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</row>
    <row r="8562" spans="1:32" x14ac:dyDescent="0.25">
      <c r="A8562" t="s">
        <v>1365</v>
      </c>
      <c r="B8562" t="s">
        <v>504</v>
      </c>
      <c r="C8562">
        <v>0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</row>
    <row r="8563" spans="1:32" x14ac:dyDescent="0.25">
      <c r="A8563" t="s">
        <v>1366</v>
      </c>
      <c r="B8563" t="s">
        <v>504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</row>
    <row r="8564" spans="1:32" x14ac:dyDescent="0.25">
      <c r="A8564" t="s">
        <v>1367</v>
      </c>
      <c r="B8564" t="s">
        <v>504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</row>
    <row r="8565" spans="1:32" x14ac:dyDescent="0.25">
      <c r="A8565" t="s">
        <v>1368</v>
      </c>
      <c r="B8565" t="s">
        <v>504</v>
      </c>
      <c r="C8565" s="1">
        <v>264400000000000</v>
      </c>
      <c r="D8565" s="1">
        <v>276800000000000</v>
      </c>
      <c r="E8565" s="1">
        <v>267200000000000</v>
      </c>
      <c r="F8565" s="1">
        <v>242600000000000</v>
      </c>
      <c r="G8565" s="1">
        <v>239500000000000</v>
      </c>
      <c r="H8565" s="1">
        <v>237200000000000</v>
      </c>
      <c r="I8565" s="1">
        <v>235200000000000</v>
      </c>
      <c r="J8565" s="1">
        <v>233100000000000</v>
      </c>
      <c r="K8565" s="1">
        <v>230800000000000</v>
      </c>
      <c r="L8565" s="1">
        <v>228200000000000</v>
      </c>
      <c r="M8565" s="1">
        <v>225500000000000</v>
      </c>
      <c r="N8565" s="1">
        <v>222700000000000</v>
      </c>
      <c r="O8565" s="1">
        <v>220100000000000</v>
      </c>
      <c r="P8565" s="1">
        <v>217400000000000</v>
      </c>
      <c r="Q8565" s="1">
        <v>214900000000000</v>
      </c>
      <c r="R8565" s="1">
        <v>212600000000000</v>
      </c>
      <c r="S8565" s="1">
        <v>210500000000000</v>
      </c>
      <c r="T8565" s="1">
        <v>208400000000000</v>
      </c>
      <c r="U8565" s="1">
        <v>206500000000000</v>
      </c>
      <c r="V8565" s="1">
        <v>204700000000000</v>
      </c>
      <c r="W8565" s="1">
        <v>202900000000000</v>
      </c>
      <c r="X8565" s="1">
        <v>201200000000000</v>
      </c>
      <c r="Y8565" s="1">
        <v>199500000000000</v>
      </c>
      <c r="Z8565" s="1">
        <v>198000000000000</v>
      </c>
      <c r="AA8565" s="1">
        <v>196400000000000</v>
      </c>
      <c r="AB8565" s="1">
        <v>194900000000000</v>
      </c>
      <c r="AC8565" s="1">
        <v>193400000000000</v>
      </c>
      <c r="AD8565" s="1">
        <v>192000000000000</v>
      </c>
      <c r="AE8565" s="1">
        <v>190500000000000</v>
      </c>
      <c r="AF8565" s="1">
        <v>189200000000000</v>
      </c>
    </row>
    <row r="8566" spans="1:32" x14ac:dyDescent="0.25">
      <c r="A8566" t="s">
        <v>1369</v>
      </c>
      <c r="B8566" t="s">
        <v>504</v>
      </c>
      <c r="C8566">
        <v>0</v>
      </c>
      <c r="D8566">
        <v>0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</row>
    <row r="8567" spans="1:32" x14ac:dyDescent="0.25">
      <c r="A8567" t="s">
        <v>1370</v>
      </c>
      <c r="B8567" t="s">
        <v>504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</row>
    <row r="8568" spans="1:32" x14ac:dyDescent="0.25">
      <c r="A8568" t="s">
        <v>1371</v>
      </c>
      <c r="B8568" t="s">
        <v>504</v>
      </c>
      <c r="C8568">
        <v>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</row>
    <row r="8569" spans="1:32" x14ac:dyDescent="0.25">
      <c r="A8569" t="s">
        <v>1372</v>
      </c>
      <c r="B8569" t="s">
        <v>504</v>
      </c>
      <c r="C8569" s="1">
        <v>65180000000000</v>
      </c>
      <c r="D8569" s="1">
        <v>62730000000000</v>
      </c>
      <c r="E8569" s="1">
        <v>60000000000000</v>
      </c>
      <c r="F8569" s="1">
        <v>57990000000000</v>
      </c>
      <c r="G8569" s="1">
        <v>56610000000000</v>
      </c>
      <c r="H8569" s="1">
        <v>55560000000000</v>
      </c>
      <c r="I8569" s="1">
        <v>54670000000000</v>
      </c>
      <c r="J8569" s="1">
        <v>53870000000000</v>
      </c>
      <c r="K8569" s="1">
        <v>53140000000000</v>
      </c>
      <c r="L8569" s="1">
        <v>52470000000000</v>
      </c>
      <c r="M8569" s="1">
        <v>51670000000000</v>
      </c>
      <c r="N8569" s="1">
        <v>50770000000000</v>
      </c>
      <c r="O8569" s="1">
        <v>49860000000000</v>
      </c>
      <c r="P8569" s="1">
        <v>48960000000000</v>
      </c>
      <c r="Q8569" s="1">
        <v>48080000000000</v>
      </c>
      <c r="R8569" s="1">
        <v>47270000000000</v>
      </c>
      <c r="S8569" s="1">
        <v>46520000000000</v>
      </c>
      <c r="T8569" s="1">
        <v>45780000000000</v>
      </c>
      <c r="U8569" s="1">
        <v>45070000000000</v>
      </c>
      <c r="V8569" s="1">
        <v>44390000000000</v>
      </c>
      <c r="W8569" s="1">
        <v>43740000000000</v>
      </c>
      <c r="X8569" s="1">
        <v>43130000000000</v>
      </c>
      <c r="Y8569" s="1">
        <v>42560000000000</v>
      </c>
      <c r="Z8569" s="1">
        <v>42050000000000</v>
      </c>
      <c r="AA8569" s="1">
        <v>41570000000000</v>
      </c>
      <c r="AB8569" s="1">
        <v>41110000000000</v>
      </c>
      <c r="AC8569" s="1">
        <v>40680000000000</v>
      </c>
      <c r="AD8569" s="1">
        <v>40290000000000</v>
      </c>
      <c r="AE8569" s="1">
        <v>39920000000000</v>
      </c>
      <c r="AF8569" s="1">
        <v>39570000000000</v>
      </c>
    </row>
    <row r="8570" spans="1:32" x14ac:dyDescent="0.25">
      <c r="A8570" t="s">
        <v>1373</v>
      </c>
      <c r="B8570" t="s">
        <v>504</v>
      </c>
      <c r="C8570" s="1">
        <v>59610000000000</v>
      </c>
      <c r="D8570" s="1">
        <v>59790000000000</v>
      </c>
      <c r="E8570" s="1">
        <v>60070000000000</v>
      </c>
      <c r="F8570" s="1">
        <v>61010000000000</v>
      </c>
      <c r="G8570" s="1">
        <v>62580000000000</v>
      </c>
      <c r="H8570" s="1">
        <v>64410000000000</v>
      </c>
      <c r="I8570" s="1">
        <v>66320000000000</v>
      </c>
      <c r="J8570" s="1">
        <v>68180000000000</v>
      </c>
      <c r="K8570" s="1">
        <v>69960000000000</v>
      </c>
      <c r="L8570" s="1">
        <v>71640000000000</v>
      </c>
      <c r="M8570" s="1">
        <v>73220000000000</v>
      </c>
      <c r="N8570" s="1">
        <v>74740000000000</v>
      </c>
      <c r="O8570" s="1">
        <v>76190000000000</v>
      </c>
      <c r="P8570" s="1">
        <v>77620000000000</v>
      </c>
      <c r="Q8570" s="1">
        <v>79060000000000</v>
      </c>
      <c r="R8570" s="1">
        <v>80550000000000</v>
      </c>
      <c r="S8570" s="1">
        <v>82080000000000</v>
      </c>
      <c r="T8570" s="1">
        <v>83600000000000</v>
      </c>
      <c r="U8570" s="1">
        <v>85170000000000</v>
      </c>
      <c r="V8570" s="1">
        <v>86750000000000</v>
      </c>
      <c r="W8570" s="1">
        <v>88340000000000</v>
      </c>
      <c r="X8570" s="1">
        <v>89940000000000</v>
      </c>
      <c r="Y8570" s="1">
        <v>91600000000000</v>
      </c>
      <c r="Z8570" s="1">
        <v>93300000000000</v>
      </c>
      <c r="AA8570" s="1">
        <v>95020000000000</v>
      </c>
      <c r="AB8570" s="1">
        <v>96700000000000</v>
      </c>
      <c r="AC8570" s="1">
        <v>98410000000000</v>
      </c>
      <c r="AD8570" s="1">
        <v>100100000000000</v>
      </c>
      <c r="AE8570" s="1">
        <v>101900000000000</v>
      </c>
      <c r="AF8570" s="1">
        <v>103700000000000</v>
      </c>
    </row>
    <row r="8571" spans="1:32" x14ac:dyDescent="0.25">
      <c r="A8571" t="s">
        <v>1374</v>
      </c>
      <c r="B8571" t="s">
        <v>504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</row>
    <row r="8572" spans="1:32" x14ac:dyDescent="0.25">
      <c r="A8572" t="s">
        <v>1375</v>
      </c>
      <c r="B8572" t="s">
        <v>504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</row>
    <row r="8573" spans="1:32" x14ac:dyDescent="0.25">
      <c r="A8573" t="s">
        <v>1376</v>
      </c>
      <c r="B8573" t="s">
        <v>504</v>
      </c>
      <c r="C8573">
        <v>0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</row>
    <row r="8574" spans="1:32" x14ac:dyDescent="0.25">
      <c r="A8574" t="s">
        <v>1377</v>
      </c>
      <c r="B8574" t="s">
        <v>504</v>
      </c>
      <c r="C8574">
        <v>0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</row>
    <row r="8575" spans="1:32" x14ac:dyDescent="0.25">
      <c r="A8575" t="s">
        <v>1378</v>
      </c>
      <c r="B8575" t="s">
        <v>504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</row>
    <row r="8576" spans="1:32" x14ac:dyDescent="0.25">
      <c r="A8576" t="s">
        <v>1379</v>
      </c>
      <c r="B8576" t="s">
        <v>504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</row>
    <row r="8577" spans="1:32" x14ac:dyDescent="0.25">
      <c r="A8577" t="s">
        <v>600</v>
      </c>
      <c r="B8577" t="s">
        <v>504</v>
      </c>
      <c r="C8577" s="1">
        <v>131600000000000</v>
      </c>
      <c r="D8577" s="1">
        <v>139400000000000</v>
      </c>
      <c r="E8577" s="1">
        <v>139100000000000</v>
      </c>
      <c r="F8577" s="1">
        <v>122900000000000</v>
      </c>
      <c r="G8577" s="1">
        <v>122800000000000</v>
      </c>
      <c r="H8577" s="1">
        <v>122600000000000</v>
      </c>
      <c r="I8577" s="1">
        <v>122100000000000</v>
      </c>
      <c r="J8577" s="1">
        <v>121400000000000</v>
      </c>
      <c r="K8577" s="1">
        <v>120400000000000</v>
      </c>
      <c r="L8577" s="1">
        <v>119200000000000</v>
      </c>
      <c r="M8577" s="1">
        <v>117900000000000</v>
      </c>
      <c r="N8577" s="1">
        <v>116500000000000</v>
      </c>
      <c r="O8577" s="1">
        <v>115000000000000</v>
      </c>
      <c r="P8577" s="1">
        <v>113400000000000</v>
      </c>
      <c r="Q8577" s="1">
        <v>112100000000000</v>
      </c>
      <c r="R8577" s="1">
        <v>110900000000000</v>
      </c>
      <c r="S8577" s="1">
        <v>109600000000000</v>
      </c>
      <c r="T8577" s="1">
        <v>108300000000000</v>
      </c>
      <c r="U8577" s="1">
        <v>107000000000000</v>
      </c>
      <c r="V8577" s="1">
        <v>105700000000000</v>
      </c>
      <c r="W8577" s="1">
        <v>104500000000000</v>
      </c>
      <c r="X8577" s="1">
        <v>103400000000000</v>
      </c>
      <c r="Y8577" s="1">
        <v>102400000000000</v>
      </c>
      <c r="Z8577" s="1">
        <v>101300000000000</v>
      </c>
      <c r="AA8577" s="1">
        <v>100300000000000</v>
      </c>
      <c r="AB8577" s="1">
        <v>99320000000000</v>
      </c>
      <c r="AC8577" s="1">
        <v>98390000000000</v>
      </c>
      <c r="AD8577" s="1">
        <v>97470000000000</v>
      </c>
      <c r="AE8577" s="1">
        <v>96580000000000</v>
      </c>
      <c r="AF8577" s="1">
        <v>95770000000000</v>
      </c>
    </row>
    <row r="8578" spans="1:32" x14ac:dyDescent="0.25">
      <c r="A8578" t="s">
        <v>601</v>
      </c>
      <c r="B8578" t="s">
        <v>504</v>
      </c>
      <c r="C8578" s="1">
        <v>165200000000000</v>
      </c>
      <c r="D8578" s="1">
        <v>176200000000000</v>
      </c>
      <c r="E8578" s="1">
        <v>153900000000000</v>
      </c>
      <c r="F8578" s="1">
        <v>181300000000000</v>
      </c>
      <c r="G8578" s="1">
        <v>185300000000000</v>
      </c>
      <c r="H8578" s="1">
        <v>189000000000000</v>
      </c>
      <c r="I8578" s="1">
        <v>192900000000000</v>
      </c>
      <c r="J8578" s="1">
        <v>196600000000000</v>
      </c>
      <c r="K8578" s="1">
        <v>200100000000000</v>
      </c>
      <c r="L8578" s="1">
        <v>203200000000000</v>
      </c>
      <c r="M8578" s="1">
        <v>206000000000000</v>
      </c>
      <c r="N8578" s="1">
        <v>209000000000000</v>
      </c>
      <c r="O8578" s="1">
        <v>211900000000000</v>
      </c>
      <c r="P8578" s="1">
        <v>214900000000000</v>
      </c>
      <c r="Q8578" s="1">
        <v>218300000000000</v>
      </c>
      <c r="R8578" s="1">
        <v>221900000000000</v>
      </c>
      <c r="S8578" s="1">
        <v>225800000000000</v>
      </c>
      <c r="T8578" s="1">
        <v>229600000000000</v>
      </c>
      <c r="U8578" s="1">
        <v>233400000000000</v>
      </c>
      <c r="V8578" s="1">
        <v>237400000000000</v>
      </c>
      <c r="W8578" s="1">
        <v>241400000000000</v>
      </c>
      <c r="X8578" s="1">
        <v>245500000000000</v>
      </c>
      <c r="Y8578" s="1">
        <v>249700000000000</v>
      </c>
      <c r="Z8578" s="1">
        <v>254200000000000</v>
      </c>
      <c r="AA8578" s="1">
        <v>258800000000000</v>
      </c>
      <c r="AB8578" s="1">
        <v>263900000000000</v>
      </c>
      <c r="AC8578" s="1">
        <v>269100000000000</v>
      </c>
      <c r="AD8578" s="1">
        <v>274600000000000</v>
      </c>
      <c r="AE8578" s="1">
        <v>280000000000000</v>
      </c>
      <c r="AF8578" s="1">
        <v>285600000000000</v>
      </c>
    </row>
    <row r="8579" spans="1:32" x14ac:dyDescent="0.25">
      <c r="A8579" t="s">
        <v>737</v>
      </c>
      <c r="B8579" t="s">
        <v>504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</row>
    <row r="8580" spans="1:32" x14ac:dyDescent="0.25">
      <c r="A8580" t="s">
        <v>602</v>
      </c>
      <c r="B8580" t="s">
        <v>504</v>
      </c>
      <c r="C8580" s="1">
        <v>37850000000000</v>
      </c>
      <c r="D8580" s="1">
        <v>42850000000000</v>
      </c>
      <c r="E8580" s="1">
        <v>39840000000000</v>
      </c>
      <c r="F8580" s="1">
        <v>38650000000000</v>
      </c>
      <c r="G8580" s="1">
        <v>38340000000000</v>
      </c>
      <c r="H8580" s="1">
        <v>38360000000000</v>
      </c>
      <c r="I8580" s="1">
        <v>38580000000000</v>
      </c>
      <c r="J8580" s="1">
        <v>38940000000000</v>
      </c>
      <c r="K8580" s="1">
        <v>39300000000000</v>
      </c>
      <c r="L8580" s="1">
        <v>39200000000000</v>
      </c>
      <c r="M8580" s="1">
        <v>39100000000000</v>
      </c>
      <c r="N8580" s="1">
        <v>39040000000000</v>
      </c>
      <c r="O8580" s="1">
        <v>38990000000000</v>
      </c>
      <c r="P8580" s="1">
        <v>38980000000000</v>
      </c>
      <c r="Q8580" s="1">
        <v>39070000000000</v>
      </c>
      <c r="R8580" s="1">
        <v>39180000000000</v>
      </c>
      <c r="S8580" s="1">
        <v>39290000000000</v>
      </c>
      <c r="T8580" s="1">
        <v>39360000000000</v>
      </c>
      <c r="U8580" s="1">
        <v>39430000000000</v>
      </c>
      <c r="V8580" s="1">
        <v>38820000000000</v>
      </c>
      <c r="W8580" s="1">
        <v>38320000000000</v>
      </c>
      <c r="X8580" s="1">
        <v>37930000000000</v>
      </c>
      <c r="Y8580" s="1">
        <v>37660000000000</v>
      </c>
      <c r="Z8580" s="1">
        <v>37540000000000</v>
      </c>
      <c r="AA8580" s="1">
        <v>37500000000000</v>
      </c>
      <c r="AB8580" s="1">
        <v>37490000000000</v>
      </c>
      <c r="AC8580" s="1">
        <v>37520000000000</v>
      </c>
      <c r="AD8580" s="1">
        <v>37570000000000</v>
      </c>
      <c r="AE8580" s="1">
        <v>37650000000000</v>
      </c>
      <c r="AF8580" s="1">
        <v>37770000000000</v>
      </c>
    </row>
    <row r="8581" spans="1:32" x14ac:dyDescent="0.25">
      <c r="A8581" t="s">
        <v>603</v>
      </c>
      <c r="B8581" t="s">
        <v>504</v>
      </c>
      <c r="C8581" s="1">
        <v>243800000000000</v>
      </c>
      <c r="D8581" s="1">
        <v>244500000000000</v>
      </c>
      <c r="E8581" s="1">
        <v>245000000000000</v>
      </c>
      <c r="F8581" s="1">
        <v>245800000000000</v>
      </c>
      <c r="G8581" s="1">
        <v>247000000000000</v>
      </c>
      <c r="H8581" s="1">
        <v>247900000000000</v>
      </c>
      <c r="I8581" s="1">
        <v>248800000000000</v>
      </c>
      <c r="J8581" s="1">
        <v>249600000000000</v>
      </c>
      <c r="K8581" s="1">
        <v>250100000000000</v>
      </c>
      <c r="L8581" s="1">
        <v>250500000000000</v>
      </c>
      <c r="M8581" s="1">
        <v>250700000000000</v>
      </c>
      <c r="N8581" s="1">
        <v>251100000000000</v>
      </c>
      <c r="O8581" s="1">
        <v>251900000000000</v>
      </c>
      <c r="P8581" s="1">
        <v>252900000000000</v>
      </c>
      <c r="Q8581" s="1">
        <v>254500000000000</v>
      </c>
      <c r="R8581" s="1">
        <v>256300000000000</v>
      </c>
      <c r="S8581" s="1">
        <v>258200000000000</v>
      </c>
      <c r="T8581" s="1">
        <v>260000000000000</v>
      </c>
      <c r="U8581" s="1">
        <v>261800000000000</v>
      </c>
      <c r="V8581" s="1">
        <v>263700000000000</v>
      </c>
      <c r="W8581" s="1">
        <v>265700000000000</v>
      </c>
      <c r="X8581" s="1">
        <v>267800000000000</v>
      </c>
      <c r="Y8581" s="1">
        <v>270000000000000</v>
      </c>
      <c r="Z8581" s="1">
        <v>272200000000000</v>
      </c>
      <c r="AA8581" s="1">
        <v>274400000000000</v>
      </c>
      <c r="AB8581" s="1">
        <v>276600000000000</v>
      </c>
      <c r="AC8581" s="1">
        <v>278900000000000</v>
      </c>
      <c r="AD8581" s="1">
        <v>281300000000000</v>
      </c>
      <c r="AE8581" s="1">
        <v>283600000000000</v>
      </c>
      <c r="AF8581" s="1">
        <v>286100000000000</v>
      </c>
    </row>
    <row r="8582" spans="1:32" x14ac:dyDescent="0.25">
      <c r="A8582" t="s">
        <v>604</v>
      </c>
      <c r="B8582" t="s">
        <v>504</v>
      </c>
      <c r="C8582" s="1">
        <v>390200000000000</v>
      </c>
      <c r="D8582" s="1">
        <v>380200000000000</v>
      </c>
      <c r="E8582" s="1">
        <v>388500000000000</v>
      </c>
      <c r="F8582" s="1">
        <v>392700000000000</v>
      </c>
      <c r="G8582" s="1">
        <v>398600000000000</v>
      </c>
      <c r="H8582" s="1">
        <v>404500000000000</v>
      </c>
      <c r="I8582" s="1">
        <v>411100000000000</v>
      </c>
      <c r="J8582" s="1">
        <v>416700000000000</v>
      </c>
      <c r="K8582" s="1">
        <v>421500000000000</v>
      </c>
      <c r="L8582" s="1">
        <v>426100000000000</v>
      </c>
      <c r="M8582" s="1">
        <v>430700000000000</v>
      </c>
      <c r="N8582" s="1">
        <v>435300000000000</v>
      </c>
      <c r="O8582" s="1">
        <v>440000000000000</v>
      </c>
      <c r="P8582" s="1">
        <v>444200000000000</v>
      </c>
      <c r="Q8582" s="1">
        <v>449300000000000</v>
      </c>
      <c r="R8582" s="1">
        <v>454900000000000</v>
      </c>
      <c r="S8582" s="1">
        <v>461000000000000</v>
      </c>
      <c r="T8582" s="1">
        <v>466900000000000</v>
      </c>
      <c r="U8582" s="1">
        <v>473000000000000</v>
      </c>
      <c r="V8582" s="1">
        <v>479700000000000</v>
      </c>
      <c r="W8582" s="1">
        <v>486600000000000</v>
      </c>
      <c r="X8582" s="1">
        <v>494100000000000</v>
      </c>
      <c r="Y8582" s="1">
        <v>501900000000000</v>
      </c>
      <c r="Z8582" s="1">
        <v>510200000000000</v>
      </c>
      <c r="AA8582" s="1">
        <v>518900000000000</v>
      </c>
      <c r="AB8582" s="1">
        <v>528000000000000</v>
      </c>
      <c r="AC8582" s="1">
        <v>537600000000000</v>
      </c>
      <c r="AD8582" s="1">
        <v>547500000000000</v>
      </c>
      <c r="AE8582" s="1">
        <v>557800000000000</v>
      </c>
      <c r="AF8582" s="1">
        <v>569000000000000</v>
      </c>
    </row>
    <row r="8583" spans="1:32" x14ac:dyDescent="0.25">
      <c r="A8583" t="s">
        <v>605</v>
      </c>
      <c r="B8583" t="s">
        <v>504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</row>
    <row r="8584" spans="1:32" x14ac:dyDescent="0.25">
      <c r="A8584" t="s">
        <v>606</v>
      </c>
      <c r="B8584" t="s">
        <v>504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</row>
    <row r="8585" spans="1:32" x14ac:dyDescent="0.25">
      <c r="A8585" t="s">
        <v>738</v>
      </c>
      <c r="B8585" t="s">
        <v>504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</row>
    <row r="8586" spans="1:32" x14ac:dyDescent="0.25">
      <c r="A8586" t="s">
        <v>607</v>
      </c>
      <c r="B8586" t="s">
        <v>504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</row>
    <row r="8587" spans="1:32" x14ac:dyDescent="0.25">
      <c r="A8587" t="s">
        <v>608</v>
      </c>
      <c r="B8587" t="s">
        <v>504</v>
      </c>
      <c r="C8587">
        <v>0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</row>
    <row r="8588" spans="1:32" x14ac:dyDescent="0.25">
      <c r="A8588" t="s">
        <v>609</v>
      </c>
      <c r="B8588" t="s">
        <v>504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</row>
    <row r="8589" spans="1:32" x14ac:dyDescent="0.25">
      <c r="A8589" t="s">
        <v>610</v>
      </c>
      <c r="B8589" t="s">
        <v>504</v>
      </c>
      <c r="C8589" s="1">
        <v>669700000000000</v>
      </c>
      <c r="D8589" s="1">
        <v>698500000000000</v>
      </c>
      <c r="E8589" s="1">
        <v>707700000000000</v>
      </c>
      <c r="F8589" s="1">
        <v>658700000000000</v>
      </c>
      <c r="G8589" s="1">
        <v>660700000000000</v>
      </c>
      <c r="H8589" s="1">
        <v>661800000000000</v>
      </c>
      <c r="I8589" s="1">
        <v>661400000000000</v>
      </c>
      <c r="J8589" s="1">
        <v>659700000000000</v>
      </c>
      <c r="K8589" s="1">
        <v>656300000000000</v>
      </c>
      <c r="L8589" s="1">
        <v>652000000000000</v>
      </c>
      <c r="M8589" s="1">
        <v>647200000000000</v>
      </c>
      <c r="N8589" s="1">
        <v>642400000000000</v>
      </c>
      <c r="O8589" s="1">
        <v>639100000000000</v>
      </c>
      <c r="P8589" s="1">
        <v>635300000000000</v>
      </c>
      <c r="Q8589" s="1">
        <v>631700000000000</v>
      </c>
      <c r="R8589" s="1">
        <v>628400000000000</v>
      </c>
      <c r="S8589" s="1">
        <v>625400000000000</v>
      </c>
      <c r="T8589" s="1">
        <v>622300000000000</v>
      </c>
      <c r="U8589" s="1">
        <v>619600000000000</v>
      </c>
      <c r="V8589" s="1">
        <v>617100000000000</v>
      </c>
      <c r="W8589" s="1">
        <v>614700000000000</v>
      </c>
      <c r="X8589" s="1">
        <v>612500000000000</v>
      </c>
      <c r="Y8589" s="1">
        <v>610500000000000</v>
      </c>
      <c r="Z8589" s="1">
        <v>608900000000000</v>
      </c>
      <c r="AA8589" s="1">
        <v>607100000000000</v>
      </c>
      <c r="AB8589" s="1">
        <v>604600000000000</v>
      </c>
      <c r="AC8589" s="1">
        <v>602400000000000</v>
      </c>
      <c r="AD8589" s="1">
        <v>600500000000000</v>
      </c>
      <c r="AE8589" s="1">
        <v>598600000000000</v>
      </c>
      <c r="AF8589" s="1">
        <v>596500000000000</v>
      </c>
    </row>
    <row r="8590" spans="1:32" x14ac:dyDescent="0.25">
      <c r="A8590" t="s">
        <v>611</v>
      </c>
      <c r="B8590" t="s">
        <v>504</v>
      </c>
      <c r="C8590" s="1">
        <v>10480000000000</v>
      </c>
      <c r="D8590" s="1">
        <v>11010000000000</v>
      </c>
      <c r="E8590" s="1">
        <v>9445000000000</v>
      </c>
      <c r="F8590" s="1">
        <v>11110000000000</v>
      </c>
      <c r="G8590" s="1">
        <v>11180000000000</v>
      </c>
      <c r="H8590" s="1">
        <v>11230000000000</v>
      </c>
      <c r="I8590" s="1">
        <v>11260000000000</v>
      </c>
      <c r="J8590" s="1">
        <v>11270000000000</v>
      </c>
      <c r="K8590" s="1">
        <v>11260000000000</v>
      </c>
      <c r="L8590" s="1">
        <v>11230000000000</v>
      </c>
      <c r="M8590" s="1">
        <v>11190000000000</v>
      </c>
      <c r="N8590" s="1">
        <v>11150000000000</v>
      </c>
      <c r="O8590" s="1">
        <v>11110000000000</v>
      </c>
      <c r="P8590" s="1">
        <v>11070000000000</v>
      </c>
      <c r="Q8590" s="1">
        <v>11050000000000</v>
      </c>
      <c r="R8590" s="1">
        <v>11050000000000</v>
      </c>
      <c r="S8590" s="1">
        <v>11080000000000</v>
      </c>
      <c r="T8590" s="1">
        <v>11110000000000</v>
      </c>
      <c r="U8590" s="1">
        <v>11150000000000</v>
      </c>
      <c r="V8590" s="1">
        <v>11190000000000</v>
      </c>
      <c r="W8590" s="1">
        <v>11220000000000</v>
      </c>
      <c r="X8590" s="1">
        <v>11260000000000</v>
      </c>
      <c r="Y8590" s="1">
        <v>11300000000000</v>
      </c>
      <c r="Z8590" s="1">
        <v>11350000000000</v>
      </c>
      <c r="AA8590" s="1">
        <v>11390000000000</v>
      </c>
      <c r="AB8590" s="1">
        <v>11430000000000</v>
      </c>
      <c r="AC8590" s="1">
        <v>11470000000000</v>
      </c>
      <c r="AD8590" s="1">
        <v>11510000000000</v>
      </c>
      <c r="AE8590" s="1">
        <v>11560000000000</v>
      </c>
      <c r="AF8590" s="1">
        <v>11610000000000</v>
      </c>
    </row>
    <row r="8591" spans="1:32" x14ac:dyDescent="0.25">
      <c r="A8591" t="s">
        <v>739</v>
      </c>
      <c r="B8591" t="s">
        <v>504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</row>
    <row r="8592" spans="1:32" x14ac:dyDescent="0.25">
      <c r="A8592" t="s">
        <v>612</v>
      </c>
      <c r="B8592" t="s">
        <v>504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</row>
    <row r="8593" spans="1:32" x14ac:dyDescent="0.25">
      <c r="A8593" t="s">
        <v>613</v>
      </c>
      <c r="B8593" t="s">
        <v>504</v>
      </c>
      <c r="C8593" s="1">
        <v>212700000000000</v>
      </c>
      <c r="D8593" s="1">
        <v>210500000000000</v>
      </c>
      <c r="E8593" s="1">
        <v>210100000000000</v>
      </c>
      <c r="F8593" s="1">
        <v>212100000000000</v>
      </c>
      <c r="G8593" s="1">
        <v>215200000000000</v>
      </c>
      <c r="H8593" s="1">
        <v>218600000000000</v>
      </c>
      <c r="I8593" s="1">
        <v>221900000000000</v>
      </c>
      <c r="J8593" s="1">
        <v>225000000000000</v>
      </c>
      <c r="K8593" s="1">
        <v>227600000000000</v>
      </c>
      <c r="L8593" s="1">
        <v>230000000000000</v>
      </c>
      <c r="M8593" s="1">
        <v>232000000000000</v>
      </c>
      <c r="N8593" s="1">
        <v>233900000000000</v>
      </c>
      <c r="O8593" s="1">
        <v>235700000000000</v>
      </c>
      <c r="P8593" s="1">
        <v>237500000000000</v>
      </c>
      <c r="Q8593" s="1">
        <v>239300000000000</v>
      </c>
      <c r="R8593" s="1">
        <v>241100000000000</v>
      </c>
      <c r="S8593" s="1">
        <v>242900000000000</v>
      </c>
      <c r="T8593" s="1">
        <v>244400000000000</v>
      </c>
      <c r="U8593" s="1">
        <v>246100000000000</v>
      </c>
      <c r="V8593" s="1">
        <v>247700000000000</v>
      </c>
      <c r="W8593" s="1">
        <v>249200000000000</v>
      </c>
      <c r="X8593" s="1">
        <v>250800000000000</v>
      </c>
      <c r="Y8593" s="1">
        <v>252500000000000</v>
      </c>
      <c r="Z8593" s="1">
        <v>254400000000000</v>
      </c>
      <c r="AA8593" s="1">
        <v>256200000000000</v>
      </c>
      <c r="AB8593" s="1">
        <v>257400000000000</v>
      </c>
      <c r="AC8593" s="1">
        <v>258900000000000</v>
      </c>
      <c r="AD8593" s="1">
        <v>260600000000000</v>
      </c>
      <c r="AE8593" s="1">
        <v>262500000000000</v>
      </c>
      <c r="AF8593" s="1">
        <v>264300000000000</v>
      </c>
    </row>
    <row r="8594" spans="1:32" x14ac:dyDescent="0.25">
      <c r="A8594" t="s">
        <v>614</v>
      </c>
      <c r="B8594" t="s">
        <v>504</v>
      </c>
      <c r="C8594" s="1">
        <v>43160000000000</v>
      </c>
      <c r="D8594" s="1">
        <v>42490000000000</v>
      </c>
      <c r="E8594" s="1">
        <v>42210000000000</v>
      </c>
      <c r="F8594" s="1">
        <v>42300000000000</v>
      </c>
      <c r="G8594" s="1">
        <v>42580000000000</v>
      </c>
      <c r="H8594" s="1">
        <v>42880000000000</v>
      </c>
      <c r="I8594" s="1">
        <v>43140000000000</v>
      </c>
      <c r="J8594" s="1">
        <v>43340000000000</v>
      </c>
      <c r="K8594" s="1">
        <v>43390000000000</v>
      </c>
      <c r="L8594" s="1">
        <v>43350000000000</v>
      </c>
      <c r="M8594" s="1">
        <v>43250000000000</v>
      </c>
      <c r="N8594" s="1">
        <v>43150000000000</v>
      </c>
      <c r="O8594" s="1">
        <v>43020000000000</v>
      </c>
      <c r="P8594" s="1">
        <v>42900000000000</v>
      </c>
      <c r="Q8594" s="1">
        <v>42780000000000</v>
      </c>
      <c r="R8594" s="1">
        <v>42680000000000</v>
      </c>
      <c r="S8594" s="1">
        <v>42590000000000</v>
      </c>
      <c r="T8594" s="1">
        <v>42480000000000</v>
      </c>
      <c r="U8594" s="1">
        <v>42400000000000</v>
      </c>
      <c r="V8594" s="1">
        <v>42310000000000</v>
      </c>
      <c r="W8594" s="1">
        <v>42220000000000</v>
      </c>
      <c r="X8594" s="1">
        <v>42130000000000</v>
      </c>
      <c r="Y8594" s="1">
        <v>42070000000000</v>
      </c>
      <c r="Z8594" s="1">
        <v>42030000000000</v>
      </c>
      <c r="AA8594" s="1">
        <v>41970000000000</v>
      </c>
      <c r="AB8594" s="1">
        <v>41780000000000</v>
      </c>
      <c r="AC8594" s="1">
        <v>41640000000000</v>
      </c>
      <c r="AD8594" s="1">
        <v>41560000000000</v>
      </c>
      <c r="AE8594" s="1">
        <v>41510000000000</v>
      </c>
      <c r="AF8594" s="1">
        <v>41460000000000</v>
      </c>
    </row>
    <row r="8595" spans="1:32" x14ac:dyDescent="0.25">
      <c r="A8595" t="s">
        <v>615</v>
      </c>
      <c r="B8595" t="s">
        <v>504</v>
      </c>
      <c r="C8595" s="1">
        <v>68240000000000</v>
      </c>
      <c r="D8595" s="1">
        <v>71390000000000</v>
      </c>
      <c r="E8595" s="1">
        <v>71690000000000</v>
      </c>
      <c r="F8595" s="1">
        <v>61210000000000</v>
      </c>
      <c r="G8595" s="1">
        <v>60420000000000</v>
      </c>
      <c r="H8595" s="1">
        <v>59470000000000</v>
      </c>
      <c r="I8595" s="1">
        <v>58440000000000</v>
      </c>
      <c r="J8595" s="1">
        <v>57360000000000</v>
      </c>
      <c r="K8595" s="1">
        <v>56240000000000</v>
      </c>
      <c r="L8595" s="1">
        <v>55130000000000</v>
      </c>
      <c r="M8595" s="1">
        <v>54030000000000</v>
      </c>
      <c r="N8595" s="1">
        <v>52970000000000</v>
      </c>
      <c r="O8595" s="1">
        <v>52000000000000</v>
      </c>
      <c r="P8595" s="1">
        <v>51030000000000</v>
      </c>
      <c r="Q8595" s="1">
        <v>50070000000000</v>
      </c>
      <c r="R8595" s="1">
        <v>49140000000000</v>
      </c>
      <c r="S8595" s="1">
        <v>48250000000000</v>
      </c>
      <c r="T8595" s="1">
        <v>47390000000000</v>
      </c>
      <c r="U8595" s="1">
        <v>46550000000000</v>
      </c>
      <c r="V8595" s="1">
        <v>45740000000000</v>
      </c>
      <c r="W8595" s="1">
        <v>44950000000000</v>
      </c>
      <c r="X8595" s="1">
        <v>44160000000000</v>
      </c>
      <c r="Y8595" s="1">
        <v>43370000000000</v>
      </c>
      <c r="Z8595" s="1">
        <v>42600000000000</v>
      </c>
      <c r="AA8595" s="1">
        <v>41840000000000</v>
      </c>
      <c r="AB8595" s="1">
        <v>41060000000000</v>
      </c>
      <c r="AC8595" s="1">
        <v>40280000000000</v>
      </c>
      <c r="AD8595" s="1">
        <v>39530000000000</v>
      </c>
      <c r="AE8595" s="1">
        <v>38770000000000</v>
      </c>
      <c r="AF8595" s="1">
        <v>38040000000000</v>
      </c>
    </row>
    <row r="8596" spans="1:32" x14ac:dyDescent="0.25">
      <c r="A8596" t="s">
        <v>616</v>
      </c>
      <c r="B8596" t="s">
        <v>504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</row>
    <row r="8597" spans="1:32" x14ac:dyDescent="0.25">
      <c r="A8597" t="s">
        <v>740</v>
      </c>
      <c r="B8597" t="s">
        <v>504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</row>
    <row r="8598" spans="1:32" x14ac:dyDescent="0.25">
      <c r="A8598" t="s">
        <v>617</v>
      </c>
      <c r="B8598" t="s">
        <v>504</v>
      </c>
      <c r="C8598">
        <v>0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</row>
    <row r="8599" spans="1:32" x14ac:dyDescent="0.25">
      <c r="A8599" t="s">
        <v>618</v>
      </c>
      <c r="B8599" t="s">
        <v>504</v>
      </c>
      <c r="C8599" s="1">
        <v>8724000000000</v>
      </c>
      <c r="D8599" s="1">
        <v>8045000000000</v>
      </c>
      <c r="E8599" s="1">
        <v>7536000000000</v>
      </c>
      <c r="F8599" s="1">
        <v>7210000000000</v>
      </c>
      <c r="G8599" s="1">
        <v>7003000000000</v>
      </c>
      <c r="H8599" s="1">
        <v>6812000000000</v>
      </c>
      <c r="I8599" s="1">
        <v>6645000000000</v>
      </c>
      <c r="J8599" s="1">
        <v>6507000000000</v>
      </c>
      <c r="K8599" s="1">
        <v>6396000000000</v>
      </c>
      <c r="L8599" s="1">
        <v>6318000000000</v>
      </c>
      <c r="M8599" s="1">
        <v>6228000000000</v>
      </c>
      <c r="N8599" s="1">
        <v>6132000000000</v>
      </c>
      <c r="O8599" s="1">
        <v>6032000000000</v>
      </c>
      <c r="P8599" s="1">
        <v>5932000000000</v>
      </c>
      <c r="Q8599" s="1">
        <v>5828000000000</v>
      </c>
      <c r="R8599" s="1">
        <v>5727000000000</v>
      </c>
      <c r="S8599" s="1">
        <v>5625000000000</v>
      </c>
      <c r="T8599" s="1">
        <v>5525000000000</v>
      </c>
      <c r="U8599" s="1">
        <v>5427000000000</v>
      </c>
      <c r="V8599" s="1">
        <v>5333000000000</v>
      </c>
      <c r="W8599" s="1">
        <v>5241000000000</v>
      </c>
      <c r="X8599" s="1">
        <v>5154000000000</v>
      </c>
      <c r="Y8599" s="1">
        <v>5071000000000</v>
      </c>
      <c r="Z8599" s="1">
        <v>4994000000000</v>
      </c>
      <c r="AA8599" s="1">
        <v>4920000000000</v>
      </c>
      <c r="AB8599" s="1">
        <v>4847000000000</v>
      </c>
      <c r="AC8599" s="1">
        <v>4778000000000</v>
      </c>
      <c r="AD8599" s="1">
        <v>4713000000000</v>
      </c>
      <c r="AE8599" s="1">
        <v>4649000000000</v>
      </c>
      <c r="AF8599" s="1">
        <v>4587000000000</v>
      </c>
    </row>
    <row r="8600" spans="1:32" x14ac:dyDescent="0.25">
      <c r="A8600" t="s">
        <v>619</v>
      </c>
      <c r="B8600" t="s">
        <v>504</v>
      </c>
      <c r="C8600" s="1">
        <v>1461000000000</v>
      </c>
      <c r="D8600" s="1">
        <v>1408000000000</v>
      </c>
      <c r="E8600" s="1">
        <v>1377000000000</v>
      </c>
      <c r="F8600" s="1">
        <v>1370000000000</v>
      </c>
      <c r="G8600" s="1">
        <v>1377000000000</v>
      </c>
      <c r="H8600" s="1">
        <v>1381000000000</v>
      </c>
      <c r="I8600" s="1">
        <v>1383000000000</v>
      </c>
      <c r="J8600" s="1">
        <v>1382000000000</v>
      </c>
      <c r="K8600" s="1">
        <v>1380000000000</v>
      </c>
      <c r="L8600" s="1">
        <v>1378000000000</v>
      </c>
      <c r="M8600" s="1">
        <v>1374000000000</v>
      </c>
      <c r="N8600" s="1">
        <v>1370000000000</v>
      </c>
      <c r="O8600" s="1">
        <v>1367000000000</v>
      </c>
      <c r="P8600" s="1">
        <v>1363000000000</v>
      </c>
      <c r="Q8600" s="1">
        <v>1360000000000</v>
      </c>
      <c r="R8600" s="1">
        <v>1356000000000</v>
      </c>
      <c r="S8600" s="1">
        <v>1353000000000</v>
      </c>
      <c r="T8600" s="1">
        <v>1350000000000</v>
      </c>
      <c r="U8600" s="1">
        <v>1347000000000</v>
      </c>
      <c r="V8600" s="1">
        <v>1344000000000</v>
      </c>
      <c r="W8600" s="1">
        <v>1340000000000</v>
      </c>
      <c r="X8600" s="1">
        <v>1337000000000</v>
      </c>
      <c r="Y8600" s="1">
        <v>1334000000000</v>
      </c>
      <c r="Z8600" s="1">
        <v>1332000000000</v>
      </c>
      <c r="AA8600" s="1">
        <v>1329000000000</v>
      </c>
      <c r="AB8600" s="1">
        <v>1326000000000</v>
      </c>
      <c r="AC8600" s="1">
        <v>1323000000000</v>
      </c>
      <c r="AD8600" s="1">
        <v>1320000000000</v>
      </c>
      <c r="AE8600" s="1">
        <v>1317000000000</v>
      </c>
      <c r="AF8600" s="1">
        <v>1315000000000</v>
      </c>
    </row>
    <row r="8601" spans="1:32" x14ac:dyDescent="0.25">
      <c r="A8601" t="s">
        <v>620</v>
      </c>
      <c r="B8601" t="s">
        <v>504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</row>
    <row r="8602" spans="1:32" x14ac:dyDescent="0.25">
      <c r="A8602" t="s">
        <v>621</v>
      </c>
      <c r="B8602" t="s">
        <v>504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</row>
    <row r="8603" spans="1:32" x14ac:dyDescent="0.25">
      <c r="A8603" t="s">
        <v>741</v>
      </c>
      <c r="B8603" t="s">
        <v>504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</row>
    <row r="8604" spans="1:32" x14ac:dyDescent="0.25">
      <c r="A8604" t="s">
        <v>622</v>
      </c>
      <c r="B8604" t="s">
        <v>504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</row>
    <row r="8605" spans="1:32" x14ac:dyDescent="0.25">
      <c r="A8605" t="s">
        <v>623</v>
      </c>
      <c r="B8605" t="s">
        <v>504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</row>
    <row r="8606" spans="1:32" x14ac:dyDescent="0.25">
      <c r="A8606" t="s">
        <v>624</v>
      </c>
      <c r="B8606" t="s">
        <v>504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</row>
    <row r="8607" spans="1:32" x14ac:dyDescent="0.25">
      <c r="A8607" t="s">
        <v>625</v>
      </c>
      <c r="B8607" t="s">
        <v>504</v>
      </c>
      <c r="C8607" s="1">
        <v>86680000000000</v>
      </c>
      <c r="D8607" s="1">
        <v>100700000000000</v>
      </c>
      <c r="E8607" s="1">
        <v>107400000000000</v>
      </c>
      <c r="F8607" s="1">
        <v>95900000000000</v>
      </c>
      <c r="G8607" s="1">
        <v>91560000000000</v>
      </c>
      <c r="H8607" s="1">
        <v>88260000000000</v>
      </c>
      <c r="I8607" s="1">
        <v>85540000000000</v>
      </c>
      <c r="J8607" s="1">
        <v>83220000000000</v>
      </c>
      <c r="K8607" s="1">
        <v>81340000000000</v>
      </c>
      <c r="L8607" s="1">
        <v>79630000000000</v>
      </c>
      <c r="M8607" s="1">
        <v>78110000000000</v>
      </c>
      <c r="N8607" s="1">
        <v>76600000000000</v>
      </c>
      <c r="O8607" s="1">
        <v>75260000000000</v>
      </c>
      <c r="P8607" s="1">
        <v>73840000000000</v>
      </c>
      <c r="Q8607" s="1">
        <v>72430000000000</v>
      </c>
      <c r="R8607" s="1">
        <v>71020000000000</v>
      </c>
      <c r="S8607" s="1">
        <v>69690000000000</v>
      </c>
      <c r="T8607" s="1">
        <v>68430000000000</v>
      </c>
      <c r="U8607" s="1">
        <v>67210000000000</v>
      </c>
      <c r="V8607" s="1">
        <v>66030000000000</v>
      </c>
      <c r="W8607" s="1">
        <v>64980000000000</v>
      </c>
      <c r="X8607" s="1">
        <v>63940000000000</v>
      </c>
      <c r="Y8607" s="1">
        <v>63000000000000</v>
      </c>
      <c r="Z8607" s="1">
        <v>62060000000000</v>
      </c>
      <c r="AA8607" s="1">
        <v>61220000000000</v>
      </c>
      <c r="AB8607" s="1">
        <v>60540000000000</v>
      </c>
      <c r="AC8607" s="1">
        <v>59830000000000</v>
      </c>
      <c r="AD8607" s="1">
        <v>59080000000000</v>
      </c>
      <c r="AE8607" s="1">
        <v>58340000000000</v>
      </c>
      <c r="AF8607" s="1">
        <v>57580000000000</v>
      </c>
    </row>
    <row r="8608" spans="1:32" x14ac:dyDescent="0.25">
      <c r="A8608" t="s">
        <v>626</v>
      </c>
      <c r="B8608" t="s">
        <v>504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</row>
    <row r="8609" spans="1:32" x14ac:dyDescent="0.25">
      <c r="A8609" t="s">
        <v>742</v>
      </c>
      <c r="B8609" t="s">
        <v>504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</row>
    <row r="8610" spans="1:32" x14ac:dyDescent="0.25">
      <c r="A8610" t="s">
        <v>627</v>
      </c>
      <c r="B8610" t="s">
        <v>504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</row>
    <row r="8611" spans="1:32" x14ac:dyDescent="0.25">
      <c r="A8611" t="s">
        <v>628</v>
      </c>
      <c r="B8611" t="s">
        <v>504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</row>
    <row r="8612" spans="1:32" x14ac:dyDescent="0.25">
      <c r="A8612" t="s">
        <v>629</v>
      </c>
      <c r="B8612" t="s">
        <v>504</v>
      </c>
      <c r="C8612">
        <v>0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</row>
    <row r="8613" spans="1:32" x14ac:dyDescent="0.25">
      <c r="A8613" t="s">
        <v>1380</v>
      </c>
      <c r="B8613" t="s">
        <v>504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</row>
    <row r="8614" spans="1:32" x14ac:dyDescent="0.25">
      <c r="A8614" t="s">
        <v>1381</v>
      </c>
      <c r="B8614" t="s">
        <v>504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</row>
    <row r="8615" spans="1:32" x14ac:dyDescent="0.25">
      <c r="A8615" t="s">
        <v>1382</v>
      </c>
      <c r="B8615" t="s">
        <v>504</v>
      </c>
      <c r="C8615">
        <v>0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</row>
    <row r="8616" spans="1:32" x14ac:dyDescent="0.25">
      <c r="A8616" t="s">
        <v>1383</v>
      </c>
      <c r="B8616" t="s">
        <v>504</v>
      </c>
      <c r="C8616">
        <v>0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</row>
    <row r="8617" spans="1:32" x14ac:dyDescent="0.25">
      <c r="A8617" t="s">
        <v>1384</v>
      </c>
      <c r="B8617" t="s">
        <v>504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</row>
    <row r="8618" spans="1:32" x14ac:dyDescent="0.25">
      <c r="A8618" t="s">
        <v>1385</v>
      </c>
      <c r="B8618" t="s">
        <v>504</v>
      </c>
      <c r="C8618">
        <v>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</row>
    <row r="8619" spans="1:32" x14ac:dyDescent="0.25">
      <c r="A8619" t="s">
        <v>1386</v>
      </c>
      <c r="B8619" t="s">
        <v>504</v>
      </c>
      <c r="C8619">
        <v>0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</row>
    <row r="8620" spans="1:32" x14ac:dyDescent="0.25">
      <c r="A8620" t="s">
        <v>1387</v>
      </c>
      <c r="B8620" t="s">
        <v>504</v>
      </c>
      <c r="C8620">
        <v>0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</row>
    <row r="8621" spans="1:32" x14ac:dyDescent="0.25">
      <c r="A8621" t="s">
        <v>1388</v>
      </c>
      <c r="B8621" t="s">
        <v>504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</row>
    <row r="8622" spans="1:32" x14ac:dyDescent="0.25">
      <c r="A8622" t="s">
        <v>1389</v>
      </c>
      <c r="B8622" t="s">
        <v>504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</row>
    <row r="8623" spans="1:32" x14ac:dyDescent="0.25">
      <c r="A8623" t="s">
        <v>1390</v>
      </c>
      <c r="B8623" t="s">
        <v>504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</row>
    <row r="8624" spans="1:32" x14ac:dyDescent="0.25">
      <c r="A8624" t="s">
        <v>1391</v>
      </c>
      <c r="B8624" t="s">
        <v>504</v>
      </c>
      <c r="C8624">
        <v>0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</row>
    <row r="8625" spans="1:32" x14ac:dyDescent="0.25">
      <c r="A8625" t="s">
        <v>1392</v>
      </c>
      <c r="B8625" t="s">
        <v>504</v>
      </c>
      <c r="C8625" s="1">
        <v>60790000000000</v>
      </c>
      <c r="D8625" s="1">
        <v>63630000000000</v>
      </c>
      <c r="E8625" s="1">
        <v>61420000000000</v>
      </c>
      <c r="F8625" s="1">
        <v>55770000000000</v>
      </c>
      <c r="G8625" s="1">
        <v>55050000000000</v>
      </c>
      <c r="H8625" s="1">
        <v>54530000000000</v>
      </c>
      <c r="I8625" s="1">
        <v>54070000000000</v>
      </c>
      <c r="J8625" s="1">
        <v>53590000000000</v>
      </c>
      <c r="K8625" s="1">
        <v>53050000000000</v>
      </c>
      <c r="L8625" s="1">
        <v>52460000000000</v>
      </c>
      <c r="M8625" s="1">
        <v>51830000000000</v>
      </c>
      <c r="N8625" s="1">
        <v>51190000000000</v>
      </c>
      <c r="O8625" s="1">
        <v>50590000000000</v>
      </c>
      <c r="P8625" s="1">
        <v>49980000000000</v>
      </c>
      <c r="Q8625" s="1">
        <v>49410000000000</v>
      </c>
      <c r="R8625" s="1">
        <v>48880000000000</v>
      </c>
      <c r="S8625" s="1">
        <v>48400000000000</v>
      </c>
      <c r="T8625" s="1">
        <v>47920000000000</v>
      </c>
      <c r="U8625" s="1">
        <v>47470000000000</v>
      </c>
      <c r="V8625" s="1">
        <v>47050000000000</v>
      </c>
      <c r="W8625" s="1">
        <v>46640000000000</v>
      </c>
      <c r="X8625" s="1">
        <v>46250000000000</v>
      </c>
      <c r="Y8625" s="1">
        <v>45870000000000</v>
      </c>
      <c r="Z8625" s="1">
        <v>45510000000000</v>
      </c>
      <c r="AA8625" s="1">
        <v>45160000000000</v>
      </c>
      <c r="AB8625" s="1">
        <v>44810000000000</v>
      </c>
      <c r="AC8625" s="1">
        <v>44460000000000</v>
      </c>
      <c r="AD8625" s="1">
        <v>44130000000000</v>
      </c>
      <c r="AE8625" s="1">
        <v>43800000000000</v>
      </c>
      <c r="AF8625" s="1">
        <v>43480000000000</v>
      </c>
    </row>
    <row r="8626" spans="1:32" x14ac:dyDescent="0.25">
      <c r="A8626" t="s">
        <v>1393</v>
      </c>
      <c r="B8626" t="s">
        <v>504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</row>
    <row r="8627" spans="1:32" x14ac:dyDescent="0.25">
      <c r="A8627" t="s">
        <v>1394</v>
      </c>
      <c r="B8627" t="s">
        <v>504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</row>
    <row r="8628" spans="1:32" x14ac:dyDescent="0.25">
      <c r="A8628" t="s">
        <v>1395</v>
      </c>
      <c r="B8628" t="s">
        <v>504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</row>
    <row r="8629" spans="1:32" x14ac:dyDescent="0.25">
      <c r="A8629" t="s">
        <v>1396</v>
      </c>
      <c r="B8629" t="s">
        <v>504</v>
      </c>
      <c r="C8629" s="1">
        <v>14980000000000</v>
      </c>
      <c r="D8629" s="1">
        <v>14420000000000</v>
      </c>
      <c r="E8629" s="1">
        <v>13790000000000</v>
      </c>
      <c r="F8629" s="1">
        <v>13330000000000</v>
      </c>
      <c r="G8629" s="1">
        <v>13020000000000</v>
      </c>
      <c r="H8629" s="1">
        <v>12770000000000</v>
      </c>
      <c r="I8629" s="1">
        <v>12570000000000</v>
      </c>
      <c r="J8629" s="1">
        <v>12390000000000</v>
      </c>
      <c r="K8629" s="1">
        <v>12220000000000</v>
      </c>
      <c r="L8629" s="1">
        <v>12060000000000</v>
      </c>
      <c r="M8629" s="1">
        <v>11880000000000</v>
      </c>
      <c r="N8629" s="1">
        <v>11670000000000</v>
      </c>
      <c r="O8629" s="1">
        <v>11460000000000</v>
      </c>
      <c r="P8629" s="1">
        <v>11250000000000</v>
      </c>
      <c r="Q8629" s="1">
        <v>11050000000000</v>
      </c>
      <c r="R8629" s="1">
        <v>10870000000000</v>
      </c>
      <c r="S8629" s="1">
        <v>10690000000000</v>
      </c>
      <c r="T8629" s="1">
        <v>10520000000000</v>
      </c>
      <c r="U8629" s="1">
        <v>10360000000000</v>
      </c>
      <c r="V8629" s="1">
        <v>10200000000000</v>
      </c>
      <c r="W8629" s="1">
        <v>10060000000000</v>
      </c>
      <c r="X8629" s="1">
        <v>9914000000000</v>
      </c>
      <c r="Y8629" s="1">
        <v>9784000000000</v>
      </c>
      <c r="Z8629" s="1">
        <v>9666000000000</v>
      </c>
      <c r="AA8629" s="1">
        <v>9556000000000</v>
      </c>
      <c r="AB8629" s="1">
        <v>9450000000000</v>
      </c>
      <c r="AC8629" s="1">
        <v>9352000000000</v>
      </c>
      <c r="AD8629" s="1">
        <v>9262000000000</v>
      </c>
      <c r="AE8629" s="1">
        <v>9177000000000</v>
      </c>
      <c r="AF8629" s="1">
        <v>9097000000000</v>
      </c>
    </row>
    <row r="8630" spans="1:32" x14ac:dyDescent="0.25">
      <c r="A8630" t="s">
        <v>1397</v>
      </c>
      <c r="B8630" t="s">
        <v>504</v>
      </c>
      <c r="C8630" s="1">
        <v>13700000000000</v>
      </c>
      <c r="D8630" s="1">
        <v>13750000000000</v>
      </c>
      <c r="E8630" s="1">
        <v>13810000000000</v>
      </c>
      <c r="F8630" s="1">
        <v>14030000000000</v>
      </c>
      <c r="G8630" s="1">
        <v>14390000000000</v>
      </c>
      <c r="H8630" s="1">
        <v>14810000000000</v>
      </c>
      <c r="I8630" s="1">
        <v>15250000000000</v>
      </c>
      <c r="J8630" s="1">
        <v>15670000000000</v>
      </c>
      <c r="K8630" s="1">
        <v>16080000000000</v>
      </c>
      <c r="L8630" s="1">
        <v>16470000000000</v>
      </c>
      <c r="M8630" s="1">
        <v>16830000000000</v>
      </c>
      <c r="N8630" s="1">
        <v>17180000000000</v>
      </c>
      <c r="O8630" s="1">
        <v>17520000000000</v>
      </c>
      <c r="P8630" s="1">
        <v>17840000000000</v>
      </c>
      <c r="Q8630" s="1">
        <v>18170000000000</v>
      </c>
      <c r="R8630" s="1">
        <v>18520000000000</v>
      </c>
      <c r="S8630" s="1">
        <v>18870000000000</v>
      </c>
      <c r="T8630" s="1">
        <v>19220000000000</v>
      </c>
      <c r="U8630" s="1">
        <v>19580000000000</v>
      </c>
      <c r="V8630" s="1">
        <v>19940000000000</v>
      </c>
      <c r="W8630" s="1">
        <v>20310000000000</v>
      </c>
      <c r="X8630" s="1">
        <v>20680000000000</v>
      </c>
      <c r="Y8630" s="1">
        <v>21060000000000</v>
      </c>
      <c r="Z8630" s="1">
        <v>21450000000000</v>
      </c>
      <c r="AA8630" s="1">
        <v>21840000000000</v>
      </c>
      <c r="AB8630" s="1">
        <v>22230000000000</v>
      </c>
      <c r="AC8630" s="1">
        <v>22620000000000</v>
      </c>
      <c r="AD8630" s="1">
        <v>23020000000000</v>
      </c>
      <c r="AE8630" s="1">
        <v>23420000000000</v>
      </c>
      <c r="AF8630" s="1">
        <v>23830000000000</v>
      </c>
    </row>
    <row r="8631" spans="1:32" x14ac:dyDescent="0.25">
      <c r="A8631" t="s">
        <v>1398</v>
      </c>
      <c r="B8631" t="s">
        <v>504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</row>
    <row r="8632" spans="1:32" x14ac:dyDescent="0.25">
      <c r="A8632" t="s">
        <v>1399</v>
      </c>
      <c r="B8632" t="s">
        <v>504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</row>
    <row r="8633" spans="1:32" x14ac:dyDescent="0.25">
      <c r="A8633" t="s">
        <v>1400</v>
      </c>
      <c r="B8633" t="s">
        <v>504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</row>
    <row r="8634" spans="1:32" x14ac:dyDescent="0.25">
      <c r="A8634" t="s">
        <v>1401</v>
      </c>
      <c r="B8634" t="s">
        <v>504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</row>
    <row r="8635" spans="1:32" x14ac:dyDescent="0.25">
      <c r="A8635" t="s">
        <v>1402</v>
      </c>
      <c r="B8635" t="s">
        <v>504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</row>
    <row r="8636" spans="1:32" x14ac:dyDescent="0.25">
      <c r="A8636" t="s">
        <v>1403</v>
      </c>
      <c r="B8636" t="s">
        <v>504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</row>
    <row r="8637" spans="1:32" x14ac:dyDescent="0.25">
      <c r="A8637" t="s">
        <v>630</v>
      </c>
      <c r="B8637" t="s">
        <v>504</v>
      </c>
      <c r="C8637" s="1">
        <v>115300000000000</v>
      </c>
      <c r="D8637" s="1">
        <v>119300000000000</v>
      </c>
      <c r="E8637" s="1">
        <v>118400000000000</v>
      </c>
      <c r="F8637" s="1">
        <v>110900000000000</v>
      </c>
      <c r="G8637" s="1">
        <v>111100000000000</v>
      </c>
      <c r="H8637" s="1">
        <v>111100000000000</v>
      </c>
      <c r="I8637" s="1">
        <v>110900000000000</v>
      </c>
      <c r="J8637" s="1">
        <v>110400000000000</v>
      </c>
      <c r="K8637" s="1">
        <v>109800000000000</v>
      </c>
      <c r="L8637" s="1">
        <v>109000000000000</v>
      </c>
      <c r="M8637" s="1">
        <v>108300000000000</v>
      </c>
      <c r="N8637" s="1">
        <v>107500000000000</v>
      </c>
      <c r="O8637" s="1">
        <v>106400000000000</v>
      </c>
      <c r="P8637" s="1">
        <v>105300000000000</v>
      </c>
      <c r="Q8637" s="1">
        <v>104100000000000</v>
      </c>
      <c r="R8637" s="1">
        <v>103000000000000</v>
      </c>
      <c r="S8637" s="1">
        <v>101700000000000</v>
      </c>
      <c r="T8637" s="1">
        <v>100300000000000</v>
      </c>
      <c r="U8637" s="1">
        <v>98870000000000</v>
      </c>
      <c r="V8637" s="1">
        <v>97410000000000</v>
      </c>
      <c r="W8637" s="1">
        <v>96060000000000</v>
      </c>
      <c r="X8637" s="1">
        <v>94760000000000</v>
      </c>
      <c r="Y8637" s="1">
        <v>93490000000000</v>
      </c>
      <c r="Z8637" s="1">
        <v>92220000000000</v>
      </c>
      <c r="AA8637" s="1">
        <v>90940000000000</v>
      </c>
      <c r="AB8637" s="1">
        <v>89710000000000</v>
      </c>
      <c r="AC8637" s="1">
        <v>88520000000000</v>
      </c>
      <c r="AD8637" s="1">
        <v>87320000000000</v>
      </c>
      <c r="AE8637" s="1">
        <v>86130000000000</v>
      </c>
      <c r="AF8637" s="1">
        <v>84990000000000</v>
      </c>
    </row>
    <row r="8638" spans="1:32" x14ac:dyDescent="0.25">
      <c r="A8638" t="s">
        <v>631</v>
      </c>
      <c r="B8638" t="s">
        <v>504</v>
      </c>
      <c r="C8638" s="1">
        <v>1025000000000000</v>
      </c>
      <c r="D8638" s="1">
        <v>961700000000000</v>
      </c>
      <c r="E8638" s="1">
        <v>885300000000000</v>
      </c>
      <c r="F8638" s="1">
        <v>950800000000000</v>
      </c>
      <c r="G8638" s="1">
        <v>954300000000000</v>
      </c>
      <c r="H8638" s="1">
        <v>955900000000000</v>
      </c>
      <c r="I8638" s="1">
        <v>956300000000000</v>
      </c>
      <c r="J8638" s="1">
        <v>956400000000000</v>
      </c>
      <c r="K8638" s="1">
        <v>956100000000000</v>
      </c>
      <c r="L8638" s="1">
        <v>953800000000000</v>
      </c>
      <c r="M8638" s="1">
        <v>952200000000000</v>
      </c>
      <c r="N8638" s="1">
        <v>950700000000000</v>
      </c>
      <c r="O8638" s="1">
        <v>947300000000000</v>
      </c>
      <c r="P8638" s="1">
        <v>943400000000000</v>
      </c>
      <c r="Q8638" s="1">
        <v>940400000000000</v>
      </c>
      <c r="R8638" s="1">
        <v>937900000000000</v>
      </c>
      <c r="S8638" s="1">
        <v>935300000000000</v>
      </c>
      <c r="T8638" s="1">
        <v>932100000000000</v>
      </c>
      <c r="U8638" s="1">
        <v>929100000000000</v>
      </c>
      <c r="V8638" s="1">
        <v>925900000000000</v>
      </c>
      <c r="W8638" s="1">
        <v>923600000000000</v>
      </c>
      <c r="X8638" s="1">
        <v>922100000000000</v>
      </c>
      <c r="Y8638" s="1">
        <v>921000000000000</v>
      </c>
      <c r="Z8638" s="1">
        <v>920600000000000</v>
      </c>
      <c r="AA8638" s="1">
        <v>920900000000000</v>
      </c>
      <c r="AB8638" s="1">
        <v>922600000000000</v>
      </c>
      <c r="AC8638" s="1">
        <v>925400000000000</v>
      </c>
      <c r="AD8638" s="1">
        <v>928600000000000</v>
      </c>
      <c r="AE8638" s="1">
        <v>932300000000000</v>
      </c>
      <c r="AF8638" s="1">
        <v>937000000000000</v>
      </c>
    </row>
    <row r="8639" spans="1:32" x14ac:dyDescent="0.25">
      <c r="A8639" t="s">
        <v>743</v>
      </c>
      <c r="B8639" t="s">
        <v>504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</row>
    <row r="8640" spans="1:32" x14ac:dyDescent="0.25">
      <c r="A8640" t="s">
        <v>632</v>
      </c>
      <c r="B8640" t="s">
        <v>504</v>
      </c>
      <c r="C8640" s="1">
        <v>518200000000000</v>
      </c>
      <c r="D8640" s="1">
        <v>497300000000000</v>
      </c>
      <c r="E8640" s="1">
        <v>488600000000000</v>
      </c>
      <c r="F8640" s="1">
        <v>485800000000000</v>
      </c>
      <c r="G8640" s="1">
        <v>487600000000000</v>
      </c>
      <c r="H8640" s="1">
        <v>489400000000000</v>
      </c>
      <c r="I8640" s="1">
        <v>490600000000000</v>
      </c>
      <c r="J8640" s="1">
        <v>492000000000000</v>
      </c>
      <c r="K8640" s="1">
        <v>493700000000000</v>
      </c>
      <c r="L8640" s="1">
        <v>491000000000000</v>
      </c>
      <c r="M8640" s="1">
        <v>489000000000000</v>
      </c>
      <c r="N8640" s="1">
        <v>487000000000000</v>
      </c>
      <c r="O8640" s="1">
        <v>484200000000000</v>
      </c>
      <c r="P8640" s="1">
        <v>481000000000000</v>
      </c>
      <c r="Q8640" s="1">
        <v>478000000000000</v>
      </c>
      <c r="R8640" s="1">
        <v>475000000000000</v>
      </c>
      <c r="S8640" s="1">
        <v>471000000000000</v>
      </c>
      <c r="T8640" s="1">
        <v>466000000000000</v>
      </c>
      <c r="U8640" s="1">
        <v>459900000000000</v>
      </c>
      <c r="V8640" s="1">
        <v>457900000000000</v>
      </c>
      <c r="W8640" s="1">
        <v>456800000000000</v>
      </c>
      <c r="X8640" s="1">
        <v>456000000000000</v>
      </c>
      <c r="Y8640" s="1">
        <v>455500000000000</v>
      </c>
      <c r="Z8640" s="1">
        <v>455500000000000</v>
      </c>
      <c r="AA8640" s="1">
        <v>455700000000000</v>
      </c>
      <c r="AB8640" s="1">
        <v>456300000000000</v>
      </c>
      <c r="AC8640" s="1">
        <v>457700000000000</v>
      </c>
      <c r="AD8640" s="1">
        <v>459200000000000</v>
      </c>
      <c r="AE8640" s="1">
        <v>460800000000000</v>
      </c>
      <c r="AF8640" s="1">
        <v>463000000000000</v>
      </c>
    </row>
    <row r="8641" spans="1:32" x14ac:dyDescent="0.25">
      <c r="A8641" t="s">
        <v>633</v>
      </c>
      <c r="B8641" t="s">
        <v>504</v>
      </c>
      <c r="C8641" s="1">
        <v>758300000000000</v>
      </c>
      <c r="D8641" s="1">
        <v>709900000000000</v>
      </c>
      <c r="E8641" s="1">
        <v>706600000000000</v>
      </c>
      <c r="F8641" s="1">
        <v>707600000000000</v>
      </c>
      <c r="G8641" s="1">
        <v>711600000000000</v>
      </c>
      <c r="H8641" s="1">
        <v>714900000000000</v>
      </c>
      <c r="I8641" s="1">
        <v>717600000000000</v>
      </c>
      <c r="J8641" s="1">
        <v>720400000000000</v>
      </c>
      <c r="K8641" s="1">
        <v>723500000000000</v>
      </c>
      <c r="L8641" s="1">
        <v>725400000000000</v>
      </c>
      <c r="M8641" s="1">
        <v>728200000000000</v>
      </c>
      <c r="N8641" s="1">
        <v>730900000000000</v>
      </c>
      <c r="O8641" s="1">
        <v>732700000000000</v>
      </c>
      <c r="P8641" s="1">
        <v>733800000000000</v>
      </c>
      <c r="Q8641" s="1">
        <v>735000000000000</v>
      </c>
      <c r="R8641" s="1">
        <v>735900000000000</v>
      </c>
      <c r="S8641" s="1">
        <v>736400000000000</v>
      </c>
      <c r="T8641" s="1">
        <v>736300000000000</v>
      </c>
      <c r="U8641" s="1">
        <v>735900000000000</v>
      </c>
      <c r="V8641" s="1">
        <v>735300000000000</v>
      </c>
      <c r="W8641" s="1">
        <v>735600000000000</v>
      </c>
      <c r="X8641" s="1">
        <v>736000000000000</v>
      </c>
      <c r="Y8641" s="1">
        <v>736500000000000</v>
      </c>
      <c r="Z8641" s="1">
        <v>737100000000000</v>
      </c>
      <c r="AA8641" s="1">
        <v>737800000000000</v>
      </c>
      <c r="AB8641" s="1">
        <v>738600000000000</v>
      </c>
      <c r="AC8641" s="1">
        <v>739800000000000</v>
      </c>
      <c r="AD8641" s="1">
        <v>741100000000000</v>
      </c>
      <c r="AE8641" s="1">
        <v>742500000000000</v>
      </c>
      <c r="AF8641" s="1">
        <v>744200000000000</v>
      </c>
    </row>
    <row r="8642" spans="1:32" x14ac:dyDescent="0.25">
      <c r="A8642" t="s">
        <v>634</v>
      </c>
      <c r="B8642" t="s">
        <v>504</v>
      </c>
      <c r="C8642" s="1">
        <v>1972000000000000</v>
      </c>
      <c r="D8642" s="1">
        <v>2221000000000000</v>
      </c>
      <c r="E8642" s="1">
        <v>2255000000000000</v>
      </c>
      <c r="F8642" s="1">
        <v>2241000000000000</v>
      </c>
      <c r="G8642" s="1">
        <v>2234000000000000</v>
      </c>
      <c r="H8642" s="1">
        <v>2240000000000000</v>
      </c>
      <c r="I8642" s="1">
        <v>2243000000000000</v>
      </c>
      <c r="J8642" s="1">
        <v>2272000000000000</v>
      </c>
      <c r="K8642" s="1">
        <v>2303000000000000</v>
      </c>
      <c r="L8642" s="1">
        <v>2336000000000000</v>
      </c>
      <c r="M8642" s="1">
        <v>2370000000000000</v>
      </c>
      <c r="N8642" s="1">
        <v>2404000000000000</v>
      </c>
      <c r="O8642" s="1">
        <v>2437000000000000</v>
      </c>
      <c r="P8642" s="1">
        <v>2469000000000000</v>
      </c>
      <c r="Q8642" s="1">
        <v>2500000000000000</v>
      </c>
      <c r="R8642" s="1">
        <v>2532000000000000</v>
      </c>
      <c r="S8642" s="1">
        <v>2562000000000000</v>
      </c>
      <c r="T8642" s="1">
        <v>2592000000000000</v>
      </c>
      <c r="U8642" s="1">
        <v>2622000000000000</v>
      </c>
      <c r="V8642" s="1">
        <v>2651000000000000</v>
      </c>
      <c r="W8642" s="1">
        <v>2681000000000000</v>
      </c>
      <c r="X8642" s="1">
        <v>2711000000000000</v>
      </c>
      <c r="Y8642" s="1">
        <v>2743000000000000</v>
      </c>
      <c r="Z8642" s="1">
        <v>2775000000000000</v>
      </c>
      <c r="AA8642" s="1">
        <v>2809000000000000</v>
      </c>
      <c r="AB8642" s="1">
        <v>2844000000000000</v>
      </c>
      <c r="AC8642" s="1">
        <v>2880000000000000</v>
      </c>
      <c r="AD8642" s="1">
        <v>2917000000000000</v>
      </c>
      <c r="AE8642" s="1">
        <v>2956000000000000</v>
      </c>
      <c r="AF8642" s="1">
        <v>2995000000000000</v>
      </c>
    </row>
    <row r="8643" spans="1:32" x14ac:dyDescent="0.25">
      <c r="A8643" t="s">
        <v>635</v>
      </c>
      <c r="B8643" t="s">
        <v>504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</row>
    <row r="8644" spans="1:32" x14ac:dyDescent="0.25">
      <c r="A8644" t="s">
        <v>636</v>
      </c>
      <c r="B8644" t="s">
        <v>504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</row>
    <row r="8645" spans="1:32" x14ac:dyDescent="0.25">
      <c r="A8645" t="s">
        <v>744</v>
      </c>
      <c r="B8645" t="s">
        <v>504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</row>
    <row r="8646" spans="1:32" x14ac:dyDescent="0.25">
      <c r="A8646" t="s">
        <v>637</v>
      </c>
      <c r="B8646" t="s">
        <v>504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</row>
    <row r="8647" spans="1:32" x14ac:dyDescent="0.25">
      <c r="A8647" t="s">
        <v>638</v>
      </c>
      <c r="B8647" t="s">
        <v>504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</row>
    <row r="8648" spans="1:32" x14ac:dyDescent="0.25">
      <c r="A8648" t="s">
        <v>639</v>
      </c>
      <c r="B8648" t="s">
        <v>504</v>
      </c>
      <c r="C8648" s="1">
        <v>21950000000000</v>
      </c>
      <c r="D8648" s="1">
        <v>23970000000000</v>
      </c>
      <c r="E8648" s="1">
        <v>24190000000000</v>
      </c>
      <c r="F8648" s="1">
        <v>24170000000000</v>
      </c>
      <c r="G8648" s="1">
        <v>24170000000000</v>
      </c>
      <c r="H8648" s="1">
        <v>24140000000000</v>
      </c>
      <c r="I8648" s="1">
        <v>24120000000000</v>
      </c>
      <c r="J8648" s="1">
        <v>24240000000000</v>
      </c>
      <c r="K8648" s="1">
        <v>24360000000000</v>
      </c>
      <c r="L8648" s="1">
        <v>24520000000000</v>
      </c>
      <c r="M8648" s="1">
        <v>24610000000000</v>
      </c>
      <c r="N8648" s="1">
        <v>24730000000000</v>
      </c>
      <c r="O8648" s="1">
        <v>24830000000000</v>
      </c>
      <c r="P8648" s="1">
        <v>24930000000000</v>
      </c>
      <c r="Q8648" s="1">
        <v>25030000000000</v>
      </c>
      <c r="R8648" s="1">
        <v>25110000000000</v>
      </c>
      <c r="S8648" s="1">
        <v>25180000000000</v>
      </c>
      <c r="T8648" s="1">
        <v>25240000000000</v>
      </c>
      <c r="U8648" s="1">
        <v>25320000000000</v>
      </c>
      <c r="V8648" s="1">
        <v>25390000000000</v>
      </c>
      <c r="W8648" s="1">
        <v>25460000000000</v>
      </c>
      <c r="X8648" s="1">
        <v>25530000000000</v>
      </c>
      <c r="Y8648" s="1">
        <v>25600000000000</v>
      </c>
      <c r="Z8648" s="1">
        <v>25670000000000</v>
      </c>
      <c r="AA8648" s="1">
        <v>25740000000000</v>
      </c>
      <c r="AB8648" s="1">
        <v>25790000000000</v>
      </c>
      <c r="AC8648" s="1">
        <v>25870000000000</v>
      </c>
      <c r="AD8648" s="1">
        <v>25940000000000</v>
      </c>
      <c r="AE8648" s="1">
        <v>26020000000000</v>
      </c>
      <c r="AF8648" s="1">
        <v>26100000000000</v>
      </c>
    </row>
    <row r="8649" spans="1:32" x14ac:dyDescent="0.25">
      <c r="A8649" t="s">
        <v>640</v>
      </c>
      <c r="B8649" t="s">
        <v>504</v>
      </c>
      <c r="C8649" s="1">
        <v>1652000000000000</v>
      </c>
      <c r="D8649" s="1">
        <v>1673000000000000</v>
      </c>
      <c r="E8649" s="1">
        <v>1644000000000000</v>
      </c>
      <c r="F8649" s="1">
        <v>1564000000000000</v>
      </c>
      <c r="G8649" s="1">
        <v>1594000000000000</v>
      </c>
      <c r="H8649" s="1">
        <v>1617000000000000</v>
      </c>
      <c r="I8649" s="1">
        <v>1632000000000000</v>
      </c>
      <c r="J8649" s="1">
        <v>1640000000000000</v>
      </c>
      <c r="K8649" s="1">
        <v>1642000000000000</v>
      </c>
      <c r="L8649" s="1">
        <v>1641000000000000</v>
      </c>
      <c r="M8649" s="1">
        <v>1639000000000000</v>
      </c>
      <c r="N8649" s="1">
        <v>1636000000000000</v>
      </c>
      <c r="O8649" s="1">
        <v>1630000000000000</v>
      </c>
      <c r="P8649" s="1">
        <v>1622000000000000</v>
      </c>
      <c r="Q8649" s="1">
        <v>1613000000000000</v>
      </c>
      <c r="R8649" s="1">
        <v>1604000000000000</v>
      </c>
      <c r="S8649" s="1">
        <v>1595000000000000</v>
      </c>
      <c r="T8649" s="1">
        <v>1583000000000000</v>
      </c>
      <c r="U8649" s="1">
        <v>1572000000000000</v>
      </c>
      <c r="V8649" s="1">
        <v>1560000000000000</v>
      </c>
      <c r="W8649" s="1">
        <v>1548000000000000</v>
      </c>
      <c r="X8649" s="1">
        <v>1537000000000000</v>
      </c>
      <c r="Y8649" s="1">
        <v>1527000000000000</v>
      </c>
      <c r="Z8649" s="1">
        <v>1519000000000000</v>
      </c>
      <c r="AA8649" s="1">
        <v>1509000000000000</v>
      </c>
      <c r="AB8649" s="1">
        <v>1496000000000000</v>
      </c>
      <c r="AC8649" s="1">
        <v>1486000000000000</v>
      </c>
      <c r="AD8649" s="1">
        <v>1477000000000000</v>
      </c>
      <c r="AE8649" s="1">
        <v>1467000000000000</v>
      </c>
      <c r="AF8649" s="1">
        <v>1456000000000000</v>
      </c>
    </row>
    <row r="8650" spans="1:32" x14ac:dyDescent="0.25">
      <c r="A8650" t="s">
        <v>641</v>
      </c>
      <c r="B8650" t="s">
        <v>504</v>
      </c>
      <c r="C8650" s="1">
        <v>24740000000000</v>
      </c>
      <c r="D8650" s="1">
        <v>24830000000000</v>
      </c>
      <c r="E8650" s="1">
        <v>19930000000000</v>
      </c>
      <c r="F8650" s="1">
        <v>25630000000000</v>
      </c>
      <c r="G8650" s="1">
        <v>26000000000000</v>
      </c>
      <c r="H8650" s="1">
        <v>26230000000000</v>
      </c>
      <c r="I8650" s="1">
        <v>26370000000000</v>
      </c>
      <c r="J8650" s="1">
        <v>26440000000000</v>
      </c>
      <c r="K8650" s="1">
        <v>26430000000000</v>
      </c>
      <c r="L8650" s="1">
        <v>26390000000000</v>
      </c>
      <c r="M8650" s="1">
        <v>26350000000000</v>
      </c>
      <c r="N8650" s="1">
        <v>26310000000000</v>
      </c>
      <c r="O8650" s="1">
        <v>26220000000000</v>
      </c>
      <c r="P8650" s="1">
        <v>26140000000000</v>
      </c>
      <c r="Q8650" s="1">
        <v>26050000000000</v>
      </c>
      <c r="R8650" s="1">
        <v>25980000000000</v>
      </c>
      <c r="S8650" s="1">
        <v>25910000000000</v>
      </c>
      <c r="T8650" s="1">
        <v>25790000000000</v>
      </c>
      <c r="U8650" s="1">
        <v>25700000000000</v>
      </c>
      <c r="V8650" s="1">
        <v>25610000000000</v>
      </c>
      <c r="W8650" s="1">
        <v>25510000000000</v>
      </c>
      <c r="X8650" s="1">
        <v>25440000000000</v>
      </c>
      <c r="Y8650" s="1">
        <v>25410000000000</v>
      </c>
      <c r="Z8650" s="1">
        <v>25410000000000</v>
      </c>
      <c r="AA8650" s="1">
        <v>25390000000000</v>
      </c>
      <c r="AB8650" s="1">
        <v>25340000000000</v>
      </c>
      <c r="AC8650" s="1">
        <v>25320000000000</v>
      </c>
      <c r="AD8650" s="1">
        <v>25360000000000</v>
      </c>
      <c r="AE8650" s="1">
        <v>25380000000000</v>
      </c>
      <c r="AF8650" s="1">
        <v>25380000000000</v>
      </c>
    </row>
    <row r="8651" spans="1:32" x14ac:dyDescent="0.25">
      <c r="A8651" t="s">
        <v>745</v>
      </c>
      <c r="B8651" t="s">
        <v>504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</row>
    <row r="8652" spans="1:32" x14ac:dyDescent="0.25">
      <c r="A8652" t="s">
        <v>642</v>
      </c>
      <c r="B8652" t="s">
        <v>504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</row>
    <row r="8653" spans="1:32" x14ac:dyDescent="0.25">
      <c r="A8653" t="s">
        <v>643</v>
      </c>
      <c r="B8653" t="s">
        <v>504</v>
      </c>
      <c r="C8653" s="1">
        <v>955800000000000</v>
      </c>
      <c r="D8653" s="1">
        <v>922700000000000</v>
      </c>
      <c r="E8653" s="1">
        <v>918000000000000</v>
      </c>
      <c r="F8653" s="1">
        <v>936800000000000</v>
      </c>
      <c r="G8653" s="1">
        <v>963100000000000</v>
      </c>
      <c r="H8653" s="1">
        <v>985100000000000</v>
      </c>
      <c r="I8653" s="1">
        <v>1002000000000000</v>
      </c>
      <c r="J8653" s="1">
        <v>1017000000000000</v>
      </c>
      <c r="K8653" s="1">
        <v>1029000000000000</v>
      </c>
      <c r="L8653" s="1">
        <v>1039000000000000</v>
      </c>
      <c r="M8653" s="1">
        <v>1050000000000000</v>
      </c>
      <c r="N8653" s="1">
        <v>1059000000000000</v>
      </c>
      <c r="O8653" s="1">
        <v>1067000000000000</v>
      </c>
      <c r="P8653" s="1">
        <v>1074000000000000</v>
      </c>
      <c r="Q8653" s="1">
        <v>1080000000000000</v>
      </c>
      <c r="R8653" s="1">
        <v>1086000000000000</v>
      </c>
      <c r="S8653" s="1">
        <v>1092000000000000</v>
      </c>
      <c r="T8653" s="1">
        <v>1096000000000000</v>
      </c>
      <c r="U8653" s="1">
        <v>1101000000000000</v>
      </c>
      <c r="V8653" s="1">
        <v>1105000000000000</v>
      </c>
      <c r="W8653" s="1">
        <v>1109000000000000</v>
      </c>
      <c r="X8653" s="1">
        <v>1113000000000000</v>
      </c>
      <c r="Y8653" s="1">
        <v>1119000000000000</v>
      </c>
      <c r="Z8653" s="1">
        <v>1126000000000000</v>
      </c>
      <c r="AA8653" s="1">
        <v>1132000000000000</v>
      </c>
      <c r="AB8653" s="1">
        <v>1133000000000000</v>
      </c>
      <c r="AC8653" s="1">
        <v>1137000000000000</v>
      </c>
      <c r="AD8653" s="1">
        <v>1143000000000000</v>
      </c>
      <c r="AE8653" s="1">
        <v>1150000000000000</v>
      </c>
      <c r="AF8653" s="1">
        <v>1156000000000000</v>
      </c>
    </row>
    <row r="8654" spans="1:32" x14ac:dyDescent="0.25">
      <c r="A8654" t="s">
        <v>644</v>
      </c>
      <c r="B8654" t="s">
        <v>504</v>
      </c>
      <c r="C8654" s="1">
        <v>696800000000000</v>
      </c>
      <c r="D8654" s="1">
        <v>829700000000000</v>
      </c>
      <c r="E8654" s="1">
        <v>877500000000000</v>
      </c>
      <c r="F8654" s="1">
        <v>834100000000000</v>
      </c>
      <c r="G8654" s="1">
        <v>813500000000000</v>
      </c>
      <c r="H8654" s="1">
        <v>803600000000000</v>
      </c>
      <c r="I8654" s="1">
        <v>790600000000000</v>
      </c>
      <c r="J8654" s="1">
        <v>796100000000000</v>
      </c>
      <c r="K8654" s="1">
        <v>799000000000000</v>
      </c>
      <c r="L8654" s="1">
        <v>801100000000000</v>
      </c>
      <c r="M8654" s="1">
        <v>802300000000000</v>
      </c>
      <c r="N8654" s="1">
        <v>803500000000000</v>
      </c>
      <c r="O8654" s="1">
        <v>803800000000000</v>
      </c>
      <c r="P8654" s="1">
        <v>803900000000000</v>
      </c>
      <c r="Q8654" s="1">
        <v>804000000000000</v>
      </c>
      <c r="R8654" s="1">
        <v>804500000000000</v>
      </c>
      <c r="S8654" s="1">
        <v>804900000000000</v>
      </c>
      <c r="T8654" s="1">
        <v>804800000000000</v>
      </c>
      <c r="U8654" s="1">
        <v>805400000000000</v>
      </c>
      <c r="V8654" s="1">
        <v>805700000000000</v>
      </c>
      <c r="W8654" s="1">
        <v>805600000000000</v>
      </c>
      <c r="X8654" s="1">
        <v>806000000000000</v>
      </c>
      <c r="Y8654" s="1">
        <v>807100000000000</v>
      </c>
      <c r="Z8654" s="1">
        <v>808800000000000</v>
      </c>
      <c r="AA8654" s="1">
        <v>810000000000000</v>
      </c>
      <c r="AB8654" s="1">
        <v>810500000000000</v>
      </c>
      <c r="AC8654" s="1">
        <v>811500000000000</v>
      </c>
      <c r="AD8654" s="1">
        <v>813200000000000</v>
      </c>
      <c r="AE8654" s="1">
        <v>814800000000000</v>
      </c>
      <c r="AF8654" s="1">
        <v>816000000000000</v>
      </c>
    </row>
    <row r="8655" spans="1:32" x14ac:dyDescent="0.25">
      <c r="A8655" t="s">
        <v>645</v>
      </c>
      <c r="B8655" t="s">
        <v>504</v>
      </c>
      <c r="C8655" s="1">
        <v>206500000000000</v>
      </c>
      <c r="D8655" s="1">
        <v>204000000000000</v>
      </c>
      <c r="E8655" s="1">
        <v>198200000000000</v>
      </c>
      <c r="F8655" s="1">
        <v>182400000000000</v>
      </c>
      <c r="G8655" s="1">
        <v>184100000000000</v>
      </c>
      <c r="H8655" s="1">
        <v>185400000000000</v>
      </c>
      <c r="I8655" s="1">
        <v>186200000000000</v>
      </c>
      <c r="J8655" s="1">
        <v>187000000000000</v>
      </c>
      <c r="K8655" s="1">
        <v>186200000000000</v>
      </c>
      <c r="L8655" s="1">
        <v>184600000000000</v>
      </c>
      <c r="M8655" s="1">
        <v>182500000000000</v>
      </c>
      <c r="N8655" s="1">
        <v>180500000000000</v>
      </c>
      <c r="O8655" s="1">
        <v>178300000000000</v>
      </c>
      <c r="P8655" s="1">
        <v>176100000000000</v>
      </c>
      <c r="Q8655" s="1">
        <v>173800000000000</v>
      </c>
      <c r="R8655" s="1">
        <v>171500000000000</v>
      </c>
      <c r="S8655" s="1">
        <v>169100000000000</v>
      </c>
      <c r="T8655" s="1">
        <v>166600000000000</v>
      </c>
      <c r="U8655" s="1">
        <v>164200000000000</v>
      </c>
      <c r="V8655" s="1">
        <v>161700000000000</v>
      </c>
      <c r="W8655" s="1">
        <v>159200000000000</v>
      </c>
      <c r="X8655" s="1">
        <v>156800000000000</v>
      </c>
      <c r="Y8655" s="1">
        <v>154300000000000</v>
      </c>
      <c r="Z8655" s="1">
        <v>152000000000000</v>
      </c>
      <c r="AA8655" s="1">
        <v>149700000000000</v>
      </c>
      <c r="AB8655" s="1">
        <v>147300000000000</v>
      </c>
      <c r="AC8655" s="1">
        <v>144900000000000</v>
      </c>
      <c r="AD8655" s="1">
        <v>142600000000000</v>
      </c>
      <c r="AE8655" s="1">
        <v>140300000000000</v>
      </c>
      <c r="AF8655" s="1">
        <v>138100000000000</v>
      </c>
    </row>
    <row r="8656" spans="1:32" x14ac:dyDescent="0.25">
      <c r="A8656" t="s">
        <v>646</v>
      </c>
      <c r="B8656" t="s">
        <v>504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</row>
    <row r="8657" spans="1:32" x14ac:dyDescent="0.25">
      <c r="A8657" t="s">
        <v>746</v>
      </c>
      <c r="B8657" t="s">
        <v>504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</row>
    <row r="8658" spans="1:32" x14ac:dyDescent="0.25">
      <c r="A8658" t="s">
        <v>647</v>
      </c>
      <c r="B8658" t="s">
        <v>504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</row>
    <row r="8659" spans="1:32" x14ac:dyDescent="0.25">
      <c r="A8659" t="s">
        <v>648</v>
      </c>
      <c r="B8659" t="s">
        <v>504</v>
      </c>
      <c r="C8659" s="1">
        <v>6478000000000</v>
      </c>
      <c r="D8659" s="1">
        <v>6139000000000</v>
      </c>
      <c r="E8659" s="1">
        <v>5899000000000</v>
      </c>
      <c r="F8659" s="1">
        <v>5873000000000</v>
      </c>
      <c r="G8659" s="1">
        <v>5980000000000</v>
      </c>
      <c r="H8659" s="1">
        <v>6072000000000</v>
      </c>
      <c r="I8659" s="1">
        <v>6151000000000</v>
      </c>
      <c r="J8659" s="1">
        <v>6232000000000</v>
      </c>
      <c r="K8659" s="1">
        <v>6269000000000</v>
      </c>
      <c r="L8659" s="1">
        <v>6277000000000</v>
      </c>
      <c r="M8659" s="1">
        <v>6270000000000</v>
      </c>
      <c r="N8659" s="1">
        <v>6262000000000</v>
      </c>
      <c r="O8659" s="1">
        <v>6249000000000</v>
      </c>
      <c r="P8659" s="1">
        <v>6235000000000</v>
      </c>
      <c r="Q8659" s="1">
        <v>6215000000000</v>
      </c>
      <c r="R8659" s="1">
        <v>6193000000000</v>
      </c>
      <c r="S8659" s="1">
        <v>6167000000000</v>
      </c>
      <c r="T8659" s="1">
        <v>6139000000000</v>
      </c>
      <c r="U8659" s="1">
        <v>6109000000000</v>
      </c>
      <c r="V8659" s="1">
        <v>6080000000000</v>
      </c>
      <c r="W8659" s="1">
        <v>6048000000000</v>
      </c>
      <c r="X8659" s="1">
        <v>6018000000000</v>
      </c>
      <c r="Y8659" s="1">
        <v>5986000000000</v>
      </c>
      <c r="Z8659" s="1">
        <v>5960000000000</v>
      </c>
      <c r="AA8659" s="1">
        <v>5933000000000</v>
      </c>
      <c r="AB8659" s="1">
        <v>5901000000000</v>
      </c>
      <c r="AC8659" s="1">
        <v>5871000000000</v>
      </c>
      <c r="AD8659" s="1">
        <v>5839000000000</v>
      </c>
      <c r="AE8659" s="1">
        <v>5809000000000</v>
      </c>
      <c r="AF8659" s="1">
        <v>5780000000000</v>
      </c>
    </row>
    <row r="8660" spans="1:32" x14ac:dyDescent="0.25">
      <c r="A8660" t="s">
        <v>649</v>
      </c>
      <c r="B8660" t="s">
        <v>504</v>
      </c>
      <c r="C8660" s="1">
        <v>93410000000000</v>
      </c>
      <c r="D8660" s="1">
        <v>79480000000000</v>
      </c>
      <c r="E8660" s="1">
        <v>80020000000000</v>
      </c>
      <c r="F8660" s="1">
        <v>81900000000000</v>
      </c>
      <c r="G8660" s="1">
        <v>82920000000000</v>
      </c>
      <c r="H8660" s="1">
        <v>83770000000000</v>
      </c>
      <c r="I8660" s="1">
        <v>84480000000000</v>
      </c>
      <c r="J8660" s="1">
        <v>86220000000000</v>
      </c>
      <c r="K8660" s="1">
        <v>87280000000000</v>
      </c>
      <c r="L8660" s="1">
        <v>87910000000000</v>
      </c>
      <c r="M8660" s="1">
        <v>88290000000000</v>
      </c>
      <c r="N8660" s="1">
        <v>88640000000000</v>
      </c>
      <c r="O8660" s="1">
        <v>88950000000000</v>
      </c>
      <c r="P8660" s="1">
        <v>89270000000000</v>
      </c>
      <c r="Q8660" s="1">
        <v>89540000000000</v>
      </c>
      <c r="R8660" s="1">
        <v>89810000000000</v>
      </c>
      <c r="S8660" s="1">
        <v>90050000000000</v>
      </c>
      <c r="T8660" s="1">
        <v>90280000000000</v>
      </c>
      <c r="U8660" s="1">
        <v>90500000000000</v>
      </c>
      <c r="V8660" s="1">
        <v>90720000000000</v>
      </c>
      <c r="W8660" s="1">
        <v>90890000000000</v>
      </c>
      <c r="X8660" s="1">
        <v>91100000000000</v>
      </c>
      <c r="Y8660" s="1">
        <v>91270000000000</v>
      </c>
      <c r="Z8660" s="1">
        <v>91530000000000</v>
      </c>
      <c r="AA8660" s="1">
        <v>91760000000000</v>
      </c>
      <c r="AB8660" s="1">
        <v>91550000000000</v>
      </c>
      <c r="AC8660" s="1">
        <v>91490000000000</v>
      </c>
      <c r="AD8660" s="1">
        <v>91620000000000</v>
      </c>
      <c r="AE8660" s="1">
        <v>91870000000000</v>
      </c>
      <c r="AF8660" s="1">
        <v>92140000000000</v>
      </c>
    </row>
    <row r="8661" spans="1:32" x14ac:dyDescent="0.25">
      <c r="A8661" t="s">
        <v>650</v>
      </c>
      <c r="B8661" t="s">
        <v>504</v>
      </c>
      <c r="C8661" s="1">
        <v>336400000000000</v>
      </c>
      <c r="D8661" s="1">
        <v>340000000000000</v>
      </c>
      <c r="E8661" s="1">
        <v>334100000000000</v>
      </c>
      <c r="F8661" s="1">
        <v>316400000000000</v>
      </c>
      <c r="G8661" s="1">
        <v>321800000000000</v>
      </c>
      <c r="H8661" s="1">
        <v>326100000000000</v>
      </c>
      <c r="I8661" s="1">
        <v>328600000000000</v>
      </c>
      <c r="J8661" s="1">
        <v>330100000000000</v>
      </c>
      <c r="K8661" s="1">
        <v>330200000000000</v>
      </c>
      <c r="L8661" s="1">
        <v>329600000000000</v>
      </c>
      <c r="M8661" s="1">
        <v>328800000000000</v>
      </c>
      <c r="N8661" s="1">
        <v>327800000000000</v>
      </c>
      <c r="O8661" s="1">
        <v>326100000000000</v>
      </c>
      <c r="P8661" s="1">
        <v>324200000000000</v>
      </c>
      <c r="Q8661" s="1">
        <v>322100000000000</v>
      </c>
      <c r="R8661" s="1">
        <v>320100000000000</v>
      </c>
      <c r="S8661" s="1">
        <v>317900000000000</v>
      </c>
      <c r="T8661" s="1">
        <v>315200000000000</v>
      </c>
      <c r="U8661" s="1">
        <v>312700000000000</v>
      </c>
      <c r="V8661" s="1">
        <v>310000000000000</v>
      </c>
      <c r="W8661" s="1">
        <v>307300000000000</v>
      </c>
      <c r="X8661" s="1">
        <v>304700000000000</v>
      </c>
      <c r="Y8661" s="1">
        <v>302400000000000</v>
      </c>
      <c r="Z8661" s="1">
        <v>300400000000000</v>
      </c>
      <c r="AA8661" s="1">
        <v>298100000000000</v>
      </c>
      <c r="AB8661" s="1">
        <v>295300000000000</v>
      </c>
      <c r="AC8661" s="1">
        <v>292900000000000</v>
      </c>
      <c r="AD8661" s="1">
        <v>290700000000000</v>
      </c>
      <c r="AE8661" s="1">
        <v>288600000000000</v>
      </c>
      <c r="AF8661" s="1">
        <v>286100000000000</v>
      </c>
    </row>
    <row r="8662" spans="1:32" x14ac:dyDescent="0.25">
      <c r="A8662" t="s">
        <v>651</v>
      </c>
      <c r="B8662" t="s">
        <v>504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</row>
    <row r="8663" spans="1:32" x14ac:dyDescent="0.25">
      <c r="A8663" t="s">
        <v>747</v>
      </c>
      <c r="B8663" t="s">
        <v>504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</row>
    <row r="8664" spans="1:32" x14ac:dyDescent="0.25">
      <c r="A8664" t="s">
        <v>652</v>
      </c>
      <c r="B8664" t="s">
        <v>504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</row>
    <row r="8665" spans="1:32" x14ac:dyDescent="0.25">
      <c r="A8665" t="s">
        <v>653</v>
      </c>
      <c r="B8665" t="s">
        <v>504</v>
      </c>
      <c r="C8665">
        <v>0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</row>
    <row r="8666" spans="1:32" x14ac:dyDescent="0.25">
      <c r="A8666" t="s">
        <v>654</v>
      </c>
      <c r="B8666" t="s">
        <v>504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</row>
    <row r="8667" spans="1:32" x14ac:dyDescent="0.25">
      <c r="A8667" t="s">
        <v>655</v>
      </c>
      <c r="B8667" t="s">
        <v>504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</row>
    <row r="8668" spans="1:32" x14ac:dyDescent="0.25">
      <c r="A8668" t="s">
        <v>656</v>
      </c>
      <c r="B8668" t="s">
        <v>504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</row>
    <row r="8669" spans="1:32" x14ac:dyDescent="0.25">
      <c r="A8669" t="s">
        <v>748</v>
      </c>
      <c r="B8669" t="s">
        <v>504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</row>
    <row r="8670" spans="1:32" x14ac:dyDescent="0.25">
      <c r="A8670" t="s">
        <v>657</v>
      </c>
      <c r="B8670" t="s">
        <v>504</v>
      </c>
      <c r="C8670">
        <v>0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</row>
    <row r="8671" spans="1:32" x14ac:dyDescent="0.25">
      <c r="A8671" t="s">
        <v>658</v>
      </c>
      <c r="B8671" t="s">
        <v>504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</row>
    <row r="8672" spans="1:32" x14ac:dyDescent="0.25">
      <c r="A8672" t="s">
        <v>659</v>
      </c>
      <c r="B8672" t="s">
        <v>504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</row>
    <row r="8673" spans="1:32" x14ac:dyDescent="0.25">
      <c r="A8673" t="s">
        <v>1404</v>
      </c>
      <c r="B8673" t="s">
        <v>504</v>
      </c>
      <c r="C8673">
        <v>0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</row>
    <row r="8674" spans="1:32" x14ac:dyDescent="0.25">
      <c r="A8674" t="s">
        <v>1405</v>
      </c>
      <c r="B8674" t="s">
        <v>504</v>
      </c>
      <c r="C8674">
        <v>0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</row>
    <row r="8675" spans="1:32" x14ac:dyDescent="0.25">
      <c r="A8675" t="s">
        <v>1406</v>
      </c>
      <c r="B8675" t="s">
        <v>504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</row>
    <row r="8676" spans="1:32" x14ac:dyDescent="0.25">
      <c r="A8676" t="s">
        <v>1407</v>
      </c>
      <c r="B8676" t="s">
        <v>504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</row>
    <row r="8677" spans="1:32" x14ac:dyDescent="0.25">
      <c r="A8677" t="s">
        <v>1408</v>
      </c>
      <c r="B8677" t="s">
        <v>504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</row>
    <row r="8678" spans="1:32" x14ac:dyDescent="0.25">
      <c r="A8678" t="s">
        <v>1409</v>
      </c>
      <c r="B8678" t="s">
        <v>504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</row>
    <row r="8679" spans="1:32" x14ac:dyDescent="0.25">
      <c r="A8679" t="s">
        <v>1410</v>
      </c>
      <c r="B8679" t="s">
        <v>504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</row>
    <row r="8680" spans="1:32" x14ac:dyDescent="0.25">
      <c r="A8680" t="s">
        <v>1411</v>
      </c>
      <c r="B8680" t="s">
        <v>504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</row>
    <row r="8681" spans="1:32" x14ac:dyDescent="0.25">
      <c r="A8681" t="s">
        <v>1412</v>
      </c>
      <c r="B8681" t="s">
        <v>504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</row>
    <row r="8682" spans="1:32" x14ac:dyDescent="0.25">
      <c r="A8682" t="s">
        <v>1413</v>
      </c>
      <c r="B8682" t="s">
        <v>504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</row>
    <row r="8683" spans="1:32" x14ac:dyDescent="0.25">
      <c r="A8683" t="s">
        <v>1414</v>
      </c>
      <c r="B8683" t="s">
        <v>504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</row>
    <row r="8684" spans="1:32" x14ac:dyDescent="0.25">
      <c r="A8684" t="s">
        <v>1415</v>
      </c>
      <c r="B8684" t="s">
        <v>504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</row>
    <row r="8685" spans="1:32" x14ac:dyDescent="0.25">
      <c r="A8685" t="s">
        <v>1416</v>
      </c>
      <c r="B8685" t="s">
        <v>504</v>
      </c>
      <c r="C8685" s="1">
        <v>359400000000000</v>
      </c>
      <c r="D8685" s="1">
        <v>409800000000000</v>
      </c>
      <c r="E8685" s="1">
        <v>409900000000000</v>
      </c>
      <c r="F8685" s="1">
        <v>396700000000000</v>
      </c>
      <c r="G8685" s="1">
        <v>396400000000000</v>
      </c>
      <c r="H8685" s="1">
        <v>395400000000000</v>
      </c>
      <c r="I8685" s="1">
        <v>394500000000000</v>
      </c>
      <c r="J8685" s="1">
        <v>394500000000000</v>
      </c>
      <c r="K8685" s="1">
        <v>394500000000000</v>
      </c>
      <c r="L8685" s="1">
        <v>395100000000000</v>
      </c>
      <c r="M8685" s="1">
        <v>394600000000000</v>
      </c>
      <c r="N8685" s="1">
        <v>394600000000000</v>
      </c>
      <c r="O8685" s="1">
        <v>394300000000000</v>
      </c>
      <c r="P8685" s="1">
        <v>393800000000000</v>
      </c>
      <c r="Q8685" s="1">
        <v>393200000000000</v>
      </c>
      <c r="R8685" s="1">
        <v>392300000000000</v>
      </c>
      <c r="S8685" s="1">
        <v>391200000000000</v>
      </c>
      <c r="T8685" s="1">
        <v>390000000000000</v>
      </c>
      <c r="U8685" s="1">
        <v>388800000000000</v>
      </c>
      <c r="V8685" s="1">
        <v>387500000000000</v>
      </c>
      <c r="W8685" s="1">
        <v>386200000000000</v>
      </c>
      <c r="X8685" s="1">
        <v>384800000000000</v>
      </c>
      <c r="Y8685" s="1">
        <v>383500000000000</v>
      </c>
      <c r="Z8685" s="1">
        <v>382000000000000</v>
      </c>
      <c r="AA8685" s="1">
        <v>380600000000000</v>
      </c>
      <c r="AB8685" s="1">
        <v>379400000000000</v>
      </c>
      <c r="AC8685" s="1">
        <v>378300000000000</v>
      </c>
      <c r="AD8685" s="1">
        <v>376800000000000</v>
      </c>
      <c r="AE8685" s="1">
        <v>375400000000000</v>
      </c>
      <c r="AF8685" s="1">
        <v>373800000000000</v>
      </c>
    </row>
    <row r="8686" spans="1:32" x14ac:dyDescent="0.25">
      <c r="A8686" t="s">
        <v>1417</v>
      </c>
      <c r="B8686" t="s">
        <v>504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</row>
    <row r="8687" spans="1:32" x14ac:dyDescent="0.25">
      <c r="A8687" t="s">
        <v>1418</v>
      </c>
      <c r="B8687" t="s">
        <v>504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</row>
    <row r="8688" spans="1:32" x14ac:dyDescent="0.25">
      <c r="A8688" t="s">
        <v>1419</v>
      </c>
      <c r="B8688" t="s">
        <v>504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</row>
    <row r="8689" spans="1:32" x14ac:dyDescent="0.25">
      <c r="A8689" t="s">
        <v>1420</v>
      </c>
      <c r="B8689" t="s">
        <v>504</v>
      </c>
      <c r="C8689" s="1">
        <v>10850000000000</v>
      </c>
      <c r="D8689" s="1">
        <v>11860000000000</v>
      </c>
      <c r="E8689" s="1">
        <v>11730000000000</v>
      </c>
      <c r="F8689" s="1">
        <v>12260000000000</v>
      </c>
      <c r="G8689" s="1">
        <v>12360000000000</v>
      </c>
      <c r="H8689" s="1">
        <v>12430000000000</v>
      </c>
      <c r="I8689" s="1">
        <v>12500000000000</v>
      </c>
      <c r="J8689" s="1">
        <v>12620000000000</v>
      </c>
      <c r="K8689" s="1">
        <v>12740000000000</v>
      </c>
      <c r="L8689" s="1">
        <v>12890000000000</v>
      </c>
      <c r="M8689" s="1">
        <v>13000000000000</v>
      </c>
      <c r="N8689" s="1">
        <v>13120000000000</v>
      </c>
      <c r="O8689" s="1">
        <v>13240000000000</v>
      </c>
      <c r="P8689" s="1">
        <v>13350000000000</v>
      </c>
      <c r="Q8689" s="1">
        <v>13460000000000</v>
      </c>
      <c r="R8689" s="1">
        <v>13560000000000</v>
      </c>
      <c r="S8689" s="1">
        <v>13660000000000</v>
      </c>
      <c r="T8689" s="1">
        <v>13750000000000</v>
      </c>
      <c r="U8689" s="1">
        <v>13840000000000</v>
      </c>
      <c r="V8689" s="1">
        <v>13930000000000</v>
      </c>
      <c r="W8689" s="1">
        <v>14030000000000</v>
      </c>
      <c r="X8689" s="1">
        <v>14120000000000</v>
      </c>
      <c r="Y8689" s="1">
        <v>14210000000000</v>
      </c>
      <c r="Z8689" s="1">
        <v>14310000000000</v>
      </c>
      <c r="AA8689" s="1">
        <v>14400000000000</v>
      </c>
      <c r="AB8689" s="1">
        <v>14510000000000</v>
      </c>
      <c r="AC8689" s="1">
        <v>14620000000000</v>
      </c>
      <c r="AD8689" s="1">
        <v>14720000000000</v>
      </c>
      <c r="AE8689" s="1">
        <v>14810000000000</v>
      </c>
      <c r="AF8689" s="1">
        <v>14910000000000</v>
      </c>
    </row>
    <row r="8690" spans="1:32" x14ac:dyDescent="0.25">
      <c r="A8690" t="s">
        <v>1421</v>
      </c>
      <c r="B8690" t="s">
        <v>504</v>
      </c>
      <c r="C8690" s="1">
        <v>156500000000000</v>
      </c>
      <c r="D8690" s="1">
        <v>153600000000000</v>
      </c>
      <c r="E8690" s="1">
        <v>159100000000000</v>
      </c>
      <c r="F8690" s="1">
        <v>171000000000000</v>
      </c>
      <c r="G8690" s="1">
        <v>171400000000000</v>
      </c>
      <c r="H8690" s="1">
        <v>171500000000000</v>
      </c>
      <c r="I8690" s="1">
        <v>171700000000000</v>
      </c>
      <c r="J8690" s="1">
        <v>174600000000000</v>
      </c>
      <c r="K8690" s="1">
        <v>177400000000000</v>
      </c>
      <c r="L8690" s="1">
        <v>180500000000000</v>
      </c>
      <c r="M8690" s="1">
        <v>183000000000000</v>
      </c>
      <c r="N8690" s="1">
        <v>185800000000000</v>
      </c>
      <c r="O8690" s="1">
        <v>188500000000000</v>
      </c>
      <c r="P8690" s="1">
        <v>191200000000000</v>
      </c>
      <c r="Q8690" s="1">
        <v>194000000000000</v>
      </c>
      <c r="R8690" s="1">
        <v>196700000000000</v>
      </c>
      <c r="S8690" s="1">
        <v>199400000000000</v>
      </c>
      <c r="T8690" s="1">
        <v>202200000000000</v>
      </c>
      <c r="U8690" s="1">
        <v>205000000000000</v>
      </c>
      <c r="V8690" s="1">
        <v>207900000000000</v>
      </c>
      <c r="W8690" s="1">
        <v>210800000000000</v>
      </c>
      <c r="X8690" s="1">
        <v>213700000000000</v>
      </c>
      <c r="Y8690" s="1">
        <v>216700000000000</v>
      </c>
      <c r="Z8690" s="1">
        <v>219700000000000</v>
      </c>
      <c r="AA8690" s="1">
        <v>222700000000000</v>
      </c>
      <c r="AB8690" s="1">
        <v>225100000000000</v>
      </c>
      <c r="AC8690" s="1">
        <v>227900000000000</v>
      </c>
      <c r="AD8690" s="1">
        <v>230900000000000</v>
      </c>
      <c r="AE8690" s="1">
        <v>234300000000000</v>
      </c>
      <c r="AF8690" s="1">
        <v>237700000000000</v>
      </c>
    </row>
    <row r="8691" spans="1:32" x14ac:dyDescent="0.25">
      <c r="A8691" t="s">
        <v>1422</v>
      </c>
      <c r="B8691" t="s">
        <v>504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</row>
    <row r="8692" spans="1:32" x14ac:dyDescent="0.25">
      <c r="A8692" t="s">
        <v>1423</v>
      </c>
      <c r="B8692" t="s">
        <v>504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</row>
    <row r="8693" spans="1:32" x14ac:dyDescent="0.25">
      <c r="A8693" t="s">
        <v>1424</v>
      </c>
      <c r="B8693" t="s">
        <v>504</v>
      </c>
      <c r="C8693">
        <v>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</row>
    <row r="8694" spans="1:32" x14ac:dyDescent="0.25">
      <c r="A8694" t="s">
        <v>1425</v>
      </c>
      <c r="B8694" t="s">
        <v>504</v>
      </c>
      <c r="C8694">
        <v>0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</row>
    <row r="8695" spans="1:32" x14ac:dyDescent="0.25">
      <c r="A8695" t="s">
        <v>1426</v>
      </c>
      <c r="B8695" t="s">
        <v>504</v>
      </c>
      <c r="C8695">
        <v>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</row>
    <row r="8696" spans="1:32" x14ac:dyDescent="0.25">
      <c r="A8696" t="s">
        <v>1427</v>
      </c>
      <c r="B8696" t="s">
        <v>504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</row>
    <row r="8697" spans="1:32" x14ac:dyDescent="0.25">
      <c r="A8697" t="s">
        <v>7884</v>
      </c>
      <c r="B8697" t="s">
        <v>504</v>
      </c>
      <c r="C8697">
        <v>598.048</v>
      </c>
      <c r="D8697">
        <v>598.048</v>
      </c>
      <c r="E8697">
        <v>501.87900000000002</v>
      </c>
      <c r="F8697">
        <v>505.71300000000002</v>
      </c>
      <c r="G8697">
        <v>509.79399999999998</v>
      </c>
      <c r="H8697">
        <v>514.774</v>
      </c>
      <c r="I8697">
        <v>519.07899999999995</v>
      </c>
      <c r="J8697">
        <v>523.14700000000005</v>
      </c>
      <c r="K8697">
        <v>527.47</v>
      </c>
      <c r="L8697">
        <v>531.77499999999998</v>
      </c>
      <c r="M8697">
        <v>536.71400000000006</v>
      </c>
      <c r="N8697">
        <v>538.98500000000001</v>
      </c>
      <c r="O8697">
        <v>574.83299999999997</v>
      </c>
      <c r="P8697">
        <v>586.245</v>
      </c>
      <c r="Q8697">
        <v>646.71299999999997</v>
      </c>
      <c r="R8697">
        <v>648.08100000000002</v>
      </c>
      <c r="S8697">
        <v>648.90300000000002</v>
      </c>
      <c r="T8697">
        <v>649.72299999999996</v>
      </c>
      <c r="U8697">
        <v>650.26199999999994</v>
      </c>
      <c r="V8697">
        <v>651.08000000000004</v>
      </c>
      <c r="W8697">
        <v>651.89599999999996</v>
      </c>
      <c r="X8697">
        <v>652.23599999999999</v>
      </c>
      <c r="Y8697">
        <v>652.30899999999997</v>
      </c>
      <c r="Z8697">
        <v>652.38199999999995</v>
      </c>
      <c r="AA8697">
        <v>652.48099999999999</v>
      </c>
      <c r="AB8697">
        <v>652.81700000000001</v>
      </c>
      <c r="AC8697">
        <v>652.69100000000003</v>
      </c>
      <c r="AD8697">
        <v>652.59199999999998</v>
      </c>
      <c r="AE8697">
        <v>652.46500000000003</v>
      </c>
      <c r="AF8697">
        <v>652.36599999999999</v>
      </c>
    </row>
    <row r="8698" spans="1:32" x14ac:dyDescent="0.25">
      <c r="A8698" t="s">
        <v>7885</v>
      </c>
      <c r="B8698" t="s">
        <v>504</v>
      </c>
      <c r="C8698">
        <v>53.6</v>
      </c>
      <c r="D8698">
        <v>53.6</v>
      </c>
      <c r="E8698">
        <v>50.692</v>
      </c>
      <c r="F8698">
        <v>48.813000000000002</v>
      </c>
      <c r="G8698">
        <v>50.750999999999998</v>
      </c>
      <c r="H8698">
        <v>47.344999999999999</v>
      </c>
      <c r="I8698">
        <v>42.615000000000002</v>
      </c>
      <c r="J8698">
        <v>37.447000000000003</v>
      </c>
      <c r="K8698">
        <v>33.335000000000001</v>
      </c>
      <c r="L8698">
        <v>30.074999999999999</v>
      </c>
      <c r="M8698">
        <v>28.462800000000001</v>
      </c>
      <c r="N8698">
        <v>28.3064</v>
      </c>
      <c r="O8698">
        <v>28.491800000000001</v>
      </c>
      <c r="P8698">
        <v>28.280200000000001</v>
      </c>
      <c r="Q8698">
        <v>28.145399999999999</v>
      </c>
      <c r="R8698">
        <v>28.438400000000001</v>
      </c>
      <c r="S8698">
        <v>28.083600000000001</v>
      </c>
      <c r="T8698">
        <v>27.4956</v>
      </c>
      <c r="U8698">
        <v>26.6418</v>
      </c>
      <c r="V8698">
        <v>25.978000000000002</v>
      </c>
      <c r="W8698">
        <v>25.5258</v>
      </c>
      <c r="X8698">
        <v>25.607199999999999</v>
      </c>
      <c r="Y8698">
        <v>25.6812</v>
      </c>
      <c r="Z8698">
        <v>25.2196</v>
      </c>
      <c r="AA8698">
        <v>24.7468</v>
      </c>
      <c r="AB8698">
        <v>24.3826</v>
      </c>
      <c r="AC8698">
        <v>24.0624</v>
      </c>
      <c r="AD8698">
        <v>23.922000000000001</v>
      </c>
      <c r="AE8698">
        <v>23.895800000000001</v>
      </c>
      <c r="AF8698">
        <v>23.716000000000001</v>
      </c>
    </row>
    <row r="8699" spans="1:32" x14ac:dyDescent="0.25">
      <c r="A8699" t="s">
        <v>7886</v>
      </c>
      <c r="B8699" t="s">
        <v>504</v>
      </c>
      <c r="C8699">
        <v>195.62299999999999</v>
      </c>
      <c r="D8699">
        <v>195.62299999999999</v>
      </c>
      <c r="E8699">
        <v>194.90100000000001</v>
      </c>
      <c r="F8699">
        <v>190.357</v>
      </c>
      <c r="G8699">
        <v>180.18700000000001</v>
      </c>
      <c r="H8699">
        <v>180.495</v>
      </c>
      <c r="I8699">
        <v>182.50899999999999</v>
      </c>
      <c r="J8699">
        <v>181.62899999999999</v>
      </c>
      <c r="K8699">
        <v>182.74700000000001</v>
      </c>
      <c r="L8699">
        <v>183.517</v>
      </c>
      <c r="M8699">
        <v>185.11600000000001</v>
      </c>
      <c r="N8699">
        <v>187.11</v>
      </c>
      <c r="O8699">
        <v>189.55600000000001</v>
      </c>
      <c r="P8699">
        <v>192.38</v>
      </c>
      <c r="Q8699">
        <v>194.76</v>
      </c>
      <c r="R8699">
        <v>196.774</v>
      </c>
      <c r="S8699">
        <v>198.26</v>
      </c>
      <c r="T8699">
        <v>199.77500000000001</v>
      </c>
      <c r="U8699">
        <v>200.77099999999999</v>
      </c>
      <c r="V8699">
        <v>201.61500000000001</v>
      </c>
      <c r="W8699">
        <v>201.93100000000001</v>
      </c>
      <c r="X8699">
        <v>202.17099999999999</v>
      </c>
      <c r="Y8699">
        <v>202.71299999999999</v>
      </c>
      <c r="Z8699">
        <v>202.89699999999999</v>
      </c>
      <c r="AA8699">
        <v>202.911</v>
      </c>
      <c r="AB8699">
        <v>203.405</v>
      </c>
      <c r="AC8699">
        <v>202.07900000000001</v>
      </c>
      <c r="AD8699">
        <v>202.875</v>
      </c>
      <c r="AE8699">
        <v>202.90700000000001</v>
      </c>
      <c r="AF8699">
        <v>202.977</v>
      </c>
    </row>
    <row r="8700" spans="1:32" x14ac:dyDescent="0.25">
      <c r="A8700" t="s">
        <v>7887</v>
      </c>
      <c r="B8700" t="s">
        <v>504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</row>
    <row r="8701" spans="1:32" x14ac:dyDescent="0.25">
      <c r="A8701" t="s">
        <v>7888</v>
      </c>
      <c r="B8701" t="s">
        <v>504</v>
      </c>
      <c r="C8701">
        <v>5</v>
      </c>
      <c r="D8701">
        <v>5</v>
      </c>
      <c r="E8701">
        <v>4.9379999999999997</v>
      </c>
      <c r="F8701">
        <v>5.0149999999999997</v>
      </c>
      <c r="G8701">
        <v>5.0650000000000004</v>
      </c>
      <c r="H8701">
        <v>5.1120000000000001</v>
      </c>
      <c r="I8701">
        <v>5.1779999999999999</v>
      </c>
      <c r="J8701">
        <v>5.2510000000000003</v>
      </c>
      <c r="K8701">
        <v>5.3250000000000002</v>
      </c>
      <c r="L8701">
        <v>5.3890000000000002</v>
      </c>
      <c r="M8701">
        <v>5.452</v>
      </c>
      <c r="N8701">
        <v>5.5220000000000002</v>
      </c>
      <c r="O8701">
        <v>5.5839999999999996</v>
      </c>
      <c r="P8701">
        <v>5.6340000000000003</v>
      </c>
      <c r="Q8701">
        <v>5.6879999999999997</v>
      </c>
      <c r="R8701">
        <v>5.7469999999999999</v>
      </c>
      <c r="S8701">
        <v>5.8090000000000002</v>
      </c>
      <c r="T8701">
        <v>5.8689999999999998</v>
      </c>
      <c r="U8701">
        <v>5.931</v>
      </c>
      <c r="V8701">
        <v>5.9939999999999998</v>
      </c>
      <c r="W8701">
        <v>6.0579999999999998</v>
      </c>
      <c r="X8701">
        <v>6.12</v>
      </c>
      <c r="Y8701">
        <v>6.1849999999999996</v>
      </c>
      <c r="Z8701">
        <v>6.2489999999999997</v>
      </c>
      <c r="AA8701">
        <v>6.3109999999999999</v>
      </c>
      <c r="AB8701">
        <v>6.3730000000000002</v>
      </c>
      <c r="AC8701">
        <v>6.4329999999999998</v>
      </c>
      <c r="AD8701">
        <v>6.4930000000000003</v>
      </c>
      <c r="AE8701">
        <v>6.5549999999999997</v>
      </c>
      <c r="AF8701">
        <v>6.6159999999999997</v>
      </c>
    </row>
    <row r="8702" spans="1:32" x14ac:dyDescent="0.25">
      <c r="A8702" t="s">
        <v>7889</v>
      </c>
      <c r="B8702" t="s">
        <v>504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</row>
    <row r="8703" spans="1:32" x14ac:dyDescent="0.25">
      <c r="A8703" t="s">
        <v>7890</v>
      </c>
      <c r="B8703" t="s">
        <v>504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</row>
    <row r="8704" spans="1:32" x14ac:dyDescent="0.25">
      <c r="A8704" t="s">
        <v>7891</v>
      </c>
      <c r="B8704" t="s">
        <v>504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</row>
    <row r="8705" spans="1:32" x14ac:dyDescent="0.25">
      <c r="A8705" t="s">
        <v>7892</v>
      </c>
      <c r="B8705" t="s">
        <v>504</v>
      </c>
      <c r="C8705">
        <v>65.311099999999996</v>
      </c>
      <c r="D8705">
        <v>65.311099999999996</v>
      </c>
      <c r="E8705">
        <v>69.401799999999994</v>
      </c>
      <c r="F8705">
        <v>72.272300000000001</v>
      </c>
      <c r="G8705">
        <v>74.332599999999999</v>
      </c>
      <c r="H8705">
        <v>75.452799999999996</v>
      </c>
      <c r="I8705">
        <v>76.513000000000005</v>
      </c>
      <c r="J8705">
        <v>77.123099999999994</v>
      </c>
      <c r="K8705">
        <v>78.083299999999994</v>
      </c>
      <c r="L8705">
        <v>77.973200000000006</v>
      </c>
      <c r="M8705">
        <v>78.103300000000004</v>
      </c>
      <c r="N8705">
        <v>77.683199999999999</v>
      </c>
      <c r="O8705">
        <v>77.883200000000002</v>
      </c>
      <c r="P8705">
        <v>78.063299999999998</v>
      </c>
      <c r="Q8705">
        <v>77.793199999999999</v>
      </c>
      <c r="R8705">
        <v>77.613200000000006</v>
      </c>
      <c r="S8705">
        <v>77.273099999999999</v>
      </c>
      <c r="T8705">
        <v>77.183099999999996</v>
      </c>
      <c r="U8705">
        <v>76.9131</v>
      </c>
      <c r="V8705">
        <v>76.623000000000005</v>
      </c>
      <c r="W8705">
        <v>76.052899999999994</v>
      </c>
      <c r="X8705">
        <v>75.282799999999995</v>
      </c>
      <c r="Y8705">
        <v>75.452799999999996</v>
      </c>
      <c r="Z8705">
        <v>75.862899999999996</v>
      </c>
      <c r="AA8705">
        <v>76.653000000000006</v>
      </c>
      <c r="AB8705">
        <v>76.843000000000004</v>
      </c>
      <c r="AC8705">
        <v>77.033100000000005</v>
      </c>
      <c r="AD8705">
        <v>76.462999999999994</v>
      </c>
      <c r="AE8705">
        <v>76.653000000000006</v>
      </c>
      <c r="AF8705">
        <v>77.453100000000006</v>
      </c>
    </row>
    <row r="8706" spans="1:32" x14ac:dyDescent="0.25">
      <c r="A8706" t="s">
        <v>7893</v>
      </c>
      <c r="B8706" t="s">
        <v>504</v>
      </c>
      <c r="C8706">
        <v>395.399</v>
      </c>
      <c r="D8706">
        <v>389.32499999999999</v>
      </c>
      <c r="E8706">
        <v>392.72800000000001</v>
      </c>
      <c r="F8706">
        <v>359.76799999999997</v>
      </c>
      <c r="G8706">
        <v>310.66899999999998</v>
      </c>
      <c r="H8706">
        <v>297.18400000000003</v>
      </c>
      <c r="I8706">
        <v>282.98599999999999</v>
      </c>
      <c r="J8706">
        <v>267.25400000000002</v>
      </c>
      <c r="K8706">
        <v>249.227</v>
      </c>
      <c r="L8706">
        <v>202.27799999999999</v>
      </c>
      <c r="M8706">
        <v>203.208</v>
      </c>
      <c r="N8706">
        <v>203.298</v>
      </c>
      <c r="O8706">
        <v>204.989</v>
      </c>
      <c r="P8706">
        <v>205.45400000000001</v>
      </c>
      <c r="Q8706">
        <v>188.374</v>
      </c>
      <c r="R8706">
        <v>189.49199999999999</v>
      </c>
      <c r="S8706">
        <v>185.14599999999999</v>
      </c>
      <c r="T8706">
        <v>188.54900000000001</v>
      </c>
      <c r="U8706">
        <v>192.494</v>
      </c>
      <c r="V8706">
        <v>197.625</v>
      </c>
      <c r="W8706">
        <v>202.43199999999999</v>
      </c>
      <c r="X8706">
        <v>206.86</v>
      </c>
      <c r="Y8706">
        <v>211.28200000000001</v>
      </c>
      <c r="Z8706">
        <v>215.35</v>
      </c>
      <c r="AA8706">
        <v>218.869</v>
      </c>
      <c r="AB8706">
        <v>223.10400000000001</v>
      </c>
      <c r="AC8706">
        <v>230.08</v>
      </c>
      <c r="AD8706">
        <v>236.083</v>
      </c>
      <c r="AE8706">
        <v>241.91200000000001</v>
      </c>
      <c r="AF8706">
        <v>249.90199999999999</v>
      </c>
    </row>
    <row r="8707" spans="1:32" x14ac:dyDescent="0.25">
      <c r="A8707" t="s">
        <v>7894</v>
      </c>
      <c r="B8707" t="s">
        <v>504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</row>
    <row r="8708" spans="1:32" x14ac:dyDescent="0.25">
      <c r="A8708" t="s">
        <v>7895</v>
      </c>
      <c r="B8708" t="s">
        <v>504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</row>
    <row r="8709" spans="1:32" x14ac:dyDescent="0.25">
      <c r="A8709" t="s">
        <v>7896</v>
      </c>
      <c r="B8709" t="s">
        <v>504</v>
      </c>
      <c r="C8709">
        <v>64.900000000000006</v>
      </c>
      <c r="D8709">
        <v>64.900000000000006</v>
      </c>
      <c r="E8709">
        <v>74.7</v>
      </c>
      <c r="F8709">
        <v>71.37</v>
      </c>
      <c r="G8709">
        <v>70.48</v>
      </c>
      <c r="H8709">
        <v>71.63</v>
      </c>
      <c r="I8709">
        <v>72.72</v>
      </c>
      <c r="J8709">
        <v>73.430000000000007</v>
      </c>
      <c r="K8709">
        <v>74.09</v>
      </c>
      <c r="L8709">
        <v>74.98</v>
      </c>
      <c r="M8709">
        <v>67.037400000000005</v>
      </c>
      <c r="N8709">
        <v>58.997799999999998</v>
      </c>
      <c r="O8709">
        <v>50.581400000000002</v>
      </c>
      <c r="P8709">
        <v>42.062800000000003</v>
      </c>
      <c r="Q8709">
        <v>33.973500000000001</v>
      </c>
      <c r="R8709">
        <v>35.041899999999998</v>
      </c>
      <c r="S8709">
        <v>35.943300000000001</v>
      </c>
      <c r="T8709">
        <v>36.711399999999998</v>
      </c>
      <c r="U8709">
        <v>37.510599999999997</v>
      </c>
      <c r="V8709">
        <v>38.308599999999998</v>
      </c>
      <c r="W8709">
        <v>39.227200000000003</v>
      </c>
      <c r="X8709">
        <v>40.114600000000003</v>
      </c>
      <c r="Y8709">
        <v>40.6599</v>
      </c>
      <c r="Z8709">
        <v>41.365200000000002</v>
      </c>
      <c r="AA8709">
        <v>42.440300000000001</v>
      </c>
      <c r="AB8709">
        <v>43.427500000000002</v>
      </c>
      <c r="AC8709">
        <v>44.316200000000002</v>
      </c>
      <c r="AD8709">
        <v>45.1342</v>
      </c>
      <c r="AE8709">
        <v>45.752499999999998</v>
      </c>
      <c r="AF8709">
        <v>46.526600000000002</v>
      </c>
    </row>
    <row r="8710" spans="1:32" x14ac:dyDescent="0.25">
      <c r="A8710" t="s">
        <v>7897</v>
      </c>
      <c r="B8710" t="s">
        <v>504</v>
      </c>
      <c r="C8710">
        <v>40</v>
      </c>
      <c r="D8710">
        <v>40</v>
      </c>
      <c r="E8710">
        <v>40.479999999999997</v>
      </c>
      <c r="F8710">
        <v>39.82</v>
      </c>
      <c r="G8710">
        <v>39.200000000000003</v>
      </c>
      <c r="H8710">
        <v>40.090000000000003</v>
      </c>
      <c r="I8710">
        <v>42.01</v>
      </c>
      <c r="J8710">
        <v>43</v>
      </c>
      <c r="K8710">
        <v>43.24</v>
      </c>
      <c r="L8710">
        <v>43.45</v>
      </c>
      <c r="M8710">
        <v>40.9069</v>
      </c>
      <c r="N8710">
        <v>38.549300000000002</v>
      </c>
      <c r="O8710">
        <v>36.634</v>
      </c>
      <c r="P8710">
        <v>34.207099999999997</v>
      </c>
      <c r="Q8710">
        <v>31.927700000000002</v>
      </c>
      <c r="R8710">
        <v>32.066899999999997</v>
      </c>
      <c r="S8710">
        <v>32.286200000000001</v>
      </c>
      <c r="T8710">
        <v>32.700299999999999</v>
      </c>
      <c r="U8710">
        <v>32.974499999999999</v>
      </c>
      <c r="V8710">
        <v>33.085799999999999</v>
      </c>
      <c r="W8710">
        <v>33.316400000000002</v>
      </c>
      <c r="X8710">
        <v>33.659799999999997</v>
      </c>
      <c r="Y8710">
        <v>33.966700000000003</v>
      </c>
      <c r="Z8710">
        <v>34.071399999999997</v>
      </c>
      <c r="AA8710">
        <v>34.033299999999997</v>
      </c>
      <c r="AB8710">
        <v>33.996600000000001</v>
      </c>
      <c r="AC8710">
        <v>34.094499999999996</v>
      </c>
      <c r="AD8710">
        <v>34.251800000000003</v>
      </c>
      <c r="AE8710">
        <v>34.2742</v>
      </c>
      <c r="AF8710">
        <v>34.456600000000002</v>
      </c>
    </row>
    <row r="8711" spans="1:32" x14ac:dyDescent="0.25">
      <c r="A8711" t="s">
        <v>7898</v>
      </c>
      <c r="B8711" t="s">
        <v>504</v>
      </c>
      <c r="C8711">
        <v>6.4</v>
      </c>
      <c r="D8711">
        <v>6.4</v>
      </c>
      <c r="E8711">
        <v>6.3650000000000002</v>
      </c>
      <c r="F8711">
        <v>6.0339999999999998</v>
      </c>
      <c r="G8711">
        <v>6.4059999999999997</v>
      </c>
      <c r="H8711">
        <v>6.6070000000000002</v>
      </c>
      <c r="I8711">
        <v>6.6310000000000002</v>
      </c>
      <c r="J8711">
        <v>6.8390000000000004</v>
      </c>
      <c r="K8711">
        <v>6.899</v>
      </c>
      <c r="L8711">
        <v>6.9260000000000002</v>
      </c>
      <c r="M8711">
        <v>6.9260000000000002</v>
      </c>
      <c r="N8711">
        <v>6.9349999999999996</v>
      </c>
      <c r="O8711">
        <v>6.9530000000000003</v>
      </c>
      <c r="P8711">
        <v>6.9870000000000001</v>
      </c>
      <c r="Q8711">
        <v>7.0419999999999998</v>
      </c>
      <c r="R8711">
        <v>7.1</v>
      </c>
      <c r="S8711">
        <v>7.1379999999999999</v>
      </c>
      <c r="T8711">
        <v>7.1879999999999997</v>
      </c>
      <c r="U8711">
        <v>7.2370000000000001</v>
      </c>
      <c r="V8711">
        <v>7.2919999999999998</v>
      </c>
      <c r="W8711">
        <v>7.3230000000000004</v>
      </c>
      <c r="X8711">
        <v>7.3840000000000003</v>
      </c>
      <c r="Y8711">
        <v>7.4909999999999997</v>
      </c>
      <c r="Z8711">
        <v>7.5739999999999998</v>
      </c>
      <c r="AA8711">
        <v>7.633</v>
      </c>
      <c r="AB8711">
        <v>7.7249999999999996</v>
      </c>
      <c r="AC8711">
        <v>7.8319999999999999</v>
      </c>
      <c r="AD8711">
        <v>7.93</v>
      </c>
      <c r="AE8711">
        <v>7.98</v>
      </c>
      <c r="AF8711">
        <v>8.0489999999999995</v>
      </c>
    </row>
    <row r="8712" spans="1:32" x14ac:dyDescent="0.25">
      <c r="A8712" t="s">
        <v>7899</v>
      </c>
      <c r="B8712" t="s">
        <v>504</v>
      </c>
      <c r="C8712">
        <v>0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</row>
    <row r="8713" spans="1:32" x14ac:dyDescent="0.25">
      <c r="A8713" t="s">
        <v>7900</v>
      </c>
      <c r="B8713" t="s">
        <v>504</v>
      </c>
      <c r="C8713">
        <v>0.3</v>
      </c>
      <c r="D8713">
        <v>0.3</v>
      </c>
      <c r="E8713">
        <v>0.33860000000000001</v>
      </c>
      <c r="F8713">
        <v>0.33850000000000002</v>
      </c>
      <c r="G8713">
        <v>0.3422</v>
      </c>
      <c r="H8713">
        <v>0.35039999999999999</v>
      </c>
      <c r="I8713">
        <v>0.35880000000000001</v>
      </c>
      <c r="J8713">
        <v>0.36649999999999999</v>
      </c>
      <c r="K8713">
        <v>0.37330000000000002</v>
      </c>
      <c r="L8713">
        <v>0.379</v>
      </c>
      <c r="M8713">
        <v>0.38379999999999997</v>
      </c>
      <c r="N8713">
        <v>0.3866</v>
      </c>
      <c r="O8713">
        <v>0.39460000000000001</v>
      </c>
      <c r="P8713">
        <v>0.40570000000000001</v>
      </c>
      <c r="Q8713">
        <v>0.41639999999999999</v>
      </c>
      <c r="R8713">
        <v>0.42780000000000001</v>
      </c>
      <c r="S8713">
        <v>0.43930000000000002</v>
      </c>
      <c r="T8713">
        <v>0.45150000000000001</v>
      </c>
      <c r="U8713">
        <v>0.46479999999999999</v>
      </c>
      <c r="V8713">
        <v>0.47789999999999999</v>
      </c>
      <c r="W8713">
        <v>0.49180000000000001</v>
      </c>
      <c r="X8713">
        <v>0.50619999999999998</v>
      </c>
      <c r="Y8713">
        <v>0.51949999999999996</v>
      </c>
      <c r="Z8713">
        <v>0.53369999999999995</v>
      </c>
      <c r="AA8713">
        <v>0.54769999999999996</v>
      </c>
      <c r="AB8713">
        <v>0.56120000000000003</v>
      </c>
      <c r="AC8713">
        <v>0.57520000000000004</v>
      </c>
      <c r="AD8713">
        <v>0.58989999999999998</v>
      </c>
      <c r="AE8713">
        <v>0.60470000000000002</v>
      </c>
      <c r="AF8713">
        <v>0.61919999999999997</v>
      </c>
    </row>
    <row r="8714" spans="1:32" x14ac:dyDescent="0.25">
      <c r="A8714" t="s">
        <v>7901</v>
      </c>
      <c r="B8714" t="s">
        <v>504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</row>
    <row r="8715" spans="1:32" x14ac:dyDescent="0.25">
      <c r="A8715" t="s">
        <v>7902</v>
      </c>
      <c r="B8715" t="s">
        <v>504</v>
      </c>
      <c r="C8715">
        <v>0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</row>
    <row r="8716" spans="1:32" x14ac:dyDescent="0.25">
      <c r="A8716" t="s">
        <v>7903</v>
      </c>
      <c r="B8716" t="s">
        <v>504</v>
      </c>
      <c r="C8716">
        <v>0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</row>
    <row r="8717" spans="1:32" x14ac:dyDescent="0.25">
      <c r="A8717" t="s">
        <v>7904</v>
      </c>
      <c r="B8717" t="s">
        <v>504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</row>
    <row r="8718" spans="1:32" x14ac:dyDescent="0.25">
      <c r="A8718" t="s">
        <v>7905</v>
      </c>
      <c r="B8718" t="s">
        <v>504</v>
      </c>
      <c r="C8718">
        <v>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</row>
    <row r="8719" spans="1:32" x14ac:dyDescent="0.25">
      <c r="A8719" t="s">
        <v>7906</v>
      </c>
      <c r="B8719" t="s">
        <v>504</v>
      </c>
      <c r="C8719">
        <v>88.108999999999995</v>
      </c>
      <c r="D8719">
        <v>88.811000000000007</v>
      </c>
      <c r="E8719">
        <v>91.292900000000003</v>
      </c>
      <c r="F8719">
        <v>86.304100000000005</v>
      </c>
      <c r="G8719">
        <v>80.906400000000005</v>
      </c>
      <c r="H8719">
        <v>80.821100000000001</v>
      </c>
      <c r="I8719">
        <v>79.588499999999996</v>
      </c>
      <c r="J8719">
        <v>77.351200000000006</v>
      </c>
      <c r="K8719">
        <v>76.174000000000007</v>
      </c>
      <c r="L8719">
        <v>75.118600000000001</v>
      </c>
      <c r="M8719">
        <v>74.384799999999998</v>
      </c>
      <c r="N8719">
        <v>73.664000000000001</v>
      </c>
      <c r="O8719">
        <v>73.323499999999996</v>
      </c>
      <c r="P8719">
        <v>73.323700000000002</v>
      </c>
      <c r="Q8719">
        <v>73.347499999999997</v>
      </c>
      <c r="R8719">
        <v>73.549599999999998</v>
      </c>
      <c r="S8719">
        <v>73.991200000000006</v>
      </c>
      <c r="T8719">
        <v>74.488200000000006</v>
      </c>
      <c r="U8719">
        <v>75.188400000000001</v>
      </c>
      <c r="V8719">
        <v>75.733699999999999</v>
      </c>
      <c r="W8719">
        <v>76.436000000000007</v>
      </c>
      <c r="X8719">
        <v>76.942999999999998</v>
      </c>
      <c r="Y8719">
        <v>77.438999999999993</v>
      </c>
      <c r="Z8719">
        <v>77.904300000000006</v>
      </c>
      <c r="AA8719">
        <v>78.290499999999994</v>
      </c>
      <c r="AB8719">
        <v>78.559100000000001</v>
      </c>
      <c r="AC8719">
        <v>78.574100000000001</v>
      </c>
      <c r="AD8719">
        <v>78.986400000000003</v>
      </c>
      <c r="AE8719">
        <v>79.602000000000004</v>
      </c>
      <c r="AF8719">
        <v>80.138800000000003</v>
      </c>
    </row>
    <row r="8720" spans="1:32" x14ac:dyDescent="0.25">
      <c r="A8720" t="s">
        <v>7907</v>
      </c>
      <c r="B8720" t="s">
        <v>504</v>
      </c>
      <c r="C8720">
        <v>169.196</v>
      </c>
      <c r="D8720">
        <v>169.196</v>
      </c>
      <c r="E8720">
        <v>172.34399999999999</v>
      </c>
      <c r="F8720">
        <v>173.91900000000001</v>
      </c>
      <c r="G8720">
        <v>175.49199999999999</v>
      </c>
      <c r="H8720">
        <v>177.06700000000001</v>
      </c>
      <c r="I8720">
        <v>178.77199999999999</v>
      </c>
      <c r="J8720">
        <v>180.50399999999999</v>
      </c>
      <c r="K8720">
        <v>182.23699999999999</v>
      </c>
      <c r="L8720">
        <v>183.96899999999999</v>
      </c>
      <c r="M8720">
        <v>185.67400000000001</v>
      </c>
      <c r="N8720">
        <v>187.536</v>
      </c>
      <c r="O8720">
        <v>189.398</v>
      </c>
      <c r="P8720">
        <v>191.23</v>
      </c>
      <c r="Q8720">
        <v>193.09200000000001</v>
      </c>
      <c r="R8720">
        <v>194.95400000000001</v>
      </c>
      <c r="S8720">
        <v>196.858</v>
      </c>
      <c r="T8720">
        <v>198.79400000000001</v>
      </c>
      <c r="U8720">
        <v>200.72900000000001</v>
      </c>
      <c r="V8720">
        <v>202.66499999999999</v>
      </c>
      <c r="W8720">
        <v>204.6</v>
      </c>
      <c r="X8720">
        <v>206.58099999999999</v>
      </c>
      <c r="Y8720">
        <v>208.53700000000001</v>
      </c>
      <c r="Z8720">
        <v>210.49199999999999</v>
      </c>
      <c r="AA8720">
        <v>212.44499999999999</v>
      </c>
      <c r="AB8720">
        <v>214.4</v>
      </c>
      <c r="AC8720">
        <v>216.381</v>
      </c>
      <c r="AD8720">
        <v>218.36</v>
      </c>
      <c r="AE8720">
        <v>220.31200000000001</v>
      </c>
      <c r="AF8720">
        <v>222.291</v>
      </c>
    </row>
    <row r="8721" spans="1:32" x14ac:dyDescent="0.25">
      <c r="A8721" t="s">
        <v>7908</v>
      </c>
      <c r="B8721" t="s">
        <v>504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</row>
    <row r="8722" spans="1:32" x14ac:dyDescent="0.25">
      <c r="A8722" t="s">
        <v>3415</v>
      </c>
      <c r="B8722" t="s">
        <v>504</v>
      </c>
      <c r="C8722">
        <v>1785.26</v>
      </c>
      <c r="D8722">
        <v>1844.46</v>
      </c>
      <c r="E8722">
        <v>1874.87</v>
      </c>
      <c r="F8722">
        <v>1874.33</v>
      </c>
      <c r="G8722">
        <v>1865.55</v>
      </c>
      <c r="H8722">
        <v>1854.16</v>
      </c>
      <c r="I8722">
        <v>1840.61</v>
      </c>
      <c r="J8722">
        <v>1828.77</v>
      </c>
      <c r="K8722">
        <v>1809.28</v>
      </c>
      <c r="L8722">
        <v>1788.22</v>
      </c>
      <c r="M8722">
        <v>1765.8</v>
      </c>
      <c r="N8722">
        <v>1744.81</v>
      </c>
      <c r="O8722">
        <v>1725.02</v>
      </c>
      <c r="P8722">
        <v>1703.28</v>
      </c>
      <c r="Q8722">
        <v>1682.47</v>
      </c>
      <c r="R8722">
        <v>1661.89</v>
      </c>
      <c r="S8722">
        <v>1643.33</v>
      </c>
      <c r="T8722">
        <v>1626.64</v>
      </c>
      <c r="U8722">
        <v>1610.44</v>
      </c>
      <c r="V8722">
        <v>1597.82</v>
      </c>
      <c r="W8722">
        <v>1586.12</v>
      </c>
      <c r="X8722">
        <v>1575.49</v>
      </c>
      <c r="Y8722">
        <v>1567.04</v>
      </c>
      <c r="Z8722">
        <v>1560.89</v>
      </c>
      <c r="AA8722">
        <v>1557.56</v>
      </c>
      <c r="AB8722">
        <v>1558.33</v>
      </c>
      <c r="AC8722">
        <v>1559.94</v>
      </c>
      <c r="AD8722">
        <v>1563.49</v>
      </c>
      <c r="AE8722">
        <v>1569.68</v>
      </c>
      <c r="AF8722">
        <v>1580.52</v>
      </c>
    </row>
    <row r="8723" spans="1:32" x14ac:dyDescent="0.25">
      <c r="A8723" t="s">
        <v>3416</v>
      </c>
      <c r="B8723" t="s">
        <v>504</v>
      </c>
      <c r="C8723">
        <v>1634.75</v>
      </c>
      <c r="D8723">
        <v>1640.28</v>
      </c>
      <c r="E8723">
        <v>1406.42</v>
      </c>
      <c r="F8723">
        <v>1481.29</v>
      </c>
      <c r="G8723">
        <v>1443.6</v>
      </c>
      <c r="H8723">
        <v>1353.92</v>
      </c>
      <c r="I8723">
        <v>1240.94</v>
      </c>
      <c r="J8723">
        <v>1100</v>
      </c>
      <c r="K8723">
        <v>883.077</v>
      </c>
      <c r="L8723">
        <v>667.60400000000004</v>
      </c>
      <c r="M8723">
        <v>520.39599999999996</v>
      </c>
      <c r="N8723">
        <v>442.94600000000003</v>
      </c>
      <c r="O8723">
        <v>468.40899999999999</v>
      </c>
      <c r="P8723">
        <v>501.31200000000001</v>
      </c>
      <c r="Q8723">
        <v>540.83500000000004</v>
      </c>
      <c r="R8723">
        <v>573.47400000000005</v>
      </c>
      <c r="S8723">
        <v>595.00699999999995</v>
      </c>
      <c r="T8723">
        <v>589.13400000000001</v>
      </c>
      <c r="U8723">
        <v>582.93899999999996</v>
      </c>
      <c r="V8723">
        <v>576.69899999999996</v>
      </c>
      <c r="W8723">
        <v>579.45600000000002</v>
      </c>
      <c r="X8723">
        <v>573.274</v>
      </c>
      <c r="Y8723">
        <v>564.81799999999998</v>
      </c>
      <c r="Z8723">
        <v>555.36699999999996</v>
      </c>
      <c r="AA8723">
        <v>535.202</v>
      </c>
      <c r="AB8723">
        <v>534.60599999999999</v>
      </c>
      <c r="AC8723">
        <v>538.99</v>
      </c>
      <c r="AD8723">
        <v>546.50199999999995</v>
      </c>
      <c r="AE8723">
        <v>554.87800000000004</v>
      </c>
      <c r="AF8723">
        <v>567.07399999999996</v>
      </c>
    </row>
    <row r="8724" spans="1:32" x14ac:dyDescent="0.25">
      <c r="A8724" t="s">
        <v>3417</v>
      </c>
      <c r="B8724" t="s">
        <v>504</v>
      </c>
      <c r="C8724">
        <v>326.63600000000002</v>
      </c>
      <c r="D8724">
        <v>335.87400000000002</v>
      </c>
      <c r="E8724">
        <v>336.83699999999999</v>
      </c>
      <c r="F8724">
        <v>317.75099999999998</v>
      </c>
      <c r="G8724">
        <v>318.71199999999999</v>
      </c>
      <c r="H8724">
        <v>319.53199999999998</v>
      </c>
      <c r="I8724">
        <v>319.86500000000001</v>
      </c>
      <c r="J8724">
        <v>319.78199999999998</v>
      </c>
      <c r="K8724">
        <v>318.97699999999998</v>
      </c>
      <c r="L8724">
        <v>317.83499999999998</v>
      </c>
      <c r="M8724">
        <v>316.33100000000002</v>
      </c>
      <c r="N8724">
        <v>314.82299999999998</v>
      </c>
      <c r="O8724">
        <v>313.79300000000001</v>
      </c>
      <c r="P8724">
        <v>312.62799999999999</v>
      </c>
      <c r="Q8724">
        <v>311.49599999999998</v>
      </c>
      <c r="R8724">
        <v>310.54300000000001</v>
      </c>
      <c r="S8724">
        <v>309.69799999999998</v>
      </c>
      <c r="T8724">
        <v>308.67700000000002</v>
      </c>
      <c r="U8724">
        <v>307.89499999999998</v>
      </c>
      <c r="V8724">
        <v>307.19299999999998</v>
      </c>
      <c r="W8724">
        <v>306.548</v>
      </c>
      <c r="X8724">
        <v>305.947</v>
      </c>
      <c r="Y8724">
        <v>305.47199999999998</v>
      </c>
      <c r="Z8724">
        <v>305.23700000000002</v>
      </c>
      <c r="AA8724">
        <v>304.82400000000001</v>
      </c>
      <c r="AB8724">
        <v>304.08600000000001</v>
      </c>
      <c r="AC8724">
        <v>303.44600000000003</v>
      </c>
      <c r="AD8724">
        <v>303.09399999999999</v>
      </c>
      <c r="AE8724">
        <v>302.762</v>
      </c>
      <c r="AF8724">
        <v>302.38</v>
      </c>
    </row>
    <row r="8725" spans="1:32" x14ac:dyDescent="0.25">
      <c r="A8725" t="s">
        <v>3418</v>
      </c>
      <c r="B8725" t="s">
        <v>504</v>
      </c>
      <c r="C8725">
        <v>234.15799999999999</v>
      </c>
      <c r="D8725">
        <v>242.52</v>
      </c>
      <c r="E8725">
        <v>242.959</v>
      </c>
      <c r="F8725">
        <v>236.62200000000001</v>
      </c>
      <c r="G8725">
        <v>238.76</v>
      </c>
      <c r="H8725">
        <v>240.749</v>
      </c>
      <c r="I8725">
        <v>241.83699999999999</v>
      </c>
      <c r="J8725">
        <v>243.74700000000001</v>
      </c>
      <c r="K8725">
        <v>244.858</v>
      </c>
      <c r="L8725">
        <v>245.626</v>
      </c>
      <c r="M8725">
        <v>246.17699999999999</v>
      </c>
      <c r="N8725">
        <v>246.626</v>
      </c>
      <c r="O8725">
        <v>246.767</v>
      </c>
      <c r="P8725">
        <v>246.726</v>
      </c>
      <c r="Q8725">
        <v>246.56700000000001</v>
      </c>
      <c r="R8725">
        <v>246.40299999999999</v>
      </c>
      <c r="S8725">
        <v>246.21100000000001</v>
      </c>
      <c r="T8725">
        <v>245.714</v>
      </c>
      <c r="U8725">
        <v>245.37</v>
      </c>
      <c r="V8725">
        <v>244.89599999999999</v>
      </c>
      <c r="W8725">
        <v>244.39699999999999</v>
      </c>
      <c r="X8725">
        <v>243.982</v>
      </c>
      <c r="Y8725">
        <v>243.76900000000001</v>
      </c>
      <c r="Z8725">
        <v>243.75800000000001</v>
      </c>
      <c r="AA8725">
        <v>243.56299999999999</v>
      </c>
      <c r="AB8725">
        <v>242.839</v>
      </c>
      <c r="AC8725">
        <v>242.50700000000001</v>
      </c>
      <c r="AD8725">
        <v>242.38200000000001</v>
      </c>
      <c r="AE8725">
        <v>242.291</v>
      </c>
      <c r="AF8725">
        <v>242.06899999999999</v>
      </c>
    </row>
    <row r="8726" spans="1:32" x14ac:dyDescent="0.25">
      <c r="A8726" t="s">
        <v>3419</v>
      </c>
      <c r="B8726" t="s">
        <v>504</v>
      </c>
      <c r="C8726">
        <v>2484.06</v>
      </c>
      <c r="D8726">
        <v>2493.23</v>
      </c>
      <c r="E8726">
        <v>2416.4499999999998</v>
      </c>
      <c r="F8726">
        <v>2358.17</v>
      </c>
      <c r="G8726">
        <v>2302.6</v>
      </c>
      <c r="H8726">
        <v>2301.42</v>
      </c>
      <c r="I8726">
        <v>2292.9699999999998</v>
      </c>
      <c r="J8726">
        <v>2280.23</v>
      </c>
      <c r="K8726">
        <v>2267.48</v>
      </c>
      <c r="L8726">
        <v>2225.1799999999998</v>
      </c>
      <c r="M8726">
        <v>2212.09</v>
      </c>
      <c r="N8726">
        <v>2199.89</v>
      </c>
      <c r="O8726">
        <v>2228.2199999999998</v>
      </c>
      <c r="P8726">
        <v>2230.1999999999998</v>
      </c>
      <c r="Q8726">
        <v>2261.52</v>
      </c>
      <c r="R8726">
        <v>2264.6</v>
      </c>
      <c r="S8726">
        <v>2260.7199999999998</v>
      </c>
      <c r="T8726">
        <v>2264.5500000000002</v>
      </c>
      <c r="U8726">
        <v>2269.19</v>
      </c>
      <c r="V8726">
        <v>2274.17</v>
      </c>
      <c r="W8726">
        <v>2279.41</v>
      </c>
      <c r="X8726">
        <v>2283.94</v>
      </c>
      <c r="Y8726">
        <v>2288.86</v>
      </c>
      <c r="Z8726">
        <v>2292.75</v>
      </c>
      <c r="AA8726">
        <v>2295.31</v>
      </c>
      <c r="AB8726">
        <v>2296.37</v>
      </c>
      <c r="AC8726">
        <v>2301.46</v>
      </c>
      <c r="AD8726">
        <v>2309.0100000000002</v>
      </c>
      <c r="AE8726">
        <v>2314.29</v>
      </c>
      <c r="AF8726">
        <v>2323.17</v>
      </c>
    </row>
    <row r="8727" spans="1:32" x14ac:dyDescent="0.25">
      <c r="A8727" t="s">
        <v>3420</v>
      </c>
      <c r="B8727" t="s">
        <v>504</v>
      </c>
      <c r="C8727">
        <v>65.606999999999999</v>
      </c>
      <c r="D8727">
        <v>61.878799999999998</v>
      </c>
      <c r="E8727">
        <v>57.884</v>
      </c>
      <c r="F8727">
        <v>52.7819</v>
      </c>
      <c r="G8727">
        <v>48.666699999999999</v>
      </c>
      <c r="H8727">
        <v>44.493400000000001</v>
      </c>
      <c r="I8727">
        <v>40.206200000000003</v>
      </c>
      <c r="J8727">
        <v>35.6218</v>
      </c>
      <c r="K8727">
        <v>30.890499999999999</v>
      </c>
      <c r="L8727">
        <v>26.005199999999999</v>
      </c>
      <c r="M8727">
        <v>26.327000000000002</v>
      </c>
      <c r="N8727">
        <v>26.559799999999999</v>
      </c>
      <c r="O8727">
        <v>26.8383</v>
      </c>
      <c r="P8727">
        <v>27.099699999999999</v>
      </c>
      <c r="Q8727">
        <v>27.515699999999999</v>
      </c>
      <c r="R8727">
        <v>27.860900000000001</v>
      </c>
      <c r="S8727">
        <v>28.154599999999999</v>
      </c>
      <c r="T8727">
        <v>28.5291</v>
      </c>
      <c r="U8727">
        <v>28.857399999999998</v>
      </c>
      <c r="V8727">
        <v>29.217500000000001</v>
      </c>
      <c r="W8727">
        <v>29.523900000000001</v>
      </c>
      <c r="X8727">
        <v>29.927199999999999</v>
      </c>
      <c r="Y8727">
        <v>30.450700000000001</v>
      </c>
      <c r="Z8727">
        <v>30.796600000000002</v>
      </c>
      <c r="AA8727">
        <v>31.1295</v>
      </c>
      <c r="AB8727">
        <v>31.4513</v>
      </c>
      <c r="AC8727">
        <v>31.535</v>
      </c>
      <c r="AD8727">
        <v>31.642600000000002</v>
      </c>
      <c r="AE8727">
        <v>31.837599999999998</v>
      </c>
      <c r="AF8727">
        <v>31.8965</v>
      </c>
    </row>
    <row r="8728" spans="1:32" x14ac:dyDescent="0.25">
      <c r="A8728" t="s">
        <v>3421</v>
      </c>
      <c r="B8728" t="s">
        <v>504</v>
      </c>
      <c r="C8728">
        <v>-754.12800000000004</v>
      </c>
      <c r="D8728">
        <v>-750.61300000000006</v>
      </c>
      <c r="E8728">
        <v>-754.34900000000005</v>
      </c>
      <c r="F8728">
        <v>-758.08500000000004</v>
      </c>
      <c r="G8728">
        <v>-761.84699999999998</v>
      </c>
      <c r="H8728">
        <v>-765.58299999999997</v>
      </c>
      <c r="I8728">
        <v>-769.31899999999996</v>
      </c>
      <c r="J8728">
        <v>-773.33600000000001</v>
      </c>
      <c r="K8728">
        <v>-777.09799999999996</v>
      </c>
      <c r="L8728">
        <v>-780.83399999999995</v>
      </c>
      <c r="M8728">
        <v>-784.57</v>
      </c>
      <c r="N8728">
        <v>-779.30600000000004</v>
      </c>
      <c r="O8728">
        <v>-773.06799999999998</v>
      </c>
      <c r="P8728">
        <v>-766.80399999999997</v>
      </c>
      <c r="Q8728">
        <v>-761.54</v>
      </c>
      <c r="R8728">
        <v>-760.27700000000004</v>
      </c>
      <c r="S8728">
        <v>-759.03899999999999</v>
      </c>
      <c r="T8728">
        <v>-757.77499999999998</v>
      </c>
      <c r="U8728">
        <v>-756.79100000000005</v>
      </c>
      <c r="V8728">
        <v>-756.52700000000004</v>
      </c>
      <c r="W8728">
        <v>-755.28899999999999</v>
      </c>
      <c r="X8728">
        <v>-754.02499999999998</v>
      </c>
      <c r="Y8728">
        <v>-752.76099999999997</v>
      </c>
      <c r="Z8728">
        <v>-751.49699999999996</v>
      </c>
      <c r="AA8728">
        <v>-750.26</v>
      </c>
      <c r="AB8728">
        <v>-748.99599999999998</v>
      </c>
      <c r="AC8728">
        <v>-748.73199999999997</v>
      </c>
      <c r="AD8728">
        <v>-747.46799999999996</v>
      </c>
      <c r="AE8728">
        <v>-746.51</v>
      </c>
      <c r="AF8728">
        <v>-745.24599999999998</v>
      </c>
    </row>
    <row r="8729" spans="1:32" x14ac:dyDescent="0.25">
      <c r="A8729" t="s">
        <v>3422</v>
      </c>
      <c r="B8729" t="s">
        <v>504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</row>
    <row r="8730" spans="1:32" x14ac:dyDescent="0.25">
      <c r="A8730" t="s">
        <v>38895</v>
      </c>
      <c r="B8730" t="s">
        <v>504</v>
      </c>
      <c r="C8730">
        <v>208.59899999999999</v>
      </c>
      <c r="D8730">
        <v>197.10300000000001</v>
      </c>
      <c r="E8730">
        <v>187.97499999999999</v>
      </c>
      <c r="F8730">
        <v>181.54499999999999</v>
      </c>
      <c r="G8730">
        <v>168.392</v>
      </c>
      <c r="H8730">
        <v>163.23500000000001</v>
      </c>
      <c r="I8730">
        <v>151.72999999999999</v>
      </c>
      <c r="J8730">
        <v>146.58199999999999</v>
      </c>
      <c r="K8730">
        <v>121.123</v>
      </c>
      <c r="L8730">
        <v>114.836</v>
      </c>
      <c r="M8730">
        <v>108.861</v>
      </c>
      <c r="N8730">
        <v>101.953</v>
      </c>
      <c r="O8730">
        <v>94.504000000000005</v>
      </c>
      <c r="P8730">
        <v>87.058499999999995</v>
      </c>
      <c r="Q8730">
        <v>79.874700000000004</v>
      </c>
      <c r="R8730">
        <v>73.159899999999993</v>
      </c>
      <c r="S8730">
        <v>66.911199999999994</v>
      </c>
      <c r="T8730">
        <v>61.924999999999997</v>
      </c>
      <c r="U8730">
        <v>57.043999999999997</v>
      </c>
      <c r="V8730">
        <v>49.331000000000003</v>
      </c>
      <c r="W8730">
        <v>48.731000000000002</v>
      </c>
      <c r="X8730">
        <v>47.545000000000002</v>
      </c>
      <c r="Y8730">
        <v>47.545000000000002</v>
      </c>
      <c r="Z8730">
        <v>47.024999999999999</v>
      </c>
      <c r="AA8730">
        <v>43.923999999999999</v>
      </c>
      <c r="AB8730">
        <v>43.923999999999999</v>
      </c>
      <c r="AC8730">
        <v>43.923999999999999</v>
      </c>
      <c r="AD8730">
        <v>42.99</v>
      </c>
      <c r="AE8730">
        <v>42.487000000000002</v>
      </c>
      <c r="AF8730">
        <v>42.279000000000003</v>
      </c>
    </row>
    <row r="8731" spans="1:32" x14ac:dyDescent="0.25">
      <c r="A8731" t="s">
        <v>38896</v>
      </c>
      <c r="B8731" t="s">
        <v>504</v>
      </c>
      <c r="C8731">
        <v>71.989800000000002</v>
      </c>
      <c r="D8731">
        <v>71.381799999999998</v>
      </c>
      <c r="E8731">
        <v>69.323599999999999</v>
      </c>
      <c r="F8731">
        <v>62.821800000000003</v>
      </c>
      <c r="G8731">
        <v>58.528799999999997</v>
      </c>
      <c r="H8731">
        <v>58.012</v>
      </c>
      <c r="I8731">
        <v>57.826999999999998</v>
      </c>
      <c r="J8731">
        <v>57.366</v>
      </c>
      <c r="K8731">
        <v>55.718000000000004</v>
      </c>
      <c r="L8731">
        <v>55.492400000000004</v>
      </c>
      <c r="M8731">
        <v>53.705399999999997</v>
      </c>
      <c r="N8731">
        <v>52.8934</v>
      </c>
      <c r="O8731">
        <v>52.653500000000001</v>
      </c>
      <c r="P8731">
        <v>52.406100000000002</v>
      </c>
      <c r="Q8731">
        <v>52.1569</v>
      </c>
      <c r="R8731">
        <v>51.912100000000002</v>
      </c>
      <c r="S8731">
        <v>51.674599999999998</v>
      </c>
      <c r="T8731">
        <v>51.518999999999998</v>
      </c>
      <c r="U8731">
        <v>51.442500000000003</v>
      </c>
      <c r="V8731">
        <v>51.442500000000003</v>
      </c>
      <c r="W8731">
        <v>51.442500000000003</v>
      </c>
      <c r="X8731">
        <v>51.442500000000003</v>
      </c>
      <c r="Y8731">
        <v>51.442500000000003</v>
      </c>
      <c r="Z8731">
        <v>51.442500000000003</v>
      </c>
      <c r="AA8731">
        <v>51.414499999999997</v>
      </c>
      <c r="AB8731">
        <v>51.414499999999997</v>
      </c>
      <c r="AC8731">
        <v>51.414499999999997</v>
      </c>
      <c r="AD8731">
        <v>51.414499999999997</v>
      </c>
      <c r="AE8731">
        <v>51.414499999999997</v>
      </c>
      <c r="AF8731">
        <v>51.414499999999997</v>
      </c>
    </row>
    <row r="8732" spans="1:32" x14ac:dyDescent="0.25">
      <c r="A8732" t="s">
        <v>38897</v>
      </c>
      <c r="B8732" t="s">
        <v>504</v>
      </c>
      <c r="C8732">
        <v>272.12900000000002</v>
      </c>
      <c r="D8732">
        <v>276.49200000000002</v>
      </c>
      <c r="E8732">
        <v>287.75599999999997</v>
      </c>
      <c r="F8732">
        <v>286.33100000000002</v>
      </c>
      <c r="G8732">
        <v>290.18400000000003</v>
      </c>
      <c r="H8732">
        <v>293.77</v>
      </c>
      <c r="I8732">
        <v>295.113</v>
      </c>
      <c r="J8732">
        <v>294.16399999999999</v>
      </c>
      <c r="K8732">
        <v>293.89499999999998</v>
      </c>
      <c r="L8732">
        <v>293.10000000000002</v>
      </c>
      <c r="M8732">
        <v>291.44200000000001</v>
      </c>
      <c r="N8732">
        <v>288.95699999999999</v>
      </c>
      <c r="O8732">
        <v>285.76499999999999</v>
      </c>
      <c r="P8732">
        <v>282.32100000000003</v>
      </c>
      <c r="Q8732">
        <v>279.00599999999997</v>
      </c>
      <c r="R8732">
        <v>276.13</v>
      </c>
      <c r="S8732">
        <v>273.77600000000001</v>
      </c>
      <c r="T8732">
        <v>272.39</v>
      </c>
      <c r="U8732">
        <v>290.86500000000001</v>
      </c>
      <c r="V8732">
        <v>301.94900000000001</v>
      </c>
      <c r="W8732">
        <v>304.88299999999998</v>
      </c>
      <c r="X8732">
        <v>305.86099999999999</v>
      </c>
      <c r="Y8732">
        <v>305.86099999999999</v>
      </c>
      <c r="Z8732">
        <v>307.98</v>
      </c>
      <c r="AA8732">
        <v>321.02699999999999</v>
      </c>
      <c r="AB8732">
        <v>331.459</v>
      </c>
      <c r="AC8732">
        <v>342.86900000000003</v>
      </c>
      <c r="AD8732">
        <v>354.76799999999997</v>
      </c>
      <c r="AE8732">
        <v>363.40699999999998</v>
      </c>
      <c r="AF8732">
        <v>372.209</v>
      </c>
    </row>
    <row r="8733" spans="1:32" x14ac:dyDescent="0.25">
      <c r="A8733" t="s">
        <v>38898</v>
      </c>
      <c r="B8733" t="s">
        <v>504</v>
      </c>
      <c r="C8733">
        <v>96.500600000000006</v>
      </c>
      <c r="D8733">
        <v>96.500600000000006</v>
      </c>
      <c r="E8733">
        <v>96.500600000000006</v>
      </c>
      <c r="F8733">
        <v>96.378600000000006</v>
      </c>
      <c r="G8733">
        <v>95.260599999999997</v>
      </c>
      <c r="H8733">
        <v>94.020600000000002</v>
      </c>
      <c r="I8733">
        <v>94.020600000000002</v>
      </c>
      <c r="J8733">
        <v>94.020600000000002</v>
      </c>
      <c r="K8733">
        <v>94.020600000000002</v>
      </c>
      <c r="L8733">
        <v>94.020600000000002</v>
      </c>
      <c r="M8733">
        <v>93.790999999999997</v>
      </c>
      <c r="N8733">
        <v>93.098399999999998</v>
      </c>
      <c r="O8733">
        <v>91.838700000000003</v>
      </c>
      <c r="P8733">
        <v>89.805300000000003</v>
      </c>
      <c r="Q8733">
        <v>87.417900000000003</v>
      </c>
      <c r="R8733">
        <v>84.904700000000005</v>
      </c>
      <c r="S8733">
        <v>82.784899999999993</v>
      </c>
      <c r="T8733">
        <v>81.136499999999998</v>
      </c>
      <c r="U8733">
        <v>80.181100000000001</v>
      </c>
      <c r="V8733">
        <v>79.835700000000003</v>
      </c>
      <c r="W8733">
        <v>79.835700000000003</v>
      </c>
      <c r="X8733">
        <v>79.835700000000003</v>
      </c>
      <c r="Y8733">
        <v>79.835700000000003</v>
      </c>
      <c r="Z8733">
        <v>79.835700000000003</v>
      </c>
      <c r="AA8733">
        <v>79.835700000000003</v>
      </c>
      <c r="AB8733">
        <v>79.835700000000003</v>
      </c>
      <c r="AC8733">
        <v>79.835700000000003</v>
      </c>
      <c r="AD8733">
        <v>79.835700000000003</v>
      </c>
      <c r="AE8733">
        <v>79.835700000000003</v>
      </c>
      <c r="AF8733">
        <v>79.835700000000003</v>
      </c>
    </row>
    <row r="8734" spans="1:32" x14ac:dyDescent="0.25">
      <c r="A8734" t="s">
        <v>38899</v>
      </c>
      <c r="B8734" t="s">
        <v>504</v>
      </c>
      <c r="C8734">
        <v>79.701300000000003</v>
      </c>
      <c r="D8734">
        <v>79.708399999999997</v>
      </c>
      <c r="E8734">
        <v>79.711600000000004</v>
      </c>
      <c r="F8734">
        <v>79.720600000000005</v>
      </c>
      <c r="G8734">
        <v>79.729500000000002</v>
      </c>
      <c r="H8734">
        <v>79.7577</v>
      </c>
      <c r="I8734">
        <v>79.782899999999998</v>
      </c>
      <c r="J8734">
        <v>79.583299999999994</v>
      </c>
      <c r="K8734">
        <v>79.583299999999994</v>
      </c>
      <c r="L8734">
        <v>79.583299999999994</v>
      </c>
      <c r="M8734">
        <v>79.583299999999994</v>
      </c>
      <c r="N8734">
        <v>79.583299999999994</v>
      </c>
      <c r="O8734">
        <v>79.583299999999994</v>
      </c>
      <c r="P8734">
        <v>79.583299999999994</v>
      </c>
      <c r="Q8734">
        <v>79.583299999999994</v>
      </c>
      <c r="R8734">
        <v>79.583299999999994</v>
      </c>
      <c r="S8734">
        <v>79.583299999999994</v>
      </c>
      <c r="T8734">
        <v>79.583299999999994</v>
      </c>
      <c r="U8734">
        <v>79.583299999999994</v>
      </c>
      <c r="V8734">
        <v>79.583299999999994</v>
      </c>
      <c r="W8734">
        <v>79.583299999999994</v>
      </c>
      <c r="X8734">
        <v>79.583299999999994</v>
      </c>
      <c r="Y8734">
        <v>79.583299999999994</v>
      </c>
      <c r="Z8734">
        <v>79.583299999999994</v>
      </c>
      <c r="AA8734">
        <v>79.583299999999994</v>
      </c>
      <c r="AB8734">
        <v>79.583299999999994</v>
      </c>
      <c r="AC8734">
        <v>79.583299999999994</v>
      </c>
      <c r="AD8734">
        <v>79.583299999999994</v>
      </c>
      <c r="AE8734">
        <v>79.583299999999994</v>
      </c>
      <c r="AF8734">
        <v>79.583299999999994</v>
      </c>
    </row>
    <row r="8735" spans="1:32" x14ac:dyDescent="0.25">
      <c r="A8735" t="s">
        <v>38900</v>
      </c>
      <c r="B8735" t="s">
        <v>504</v>
      </c>
      <c r="C8735">
        <v>132.191</v>
      </c>
      <c r="D8735">
        <v>141.16</v>
      </c>
      <c r="E8735">
        <v>159.55600000000001</v>
      </c>
      <c r="F8735">
        <v>164.03800000000001</v>
      </c>
      <c r="G8735">
        <v>171.64</v>
      </c>
      <c r="H8735">
        <v>206.77</v>
      </c>
      <c r="I8735">
        <v>239.69800000000001</v>
      </c>
      <c r="J8735">
        <v>281.28500000000003</v>
      </c>
      <c r="K8735">
        <v>331.30700000000002</v>
      </c>
      <c r="L8735">
        <v>385.78100000000001</v>
      </c>
      <c r="M8735">
        <v>433.17500000000001</v>
      </c>
      <c r="N8735">
        <v>467.75299999999999</v>
      </c>
      <c r="O8735">
        <v>470.90899999999999</v>
      </c>
      <c r="P8735">
        <v>470.90899999999999</v>
      </c>
      <c r="Q8735">
        <v>470.90899999999999</v>
      </c>
      <c r="R8735">
        <v>470.90899999999999</v>
      </c>
      <c r="S8735">
        <v>470.90899999999999</v>
      </c>
      <c r="T8735">
        <v>470.90899999999999</v>
      </c>
      <c r="U8735">
        <v>470.90899999999999</v>
      </c>
      <c r="V8735">
        <v>470.90899999999999</v>
      </c>
      <c r="W8735">
        <v>470.90899999999999</v>
      </c>
      <c r="X8735">
        <v>470.90899999999999</v>
      </c>
      <c r="Y8735">
        <v>470.90899999999999</v>
      </c>
      <c r="Z8735">
        <v>470.90899999999999</v>
      </c>
      <c r="AA8735">
        <v>470.90899999999999</v>
      </c>
      <c r="AB8735">
        <v>470.90899999999999</v>
      </c>
      <c r="AC8735">
        <v>470.90899999999999</v>
      </c>
      <c r="AD8735">
        <v>470.90899999999999</v>
      </c>
      <c r="AE8735">
        <v>470.90899999999999</v>
      </c>
      <c r="AF8735">
        <v>470.90899999999999</v>
      </c>
    </row>
    <row r="8736" spans="1:32" x14ac:dyDescent="0.25">
      <c r="A8736" t="s">
        <v>38901</v>
      </c>
      <c r="B8736" t="s">
        <v>504</v>
      </c>
      <c r="C8736">
        <v>59.348100000000002</v>
      </c>
      <c r="D8736">
        <v>70.339399999999998</v>
      </c>
      <c r="E8736">
        <v>91.787199999999999</v>
      </c>
      <c r="F8736">
        <v>128.37700000000001</v>
      </c>
      <c r="G8736">
        <v>151.53100000000001</v>
      </c>
      <c r="H8736">
        <v>191.315</v>
      </c>
      <c r="I8736">
        <v>227.09200000000001</v>
      </c>
      <c r="J8736">
        <v>269.95999999999998</v>
      </c>
      <c r="K8736">
        <v>321.226</v>
      </c>
      <c r="L8736">
        <v>377.94200000000001</v>
      </c>
      <c r="M8736">
        <v>429.73599999999999</v>
      </c>
      <c r="N8736">
        <v>463.32400000000001</v>
      </c>
      <c r="O8736">
        <v>463.32400000000001</v>
      </c>
      <c r="P8736">
        <v>463.32400000000001</v>
      </c>
      <c r="Q8736">
        <v>463.32400000000001</v>
      </c>
      <c r="R8736">
        <v>463.32400000000001</v>
      </c>
      <c r="S8736">
        <v>471.85599999999999</v>
      </c>
      <c r="T8736">
        <v>500.67200000000003</v>
      </c>
      <c r="U8736">
        <v>514.98400000000004</v>
      </c>
      <c r="V8736">
        <v>532.33199999999999</v>
      </c>
      <c r="W8736">
        <v>553.98800000000006</v>
      </c>
      <c r="X8736">
        <v>580.57399999999996</v>
      </c>
      <c r="Y8736">
        <v>609.79600000000005</v>
      </c>
      <c r="Z8736">
        <v>638.63599999999997</v>
      </c>
      <c r="AA8736">
        <v>669.12800000000004</v>
      </c>
      <c r="AB8736">
        <v>690.92</v>
      </c>
      <c r="AC8736">
        <v>705.654</v>
      </c>
      <c r="AD8736">
        <v>714.89</v>
      </c>
      <c r="AE8736">
        <v>724.23</v>
      </c>
      <c r="AF8736">
        <v>735.68</v>
      </c>
    </row>
    <row r="8737" spans="1:32" x14ac:dyDescent="0.25">
      <c r="A8737" t="s">
        <v>38902</v>
      </c>
      <c r="B8737" t="s">
        <v>504</v>
      </c>
      <c r="C8737">
        <v>1.7479</v>
      </c>
      <c r="D8737">
        <v>1.7479</v>
      </c>
      <c r="E8737">
        <v>1.7479</v>
      </c>
      <c r="F8737">
        <v>1.7381500000000001</v>
      </c>
      <c r="G8737">
        <v>1.7240899999999999</v>
      </c>
      <c r="H8737">
        <v>1.7100299999999999</v>
      </c>
      <c r="I8737">
        <v>1.8614299999999999</v>
      </c>
      <c r="J8737">
        <v>1.85669</v>
      </c>
      <c r="K8737">
        <v>1.84158</v>
      </c>
      <c r="L8737">
        <v>1.8112999999999999</v>
      </c>
      <c r="M8737">
        <v>1.76376</v>
      </c>
      <c r="N8737">
        <v>1.6971799999999999</v>
      </c>
      <c r="O8737">
        <v>1.6154900000000001</v>
      </c>
      <c r="P8737">
        <v>1.52834</v>
      </c>
      <c r="Q8737">
        <v>1.44865</v>
      </c>
      <c r="R8737">
        <v>1.38035</v>
      </c>
      <c r="S8737">
        <v>1.3218099999999999</v>
      </c>
      <c r="T8737">
        <v>1.27014</v>
      </c>
      <c r="U8737">
        <v>1.22583</v>
      </c>
      <c r="V8737">
        <v>1.1914899999999999</v>
      </c>
      <c r="W8737">
        <v>1.16553</v>
      </c>
      <c r="X8737">
        <v>1.14432</v>
      </c>
      <c r="Y8737">
        <v>1.12262</v>
      </c>
      <c r="Z8737">
        <v>1.09684</v>
      </c>
      <c r="AA8737">
        <v>1.06606</v>
      </c>
      <c r="AB8737">
        <v>1.03085</v>
      </c>
      <c r="AC8737">
        <v>0.99329400000000001</v>
      </c>
      <c r="AD8737">
        <v>0.955017</v>
      </c>
      <c r="AE8737">
        <v>0.91647400000000001</v>
      </c>
      <c r="AF8737">
        <v>0.879938</v>
      </c>
    </row>
    <row r="8738" spans="1:32" x14ac:dyDescent="0.25">
      <c r="A8738" t="s">
        <v>38903</v>
      </c>
      <c r="B8738" t="s">
        <v>504</v>
      </c>
      <c r="C8738">
        <v>10.605600000000001</v>
      </c>
      <c r="D8738">
        <v>10.229100000000001</v>
      </c>
      <c r="E8738">
        <v>9.4395199999999999</v>
      </c>
      <c r="F8738">
        <v>8.3042800000000003</v>
      </c>
      <c r="G8738">
        <v>7.0984100000000003</v>
      </c>
      <c r="H8738">
        <v>5.8764099999999999</v>
      </c>
      <c r="I8738">
        <v>4.6527099999999999</v>
      </c>
      <c r="J8738">
        <v>3.4250500000000001</v>
      </c>
      <c r="K8738">
        <v>2.8144999999999998</v>
      </c>
      <c r="L8738">
        <v>2.573</v>
      </c>
      <c r="M8738">
        <v>2.3561000000000001</v>
      </c>
      <c r="N8738">
        <v>2.0806</v>
      </c>
      <c r="O8738">
        <v>1.7357</v>
      </c>
      <c r="P8738">
        <v>1.0150999999999999</v>
      </c>
      <c r="Q8738">
        <v>0.8034</v>
      </c>
      <c r="R8738">
        <v>0.66539999999999999</v>
      </c>
      <c r="S8738">
        <v>0.56259999999999999</v>
      </c>
      <c r="T8738">
        <v>0.39369999999999999</v>
      </c>
      <c r="U8738">
        <v>0.2999</v>
      </c>
      <c r="V8738">
        <v>0.1384</v>
      </c>
      <c r="W8738">
        <v>7.1999999999999995E-2</v>
      </c>
      <c r="X8738">
        <v>7.1999999999999995E-2</v>
      </c>
      <c r="Y8738">
        <v>5.3999999999999999E-2</v>
      </c>
      <c r="Z8738">
        <v>5.3999999999999999E-2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</row>
    <row r="8739" spans="1:32" x14ac:dyDescent="0.25">
      <c r="A8739" t="s">
        <v>38904</v>
      </c>
      <c r="B8739" t="s">
        <v>504</v>
      </c>
      <c r="C8739">
        <v>2.5354999999999999</v>
      </c>
      <c r="D8739">
        <v>2.6265000000000001</v>
      </c>
      <c r="E8739">
        <v>2.6265000000000001</v>
      </c>
      <c r="F8739">
        <v>2.61896</v>
      </c>
      <c r="G8739">
        <v>2.6114299999999999</v>
      </c>
      <c r="H8739">
        <v>2.6168900000000002</v>
      </c>
      <c r="I8739">
        <v>2.6168900000000002</v>
      </c>
      <c r="J8739">
        <v>2.6006900000000002</v>
      </c>
      <c r="K8739">
        <v>2.5890499999999999</v>
      </c>
      <c r="L8739">
        <v>2.5605000000000002</v>
      </c>
      <c r="M8739">
        <v>2.5083000000000002</v>
      </c>
      <c r="N8739">
        <v>2.43451</v>
      </c>
      <c r="O8739">
        <v>2.34328</v>
      </c>
      <c r="P8739">
        <v>2.24573</v>
      </c>
      <c r="Q8739">
        <v>2.1526800000000001</v>
      </c>
      <c r="R8739">
        <v>2.0699000000000001</v>
      </c>
      <c r="S8739">
        <v>1.99665</v>
      </c>
      <c r="T8739">
        <v>1.9350000000000001</v>
      </c>
      <c r="U8739">
        <v>1.89619</v>
      </c>
      <c r="V8739">
        <v>1.87948</v>
      </c>
      <c r="W8739">
        <v>1.8782300000000001</v>
      </c>
      <c r="X8739">
        <v>1.8782300000000001</v>
      </c>
      <c r="Y8739">
        <v>1.8782300000000001</v>
      </c>
      <c r="Z8739">
        <v>1.8782300000000001</v>
      </c>
      <c r="AA8739">
        <v>1.8782300000000001</v>
      </c>
      <c r="AB8739">
        <v>1.8782300000000001</v>
      </c>
      <c r="AC8739">
        <v>1.8782300000000001</v>
      </c>
      <c r="AD8739">
        <v>1.8782300000000001</v>
      </c>
      <c r="AE8739">
        <v>1.8782300000000001</v>
      </c>
      <c r="AF8739">
        <v>1.8782300000000001</v>
      </c>
    </row>
    <row r="8740" spans="1:32" x14ac:dyDescent="0.25">
      <c r="A8740" t="s">
        <v>38905</v>
      </c>
      <c r="B8740" t="s">
        <v>504</v>
      </c>
      <c r="C8740">
        <v>24.174399999999999</v>
      </c>
      <c r="D8740">
        <v>23.915299999999998</v>
      </c>
      <c r="E8740">
        <v>23.283100000000001</v>
      </c>
      <c r="F8740">
        <v>22.319900000000001</v>
      </c>
      <c r="G8740">
        <v>21.3005</v>
      </c>
      <c r="H8740">
        <v>20.3521</v>
      </c>
      <c r="I8740">
        <v>19.439599999999999</v>
      </c>
      <c r="J8740">
        <v>18.554300000000001</v>
      </c>
      <c r="K8740">
        <v>17.692799999999998</v>
      </c>
      <c r="L8740">
        <v>16.843299999999999</v>
      </c>
      <c r="M8740">
        <v>15.9916</v>
      </c>
      <c r="N8740">
        <v>15.1229</v>
      </c>
      <c r="O8740">
        <v>14.2378</v>
      </c>
      <c r="P8740">
        <v>13.344200000000001</v>
      </c>
      <c r="Q8740">
        <v>12.4443</v>
      </c>
      <c r="R8740">
        <v>11.5372</v>
      </c>
      <c r="S8740">
        <v>10.6166</v>
      </c>
      <c r="T8740">
        <v>9.7215000000000007</v>
      </c>
      <c r="U8740">
        <v>9.0224399999999996</v>
      </c>
      <c r="V8740">
        <v>8.6357999999999997</v>
      </c>
      <c r="W8740">
        <v>8.5252599999999994</v>
      </c>
      <c r="X8740">
        <v>8.5252599999999994</v>
      </c>
      <c r="Y8740">
        <v>8.5252599999999994</v>
      </c>
      <c r="Z8740">
        <v>8.5252599999999994</v>
      </c>
      <c r="AA8740">
        <v>8.5252599999999994</v>
      </c>
      <c r="AB8740">
        <v>8.5252599999999994</v>
      </c>
      <c r="AC8740">
        <v>8.5252599999999994</v>
      </c>
      <c r="AD8740">
        <v>8.5252599999999994</v>
      </c>
      <c r="AE8740">
        <v>8.5252599999999994</v>
      </c>
      <c r="AF8740">
        <v>8.5252599999999994</v>
      </c>
    </row>
    <row r="8741" spans="1:32" x14ac:dyDescent="0.25">
      <c r="A8741" t="s">
        <v>38906</v>
      </c>
      <c r="B8741" t="s">
        <v>504</v>
      </c>
      <c r="C8741">
        <v>128.74600000000001</v>
      </c>
      <c r="D8741">
        <v>129.023</v>
      </c>
      <c r="E8741">
        <v>128.16300000000001</v>
      </c>
      <c r="F8741">
        <v>129.58000000000001</v>
      </c>
      <c r="G8741">
        <v>129.83500000000001</v>
      </c>
      <c r="H8741">
        <v>130.32</v>
      </c>
      <c r="I8741">
        <v>130.04499999999999</v>
      </c>
      <c r="J8741">
        <v>129.339</v>
      </c>
      <c r="K8741">
        <v>129.02799999999999</v>
      </c>
      <c r="L8741">
        <v>128.268</v>
      </c>
      <c r="M8741">
        <v>127.934</v>
      </c>
      <c r="N8741">
        <v>127.589</v>
      </c>
      <c r="O8741">
        <v>127.23</v>
      </c>
      <c r="P8741">
        <v>126.858</v>
      </c>
      <c r="Q8741">
        <v>126.48399999999999</v>
      </c>
      <c r="R8741">
        <v>126.11799999999999</v>
      </c>
      <c r="S8741">
        <v>125.76600000000001</v>
      </c>
      <c r="T8741">
        <v>125.53700000000001</v>
      </c>
      <c r="U8741">
        <v>125.875</v>
      </c>
      <c r="V8741">
        <v>125.875</v>
      </c>
      <c r="W8741">
        <v>125.875</v>
      </c>
      <c r="X8741">
        <v>125.875</v>
      </c>
      <c r="Y8741">
        <v>125.875</v>
      </c>
      <c r="Z8741">
        <v>125.875</v>
      </c>
      <c r="AA8741">
        <v>115.545</v>
      </c>
      <c r="AB8741">
        <v>115.545</v>
      </c>
      <c r="AC8741">
        <v>115.545</v>
      </c>
      <c r="AD8741">
        <v>116.145</v>
      </c>
      <c r="AE8741">
        <v>116.145</v>
      </c>
      <c r="AF8741">
        <v>116.145</v>
      </c>
    </row>
    <row r="8742" spans="1:32" x14ac:dyDescent="0.25">
      <c r="A8742" t="s">
        <v>38907</v>
      </c>
      <c r="B8742" t="s">
        <v>504</v>
      </c>
      <c r="C8742">
        <v>2.6421999999999999</v>
      </c>
      <c r="D8742">
        <v>2.6302599999999998</v>
      </c>
      <c r="E8742">
        <v>2.6183200000000002</v>
      </c>
      <c r="F8742">
        <v>2.5757599999999998</v>
      </c>
      <c r="G8742">
        <v>2.5284900000000001</v>
      </c>
      <c r="H8742">
        <v>2.4729299999999999</v>
      </c>
      <c r="I8742">
        <v>2.43777</v>
      </c>
      <c r="J8742">
        <v>2.4021300000000001</v>
      </c>
      <c r="K8742">
        <v>2.3515100000000002</v>
      </c>
      <c r="L8742">
        <v>2.2837900000000002</v>
      </c>
      <c r="M8742">
        <v>2.2011599999999998</v>
      </c>
      <c r="N8742">
        <v>2.1082800000000002</v>
      </c>
      <c r="O8742">
        <v>2.0087700000000002</v>
      </c>
      <c r="P8742">
        <v>1.9092100000000001</v>
      </c>
      <c r="Q8742">
        <v>1.81308</v>
      </c>
      <c r="R8742">
        <v>1.72312</v>
      </c>
      <c r="S8742">
        <v>1.63931</v>
      </c>
      <c r="T8742">
        <v>1.57579</v>
      </c>
      <c r="U8742">
        <v>1.54003</v>
      </c>
      <c r="V8742">
        <v>1.5302500000000001</v>
      </c>
      <c r="W8742">
        <v>1.5302500000000001</v>
      </c>
      <c r="X8742">
        <v>1.5302500000000001</v>
      </c>
      <c r="Y8742">
        <v>1.5302500000000001</v>
      </c>
      <c r="Z8742">
        <v>1.5302500000000001</v>
      </c>
      <c r="AA8742">
        <v>1.5302500000000001</v>
      </c>
      <c r="AB8742">
        <v>1.5302500000000001</v>
      </c>
      <c r="AC8742">
        <v>1.5302500000000001</v>
      </c>
      <c r="AD8742">
        <v>1.5302500000000001</v>
      </c>
      <c r="AE8742">
        <v>1.5302500000000001</v>
      </c>
      <c r="AF8742">
        <v>1.5302500000000001</v>
      </c>
    </row>
    <row r="8743" spans="1:32" x14ac:dyDescent="0.25">
      <c r="A8743" t="s">
        <v>38908</v>
      </c>
      <c r="B8743" t="s">
        <v>504</v>
      </c>
      <c r="C8743">
        <v>3.9300000000000002E-2</v>
      </c>
      <c r="D8743">
        <v>3.9300000000000002E-2</v>
      </c>
      <c r="E8743">
        <v>0.16930000000000001</v>
      </c>
      <c r="F8743">
        <v>2.1842999999999999</v>
      </c>
      <c r="G8743">
        <v>2.8993000000000002</v>
      </c>
      <c r="H8743">
        <v>3.8843000000000001</v>
      </c>
      <c r="I8743">
        <v>5.1493000000000002</v>
      </c>
      <c r="J8743">
        <v>5.1493000000000002</v>
      </c>
      <c r="K8743">
        <v>5.1493000000000002</v>
      </c>
      <c r="L8743">
        <v>5.1493000000000002</v>
      </c>
      <c r="M8743">
        <v>5.1493000000000002</v>
      </c>
      <c r="N8743">
        <v>5.1493000000000002</v>
      </c>
      <c r="O8743">
        <v>5.1493000000000002</v>
      </c>
      <c r="P8743">
        <v>5.1493000000000002</v>
      </c>
      <c r="Q8743">
        <v>5.1493000000000002</v>
      </c>
      <c r="R8743">
        <v>5.1493000000000002</v>
      </c>
      <c r="S8743">
        <v>5.1492699999999996</v>
      </c>
      <c r="T8743">
        <v>5.1492699999999996</v>
      </c>
      <c r="U8743">
        <v>5.1492699999999996</v>
      </c>
      <c r="V8743">
        <v>5.1492699999999996</v>
      </c>
      <c r="W8743">
        <v>5.1492699999999996</v>
      </c>
      <c r="X8743">
        <v>5.1492699999999996</v>
      </c>
      <c r="Y8743">
        <v>5.1492699999999996</v>
      </c>
      <c r="Z8743">
        <v>5.1492699999999996</v>
      </c>
      <c r="AA8743">
        <v>5.1492699999999996</v>
      </c>
      <c r="AB8743">
        <v>5.1492699999999996</v>
      </c>
      <c r="AC8743">
        <v>5.1492699999999996</v>
      </c>
      <c r="AD8743">
        <v>5.1492699999999996</v>
      </c>
      <c r="AE8743">
        <v>5.1492699999999996</v>
      </c>
      <c r="AF8743">
        <v>5.1492699999999996</v>
      </c>
    </row>
    <row r="8744" spans="1:32" x14ac:dyDescent="0.25">
      <c r="A8744" t="s">
        <v>38909</v>
      </c>
      <c r="B8744" t="s">
        <v>504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</row>
    <row r="8745" spans="1:32" x14ac:dyDescent="0.25">
      <c r="A8745" t="s">
        <v>38910</v>
      </c>
      <c r="B8745" t="s">
        <v>504</v>
      </c>
      <c r="C8745">
        <v>0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</row>
    <row r="8746" spans="1:32" x14ac:dyDescent="0.25">
      <c r="A8746" t="s">
        <v>38911</v>
      </c>
      <c r="B8746" t="s">
        <v>504</v>
      </c>
      <c r="C8746">
        <v>1.7450000000000001</v>
      </c>
      <c r="D8746">
        <v>1.7036</v>
      </c>
      <c r="E8746">
        <v>1.6400999999999999</v>
      </c>
      <c r="F8746">
        <v>1.6400999999999999</v>
      </c>
      <c r="G8746">
        <v>1.6391</v>
      </c>
      <c r="H8746">
        <v>1.6391</v>
      </c>
      <c r="I8746">
        <v>1.6031</v>
      </c>
      <c r="J8746">
        <v>1.3694999999999999</v>
      </c>
      <c r="K8746">
        <v>1.3694999999999999</v>
      </c>
      <c r="L8746">
        <v>1.36907</v>
      </c>
      <c r="M8746">
        <v>1.3623700000000001</v>
      </c>
      <c r="N8746">
        <v>1.3481099999999999</v>
      </c>
      <c r="O8746">
        <v>1.3257000000000001</v>
      </c>
      <c r="P8746">
        <v>1.3022</v>
      </c>
      <c r="Q8746">
        <v>1.2788600000000001</v>
      </c>
      <c r="R8746">
        <v>1.25875</v>
      </c>
      <c r="S8746">
        <v>1.24203</v>
      </c>
      <c r="T8746">
        <v>1.2291300000000001</v>
      </c>
      <c r="U8746">
        <v>1.22159</v>
      </c>
      <c r="V8746">
        <v>1.2180200000000001</v>
      </c>
      <c r="W8746">
        <v>1.2180200000000001</v>
      </c>
      <c r="X8746">
        <v>1.2180200000000001</v>
      </c>
      <c r="Y8746">
        <v>1.2180200000000001</v>
      </c>
      <c r="Z8746">
        <v>1.2180200000000001</v>
      </c>
      <c r="AA8746">
        <v>1.2180200000000001</v>
      </c>
      <c r="AB8746">
        <v>1.2180200000000001</v>
      </c>
      <c r="AC8746">
        <v>1.2180200000000001</v>
      </c>
      <c r="AD8746">
        <v>1.2180200000000001</v>
      </c>
      <c r="AE8746">
        <v>1.2180200000000001</v>
      </c>
      <c r="AF8746">
        <v>1.2180200000000001</v>
      </c>
    </row>
    <row r="8747" spans="1:32" x14ac:dyDescent="0.25">
      <c r="A8747" t="s">
        <v>38912</v>
      </c>
      <c r="B8747" t="s">
        <v>504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</row>
    <row r="8748" spans="1:32" x14ac:dyDescent="0.25">
      <c r="A8748" t="s">
        <v>38913</v>
      </c>
      <c r="B8748" t="s">
        <v>504</v>
      </c>
      <c r="C8748">
        <v>0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</row>
    <row r="8749" spans="1:32" x14ac:dyDescent="0.25">
      <c r="A8749" t="s">
        <v>38914</v>
      </c>
      <c r="B8749" t="s">
        <v>504</v>
      </c>
      <c r="C8749">
        <v>0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</row>
    <row r="8750" spans="1:32" x14ac:dyDescent="0.25">
      <c r="A8750" t="s">
        <v>38915</v>
      </c>
      <c r="B8750" t="s">
        <v>504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</row>
    <row r="8751" spans="1:32" x14ac:dyDescent="0.25">
      <c r="A8751" t="s">
        <v>38916</v>
      </c>
      <c r="B8751" t="s">
        <v>504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</row>
    <row r="8752" spans="1:32" x14ac:dyDescent="0.25">
      <c r="A8752" t="s">
        <v>38917</v>
      </c>
      <c r="B8752" t="s">
        <v>504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</row>
    <row r="8753" spans="1:32" x14ac:dyDescent="0.25">
      <c r="A8753" t="s">
        <v>38918</v>
      </c>
      <c r="B8753" t="s">
        <v>504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</row>
    <row r="8754" spans="1:32" x14ac:dyDescent="0.25">
      <c r="A8754" t="s">
        <v>38929</v>
      </c>
      <c r="B8754" t="s">
        <v>504</v>
      </c>
      <c r="C8754">
        <v>913.31500000000005</v>
      </c>
      <c r="D8754">
        <v>880.57500000000005</v>
      </c>
      <c r="E8754">
        <v>609.21100000000001</v>
      </c>
      <c r="F8754">
        <v>781.37699999999995</v>
      </c>
      <c r="G8754">
        <v>747.495</v>
      </c>
      <c r="H8754">
        <v>721.17399999999998</v>
      </c>
      <c r="I8754">
        <v>645.947</v>
      </c>
      <c r="J8754">
        <v>557.90800000000002</v>
      </c>
      <c r="K8754">
        <v>369.36599999999999</v>
      </c>
      <c r="L8754">
        <v>217.923</v>
      </c>
      <c r="M8754">
        <v>164.857</v>
      </c>
      <c r="N8754">
        <v>141.86199999999999</v>
      </c>
      <c r="O8754">
        <v>158.333</v>
      </c>
      <c r="P8754">
        <v>170.02500000000001</v>
      </c>
      <c r="Q8754">
        <v>181.42</v>
      </c>
      <c r="R8754">
        <v>183.53299999999999</v>
      </c>
      <c r="S8754">
        <v>182.28100000000001</v>
      </c>
      <c r="T8754">
        <v>178.25399999999999</v>
      </c>
      <c r="U8754">
        <v>159.66399999999999</v>
      </c>
      <c r="V8754">
        <v>145.154</v>
      </c>
      <c r="W8754">
        <v>146.96600000000001</v>
      </c>
      <c r="X8754">
        <v>141.86500000000001</v>
      </c>
      <c r="Y8754">
        <v>138.56700000000001</v>
      </c>
      <c r="Z8754">
        <v>132.745</v>
      </c>
      <c r="AA8754">
        <v>118.501</v>
      </c>
      <c r="AB8754">
        <v>115.39</v>
      </c>
      <c r="AC8754">
        <v>112.67400000000001</v>
      </c>
      <c r="AD8754">
        <v>109.515</v>
      </c>
      <c r="AE8754">
        <v>105.313</v>
      </c>
      <c r="AF8754">
        <v>105.41500000000001</v>
      </c>
    </row>
    <row r="8755" spans="1:32" x14ac:dyDescent="0.25">
      <c r="A8755" t="s">
        <v>38930</v>
      </c>
      <c r="B8755" t="s">
        <v>504</v>
      </c>
      <c r="C8755">
        <v>41.985399999999998</v>
      </c>
      <c r="D8755">
        <v>39.787799999999997</v>
      </c>
      <c r="E8755">
        <v>39.509700000000002</v>
      </c>
      <c r="F8755">
        <v>33.848300000000002</v>
      </c>
      <c r="G8755">
        <v>24.946100000000001</v>
      </c>
      <c r="H8755">
        <v>10.5359</v>
      </c>
      <c r="I8755">
        <v>8.2604399999999991</v>
      </c>
      <c r="J8755">
        <v>5.5454100000000004</v>
      </c>
      <c r="K8755">
        <v>5.9708899999999998</v>
      </c>
      <c r="L8755">
        <v>4.5337199999999998</v>
      </c>
      <c r="M8755">
        <v>0.42646800000000001</v>
      </c>
      <c r="N8755">
        <v>3.2498200000000001E-3</v>
      </c>
      <c r="O8755">
        <v>2.3914499999999999E-4</v>
      </c>
      <c r="P8755">
        <v>0.101469</v>
      </c>
      <c r="Q8755">
        <v>0.56107700000000005</v>
      </c>
      <c r="R8755">
        <v>1.92791</v>
      </c>
      <c r="S8755">
        <v>4.8189399999999996</v>
      </c>
      <c r="T8755">
        <v>5.2718800000000003</v>
      </c>
      <c r="U8755">
        <v>2.6747899999999998</v>
      </c>
      <c r="V8755">
        <v>1.7474099999999999</v>
      </c>
      <c r="W8755">
        <v>1.58619</v>
      </c>
      <c r="X8755">
        <v>1.77339</v>
      </c>
      <c r="Y8755">
        <v>1.9050100000000001</v>
      </c>
      <c r="Z8755">
        <v>1.82542</v>
      </c>
      <c r="AA8755">
        <v>0.86920699999999995</v>
      </c>
      <c r="AB8755">
        <v>0.45114799999999999</v>
      </c>
      <c r="AC8755">
        <v>0.25151499999999999</v>
      </c>
      <c r="AD8755">
        <v>0.14841799999999999</v>
      </c>
      <c r="AE8755">
        <v>0.174036</v>
      </c>
      <c r="AF8755">
        <v>0.19089300000000001</v>
      </c>
    </row>
    <row r="8756" spans="1:32" x14ac:dyDescent="0.25">
      <c r="A8756" t="s">
        <v>38931</v>
      </c>
      <c r="B8756" t="s">
        <v>504</v>
      </c>
      <c r="C8756">
        <v>1332.78</v>
      </c>
      <c r="D8756">
        <v>1453.62</v>
      </c>
      <c r="E8756">
        <v>1513.81</v>
      </c>
      <c r="F8756">
        <v>1342.46</v>
      </c>
      <c r="G8756">
        <v>1371.61</v>
      </c>
      <c r="H8756">
        <v>1271</v>
      </c>
      <c r="I8756">
        <v>1196.3699999999999</v>
      </c>
      <c r="J8756">
        <v>1099.22</v>
      </c>
      <c r="K8756">
        <v>1038.1300000000001</v>
      </c>
      <c r="L8756">
        <v>905.30100000000004</v>
      </c>
      <c r="M8756">
        <v>722.95699999999999</v>
      </c>
      <c r="N8756">
        <v>611.35400000000004</v>
      </c>
      <c r="O8756">
        <v>632.92999999999995</v>
      </c>
      <c r="P8756">
        <v>679.52099999999996</v>
      </c>
      <c r="Q8756">
        <v>740.45899999999995</v>
      </c>
      <c r="R8756">
        <v>804.65</v>
      </c>
      <c r="S8756">
        <v>848.98800000000006</v>
      </c>
      <c r="T8756">
        <v>850.62699999999995</v>
      </c>
      <c r="U8756">
        <v>904.22699999999998</v>
      </c>
      <c r="V8756">
        <v>939.34699999999998</v>
      </c>
      <c r="W8756">
        <v>945.90899999999999</v>
      </c>
      <c r="X8756">
        <v>943.55499999999995</v>
      </c>
      <c r="Y8756">
        <v>932.22199999999998</v>
      </c>
      <c r="Z8756">
        <v>925.63199999999995</v>
      </c>
      <c r="AA8756">
        <v>927.68</v>
      </c>
      <c r="AB8756">
        <v>942.12400000000002</v>
      </c>
      <c r="AC8756">
        <v>966.44100000000003</v>
      </c>
      <c r="AD8756">
        <v>998.11599999999999</v>
      </c>
      <c r="AE8756">
        <v>1030.03</v>
      </c>
      <c r="AF8756">
        <v>1063.7</v>
      </c>
    </row>
    <row r="8757" spans="1:32" x14ac:dyDescent="0.25">
      <c r="A8757" t="s">
        <v>38932</v>
      </c>
      <c r="B8757" t="s">
        <v>504</v>
      </c>
      <c r="C8757">
        <v>766.16</v>
      </c>
      <c r="D8757">
        <v>766.16</v>
      </c>
      <c r="E8757">
        <v>766.16</v>
      </c>
      <c r="F8757">
        <v>765.19100000000003</v>
      </c>
      <c r="G8757">
        <v>756.31500000000005</v>
      </c>
      <c r="H8757">
        <v>746.47</v>
      </c>
      <c r="I8757">
        <v>746.47</v>
      </c>
      <c r="J8757">
        <v>746.47</v>
      </c>
      <c r="K8757">
        <v>746.47</v>
      </c>
      <c r="L8757">
        <v>746.47</v>
      </c>
      <c r="M8757">
        <v>744.64700000000005</v>
      </c>
      <c r="N8757">
        <v>739.149</v>
      </c>
      <c r="O8757">
        <v>729.14700000000005</v>
      </c>
      <c r="P8757">
        <v>713.00300000000004</v>
      </c>
      <c r="Q8757">
        <v>694.048</v>
      </c>
      <c r="R8757">
        <v>674.09500000000003</v>
      </c>
      <c r="S8757">
        <v>657.26499999999999</v>
      </c>
      <c r="T8757">
        <v>644.178</v>
      </c>
      <c r="U8757">
        <v>636.59299999999996</v>
      </c>
      <c r="V8757">
        <v>633.85</v>
      </c>
      <c r="W8757">
        <v>633.85</v>
      </c>
      <c r="X8757">
        <v>633.85</v>
      </c>
      <c r="Y8757">
        <v>633.85</v>
      </c>
      <c r="Z8757">
        <v>633.85</v>
      </c>
      <c r="AA8757">
        <v>633.85</v>
      </c>
      <c r="AB8757">
        <v>633.85</v>
      </c>
      <c r="AC8757">
        <v>633.85</v>
      </c>
      <c r="AD8757">
        <v>633.85</v>
      </c>
      <c r="AE8757">
        <v>633.85</v>
      </c>
      <c r="AF8757">
        <v>633.85</v>
      </c>
    </row>
    <row r="8758" spans="1:32" x14ac:dyDescent="0.25">
      <c r="A8758" t="s">
        <v>38933</v>
      </c>
      <c r="B8758" t="s">
        <v>504</v>
      </c>
      <c r="C8758">
        <v>284.25700000000001</v>
      </c>
      <c r="D8758">
        <v>284.28300000000002</v>
      </c>
      <c r="E8758">
        <v>284.29399999999998</v>
      </c>
      <c r="F8758">
        <v>284.32600000000002</v>
      </c>
      <c r="G8758">
        <v>284.358</v>
      </c>
      <c r="H8758">
        <v>284.459</v>
      </c>
      <c r="I8758">
        <v>284.548</v>
      </c>
      <c r="J8758">
        <v>283.83699999999999</v>
      </c>
      <c r="K8758">
        <v>283.83699999999999</v>
      </c>
      <c r="L8758">
        <v>283.83699999999999</v>
      </c>
      <c r="M8758">
        <v>283.69099999999997</v>
      </c>
      <c r="N8758">
        <v>282.90300000000002</v>
      </c>
      <c r="O8758">
        <v>283.61399999999998</v>
      </c>
      <c r="P8758">
        <v>283.83699999999999</v>
      </c>
      <c r="Q8758">
        <v>283.83699999999999</v>
      </c>
      <c r="R8758">
        <v>283.83699999999999</v>
      </c>
      <c r="S8758">
        <v>283.83699999999999</v>
      </c>
      <c r="T8758">
        <v>283.83699999999999</v>
      </c>
      <c r="U8758">
        <v>283.83699999999999</v>
      </c>
      <c r="V8758">
        <v>283.83699999999999</v>
      </c>
      <c r="W8758">
        <v>283.83699999999999</v>
      </c>
      <c r="X8758">
        <v>283.83699999999999</v>
      </c>
      <c r="Y8758">
        <v>283.82900000000001</v>
      </c>
      <c r="Z8758">
        <v>283.72399999999999</v>
      </c>
      <c r="AA8758">
        <v>283.52999999999997</v>
      </c>
      <c r="AB8758">
        <v>283.60199999999998</v>
      </c>
      <c r="AC8758">
        <v>283.71800000000002</v>
      </c>
      <c r="AD8758">
        <v>283.83199999999999</v>
      </c>
      <c r="AE8758">
        <v>283.83699999999999</v>
      </c>
      <c r="AF8758">
        <v>283.83699999999999</v>
      </c>
    </row>
    <row r="8759" spans="1:32" x14ac:dyDescent="0.25">
      <c r="A8759" t="s">
        <v>38934</v>
      </c>
      <c r="B8759" t="s">
        <v>504</v>
      </c>
      <c r="C8759">
        <v>448.69200000000001</v>
      </c>
      <c r="D8759">
        <v>480.69499999999999</v>
      </c>
      <c r="E8759">
        <v>546.86300000000006</v>
      </c>
      <c r="F8759">
        <v>563.06700000000001</v>
      </c>
      <c r="G8759">
        <v>590.74099999999999</v>
      </c>
      <c r="H8759">
        <v>719.49699999999996</v>
      </c>
      <c r="I8759">
        <v>841</v>
      </c>
      <c r="J8759">
        <v>995.505</v>
      </c>
      <c r="K8759">
        <v>1182.57</v>
      </c>
      <c r="L8759">
        <v>1387.64</v>
      </c>
      <c r="M8759">
        <v>1565.51</v>
      </c>
      <c r="N8759">
        <v>1691.34</v>
      </c>
      <c r="O8759">
        <v>1707.55</v>
      </c>
      <c r="P8759">
        <v>1708.88</v>
      </c>
      <c r="Q8759">
        <v>1708.88</v>
      </c>
      <c r="R8759">
        <v>1708.88</v>
      </c>
      <c r="S8759">
        <v>1708.88</v>
      </c>
      <c r="T8759">
        <v>1708.88</v>
      </c>
      <c r="U8759">
        <v>1708.88</v>
      </c>
      <c r="V8759">
        <v>1708.88</v>
      </c>
      <c r="W8759">
        <v>1708.88</v>
      </c>
      <c r="X8759">
        <v>1708.88</v>
      </c>
      <c r="Y8759">
        <v>1708.84</v>
      </c>
      <c r="Z8759">
        <v>1708.18</v>
      </c>
      <c r="AA8759">
        <v>1707</v>
      </c>
      <c r="AB8759">
        <v>1707.44</v>
      </c>
      <c r="AC8759">
        <v>1708.15</v>
      </c>
      <c r="AD8759">
        <v>1708.85</v>
      </c>
      <c r="AE8759">
        <v>1708.88</v>
      </c>
      <c r="AF8759">
        <v>1708.88</v>
      </c>
    </row>
    <row r="8760" spans="1:32" x14ac:dyDescent="0.25">
      <c r="A8760" t="s">
        <v>38935</v>
      </c>
      <c r="B8760" t="s">
        <v>504</v>
      </c>
      <c r="C8760">
        <v>139.80500000000001</v>
      </c>
      <c r="D8760">
        <v>165.99299999999999</v>
      </c>
      <c r="E8760">
        <v>217.57400000000001</v>
      </c>
      <c r="F8760">
        <v>306.38799999999998</v>
      </c>
      <c r="G8760">
        <v>363.10599999999999</v>
      </c>
      <c r="H8760">
        <v>461.45100000000002</v>
      </c>
      <c r="I8760">
        <v>550.69000000000005</v>
      </c>
      <c r="J8760">
        <v>658.57799999999997</v>
      </c>
      <c r="K8760">
        <v>788.74400000000003</v>
      </c>
      <c r="L8760">
        <v>934.01400000000001</v>
      </c>
      <c r="M8760">
        <v>1065.28</v>
      </c>
      <c r="N8760">
        <v>1142.76</v>
      </c>
      <c r="O8760">
        <v>1151.3599999999999</v>
      </c>
      <c r="P8760">
        <v>1153.8699999999999</v>
      </c>
      <c r="Q8760">
        <v>1153.8699999999999</v>
      </c>
      <c r="R8760">
        <v>1153.8699999999999</v>
      </c>
      <c r="S8760">
        <v>1176.3</v>
      </c>
      <c r="T8760">
        <v>1252.3499999999999</v>
      </c>
      <c r="U8760">
        <v>1290.26</v>
      </c>
      <c r="V8760">
        <v>1336.38</v>
      </c>
      <c r="W8760">
        <v>1394.17</v>
      </c>
      <c r="X8760">
        <v>1465.37</v>
      </c>
      <c r="Y8760">
        <v>1543.77</v>
      </c>
      <c r="Z8760">
        <v>1619.49</v>
      </c>
      <c r="AA8760">
        <v>1698.31</v>
      </c>
      <c r="AB8760">
        <v>1758.78</v>
      </c>
      <c r="AC8760">
        <v>1801.15</v>
      </c>
      <c r="AD8760">
        <v>1828.81</v>
      </c>
      <c r="AE8760">
        <v>1854.55</v>
      </c>
      <c r="AF8760">
        <v>1886.11</v>
      </c>
    </row>
    <row r="8761" spans="1:32" x14ac:dyDescent="0.25">
      <c r="A8761" t="s">
        <v>38936</v>
      </c>
      <c r="B8761" t="s">
        <v>504</v>
      </c>
      <c r="C8761">
        <v>3.6352500000000001</v>
      </c>
      <c r="D8761">
        <v>3.6352500000000001</v>
      </c>
      <c r="E8761">
        <v>3.6352500000000001</v>
      </c>
      <c r="F8761">
        <v>3.61497</v>
      </c>
      <c r="G8761">
        <v>3.5857299999999999</v>
      </c>
      <c r="H8761">
        <v>3.5564800000000001</v>
      </c>
      <c r="I8761">
        <v>3.8713700000000002</v>
      </c>
      <c r="J8761">
        <v>3.86151</v>
      </c>
      <c r="K8761">
        <v>3.8300900000000002</v>
      </c>
      <c r="L8761">
        <v>3.7671100000000002</v>
      </c>
      <c r="M8761">
        <v>3.66147</v>
      </c>
      <c r="N8761">
        <v>3.4957699999999998</v>
      </c>
      <c r="O8761">
        <v>3.3526799999999999</v>
      </c>
      <c r="P8761">
        <v>3.17862</v>
      </c>
      <c r="Q8761">
        <v>3.0128699999999999</v>
      </c>
      <c r="R8761">
        <v>2.8708300000000002</v>
      </c>
      <c r="S8761">
        <v>2.7490800000000002</v>
      </c>
      <c r="T8761">
        <v>2.6416200000000001</v>
      </c>
      <c r="U8761">
        <v>2.5494699999999999</v>
      </c>
      <c r="V8761">
        <v>2.4780500000000001</v>
      </c>
      <c r="W8761">
        <v>2.4240599999999999</v>
      </c>
      <c r="X8761">
        <v>2.3799299999999999</v>
      </c>
      <c r="Y8761">
        <v>2.3345899999999999</v>
      </c>
      <c r="Z8761">
        <v>2.2780200000000002</v>
      </c>
      <c r="AA8761">
        <v>2.2092800000000001</v>
      </c>
      <c r="AB8761">
        <v>2.13815</v>
      </c>
      <c r="AC8761">
        <v>2.0629300000000002</v>
      </c>
      <c r="AD8761">
        <v>1.9861200000000001</v>
      </c>
      <c r="AE8761">
        <v>1.9060699999999999</v>
      </c>
      <c r="AF8761">
        <v>1.8300799999999999</v>
      </c>
    </row>
    <row r="8762" spans="1:32" x14ac:dyDescent="0.25">
      <c r="A8762" t="s">
        <v>38937</v>
      </c>
      <c r="B8762" t="s">
        <v>504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</row>
    <row r="8763" spans="1:32" x14ac:dyDescent="0.25">
      <c r="A8763" t="s">
        <v>38938</v>
      </c>
      <c r="B8763" t="s">
        <v>504</v>
      </c>
      <c r="C8763">
        <v>9.4405599999999996</v>
      </c>
      <c r="D8763">
        <v>9.7793899999999994</v>
      </c>
      <c r="E8763">
        <v>9.7793899999999994</v>
      </c>
      <c r="F8763">
        <v>9.7513299999999994</v>
      </c>
      <c r="G8763">
        <v>9.7232699999999994</v>
      </c>
      <c r="H8763">
        <v>9.7436100000000003</v>
      </c>
      <c r="I8763">
        <v>9.7436100000000003</v>
      </c>
      <c r="J8763">
        <v>9.6832899999999995</v>
      </c>
      <c r="K8763">
        <v>9.6399600000000003</v>
      </c>
      <c r="L8763">
        <v>9.5336599999999994</v>
      </c>
      <c r="M8763">
        <v>9.3331499999999998</v>
      </c>
      <c r="N8763">
        <v>9.0288799999999991</v>
      </c>
      <c r="O8763">
        <v>8.7168500000000009</v>
      </c>
      <c r="P8763">
        <v>8.3616600000000005</v>
      </c>
      <c r="Q8763">
        <v>8.0152000000000001</v>
      </c>
      <c r="R8763">
        <v>7.70695</v>
      </c>
      <c r="S8763">
        <v>7.4342199999999998</v>
      </c>
      <c r="T8763">
        <v>7.2046999999999999</v>
      </c>
      <c r="U8763">
        <v>7.0601700000000003</v>
      </c>
      <c r="V8763">
        <v>6.9979800000000001</v>
      </c>
      <c r="W8763">
        <v>6.9933199999999998</v>
      </c>
      <c r="X8763">
        <v>6.9933199999999998</v>
      </c>
      <c r="Y8763">
        <v>6.99308</v>
      </c>
      <c r="Z8763">
        <v>6.9897600000000004</v>
      </c>
      <c r="AA8763">
        <v>6.9839000000000002</v>
      </c>
      <c r="AB8763">
        <v>6.9861199999999997</v>
      </c>
      <c r="AC8763">
        <v>6.9896399999999996</v>
      </c>
      <c r="AD8763">
        <v>6.9931799999999997</v>
      </c>
      <c r="AE8763">
        <v>6.9933199999999998</v>
      </c>
      <c r="AF8763">
        <v>6.9933199999999998</v>
      </c>
    </row>
    <row r="8764" spans="1:32" x14ac:dyDescent="0.25">
      <c r="A8764" t="s">
        <v>38939</v>
      </c>
      <c r="B8764" t="s">
        <v>504</v>
      </c>
      <c r="C8764">
        <v>10.1402</v>
      </c>
      <c r="D8764">
        <v>10.031499999999999</v>
      </c>
      <c r="E8764">
        <v>9.7662899999999997</v>
      </c>
      <c r="F8764">
        <v>9.3622899999999998</v>
      </c>
      <c r="G8764">
        <v>8.9346899999999998</v>
      </c>
      <c r="H8764">
        <v>8.5368899999999996</v>
      </c>
      <c r="I8764">
        <v>8.1541300000000003</v>
      </c>
      <c r="J8764">
        <v>7.7827799999999998</v>
      </c>
      <c r="K8764">
        <v>7.4214099999999998</v>
      </c>
      <c r="L8764">
        <v>7.06508</v>
      </c>
      <c r="M8764">
        <v>6.7078199999999999</v>
      </c>
      <c r="N8764">
        <v>6.3434200000000001</v>
      </c>
      <c r="O8764">
        <v>5.9721599999999997</v>
      </c>
      <c r="P8764">
        <v>5.5973300000000004</v>
      </c>
      <c r="Q8764">
        <v>5.2198799999999999</v>
      </c>
      <c r="R8764">
        <v>4.8394000000000004</v>
      </c>
      <c r="S8764">
        <v>4.4532299999999996</v>
      </c>
      <c r="T8764">
        <v>4.0777700000000001</v>
      </c>
      <c r="U8764">
        <v>3.7845399999999998</v>
      </c>
      <c r="V8764">
        <v>3.62236</v>
      </c>
      <c r="W8764">
        <v>3.5760000000000001</v>
      </c>
      <c r="X8764">
        <v>3.5760000000000001</v>
      </c>
      <c r="Y8764">
        <v>3.5760000000000001</v>
      </c>
      <c r="Z8764">
        <v>3.5760000000000001</v>
      </c>
      <c r="AA8764">
        <v>3.5760000000000001</v>
      </c>
      <c r="AB8764">
        <v>3.5760000000000001</v>
      </c>
      <c r="AC8764">
        <v>3.5760000000000001</v>
      </c>
      <c r="AD8764">
        <v>3.5760000000000001</v>
      </c>
      <c r="AE8764">
        <v>3.5760000000000001</v>
      </c>
      <c r="AF8764">
        <v>3.5760000000000001</v>
      </c>
    </row>
    <row r="8765" spans="1:32" x14ac:dyDescent="0.25">
      <c r="A8765" t="s">
        <v>38940</v>
      </c>
      <c r="B8765" t="s">
        <v>504</v>
      </c>
      <c r="C8765">
        <v>67.304500000000004</v>
      </c>
      <c r="D8765">
        <v>61.522300000000001</v>
      </c>
      <c r="E8765">
        <v>128.42099999999999</v>
      </c>
      <c r="F8765">
        <v>75.112799999999993</v>
      </c>
      <c r="G8765">
        <v>61.792400000000001</v>
      </c>
      <c r="H8765">
        <v>45.377200000000002</v>
      </c>
      <c r="I8765">
        <v>45.714300000000001</v>
      </c>
      <c r="J8765">
        <v>46.248800000000003</v>
      </c>
      <c r="K8765">
        <v>54.580300000000001</v>
      </c>
      <c r="L8765">
        <v>60.206000000000003</v>
      </c>
      <c r="M8765">
        <v>42.261499999999998</v>
      </c>
      <c r="N8765">
        <v>32.597499999999997</v>
      </c>
      <c r="O8765">
        <v>32.143599999999999</v>
      </c>
      <c r="P8765">
        <v>34.080199999999998</v>
      </c>
      <c r="Q8765">
        <v>37.514000000000003</v>
      </c>
      <c r="R8765">
        <v>44.278199999999998</v>
      </c>
      <c r="S8765">
        <v>49.7896</v>
      </c>
      <c r="T8765">
        <v>47.853499999999997</v>
      </c>
      <c r="U8765">
        <v>44.205500000000001</v>
      </c>
      <c r="V8765">
        <v>39.221499999999999</v>
      </c>
      <c r="W8765">
        <v>36.966799999999999</v>
      </c>
      <c r="X8765">
        <v>37.139000000000003</v>
      </c>
      <c r="Y8765">
        <v>37.577599999999997</v>
      </c>
      <c r="Z8765">
        <v>37.811300000000003</v>
      </c>
      <c r="AA8765">
        <v>35.124400000000001</v>
      </c>
      <c r="AB8765">
        <v>33.171599999999998</v>
      </c>
      <c r="AC8765">
        <v>32.228299999999997</v>
      </c>
      <c r="AD8765">
        <v>31.895099999999999</v>
      </c>
      <c r="AE8765">
        <v>33.0916</v>
      </c>
      <c r="AF8765">
        <v>33.061999999999998</v>
      </c>
    </row>
    <row r="8766" spans="1:32" x14ac:dyDescent="0.25">
      <c r="A8766" t="s">
        <v>38941</v>
      </c>
      <c r="B8766" t="s">
        <v>504</v>
      </c>
      <c r="C8766">
        <v>12.5618</v>
      </c>
      <c r="D8766">
        <v>13.1333</v>
      </c>
      <c r="E8766">
        <v>6.5187200000000001</v>
      </c>
      <c r="F8766">
        <v>11.492800000000001</v>
      </c>
      <c r="G8766">
        <v>12.305099999999999</v>
      </c>
      <c r="H8766">
        <v>11.872199999999999</v>
      </c>
      <c r="I8766">
        <v>10.6655</v>
      </c>
      <c r="J8766">
        <v>8.4138300000000008</v>
      </c>
      <c r="K8766">
        <v>5.8604599999999998</v>
      </c>
      <c r="L8766">
        <v>3.0078999999999998</v>
      </c>
      <c r="M8766">
        <v>2.1864699999999999</v>
      </c>
      <c r="N8766">
        <v>1.88496</v>
      </c>
      <c r="O8766">
        <v>2.3240799999999999</v>
      </c>
      <c r="P8766">
        <v>2.7740399999999998</v>
      </c>
      <c r="Q8766">
        <v>3.2832599999999998</v>
      </c>
      <c r="R8766">
        <v>3.5606499999999999</v>
      </c>
      <c r="S8766">
        <v>3.77339</v>
      </c>
      <c r="T8766">
        <v>3.9249200000000002</v>
      </c>
      <c r="U8766">
        <v>3.6551100000000001</v>
      </c>
      <c r="V8766">
        <v>3.8915700000000002</v>
      </c>
      <c r="W8766">
        <v>4.04542</v>
      </c>
      <c r="X8766">
        <v>4.0125299999999999</v>
      </c>
      <c r="Y8766">
        <v>3.8918499999999998</v>
      </c>
      <c r="Z8766">
        <v>3.7304599999999999</v>
      </c>
      <c r="AA8766">
        <v>3.4935299999999998</v>
      </c>
      <c r="AB8766">
        <v>3.3654700000000002</v>
      </c>
      <c r="AC8766">
        <v>3.2476600000000002</v>
      </c>
      <c r="AD8766">
        <v>3.2065800000000002</v>
      </c>
      <c r="AE8766">
        <v>3.0767899999999999</v>
      </c>
      <c r="AF8766">
        <v>3.0942799999999999</v>
      </c>
    </row>
    <row r="8767" spans="1:32" x14ac:dyDescent="0.25">
      <c r="A8767" t="s">
        <v>38942</v>
      </c>
      <c r="B8767" t="s">
        <v>504</v>
      </c>
      <c r="C8767">
        <v>0.12235</v>
      </c>
      <c r="D8767">
        <v>0.12235</v>
      </c>
      <c r="E8767">
        <v>0.63784099999999999</v>
      </c>
      <c r="F8767">
        <v>8.7048799999999993</v>
      </c>
      <c r="G8767">
        <v>11.5931</v>
      </c>
      <c r="H8767">
        <v>15.605700000000001</v>
      </c>
      <c r="I8767">
        <v>20.800799999999999</v>
      </c>
      <c r="J8767">
        <v>20.800799999999999</v>
      </c>
      <c r="K8767">
        <v>20.800799999999999</v>
      </c>
      <c r="L8767">
        <v>20.800799999999999</v>
      </c>
      <c r="M8767">
        <v>20.787500000000001</v>
      </c>
      <c r="N8767">
        <v>20.720700000000001</v>
      </c>
      <c r="O8767">
        <v>20.782</v>
      </c>
      <c r="P8767">
        <v>20.800799999999999</v>
      </c>
      <c r="Q8767">
        <v>20.800799999999999</v>
      </c>
      <c r="R8767">
        <v>20.800799999999999</v>
      </c>
      <c r="S8767">
        <v>20.800699999999999</v>
      </c>
      <c r="T8767">
        <v>20.800699999999999</v>
      </c>
      <c r="U8767">
        <v>20.800699999999999</v>
      </c>
      <c r="V8767">
        <v>20.800699999999999</v>
      </c>
      <c r="W8767">
        <v>20.800699999999999</v>
      </c>
      <c r="X8767">
        <v>20.800699999999999</v>
      </c>
      <c r="Y8767">
        <v>20.8</v>
      </c>
      <c r="Z8767">
        <v>20.790500000000002</v>
      </c>
      <c r="AA8767">
        <v>20.773499999999999</v>
      </c>
      <c r="AB8767">
        <v>20.779900000000001</v>
      </c>
      <c r="AC8767">
        <v>20.790099999999999</v>
      </c>
      <c r="AD8767">
        <v>20.8003</v>
      </c>
      <c r="AE8767">
        <v>20.800699999999999</v>
      </c>
      <c r="AF8767">
        <v>20.800699999999999</v>
      </c>
    </row>
    <row r="8768" spans="1:32" x14ac:dyDescent="0.25">
      <c r="A8768" t="s">
        <v>38943</v>
      </c>
      <c r="B8768" t="s">
        <v>504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</row>
    <row r="8769" spans="1:32" x14ac:dyDescent="0.25">
      <c r="A8769" t="s">
        <v>38944</v>
      </c>
      <c r="B8769" t="s">
        <v>504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</row>
    <row r="8770" spans="1:32" x14ac:dyDescent="0.25">
      <c r="A8770" t="s">
        <v>38945</v>
      </c>
      <c r="B8770" t="s">
        <v>504</v>
      </c>
      <c r="C8770">
        <v>9.0458599999999993</v>
      </c>
      <c r="D8770">
        <v>8.8312500000000007</v>
      </c>
      <c r="E8770">
        <v>8.5020699999999998</v>
      </c>
      <c r="F8770">
        <v>8.5020699999999998</v>
      </c>
      <c r="G8770">
        <v>8.4968900000000005</v>
      </c>
      <c r="H8770">
        <v>8.4968900000000005</v>
      </c>
      <c r="I8770">
        <v>8.3102699999999992</v>
      </c>
      <c r="J8770">
        <v>7.09931</v>
      </c>
      <c r="K8770">
        <v>7.09931</v>
      </c>
      <c r="L8770">
        <v>7.0970899999999997</v>
      </c>
      <c r="M8770">
        <v>6.4825999999999997</v>
      </c>
      <c r="N8770">
        <v>6.1963800000000004</v>
      </c>
      <c r="O8770">
        <v>6.0933799999999998</v>
      </c>
      <c r="P8770">
        <v>6.7504200000000001</v>
      </c>
      <c r="Q8770">
        <v>6.6294300000000002</v>
      </c>
      <c r="R8770">
        <v>6.5251900000000003</v>
      </c>
      <c r="S8770">
        <v>6.43851</v>
      </c>
      <c r="T8770">
        <v>6.3716799999999996</v>
      </c>
      <c r="U8770">
        <v>6.33256</v>
      </c>
      <c r="V8770">
        <v>6.3140499999999999</v>
      </c>
      <c r="W8770">
        <v>6.3140499999999999</v>
      </c>
      <c r="X8770">
        <v>6.3140499999999999</v>
      </c>
      <c r="Y8770">
        <v>5.9564599999999999</v>
      </c>
      <c r="Z8770">
        <v>5.7957099999999997</v>
      </c>
      <c r="AA8770">
        <v>5.6641500000000002</v>
      </c>
      <c r="AB8770">
        <v>5.6641500000000002</v>
      </c>
      <c r="AC8770">
        <v>5.6641500000000002</v>
      </c>
      <c r="AD8770">
        <v>5.84809</v>
      </c>
      <c r="AE8770">
        <v>6.3113700000000001</v>
      </c>
      <c r="AF8770">
        <v>6.3137600000000003</v>
      </c>
    </row>
    <row r="8771" spans="1:32" x14ac:dyDescent="0.25">
      <c r="A8771" t="s">
        <v>38946</v>
      </c>
      <c r="B8771" t="s">
        <v>504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</row>
    <row r="8772" spans="1:32" x14ac:dyDescent="0.25">
      <c r="A8772" t="s">
        <v>38947</v>
      </c>
      <c r="B8772" t="s">
        <v>504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</row>
    <row r="8773" spans="1:32" x14ac:dyDescent="0.25">
      <c r="A8773" t="s">
        <v>38948</v>
      </c>
      <c r="B8773" t="s">
        <v>504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</row>
    <row r="8774" spans="1:32" x14ac:dyDescent="0.25">
      <c r="A8774" t="s">
        <v>38949</v>
      </c>
      <c r="B8774" t="s">
        <v>504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</row>
    <row r="8775" spans="1:32" x14ac:dyDescent="0.25">
      <c r="A8775" t="s">
        <v>38950</v>
      </c>
      <c r="B8775" t="s">
        <v>504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</row>
    <row r="8776" spans="1:32" x14ac:dyDescent="0.25">
      <c r="A8776" t="s">
        <v>38951</v>
      </c>
      <c r="B8776" t="s">
        <v>504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</row>
    <row r="8777" spans="1:32" x14ac:dyDescent="0.25">
      <c r="A8777" t="s">
        <v>38952</v>
      </c>
      <c r="B8777" t="s">
        <v>504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11E5E5-0728-42C5-854E-63A756217F19}">
  <sheetPr>
    <tabColor theme="5" tint="0.79998168889431442"/>
  </sheetPr>
  <dimension ref="A1:AH2841"/>
  <sheetViews>
    <sheetView workbookViewId="0"/>
    <sheetView workbookViewId="1"/>
  </sheetViews>
  <sheetFormatPr defaultRowHeight="15" x14ac:dyDescent="0.25"/>
  <cols>
    <col min="1" max="1" width="21.140625" customWidth="1"/>
    <col min="2" max="2" width="45.7109375" customWidth="1"/>
  </cols>
  <sheetData>
    <row r="1" spans="1:33" ht="15" customHeight="1" thickBot="1" x14ac:dyDescent="0.3">
      <c r="B1" s="103" t="s">
        <v>7960</v>
      </c>
      <c r="C1" s="102">
        <v>2022</v>
      </c>
      <c r="D1" s="102">
        <v>2023</v>
      </c>
      <c r="E1" s="102">
        <v>2024</v>
      </c>
      <c r="F1" s="102">
        <v>2025</v>
      </c>
      <c r="G1" s="102">
        <v>2026</v>
      </c>
      <c r="H1" s="102">
        <v>2027</v>
      </c>
      <c r="I1" s="102">
        <v>2028</v>
      </c>
      <c r="J1" s="102">
        <v>2029</v>
      </c>
      <c r="K1" s="102">
        <v>2030</v>
      </c>
      <c r="L1" s="102">
        <v>2031</v>
      </c>
      <c r="M1" s="102">
        <v>2032</v>
      </c>
      <c r="N1" s="102">
        <v>2033</v>
      </c>
      <c r="O1" s="102">
        <v>2034</v>
      </c>
      <c r="P1" s="102">
        <v>2035</v>
      </c>
      <c r="Q1" s="102">
        <v>2036</v>
      </c>
      <c r="R1" s="102">
        <v>2037</v>
      </c>
      <c r="S1" s="102">
        <v>2038</v>
      </c>
      <c r="T1" s="102">
        <v>2039</v>
      </c>
      <c r="U1" s="102">
        <v>2040</v>
      </c>
      <c r="V1" s="102">
        <v>2041</v>
      </c>
      <c r="W1" s="102">
        <v>2042</v>
      </c>
      <c r="X1" s="102">
        <v>2043</v>
      </c>
      <c r="Y1" s="102">
        <v>2044</v>
      </c>
      <c r="Z1" s="102">
        <v>2045</v>
      </c>
      <c r="AA1" s="102">
        <v>2046</v>
      </c>
      <c r="AB1" s="102">
        <v>2047</v>
      </c>
      <c r="AC1" s="102">
        <v>2048</v>
      </c>
      <c r="AD1" s="102">
        <v>2049</v>
      </c>
      <c r="AE1" s="102">
        <v>2050</v>
      </c>
    </row>
    <row r="2" spans="1:33" ht="15" customHeight="1" thickTop="1" x14ac:dyDescent="0.25"/>
    <row r="3" spans="1:33" ht="15" customHeight="1" x14ac:dyDescent="0.25">
      <c r="C3" s="117" t="s">
        <v>513</v>
      </c>
      <c r="D3" s="117" t="s">
        <v>7959</v>
      </c>
      <c r="E3" s="116"/>
      <c r="F3" s="116"/>
      <c r="G3" s="116"/>
    </row>
    <row r="4" spans="1:33" ht="15" customHeight="1" x14ac:dyDescent="0.25">
      <c r="C4" s="117" t="s">
        <v>514</v>
      </c>
      <c r="D4" s="117" t="s">
        <v>7958</v>
      </c>
      <c r="E4" s="116"/>
      <c r="F4" s="116"/>
      <c r="G4" s="117" t="s">
        <v>7951</v>
      </c>
    </row>
    <row r="5" spans="1:33" ht="15" customHeight="1" x14ac:dyDescent="0.25">
      <c r="C5" s="117" t="s">
        <v>515</v>
      </c>
      <c r="D5" s="117" t="s">
        <v>7957</v>
      </c>
      <c r="E5" s="116"/>
      <c r="F5" s="116"/>
      <c r="G5" s="116"/>
    </row>
    <row r="6" spans="1:33" ht="15" customHeight="1" x14ac:dyDescent="0.25">
      <c r="C6" s="117" t="s">
        <v>516</v>
      </c>
      <c r="D6" s="116"/>
      <c r="E6" s="117" t="s">
        <v>7956</v>
      </c>
      <c r="F6" s="116"/>
      <c r="G6" s="116"/>
    </row>
    <row r="7" spans="1:33" ht="12" customHeight="1" x14ac:dyDescent="0.25"/>
    <row r="8" spans="1:33" ht="12" customHeight="1" x14ac:dyDescent="0.25"/>
    <row r="9" spans="1:33" ht="12" customHeight="1" x14ac:dyDescent="0.25">
      <c r="B9" s="68"/>
      <c r="C9" s="68"/>
      <c r="D9" s="68"/>
      <c r="E9" s="68"/>
      <c r="F9" s="68"/>
      <c r="G9" s="68"/>
      <c r="H9" s="68"/>
      <c r="I9" s="68"/>
      <c r="J9" s="68"/>
      <c r="K9" s="68"/>
      <c r="L9" s="68"/>
      <c r="M9" s="68"/>
      <c r="N9" s="68"/>
      <c r="O9" s="68"/>
      <c r="P9" s="68"/>
      <c r="Q9" s="68"/>
      <c r="R9" s="68"/>
      <c r="S9" s="68"/>
      <c r="T9" s="68"/>
      <c r="U9" s="68"/>
      <c r="V9" s="68"/>
      <c r="W9" s="68"/>
      <c r="X9" s="68"/>
      <c r="Y9" s="68"/>
      <c r="Z9" s="68"/>
      <c r="AA9" s="68"/>
      <c r="AB9" s="68"/>
      <c r="AC9" s="68"/>
      <c r="AD9" s="68"/>
      <c r="AE9" s="68"/>
      <c r="AF9" s="68"/>
      <c r="AG9" s="68"/>
    </row>
    <row r="10" spans="1:33" ht="15" customHeight="1" x14ac:dyDescent="0.25">
      <c r="A10" s="66" t="s">
        <v>2927</v>
      </c>
      <c r="B10" s="115" t="s">
        <v>2928</v>
      </c>
      <c r="C10" s="68"/>
      <c r="D10" s="68"/>
      <c r="E10" s="68"/>
      <c r="F10" s="68"/>
      <c r="G10" s="68"/>
      <c r="H10" s="68"/>
      <c r="I10" s="68"/>
      <c r="J10" s="68"/>
      <c r="K10" s="68"/>
      <c r="L10" s="68"/>
      <c r="M10" s="68"/>
      <c r="N10" s="68"/>
      <c r="O10" s="68"/>
      <c r="P10" s="68"/>
      <c r="Q10" s="68"/>
      <c r="R10" s="68"/>
      <c r="S10" s="68"/>
      <c r="T10" s="68"/>
      <c r="U10" s="68"/>
      <c r="V10" s="68"/>
      <c r="W10" s="68"/>
      <c r="X10" s="68"/>
      <c r="Y10" s="68"/>
      <c r="Z10" s="68"/>
      <c r="AA10" s="68"/>
      <c r="AB10" s="68"/>
      <c r="AC10" s="68"/>
      <c r="AD10" s="68"/>
      <c r="AE10" s="68"/>
      <c r="AF10" s="148" t="s">
        <v>7950</v>
      </c>
      <c r="AG10" s="68"/>
    </row>
    <row r="11" spans="1:33" ht="15" customHeight="1" x14ac:dyDescent="0.25">
      <c r="B11" s="114" t="s">
        <v>2929</v>
      </c>
      <c r="C11" s="68"/>
      <c r="D11" s="68"/>
      <c r="E11" s="68"/>
      <c r="F11" s="68"/>
      <c r="G11" s="68"/>
      <c r="H11" s="68"/>
      <c r="I11" s="68"/>
      <c r="J11" s="68"/>
      <c r="K11" s="68"/>
      <c r="L11" s="68"/>
      <c r="M11" s="68"/>
      <c r="N11" s="68"/>
      <c r="O11" s="68"/>
      <c r="P11" s="68"/>
      <c r="Q11" s="68"/>
      <c r="R11" s="68"/>
      <c r="S11" s="68"/>
      <c r="T11" s="68"/>
      <c r="U11" s="68"/>
      <c r="V11" s="68"/>
      <c r="W11" s="68"/>
      <c r="X11" s="68"/>
      <c r="Y11" s="68"/>
      <c r="Z11" s="68"/>
      <c r="AA11" s="68"/>
      <c r="AB11" s="68"/>
      <c r="AC11" s="68"/>
      <c r="AD11" s="68"/>
      <c r="AE11" s="68"/>
      <c r="AF11" s="148" t="s">
        <v>7949</v>
      </c>
      <c r="AG11" s="68"/>
    </row>
    <row r="12" spans="1:33" ht="15" customHeight="1" x14ac:dyDescent="0.25">
      <c r="B12" s="114"/>
      <c r="C12" s="149"/>
      <c r="D12" s="149"/>
      <c r="E12" s="149"/>
      <c r="F12" s="149"/>
      <c r="G12" s="149"/>
      <c r="H12" s="149"/>
      <c r="I12" s="149"/>
      <c r="J12" s="149"/>
      <c r="K12" s="149"/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148" t="s">
        <v>7948</v>
      </c>
      <c r="AG12" s="68"/>
    </row>
    <row r="13" spans="1:33" ht="15" customHeight="1" thickBot="1" x14ac:dyDescent="0.3">
      <c r="B13" s="113" t="s">
        <v>521</v>
      </c>
      <c r="C13" s="113">
        <v>2022</v>
      </c>
      <c r="D13" s="113">
        <v>2023</v>
      </c>
      <c r="E13" s="113">
        <v>2024</v>
      </c>
      <c r="F13" s="113">
        <v>2025</v>
      </c>
      <c r="G13" s="113">
        <v>2026</v>
      </c>
      <c r="H13" s="113">
        <v>2027</v>
      </c>
      <c r="I13" s="113">
        <v>2028</v>
      </c>
      <c r="J13" s="113">
        <v>2029</v>
      </c>
      <c r="K13" s="113">
        <v>2030</v>
      </c>
      <c r="L13" s="113">
        <v>2031</v>
      </c>
      <c r="M13" s="113">
        <v>2032</v>
      </c>
      <c r="N13" s="113">
        <v>2033</v>
      </c>
      <c r="O13" s="113">
        <v>2034</v>
      </c>
      <c r="P13" s="113">
        <v>2035</v>
      </c>
      <c r="Q13" s="113">
        <v>2036</v>
      </c>
      <c r="R13" s="113">
        <v>2037</v>
      </c>
      <c r="S13" s="113">
        <v>2038</v>
      </c>
      <c r="T13" s="113">
        <v>2039</v>
      </c>
      <c r="U13" s="113">
        <v>2040</v>
      </c>
      <c r="V13" s="113">
        <v>2041</v>
      </c>
      <c r="W13" s="113">
        <v>2042</v>
      </c>
      <c r="X13" s="113">
        <v>2043</v>
      </c>
      <c r="Y13" s="113">
        <v>2044</v>
      </c>
      <c r="Z13" s="113">
        <v>2045</v>
      </c>
      <c r="AA13" s="113">
        <v>2046</v>
      </c>
      <c r="AB13" s="113">
        <v>2047</v>
      </c>
      <c r="AC13" s="113">
        <v>2048</v>
      </c>
      <c r="AD13" s="113">
        <v>2049</v>
      </c>
      <c r="AE13" s="113">
        <v>2050</v>
      </c>
      <c r="AF13" s="112" t="s">
        <v>7955</v>
      </c>
      <c r="AG13" s="68"/>
    </row>
    <row r="14" spans="1:33" ht="15" customHeight="1" thickTop="1" x14ac:dyDescent="0.25">
      <c r="B14" s="68"/>
      <c r="C14" s="68"/>
      <c r="D14" s="68"/>
      <c r="E14" s="68"/>
      <c r="F14" s="68"/>
      <c r="G14" s="68"/>
      <c r="H14" s="68"/>
      <c r="I14" s="68"/>
      <c r="J14" s="68"/>
      <c r="K14" s="68"/>
      <c r="L14" s="68"/>
      <c r="M14" s="68"/>
      <c r="N14" s="68"/>
      <c r="O14" s="68"/>
      <c r="P14" s="68"/>
      <c r="Q14" s="68"/>
      <c r="R14" s="68"/>
      <c r="S14" s="68"/>
      <c r="T14" s="68"/>
      <c r="U14" s="68"/>
      <c r="V14" s="68"/>
      <c r="W14" s="68"/>
      <c r="X14" s="68"/>
      <c r="Y14" s="68"/>
      <c r="Z14" s="68"/>
      <c r="AA14" s="68"/>
      <c r="AB14" s="68"/>
      <c r="AC14" s="68"/>
      <c r="AD14" s="68"/>
      <c r="AE14" s="68"/>
      <c r="AF14" s="68"/>
      <c r="AG14" s="68"/>
    </row>
    <row r="15" spans="1:33" ht="15" customHeight="1" x14ac:dyDescent="0.25">
      <c r="B15" s="106" t="s">
        <v>522</v>
      </c>
      <c r="C15" s="68"/>
      <c r="D15" s="68"/>
      <c r="E15" s="68"/>
      <c r="F15" s="68"/>
      <c r="G15" s="68"/>
      <c r="H15" s="68"/>
      <c r="I15" s="68"/>
      <c r="J15" s="68"/>
      <c r="K15" s="68"/>
      <c r="L15" s="68"/>
      <c r="M15" s="68"/>
      <c r="N15" s="68"/>
      <c r="O15" s="68"/>
      <c r="P15" s="68"/>
      <c r="Q15" s="68"/>
      <c r="R15" s="68"/>
      <c r="S15" s="68"/>
      <c r="T15" s="68"/>
      <c r="U15" s="68"/>
      <c r="V15" s="68"/>
      <c r="W15" s="68"/>
      <c r="X15" s="68"/>
      <c r="Y15" s="68"/>
      <c r="Z15" s="68"/>
      <c r="AA15" s="68"/>
      <c r="AB15" s="68"/>
      <c r="AC15" s="68"/>
      <c r="AD15" s="68"/>
      <c r="AE15" s="68"/>
      <c r="AF15" s="68"/>
      <c r="AG15" s="68"/>
    </row>
    <row r="16" spans="1:33" ht="15" customHeight="1" x14ac:dyDescent="0.25">
      <c r="B16" s="68"/>
      <c r="C16" s="68"/>
      <c r="D16" s="68"/>
      <c r="E16" s="68"/>
      <c r="F16" s="68"/>
      <c r="G16" s="68"/>
      <c r="H16" s="68"/>
      <c r="I16" s="68"/>
      <c r="J16" s="68"/>
      <c r="K16" s="68"/>
      <c r="L16" s="68"/>
      <c r="M16" s="68"/>
      <c r="N16" s="68"/>
      <c r="O16" s="68"/>
      <c r="P16" s="68"/>
      <c r="Q16" s="68"/>
      <c r="R16" s="68"/>
      <c r="S16" s="68"/>
      <c r="T16" s="68"/>
      <c r="U16" s="68"/>
      <c r="V16" s="68"/>
      <c r="W16" s="68"/>
      <c r="X16" s="68"/>
      <c r="Y16" s="68"/>
      <c r="Z16" s="68"/>
      <c r="AA16" s="68"/>
      <c r="AB16" s="68"/>
      <c r="AC16" s="68"/>
      <c r="AD16" s="68"/>
      <c r="AE16" s="68"/>
      <c r="AF16" s="68"/>
      <c r="AG16" s="68"/>
    </row>
    <row r="17" spans="1:33" ht="15" customHeight="1" x14ac:dyDescent="0.25">
      <c r="B17" s="106" t="s">
        <v>523</v>
      </c>
      <c r="C17" s="68"/>
      <c r="D17" s="68"/>
      <c r="E17" s="68"/>
      <c r="F17" s="68"/>
      <c r="G17" s="68"/>
      <c r="H17" s="68"/>
      <c r="I17" s="68"/>
      <c r="J17" s="68"/>
      <c r="K17" s="68"/>
      <c r="L17" s="68"/>
      <c r="M17" s="68"/>
      <c r="N17" s="68"/>
      <c r="O17" s="68"/>
      <c r="P17" s="68"/>
      <c r="Q17" s="68"/>
      <c r="R17" s="68"/>
      <c r="S17" s="68"/>
      <c r="T17" s="68"/>
      <c r="U17" s="68"/>
      <c r="V17" s="68"/>
      <c r="W17" s="68"/>
      <c r="X17" s="68"/>
      <c r="Y17" s="68"/>
      <c r="Z17" s="68"/>
      <c r="AA17" s="68"/>
      <c r="AB17" s="68"/>
      <c r="AC17" s="68"/>
      <c r="AD17" s="68"/>
      <c r="AE17" s="68"/>
      <c r="AF17" s="68"/>
      <c r="AG17" s="68"/>
    </row>
    <row r="18" spans="1:33" ht="15" customHeight="1" x14ac:dyDescent="0.25">
      <c r="B18" s="106" t="s">
        <v>524</v>
      </c>
      <c r="C18" s="68"/>
      <c r="D18" s="68"/>
      <c r="E18" s="68"/>
      <c r="F18" s="68"/>
      <c r="G18" s="68"/>
      <c r="H18" s="68"/>
      <c r="I18" s="68"/>
      <c r="J18" s="68"/>
      <c r="K18" s="68"/>
      <c r="L18" s="68"/>
      <c r="M18" s="68"/>
      <c r="N18" s="68"/>
      <c r="O18" s="68"/>
      <c r="P18" s="68"/>
      <c r="Q18" s="68"/>
      <c r="R18" s="68"/>
      <c r="S18" s="68"/>
      <c r="T18" s="68"/>
      <c r="U18" s="68"/>
      <c r="V18" s="68"/>
      <c r="W18" s="68"/>
      <c r="X18" s="68"/>
      <c r="Y18" s="68"/>
      <c r="Z18" s="68"/>
      <c r="AA18" s="68"/>
      <c r="AB18" s="68"/>
      <c r="AC18" s="68"/>
      <c r="AD18" s="68"/>
      <c r="AE18" s="68"/>
      <c r="AF18" s="68"/>
      <c r="AG18" s="68"/>
    </row>
    <row r="19" spans="1:33" ht="15" customHeight="1" x14ac:dyDescent="0.25">
      <c r="A19" s="66" t="s">
        <v>2930</v>
      </c>
      <c r="B19" s="109" t="s">
        <v>525</v>
      </c>
      <c r="C19" s="111">
        <v>832.22631799999999</v>
      </c>
      <c r="D19" s="111">
        <v>783.51873799999998</v>
      </c>
      <c r="E19" s="111">
        <v>824.05676300000005</v>
      </c>
      <c r="F19" s="111">
        <v>754.55761700000005</v>
      </c>
      <c r="G19" s="111">
        <v>646.98290999999995</v>
      </c>
      <c r="H19" s="111">
        <v>548.90808100000004</v>
      </c>
      <c r="I19" s="111">
        <v>453.32052599999997</v>
      </c>
      <c r="J19" s="111">
        <v>383.88156099999998</v>
      </c>
      <c r="K19" s="111">
        <v>344.67388899999997</v>
      </c>
      <c r="L19" s="111">
        <v>336.42291299999999</v>
      </c>
      <c r="M19" s="111">
        <v>332.679596</v>
      </c>
      <c r="N19" s="111">
        <v>341.92962599999998</v>
      </c>
      <c r="O19" s="111">
        <v>339.71804800000001</v>
      </c>
      <c r="P19" s="111">
        <v>340.08657799999997</v>
      </c>
      <c r="Q19" s="111">
        <v>336.70202599999999</v>
      </c>
      <c r="R19" s="111">
        <v>328.44534299999998</v>
      </c>
      <c r="S19" s="111">
        <v>316.24642899999998</v>
      </c>
      <c r="T19" s="111">
        <v>308.52734400000003</v>
      </c>
      <c r="U19" s="111">
        <v>300.465149</v>
      </c>
      <c r="V19" s="111">
        <v>302.17205799999999</v>
      </c>
      <c r="W19" s="111">
        <v>301.89288299999998</v>
      </c>
      <c r="X19" s="111">
        <v>298.36657700000001</v>
      </c>
      <c r="Y19" s="111">
        <v>286.82672100000002</v>
      </c>
      <c r="Z19" s="111">
        <v>278.50741599999998</v>
      </c>
      <c r="AA19" s="111">
        <v>268.90802000000002</v>
      </c>
      <c r="AB19" s="111">
        <v>264.177795</v>
      </c>
      <c r="AC19" s="111">
        <v>254.06308000000001</v>
      </c>
      <c r="AD19" s="111">
        <v>252.43649300000001</v>
      </c>
      <c r="AE19" s="111">
        <v>242.82354699999999</v>
      </c>
      <c r="AF19" s="107">
        <v>-4.3038E-2</v>
      </c>
      <c r="AG19" s="68"/>
    </row>
    <row r="20" spans="1:33" ht="15" customHeight="1" x14ac:dyDescent="0.25">
      <c r="A20" s="66" t="s">
        <v>2931</v>
      </c>
      <c r="B20" s="109" t="s">
        <v>526</v>
      </c>
      <c r="C20" s="111">
        <v>10.012233999999999</v>
      </c>
      <c r="D20" s="111">
        <v>9.5081570000000006</v>
      </c>
      <c r="E20" s="111">
        <v>9.5879399999999997</v>
      </c>
      <c r="F20" s="111">
        <v>9.2670560000000002</v>
      </c>
      <c r="G20" s="111">
        <v>8.5621480000000005</v>
      </c>
      <c r="H20" s="111">
        <v>7.868519</v>
      </c>
      <c r="I20" s="111">
        <v>7.1793659999999999</v>
      </c>
      <c r="J20" s="111">
        <v>6.7758539999999998</v>
      </c>
      <c r="K20" s="111">
        <v>6.4861849999999999</v>
      </c>
      <c r="L20" s="111">
        <v>6.2037129999999996</v>
      </c>
      <c r="M20" s="111">
        <v>6.1673489999999997</v>
      </c>
      <c r="N20" s="111">
        <v>6.1629240000000003</v>
      </c>
      <c r="O20" s="111">
        <v>6.1347639999999997</v>
      </c>
      <c r="P20" s="111">
        <v>6.1178660000000002</v>
      </c>
      <c r="Q20" s="111">
        <v>6.030214</v>
      </c>
      <c r="R20" s="111">
        <v>5.846374</v>
      </c>
      <c r="S20" s="111">
        <v>5.5758270000000003</v>
      </c>
      <c r="T20" s="111">
        <v>5.4650049999999997</v>
      </c>
      <c r="U20" s="111">
        <v>5.3707089999999997</v>
      </c>
      <c r="V20" s="111">
        <v>5.097988</v>
      </c>
      <c r="W20" s="111">
        <v>4.7791790000000001</v>
      </c>
      <c r="X20" s="111">
        <v>4.4546349999999997</v>
      </c>
      <c r="Y20" s="111">
        <v>4.106789</v>
      </c>
      <c r="Z20" s="111">
        <v>3.7438880000000001</v>
      </c>
      <c r="AA20" s="111">
        <v>3.7051370000000001</v>
      </c>
      <c r="AB20" s="111">
        <v>3.7114029999999998</v>
      </c>
      <c r="AC20" s="111">
        <v>3.688313</v>
      </c>
      <c r="AD20" s="111">
        <v>3.7027950000000001</v>
      </c>
      <c r="AE20" s="111">
        <v>3.687182</v>
      </c>
      <c r="AF20" s="107">
        <v>-3.5048000000000003E-2</v>
      </c>
      <c r="AG20" s="68"/>
    </row>
    <row r="21" spans="1:33" ht="15" customHeight="1" x14ac:dyDescent="0.25">
      <c r="A21" s="66" t="s">
        <v>2932</v>
      </c>
      <c r="B21" s="109" t="s">
        <v>527</v>
      </c>
      <c r="C21" s="111">
        <v>1451.6611330000001</v>
      </c>
      <c r="D21" s="111">
        <v>1354.2910159999999</v>
      </c>
      <c r="E21" s="111">
        <v>1260.048096</v>
      </c>
      <c r="F21" s="111">
        <v>1195.330933</v>
      </c>
      <c r="G21" s="111">
        <v>1141.2430420000001</v>
      </c>
      <c r="H21" s="111">
        <v>1055.9729</v>
      </c>
      <c r="I21" s="111">
        <v>1012.561707</v>
      </c>
      <c r="J21" s="111">
        <v>976.55212400000005</v>
      </c>
      <c r="K21" s="111">
        <v>931.62261999999998</v>
      </c>
      <c r="L21" s="111">
        <v>886.70178199999998</v>
      </c>
      <c r="M21" s="111">
        <v>853.36431900000002</v>
      </c>
      <c r="N21" s="111">
        <v>828.168091</v>
      </c>
      <c r="O21" s="111">
        <v>803.13696300000004</v>
      </c>
      <c r="P21" s="111">
        <v>793.34411599999999</v>
      </c>
      <c r="Q21" s="111">
        <v>794.537598</v>
      </c>
      <c r="R21" s="111">
        <v>805.12658699999997</v>
      </c>
      <c r="S21" s="111">
        <v>827.58831799999996</v>
      </c>
      <c r="T21" s="111">
        <v>839.38970900000004</v>
      </c>
      <c r="U21" s="111">
        <v>861.87487799999997</v>
      </c>
      <c r="V21" s="111">
        <v>870.91137700000002</v>
      </c>
      <c r="W21" s="111">
        <v>884.54205300000001</v>
      </c>
      <c r="X21" s="111">
        <v>893.38915999999995</v>
      </c>
      <c r="Y21" s="111">
        <v>894.65850799999998</v>
      </c>
      <c r="Z21" s="111">
        <v>903.08007799999996</v>
      </c>
      <c r="AA21" s="111">
        <v>900.81451400000003</v>
      </c>
      <c r="AB21" s="111">
        <v>903.86340299999995</v>
      </c>
      <c r="AC21" s="111">
        <v>914.66229199999998</v>
      </c>
      <c r="AD21" s="111">
        <v>918.518372</v>
      </c>
      <c r="AE21" s="111">
        <v>930.68591300000003</v>
      </c>
      <c r="AF21" s="107">
        <v>-1.5751000000000001E-2</v>
      </c>
      <c r="AG21" s="68"/>
    </row>
    <row r="22" spans="1:33" ht="15" customHeight="1" x14ac:dyDescent="0.25">
      <c r="A22" s="66" t="s">
        <v>2933</v>
      </c>
      <c r="B22" s="109" t="s">
        <v>528</v>
      </c>
      <c r="C22" s="111">
        <v>771.984375</v>
      </c>
      <c r="D22" s="111">
        <v>783.71594200000004</v>
      </c>
      <c r="E22" s="111">
        <v>789.40368699999999</v>
      </c>
      <c r="F22" s="111">
        <v>782.25647000000004</v>
      </c>
      <c r="G22" s="111">
        <v>774.68408199999999</v>
      </c>
      <c r="H22" s="111">
        <v>774.67089799999997</v>
      </c>
      <c r="I22" s="111">
        <v>765.55304000000001</v>
      </c>
      <c r="J22" s="111">
        <v>765.54077099999995</v>
      </c>
      <c r="K22" s="111">
        <v>758.01715100000001</v>
      </c>
      <c r="L22" s="111">
        <v>758.02221699999996</v>
      </c>
      <c r="M22" s="111">
        <v>758.03063999999995</v>
      </c>
      <c r="N22" s="111">
        <v>715.33032200000002</v>
      </c>
      <c r="O22" s="111">
        <v>708.66870100000006</v>
      </c>
      <c r="P22" s="111">
        <v>700.12188700000002</v>
      </c>
      <c r="Q22" s="111">
        <v>684.02917500000001</v>
      </c>
      <c r="R22" s="111">
        <v>673.099243</v>
      </c>
      <c r="S22" s="111">
        <v>654.48669400000006</v>
      </c>
      <c r="T22" s="111">
        <v>644.63195800000005</v>
      </c>
      <c r="U22" s="111">
        <v>625.42901600000005</v>
      </c>
      <c r="V22" s="111">
        <v>625.59808299999997</v>
      </c>
      <c r="W22" s="111">
        <v>625.89691200000004</v>
      </c>
      <c r="X22" s="111">
        <v>626.152649</v>
      </c>
      <c r="Y22" s="111">
        <v>626.43640100000005</v>
      </c>
      <c r="Z22" s="111">
        <v>626.43884300000002</v>
      </c>
      <c r="AA22" s="111">
        <v>626.196777</v>
      </c>
      <c r="AB22" s="111">
        <v>626.00213599999995</v>
      </c>
      <c r="AC22" s="111">
        <v>625.14129600000001</v>
      </c>
      <c r="AD22" s="111">
        <v>625.25939900000003</v>
      </c>
      <c r="AE22" s="111">
        <v>624.86090100000001</v>
      </c>
      <c r="AF22" s="107">
        <v>-7.5230000000000002E-3</v>
      </c>
      <c r="AG22" s="68"/>
    </row>
    <row r="23" spans="1:33" ht="15" customHeight="1" x14ac:dyDescent="0.25">
      <c r="A23" s="66" t="s">
        <v>2934</v>
      </c>
      <c r="B23" s="109" t="s">
        <v>529</v>
      </c>
      <c r="C23" s="111">
        <v>0.55476400000000003</v>
      </c>
      <c r="D23" s="111">
        <v>-8.1639000000000003E-2</v>
      </c>
      <c r="E23" s="111">
        <v>-1.123405</v>
      </c>
      <c r="F23" s="111">
        <v>-1.9092709999999999</v>
      </c>
      <c r="G23" s="111">
        <v>-2.4858929999999999</v>
      </c>
      <c r="H23" s="111">
        <v>-2.9139560000000002</v>
      </c>
      <c r="I23" s="111">
        <v>-4.2850299999999999</v>
      </c>
      <c r="J23" s="111">
        <v>-4.9817809999999998</v>
      </c>
      <c r="K23" s="111">
        <v>-5.6707020000000004</v>
      </c>
      <c r="L23" s="111">
        <v>-6.5043220000000002</v>
      </c>
      <c r="M23" s="111">
        <v>-7.7092239999999999</v>
      </c>
      <c r="N23" s="111">
        <v>-9.1685890000000008</v>
      </c>
      <c r="O23" s="111">
        <v>-10.592758999999999</v>
      </c>
      <c r="P23" s="111">
        <v>-11.908464</v>
      </c>
      <c r="Q23" s="111">
        <v>-13.402108</v>
      </c>
      <c r="R23" s="111">
        <v>-15.528079999999999</v>
      </c>
      <c r="S23" s="111">
        <v>-17.882428999999998</v>
      </c>
      <c r="T23" s="111">
        <v>-20.471281000000001</v>
      </c>
      <c r="U23" s="111">
        <v>-22.979378000000001</v>
      </c>
      <c r="V23" s="111">
        <v>-25.068142000000002</v>
      </c>
      <c r="W23" s="111">
        <v>-26.707905</v>
      </c>
      <c r="X23" s="111">
        <v>-28.283214999999998</v>
      </c>
      <c r="Y23" s="111">
        <v>-30.580137000000001</v>
      </c>
      <c r="Z23" s="111">
        <v>-32.549838999999999</v>
      </c>
      <c r="AA23" s="111">
        <v>-33.796047000000002</v>
      </c>
      <c r="AB23" s="111">
        <v>-35.146495999999999</v>
      </c>
      <c r="AC23" s="111">
        <v>-36.587879000000001</v>
      </c>
      <c r="AD23" s="111">
        <v>-38.203732000000002</v>
      </c>
      <c r="AE23" s="111">
        <v>-39.922955000000002</v>
      </c>
      <c r="AF23" s="107" t="s">
        <v>4123</v>
      </c>
      <c r="AG23" s="68"/>
    </row>
    <row r="24" spans="1:33" ht="15" customHeight="1" x14ac:dyDescent="0.25">
      <c r="A24" s="66" t="s">
        <v>2935</v>
      </c>
      <c r="B24" s="109" t="s">
        <v>530</v>
      </c>
      <c r="C24" s="111">
        <v>884.92919900000004</v>
      </c>
      <c r="D24" s="111">
        <v>961.45910600000002</v>
      </c>
      <c r="E24" s="111">
        <v>1051.532837</v>
      </c>
      <c r="F24" s="111">
        <v>1219.0980219999999</v>
      </c>
      <c r="G24" s="111">
        <v>1425.474121</v>
      </c>
      <c r="H24" s="111">
        <v>1638.205811</v>
      </c>
      <c r="I24" s="111">
        <v>1823.229736</v>
      </c>
      <c r="J24" s="111">
        <v>1963.2510990000001</v>
      </c>
      <c r="K24" s="111">
        <v>2082.2614749999998</v>
      </c>
      <c r="L24" s="111">
        <v>2166.423828</v>
      </c>
      <c r="M24" s="111">
        <v>2239.3549800000001</v>
      </c>
      <c r="N24" s="111">
        <v>2324.4648440000001</v>
      </c>
      <c r="O24" s="111">
        <v>2389.7634280000002</v>
      </c>
      <c r="P24" s="111">
        <v>2442.6357419999999</v>
      </c>
      <c r="Q24" s="111">
        <v>2496.030518</v>
      </c>
      <c r="R24" s="111">
        <v>2538.811279</v>
      </c>
      <c r="S24" s="111">
        <v>2579.8964839999999</v>
      </c>
      <c r="T24" s="111">
        <v>2615.169922</v>
      </c>
      <c r="U24" s="111">
        <v>2652.873047</v>
      </c>
      <c r="V24" s="111">
        <v>2680.0114749999998</v>
      </c>
      <c r="W24" s="111">
        <v>2705.7783199999999</v>
      </c>
      <c r="X24" s="111">
        <v>2740.4643550000001</v>
      </c>
      <c r="Y24" s="111">
        <v>2791.2124020000001</v>
      </c>
      <c r="Z24" s="111">
        <v>2836.367432</v>
      </c>
      <c r="AA24" s="111">
        <v>2890.9724120000001</v>
      </c>
      <c r="AB24" s="111">
        <v>2939.0747070000002</v>
      </c>
      <c r="AC24" s="111">
        <v>2983.045654</v>
      </c>
      <c r="AD24" s="111">
        <v>3026.3388669999999</v>
      </c>
      <c r="AE24" s="111">
        <v>3076.7624510000001</v>
      </c>
      <c r="AF24" s="107">
        <v>4.5510000000000002E-2</v>
      </c>
      <c r="AG24" s="68"/>
    </row>
    <row r="25" spans="1:33" ht="15" customHeight="1" x14ac:dyDescent="0.25">
      <c r="A25" s="66" t="s">
        <v>2936</v>
      </c>
      <c r="B25" s="109" t="s">
        <v>531</v>
      </c>
      <c r="C25" s="111">
        <v>0</v>
      </c>
      <c r="D25" s="111">
        <v>0</v>
      </c>
      <c r="E25" s="111">
        <v>0.20539499999999999</v>
      </c>
      <c r="F25" s="111">
        <v>0.260878</v>
      </c>
      <c r="G25" s="111">
        <v>0.31893700000000003</v>
      </c>
      <c r="H25" s="111">
        <v>0.40227400000000002</v>
      </c>
      <c r="I25" s="111">
        <v>0.561052</v>
      </c>
      <c r="J25" s="111">
        <v>0.73606099999999997</v>
      </c>
      <c r="K25" s="111">
        <v>0.94242199999999998</v>
      </c>
      <c r="L25" s="111">
        <v>1.174811</v>
      </c>
      <c r="M25" s="111">
        <v>1.4213480000000001</v>
      </c>
      <c r="N25" s="111">
        <v>1.6911620000000001</v>
      </c>
      <c r="O25" s="111">
        <v>1.984645</v>
      </c>
      <c r="P25" s="111">
        <v>2.3304360000000002</v>
      </c>
      <c r="Q25" s="111">
        <v>2.672148</v>
      </c>
      <c r="R25" s="111">
        <v>3.1055229999999998</v>
      </c>
      <c r="S25" s="111">
        <v>3.5882010000000002</v>
      </c>
      <c r="T25" s="111">
        <v>3.9917400000000001</v>
      </c>
      <c r="U25" s="111">
        <v>4.4289949999999996</v>
      </c>
      <c r="V25" s="111">
        <v>4.9772210000000001</v>
      </c>
      <c r="W25" s="111">
        <v>5.5124120000000003</v>
      </c>
      <c r="X25" s="111">
        <v>6.1170020000000003</v>
      </c>
      <c r="Y25" s="111">
        <v>6.7812950000000001</v>
      </c>
      <c r="Z25" s="111">
        <v>7.5515840000000001</v>
      </c>
      <c r="AA25" s="111">
        <v>8.3358419999999995</v>
      </c>
      <c r="AB25" s="111">
        <v>9.1501999999999999</v>
      </c>
      <c r="AC25" s="111">
        <v>9.9523679999999999</v>
      </c>
      <c r="AD25" s="111">
        <v>10.818008000000001</v>
      </c>
      <c r="AE25" s="111">
        <v>11.722452000000001</v>
      </c>
      <c r="AF25" s="107" t="s">
        <v>4123</v>
      </c>
      <c r="AG25" s="68"/>
    </row>
    <row r="26" spans="1:33" ht="15" customHeight="1" x14ac:dyDescent="0.25">
      <c r="A26" s="66" t="s">
        <v>2937</v>
      </c>
      <c r="B26" s="106" t="s">
        <v>519</v>
      </c>
      <c r="C26" s="122">
        <v>3951.3679200000001</v>
      </c>
      <c r="D26" s="122">
        <v>3892.4111330000001</v>
      </c>
      <c r="E26" s="122">
        <v>3933.7116700000001</v>
      </c>
      <c r="F26" s="122">
        <v>3958.8620609999998</v>
      </c>
      <c r="G26" s="122">
        <v>3994.779297</v>
      </c>
      <c r="H26" s="122">
        <v>4023.1145019999999</v>
      </c>
      <c r="I26" s="122">
        <v>4058.1203609999998</v>
      </c>
      <c r="J26" s="122">
        <v>4091.755615</v>
      </c>
      <c r="K26" s="122">
        <v>4118.3330079999996</v>
      </c>
      <c r="L26" s="122">
        <v>4148.4448240000002</v>
      </c>
      <c r="M26" s="122">
        <v>4183.3090819999998</v>
      </c>
      <c r="N26" s="122">
        <v>4208.5786129999997</v>
      </c>
      <c r="O26" s="122">
        <v>4238.8139650000003</v>
      </c>
      <c r="P26" s="122">
        <v>4272.7280270000001</v>
      </c>
      <c r="Q26" s="122">
        <v>4306.5996089999999</v>
      </c>
      <c r="R26" s="122">
        <v>4338.90625</v>
      </c>
      <c r="S26" s="122">
        <v>4369.4995120000003</v>
      </c>
      <c r="T26" s="122">
        <v>4396.7045900000003</v>
      </c>
      <c r="U26" s="122">
        <v>4427.4624020000001</v>
      </c>
      <c r="V26" s="122">
        <v>4463.6997069999998</v>
      </c>
      <c r="W26" s="122">
        <v>4501.6938479999999</v>
      </c>
      <c r="X26" s="122">
        <v>4540.6611329999996</v>
      </c>
      <c r="Y26" s="122">
        <v>4579.4418949999999</v>
      </c>
      <c r="Z26" s="122">
        <v>4623.1396480000003</v>
      </c>
      <c r="AA26" s="122">
        <v>4665.1367190000001</v>
      </c>
      <c r="AB26" s="122">
        <v>4710.8330079999996</v>
      </c>
      <c r="AC26" s="122">
        <v>4753.9648440000001</v>
      </c>
      <c r="AD26" s="122">
        <v>4798.8701170000004</v>
      </c>
      <c r="AE26" s="122">
        <v>4850.6196289999998</v>
      </c>
      <c r="AF26" s="104">
        <v>7.3499999999999998E-3</v>
      </c>
      <c r="AG26" s="68"/>
    </row>
    <row r="27" spans="1:33" ht="15" customHeight="1" x14ac:dyDescent="0.25">
      <c r="B27" s="106" t="s">
        <v>532</v>
      </c>
      <c r="C27" s="68"/>
      <c r="D27" s="68"/>
      <c r="E27" s="68"/>
      <c r="F27" s="68"/>
      <c r="G27" s="68"/>
      <c r="H27" s="68"/>
      <c r="I27" s="68"/>
      <c r="J27" s="68"/>
      <c r="K27" s="68"/>
      <c r="L27" s="68"/>
      <c r="M27" s="68"/>
      <c r="N27" s="68"/>
      <c r="O27" s="68"/>
      <c r="P27" s="68"/>
      <c r="Q27" s="68"/>
      <c r="R27" s="68"/>
      <c r="S27" s="68"/>
      <c r="T27" s="68"/>
      <c r="U27" s="68"/>
      <c r="V27" s="68"/>
      <c r="W27" s="68"/>
      <c r="X27" s="68"/>
      <c r="Y27" s="68"/>
      <c r="Z27" s="68"/>
      <c r="AA27" s="68"/>
      <c r="AB27" s="68"/>
      <c r="AC27" s="68"/>
      <c r="AD27" s="68"/>
      <c r="AE27" s="68"/>
      <c r="AF27" s="68"/>
      <c r="AG27" s="68"/>
    </row>
    <row r="28" spans="1:33" ht="15" customHeight="1" x14ac:dyDescent="0.25">
      <c r="A28" s="66" t="s">
        <v>2938</v>
      </c>
      <c r="B28" s="109" t="s">
        <v>525</v>
      </c>
      <c r="C28" s="111">
        <v>9.9263359999999992</v>
      </c>
      <c r="D28" s="111">
        <v>9.9495050000000003</v>
      </c>
      <c r="E28" s="111">
        <v>9.2386569999999999</v>
      </c>
      <c r="F28" s="111">
        <v>8.7888889999999993</v>
      </c>
      <c r="G28" s="111">
        <v>8.3916649999999997</v>
      </c>
      <c r="H28" s="111">
        <v>8.4107690000000002</v>
      </c>
      <c r="I28" s="111">
        <v>8.3975989999999996</v>
      </c>
      <c r="J28" s="111">
        <v>8.3829440000000002</v>
      </c>
      <c r="K28" s="111">
        <v>8.3943770000000004</v>
      </c>
      <c r="L28" s="111">
        <v>8.3716299999999997</v>
      </c>
      <c r="M28" s="111">
        <v>8.4007120000000004</v>
      </c>
      <c r="N28" s="111">
        <v>8.3601899999999993</v>
      </c>
      <c r="O28" s="111">
        <v>8.3820259999999998</v>
      </c>
      <c r="P28" s="111">
        <v>8.3820379999999997</v>
      </c>
      <c r="Q28" s="111">
        <v>8.3820329999999998</v>
      </c>
      <c r="R28" s="111">
        <v>8.3820370000000004</v>
      </c>
      <c r="S28" s="111">
        <v>8.3820139999999999</v>
      </c>
      <c r="T28" s="111">
        <v>8.3820359999999994</v>
      </c>
      <c r="U28" s="111">
        <v>8.3820370000000004</v>
      </c>
      <c r="V28" s="111">
        <v>8.3820350000000001</v>
      </c>
      <c r="W28" s="111">
        <v>8.3820350000000001</v>
      </c>
      <c r="X28" s="111">
        <v>8.3820340000000009</v>
      </c>
      <c r="Y28" s="111">
        <v>8.3820329999999998</v>
      </c>
      <c r="Z28" s="111">
        <v>8.3820320000000006</v>
      </c>
      <c r="AA28" s="111">
        <v>8.3820320000000006</v>
      </c>
      <c r="AB28" s="111">
        <v>8.3820320000000006</v>
      </c>
      <c r="AC28" s="111">
        <v>8.3820309999999996</v>
      </c>
      <c r="AD28" s="111">
        <v>8.3820300000000003</v>
      </c>
      <c r="AE28" s="111">
        <v>8.3820300000000003</v>
      </c>
      <c r="AF28" s="107">
        <v>-6.0210000000000003E-3</v>
      </c>
      <c r="AG28" s="68"/>
    </row>
    <row r="29" spans="1:33" ht="15" customHeight="1" x14ac:dyDescent="0.25">
      <c r="A29" s="66" t="s">
        <v>2939</v>
      </c>
      <c r="B29" s="109" t="s">
        <v>526</v>
      </c>
      <c r="C29" s="111">
        <v>0.54831399999999997</v>
      </c>
      <c r="D29" s="111">
        <v>0.54840699999999998</v>
      </c>
      <c r="E29" s="111">
        <v>0.54556800000000005</v>
      </c>
      <c r="F29" s="111">
        <v>0.54376500000000005</v>
      </c>
      <c r="G29" s="111">
        <v>0.54217300000000002</v>
      </c>
      <c r="H29" s="111">
        <v>0.54217300000000002</v>
      </c>
      <c r="I29" s="111">
        <v>0.54217300000000002</v>
      </c>
      <c r="J29" s="111">
        <v>0.54217300000000002</v>
      </c>
      <c r="K29" s="111">
        <v>0.54217300000000002</v>
      </c>
      <c r="L29" s="111">
        <v>0.54217300000000002</v>
      </c>
      <c r="M29" s="111">
        <v>0.54217300000000002</v>
      </c>
      <c r="N29" s="111">
        <v>0.54217300000000002</v>
      </c>
      <c r="O29" s="111">
        <v>0.54217300000000002</v>
      </c>
      <c r="P29" s="111">
        <v>0.54217300000000002</v>
      </c>
      <c r="Q29" s="111">
        <v>0.54217300000000002</v>
      </c>
      <c r="R29" s="111">
        <v>0.54217300000000002</v>
      </c>
      <c r="S29" s="111">
        <v>0.54217300000000002</v>
      </c>
      <c r="T29" s="111">
        <v>0.54217300000000002</v>
      </c>
      <c r="U29" s="111">
        <v>0.54217300000000002</v>
      </c>
      <c r="V29" s="111">
        <v>0.54217300000000002</v>
      </c>
      <c r="W29" s="111">
        <v>0.54217300000000002</v>
      </c>
      <c r="X29" s="111">
        <v>0.54217300000000002</v>
      </c>
      <c r="Y29" s="111">
        <v>0.54217300000000002</v>
      </c>
      <c r="Z29" s="111">
        <v>0.54217300000000002</v>
      </c>
      <c r="AA29" s="111">
        <v>0.54217300000000002</v>
      </c>
      <c r="AB29" s="111">
        <v>0.54217300000000002</v>
      </c>
      <c r="AC29" s="111">
        <v>0.54217300000000002</v>
      </c>
      <c r="AD29" s="111">
        <v>0.54217300000000002</v>
      </c>
      <c r="AE29" s="111">
        <v>0.54217300000000002</v>
      </c>
      <c r="AF29" s="107">
        <v>-4.0200000000000001E-4</v>
      </c>
      <c r="AG29" s="68"/>
    </row>
    <row r="30" spans="1:33" ht="15" customHeight="1" x14ac:dyDescent="0.25">
      <c r="A30" s="66" t="s">
        <v>2940</v>
      </c>
      <c r="B30" s="109" t="s">
        <v>533</v>
      </c>
      <c r="C30" s="111">
        <v>122.817505</v>
      </c>
      <c r="D30" s="111">
        <v>119.97487599999999</v>
      </c>
      <c r="E30" s="111">
        <v>119.169571</v>
      </c>
      <c r="F30" s="111">
        <v>119.244591</v>
      </c>
      <c r="G30" s="111">
        <v>116.667732</v>
      </c>
      <c r="H30" s="111">
        <v>116.666534</v>
      </c>
      <c r="I30" s="111">
        <v>116.66600800000001</v>
      </c>
      <c r="J30" s="111">
        <v>116.66727400000001</v>
      </c>
      <c r="K30" s="111">
        <v>115.235268</v>
      </c>
      <c r="L30" s="111">
        <v>114.117638</v>
      </c>
      <c r="M30" s="111">
        <v>113.766518</v>
      </c>
      <c r="N30" s="111">
        <v>113.76393899999999</v>
      </c>
      <c r="O30" s="111">
        <v>113.763908</v>
      </c>
      <c r="P30" s="111">
        <v>113.764061</v>
      </c>
      <c r="Q30" s="111">
        <v>113.777458</v>
      </c>
      <c r="R30" s="111">
        <v>113.791382</v>
      </c>
      <c r="S30" s="111">
        <v>113.763481</v>
      </c>
      <c r="T30" s="111">
        <v>113.76383199999999</v>
      </c>
      <c r="U30" s="111">
        <v>113.90773799999999</v>
      </c>
      <c r="V30" s="111">
        <v>114.16223100000001</v>
      </c>
      <c r="W30" s="111">
        <v>114.162437</v>
      </c>
      <c r="X30" s="111">
        <v>114.16490899999999</v>
      </c>
      <c r="Y30" s="111">
        <v>114.176376</v>
      </c>
      <c r="Z30" s="111">
        <v>114.17585800000001</v>
      </c>
      <c r="AA30" s="111">
        <v>114.100418</v>
      </c>
      <c r="AB30" s="111">
        <v>113.934082</v>
      </c>
      <c r="AC30" s="111">
        <v>113.884727</v>
      </c>
      <c r="AD30" s="111">
        <v>113.884094</v>
      </c>
      <c r="AE30" s="111">
        <v>113.87455</v>
      </c>
      <c r="AF30" s="107">
        <v>-2.696E-3</v>
      </c>
      <c r="AG30" s="68"/>
    </row>
    <row r="31" spans="1:33" ht="12" customHeight="1" x14ac:dyDescent="0.25">
      <c r="A31" s="66" t="s">
        <v>2941</v>
      </c>
      <c r="B31" s="109" t="s">
        <v>534</v>
      </c>
      <c r="C31" s="111">
        <v>3.520349</v>
      </c>
      <c r="D31" s="111">
        <v>3.5696690000000002</v>
      </c>
      <c r="E31" s="111">
        <v>3.5653320000000002</v>
      </c>
      <c r="F31" s="111">
        <v>3.570071</v>
      </c>
      <c r="G31" s="111">
        <v>3.5873740000000001</v>
      </c>
      <c r="H31" s="111">
        <v>3.5683349999999998</v>
      </c>
      <c r="I31" s="111">
        <v>3.5806580000000001</v>
      </c>
      <c r="J31" s="111">
        <v>3.597604</v>
      </c>
      <c r="K31" s="111">
        <v>3.5883250000000002</v>
      </c>
      <c r="L31" s="111">
        <v>3.6024829999999999</v>
      </c>
      <c r="M31" s="111">
        <v>3.573909</v>
      </c>
      <c r="N31" s="111">
        <v>3.6210580000000001</v>
      </c>
      <c r="O31" s="111">
        <v>3.5961280000000002</v>
      </c>
      <c r="P31" s="111">
        <v>3.6014539999999999</v>
      </c>
      <c r="Q31" s="111">
        <v>3.6070359999999999</v>
      </c>
      <c r="R31" s="111">
        <v>3.612136</v>
      </c>
      <c r="S31" s="111">
        <v>3.615227</v>
      </c>
      <c r="T31" s="111">
        <v>3.6245660000000002</v>
      </c>
      <c r="U31" s="111">
        <v>3.6231900000000001</v>
      </c>
      <c r="V31" s="111">
        <v>3.6251310000000001</v>
      </c>
      <c r="W31" s="111">
        <v>3.6261570000000001</v>
      </c>
      <c r="X31" s="111">
        <v>3.6262150000000002</v>
      </c>
      <c r="Y31" s="111">
        <v>3.626903</v>
      </c>
      <c r="Z31" s="111">
        <v>3.6273900000000001</v>
      </c>
      <c r="AA31" s="111">
        <v>3.6272820000000001</v>
      </c>
      <c r="AB31" s="111">
        <v>3.628072</v>
      </c>
      <c r="AC31" s="111">
        <v>3.6289579999999999</v>
      </c>
      <c r="AD31" s="111">
        <v>3.629664</v>
      </c>
      <c r="AE31" s="111">
        <v>3.630665</v>
      </c>
      <c r="AF31" s="107">
        <v>1.103E-3</v>
      </c>
      <c r="AG31" s="68"/>
    </row>
    <row r="32" spans="1:33" ht="12" customHeight="1" x14ac:dyDescent="0.25">
      <c r="A32" s="66" t="s">
        <v>2942</v>
      </c>
      <c r="B32" s="109" t="s">
        <v>569</v>
      </c>
      <c r="C32" s="111">
        <v>0.48208800000000002</v>
      </c>
      <c r="D32" s="111">
        <v>0.47476699999999999</v>
      </c>
      <c r="E32" s="111">
        <v>0.47235300000000002</v>
      </c>
      <c r="F32" s="111">
        <v>0.47203899999999999</v>
      </c>
      <c r="G32" s="111">
        <v>0.47102699999999997</v>
      </c>
      <c r="H32" s="111">
        <v>0.46887200000000001</v>
      </c>
      <c r="I32" s="111">
        <v>0.46775699999999998</v>
      </c>
      <c r="J32" s="111">
        <v>0.46497899999999998</v>
      </c>
      <c r="K32" s="111">
        <v>0.46259699999999998</v>
      </c>
      <c r="L32" s="111">
        <v>0.45934199999999997</v>
      </c>
      <c r="M32" s="111">
        <v>0.45719100000000001</v>
      </c>
      <c r="N32" s="111">
        <v>0.45389400000000002</v>
      </c>
      <c r="O32" s="111">
        <v>0.45230599999999999</v>
      </c>
      <c r="P32" s="111">
        <v>0.450021</v>
      </c>
      <c r="Q32" s="111">
        <v>0.447519</v>
      </c>
      <c r="R32" s="111">
        <v>0.44519399999999998</v>
      </c>
      <c r="S32" s="111">
        <v>0.44183899999999998</v>
      </c>
      <c r="T32" s="111">
        <v>0.43955</v>
      </c>
      <c r="U32" s="111">
        <v>0.43778099999999998</v>
      </c>
      <c r="V32" s="111">
        <v>0.43600899999999998</v>
      </c>
      <c r="W32" s="111">
        <v>0.43419099999999999</v>
      </c>
      <c r="X32" s="111">
        <v>0.43235000000000001</v>
      </c>
      <c r="Y32" s="111">
        <v>0.43063200000000001</v>
      </c>
      <c r="Z32" s="111">
        <v>0.428811</v>
      </c>
      <c r="AA32" s="111">
        <v>0.427589</v>
      </c>
      <c r="AB32" s="111">
        <v>0.42643199999999998</v>
      </c>
      <c r="AC32" s="111">
        <v>0.42527599999999999</v>
      </c>
      <c r="AD32" s="111">
        <v>0.42455900000000002</v>
      </c>
      <c r="AE32" s="111">
        <v>0.42339100000000002</v>
      </c>
      <c r="AF32" s="107">
        <v>-4.6259999999999999E-3</v>
      </c>
      <c r="AG32" s="68"/>
    </row>
    <row r="33" spans="1:33" ht="12" customHeight="1" x14ac:dyDescent="0.25">
      <c r="A33" s="66" t="s">
        <v>2943</v>
      </c>
      <c r="B33" s="106" t="s">
        <v>519</v>
      </c>
      <c r="C33" s="122">
        <v>137.294601</v>
      </c>
      <c r="D33" s="122">
        <v>134.51722699999999</v>
      </c>
      <c r="E33" s="122">
        <v>132.99148600000001</v>
      </c>
      <c r="F33" s="122">
        <v>132.61935399999999</v>
      </c>
      <c r="G33" s="122">
        <v>129.65997300000001</v>
      </c>
      <c r="H33" s="122">
        <v>129.656677</v>
      </c>
      <c r="I33" s="122">
        <v>129.65420499999999</v>
      </c>
      <c r="J33" s="122">
        <v>129.65498400000001</v>
      </c>
      <c r="K33" s="122">
        <v>128.22273300000001</v>
      </c>
      <c r="L33" s="122">
        <v>127.09326900000001</v>
      </c>
      <c r="M33" s="122">
        <v>126.74050099999999</v>
      </c>
      <c r="N33" s="122">
        <v>126.741257</v>
      </c>
      <c r="O33" s="122">
        <v>126.736549</v>
      </c>
      <c r="P33" s="122">
        <v>126.739746</v>
      </c>
      <c r="Q33" s="122">
        <v>126.756218</v>
      </c>
      <c r="R33" s="122">
        <v>126.772919</v>
      </c>
      <c r="S33" s="122">
        <v>126.744736</v>
      </c>
      <c r="T33" s="122">
        <v>126.75215900000001</v>
      </c>
      <c r="U33" s="122">
        <v>126.892921</v>
      </c>
      <c r="V33" s="122">
        <v>127.147583</v>
      </c>
      <c r="W33" s="122">
        <v>127.146996</v>
      </c>
      <c r="X33" s="122">
        <v>127.147682</v>
      </c>
      <c r="Y33" s="122">
        <v>127.158119</v>
      </c>
      <c r="Z33" s="122">
        <v>127.156265</v>
      </c>
      <c r="AA33" s="122">
        <v>127.079498</v>
      </c>
      <c r="AB33" s="122">
        <v>126.912796</v>
      </c>
      <c r="AC33" s="122">
        <v>126.863167</v>
      </c>
      <c r="AD33" s="122">
        <v>126.86251799999999</v>
      </c>
      <c r="AE33" s="122">
        <v>126.852806</v>
      </c>
      <c r="AF33" s="104">
        <v>-2.8210000000000002E-3</v>
      </c>
      <c r="AG33" s="68"/>
    </row>
    <row r="34" spans="1:33" ht="12" customHeight="1" x14ac:dyDescent="0.25">
      <c r="A34" s="66" t="s">
        <v>2944</v>
      </c>
      <c r="B34" s="106" t="s">
        <v>535</v>
      </c>
      <c r="C34" s="122">
        <v>4088.6625979999999</v>
      </c>
      <c r="D34" s="122">
        <v>4026.9284670000002</v>
      </c>
      <c r="E34" s="122">
        <v>4066.703125</v>
      </c>
      <c r="F34" s="122">
        <v>4091.4814449999999</v>
      </c>
      <c r="G34" s="122">
        <v>4124.439453</v>
      </c>
      <c r="H34" s="122">
        <v>4152.7709960000002</v>
      </c>
      <c r="I34" s="122">
        <v>4187.7744140000004</v>
      </c>
      <c r="J34" s="122">
        <v>4221.4106449999999</v>
      </c>
      <c r="K34" s="122">
        <v>4246.5556640000004</v>
      </c>
      <c r="L34" s="122">
        <v>4275.5380859999996</v>
      </c>
      <c r="M34" s="122">
        <v>4310.0498049999997</v>
      </c>
      <c r="N34" s="122">
        <v>4335.3198240000002</v>
      </c>
      <c r="O34" s="122">
        <v>4365.5502930000002</v>
      </c>
      <c r="P34" s="122">
        <v>4399.4677730000003</v>
      </c>
      <c r="Q34" s="122">
        <v>4433.3559569999998</v>
      </c>
      <c r="R34" s="122">
        <v>4465.6791990000002</v>
      </c>
      <c r="S34" s="122">
        <v>4496.2441410000001</v>
      </c>
      <c r="T34" s="122">
        <v>4523.4565430000002</v>
      </c>
      <c r="U34" s="122">
        <v>4554.3554690000001</v>
      </c>
      <c r="V34" s="122">
        <v>4590.8471680000002</v>
      </c>
      <c r="W34" s="122">
        <v>4628.8408200000003</v>
      </c>
      <c r="X34" s="122">
        <v>4667.8085940000001</v>
      </c>
      <c r="Y34" s="122">
        <v>4706.6000979999999</v>
      </c>
      <c r="Z34" s="122">
        <v>4750.2958980000003</v>
      </c>
      <c r="AA34" s="122">
        <v>4792.2163090000004</v>
      </c>
      <c r="AB34" s="122">
        <v>4837.7456050000001</v>
      </c>
      <c r="AC34" s="122">
        <v>4880.828125</v>
      </c>
      <c r="AD34" s="122">
        <v>4925.732422</v>
      </c>
      <c r="AE34" s="122">
        <v>4977.4726559999999</v>
      </c>
      <c r="AF34" s="104">
        <v>7.0499999999999998E-3</v>
      </c>
      <c r="AG34" s="68"/>
    </row>
    <row r="35" spans="1:33" ht="12" customHeight="1" x14ac:dyDescent="0.25">
      <c r="A35" s="66" t="s">
        <v>2945</v>
      </c>
      <c r="B35" s="109" t="s">
        <v>536</v>
      </c>
      <c r="C35" s="111">
        <v>17.237857999999999</v>
      </c>
      <c r="D35" s="111">
        <v>16.757368</v>
      </c>
      <c r="E35" s="111">
        <v>16.663492000000002</v>
      </c>
      <c r="F35" s="111">
        <v>16.595973999999998</v>
      </c>
      <c r="G35" s="111">
        <v>16.577276000000001</v>
      </c>
      <c r="H35" s="111">
        <v>16.577276000000001</v>
      </c>
      <c r="I35" s="111">
        <v>16.576129999999999</v>
      </c>
      <c r="J35" s="111">
        <v>16.576129999999999</v>
      </c>
      <c r="K35" s="111">
        <v>16.576129999999999</v>
      </c>
      <c r="L35" s="111">
        <v>16.554311999999999</v>
      </c>
      <c r="M35" s="111">
        <v>16.554311999999999</v>
      </c>
      <c r="N35" s="111">
        <v>16.553688000000001</v>
      </c>
      <c r="O35" s="111">
        <v>16.553688000000001</v>
      </c>
      <c r="P35" s="111">
        <v>16.553608000000001</v>
      </c>
      <c r="Q35" s="111">
        <v>16.553608000000001</v>
      </c>
      <c r="R35" s="111">
        <v>16.551003000000001</v>
      </c>
      <c r="S35" s="111">
        <v>16.551003000000001</v>
      </c>
      <c r="T35" s="111">
        <v>16.551003000000001</v>
      </c>
      <c r="U35" s="111">
        <v>16.551003000000001</v>
      </c>
      <c r="V35" s="111">
        <v>16.551003000000001</v>
      </c>
      <c r="W35" s="111">
        <v>16.551003000000001</v>
      </c>
      <c r="X35" s="111">
        <v>16.550709000000001</v>
      </c>
      <c r="Y35" s="111">
        <v>16.550709000000001</v>
      </c>
      <c r="Z35" s="111">
        <v>16.550709000000001</v>
      </c>
      <c r="AA35" s="111">
        <v>16.550709000000001</v>
      </c>
      <c r="AB35" s="111">
        <v>16.550709000000001</v>
      </c>
      <c r="AC35" s="111">
        <v>16.550709000000001</v>
      </c>
      <c r="AD35" s="111">
        <v>16.550709000000001</v>
      </c>
      <c r="AE35" s="111">
        <v>16.550709000000001</v>
      </c>
      <c r="AF35" s="107">
        <v>-1.4519999999999999E-3</v>
      </c>
      <c r="AG35" s="68"/>
    </row>
    <row r="36" spans="1:33" ht="12" customHeight="1" x14ac:dyDescent="0.25">
      <c r="B36" s="68"/>
      <c r="C36" s="68"/>
      <c r="D36" s="68"/>
      <c r="E36" s="68"/>
      <c r="F36" s="68"/>
      <c r="G36" s="68"/>
      <c r="H36" s="68"/>
      <c r="I36" s="68"/>
      <c r="J36" s="68"/>
      <c r="K36" s="68"/>
      <c r="L36" s="68"/>
      <c r="M36" s="68"/>
      <c r="N36" s="68"/>
      <c r="O36" s="68"/>
      <c r="P36" s="68"/>
      <c r="Q36" s="68"/>
      <c r="R36" s="68"/>
      <c r="S36" s="68"/>
      <c r="T36" s="68"/>
      <c r="U36" s="68"/>
      <c r="V36" s="68"/>
      <c r="W36" s="68"/>
      <c r="X36" s="68"/>
      <c r="Y36" s="68"/>
      <c r="Z36" s="68"/>
      <c r="AA36" s="68"/>
      <c r="AB36" s="68"/>
      <c r="AC36" s="68"/>
      <c r="AD36" s="68"/>
      <c r="AE36" s="68"/>
      <c r="AF36" s="68"/>
      <c r="AG36" s="68"/>
    </row>
    <row r="37" spans="1:33" ht="12" customHeight="1" x14ac:dyDescent="0.25">
      <c r="A37" s="66" t="s">
        <v>2946</v>
      </c>
      <c r="B37" s="106" t="s">
        <v>537</v>
      </c>
      <c r="C37" s="122">
        <v>4071.4248050000001</v>
      </c>
      <c r="D37" s="122">
        <v>4010.171143</v>
      </c>
      <c r="E37" s="122">
        <v>4050.0395509999998</v>
      </c>
      <c r="F37" s="122">
        <v>4074.8854980000001</v>
      </c>
      <c r="G37" s="122">
        <v>4107.8623049999997</v>
      </c>
      <c r="H37" s="122">
        <v>4136.1938479999999</v>
      </c>
      <c r="I37" s="122">
        <v>4171.1982420000004</v>
      </c>
      <c r="J37" s="122">
        <v>4204.8344729999999</v>
      </c>
      <c r="K37" s="122">
        <v>4229.9794920000004</v>
      </c>
      <c r="L37" s="122">
        <v>4258.9838870000003</v>
      </c>
      <c r="M37" s="122">
        <v>4293.4956050000001</v>
      </c>
      <c r="N37" s="122">
        <v>4318.7661129999997</v>
      </c>
      <c r="O37" s="122">
        <v>4348.9965819999998</v>
      </c>
      <c r="P37" s="122">
        <v>4382.9140619999998</v>
      </c>
      <c r="Q37" s="122">
        <v>4416.8022460000002</v>
      </c>
      <c r="R37" s="122">
        <v>4449.1284180000002</v>
      </c>
      <c r="S37" s="122">
        <v>4479.6933589999999</v>
      </c>
      <c r="T37" s="122">
        <v>4506.9057620000003</v>
      </c>
      <c r="U37" s="122">
        <v>4537.8046880000002</v>
      </c>
      <c r="V37" s="122">
        <v>4574.2963870000003</v>
      </c>
      <c r="W37" s="122">
        <v>4612.2900390000004</v>
      </c>
      <c r="X37" s="122">
        <v>4651.2578119999998</v>
      </c>
      <c r="Y37" s="122">
        <v>4690.0493159999996</v>
      </c>
      <c r="Z37" s="122">
        <v>4733.7451170000004</v>
      </c>
      <c r="AA37" s="122">
        <v>4775.6655270000001</v>
      </c>
      <c r="AB37" s="122">
        <v>4821.1948240000002</v>
      </c>
      <c r="AC37" s="122">
        <v>4864.2773440000001</v>
      </c>
      <c r="AD37" s="122">
        <v>4909.1816410000001</v>
      </c>
      <c r="AE37" s="122">
        <v>4960.921875</v>
      </c>
      <c r="AF37" s="104">
        <v>7.0819999999999998E-3</v>
      </c>
      <c r="AG37" s="68"/>
    </row>
    <row r="38" spans="1:33" ht="12" customHeight="1" x14ac:dyDescent="0.25">
      <c r="B38" s="68"/>
      <c r="C38" s="68"/>
      <c r="D38" s="68"/>
      <c r="E38" s="68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68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68"/>
    </row>
    <row r="39" spans="1:33" ht="12" customHeight="1" x14ac:dyDescent="0.25">
      <c r="B39" s="106" t="s">
        <v>538</v>
      </c>
      <c r="C39" s="68"/>
      <c r="D39" s="68"/>
      <c r="E39" s="68"/>
      <c r="F39" s="68"/>
      <c r="G39" s="68"/>
      <c r="H39" s="68"/>
      <c r="I39" s="68"/>
      <c r="J39" s="68"/>
      <c r="K39" s="68"/>
      <c r="L39" s="68"/>
      <c r="M39" s="68"/>
      <c r="N39" s="68"/>
      <c r="O39" s="68"/>
      <c r="P39" s="68"/>
      <c r="Q39" s="68"/>
      <c r="R39" s="68"/>
      <c r="S39" s="68"/>
      <c r="T39" s="68"/>
      <c r="U39" s="68"/>
      <c r="V39" s="68"/>
      <c r="W39" s="68"/>
      <c r="X39" s="68"/>
      <c r="Y39" s="68"/>
      <c r="Z39" s="68"/>
      <c r="AA39" s="68"/>
      <c r="AB39" s="68"/>
      <c r="AC39" s="68"/>
      <c r="AD39" s="68"/>
      <c r="AE39" s="68"/>
      <c r="AF39" s="68"/>
      <c r="AG39" s="68"/>
    </row>
    <row r="40" spans="1:33" ht="12" customHeight="1" x14ac:dyDescent="0.25">
      <c r="A40" s="66" t="s">
        <v>2947</v>
      </c>
      <c r="B40" s="109" t="s">
        <v>525</v>
      </c>
      <c r="C40" s="111">
        <v>6.4199299999999999</v>
      </c>
      <c r="D40" s="111">
        <v>6.3415350000000004</v>
      </c>
      <c r="E40" s="111">
        <v>6.2558259999999999</v>
      </c>
      <c r="F40" s="111">
        <v>6.1831019999999999</v>
      </c>
      <c r="G40" s="111">
        <v>6.1453990000000003</v>
      </c>
      <c r="H40" s="111">
        <v>6.1072110000000004</v>
      </c>
      <c r="I40" s="111">
        <v>6.0673329999999996</v>
      </c>
      <c r="J40" s="111">
        <v>6.0266739999999999</v>
      </c>
      <c r="K40" s="111">
        <v>5.9840739999999997</v>
      </c>
      <c r="L40" s="111">
        <v>5.9450159999999999</v>
      </c>
      <c r="M40" s="111">
        <v>5.90862</v>
      </c>
      <c r="N40" s="111">
        <v>5.8692849999999996</v>
      </c>
      <c r="O40" s="111">
        <v>5.8313790000000001</v>
      </c>
      <c r="P40" s="111">
        <v>5.7949539999999997</v>
      </c>
      <c r="Q40" s="111">
        <v>5.7562119999999997</v>
      </c>
      <c r="R40" s="111">
        <v>5.7192259999999999</v>
      </c>
      <c r="S40" s="111">
        <v>5.6811210000000001</v>
      </c>
      <c r="T40" s="111">
        <v>5.6422610000000004</v>
      </c>
      <c r="U40" s="111">
        <v>5.6061909999999999</v>
      </c>
      <c r="V40" s="111">
        <v>5.5704989999999999</v>
      </c>
      <c r="W40" s="111">
        <v>5.535927</v>
      </c>
      <c r="X40" s="111">
        <v>5.5001179999999996</v>
      </c>
      <c r="Y40" s="111">
        <v>5.4632569999999996</v>
      </c>
      <c r="Z40" s="111">
        <v>5.4260780000000004</v>
      </c>
      <c r="AA40" s="111">
        <v>5.3908550000000002</v>
      </c>
      <c r="AB40" s="111">
        <v>5.3577320000000004</v>
      </c>
      <c r="AC40" s="111">
        <v>5.3216219999999996</v>
      </c>
      <c r="AD40" s="111">
        <v>5.2868769999999996</v>
      </c>
      <c r="AE40" s="111">
        <v>5.2554069999999999</v>
      </c>
      <c r="AF40" s="107">
        <v>-7.123E-3</v>
      </c>
      <c r="AG40" s="68"/>
    </row>
    <row r="41" spans="1:33" ht="12" customHeight="1" x14ac:dyDescent="0.25">
      <c r="A41" s="66" t="s">
        <v>2948</v>
      </c>
      <c r="B41" s="109" t="s">
        <v>526</v>
      </c>
      <c r="C41" s="111">
        <v>0.75842299999999996</v>
      </c>
      <c r="D41" s="111">
        <v>0.75539400000000001</v>
      </c>
      <c r="E41" s="111">
        <v>0.46853299999999998</v>
      </c>
      <c r="F41" s="111">
        <v>0.46553499999999998</v>
      </c>
      <c r="G41" s="111">
        <v>0.465584</v>
      </c>
      <c r="H41" s="111">
        <v>0.46553299999999997</v>
      </c>
      <c r="I41" s="111">
        <v>0.46529300000000001</v>
      </c>
      <c r="J41" s="111">
        <v>0.46496599999999999</v>
      </c>
      <c r="K41" s="111">
        <v>0.464391</v>
      </c>
      <c r="L41" s="111">
        <v>0.46412999999999999</v>
      </c>
      <c r="M41" s="111">
        <v>0.464169</v>
      </c>
      <c r="N41" s="111">
        <v>0.46385100000000001</v>
      </c>
      <c r="O41" s="111">
        <v>0.463673</v>
      </c>
      <c r="P41" s="111">
        <v>0.46365200000000001</v>
      </c>
      <c r="Q41" s="111">
        <v>0.46337600000000001</v>
      </c>
      <c r="R41" s="111">
        <v>0.46329199999999998</v>
      </c>
      <c r="S41" s="111">
        <v>0.46302500000000002</v>
      </c>
      <c r="T41" s="111">
        <v>0.46263100000000001</v>
      </c>
      <c r="U41" s="111">
        <v>0.46257599999999999</v>
      </c>
      <c r="V41" s="111">
        <v>0.46258899999999997</v>
      </c>
      <c r="W41" s="111">
        <v>0.46275899999999998</v>
      </c>
      <c r="X41" s="111">
        <v>0.46274799999999999</v>
      </c>
      <c r="Y41" s="111">
        <v>0.46256599999999998</v>
      </c>
      <c r="Z41" s="111">
        <v>0.462308</v>
      </c>
      <c r="AA41" s="111">
        <v>0.462343</v>
      </c>
      <c r="AB41" s="111">
        <v>0.46273500000000001</v>
      </c>
      <c r="AC41" s="111">
        <v>0.462621</v>
      </c>
      <c r="AD41" s="111">
        <v>0.46275300000000003</v>
      </c>
      <c r="AE41" s="111">
        <v>0.46354800000000002</v>
      </c>
      <c r="AF41" s="107">
        <v>-1.7430000000000001E-2</v>
      </c>
      <c r="AG41" s="68"/>
    </row>
    <row r="42" spans="1:33" ht="12" customHeight="1" x14ac:dyDescent="0.25">
      <c r="A42" s="66" t="s">
        <v>2949</v>
      </c>
      <c r="B42" s="109" t="s">
        <v>533</v>
      </c>
      <c r="C42" s="111">
        <v>110.904663</v>
      </c>
      <c r="D42" s="111">
        <v>112.063866</v>
      </c>
      <c r="E42" s="111">
        <v>115.074921</v>
      </c>
      <c r="F42" s="111">
        <v>115.737877</v>
      </c>
      <c r="G42" s="111">
        <v>117.073486</v>
      </c>
      <c r="H42" s="111">
        <v>118.032089</v>
      </c>
      <c r="I42" s="111">
        <v>118.99503300000001</v>
      </c>
      <c r="J42" s="111">
        <v>119.97281599999999</v>
      </c>
      <c r="K42" s="111">
        <v>120.97473100000001</v>
      </c>
      <c r="L42" s="111">
        <v>122.04821800000001</v>
      </c>
      <c r="M42" s="111">
        <v>123.209785</v>
      </c>
      <c r="N42" s="111">
        <v>124.393883</v>
      </c>
      <c r="O42" s="111">
        <v>125.66469600000001</v>
      </c>
      <c r="P42" s="111">
        <v>127.00679</v>
      </c>
      <c r="Q42" s="111">
        <v>128.37536600000001</v>
      </c>
      <c r="R42" s="111">
        <v>129.82170099999999</v>
      </c>
      <c r="S42" s="111">
        <v>131.33123800000001</v>
      </c>
      <c r="T42" s="111">
        <v>132.914017</v>
      </c>
      <c r="U42" s="111">
        <v>134.58850100000001</v>
      </c>
      <c r="V42" s="111">
        <v>136.34385700000001</v>
      </c>
      <c r="W42" s="111">
        <v>138.18336500000001</v>
      </c>
      <c r="X42" s="111">
        <v>140.07849100000001</v>
      </c>
      <c r="Y42" s="111">
        <v>142.009872</v>
      </c>
      <c r="Z42" s="111">
        <v>143.96772799999999</v>
      </c>
      <c r="AA42" s="111">
        <v>144.80242899999999</v>
      </c>
      <c r="AB42" s="111">
        <v>146.65562399999999</v>
      </c>
      <c r="AC42" s="111">
        <v>148.86570699999999</v>
      </c>
      <c r="AD42" s="111">
        <v>150.869202</v>
      </c>
      <c r="AE42" s="111">
        <v>152.87919600000001</v>
      </c>
      <c r="AF42" s="107">
        <v>1.1528999999999999E-2</v>
      </c>
      <c r="AG42" s="68"/>
    </row>
    <row r="43" spans="1:33" ht="12" customHeight="1" x14ac:dyDescent="0.25">
      <c r="A43" s="66" t="s">
        <v>2950</v>
      </c>
      <c r="B43" s="109" t="s">
        <v>539</v>
      </c>
      <c r="C43" s="111">
        <v>10.509938</v>
      </c>
      <c r="D43" s="111">
        <v>10.645227</v>
      </c>
      <c r="E43" s="111">
        <v>12.165609999999999</v>
      </c>
      <c r="F43" s="111">
        <v>12.281819</v>
      </c>
      <c r="G43" s="111">
        <v>12.281819</v>
      </c>
      <c r="H43" s="111">
        <v>12.281819</v>
      </c>
      <c r="I43" s="111">
        <v>12.281819</v>
      </c>
      <c r="J43" s="111">
        <v>12.281819</v>
      </c>
      <c r="K43" s="111">
        <v>12.281819</v>
      </c>
      <c r="L43" s="111">
        <v>12.281819</v>
      </c>
      <c r="M43" s="111">
        <v>12.281819</v>
      </c>
      <c r="N43" s="111">
        <v>12.281819</v>
      </c>
      <c r="O43" s="111">
        <v>12.281819</v>
      </c>
      <c r="P43" s="111">
        <v>12.281819</v>
      </c>
      <c r="Q43" s="111">
        <v>12.281819</v>
      </c>
      <c r="R43" s="111">
        <v>12.281819</v>
      </c>
      <c r="S43" s="111">
        <v>12.281819</v>
      </c>
      <c r="T43" s="111">
        <v>12.281819</v>
      </c>
      <c r="U43" s="111">
        <v>12.281819</v>
      </c>
      <c r="V43" s="111">
        <v>12.281819</v>
      </c>
      <c r="W43" s="111">
        <v>12.281819</v>
      </c>
      <c r="X43" s="111">
        <v>12.281819</v>
      </c>
      <c r="Y43" s="111">
        <v>12.281819</v>
      </c>
      <c r="Z43" s="111">
        <v>12.281819</v>
      </c>
      <c r="AA43" s="111">
        <v>12.029291000000001</v>
      </c>
      <c r="AB43" s="111">
        <v>12.004455999999999</v>
      </c>
      <c r="AC43" s="111">
        <v>12.066053</v>
      </c>
      <c r="AD43" s="111">
        <v>12.053805000000001</v>
      </c>
      <c r="AE43" s="111">
        <v>11.999513</v>
      </c>
      <c r="AF43" s="107">
        <v>4.7450000000000001E-3</v>
      </c>
      <c r="AG43" s="68"/>
    </row>
    <row r="44" spans="1:33" ht="12" customHeight="1" x14ac:dyDescent="0.25">
      <c r="A44" s="66" t="s">
        <v>2951</v>
      </c>
      <c r="B44" s="109" t="s">
        <v>540</v>
      </c>
      <c r="C44" s="111">
        <v>101.924057</v>
      </c>
      <c r="D44" s="111">
        <v>111.49603999999999</v>
      </c>
      <c r="E44" s="111">
        <v>120.813164</v>
      </c>
      <c r="F44" s="111">
        <v>129.69979900000001</v>
      </c>
      <c r="G44" s="111">
        <v>136.93699599999999</v>
      </c>
      <c r="H44" s="111">
        <v>144.681747</v>
      </c>
      <c r="I44" s="111">
        <v>152.19091800000001</v>
      </c>
      <c r="J44" s="111">
        <v>161.057739</v>
      </c>
      <c r="K44" s="111">
        <v>169.08909600000001</v>
      </c>
      <c r="L44" s="111">
        <v>177.42253099999999</v>
      </c>
      <c r="M44" s="111">
        <v>185.85311899999999</v>
      </c>
      <c r="N44" s="111">
        <v>195.30084199999999</v>
      </c>
      <c r="O44" s="111">
        <v>205.071777</v>
      </c>
      <c r="P44" s="111">
        <v>212.727417</v>
      </c>
      <c r="Q44" s="111">
        <v>222.24558999999999</v>
      </c>
      <c r="R44" s="111">
        <v>230.54827900000001</v>
      </c>
      <c r="S44" s="111">
        <v>240.08265700000001</v>
      </c>
      <c r="T44" s="111">
        <v>249.91828899999999</v>
      </c>
      <c r="U44" s="111">
        <v>259.80996699999997</v>
      </c>
      <c r="V44" s="111">
        <v>269.79595899999998</v>
      </c>
      <c r="W44" s="111">
        <v>279.88192700000002</v>
      </c>
      <c r="X44" s="111">
        <v>290.217468</v>
      </c>
      <c r="Y44" s="111">
        <v>300.67962599999998</v>
      </c>
      <c r="Z44" s="111">
        <v>311.51861600000001</v>
      </c>
      <c r="AA44" s="111">
        <v>323.80166600000001</v>
      </c>
      <c r="AB44" s="111">
        <v>334.81521600000002</v>
      </c>
      <c r="AC44" s="111">
        <v>346.80365</v>
      </c>
      <c r="AD44" s="111">
        <v>358.34973100000002</v>
      </c>
      <c r="AE44" s="111">
        <v>370.104218</v>
      </c>
      <c r="AF44" s="107">
        <v>4.7133000000000001E-2</v>
      </c>
      <c r="AG44" s="68"/>
    </row>
    <row r="45" spans="1:33" ht="12" customHeight="1" x14ac:dyDescent="0.25">
      <c r="A45" s="66" t="s">
        <v>2952</v>
      </c>
      <c r="B45" s="109" t="s">
        <v>541</v>
      </c>
      <c r="C45" s="111">
        <v>1.62704</v>
      </c>
      <c r="D45" s="111">
        <v>1.62704</v>
      </c>
      <c r="E45" s="111">
        <v>1.62704</v>
      </c>
      <c r="F45" s="111">
        <v>1.62704</v>
      </c>
      <c r="G45" s="111">
        <v>1.91612</v>
      </c>
      <c r="H45" s="111">
        <v>1.91612</v>
      </c>
      <c r="I45" s="111">
        <v>1.91612</v>
      </c>
      <c r="J45" s="111">
        <v>1.91612</v>
      </c>
      <c r="K45" s="111">
        <v>1.91612</v>
      </c>
      <c r="L45" s="111">
        <v>1.91612</v>
      </c>
      <c r="M45" s="111">
        <v>1.91612</v>
      </c>
      <c r="N45" s="111">
        <v>1.91612</v>
      </c>
      <c r="O45" s="111">
        <v>1.91612</v>
      </c>
      <c r="P45" s="111">
        <v>1.91612</v>
      </c>
      <c r="Q45" s="111">
        <v>1.91612</v>
      </c>
      <c r="R45" s="111">
        <v>1.91612</v>
      </c>
      <c r="S45" s="111">
        <v>1.91612</v>
      </c>
      <c r="T45" s="111">
        <v>1.91612</v>
      </c>
      <c r="U45" s="111">
        <v>1.91612</v>
      </c>
      <c r="V45" s="111">
        <v>1.91612</v>
      </c>
      <c r="W45" s="111">
        <v>1.91612</v>
      </c>
      <c r="X45" s="111">
        <v>1.91612</v>
      </c>
      <c r="Y45" s="111">
        <v>1.91612</v>
      </c>
      <c r="Z45" s="111">
        <v>1.91612</v>
      </c>
      <c r="AA45" s="111">
        <v>1.91612</v>
      </c>
      <c r="AB45" s="111">
        <v>1.91612</v>
      </c>
      <c r="AC45" s="111">
        <v>1.91612</v>
      </c>
      <c r="AD45" s="111">
        <v>1.91612</v>
      </c>
      <c r="AE45" s="111">
        <v>1.91612</v>
      </c>
      <c r="AF45" s="107">
        <v>5.8580000000000004E-3</v>
      </c>
      <c r="AG45" s="68"/>
    </row>
    <row r="46" spans="1:33" ht="12" customHeight="1" x14ac:dyDescent="0.25">
      <c r="A46" s="66" t="s">
        <v>2953</v>
      </c>
      <c r="B46" s="106" t="s">
        <v>542</v>
      </c>
      <c r="C46" s="122">
        <v>232.144058</v>
      </c>
      <c r="D46" s="122">
        <v>242.92910800000001</v>
      </c>
      <c r="E46" s="122">
        <v>256.40508999999997</v>
      </c>
      <c r="F46" s="122">
        <v>265.99517800000001</v>
      </c>
      <c r="G46" s="122">
        <v>274.81942700000002</v>
      </c>
      <c r="H46" s="122">
        <v>283.48452800000001</v>
      </c>
      <c r="I46" s="122">
        <v>291.91653400000001</v>
      </c>
      <c r="J46" s="122">
        <v>301.720123</v>
      </c>
      <c r="K46" s="122">
        <v>310.71023600000001</v>
      </c>
      <c r="L46" s="122">
        <v>320.07781999999997</v>
      </c>
      <c r="M46" s="122">
        <v>329.63363600000002</v>
      </c>
      <c r="N46" s="122">
        <v>340.22579999999999</v>
      </c>
      <c r="O46" s="122">
        <v>351.22946200000001</v>
      </c>
      <c r="P46" s="122">
        <v>360.19073500000002</v>
      </c>
      <c r="Q46" s="122">
        <v>371.03848299999999</v>
      </c>
      <c r="R46" s="122">
        <v>380.750427</v>
      </c>
      <c r="S46" s="122">
        <v>391.75598100000002</v>
      </c>
      <c r="T46" s="122">
        <v>403.135132</v>
      </c>
      <c r="U46" s="122">
        <v>414.66516100000001</v>
      </c>
      <c r="V46" s="122">
        <v>426.37081899999998</v>
      </c>
      <c r="W46" s="122">
        <v>438.26190200000002</v>
      </c>
      <c r="X46" s="122">
        <v>450.45675699999998</v>
      </c>
      <c r="Y46" s="122">
        <v>462.81329299999999</v>
      </c>
      <c r="Z46" s="122">
        <v>475.57269300000002</v>
      </c>
      <c r="AA46" s="122">
        <v>488.40271000000001</v>
      </c>
      <c r="AB46" s="122">
        <v>501.21185300000002</v>
      </c>
      <c r="AC46" s="122">
        <v>515.43579099999999</v>
      </c>
      <c r="AD46" s="122">
        <v>528.93847700000003</v>
      </c>
      <c r="AE46" s="122">
        <v>542.61798099999999</v>
      </c>
      <c r="AF46" s="104">
        <v>3.0787999999999999E-2</v>
      </c>
      <c r="AG46" s="68"/>
    </row>
    <row r="47" spans="1:33" ht="12" customHeight="1" x14ac:dyDescent="0.25">
      <c r="A47" s="66" t="s">
        <v>2954</v>
      </c>
      <c r="B47" s="109" t="s">
        <v>543</v>
      </c>
      <c r="C47" s="111">
        <v>181.11088599999999</v>
      </c>
      <c r="D47" s="111">
        <v>190.62063599999999</v>
      </c>
      <c r="E47" s="111">
        <v>210.67314099999999</v>
      </c>
      <c r="F47" s="111">
        <v>219.02018699999999</v>
      </c>
      <c r="G47" s="111">
        <v>226.43895000000001</v>
      </c>
      <c r="H47" s="111">
        <v>233.806702</v>
      </c>
      <c r="I47" s="111">
        <v>240.91570999999999</v>
      </c>
      <c r="J47" s="111">
        <v>249.31706199999999</v>
      </c>
      <c r="K47" s="111">
        <v>256.861786</v>
      </c>
      <c r="L47" s="111">
        <v>264.67620799999997</v>
      </c>
      <c r="M47" s="111">
        <v>272.551422</v>
      </c>
      <c r="N47" s="111">
        <v>281.454498</v>
      </c>
      <c r="O47" s="111">
        <v>290.69879200000003</v>
      </c>
      <c r="P47" s="111">
        <v>298.08367900000002</v>
      </c>
      <c r="Q47" s="111">
        <v>307.26489299999997</v>
      </c>
      <c r="R47" s="111">
        <v>315.26034499999997</v>
      </c>
      <c r="S47" s="111">
        <v>324.42819200000002</v>
      </c>
      <c r="T47" s="111">
        <v>333.85717799999998</v>
      </c>
      <c r="U47" s="111">
        <v>343.297729</v>
      </c>
      <c r="V47" s="111">
        <v>352.80676299999999</v>
      </c>
      <c r="W47" s="111">
        <v>362.39596599999999</v>
      </c>
      <c r="X47" s="111">
        <v>372.13952599999999</v>
      </c>
      <c r="Y47" s="111">
        <v>381.96148699999998</v>
      </c>
      <c r="Z47" s="111">
        <v>392.09750400000001</v>
      </c>
      <c r="AA47" s="111">
        <v>401.80764799999997</v>
      </c>
      <c r="AB47" s="111">
        <v>411.96237200000002</v>
      </c>
      <c r="AC47" s="111">
        <v>423.423248</v>
      </c>
      <c r="AD47" s="111">
        <v>434.12606799999998</v>
      </c>
      <c r="AE47" s="111">
        <v>444.91101099999997</v>
      </c>
      <c r="AF47" s="107">
        <v>3.2619000000000002E-2</v>
      </c>
      <c r="AG47" s="68"/>
    </row>
    <row r="48" spans="1:33" ht="12" customHeight="1" x14ac:dyDescent="0.25">
      <c r="A48" s="66" t="s">
        <v>2955</v>
      </c>
      <c r="B48" s="106" t="s">
        <v>544</v>
      </c>
      <c r="C48" s="122">
        <v>51.033164999999997</v>
      </c>
      <c r="D48" s="122">
        <v>52.308464000000001</v>
      </c>
      <c r="E48" s="122">
        <v>45.731968000000002</v>
      </c>
      <c r="F48" s="122">
        <v>46.974986999999999</v>
      </c>
      <c r="G48" s="122">
        <v>48.380462999999999</v>
      </c>
      <c r="H48" s="122">
        <v>49.677826000000003</v>
      </c>
      <c r="I48" s="122">
        <v>51.000835000000002</v>
      </c>
      <c r="J48" s="122">
        <v>52.403038000000002</v>
      </c>
      <c r="K48" s="122">
        <v>53.848433999999997</v>
      </c>
      <c r="L48" s="122">
        <v>55.401608000000003</v>
      </c>
      <c r="M48" s="122">
        <v>57.082248999999997</v>
      </c>
      <c r="N48" s="122">
        <v>58.771317000000003</v>
      </c>
      <c r="O48" s="122">
        <v>60.530642999999998</v>
      </c>
      <c r="P48" s="122">
        <v>62.107093999999996</v>
      </c>
      <c r="Q48" s="122">
        <v>63.773631999999999</v>
      </c>
      <c r="R48" s="122">
        <v>65.490105</v>
      </c>
      <c r="S48" s="122">
        <v>67.327751000000006</v>
      </c>
      <c r="T48" s="122">
        <v>69.277962000000002</v>
      </c>
      <c r="U48" s="122">
        <v>71.367439000000005</v>
      </c>
      <c r="V48" s="122">
        <v>73.564071999999996</v>
      </c>
      <c r="W48" s="122">
        <v>75.865936000000005</v>
      </c>
      <c r="X48" s="122">
        <v>78.317215000000004</v>
      </c>
      <c r="Y48" s="122">
        <v>80.851723000000007</v>
      </c>
      <c r="Z48" s="122">
        <v>83.475066999999996</v>
      </c>
      <c r="AA48" s="122">
        <v>86.595009000000005</v>
      </c>
      <c r="AB48" s="122">
        <v>89.249435000000005</v>
      </c>
      <c r="AC48" s="122">
        <v>92.012512000000001</v>
      </c>
      <c r="AD48" s="122">
        <v>94.812340000000006</v>
      </c>
      <c r="AE48" s="122">
        <v>97.706871000000007</v>
      </c>
      <c r="AF48" s="104">
        <v>2.3466999999999998E-2</v>
      </c>
      <c r="AG48" s="68"/>
    </row>
    <row r="49" spans="1:33" ht="12" customHeight="1" x14ac:dyDescent="0.25">
      <c r="B49" s="68"/>
      <c r="C49" s="68"/>
      <c r="D49" s="68"/>
      <c r="E49" s="68"/>
      <c r="F49" s="68"/>
      <c r="G49" s="68"/>
      <c r="H49" s="68"/>
      <c r="I49" s="68"/>
      <c r="J49" s="68"/>
      <c r="K49" s="68"/>
      <c r="L49" s="68"/>
      <c r="M49" s="68"/>
      <c r="N49" s="68"/>
      <c r="O49" s="68"/>
      <c r="P49" s="68"/>
      <c r="Q49" s="68"/>
      <c r="R49" s="68"/>
      <c r="S49" s="68"/>
      <c r="T49" s="68"/>
      <c r="U49" s="68"/>
      <c r="V49" s="68"/>
      <c r="W49" s="68"/>
      <c r="X49" s="68"/>
      <c r="Y49" s="68"/>
      <c r="Z49" s="68"/>
      <c r="AA49" s="68"/>
      <c r="AB49" s="68"/>
      <c r="AC49" s="68"/>
      <c r="AD49" s="68"/>
      <c r="AE49" s="68"/>
      <c r="AF49" s="68"/>
      <c r="AG49" s="68"/>
    </row>
    <row r="50" spans="1:33" ht="15" customHeight="1" x14ac:dyDescent="0.25">
      <c r="B50" s="106" t="s">
        <v>545</v>
      </c>
      <c r="C50" s="68"/>
      <c r="D50" s="68"/>
      <c r="E50" s="68"/>
      <c r="F50" s="68"/>
      <c r="G50" s="68"/>
      <c r="H50" s="68"/>
      <c r="I50" s="68"/>
      <c r="J50" s="68"/>
      <c r="K50" s="68"/>
      <c r="L50" s="68"/>
      <c r="M50" s="68"/>
      <c r="N50" s="68"/>
      <c r="O50" s="68"/>
      <c r="P50" s="68"/>
      <c r="Q50" s="68"/>
      <c r="R50" s="68"/>
      <c r="S50" s="68"/>
      <c r="T50" s="68"/>
      <c r="U50" s="68"/>
      <c r="V50" s="68"/>
      <c r="W50" s="68"/>
      <c r="X50" s="68"/>
      <c r="Y50" s="68"/>
      <c r="Z50" s="68"/>
      <c r="AA50" s="68"/>
      <c r="AB50" s="68"/>
      <c r="AC50" s="68"/>
      <c r="AD50" s="68"/>
      <c r="AE50" s="68"/>
      <c r="AF50" s="68"/>
      <c r="AG50" s="68"/>
    </row>
    <row r="51" spans="1:33" ht="15" customHeight="1" x14ac:dyDescent="0.25">
      <c r="A51" s="66" t="s">
        <v>2956</v>
      </c>
      <c r="B51" s="109" t="s">
        <v>525</v>
      </c>
      <c r="C51" s="111">
        <v>848.57257100000004</v>
      </c>
      <c r="D51" s="111">
        <v>799.80981399999996</v>
      </c>
      <c r="E51" s="111">
        <v>839.55120799999997</v>
      </c>
      <c r="F51" s="111">
        <v>769.52960199999995</v>
      </c>
      <c r="G51" s="111">
        <v>661.51995799999997</v>
      </c>
      <c r="H51" s="111">
        <v>563.42608600000005</v>
      </c>
      <c r="I51" s="111">
        <v>467.785461</v>
      </c>
      <c r="J51" s="111">
        <v>398.29116800000003</v>
      </c>
      <c r="K51" s="111">
        <v>359.05233800000002</v>
      </c>
      <c r="L51" s="111">
        <v>350.73956299999998</v>
      </c>
      <c r="M51" s="111">
        <v>346.98895299999998</v>
      </c>
      <c r="N51" s="111">
        <v>356.15911899999998</v>
      </c>
      <c r="O51" s="111">
        <v>353.93145800000002</v>
      </c>
      <c r="P51" s="111">
        <v>354.26357999999999</v>
      </c>
      <c r="Q51" s="111">
        <v>350.84027099999997</v>
      </c>
      <c r="R51" s="111">
        <v>342.54663099999999</v>
      </c>
      <c r="S51" s="111">
        <v>330.30957000000001</v>
      </c>
      <c r="T51" s="111">
        <v>322.55166600000001</v>
      </c>
      <c r="U51" s="111">
        <v>314.45339999999999</v>
      </c>
      <c r="V51" s="111">
        <v>316.12460299999998</v>
      </c>
      <c r="W51" s="111">
        <v>315.81085200000001</v>
      </c>
      <c r="X51" s="111">
        <v>312.248718</v>
      </c>
      <c r="Y51" s="111">
        <v>300.67199699999998</v>
      </c>
      <c r="Z51" s="111">
        <v>292.31552099999999</v>
      </c>
      <c r="AA51" s="111">
        <v>282.68090799999999</v>
      </c>
      <c r="AB51" s="111">
        <v>277.91754200000003</v>
      </c>
      <c r="AC51" s="111">
        <v>267.76672400000001</v>
      </c>
      <c r="AD51" s="111">
        <v>266.10537699999998</v>
      </c>
      <c r="AE51" s="111">
        <v>256.46099900000002</v>
      </c>
      <c r="AF51" s="107">
        <v>-4.1834999999999997E-2</v>
      </c>
      <c r="AG51" s="68"/>
    </row>
    <row r="52" spans="1:33" ht="15" customHeight="1" x14ac:dyDescent="0.25">
      <c r="A52" s="66" t="s">
        <v>2957</v>
      </c>
      <c r="B52" s="109" t="s">
        <v>526</v>
      </c>
      <c r="C52" s="111">
        <v>11.318970999999999</v>
      </c>
      <c r="D52" s="111">
        <v>10.811957</v>
      </c>
      <c r="E52" s="111">
        <v>10.602041</v>
      </c>
      <c r="F52" s="111">
        <v>10.276357000000001</v>
      </c>
      <c r="G52" s="111">
        <v>9.5699050000000003</v>
      </c>
      <c r="H52" s="111">
        <v>8.8762249999999998</v>
      </c>
      <c r="I52" s="111">
        <v>8.1868309999999997</v>
      </c>
      <c r="J52" s="111">
        <v>7.7829940000000004</v>
      </c>
      <c r="K52" s="111">
        <v>7.49275</v>
      </c>
      <c r="L52" s="111">
        <v>7.2100169999999997</v>
      </c>
      <c r="M52" s="111">
        <v>7.1736909999999998</v>
      </c>
      <c r="N52" s="111">
        <v>7.1689489999999996</v>
      </c>
      <c r="O52" s="111">
        <v>7.1406099999999997</v>
      </c>
      <c r="P52" s="111">
        <v>7.1236920000000001</v>
      </c>
      <c r="Q52" s="111">
        <v>7.0357640000000004</v>
      </c>
      <c r="R52" s="111">
        <v>6.851839</v>
      </c>
      <c r="S52" s="111">
        <v>6.5810259999999996</v>
      </c>
      <c r="T52" s="111">
        <v>6.4698099999999998</v>
      </c>
      <c r="U52" s="111">
        <v>6.3754590000000002</v>
      </c>
      <c r="V52" s="111">
        <v>6.1027500000000003</v>
      </c>
      <c r="W52" s="111">
        <v>5.7841110000000002</v>
      </c>
      <c r="X52" s="111">
        <v>5.4595560000000001</v>
      </c>
      <c r="Y52" s="111">
        <v>5.1115279999999998</v>
      </c>
      <c r="Z52" s="111">
        <v>4.7483690000000003</v>
      </c>
      <c r="AA52" s="111">
        <v>4.7096530000000003</v>
      </c>
      <c r="AB52" s="111">
        <v>4.7163110000000001</v>
      </c>
      <c r="AC52" s="111">
        <v>4.6931079999999996</v>
      </c>
      <c r="AD52" s="111">
        <v>4.7077210000000003</v>
      </c>
      <c r="AE52" s="111">
        <v>4.6929040000000004</v>
      </c>
      <c r="AF52" s="107">
        <v>-3.0955E-2</v>
      </c>
      <c r="AG52" s="68"/>
    </row>
    <row r="53" spans="1:33" ht="15" customHeight="1" x14ac:dyDescent="0.25">
      <c r="A53" s="66" t="s">
        <v>2958</v>
      </c>
      <c r="B53" s="109" t="s">
        <v>533</v>
      </c>
      <c r="C53" s="111">
        <v>1685.3833010000001</v>
      </c>
      <c r="D53" s="111">
        <v>1586.329712</v>
      </c>
      <c r="E53" s="111">
        <v>1494.498047</v>
      </c>
      <c r="F53" s="111">
        <v>1430.574341</v>
      </c>
      <c r="G53" s="111">
        <v>1375.3032229999999</v>
      </c>
      <c r="H53" s="111">
        <v>1291.0737300000001</v>
      </c>
      <c r="I53" s="111">
        <v>1248.7836910000001</v>
      </c>
      <c r="J53" s="111">
        <v>1213.9282229999999</v>
      </c>
      <c r="K53" s="111">
        <v>1168.775024</v>
      </c>
      <c r="L53" s="111">
        <v>1124.0424800000001</v>
      </c>
      <c r="M53" s="111">
        <v>1091.7619629999999</v>
      </c>
      <c r="N53" s="111">
        <v>1068.0170900000001</v>
      </c>
      <c r="O53" s="111">
        <v>1044.5501710000001</v>
      </c>
      <c r="P53" s="111">
        <v>1036.4454350000001</v>
      </c>
      <c r="Q53" s="111">
        <v>1039.3625489999999</v>
      </c>
      <c r="R53" s="111">
        <v>1051.8452150000001</v>
      </c>
      <c r="S53" s="111">
        <v>1076.27124</v>
      </c>
      <c r="T53" s="111">
        <v>1090.0593260000001</v>
      </c>
      <c r="U53" s="111">
        <v>1114.8000489999999</v>
      </c>
      <c r="V53" s="111">
        <v>1126.3946530000001</v>
      </c>
      <c r="W53" s="111">
        <v>1142.400269</v>
      </c>
      <c r="X53" s="111">
        <v>1153.7495120000001</v>
      </c>
      <c r="Y53" s="111">
        <v>1157.6260990000001</v>
      </c>
      <c r="Z53" s="111">
        <v>1168.775269</v>
      </c>
      <c r="AA53" s="111">
        <v>1168.0532229999999</v>
      </c>
      <c r="AB53" s="111">
        <v>1173.603394</v>
      </c>
      <c r="AC53" s="111">
        <v>1187.365112</v>
      </c>
      <c r="AD53" s="111">
        <v>1194.0896</v>
      </c>
      <c r="AE53" s="111">
        <v>1209.1621090000001</v>
      </c>
      <c r="AF53" s="107">
        <v>-1.1789000000000001E-2</v>
      </c>
      <c r="AG53" s="68"/>
    </row>
    <row r="54" spans="1:33" ht="15" customHeight="1" x14ac:dyDescent="0.25">
      <c r="A54" s="66" t="s">
        <v>2959</v>
      </c>
      <c r="B54" s="109" t="s">
        <v>528</v>
      </c>
      <c r="C54" s="111">
        <v>771.984375</v>
      </c>
      <c r="D54" s="111">
        <v>783.71594200000004</v>
      </c>
      <c r="E54" s="111">
        <v>789.40368699999999</v>
      </c>
      <c r="F54" s="111">
        <v>782.25647000000004</v>
      </c>
      <c r="G54" s="111">
        <v>774.68408199999999</v>
      </c>
      <c r="H54" s="111">
        <v>774.67089799999997</v>
      </c>
      <c r="I54" s="111">
        <v>765.55304000000001</v>
      </c>
      <c r="J54" s="111">
        <v>765.54077099999995</v>
      </c>
      <c r="K54" s="111">
        <v>758.01715100000001</v>
      </c>
      <c r="L54" s="111">
        <v>758.02221699999996</v>
      </c>
      <c r="M54" s="111">
        <v>758.03063999999995</v>
      </c>
      <c r="N54" s="111">
        <v>715.33032200000002</v>
      </c>
      <c r="O54" s="111">
        <v>708.66870100000006</v>
      </c>
      <c r="P54" s="111">
        <v>700.12188700000002</v>
      </c>
      <c r="Q54" s="111">
        <v>684.02917500000001</v>
      </c>
      <c r="R54" s="111">
        <v>673.099243</v>
      </c>
      <c r="S54" s="111">
        <v>654.48669400000006</v>
      </c>
      <c r="T54" s="111">
        <v>644.63195800000005</v>
      </c>
      <c r="U54" s="111">
        <v>625.42901600000005</v>
      </c>
      <c r="V54" s="111">
        <v>625.59808299999997</v>
      </c>
      <c r="W54" s="111">
        <v>625.89691200000004</v>
      </c>
      <c r="X54" s="111">
        <v>626.152649</v>
      </c>
      <c r="Y54" s="111">
        <v>626.43640100000005</v>
      </c>
      <c r="Z54" s="111">
        <v>626.43884300000002</v>
      </c>
      <c r="AA54" s="111">
        <v>626.196777</v>
      </c>
      <c r="AB54" s="111">
        <v>626.00213599999995</v>
      </c>
      <c r="AC54" s="111">
        <v>625.14129600000001</v>
      </c>
      <c r="AD54" s="111">
        <v>625.25939900000003</v>
      </c>
      <c r="AE54" s="111">
        <v>624.86090100000001</v>
      </c>
      <c r="AF54" s="107">
        <v>-7.5230000000000002E-3</v>
      </c>
      <c r="AG54" s="68"/>
    </row>
    <row r="55" spans="1:33" ht="15" customHeight="1" x14ac:dyDescent="0.25">
      <c r="A55" s="66" t="s">
        <v>2960</v>
      </c>
      <c r="B55" s="109" t="s">
        <v>546</v>
      </c>
      <c r="C55" s="111">
        <v>990.37359600000002</v>
      </c>
      <c r="D55" s="111">
        <v>1076.52478</v>
      </c>
      <c r="E55" s="111">
        <v>1175.911255</v>
      </c>
      <c r="F55" s="111">
        <v>1352.3679199999999</v>
      </c>
      <c r="G55" s="111">
        <v>1565.9985349999999</v>
      </c>
      <c r="H55" s="111">
        <v>1786.455933</v>
      </c>
      <c r="I55" s="111">
        <v>1979.0013429999999</v>
      </c>
      <c r="J55" s="111">
        <v>2127.9064939999998</v>
      </c>
      <c r="K55" s="111">
        <v>2254.9389649999998</v>
      </c>
      <c r="L55" s="111">
        <v>2347.4489749999998</v>
      </c>
      <c r="M55" s="111">
        <v>2428.781982</v>
      </c>
      <c r="N55" s="111">
        <v>2523.3867190000001</v>
      </c>
      <c r="O55" s="111">
        <v>2598.4313959999999</v>
      </c>
      <c r="P55" s="111">
        <v>2658.9648440000001</v>
      </c>
      <c r="Q55" s="111">
        <v>2721.883057</v>
      </c>
      <c r="R55" s="111">
        <v>2772.9716800000001</v>
      </c>
      <c r="S55" s="111">
        <v>2823.594482</v>
      </c>
      <c r="T55" s="111">
        <v>2868.7126459999999</v>
      </c>
      <c r="U55" s="111">
        <v>2916.3063959999999</v>
      </c>
      <c r="V55" s="111">
        <v>2953.4326169999999</v>
      </c>
      <c r="W55" s="111">
        <v>2989.2863769999999</v>
      </c>
      <c r="X55" s="111">
        <v>3034.3081050000001</v>
      </c>
      <c r="Y55" s="111">
        <v>3095.5190429999998</v>
      </c>
      <c r="Z55" s="111">
        <v>3151.5134280000002</v>
      </c>
      <c r="AA55" s="111">
        <v>3218.4013669999999</v>
      </c>
      <c r="AB55" s="111">
        <v>3277.5180660000001</v>
      </c>
      <c r="AC55" s="111">
        <v>3333.4782709999999</v>
      </c>
      <c r="AD55" s="111">
        <v>3388.3183589999999</v>
      </c>
      <c r="AE55" s="111">
        <v>3450.4973140000002</v>
      </c>
      <c r="AF55" s="107">
        <v>4.5587000000000003E-2</v>
      </c>
      <c r="AG55" s="68"/>
    </row>
    <row r="56" spans="1:33" ht="15" customHeight="1" x14ac:dyDescent="0.25">
      <c r="A56" s="66" t="s">
        <v>2961</v>
      </c>
      <c r="B56" s="109" t="s">
        <v>547</v>
      </c>
      <c r="C56" s="111">
        <v>13.173830000000001</v>
      </c>
      <c r="D56" s="111">
        <v>12.665395999999999</v>
      </c>
      <c r="E56" s="111">
        <v>13.1416</v>
      </c>
      <c r="F56" s="111">
        <v>12.471628000000001</v>
      </c>
      <c r="G56" s="111">
        <v>12.183074</v>
      </c>
      <c r="H56" s="111">
        <v>11.752855</v>
      </c>
      <c r="I56" s="111">
        <v>10.380667000000001</v>
      </c>
      <c r="J56" s="111">
        <v>9.6811369999999997</v>
      </c>
      <c r="K56" s="111">
        <v>8.9898349999999994</v>
      </c>
      <c r="L56" s="111">
        <v>8.1529600000000002</v>
      </c>
      <c r="M56" s="111">
        <v>6.9459070000000001</v>
      </c>
      <c r="N56" s="111">
        <v>5.4832450000000001</v>
      </c>
      <c r="O56" s="111">
        <v>4.0574870000000001</v>
      </c>
      <c r="P56" s="111">
        <v>2.7394959999999999</v>
      </c>
      <c r="Q56" s="111">
        <v>1.24335</v>
      </c>
      <c r="R56" s="111">
        <v>-0.88494600000000001</v>
      </c>
      <c r="S56" s="111">
        <v>-3.2426499999999998</v>
      </c>
      <c r="T56" s="111">
        <v>-5.8337909999999997</v>
      </c>
      <c r="U56" s="111">
        <v>-8.3436570000000003</v>
      </c>
      <c r="V56" s="111">
        <v>-10.434194</v>
      </c>
      <c r="W56" s="111">
        <v>-12.075773999999999</v>
      </c>
      <c r="X56" s="111">
        <v>-13.652925</v>
      </c>
      <c r="Y56" s="111">
        <v>-15.951567000000001</v>
      </c>
      <c r="Z56" s="111">
        <v>-17.923089999999998</v>
      </c>
      <c r="AA56" s="111">
        <v>-19.423045999999999</v>
      </c>
      <c r="AB56" s="111">
        <v>-20.799486000000002</v>
      </c>
      <c r="AC56" s="111">
        <v>-22.180427999999999</v>
      </c>
      <c r="AD56" s="111">
        <v>-23.809244</v>
      </c>
      <c r="AE56" s="111">
        <v>-25.583932999999998</v>
      </c>
      <c r="AF56" s="107" t="s">
        <v>4123</v>
      </c>
      <c r="AG56" s="68"/>
    </row>
    <row r="57" spans="1:33" ht="15" customHeight="1" x14ac:dyDescent="0.25">
      <c r="A57" s="66" t="s">
        <v>2962</v>
      </c>
      <c r="B57" s="106" t="s">
        <v>548</v>
      </c>
      <c r="C57" s="122">
        <v>4320.8066410000001</v>
      </c>
      <c r="D57" s="122">
        <v>4269.857422</v>
      </c>
      <c r="E57" s="122">
        <v>4323.1083980000003</v>
      </c>
      <c r="F57" s="122">
        <v>4357.4765619999998</v>
      </c>
      <c r="G57" s="122">
        <v>4399.2587890000004</v>
      </c>
      <c r="H57" s="122">
        <v>4436.2553710000002</v>
      </c>
      <c r="I57" s="122">
        <v>4479.6909180000002</v>
      </c>
      <c r="J57" s="122">
        <v>4523.1308589999999</v>
      </c>
      <c r="K57" s="122">
        <v>4557.2661129999997</v>
      </c>
      <c r="L57" s="122">
        <v>4595.6157229999999</v>
      </c>
      <c r="M57" s="122">
        <v>4639.6835940000001</v>
      </c>
      <c r="N57" s="122">
        <v>4675.5454099999997</v>
      </c>
      <c r="O57" s="122">
        <v>4716.7797849999997</v>
      </c>
      <c r="P57" s="122">
        <v>4759.6586909999996</v>
      </c>
      <c r="Q57" s="122">
        <v>4804.3945309999999</v>
      </c>
      <c r="R57" s="122">
        <v>4846.4296880000002</v>
      </c>
      <c r="S57" s="122">
        <v>4888</v>
      </c>
      <c r="T57" s="122">
        <v>4926.591797</v>
      </c>
      <c r="U57" s="122">
        <v>4969.0205079999996</v>
      </c>
      <c r="V57" s="122">
        <v>5017.2177730000003</v>
      </c>
      <c r="W57" s="122">
        <v>5067.1025390000004</v>
      </c>
      <c r="X57" s="122">
        <v>5118.2651370000003</v>
      </c>
      <c r="Y57" s="122">
        <v>5169.4135740000002</v>
      </c>
      <c r="Z57" s="122">
        <v>5225.8686520000001</v>
      </c>
      <c r="AA57" s="122">
        <v>5280.6191410000001</v>
      </c>
      <c r="AB57" s="122">
        <v>5338.9575199999999</v>
      </c>
      <c r="AC57" s="122">
        <v>5396.263672</v>
      </c>
      <c r="AD57" s="122">
        <v>5454.6708980000003</v>
      </c>
      <c r="AE57" s="122">
        <v>5520.0908200000003</v>
      </c>
      <c r="AF57" s="104">
        <v>8.7869999999999997E-3</v>
      </c>
      <c r="AG57" s="68"/>
    </row>
    <row r="58" spans="1:33" ht="15" customHeight="1" x14ac:dyDescent="0.25">
      <c r="A58" s="66" t="s">
        <v>2963</v>
      </c>
      <c r="B58" s="106" t="s">
        <v>549</v>
      </c>
      <c r="C58" s="122">
        <v>4122.4580079999996</v>
      </c>
      <c r="D58" s="122">
        <v>4062.4794919999999</v>
      </c>
      <c r="E58" s="122">
        <v>4095.7714839999999</v>
      </c>
      <c r="F58" s="122">
        <v>4121.8603519999997</v>
      </c>
      <c r="G58" s="122">
        <v>4156.2426759999998</v>
      </c>
      <c r="H58" s="122">
        <v>4185.8715819999998</v>
      </c>
      <c r="I58" s="122">
        <v>4222.1992190000001</v>
      </c>
      <c r="J58" s="122">
        <v>4257.2373049999997</v>
      </c>
      <c r="K58" s="122">
        <v>4283.828125</v>
      </c>
      <c r="L58" s="122">
        <v>4314.3852539999998</v>
      </c>
      <c r="M58" s="122">
        <v>4350.5776370000003</v>
      </c>
      <c r="N58" s="122">
        <v>4377.5375979999999</v>
      </c>
      <c r="O58" s="122">
        <v>4409.5273440000001</v>
      </c>
      <c r="P58" s="122">
        <v>4445.0209960000002</v>
      </c>
      <c r="Q58" s="122">
        <v>4480.5756840000004</v>
      </c>
      <c r="R58" s="122">
        <v>4514.6186520000001</v>
      </c>
      <c r="S58" s="122">
        <v>4547.0209960000002</v>
      </c>
      <c r="T58" s="122">
        <v>4576.1835940000001</v>
      </c>
      <c r="U58" s="122">
        <v>4609.1723629999997</v>
      </c>
      <c r="V58" s="122">
        <v>4647.8603519999997</v>
      </c>
      <c r="W58" s="122">
        <v>4688.1557620000003</v>
      </c>
      <c r="X58" s="122">
        <v>4729.5751950000003</v>
      </c>
      <c r="Y58" s="122">
        <v>4770.9008789999998</v>
      </c>
      <c r="Z58" s="122">
        <v>4817.2202150000003</v>
      </c>
      <c r="AA58" s="122">
        <v>4862.2607420000004</v>
      </c>
      <c r="AB58" s="122">
        <v>4910.4443359999996</v>
      </c>
      <c r="AC58" s="122">
        <v>4956.2900390000004</v>
      </c>
      <c r="AD58" s="122">
        <v>5003.9941410000001</v>
      </c>
      <c r="AE58" s="122">
        <v>5058.6289059999999</v>
      </c>
      <c r="AF58" s="104">
        <v>7.3359999999999996E-3</v>
      </c>
      <c r="AG58" s="68"/>
    </row>
    <row r="59" spans="1:33" ht="15" customHeight="1" x14ac:dyDescent="0.25">
      <c r="B59" s="68"/>
      <c r="C59" s="68"/>
      <c r="D59" s="68"/>
      <c r="E59" s="68"/>
      <c r="F59" s="68"/>
      <c r="G59" s="68"/>
      <c r="H59" s="68"/>
      <c r="I59" s="68"/>
      <c r="J59" s="68"/>
      <c r="K59" s="68"/>
      <c r="L59" s="68"/>
      <c r="M59" s="68"/>
      <c r="N59" s="68"/>
      <c r="O59" s="68"/>
      <c r="P59" s="68"/>
      <c r="Q59" s="68"/>
      <c r="R59" s="68"/>
      <c r="S59" s="68"/>
      <c r="T59" s="68"/>
      <c r="U59" s="68"/>
      <c r="V59" s="68"/>
      <c r="W59" s="68"/>
      <c r="X59" s="68"/>
      <c r="Y59" s="68"/>
      <c r="Z59" s="68"/>
      <c r="AA59" s="68"/>
      <c r="AB59" s="68"/>
      <c r="AC59" s="68"/>
      <c r="AD59" s="68"/>
      <c r="AE59" s="68"/>
      <c r="AF59" s="68"/>
      <c r="AG59" s="68"/>
    </row>
    <row r="60" spans="1:33" ht="15" customHeight="1" x14ac:dyDescent="0.25">
      <c r="A60" s="66" t="s">
        <v>2964</v>
      </c>
      <c r="B60" s="106" t="s">
        <v>550</v>
      </c>
      <c r="C60" s="122">
        <v>42.686298000000001</v>
      </c>
      <c r="D60" s="122">
        <v>51.119979999999998</v>
      </c>
      <c r="E60" s="122">
        <v>43.615738</v>
      </c>
      <c r="F60" s="122">
        <v>38.624619000000003</v>
      </c>
      <c r="G60" s="122">
        <v>39.763869999999997</v>
      </c>
      <c r="H60" s="122">
        <v>43.742573</v>
      </c>
      <c r="I60" s="122">
        <v>46.178566000000004</v>
      </c>
      <c r="J60" s="122">
        <v>43.965916</v>
      </c>
      <c r="K60" s="122">
        <v>46.238979</v>
      </c>
      <c r="L60" s="122">
        <v>43.695438000000003</v>
      </c>
      <c r="M60" s="122">
        <v>44.762752999999996</v>
      </c>
      <c r="N60" s="122">
        <v>45.263348000000001</v>
      </c>
      <c r="O60" s="122">
        <v>45.660316000000002</v>
      </c>
      <c r="P60" s="122">
        <v>44.496665999999998</v>
      </c>
      <c r="Q60" s="122">
        <v>44.117919999999998</v>
      </c>
      <c r="R60" s="122">
        <v>44.085835000000003</v>
      </c>
      <c r="S60" s="122">
        <v>44.846587999999997</v>
      </c>
      <c r="T60" s="122">
        <v>45.481293000000001</v>
      </c>
      <c r="U60" s="122">
        <v>45.996226999999998</v>
      </c>
      <c r="V60" s="122">
        <v>44.588566</v>
      </c>
      <c r="W60" s="122">
        <v>44.562922999999998</v>
      </c>
      <c r="X60" s="122">
        <v>43.881526999999998</v>
      </c>
      <c r="Y60" s="122">
        <v>43.068035000000002</v>
      </c>
      <c r="Z60" s="122">
        <v>42.262462999999997</v>
      </c>
      <c r="AA60" s="122">
        <v>41.340632999999997</v>
      </c>
      <c r="AB60" s="122">
        <v>41.192641999999999</v>
      </c>
      <c r="AC60" s="122">
        <v>41.599384000000001</v>
      </c>
      <c r="AD60" s="122">
        <v>41.154651999999999</v>
      </c>
      <c r="AE60" s="122">
        <v>40.559696000000002</v>
      </c>
      <c r="AF60" s="104">
        <v>-1.823E-3</v>
      </c>
      <c r="AG60" s="68"/>
    </row>
    <row r="61" spans="1:33" ht="15" customHeight="1" x14ac:dyDescent="0.25">
      <c r="B61" s="68"/>
      <c r="C61" s="68"/>
      <c r="D61" s="68"/>
      <c r="E61" s="68"/>
      <c r="F61" s="68"/>
      <c r="G61" s="68"/>
      <c r="H61" s="68"/>
      <c r="I61" s="68"/>
      <c r="J61" s="68"/>
      <c r="K61" s="68"/>
      <c r="L61" s="68"/>
      <c r="M61" s="68"/>
      <c r="N61" s="68"/>
      <c r="O61" s="68"/>
      <c r="P61" s="68"/>
      <c r="Q61" s="68"/>
      <c r="R61" s="68"/>
      <c r="S61" s="68"/>
      <c r="T61" s="68"/>
      <c r="U61" s="68"/>
      <c r="V61" s="68"/>
      <c r="W61" s="68"/>
      <c r="X61" s="68"/>
      <c r="Y61" s="68"/>
      <c r="Z61" s="68"/>
      <c r="AA61" s="68"/>
      <c r="AB61" s="68"/>
      <c r="AC61" s="68"/>
      <c r="AD61" s="68"/>
      <c r="AE61" s="68"/>
      <c r="AF61" s="68"/>
      <c r="AG61" s="68"/>
    </row>
    <row r="62" spans="1:33" ht="15" customHeight="1" x14ac:dyDescent="0.25">
      <c r="B62" s="106" t="s">
        <v>551</v>
      </c>
      <c r="C62" s="68"/>
      <c r="D62" s="68"/>
      <c r="E62" s="68"/>
      <c r="F62" s="68"/>
      <c r="G62" s="68"/>
      <c r="H62" s="68"/>
      <c r="I62" s="68"/>
      <c r="J62" s="68"/>
      <c r="K62" s="68"/>
      <c r="L62" s="68"/>
      <c r="M62" s="68"/>
      <c r="N62" s="68"/>
      <c r="O62" s="68"/>
      <c r="P62" s="68"/>
      <c r="Q62" s="68"/>
      <c r="R62" s="68"/>
      <c r="S62" s="68"/>
      <c r="T62" s="68"/>
      <c r="U62" s="68"/>
      <c r="V62" s="68"/>
      <c r="W62" s="68"/>
      <c r="X62" s="68"/>
      <c r="Y62" s="68"/>
      <c r="Z62" s="68"/>
      <c r="AA62" s="68"/>
      <c r="AB62" s="68"/>
      <c r="AC62" s="68"/>
      <c r="AD62" s="68"/>
      <c r="AE62" s="68"/>
      <c r="AF62" s="68"/>
      <c r="AG62" s="68"/>
    </row>
    <row r="63" spans="1:33" ht="15" customHeight="1" x14ac:dyDescent="0.25">
      <c r="A63" s="66" t="s">
        <v>2965</v>
      </c>
      <c r="B63" s="109" t="s">
        <v>552</v>
      </c>
      <c r="C63" s="111">
        <v>1508.6479489999999</v>
      </c>
      <c r="D63" s="111">
        <v>1479.0584719999999</v>
      </c>
      <c r="E63" s="111">
        <v>1498.761841</v>
      </c>
      <c r="F63" s="111">
        <v>1511.532837</v>
      </c>
      <c r="G63" s="111">
        <v>1523.877686</v>
      </c>
      <c r="H63" s="111">
        <v>1537.3596190000001</v>
      </c>
      <c r="I63" s="111">
        <v>1548.5345460000001</v>
      </c>
      <c r="J63" s="111">
        <v>1557.1938479999999</v>
      </c>
      <c r="K63" s="111">
        <v>1563.3201899999999</v>
      </c>
      <c r="L63" s="111">
        <v>1568.4975589999999</v>
      </c>
      <c r="M63" s="111">
        <v>1574.0804439999999</v>
      </c>
      <c r="N63" s="111">
        <v>1580.035034</v>
      </c>
      <c r="O63" s="111">
        <v>1585.5839840000001</v>
      </c>
      <c r="P63" s="111">
        <v>1595.0478519999999</v>
      </c>
      <c r="Q63" s="111">
        <v>1606.128784</v>
      </c>
      <c r="R63" s="111">
        <v>1618.1392820000001</v>
      </c>
      <c r="S63" s="111">
        <v>1629.1613769999999</v>
      </c>
      <c r="T63" s="111">
        <v>1640.3579099999999</v>
      </c>
      <c r="U63" s="111">
        <v>1651.3817140000001</v>
      </c>
      <c r="V63" s="111">
        <v>1662.9941409999999</v>
      </c>
      <c r="W63" s="111">
        <v>1675.880737</v>
      </c>
      <c r="X63" s="111">
        <v>1689.648193</v>
      </c>
      <c r="Y63" s="111">
        <v>1704.3085940000001</v>
      </c>
      <c r="Z63" s="111">
        <v>1719.7033690000001</v>
      </c>
      <c r="AA63" s="111">
        <v>1736.4311520000001</v>
      </c>
      <c r="AB63" s="111">
        <v>1754.3100589999999</v>
      </c>
      <c r="AC63" s="111">
        <v>1772.478149</v>
      </c>
      <c r="AD63" s="111">
        <v>1791.2467039999999</v>
      </c>
      <c r="AE63" s="111">
        <v>1811.7939449999999</v>
      </c>
      <c r="AF63" s="107">
        <v>6.561E-3</v>
      </c>
      <c r="AG63" s="68"/>
    </row>
    <row r="64" spans="1:33" ht="15" customHeight="1" x14ac:dyDescent="0.25">
      <c r="A64" s="66" t="s">
        <v>2966</v>
      </c>
      <c r="B64" s="109" t="s">
        <v>553</v>
      </c>
      <c r="C64" s="111">
        <v>1346.5756839999999</v>
      </c>
      <c r="D64" s="111">
        <v>1324.414673</v>
      </c>
      <c r="E64" s="111">
        <v>1332.190552</v>
      </c>
      <c r="F64" s="111">
        <v>1329.360107</v>
      </c>
      <c r="G64" s="111">
        <v>1330.9746090000001</v>
      </c>
      <c r="H64" s="111">
        <v>1330.901611</v>
      </c>
      <c r="I64" s="111">
        <v>1338.4526370000001</v>
      </c>
      <c r="J64" s="111">
        <v>1345.4063719999999</v>
      </c>
      <c r="K64" s="111">
        <v>1351.6407469999999</v>
      </c>
      <c r="L64" s="111">
        <v>1358.888428</v>
      </c>
      <c r="M64" s="111">
        <v>1366.605591</v>
      </c>
      <c r="N64" s="111">
        <v>1371.6313479999999</v>
      </c>
      <c r="O64" s="111">
        <v>1375.619629</v>
      </c>
      <c r="P64" s="111">
        <v>1381.3101810000001</v>
      </c>
      <c r="Q64" s="111">
        <v>1385.496948</v>
      </c>
      <c r="R64" s="111">
        <v>1390.2330320000001</v>
      </c>
      <c r="S64" s="111">
        <v>1393.473999</v>
      </c>
      <c r="T64" s="111">
        <v>1396.2742920000001</v>
      </c>
      <c r="U64" s="111">
        <v>1400.4307859999999</v>
      </c>
      <c r="V64" s="111">
        <v>1405.8426509999999</v>
      </c>
      <c r="W64" s="111">
        <v>1412.1163329999999</v>
      </c>
      <c r="X64" s="111">
        <v>1419.3504640000001</v>
      </c>
      <c r="Y64" s="111">
        <v>1427.110962</v>
      </c>
      <c r="Z64" s="111">
        <v>1435.6904300000001</v>
      </c>
      <c r="AA64" s="111">
        <v>1444.2977289999999</v>
      </c>
      <c r="AB64" s="111">
        <v>1455.439453</v>
      </c>
      <c r="AC64" s="111">
        <v>1466.544312</v>
      </c>
      <c r="AD64" s="111">
        <v>1478.826904</v>
      </c>
      <c r="AE64" s="111">
        <v>1492.142822</v>
      </c>
      <c r="AF64" s="107">
        <v>3.673E-3</v>
      </c>
      <c r="AG64" s="68"/>
    </row>
    <row r="65" spans="1:33" ht="15" customHeight="1" x14ac:dyDescent="0.25">
      <c r="A65" s="66" t="s">
        <v>2967</v>
      </c>
      <c r="B65" s="109" t="s">
        <v>554</v>
      </c>
      <c r="C65" s="111">
        <v>1013.826233</v>
      </c>
      <c r="D65" s="111">
        <v>1017.035034</v>
      </c>
      <c r="E65" s="111">
        <v>1010.613342</v>
      </c>
      <c r="F65" s="111">
        <v>1017.345337</v>
      </c>
      <c r="G65" s="111">
        <v>1029.3660890000001</v>
      </c>
      <c r="H65" s="111">
        <v>1038.971802</v>
      </c>
      <c r="I65" s="111">
        <v>1046.74353</v>
      </c>
      <c r="J65" s="111">
        <v>1051.9785159999999</v>
      </c>
      <c r="K65" s="111">
        <v>1054.5239260000001</v>
      </c>
      <c r="L65" s="111">
        <v>1056.740845</v>
      </c>
      <c r="M65" s="111">
        <v>1062.9748540000001</v>
      </c>
      <c r="N65" s="111">
        <v>1066.2261960000001</v>
      </c>
      <c r="O65" s="111">
        <v>1072.4453120000001</v>
      </c>
      <c r="P65" s="111">
        <v>1079.723755</v>
      </c>
      <c r="Q65" s="111">
        <v>1084.6324460000001</v>
      </c>
      <c r="R65" s="111">
        <v>1090.831543</v>
      </c>
      <c r="S65" s="111">
        <v>1097.142212</v>
      </c>
      <c r="T65" s="111">
        <v>1102.1000979999999</v>
      </c>
      <c r="U65" s="111">
        <v>1108.7885739999999</v>
      </c>
      <c r="V65" s="111">
        <v>1116.909058</v>
      </c>
      <c r="W65" s="111">
        <v>1124.6568600000001</v>
      </c>
      <c r="X65" s="111">
        <v>1131.1889650000001</v>
      </c>
      <c r="Y65" s="111">
        <v>1136.258789</v>
      </c>
      <c r="Z65" s="111">
        <v>1141.7172849999999</v>
      </c>
      <c r="AA65" s="111">
        <v>1152.8532709999999</v>
      </c>
      <c r="AB65" s="111">
        <v>1160.8237300000001</v>
      </c>
      <c r="AC65" s="111">
        <v>1166.3402100000001</v>
      </c>
      <c r="AD65" s="111">
        <v>1172.239624</v>
      </c>
      <c r="AE65" s="111">
        <v>1183.400269</v>
      </c>
      <c r="AF65" s="107">
        <v>5.5389999999999997E-3</v>
      </c>
      <c r="AG65" s="68"/>
    </row>
    <row r="66" spans="1:33" ht="12" customHeight="1" x14ac:dyDescent="0.25">
      <c r="A66" s="66" t="s">
        <v>2968</v>
      </c>
      <c r="B66" s="109" t="s">
        <v>555</v>
      </c>
      <c r="C66" s="111">
        <v>17.104813</v>
      </c>
      <c r="D66" s="111">
        <v>20.818840000000002</v>
      </c>
      <c r="E66" s="111">
        <v>25.291713999999999</v>
      </c>
      <c r="F66" s="111">
        <v>30.471529</v>
      </c>
      <c r="G66" s="111">
        <v>36.671711000000002</v>
      </c>
      <c r="H66" s="111">
        <v>44.034016000000001</v>
      </c>
      <c r="I66" s="111">
        <v>52.443638</v>
      </c>
      <c r="J66" s="111">
        <v>62.011752999999999</v>
      </c>
      <c r="K66" s="111">
        <v>72.547957999999994</v>
      </c>
      <c r="L66" s="111">
        <v>82.243622000000002</v>
      </c>
      <c r="M66" s="111">
        <v>92.229598999999993</v>
      </c>
      <c r="N66" s="111">
        <v>102.246773</v>
      </c>
      <c r="O66" s="111">
        <v>112.604744</v>
      </c>
      <c r="P66" s="111">
        <v>122.83654799999999</v>
      </c>
      <c r="Q66" s="111">
        <v>132.71783400000001</v>
      </c>
      <c r="R66" s="111">
        <v>142.34561199999999</v>
      </c>
      <c r="S66" s="111">
        <v>151.66184999999999</v>
      </c>
      <c r="T66" s="111">
        <v>160.5009</v>
      </c>
      <c r="U66" s="111">
        <v>168.79473899999999</v>
      </c>
      <c r="V66" s="111">
        <v>176.638443</v>
      </c>
      <c r="W66" s="111">
        <v>183.959</v>
      </c>
      <c r="X66" s="111">
        <v>190.64669799999999</v>
      </c>
      <c r="Y66" s="111">
        <v>196.906891</v>
      </c>
      <c r="Z66" s="111">
        <v>202.55365</v>
      </c>
      <c r="AA66" s="111">
        <v>208.316788</v>
      </c>
      <c r="AB66" s="111">
        <v>213.76280199999999</v>
      </c>
      <c r="AC66" s="111">
        <v>219.04420500000001</v>
      </c>
      <c r="AD66" s="111">
        <v>224.230515</v>
      </c>
      <c r="AE66" s="111">
        <v>229.211716</v>
      </c>
      <c r="AF66" s="107">
        <v>9.7119999999999998E-2</v>
      </c>
      <c r="AG66" s="68"/>
    </row>
    <row r="67" spans="1:33" ht="15" customHeight="1" x14ac:dyDescent="0.25">
      <c r="A67" s="66" t="s">
        <v>2969</v>
      </c>
      <c r="B67" s="106" t="s">
        <v>518</v>
      </c>
      <c r="C67" s="122">
        <v>3886.1547850000002</v>
      </c>
      <c r="D67" s="122">
        <v>3841.326904</v>
      </c>
      <c r="E67" s="122">
        <v>3866.8576659999999</v>
      </c>
      <c r="F67" s="122">
        <v>3888.7097170000002</v>
      </c>
      <c r="G67" s="122">
        <v>3920.8901369999999</v>
      </c>
      <c r="H67" s="122">
        <v>3951.2670899999998</v>
      </c>
      <c r="I67" s="122">
        <v>3986.1743160000001</v>
      </c>
      <c r="J67" s="122">
        <v>4016.5903320000002</v>
      </c>
      <c r="K67" s="122">
        <v>4042.032471</v>
      </c>
      <c r="L67" s="122">
        <v>4066.3703609999998</v>
      </c>
      <c r="M67" s="122">
        <v>4095.8903810000002</v>
      </c>
      <c r="N67" s="122">
        <v>4120.1391599999997</v>
      </c>
      <c r="O67" s="122">
        <v>4146.2539059999999</v>
      </c>
      <c r="P67" s="122">
        <v>4178.9184569999998</v>
      </c>
      <c r="Q67" s="122">
        <v>4208.9760740000002</v>
      </c>
      <c r="R67" s="122">
        <v>4241.5493159999996</v>
      </c>
      <c r="S67" s="122">
        <v>4271.4399409999996</v>
      </c>
      <c r="T67" s="122">
        <v>4299.2333980000003</v>
      </c>
      <c r="U67" s="122">
        <v>4329.3959960000002</v>
      </c>
      <c r="V67" s="122">
        <v>4362.3837890000004</v>
      </c>
      <c r="W67" s="122">
        <v>4396.6127930000002</v>
      </c>
      <c r="X67" s="122">
        <v>4430.8344729999999</v>
      </c>
      <c r="Y67" s="122">
        <v>4464.5854490000002</v>
      </c>
      <c r="Z67" s="122">
        <v>4499.6645509999998</v>
      </c>
      <c r="AA67" s="122">
        <v>4541.8984380000002</v>
      </c>
      <c r="AB67" s="122">
        <v>4584.3359380000002</v>
      </c>
      <c r="AC67" s="122">
        <v>4624.40625</v>
      </c>
      <c r="AD67" s="122">
        <v>4666.5439450000003</v>
      </c>
      <c r="AE67" s="122">
        <v>4716.5493159999996</v>
      </c>
      <c r="AF67" s="104">
        <v>6.94E-3</v>
      </c>
      <c r="AG67" s="68"/>
    </row>
    <row r="68" spans="1:33" ht="15" customHeight="1" x14ac:dyDescent="0.25">
      <c r="A68" s="66" t="s">
        <v>2970</v>
      </c>
      <c r="B68" s="109" t="s">
        <v>556</v>
      </c>
      <c r="C68" s="111">
        <v>198.34873999999999</v>
      </c>
      <c r="D68" s="111">
        <v>207.378006</v>
      </c>
      <c r="E68" s="111">
        <v>227.33663899999999</v>
      </c>
      <c r="F68" s="111">
        <v>235.616165</v>
      </c>
      <c r="G68" s="111">
        <v>243.01622</v>
      </c>
      <c r="H68" s="111">
        <v>250.383972</v>
      </c>
      <c r="I68" s="111">
        <v>257.49185199999999</v>
      </c>
      <c r="J68" s="111">
        <v>265.89318800000001</v>
      </c>
      <c r="K68" s="111">
        <v>273.437927</v>
      </c>
      <c r="L68" s="111">
        <v>281.23052999999999</v>
      </c>
      <c r="M68" s="111">
        <v>289.10574300000002</v>
      </c>
      <c r="N68" s="111">
        <v>298.00817899999998</v>
      </c>
      <c r="O68" s="111">
        <v>307.25247200000001</v>
      </c>
      <c r="P68" s="111">
        <v>314.63729899999998</v>
      </c>
      <c r="Q68" s="111">
        <v>323.818512</v>
      </c>
      <c r="R68" s="111">
        <v>331.81133999999997</v>
      </c>
      <c r="S68" s="111">
        <v>340.97918700000002</v>
      </c>
      <c r="T68" s="111">
        <v>350.40817299999998</v>
      </c>
      <c r="U68" s="111">
        <v>359.848724</v>
      </c>
      <c r="V68" s="111">
        <v>369.35775799999999</v>
      </c>
      <c r="W68" s="111">
        <v>378.94695999999999</v>
      </c>
      <c r="X68" s="111">
        <v>388.690247</v>
      </c>
      <c r="Y68" s="111">
        <v>398.51220699999999</v>
      </c>
      <c r="Z68" s="111">
        <v>408.64822400000003</v>
      </c>
      <c r="AA68" s="111">
        <v>418.35836799999998</v>
      </c>
      <c r="AB68" s="111">
        <v>428.51309199999997</v>
      </c>
      <c r="AC68" s="111">
        <v>439.97396900000001</v>
      </c>
      <c r="AD68" s="111">
        <v>450.67678799999999</v>
      </c>
      <c r="AE68" s="111">
        <v>461.46173099999999</v>
      </c>
      <c r="AF68" s="107">
        <v>3.0615E-2</v>
      </c>
      <c r="AG68" s="68"/>
    </row>
    <row r="69" spans="1:33" ht="15" customHeight="1" x14ac:dyDescent="0.25">
      <c r="A69" s="66" t="s">
        <v>2971</v>
      </c>
      <c r="B69" s="106" t="s">
        <v>557</v>
      </c>
      <c r="C69" s="122">
        <v>4084.5034179999998</v>
      </c>
      <c r="D69" s="122">
        <v>4048.7048340000001</v>
      </c>
      <c r="E69" s="122">
        <v>4094.194336</v>
      </c>
      <c r="F69" s="122">
        <v>4124.3256840000004</v>
      </c>
      <c r="G69" s="122">
        <v>4163.90625</v>
      </c>
      <c r="H69" s="122">
        <v>4201.6508789999998</v>
      </c>
      <c r="I69" s="122">
        <v>4243.6660160000001</v>
      </c>
      <c r="J69" s="122">
        <v>4282.4833980000003</v>
      </c>
      <c r="K69" s="122">
        <v>4315.4702150000003</v>
      </c>
      <c r="L69" s="122">
        <v>4347.6010740000002</v>
      </c>
      <c r="M69" s="122">
        <v>4384.9960940000001</v>
      </c>
      <c r="N69" s="122">
        <v>4418.1474609999996</v>
      </c>
      <c r="O69" s="122">
        <v>4453.5063479999999</v>
      </c>
      <c r="P69" s="122">
        <v>4493.5556640000004</v>
      </c>
      <c r="Q69" s="122">
        <v>4532.7944340000004</v>
      </c>
      <c r="R69" s="122">
        <v>4573.3608400000003</v>
      </c>
      <c r="S69" s="122">
        <v>4612.4189450000003</v>
      </c>
      <c r="T69" s="122">
        <v>4649.6416019999997</v>
      </c>
      <c r="U69" s="122">
        <v>4689.2446289999998</v>
      </c>
      <c r="V69" s="122">
        <v>4731.7416990000002</v>
      </c>
      <c r="W69" s="122">
        <v>4775.5595700000003</v>
      </c>
      <c r="X69" s="122">
        <v>4819.5249020000001</v>
      </c>
      <c r="Y69" s="122">
        <v>4863.0976559999999</v>
      </c>
      <c r="Z69" s="122">
        <v>4908.3129879999997</v>
      </c>
      <c r="AA69" s="122">
        <v>4960.2568359999996</v>
      </c>
      <c r="AB69" s="122">
        <v>5012.8491210000002</v>
      </c>
      <c r="AC69" s="122">
        <v>5064.3803710000002</v>
      </c>
      <c r="AD69" s="122">
        <v>5117.220703</v>
      </c>
      <c r="AE69" s="122">
        <v>5178.0112300000001</v>
      </c>
      <c r="AF69" s="104">
        <v>8.5079999999999999E-3</v>
      </c>
      <c r="AG69" s="68"/>
    </row>
    <row r="70" spans="1:33" ht="15" customHeight="1" x14ac:dyDescent="0.25">
      <c r="B70" s="68"/>
      <c r="C70" s="68"/>
      <c r="D70" s="68"/>
      <c r="E70" s="68"/>
      <c r="F70" s="68"/>
      <c r="G70" s="68"/>
      <c r="H70" s="68"/>
      <c r="I70" s="68"/>
      <c r="J70" s="68"/>
      <c r="K70" s="68"/>
      <c r="L70" s="68"/>
      <c r="M70" s="68"/>
      <c r="N70" s="68"/>
      <c r="O70" s="68"/>
      <c r="P70" s="68"/>
      <c r="Q70" s="68"/>
      <c r="R70" s="68"/>
      <c r="S70" s="68"/>
      <c r="T70" s="68"/>
      <c r="U70" s="68"/>
      <c r="V70" s="68"/>
      <c r="W70" s="68"/>
      <c r="X70" s="68"/>
      <c r="Y70" s="68"/>
      <c r="Z70" s="68"/>
      <c r="AA70" s="68"/>
      <c r="AB70" s="68"/>
      <c r="AC70" s="68"/>
      <c r="AD70" s="68"/>
      <c r="AE70" s="68"/>
      <c r="AF70" s="68"/>
      <c r="AG70" s="68"/>
    </row>
    <row r="71" spans="1:33" ht="15" customHeight="1" x14ac:dyDescent="0.25">
      <c r="B71" s="106" t="s">
        <v>558</v>
      </c>
      <c r="C71" s="68"/>
      <c r="D71" s="68"/>
      <c r="E71" s="68"/>
      <c r="F71" s="68"/>
      <c r="G71" s="68"/>
      <c r="H71" s="68"/>
      <c r="I71" s="68"/>
      <c r="J71" s="68"/>
      <c r="K71" s="68"/>
      <c r="L71" s="68"/>
      <c r="M71" s="68"/>
      <c r="N71" s="68"/>
      <c r="O71" s="68"/>
      <c r="P71" s="68"/>
      <c r="Q71" s="68"/>
      <c r="R71" s="68"/>
      <c r="S71" s="68"/>
      <c r="T71" s="68"/>
      <c r="U71" s="68"/>
      <c r="V71" s="68"/>
      <c r="W71" s="68"/>
      <c r="X71" s="68"/>
      <c r="Y71" s="68"/>
      <c r="Z71" s="68"/>
      <c r="AA71" s="68"/>
      <c r="AB71" s="68"/>
      <c r="AC71" s="68"/>
      <c r="AD71" s="68"/>
      <c r="AE71" s="68"/>
      <c r="AF71" s="68"/>
      <c r="AG71" s="68"/>
    </row>
    <row r="72" spans="1:33" ht="15" customHeight="1" x14ac:dyDescent="0.25">
      <c r="B72" s="106" t="s">
        <v>8623</v>
      </c>
      <c r="C72" s="68"/>
      <c r="D72" s="68"/>
      <c r="E72" s="68"/>
      <c r="F72" s="68"/>
      <c r="G72" s="68"/>
      <c r="H72" s="68"/>
      <c r="I72" s="68"/>
      <c r="J72" s="68"/>
      <c r="K72" s="68"/>
      <c r="L72" s="68"/>
      <c r="M72" s="68"/>
      <c r="N72" s="68"/>
      <c r="O72" s="68"/>
      <c r="P72" s="68"/>
      <c r="Q72" s="68"/>
      <c r="R72" s="68"/>
      <c r="S72" s="68"/>
      <c r="T72" s="68"/>
      <c r="U72" s="68"/>
      <c r="V72" s="68"/>
      <c r="W72" s="68"/>
      <c r="X72" s="68"/>
      <c r="Y72" s="68"/>
      <c r="Z72" s="68"/>
      <c r="AA72" s="68"/>
      <c r="AB72" s="68"/>
      <c r="AC72" s="68"/>
      <c r="AD72" s="68"/>
      <c r="AE72" s="68"/>
      <c r="AF72" s="68"/>
      <c r="AG72" s="68"/>
    </row>
    <row r="73" spans="1:33" ht="12" customHeight="1" x14ac:dyDescent="0.25">
      <c r="A73" s="66" t="s">
        <v>2972</v>
      </c>
      <c r="B73" s="109" t="s">
        <v>552</v>
      </c>
      <c r="C73" s="110">
        <v>14.558745999999999</v>
      </c>
      <c r="D73" s="110">
        <v>14.137022</v>
      </c>
      <c r="E73" s="110">
        <v>13.836985</v>
      </c>
      <c r="F73" s="110">
        <v>13.423342999999999</v>
      </c>
      <c r="G73" s="110">
        <v>13.182622</v>
      </c>
      <c r="H73" s="110">
        <v>12.999249000000001</v>
      </c>
      <c r="I73" s="110">
        <v>12.875704000000001</v>
      </c>
      <c r="J73" s="110">
        <v>12.842129</v>
      </c>
      <c r="K73" s="110">
        <v>12.876039</v>
      </c>
      <c r="L73" s="110">
        <v>12.943087</v>
      </c>
      <c r="M73" s="110">
        <v>13.004488</v>
      </c>
      <c r="N73" s="110">
        <v>13.199555</v>
      </c>
      <c r="O73" s="110">
        <v>13.349550000000001</v>
      </c>
      <c r="P73" s="110">
        <v>13.363859</v>
      </c>
      <c r="Q73" s="110">
        <v>13.446160000000001</v>
      </c>
      <c r="R73" s="110">
        <v>13.548438000000001</v>
      </c>
      <c r="S73" s="110">
        <v>13.691177</v>
      </c>
      <c r="T73" s="110">
        <v>13.791919999999999</v>
      </c>
      <c r="U73" s="110">
        <v>13.892632000000001</v>
      </c>
      <c r="V73" s="110">
        <v>13.972958</v>
      </c>
      <c r="W73" s="110">
        <v>14.018152000000001</v>
      </c>
      <c r="X73" s="110">
        <v>14.048780000000001</v>
      </c>
      <c r="Y73" s="110">
        <v>14.074063000000001</v>
      </c>
      <c r="Z73" s="110">
        <v>14.104900000000001</v>
      </c>
      <c r="AA73" s="110">
        <v>14.081588</v>
      </c>
      <c r="AB73" s="110">
        <v>14.041449</v>
      </c>
      <c r="AC73" s="110">
        <v>14.020605</v>
      </c>
      <c r="AD73" s="110">
        <v>13.956806</v>
      </c>
      <c r="AE73" s="110">
        <v>13.852473</v>
      </c>
      <c r="AF73" s="107">
        <v>-1.774E-3</v>
      </c>
      <c r="AG73" s="68"/>
    </row>
    <row r="74" spans="1:33" ht="15" customHeight="1" x14ac:dyDescent="0.25">
      <c r="A74" s="66" t="s">
        <v>2973</v>
      </c>
      <c r="B74" s="109" t="s">
        <v>553</v>
      </c>
      <c r="C74" s="110">
        <v>12.512105</v>
      </c>
      <c r="D74" s="110">
        <v>12.249195</v>
      </c>
      <c r="E74" s="110">
        <v>11.71762</v>
      </c>
      <c r="F74" s="110">
        <v>11.21616</v>
      </c>
      <c r="G74" s="110">
        <v>10.936932000000001</v>
      </c>
      <c r="H74" s="110">
        <v>10.734302</v>
      </c>
      <c r="I74" s="110">
        <v>10.563871000000001</v>
      </c>
      <c r="J74" s="110">
        <v>10.480594999999999</v>
      </c>
      <c r="K74" s="110">
        <v>10.468112</v>
      </c>
      <c r="L74" s="110">
        <v>10.462433000000001</v>
      </c>
      <c r="M74" s="110">
        <v>10.451896</v>
      </c>
      <c r="N74" s="110">
        <v>10.570556</v>
      </c>
      <c r="O74" s="110">
        <v>10.648975</v>
      </c>
      <c r="P74" s="110">
        <v>10.623759</v>
      </c>
      <c r="Q74" s="110">
        <v>10.65635</v>
      </c>
      <c r="R74" s="110">
        <v>10.693994</v>
      </c>
      <c r="S74" s="110">
        <v>10.778915</v>
      </c>
      <c r="T74" s="110">
        <v>10.834794</v>
      </c>
      <c r="U74" s="110">
        <v>10.88077</v>
      </c>
      <c r="V74" s="110">
        <v>10.91621</v>
      </c>
      <c r="W74" s="110">
        <v>10.921968</v>
      </c>
      <c r="X74" s="110">
        <v>10.924382</v>
      </c>
      <c r="Y74" s="110">
        <v>10.911804</v>
      </c>
      <c r="Z74" s="110">
        <v>10.894216</v>
      </c>
      <c r="AA74" s="110">
        <v>10.833881999999999</v>
      </c>
      <c r="AB74" s="110">
        <v>10.744009</v>
      </c>
      <c r="AC74" s="110">
        <v>10.705812</v>
      </c>
      <c r="AD74" s="110">
        <v>10.620430000000001</v>
      </c>
      <c r="AE74" s="110">
        <v>10.509831</v>
      </c>
      <c r="AF74" s="107">
        <v>-6.2090000000000001E-3</v>
      </c>
      <c r="AG74" s="68"/>
    </row>
    <row r="75" spans="1:33" ht="15" customHeight="1" x14ac:dyDescent="0.25">
      <c r="A75" s="66" t="s">
        <v>2974</v>
      </c>
      <c r="B75" s="109" t="s">
        <v>554</v>
      </c>
      <c r="C75" s="110">
        <v>8.3324549999999995</v>
      </c>
      <c r="D75" s="110">
        <v>8.1783110000000008</v>
      </c>
      <c r="E75" s="110">
        <v>7.5627209999999998</v>
      </c>
      <c r="F75" s="110">
        <v>7.1506829999999999</v>
      </c>
      <c r="G75" s="110">
        <v>6.8767699999999996</v>
      </c>
      <c r="H75" s="110">
        <v>6.6846040000000002</v>
      </c>
      <c r="I75" s="110">
        <v>6.5606540000000004</v>
      </c>
      <c r="J75" s="110">
        <v>6.4943369999999998</v>
      </c>
      <c r="K75" s="110">
        <v>6.4774989999999999</v>
      </c>
      <c r="L75" s="110">
        <v>6.4750870000000003</v>
      </c>
      <c r="M75" s="110">
        <v>6.4792339999999999</v>
      </c>
      <c r="N75" s="110">
        <v>6.5891409999999997</v>
      </c>
      <c r="O75" s="110">
        <v>6.6222760000000003</v>
      </c>
      <c r="P75" s="110">
        <v>6.60487</v>
      </c>
      <c r="Q75" s="110">
        <v>6.6469009999999997</v>
      </c>
      <c r="R75" s="110">
        <v>6.7022019999999998</v>
      </c>
      <c r="S75" s="110">
        <v>6.7931980000000003</v>
      </c>
      <c r="T75" s="110">
        <v>6.8714449999999996</v>
      </c>
      <c r="U75" s="110">
        <v>6.9273300000000004</v>
      </c>
      <c r="V75" s="110">
        <v>6.9735250000000004</v>
      </c>
      <c r="W75" s="110">
        <v>6.9766310000000002</v>
      </c>
      <c r="X75" s="110">
        <v>6.9635569999999998</v>
      </c>
      <c r="Y75" s="110">
        <v>6.9610820000000002</v>
      </c>
      <c r="Z75" s="110">
        <v>6.9443729999999997</v>
      </c>
      <c r="AA75" s="110">
        <v>6.9011990000000001</v>
      </c>
      <c r="AB75" s="110">
        <v>6.8564980000000002</v>
      </c>
      <c r="AC75" s="110">
        <v>6.8319080000000003</v>
      </c>
      <c r="AD75" s="110">
        <v>6.7879420000000001</v>
      </c>
      <c r="AE75" s="110">
        <v>6.7243789999999999</v>
      </c>
      <c r="AF75" s="107">
        <v>-7.6290000000000004E-3</v>
      </c>
      <c r="AG75" s="68"/>
    </row>
    <row r="76" spans="1:33" ht="15" customHeight="1" x14ac:dyDescent="0.25">
      <c r="A76" s="66" t="s">
        <v>2975</v>
      </c>
      <c r="B76" s="109" t="s">
        <v>555</v>
      </c>
      <c r="C76" s="110">
        <v>14.502357</v>
      </c>
      <c r="D76" s="110">
        <v>15.017732000000001</v>
      </c>
      <c r="E76" s="110">
        <v>14.568986000000001</v>
      </c>
      <c r="F76" s="110">
        <v>13.740180000000001</v>
      </c>
      <c r="G76" s="110">
        <v>13.61303</v>
      </c>
      <c r="H76" s="110">
        <v>13.589596999999999</v>
      </c>
      <c r="I76" s="110">
        <v>13.559766</v>
      </c>
      <c r="J76" s="110">
        <v>13.553876000000001</v>
      </c>
      <c r="K76" s="110">
        <v>13.556692</v>
      </c>
      <c r="L76" s="110">
        <v>13.623919000000001</v>
      </c>
      <c r="M76" s="110">
        <v>13.704961000000001</v>
      </c>
      <c r="N76" s="110">
        <v>13.841100000000001</v>
      </c>
      <c r="O76" s="110">
        <v>13.939563</v>
      </c>
      <c r="P76" s="110">
        <v>14.008406000000001</v>
      </c>
      <c r="Q76" s="110">
        <v>14.012616</v>
      </c>
      <c r="R76" s="110">
        <v>14.122978</v>
      </c>
      <c r="S76" s="110">
        <v>14.216115</v>
      </c>
      <c r="T76" s="110">
        <v>14.355930000000001</v>
      </c>
      <c r="U76" s="110">
        <v>14.427718</v>
      </c>
      <c r="V76" s="110">
        <v>14.510460999999999</v>
      </c>
      <c r="W76" s="110">
        <v>14.511039</v>
      </c>
      <c r="X76" s="110">
        <v>14.500132000000001</v>
      </c>
      <c r="Y76" s="110">
        <v>14.488925</v>
      </c>
      <c r="Z76" s="110">
        <v>14.506548</v>
      </c>
      <c r="AA76" s="110">
        <v>14.54316</v>
      </c>
      <c r="AB76" s="110">
        <v>14.494947</v>
      </c>
      <c r="AC76" s="110">
        <v>14.495820999999999</v>
      </c>
      <c r="AD76" s="110">
        <v>14.338176000000001</v>
      </c>
      <c r="AE76" s="110">
        <v>14.21382</v>
      </c>
      <c r="AF76" s="107">
        <v>-7.1699999999999997E-4</v>
      </c>
      <c r="AG76" s="68"/>
    </row>
    <row r="77" spans="1:33" ht="15" customHeight="1" x14ac:dyDescent="0.25">
      <c r="A77" s="66" t="s">
        <v>2976</v>
      </c>
      <c r="B77" s="106" t="s">
        <v>559</v>
      </c>
      <c r="C77" s="123">
        <v>12.224997999999999</v>
      </c>
      <c r="D77" s="123">
        <v>11.913273</v>
      </c>
      <c r="E77" s="123">
        <v>11.471824</v>
      </c>
      <c r="F77" s="123">
        <v>11.030275</v>
      </c>
      <c r="G77" s="123">
        <v>10.768831</v>
      </c>
      <c r="H77" s="123">
        <v>10.582514</v>
      </c>
      <c r="I77" s="123">
        <v>10.45016</v>
      </c>
      <c r="J77" s="123">
        <v>10.399552</v>
      </c>
      <c r="K77" s="123">
        <v>10.413741999999999</v>
      </c>
      <c r="L77" s="123">
        <v>10.447018999999999</v>
      </c>
      <c r="M77" s="123">
        <v>10.475133</v>
      </c>
      <c r="N77" s="123">
        <v>10.629588999999999</v>
      </c>
      <c r="O77" s="123">
        <v>10.729555</v>
      </c>
      <c r="P77" s="123">
        <v>10.730740000000001</v>
      </c>
      <c r="Q77" s="123">
        <v>10.793545</v>
      </c>
      <c r="R77" s="123">
        <v>10.871433</v>
      </c>
      <c r="S77" s="123">
        <v>10.987963000000001</v>
      </c>
      <c r="T77" s="123">
        <v>11.078531</v>
      </c>
      <c r="U77" s="123">
        <v>11.155383</v>
      </c>
      <c r="V77" s="123">
        <v>11.217563</v>
      </c>
      <c r="W77" s="123">
        <v>11.243109</v>
      </c>
      <c r="X77" s="123">
        <v>11.258493</v>
      </c>
      <c r="Y77" s="123">
        <v>11.271253</v>
      </c>
      <c r="Z77" s="123">
        <v>11.281693000000001</v>
      </c>
      <c r="AA77" s="123">
        <v>11.247436</v>
      </c>
      <c r="AB77" s="123">
        <v>11.196383000000001</v>
      </c>
      <c r="AC77" s="123">
        <v>11.178801</v>
      </c>
      <c r="AD77" s="123">
        <v>11.117008</v>
      </c>
      <c r="AE77" s="123">
        <v>11.024077999999999</v>
      </c>
      <c r="AF77" s="104">
        <v>-3.686E-3</v>
      </c>
      <c r="AG77" s="68"/>
    </row>
    <row r="78" spans="1:33" ht="15" customHeight="1" x14ac:dyDescent="0.25">
      <c r="B78" s="106" t="s">
        <v>560</v>
      </c>
      <c r="C78" s="68"/>
      <c r="D78" s="68"/>
      <c r="E78" s="68"/>
      <c r="F78" s="68"/>
      <c r="G78" s="68"/>
      <c r="H78" s="68"/>
      <c r="I78" s="68"/>
      <c r="J78" s="68"/>
      <c r="K78" s="68"/>
      <c r="L78" s="68"/>
      <c r="M78" s="68"/>
      <c r="N78" s="68"/>
      <c r="O78" s="68"/>
      <c r="P78" s="68"/>
      <c r="Q78" s="68"/>
      <c r="R78" s="68"/>
      <c r="S78" s="68"/>
      <c r="T78" s="68"/>
      <c r="U78" s="68"/>
      <c r="V78" s="68"/>
      <c r="W78" s="68"/>
      <c r="X78" s="68"/>
      <c r="Y78" s="68"/>
      <c r="Z78" s="68"/>
      <c r="AA78" s="68"/>
      <c r="AB78" s="68"/>
      <c r="AC78" s="68"/>
      <c r="AD78" s="68"/>
      <c r="AE78" s="68"/>
      <c r="AF78" s="68"/>
      <c r="AG78" s="68"/>
    </row>
    <row r="79" spans="1:33" ht="12" customHeight="1" x14ac:dyDescent="0.25">
      <c r="A79" s="66" t="s">
        <v>2977</v>
      </c>
      <c r="B79" s="109" t="s">
        <v>552</v>
      </c>
      <c r="C79" s="110">
        <v>14.558745999999999</v>
      </c>
      <c r="D79" s="110">
        <v>14.721423</v>
      </c>
      <c r="E79" s="110">
        <v>14.760685</v>
      </c>
      <c r="F79" s="110">
        <v>14.630814000000001</v>
      </c>
      <c r="G79" s="110">
        <v>14.674791000000001</v>
      </c>
      <c r="H79" s="110">
        <v>14.783257000000001</v>
      </c>
      <c r="I79" s="110">
        <v>14.959111</v>
      </c>
      <c r="J79" s="110">
        <v>15.247320999999999</v>
      </c>
      <c r="K79" s="110">
        <v>15.628829</v>
      </c>
      <c r="L79" s="110">
        <v>16.069664</v>
      </c>
      <c r="M79" s="110">
        <v>16.515978</v>
      </c>
      <c r="N79" s="110">
        <v>17.160717000000002</v>
      </c>
      <c r="O79" s="110">
        <v>17.771509000000002</v>
      </c>
      <c r="P79" s="110">
        <v>18.207148</v>
      </c>
      <c r="Q79" s="110">
        <v>18.741202999999999</v>
      </c>
      <c r="R79" s="110">
        <v>19.306435</v>
      </c>
      <c r="S79" s="110">
        <v>19.941206000000001</v>
      </c>
      <c r="T79" s="110">
        <v>20.5291</v>
      </c>
      <c r="U79" s="110">
        <v>21.140167000000002</v>
      </c>
      <c r="V79" s="110">
        <v>21.739135999999998</v>
      </c>
      <c r="W79" s="110">
        <v>22.302057000000001</v>
      </c>
      <c r="X79" s="110">
        <v>22.863129000000001</v>
      </c>
      <c r="Y79" s="110">
        <v>23.433163</v>
      </c>
      <c r="Z79" s="110">
        <v>24.031725000000002</v>
      </c>
      <c r="AA79" s="110">
        <v>24.558036999999999</v>
      </c>
      <c r="AB79" s="110">
        <v>25.069824000000001</v>
      </c>
      <c r="AC79" s="110">
        <v>25.632684999999999</v>
      </c>
      <c r="AD79" s="110">
        <v>26.128471000000001</v>
      </c>
      <c r="AE79" s="110">
        <v>26.559172</v>
      </c>
      <c r="AF79" s="107">
        <v>2.1703E-2</v>
      </c>
      <c r="AG79" s="68"/>
    </row>
    <row r="80" spans="1:33" ht="15" customHeight="1" x14ac:dyDescent="0.25">
      <c r="A80" s="66" t="s">
        <v>2978</v>
      </c>
      <c r="B80" s="109" t="s">
        <v>553</v>
      </c>
      <c r="C80" s="110">
        <v>12.512105</v>
      </c>
      <c r="D80" s="110">
        <v>12.755557</v>
      </c>
      <c r="E80" s="110">
        <v>12.499840000000001</v>
      </c>
      <c r="F80" s="110">
        <v>12.225088</v>
      </c>
      <c r="G80" s="110">
        <v>12.174906999999999</v>
      </c>
      <c r="H80" s="110">
        <v>12.207471999999999</v>
      </c>
      <c r="I80" s="110">
        <v>12.273202</v>
      </c>
      <c r="J80" s="110">
        <v>12.443498</v>
      </c>
      <c r="K80" s="110">
        <v>12.706108</v>
      </c>
      <c r="L80" s="110">
        <v>12.989776000000001</v>
      </c>
      <c r="M80" s="110">
        <v>13.274132</v>
      </c>
      <c r="N80" s="110">
        <v>13.742760000000001</v>
      </c>
      <c r="O80" s="110">
        <v>14.176384000000001</v>
      </c>
      <c r="P80" s="110">
        <v>14.473990000000001</v>
      </c>
      <c r="Q80" s="110">
        <v>14.852778000000001</v>
      </c>
      <c r="R80" s="110">
        <v>15.23887</v>
      </c>
      <c r="S80" s="110">
        <v>15.699496</v>
      </c>
      <c r="T80" s="110">
        <v>16.127457</v>
      </c>
      <c r="U80" s="110">
        <v>16.557072000000002</v>
      </c>
      <c r="V80" s="110">
        <v>16.983446000000001</v>
      </c>
      <c r="W80" s="110">
        <v>17.376208999999999</v>
      </c>
      <c r="X80" s="110">
        <v>17.778452000000001</v>
      </c>
      <c r="Y80" s="110">
        <v>18.168036000000001</v>
      </c>
      <c r="Z80" s="110">
        <v>18.561406999999999</v>
      </c>
      <c r="AA80" s="110">
        <v>18.894096000000001</v>
      </c>
      <c r="AB80" s="110">
        <v>19.182524000000001</v>
      </c>
      <c r="AC80" s="110">
        <v>19.572531000000001</v>
      </c>
      <c r="AD80" s="110">
        <v>19.882456000000001</v>
      </c>
      <c r="AE80" s="110">
        <v>20.150366000000002</v>
      </c>
      <c r="AF80" s="107">
        <v>1.7163999999999999E-2</v>
      </c>
      <c r="AG80" s="68"/>
    </row>
    <row r="81" spans="1:33" ht="12" customHeight="1" x14ac:dyDescent="0.25">
      <c r="A81" s="66" t="s">
        <v>2979</v>
      </c>
      <c r="B81" s="109" t="s">
        <v>554</v>
      </c>
      <c r="C81" s="110">
        <v>8.3324549999999995</v>
      </c>
      <c r="D81" s="110">
        <v>8.5163890000000002</v>
      </c>
      <c r="E81" s="110">
        <v>8.0675760000000007</v>
      </c>
      <c r="F81" s="110">
        <v>7.7939100000000003</v>
      </c>
      <c r="G81" s="110">
        <v>7.6551679999999998</v>
      </c>
      <c r="H81" s="110">
        <v>7.6019949999999996</v>
      </c>
      <c r="I81" s="110">
        <v>7.6222279999999998</v>
      </c>
      <c r="J81" s="110">
        <v>7.7106570000000003</v>
      </c>
      <c r="K81" s="110">
        <v>7.8623339999999997</v>
      </c>
      <c r="L81" s="110">
        <v>8.0392309999999991</v>
      </c>
      <c r="M81" s="110">
        <v>8.2287660000000002</v>
      </c>
      <c r="N81" s="110">
        <v>8.5665300000000002</v>
      </c>
      <c r="O81" s="110">
        <v>8.8158650000000005</v>
      </c>
      <c r="P81" s="110">
        <v>8.9985870000000006</v>
      </c>
      <c r="Q81" s="110">
        <v>9.2644230000000007</v>
      </c>
      <c r="R81" s="110">
        <v>9.5505929999999992</v>
      </c>
      <c r="S81" s="110">
        <v>9.8942960000000006</v>
      </c>
      <c r="T81" s="110">
        <v>10.228059</v>
      </c>
      <c r="U81" s="110">
        <v>10.541193</v>
      </c>
      <c r="V81" s="110">
        <v>10.849413999999999</v>
      </c>
      <c r="W81" s="110">
        <v>11.099410000000001</v>
      </c>
      <c r="X81" s="110">
        <v>11.332565000000001</v>
      </c>
      <c r="Y81" s="110">
        <v>11.590127000000001</v>
      </c>
      <c r="Z81" s="110">
        <v>11.831720000000001</v>
      </c>
      <c r="AA81" s="110">
        <v>12.035568</v>
      </c>
      <c r="AB81" s="110">
        <v>12.2417</v>
      </c>
      <c r="AC81" s="110">
        <v>12.490197999999999</v>
      </c>
      <c r="AD81" s="110">
        <v>12.707675</v>
      </c>
      <c r="AE81" s="110">
        <v>12.892566</v>
      </c>
      <c r="AF81" s="107">
        <v>1.5710999999999999E-2</v>
      </c>
      <c r="AG81" s="68"/>
    </row>
    <row r="82" spans="1:33" ht="15" customHeight="1" x14ac:dyDescent="0.25">
      <c r="A82" s="66" t="s">
        <v>2980</v>
      </c>
      <c r="B82" s="109" t="s">
        <v>555</v>
      </c>
      <c r="C82" s="110">
        <v>14.502357</v>
      </c>
      <c r="D82" s="110">
        <v>15.638540000000001</v>
      </c>
      <c r="E82" s="110">
        <v>15.541551</v>
      </c>
      <c r="F82" s="110">
        <v>14.976151</v>
      </c>
      <c r="G82" s="110">
        <v>15.153918000000001</v>
      </c>
      <c r="H82" s="110">
        <v>15.454625</v>
      </c>
      <c r="I82" s="110">
        <v>15.75386</v>
      </c>
      <c r="J82" s="110">
        <v>16.092371</v>
      </c>
      <c r="K82" s="110">
        <v>16.454999999999998</v>
      </c>
      <c r="L82" s="110">
        <v>16.914961000000002</v>
      </c>
      <c r="M82" s="110">
        <v>17.405594000000001</v>
      </c>
      <c r="N82" s="110">
        <v>17.994786999999999</v>
      </c>
      <c r="O82" s="110">
        <v>18.556958999999999</v>
      </c>
      <c r="P82" s="110">
        <v>19.085289</v>
      </c>
      <c r="Q82" s="110">
        <v>19.530726999999999</v>
      </c>
      <c r="R82" s="110">
        <v>20.125150999999999</v>
      </c>
      <c r="S82" s="110">
        <v>20.705777999999999</v>
      </c>
      <c r="T82" s="110">
        <v>21.368621999999998</v>
      </c>
      <c r="U82" s="110">
        <v>21.954397</v>
      </c>
      <c r="V82" s="110">
        <v>22.575384</v>
      </c>
      <c r="W82" s="110">
        <v>23.086210000000001</v>
      </c>
      <c r="X82" s="110">
        <v>23.597664000000002</v>
      </c>
      <c r="Y82" s="110">
        <v>24.123901</v>
      </c>
      <c r="Z82" s="110">
        <v>24.716045000000001</v>
      </c>
      <c r="AA82" s="110">
        <v>25.363009999999999</v>
      </c>
      <c r="AB82" s="110">
        <v>25.879507</v>
      </c>
      <c r="AC82" s="110">
        <v>26.501481999999999</v>
      </c>
      <c r="AD82" s="110">
        <v>26.84243</v>
      </c>
      <c r="AE82" s="110">
        <v>27.251978000000001</v>
      </c>
      <c r="AF82" s="107">
        <v>2.2785E-2</v>
      </c>
      <c r="AG82" s="68"/>
    </row>
    <row r="83" spans="1:33" ht="15" customHeight="1" x14ac:dyDescent="0.25">
      <c r="A83" s="66" t="s">
        <v>2981</v>
      </c>
      <c r="B83" s="106" t="s">
        <v>559</v>
      </c>
      <c r="C83" s="123">
        <v>12.224997999999999</v>
      </c>
      <c r="D83" s="123">
        <v>12.405747</v>
      </c>
      <c r="E83" s="123">
        <v>12.237636</v>
      </c>
      <c r="F83" s="123">
        <v>12.022482999999999</v>
      </c>
      <c r="G83" s="123">
        <v>11.987779</v>
      </c>
      <c r="H83" s="123">
        <v>12.034852000000001</v>
      </c>
      <c r="I83" s="123">
        <v>12.141092</v>
      </c>
      <c r="J83" s="123">
        <v>12.347277</v>
      </c>
      <c r="K83" s="123">
        <v>12.640115</v>
      </c>
      <c r="L83" s="123">
        <v>12.970637</v>
      </c>
      <c r="M83" s="123">
        <v>13.303642999999999</v>
      </c>
      <c r="N83" s="123">
        <v>13.819509999999999</v>
      </c>
      <c r="O83" s="123">
        <v>14.283655</v>
      </c>
      <c r="P83" s="123">
        <v>14.619742</v>
      </c>
      <c r="Q83" s="123">
        <v>15.044</v>
      </c>
      <c r="R83" s="123">
        <v>15.491720000000001</v>
      </c>
      <c r="S83" s="123">
        <v>16.003972999999998</v>
      </c>
      <c r="T83" s="123">
        <v>16.490255000000001</v>
      </c>
      <c r="U83" s="123">
        <v>16.974945000000002</v>
      </c>
      <c r="V83" s="123">
        <v>17.452290999999999</v>
      </c>
      <c r="W83" s="123">
        <v>17.887127</v>
      </c>
      <c r="X83" s="123">
        <v>18.322187</v>
      </c>
      <c r="Y83" s="123">
        <v>18.766511999999999</v>
      </c>
      <c r="Z83" s="123">
        <v>19.221584</v>
      </c>
      <c r="AA83" s="123">
        <v>19.615328000000002</v>
      </c>
      <c r="AB83" s="123">
        <v>19.990197999999999</v>
      </c>
      <c r="AC83" s="123">
        <v>20.437253999999999</v>
      </c>
      <c r="AD83" s="123">
        <v>20.812099</v>
      </c>
      <c r="AE83" s="123">
        <v>21.136326</v>
      </c>
      <c r="AF83" s="104">
        <v>1.9746E-2</v>
      </c>
      <c r="AG83" s="68"/>
    </row>
    <row r="84" spans="1:33" ht="15" customHeight="1" x14ac:dyDescent="0.25">
      <c r="B84" s="68"/>
      <c r="C84" s="68"/>
      <c r="D84" s="68"/>
      <c r="E84" s="68"/>
      <c r="F84" s="68"/>
      <c r="G84" s="68"/>
      <c r="H84" s="68"/>
      <c r="I84" s="68"/>
      <c r="J84" s="68"/>
      <c r="K84" s="68"/>
      <c r="L84" s="68"/>
      <c r="M84" s="68"/>
      <c r="N84" s="68"/>
      <c r="O84" s="68"/>
      <c r="P84" s="68"/>
      <c r="Q84" s="68"/>
      <c r="R84" s="68"/>
      <c r="S84" s="68"/>
      <c r="T84" s="68"/>
      <c r="U84" s="68"/>
      <c r="V84" s="68"/>
      <c r="W84" s="68"/>
      <c r="X84" s="68"/>
      <c r="Y84" s="68"/>
      <c r="Z84" s="68"/>
      <c r="AA84" s="68"/>
      <c r="AB84" s="68"/>
      <c r="AC84" s="68"/>
      <c r="AD84" s="68"/>
      <c r="AE84" s="68"/>
      <c r="AF84" s="68"/>
      <c r="AG84" s="68"/>
    </row>
    <row r="85" spans="1:33" ht="15" customHeight="1" x14ac:dyDescent="0.25">
      <c r="B85" s="106" t="s">
        <v>561</v>
      </c>
      <c r="C85" s="68"/>
      <c r="D85" s="68"/>
      <c r="E85" s="68"/>
      <c r="F85" s="68"/>
      <c r="G85" s="68"/>
      <c r="H85" s="68"/>
      <c r="I85" s="68"/>
      <c r="J85" s="68"/>
      <c r="K85" s="68"/>
      <c r="L85" s="68"/>
      <c r="M85" s="68"/>
      <c r="N85" s="68"/>
      <c r="O85" s="68"/>
      <c r="P85" s="68"/>
      <c r="Q85" s="68"/>
      <c r="R85" s="68"/>
      <c r="S85" s="68"/>
      <c r="T85" s="68"/>
      <c r="U85" s="68"/>
      <c r="V85" s="68"/>
      <c r="W85" s="68"/>
      <c r="X85" s="68"/>
      <c r="Y85" s="68"/>
      <c r="Z85" s="68"/>
      <c r="AA85" s="68"/>
      <c r="AB85" s="68"/>
      <c r="AC85" s="68"/>
      <c r="AD85" s="68"/>
      <c r="AE85" s="68"/>
      <c r="AF85" s="68"/>
      <c r="AG85" s="68"/>
    </row>
    <row r="86" spans="1:33" ht="15" customHeight="1" x14ac:dyDescent="0.25">
      <c r="B86" s="106" t="s">
        <v>8623</v>
      </c>
      <c r="C86" s="68"/>
      <c r="D86" s="68"/>
      <c r="E86" s="68"/>
      <c r="F86" s="68"/>
      <c r="G86" s="68"/>
      <c r="H86" s="68"/>
      <c r="I86" s="68"/>
      <c r="J86" s="68"/>
      <c r="K86" s="68"/>
      <c r="L86" s="68"/>
      <c r="M86" s="68"/>
      <c r="N86" s="68"/>
      <c r="O86" s="68"/>
      <c r="P86" s="68"/>
      <c r="Q86" s="68"/>
      <c r="R86" s="68"/>
      <c r="S86" s="68"/>
      <c r="T86" s="68"/>
      <c r="U86" s="68"/>
      <c r="V86" s="68"/>
      <c r="W86" s="68"/>
      <c r="X86" s="68"/>
      <c r="Y86" s="68"/>
      <c r="Z86" s="68"/>
      <c r="AA86" s="68"/>
      <c r="AB86" s="68"/>
      <c r="AC86" s="68"/>
      <c r="AD86" s="68"/>
      <c r="AE86" s="68"/>
      <c r="AF86" s="68"/>
      <c r="AG86" s="68"/>
    </row>
    <row r="87" spans="1:33" ht="15" customHeight="1" x14ac:dyDescent="0.25">
      <c r="A87" s="66" t="s">
        <v>2982</v>
      </c>
      <c r="B87" s="109" t="s">
        <v>562</v>
      </c>
      <c r="C87" s="110">
        <v>7.490151</v>
      </c>
      <c r="D87" s="110">
        <v>7.1217509999999997</v>
      </c>
      <c r="E87" s="110">
        <v>6.6237709999999996</v>
      </c>
      <c r="F87" s="110">
        <v>6.0795459999999997</v>
      </c>
      <c r="G87" s="110">
        <v>5.7195609999999997</v>
      </c>
      <c r="H87" s="110">
        <v>5.4453969999999998</v>
      </c>
      <c r="I87" s="110">
        <v>5.2318230000000003</v>
      </c>
      <c r="J87" s="110">
        <v>5.1054500000000003</v>
      </c>
      <c r="K87" s="110">
        <v>5.031301</v>
      </c>
      <c r="L87" s="110">
        <v>4.987285</v>
      </c>
      <c r="M87" s="110">
        <v>4.950399</v>
      </c>
      <c r="N87" s="110">
        <v>5.0374600000000003</v>
      </c>
      <c r="O87" s="110">
        <v>5.0800809999999998</v>
      </c>
      <c r="P87" s="110">
        <v>5.0371709999999998</v>
      </c>
      <c r="Q87" s="110">
        <v>5.065124</v>
      </c>
      <c r="R87" s="110">
        <v>5.1057360000000003</v>
      </c>
      <c r="S87" s="110">
        <v>5.1828440000000002</v>
      </c>
      <c r="T87" s="110">
        <v>5.2374910000000003</v>
      </c>
      <c r="U87" s="110">
        <v>5.279604</v>
      </c>
      <c r="V87" s="110">
        <v>5.3068010000000001</v>
      </c>
      <c r="W87" s="110">
        <v>5.3077310000000004</v>
      </c>
      <c r="X87" s="110">
        <v>5.3018929999999997</v>
      </c>
      <c r="Y87" s="110">
        <v>5.2897550000000004</v>
      </c>
      <c r="Z87" s="110">
        <v>5.2716000000000003</v>
      </c>
      <c r="AA87" s="110">
        <v>5.2285089999999999</v>
      </c>
      <c r="AB87" s="110">
        <v>5.1739329999999999</v>
      </c>
      <c r="AC87" s="110">
        <v>5.1594519999999999</v>
      </c>
      <c r="AD87" s="110">
        <v>5.1117509999999999</v>
      </c>
      <c r="AE87" s="110">
        <v>5.0462470000000001</v>
      </c>
      <c r="AF87" s="107">
        <v>-1.4005999999999999E-2</v>
      </c>
      <c r="AG87" s="68"/>
    </row>
    <row r="88" spans="1:33" ht="15" customHeight="1" x14ac:dyDescent="0.25">
      <c r="A88" s="66" t="s">
        <v>2983</v>
      </c>
      <c r="B88" s="109" t="s">
        <v>563</v>
      </c>
      <c r="C88" s="110">
        <v>1.5122469999999999</v>
      </c>
      <c r="D88" s="110">
        <v>1.5237149999999999</v>
      </c>
      <c r="E88" s="110">
        <v>1.5509329999999999</v>
      </c>
      <c r="F88" s="110">
        <v>1.5992839999999999</v>
      </c>
      <c r="G88" s="110">
        <v>1.643408</v>
      </c>
      <c r="H88" s="110">
        <v>1.685827</v>
      </c>
      <c r="I88" s="110">
        <v>1.7226619999999999</v>
      </c>
      <c r="J88" s="110">
        <v>1.750883</v>
      </c>
      <c r="K88" s="110">
        <v>1.7757419999999999</v>
      </c>
      <c r="L88" s="110">
        <v>1.795445</v>
      </c>
      <c r="M88" s="110">
        <v>1.814422</v>
      </c>
      <c r="N88" s="110">
        <v>1.836012</v>
      </c>
      <c r="O88" s="110">
        <v>1.855661</v>
      </c>
      <c r="P88" s="110">
        <v>1.8730869999999999</v>
      </c>
      <c r="Q88" s="110">
        <v>1.8880269999999999</v>
      </c>
      <c r="R88" s="110">
        <v>1.904115</v>
      </c>
      <c r="S88" s="110">
        <v>1.9209229999999999</v>
      </c>
      <c r="T88" s="110">
        <v>1.935961</v>
      </c>
      <c r="U88" s="110">
        <v>1.950267</v>
      </c>
      <c r="V88" s="110">
        <v>1.964521</v>
      </c>
      <c r="W88" s="110">
        <v>1.968928</v>
      </c>
      <c r="X88" s="110">
        <v>1.9702649999999999</v>
      </c>
      <c r="Y88" s="110">
        <v>1.9745619999999999</v>
      </c>
      <c r="Z88" s="110">
        <v>1.9796750000000001</v>
      </c>
      <c r="AA88" s="110">
        <v>1.982947</v>
      </c>
      <c r="AB88" s="110">
        <v>1.983171</v>
      </c>
      <c r="AC88" s="110">
        <v>1.981943</v>
      </c>
      <c r="AD88" s="110">
        <v>1.9809159999999999</v>
      </c>
      <c r="AE88" s="110">
        <v>1.9766300000000001</v>
      </c>
      <c r="AF88" s="107">
        <v>9.6100000000000005E-3</v>
      </c>
      <c r="AG88" s="68"/>
    </row>
    <row r="89" spans="1:33" ht="15" customHeight="1" x14ac:dyDescent="0.25">
      <c r="A89" s="66" t="s">
        <v>2984</v>
      </c>
      <c r="B89" s="109" t="s">
        <v>564</v>
      </c>
      <c r="C89" s="110">
        <v>3.199084</v>
      </c>
      <c r="D89" s="110">
        <v>3.250197</v>
      </c>
      <c r="E89" s="110">
        <v>3.2819440000000002</v>
      </c>
      <c r="F89" s="110">
        <v>3.3432189999999999</v>
      </c>
      <c r="G89" s="110">
        <v>3.3968910000000001</v>
      </c>
      <c r="H89" s="110">
        <v>3.4421580000000001</v>
      </c>
      <c r="I89" s="110">
        <v>3.4860069999999999</v>
      </c>
      <c r="J89" s="110">
        <v>3.5301019999999999</v>
      </c>
      <c r="K89" s="110">
        <v>3.592832</v>
      </c>
      <c r="L89" s="110">
        <v>3.6520389999999998</v>
      </c>
      <c r="M89" s="110">
        <v>3.6986690000000002</v>
      </c>
      <c r="N89" s="110">
        <v>3.7433900000000002</v>
      </c>
      <c r="O89" s="110">
        <v>3.7815989999999999</v>
      </c>
      <c r="P89" s="110">
        <v>3.8082210000000001</v>
      </c>
      <c r="Q89" s="110">
        <v>3.8281529999999999</v>
      </c>
      <c r="R89" s="110">
        <v>3.8491569999999999</v>
      </c>
      <c r="S89" s="110">
        <v>3.8713649999999999</v>
      </c>
      <c r="T89" s="110">
        <v>3.8920689999999998</v>
      </c>
      <c r="U89" s="110">
        <v>3.9122240000000001</v>
      </c>
      <c r="V89" s="110">
        <v>3.9328690000000002</v>
      </c>
      <c r="W89" s="110">
        <v>3.9520499999999998</v>
      </c>
      <c r="X89" s="110">
        <v>3.9705379999999999</v>
      </c>
      <c r="Y89" s="110">
        <v>3.9900180000000001</v>
      </c>
      <c r="Z89" s="110">
        <v>4.0082709999999997</v>
      </c>
      <c r="AA89" s="110">
        <v>4.0183809999999998</v>
      </c>
      <c r="AB89" s="110">
        <v>4.0209000000000001</v>
      </c>
      <c r="AC89" s="110">
        <v>4.0190720000000004</v>
      </c>
      <c r="AD89" s="110">
        <v>4.0056570000000002</v>
      </c>
      <c r="AE89" s="110">
        <v>3.9821240000000002</v>
      </c>
      <c r="AF89" s="107">
        <v>7.8499999999999993E-3</v>
      </c>
      <c r="AG89" s="68"/>
    </row>
    <row r="90" spans="1:33" ht="15" customHeight="1" x14ac:dyDescent="0.25">
      <c r="B90" s="106" t="s">
        <v>560</v>
      </c>
      <c r="C90" s="68"/>
      <c r="D90" s="68"/>
      <c r="E90" s="68"/>
      <c r="F90" s="68"/>
      <c r="G90" s="68"/>
      <c r="H90" s="68"/>
      <c r="I90" s="68"/>
      <c r="J90" s="68"/>
      <c r="K90" s="68"/>
      <c r="L90" s="68"/>
      <c r="M90" s="68"/>
      <c r="N90" s="68"/>
      <c r="O90" s="68"/>
      <c r="P90" s="68"/>
      <c r="Q90" s="68"/>
      <c r="R90" s="68"/>
      <c r="S90" s="68"/>
      <c r="T90" s="68"/>
      <c r="U90" s="68"/>
      <c r="V90" s="68"/>
      <c r="W90" s="68"/>
      <c r="X90" s="68"/>
      <c r="Y90" s="68"/>
      <c r="Z90" s="68"/>
      <c r="AA90" s="68"/>
      <c r="AB90" s="68"/>
      <c r="AC90" s="68"/>
      <c r="AD90" s="68"/>
      <c r="AE90" s="68"/>
      <c r="AF90" s="68"/>
      <c r="AG90" s="68"/>
    </row>
    <row r="91" spans="1:33" ht="15" customHeight="1" x14ac:dyDescent="0.25">
      <c r="A91" s="66" t="s">
        <v>2985</v>
      </c>
      <c r="B91" s="109" t="s">
        <v>562</v>
      </c>
      <c r="C91" s="110">
        <v>7.490151</v>
      </c>
      <c r="D91" s="110">
        <v>7.4161520000000003</v>
      </c>
      <c r="E91" s="110">
        <v>7.0659470000000004</v>
      </c>
      <c r="F91" s="110">
        <v>6.6264200000000004</v>
      </c>
      <c r="G91" s="110">
        <v>6.3669700000000002</v>
      </c>
      <c r="H91" s="110">
        <v>6.1927209999999997</v>
      </c>
      <c r="I91" s="110">
        <v>6.0783800000000001</v>
      </c>
      <c r="J91" s="110">
        <v>6.0616459999999996</v>
      </c>
      <c r="K91" s="110">
        <v>6.1069509999999996</v>
      </c>
      <c r="L91" s="110">
        <v>6.1920310000000001</v>
      </c>
      <c r="M91" s="110">
        <v>6.2871129999999997</v>
      </c>
      <c r="N91" s="110">
        <v>6.5491919999999997</v>
      </c>
      <c r="O91" s="110">
        <v>6.7628279999999998</v>
      </c>
      <c r="P91" s="110">
        <v>6.8627279999999997</v>
      </c>
      <c r="Q91" s="110">
        <v>7.0597500000000002</v>
      </c>
      <c r="R91" s="110">
        <v>7.2756400000000001</v>
      </c>
      <c r="S91" s="110">
        <v>7.5488150000000003</v>
      </c>
      <c r="T91" s="110">
        <v>7.7959389999999997</v>
      </c>
      <c r="U91" s="110">
        <v>8.0338779999999996</v>
      </c>
      <c r="V91" s="110">
        <v>8.2563250000000004</v>
      </c>
      <c r="W91" s="110">
        <v>8.4442880000000002</v>
      </c>
      <c r="X91" s="110">
        <v>8.6283550000000009</v>
      </c>
      <c r="Y91" s="110">
        <v>8.8073840000000008</v>
      </c>
      <c r="Z91" s="110">
        <v>8.9816760000000002</v>
      </c>
      <c r="AA91" s="110">
        <v>9.1184250000000002</v>
      </c>
      <c r="AB91" s="110">
        <v>9.2376199999999997</v>
      </c>
      <c r="AC91" s="110">
        <v>9.4325899999999994</v>
      </c>
      <c r="AD91" s="110">
        <v>9.5696849999999998</v>
      </c>
      <c r="AE91" s="110">
        <v>9.6751059999999995</v>
      </c>
      <c r="AF91" s="107">
        <v>9.1839999999999995E-3</v>
      </c>
      <c r="AG91" s="68"/>
    </row>
    <row r="92" spans="1:33" ht="12" customHeight="1" x14ac:dyDescent="0.25">
      <c r="A92" s="66" t="s">
        <v>2986</v>
      </c>
      <c r="B92" s="109" t="s">
        <v>563</v>
      </c>
      <c r="C92" s="110">
        <v>1.5122469999999999</v>
      </c>
      <c r="D92" s="110">
        <v>1.586703</v>
      </c>
      <c r="E92" s="110">
        <v>1.6544669999999999</v>
      </c>
      <c r="F92" s="110">
        <v>1.743144</v>
      </c>
      <c r="G92" s="110">
        <v>1.829429</v>
      </c>
      <c r="H92" s="110">
        <v>1.917189</v>
      </c>
      <c r="I92" s="110">
        <v>2.0014050000000001</v>
      </c>
      <c r="J92" s="110">
        <v>2.078805</v>
      </c>
      <c r="K92" s="110">
        <v>2.1553810000000002</v>
      </c>
      <c r="L92" s="110">
        <v>2.2291590000000001</v>
      </c>
      <c r="M92" s="110">
        <v>2.3043550000000002</v>
      </c>
      <c r="N92" s="110">
        <v>2.3869950000000002</v>
      </c>
      <c r="O92" s="110">
        <v>2.4703369999999998</v>
      </c>
      <c r="P92" s="110">
        <v>2.5519259999999999</v>
      </c>
      <c r="Q92" s="110">
        <v>2.6315240000000002</v>
      </c>
      <c r="R92" s="110">
        <v>2.7133509999999998</v>
      </c>
      <c r="S92" s="110">
        <v>2.797825</v>
      </c>
      <c r="T92" s="110">
        <v>2.8816540000000002</v>
      </c>
      <c r="U92" s="110">
        <v>2.967686</v>
      </c>
      <c r="V92" s="110">
        <v>3.0564040000000001</v>
      </c>
      <c r="W92" s="110">
        <v>3.1324489999999998</v>
      </c>
      <c r="X92" s="110">
        <v>3.2064300000000001</v>
      </c>
      <c r="Y92" s="110">
        <v>3.2876249999999998</v>
      </c>
      <c r="Z92" s="110">
        <v>3.3729420000000001</v>
      </c>
      <c r="AA92" s="110">
        <v>3.4582250000000001</v>
      </c>
      <c r="AB92" s="110">
        <v>3.5407839999999999</v>
      </c>
      <c r="AC92" s="110">
        <v>3.623418</v>
      </c>
      <c r="AD92" s="110">
        <v>3.7084630000000001</v>
      </c>
      <c r="AE92" s="110">
        <v>3.789768</v>
      </c>
      <c r="AF92" s="107">
        <v>3.3355000000000003E-2</v>
      </c>
      <c r="AG92" s="68"/>
    </row>
    <row r="93" spans="1:33" ht="15" customHeight="1" x14ac:dyDescent="0.25">
      <c r="A93" s="66" t="s">
        <v>2987</v>
      </c>
      <c r="B93" s="109" t="s">
        <v>564</v>
      </c>
      <c r="C93" s="110">
        <v>3.199084</v>
      </c>
      <c r="D93" s="110">
        <v>3.3845550000000002</v>
      </c>
      <c r="E93" s="110">
        <v>3.5010330000000001</v>
      </c>
      <c r="F93" s="110">
        <v>3.6439509999999999</v>
      </c>
      <c r="G93" s="110">
        <v>3.781393</v>
      </c>
      <c r="H93" s="110">
        <v>3.9145569999999998</v>
      </c>
      <c r="I93" s="110">
        <v>4.0500749999999996</v>
      </c>
      <c r="J93" s="110">
        <v>4.1912529999999997</v>
      </c>
      <c r="K93" s="110">
        <v>4.3609499999999999</v>
      </c>
      <c r="L93" s="110">
        <v>4.5342390000000004</v>
      </c>
      <c r="M93" s="110">
        <v>4.6973880000000001</v>
      </c>
      <c r="N93" s="110">
        <v>4.8667749999999996</v>
      </c>
      <c r="O93" s="110">
        <v>5.0342310000000001</v>
      </c>
      <c r="P93" s="110">
        <v>5.1883850000000002</v>
      </c>
      <c r="Q93" s="110">
        <v>5.3356640000000004</v>
      </c>
      <c r="R93" s="110">
        <v>5.485023</v>
      </c>
      <c r="S93" s="110">
        <v>5.6386450000000004</v>
      </c>
      <c r="T93" s="110">
        <v>5.7932959999999998</v>
      </c>
      <c r="U93" s="110">
        <v>5.9531609999999997</v>
      </c>
      <c r="V93" s="110">
        <v>6.11876</v>
      </c>
      <c r="W93" s="110">
        <v>6.2874800000000004</v>
      </c>
      <c r="X93" s="110">
        <v>6.4616939999999996</v>
      </c>
      <c r="Y93" s="110">
        <v>6.6433359999999997</v>
      </c>
      <c r="Z93" s="110">
        <v>6.8292339999999996</v>
      </c>
      <c r="AA93" s="110">
        <v>7.0079849999999997</v>
      </c>
      <c r="AB93" s="110">
        <v>7.178979</v>
      </c>
      <c r="AC93" s="110">
        <v>7.3477290000000002</v>
      </c>
      <c r="AD93" s="110">
        <v>7.4989710000000001</v>
      </c>
      <c r="AE93" s="110">
        <v>7.6348750000000001</v>
      </c>
      <c r="AF93" s="107">
        <v>3.1553999999999999E-2</v>
      </c>
      <c r="AG93" s="68"/>
    </row>
    <row r="94" spans="1:33" ht="15" customHeight="1" x14ac:dyDescent="0.25">
      <c r="B94" s="68"/>
      <c r="C94" s="68"/>
      <c r="D94" s="68"/>
      <c r="E94" s="68"/>
      <c r="F94" s="68"/>
      <c r="G94" s="68"/>
      <c r="H94" s="68"/>
      <c r="I94" s="68"/>
      <c r="J94" s="68"/>
      <c r="K94" s="68"/>
      <c r="L94" s="68"/>
      <c r="M94" s="68"/>
      <c r="N94" s="68"/>
      <c r="O94" s="68"/>
      <c r="P94" s="68"/>
      <c r="Q94" s="68"/>
      <c r="R94" s="68"/>
      <c r="S94" s="68"/>
      <c r="T94" s="68"/>
      <c r="U94" s="68"/>
      <c r="V94" s="68"/>
      <c r="W94" s="68"/>
      <c r="X94" s="68"/>
      <c r="Y94" s="68"/>
      <c r="Z94" s="68"/>
      <c r="AA94" s="68"/>
      <c r="AB94" s="68"/>
      <c r="AC94" s="68"/>
      <c r="AD94" s="68"/>
      <c r="AE94" s="68"/>
      <c r="AF94" s="68"/>
      <c r="AG94" s="68"/>
    </row>
    <row r="95" spans="1:33" ht="15" customHeight="1" x14ac:dyDescent="0.25">
      <c r="B95" s="106" t="s">
        <v>565</v>
      </c>
      <c r="C95" s="68"/>
      <c r="D95" s="68"/>
      <c r="E95" s="68"/>
      <c r="F95" s="68"/>
      <c r="G95" s="68"/>
      <c r="H95" s="68"/>
      <c r="I95" s="68"/>
      <c r="J95" s="68"/>
      <c r="K95" s="68"/>
      <c r="L95" s="68"/>
      <c r="M95" s="68"/>
      <c r="N95" s="68"/>
      <c r="O95" s="68"/>
      <c r="P95" s="68"/>
      <c r="Q95" s="68"/>
      <c r="R95" s="68"/>
      <c r="S95" s="68"/>
      <c r="T95" s="68"/>
      <c r="U95" s="68"/>
      <c r="V95" s="68"/>
      <c r="W95" s="68"/>
      <c r="X95" s="68"/>
      <c r="Y95" s="68"/>
      <c r="Z95" s="68"/>
      <c r="AA95" s="68"/>
      <c r="AB95" s="68"/>
      <c r="AC95" s="68"/>
      <c r="AD95" s="68"/>
      <c r="AE95" s="68"/>
      <c r="AF95" s="68"/>
      <c r="AG95" s="68"/>
    </row>
    <row r="96" spans="1:33" ht="15" customHeight="1" x14ac:dyDescent="0.25">
      <c r="A96" s="66" t="s">
        <v>2988</v>
      </c>
      <c r="B96" s="109" t="s">
        <v>566</v>
      </c>
      <c r="C96" s="108">
        <v>0.61597900000000005</v>
      </c>
      <c r="D96" s="108">
        <v>0.56548100000000001</v>
      </c>
      <c r="E96" s="108">
        <v>0.584982</v>
      </c>
      <c r="F96" s="108">
        <v>0.57908899999999996</v>
      </c>
      <c r="G96" s="108">
        <v>0.53188199999999997</v>
      </c>
      <c r="H96" s="108">
        <v>0.47616999999999998</v>
      </c>
      <c r="I96" s="108">
        <v>0.39708599999999999</v>
      </c>
      <c r="J96" s="108">
        <v>0.256523</v>
      </c>
      <c r="K96" s="108">
        <v>0.23081599999999999</v>
      </c>
      <c r="L96" s="108">
        <v>0.230573</v>
      </c>
      <c r="M96" s="108">
        <v>0.23397899999999999</v>
      </c>
      <c r="N96" s="108">
        <v>0.237536</v>
      </c>
      <c r="O96" s="108">
        <v>0.228662</v>
      </c>
      <c r="P96" s="108">
        <v>0.231098</v>
      </c>
      <c r="Q96" s="108">
        <v>0.227378</v>
      </c>
      <c r="R96" s="108">
        <v>0.219642</v>
      </c>
      <c r="S96" s="108">
        <v>0.21731</v>
      </c>
      <c r="T96" s="108">
        <v>0.216026</v>
      </c>
      <c r="U96" s="108">
        <v>0.210899</v>
      </c>
      <c r="V96" s="108">
        <v>0.209505</v>
      </c>
      <c r="W96" s="108">
        <v>0.21051500000000001</v>
      </c>
      <c r="X96" s="108">
        <v>0.21016399999999999</v>
      </c>
      <c r="Y96" s="108">
        <v>0.205342</v>
      </c>
      <c r="Z96" s="108">
        <v>0.204598</v>
      </c>
      <c r="AA96" s="108">
        <v>0.20261000000000001</v>
      </c>
      <c r="AB96" s="108">
        <v>0.20086499999999999</v>
      </c>
      <c r="AC96" s="108">
        <v>0.19707</v>
      </c>
      <c r="AD96" s="108">
        <v>0.19859199999999999</v>
      </c>
      <c r="AE96" s="108">
        <v>0.18834899999999999</v>
      </c>
      <c r="AF96" s="107">
        <v>-4.1435E-2</v>
      </c>
      <c r="AG96" s="68"/>
    </row>
    <row r="97" spans="1:34" ht="15" customHeight="1" x14ac:dyDescent="0.25">
      <c r="A97" s="66" t="s">
        <v>2989</v>
      </c>
      <c r="B97" s="109" t="s">
        <v>567</v>
      </c>
      <c r="C97" s="108">
        <v>0.83835899999999997</v>
      </c>
      <c r="D97" s="108">
        <v>0.75834299999999999</v>
      </c>
      <c r="E97" s="108">
        <v>0.74342600000000003</v>
      </c>
      <c r="F97" s="108">
        <v>0.65097099999999997</v>
      </c>
      <c r="G97" s="108">
        <v>0.54790799999999995</v>
      </c>
      <c r="H97" s="108">
        <v>0.45306400000000002</v>
      </c>
      <c r="I97" s="108">
        <v>0.40640999999999999</v>
      </c>
      <c r="J97" s="108">
        <v>0.37621100000000002</v>
      </c>
      <c r="K97" s="108">
        <v>0.34792600000000001</v>
      </c>
      <c r="L97" s="108">
        <v>0.31550800000000001</v>
      </c>
      <c r="M97" s="108">
        <v>0.309701</v>
      </c>
      <c r="N97" s="108">
        <v>0.32134200000000002</v>
      </c>
      <c r="O97" s="108">
        <v>0.32014100000000001</v>
      </c>
      <c r="P97" s="108">
        <v>0.31675599999999998</v>
      </c>
      <c r="Q97" s="108">
        <v>0.31518600000000002</v>
      </c>
      <c r="R97" s="108">
        <v>0.30467</v>
      </c>
      <c r="S97" s="108">
        <v>0.28098299999999998</v>
      </c>
      <c r="T97" s="108">
        <v>0.26944200000000001</v>
      </c>
      <c r="U97" s="108">
        <v>0.27182400000000001</v>
      </c>
      <c r="V97" s="108">
        <v>0.27671400000000002</v>
      </c>
      <c r="W97" s="108">
        <v>0.27645599999999998</v>
      </c>
      <c r="X97" s="108">
        <v>0.27567999999999998</v>
      </c>
      <c r="Y97" s="108">
        <v>0.27428799999999998</v>
      </c>
      <c r="Z97" s="108">
        <v>0.271096</v>
      </c>
      <c r="AA97" s="108">
        <v>0.26914900000000003</v>
      </c>
      <c r="AB97" s="108">
        <v>0.26687699999999998</v>
      </c>
      <c r="AC97" s="108">
        <v>0.26465300000000003</v>
      </c>
      <c r="AD97" s="108">
        <v>0.26547999999999999</v>
      </c>
      <c r="AE97" s="108">
        <v>0.267461</v>
      </c>
      <c r="AF97" s="107">
        <v>-3.9981000000000003E-2</v>
      </c>
      <c r="AG97" s="68"/>
    </row>
    <row r="98" spans="1:34" ht="15" customHeight="1" x14ac:dyDescent="0.25">
      <c r="A98" s="66" t="s">
        <v>2990</v>
      </c>
      <c r="B98" s="109" t="s">
        <v>568</v>
      </c>
      <c r="C98" s="108">
        <v>3.6862599999999999</v>
      </c>
      <c r="D98" s="108">
        <v>3.4044910000000002</v>
      </c>
      <c r="E98" s="108">
        <v>3.4990749999999999</v>
      </c>
      <c r="F98" s="108">
        <v>3.273323</v>
      </c>
      <c r="G98" s="108">
        <v>2.8589099999999998</v>
      </c>
      <c r="H98" s="108">
        <v>2.4950800000000002</v>
      </c>
      <c r="I98" s="108">
        <v>2.1364839999999998</v>
      </c>
      <c r="J98" s="108">
        <v>1.7361139999999999</v>
      </c>
      <c r="K98" s="108">
        <v>1.575008</v>
      </c>
      <c r="L98" s="108">
        <v>1.5581830000000001</v>
      </c>
      <c r="M98" s="108">
        <v>1.5348310000000001</v>
      </c>
      <c r="N98" s="108">
        <v>1.5033030000000001</v>
      </c>
      <c r="O98" s="108">
        <v>1.467937</v>
      </c>
      <c r="P98" s="108">
        <v>1.4793240000000001</v>
      </c>
      <c r="Q98" s="108">
        <v>1.465252</v>
      </c>
      <c r="R98" s="108">
        <v>1.3946670000000001</v>
      </c>
      <c r="S98" s="108">
        <v>1.359971</v>
      </c>
      <c r="T98" s="108">
        <v>1.32958</v>
      </c>
      <c r="U98" s="108">
        <v>1.3077319999999999</v>
      </c>
      <c r="V98" s="108">
        <v>1.315598</v>
      </c>
      <c r="W98" s="108">
        <v>1.3166739999999999</v>
      </c>
      <c r="X98" s="108">
        <v>1.3005770000000001</v>
      </c>
      <c r="Y98" s="108">
        <v>1.2646470000000001</v>
      </c>
      <c r="Z98" s="108">
        <v>1.23315</v>
      </c>
      <c r="AA98" s="108">
        <v>1.215068</v>
      </c>
      <c r="AB98" s="108">
        <v>1.2070639999999999</v>
      </c>
      <c r="AC98" s="108">
        <v>1.1852739999999999</v>
      </c>
      <c r="AD98" s="108">
        <v>1.1756850000000001</v>
      </c>
      <c r="AE98" s="108">
        <v>1.117597</v>
      </c>
      <c r="AF98" s="107">
        <v>-4.1727E-2</v>
      </c>
      <c r="AG98" s="68"/>
    </row>
    <row r="99" spans="1:34" ht="15" customHeight="1" thickBot="1" x14ac:dyDescent="0.3">
      <c r="B99" s="68"/>
      <c r="C99" s="68"/>
      <c r="D99" s="68"/>
      <c r="E99" s="68"/>
      <c r="F99" s="68"/>
      <c r="G99" s="68"/>
      <c r="H99" s="68"/>
      <c r="I99" s="68"/>
      <c r="J99" s="68"/>
      <c r="K99" s="68"/>
      <c r="L99" s="68"/>
      <c r="M99" s="68"/>
      <c r="N99" s="68"/>
      <c r="O99" s="68"/>
      <c r="P99" s="68"/>
      <c r="Q99" s="68"/>
      <c r="R99" s="68"/>
      <c r="S99" s="68"/>
      <c r="T99" s="68"/>
      <c r="U99" s="68"/>
      <c r="V99" s="68"/>
      <c r="W99" s="68"/>
      <c r="X99" s="68"/>
      <c r="Y99" s="68"/>
      <c r="Z99" s="68"/>
      <c r="AA99" s="68"/>
      <c r="AB99" s="68"/>
      <c r="AC99" s="68"/>
      <c r="AD99" s="68"/>
      <c r="AE99" s="68"/>
      <c r="AF99" s="68"/>
      <c r="AG99" s="68"/>
    </row>
    <row r="100" spans="1:34" ht="15" customHeight="1" x14ac:dyDescent="0.25">
      <c r="B100" s="257" t="s">
        <v>8767</v>
      </c>
      <c r="C100" s="258"/>
      <c r="D100" s="258"/>
      <c r="E100" s="258"/>
      <c r="F100" s="258"/>
      <c r="G100" s="258"/>
      <c r="H100" s="258"/>
      <c r="I100" s="258"/>
      <c r="J100" s="258"/>
      <c r="K100" s="258"/>
      <c r="L100" s="258"/>
      <c r="M100" s="258"/>
      <c r="N100" s="258"/>
      <c r="O100" s="258"/>
      <c r="P100" s="258"/>
      <c r="Q100" s="258"/>
      <c r="R100" s="258"/>
      <c r="S100" s="258"/>
      <c r="T100" s="258"/>
      <c r="U100" s="258"/>
      <c r="V100" s="258"/>
      <c r="W100" s="258"/>
      <c r="X100" s="258"/>
      <c r="Y100" s="258"/>
      <c r="Z100" s="258"/>
      <c r="AA100" s="258"/>
      <c r="AB100" s="258"/>
      <c r="AC100" s="258"/>
      <c r="AD100" s="258"/>
      <c r="AE100" s="258"/>
      <c r="AF100" s="258"/>
      <c r="AG100" s="258"/>
      <c r="AH100" s="77"/>
    </row>
    <row r="101" spans="1:34" ht="12" customHeight="1" x14ac:dyDescent="0.25">
      <c r="B101" s="68" t="s">
        <v>4049</v>
      </c>
      <c r="C101" s="68"/>
      <c r="D101" s="68"/>
      <c r="E101" s="68"/>
      <c r="F101" s="68"/>
      <c r="G101" s="68"/>
      <c r="H101" s="68"/>
      <c r="I101" s="68"/>
      <c r="J101" s="68"/>
      <c r="K101" s="68"/>
      <c r="L101" s="68"/>
      <c r="M101" s="68"/>
      <c r="N101" s="68"/>
      <c r="O101" s="68"/>
      <c r="P101" s="68"/>
      <c r="Q101" s="68"/>
      <c r="R101" s="68"/>
      <c r="S101" s="68"/>
      <c r="T101" s="68"/>
      <c r="U101" s="68"/>
      <c r="V101" s="68"/>
      <c r="W101" s="68"/>
      <c r="X101" s="68"/>
      <c r="Y101" s="68"/>
      <c r="Z101" s="68"/>
      <c r="AA101" s="68"/>
      <c r="AB101" s="68"/>
      <c r="AC101" s="68"/>
      <c r="AD101" s="68"/>
      <c r="AE101" s="68"/>
      <c r="AF101" s="68"/>
      <c r="AG101" s="68"/>
    </row>
    <row r="102" spans="1:34" ht="12" customHeight="1" x14ac:dyDescent="0.25">
      <c r="B102" s="68" t="s">
        <v>4050</v>
      </c>
      <c r="C102" s="68"/>
      <c r="D102" s="68"/>
      <c r="E102" s="68"/>
      <c r="F102" s="68"/>
      <c r="G102" s="68"/>
      <c r="H102" s="68"/>
      <c r="I102" s="68"/>
      <c r="J102" s="68"/>
      <c r="K102" s="68"/>
      <c r="L102" s="68"/>
      <c r="M102" s="68"/>
      <c r="N102" s="68"/>
      <c r="O102" s="68"/>
      <c r="P102" s="68"/>
      <c r="Q102" s="68"/>
      <c r="R102" s="68"/>
      <c r="S102" s="68"/>
      <c r="T102" s="68"/>
      <c r="U102" s="68"/>
      <c r="V102" s="68"/>
      <c r="W102" s="68"/>
      <c r="X102" s="68"/>
      <c r="Y102" s="68"/>
      <c r="Z102" s="68"/>
      <c r="AA102" s="68"/>
      <c r="AB102" s="68"/>
      <c r="AC102" s="68"/>
      <c r="AD102" s="68"/>
      <c r="AE102" s="68"/>
      <c r="AF102" s="68"/>
      <c r="AG102" s="68"/>
    </row>
    <row r="103" spans="1:34" ht="15" customHeight="1" x14ac:dyDescent="0.25">
      <c r="B103" s="68" t="s">
        <v>4051</v>
      </c>
      <c r="C103" s="68"/>
      <c r="D103" s="68"/>
      <c r="E103" s="68"/>
      <c r="F103" s="68"/>
      <c r="G103" s="68"/>
      <c r="H103" s="68"/>
      <c r="I103" s="68"/>
      <c r="J103" s="68"/>
      <c r="K103" s="68"/>
      <c r="L103" s="68"/>
      <c r="M103" s="68"/>
      <c r="N103" s="68"/>
      <c r="O103" s="68"/>
      <c r="P103" s="68"/>
      <c r="Q103" s="68"/>
      <c r="R103" s="68"/>
      <c r="S103" s="68"/>
      <c r="T103" s="68"/>
      <c r="U103" s="68"/>
      <c r="V103" s="68"/>
      <c r="W103" s="68"/>
      <c r="X103" s="68"/>
      <c r="Y103" s="68"/>
      <c r="Z103" s="68"/>
      <c r="AA103" s="68"/>
      <c r="AB103" s="68"/>
      <c r="AC103" s="68"/>
      <c r="AD103" s="68"/>
      <c r="AE103" s="68"/>
      <c r="AF103" s="68"/>
      <c r="AG103" s="68"/>
    </row>
    <row r="104" spans="1:34" ht="15" customHeight="1" x14ac:dyDescent="0.25">
      <c r="B104" s="68" t="s">
        <v>4052</v>
      </c>
      <c r="C104" s="68"/>
      <c r="D104" s="68"/>
      <c r="E104" s="68"/>
      <c r="F104" s="68"/>
      <c r="G104" s="68"/>
      <c r="H104" s="68"/>
      <c r="I104" s="68"/>
      <c r="J104" s="68"/>
      <c r="K104" s="68"/>
      <c r="L104" s="68"/>
      <c r="M104" s="68"/>
      <c r="N104" s="68"/>
      <c r="O104" s="68"/>
      <c r="P104" s="68"/>
      <c r="Q104" s="68"/>
      <c r="R104" s="68"/>
      <c r="S104" s="68"/>
      <c r="T104" s="68"/>
      <c r="U104" s="68"/>
      <c r="V104" s="68"/>
      <c r="W104" s="68"/>
      <c r="X104" s="68"/>
      <c r="Y104" s="68"/>
      <c r="Z104" s="68"/>
      <c r="AA104" s="68"/>
      <c r="AB104" s="68"/>
      <c r="AC104" s="68"/>
      <c r="AD104" s="68"/>
      <c r="AE104" s="68"/>
      <c r="AF104" s="68"/>
      <c r="AG104" s="68"/>
    </row>
    <row r="105" spans="1:34" ht="15" customHeight="1" x14ac:dyDescent="0.25">
      <c r="B105" s="68" t="s">
        <v>4053</v>
      </c>
      <c r="C105" s="68"/>
      <c r="D105" s="68"/>
      <c r="E105" s="68"/>
      <c r="F105" s="68"/>
      <c r="G105" s="68"/>
      <c r="H105" s="68"/>
      <c r="I105" s="68"/>
      <c r="J105" s="68"/>
      <c r="K105" s="68"/>
      <c r="L105" s="68"/>
      <c r="M105" s="68"/>
      <c r="N105" s="68"/>
      <c r="O105" s="68"/>
      <c r="P105" s="68"/>
      <c r="Q105" s="68"/>
      <c r="R105" s="68"/>
      <c r="S105" s="68"/>
      <c r="T105" s="68"/>
      <c r="U105" s="68"/>
      <c r="V105" s="68"/>
      <c r="W105" s="68"/>
      <c r="X105" s="68"/>
      <c r="Y105" s="68"/>
      <c r="Z105" s="68"/>
      <c r="AA105" s="68"/>
      <c r="AB105" s="68"/>
      <c r="AC105" s="68"/>
      <c r="AD105" s="68"/>
      <c r="AE105" s="68"/>
      <c r="AF105" s="68"/>
      <c r="AG105" s="68"/>
    </row>
    <row r="106" spans="1:34" ht="15" customHeight="1" x14ac:dyDescent="0.25">
      <c r="B106" s="68" t="s">
        <v>8786</v>
      </c>
      <c r="C106" s="68"/>
      <c r="D106" s="68"/>
      <c r="E106" s="68"/>
      <c r="F106" s="68"/>
      <c r="G106" s="68"/>
      <c r="H106" s="68"/>
      <c r="I106" s="68"/>
      <c r="J106" s="68"/>
      <c r="K106" s="68"/>
      <c r="L106" s="68"/>
      <c r="M106" s="68"/>
      <c r="N106" s="68"/>
      <c r="O106" s="68"/>
      <c r="P106" s="68"/>
      <c r="Q106" s="68"/>
      <c r="R106" s="68"/>
      <c r="S106" s="68"/>
      <c r="T106" s="68"/>
      <c r="U106" s="68"/>
      <c r="V106" s="68"/>
      <c r="W106" s="68"/>
      <c r="X106" s="68"/>
      <c r="Y106" s="68"/>
      <c r="Z106" s="68"/>
      <c r="AA106" s="68"/>
      <c r="AB106" s="68"/>
      <c r="AC106" s="68"/>
      <c r="AD106" s="68"/>
      <c r="AE106" s="68"/>
      <c r="AF106" s="68"/>
      <c r="AG106" s="68"/>
    </row>
    <row r="107" spans="1:34" ht="15" customHeight="1" x14ac:dyDescent="0.25">
      <c r="B107" s="68" t="s">
        <v>8787</v>
      </c>
      <c r="C107" s="68"/>
      <c r="D107" s="68"/>
      <c r="E107" s="68"/>
      <c r="F107" s="68"/>
      <c r="G107" s="68"/>
      <c r="H107" s="68"/>
      <c r="I107" s="68"/>
      <c r="J107" s="68"/>
      <c r="K107" s="68"/>
      <c r="L107" s="68"/>
      <c r="M107" s="68"/>
      <c r="N107" s="68"/>
      <c r="O107" s="68"/>
      <c r="P107" s="68"/>
      <c r="Q107" s="68"/>
      <c r="R107" s="68"/>
      <c r="S107" s="68"/>
      <c r="T107" s="68"/>
      <c r="U107" s="68"/>
      <c r="V107" s="68"/>
      <c r="W107" s="68"/>
      <c r="X107" s="68"/>
      <c r="Y107" s="68"/>
      <c r="Z107" s="68"/>
      <c r="AA107" s="68"/>
      <c r="AB107" s="68"/>
      <c r="AC107" s="68"/>
      <c r="AD107" s="68"/>
      <c r="AE107" s="68"/>
      <c r="AF107" s="68"/>
      <c r="AG107" s="68"/>
    </row>
    <row r="108" spans="1:34" ht="15" customHeight="1" x14ac:dyDescent="0.25">
      <c r="B108" s="68" t="s">
        <v>8788</v>
      </c>
      <c r="C108" s="68"/>
      <c r="D108" s="68"/>
      <c r="E108" s="68"/>
      <c r="F108" s="68"/>
      <c r="G108" s="68"/>
      <c r="H108" s="68"/>
      <c r="I108" s="68"/>
      <c r="J108" s="68"/>
      <c r="K108" s="68"/>
      <c r="L108" s="68"/>
      <c r="M108" s="68"/>
      <c r="N108" s="68"/>
      <c r="O108" s="68"/>
      <c r="P108" s="68"/>
      <c r="Q108" s="68"/>
      <c r="R108" s="68"/>
      <c r="S108" s="68"/>
      <c r="T108" s="68"/>
      <c r="U108" s="68"/>
      <c r="V108" s="68"/>
      <c r="W108" s="68"/>
      <c r="X108" s="68"/>
      <c r="Y108" s="68"/>
      <c r="Z108" s="68"/>
      <c r="AA108" s="68"/>
      <c r="AB108" s="68"/>
      <c r="AC108" s="68"/>
      <c r="AD108" s="68"/>
      <c r="AE108" s="68"/>
      <c r="AF108" s="68"/>
      <c r="AG108" s="68"/>
    </row>
    <row r="109" spans="1:34" ht="15" customHeight="1" x14ac:dyDescent="0.25">
      <c r="B109" s="68" t="s">
        <v>8789</v>
      </c>
      <c r="C109" s="68"/>
      <c r="D109" s="68"/>
      <c r="E109" s="68"/>
      <c r="F109" s="68"/>
      <c r="G109" s="68"/>
      <c r="H109" s="68"/>
      <c r="I109" s="68"/>
      <c r="J109" s="68"/>
      <c r="K109" s="68"/>
      <c r="L109" s="68"/>
      <c r="M109" s="68"/>
      <c r="N109" s="68"/>
      <c r="O109" s="68"/>
      <c r="P109" s="68"/>
      <c r="Q109" s="68"/>
      <c r="R109" s="68"/>
      <c r="S109" s="68"/>
      <c r="T109" s="68"/>
      <c r="U109" s="68"/>
      <c r="V109" s="68"/>
      <c r="W109" s="68"/>
      <c r="X109" s="68"/>
      <c r="Y109" s="68"/>
      <c r="Z109" s="68"/>
      <c r="AA109" s="68"/>
      <c r="AB109" s="68"/>
      <c r="AC109" s="68"/>
      <c r="AD109" s="68"/>
      <c r="AE109" s="68"/>
      <c r="AF109" s="68"/>
      <c r="AG109" s="68"/>
    </row>
    <row r="110" spans="1:34" ht="15" customHeight="1" x14ac:dyDescent="0.25">
      <c r="B110" s="68" t="s">
        <v>664</v>
      </c>
      <c r="C110" s="68"/>
      <c r="D110" s="68"/>
      <c r="E110" s="68"/>
      <c r="F110" s="68"/>
      <c r="G110" s="68"/>
      <c r="H110" s="68"/>
      <c r="I110" s="68"/>
      <c r="J110" s="68"/>
      <c r="K110" s="68"/>
      <c r="L110" s="68"/>
      <c r="M110" s="68"/>
      <c r="N110" s="68"/>
      <c r="O110" s="68"/>
      <c r="P110" s="68"/>
      <c r="Q110" s="68"/>
      <c r="R110" s="68"/>
      <c r="S110" s="68"/>
      <c r="T110" s="68"/>
      <c r="U110" s="68"/>
      <c r="V110" s="68"/>
      <c r="W110" s="68"/>
      <c r="X110" s="68"/>
      <c r="Y110" s="68"/>
      <c r="Z110" s="68"/>
      <c r="AA110" s="68"/>
      <c r="AB110" s="68"/>
      <c r="AC110" s="68"/>
      <c r="AD110" s="68"/>
      <c r="AE110" s="68"/>
      <c r="AF110" s="68"/>
      <c r="AG110" s="68"/>
    </row>
    <row r="111" spans="1:34" ht="15" customHeight="1" x14ac:dyDescent="0.25">
      <c r="B111" s="68" t="s">
        <v>4054</v>
      </c>
      <c r="C111" s="68"/>
      <c r="D111" s="68"/>
      <c r="E111" s="68"/>
      <c r="F111" s="68"/>
      <c r="G111" s="68"/>
      <c r="H111" s="68"/>
      <c r="I111" s="68"/>
      <c r="J111" s="68"/>
      <c r="K111" s="68"/>
      <c r="L111" s="68"/>
      <c r="M111" s="68"/>
      <c r="N111" s="68"/>
      <c r="O111" s="68"/>
      <c r="P111" s="68"/>
      <c r="Q111" s="68"/>
      <c r="R111" s="68"/>
      <c r="S111" s="68"/>
      <c r="T111" s="68"/>
      <c r="U111" s="68"/>
      <c r="V111" s="68"/>
      <c r="W111" s="68"/>
      <c r="X111" s="68"/>
      <c r="Y111" s="68"/>
      <c r="Z111" s="68"/>
      <c r="AA111" s="68"/>
      <c r="AB111" s="68"/>
      <c r="AC111" s="68"/>
      <c r="AD111" s="68"/>
      <c r="AE111" s="68"/>
      <c r="AF111" s="68"/>
      <c r="AG111" s="68"/>
    </row>
    <row r="112" spans="1:34" ht="15" customHeight="1" x14ac:dyDescent="0.25">
      <c r="B112" s="259" t="s">
        <v>4055</v>
      </c>
      <c r="C112" s="259"/>
      <c r="D112" s="259"/>
      <c r="E112" s="259"/>
      <c r="F112" s="259"/>
      <c r="G112" s="259"/>
      <c r="H112" s="259"/>
      <c r="I112" s="259"/>
      <c r="J112" s="259"/>
      <c r="K112" s="259"/>
      <c r="L112" s="259"/>
      <c r="M112" s="259"/>
      <c r="N112" s="259"/>
      <c r="O112" s="259"/>
      <c r="P112" s="259"/>
      <c r="Q112" s="259"/>
      <c r="R112" s="259"/>
      <c r="S112" s="259"/>
      <c r="T112" s="259"/>
      <c r="U112" s="259"/>
      <c r="V112" s="259"/>
      <c r="W112" s="259"/>
      <c r="X112" s="259"/>
      <c r="Y112" s="259"/>
      <c r="Z112" s="259"/>
      <c r="AA112" s="259"/>
      <c r="AB112" s="259"/>
      <c r="AC112" s="259"/>
      <c r="AD112" s="259"/>
      <c r="AE112" s="259"/>
      <c r="AF112" s="259"/>
      <c r="AG112" s="68"/>
    </row>
    <row r="113" spans="2:33" ht="15" customHeight="1" x14ac:dyDescent="0.25">
      <c r="B113" s="68" t="s">
        <v>8790</v>
      </c>
      <c r="C113" s="68"/>
      <c r="D113" s="68"/>
      <c r="E113" s="68"/>
      <c r="F113" s="68"/>
      <c r="G113" s="68"/>
      <c r="H113" s="68"/>
      <c r="I113" s="68"/>
      <c r="J113" s="68"/>
      <c r="K113" s="68"/>
      <c r="L113" s="68"/>
      <c r="M113" s="68"/>
      <c r="N113" s="68"/>
      <c r="O113" s="68"/>
      <c r="P113" s="68"/>
      <c r="Q113" s="68"/>
      <c r="R113" s="68"/>
      <c r="S113" s="68"/>
      <c r="T113" s="68"/>
      <c r="U113" s="68"/>
      <c r="V113" s="68"/>
      <c r="W113" s="68"/>
      <c r="X113" s="68"/>
      <c r="Y113" s="68"/>
      <c r="Z113" s="68"/>
      <c r="AA113" s="68"/>
      <c r="AB113" s="68"/>
      <c r="AC113" s="68"/>
      <c r="AD113" s="68"/>
      <c r="AE113" s="68"/>
      <c r="AF113" s="68"/>
      <c r="AG113" s="68"/>
    </row>
    <row r="114" spans="2:33" ht="15" customHeight="1" x14ac:dyDescent="0.25">
      <c r="B114" s="68" t="s">
        <v>4056</v>
      </c>
      <c r="C114" s="68"/>
      <c r="D114" s="68"/>
      <c r="E114" s="68"/>
      <c r="F114" s="68"/>
      <c r="G114" s="68"/>
      <c r="H114" s="68"/>
      <c r="I114" s="68"/>
      <c r="J114" s="68"/>
      <c r="K114" s="68"/>
      <c r="L114" s="68"/>
      <c r="M114" s="68"/>
      <c r="N114" s="68"/>
      <c r="O114" s="68"/>
      <c r="P114" s="68"/>
      <c r="Q114" s="68"/>
      <c r="R114" s="68"/>
      <c r="S114" s="68"/>
      <c r="T114" s="68"/>
      <c r="U114" s="68"/>
      <c r="V114" s="68"/>
      <c r="W114" s="68"/>
      <c r="X114" s="68"/>
      <c r="Y114" s="68"/>
      <c r="Z114" s="68"/>
      <c r="AA114" s="68"/>
      <c r="AB114" s="68"/>
      <c r="AC114" s="68"/>
      <c r="AD114" s="68"/>
      <c r="AE114" s="68"/>
      <c r="AF114" s="68"/>
      <c r="AG114" s="68"/>
    </row>
    <row r="115" spans="2:33" ht="15" customHeight="1" x14ac:dyDescent="0.25">
      <c r="B115" s="68" t="s">
        <v>4057</v>
      </c>
      <c r="C115" s="68"/>
      <c r="D115" s="68"/>
      <c r="E115" s="68"/>
      <c r="F115" s="68"/>
      <c r="G115" s="68"/>
      <c r="H115" s="68"/>
      <c r="I115" s="68"/>
      <c r="J115" s="68"/>
      <c r="K115" s="68"/>
      <c r="L115" s="68"/>
      <c r="M115" s="68"/>
      <c r="N115" s="68"/>
      <c r="O115" s="68"/>
      <c r="P115" s="68"/>
      <c r="Q115" s="68"/>
      <c r="R115" s="68"/>
      <c r="S115" s="68"/>
      <c r="T115" s="68"/>
      <c r="U115" s="68"/>
      <c r="V115" s="68"/>
      <c r="W115" s="68"/>
      <c r="X115" s="68"/>
      <c r="Y115" s="68"/>
      <c r="Z115" s="68"/>
      <c r="AA115" s="68"/>
      <c r="AB115" s="68"/>
      <c r="AC115" s="68"/>
      <c r="AD115" s="68"/>
      <c r="AE115" s="68"/>
      <c r="AF115" s="68"/>
      <c r="AG115" s="68"/>
    </row>
    <row r="116" spans="2:33" ht="15" customHeight="1" x14ac:dyDescent="0.25">
      <c r="B116" s="68" t="s">
        <v>2991</v>
      </c>
      <c r="C116" s="68"/>
      <c r="D116" s="68"/>
      <c r="E116" s="68"/>
      <c r="F116" s="68"/>
      <c r="G116" s="68"/>
      <c r="H116" s="68"/>
      <c r="I116" s="68"/>
      <c r="J116" s="68"/>
      <c r="K116" s="68"/>
      <c r="L116" s="68"/>
      <c r="M116" s="68"/>
      <c r="N116" s="68"/>
      <c r="O116" s="68"/>
      <c r="P116" s="68"/>
      <c r="Q116" s="68"/>
      <c r="R116" s="68"/>
      <c r="S116" s="68"/>
      <c r="T116" s="68"/>
      <c r="U116" s="68"/>
      <c r="V116" s="68"/>
      <c r="W116" s="68"/>
      <c r="X116" s="68"/>
      <c r="Y116" s="68"/>
      <c r="Z116" s="68"/>
      <c r="AA116" s="68"/>
      <c r="AB116" s="68"/>
      <c r="AC116" s="68"/>
      <c r="AD116" s="68"/>
      <c r="AE116" s="68"/>
      <c r="AF116" s="68"/>
      <c r="AG116" s="68"/>
    </row>
    <row r="117" spans="2:33" ht="15" customHeight="1" x14ac:dyDescent="0.25">
      <c r="B117" s="68" t="s">
        <v>4058</v>
      </c>
      <c r="C117" s="68"/>
      <c r="D117" s="68"/>
      <c r="E117" s="68"/>
      <c r="F117" s="68"/>
      <c r="G117" s="68"/>
      <c r="H117" s="68"/>
      <c r="I117" s="68"/>
      <c r="J117" s="68"/>
      <c r="K117" s="68"/>
      <c r="L117" s="68"/>
      <c r="M117" s="68"/>
      <c r="N117" s="68"/>
      <c r="O117" s="68"/>
      <c r="P117" s="68"/>
      <c r="Q117" s="68"/>
      <c r="R117" s="68"/>
      <c r="S117" s="68"/>
      <c r="T117" s="68"/>
      <c r="U117" s="68"/>
      <c r="V117" s="68"/>
      <c r="W117" s="68"/>
      <c r="X117" s="68"/>
      <c r="Y117" s="68"/>
      <c r="Z117" s="68"/>
      <c r="AA117" s="68"/>
      <c r="AB117" s="68"/>
      <c r="AC117" s="68"/>
      <c r="AD117" s="68"/>
      <c r="AE117" s="68"/>
      <c r="AF117" s="68"/>
      <c r="AG117" s="68"/>
    </row>
    <row r="118" spans="2:33" ht="15" customHeight="1" x14ac:dyDescent="0.25">
      <c r="B118" s="68" t="s">
        <v>4059</v>
      </c>
      <c r="C118" s="68"/>
      <c r="D118" s="68"/>
      <c r="E118" s="68"/>
      <c r="F118" s="68"/>
      <c r="G118" s="68"/>
      <c r="H118" s="68"/>
      <c r="I118" s="68"/>
      <c r="J118" s="68"/>
      <c r="K118" s="68"/>
      <c r="L118" s="68"/>
      <c r="M118" s="68"/>
      <c r="N118" s="68"/>
      <c r="O118" s="68"/>
      <c r="P118" s="68"/>
      <c r="Q118" s="68"/>
      <c r="R118" s="68"/>
      <c r="S118" s="68"/>
      <c r="T118" s="68"/>
      <c r="U118" s="68"/>
      <c r="V118" s="68"/>
      <c r="W118" s="68"/>
      <c r="X118" s="68"/>
      <c r="Y118" s="68"/>
      <c r="Z118" s="68"/>
      <c r="AA118" s="68"/>
      <c r="AB118" s="68"/>
      <c r="AC118" s="68"/>
      <c r="AD118" s="68"/>
      <c r="AE118" s="68"/>
      <c r="AF118" s="68"/>
      <c r="AG118" s="68"/>
    </row>
    <row r="119" spans="2:33" ht="15" customHeight="1" x14ac:dyDescent="0.25">
      <c r="B119" s="68" t="s">
        <v>8419</v>
      </c>
      <c r="C119" s="68"/>
      <c r="D119" s="68"/>
      <c r="E119" s="68"/>
      <c r="F119" s="68"/>
      <c r="G119" s="68"/>
      <c r="H119" s="68"/>
      <c r="I119" s="68"/>
      <c r="J119" s="68"/>
      <c r="K119" s="68"/>
      <c r="L119" s="68"/>
      <c r="M119" s="68"/>
      <c r="N119" s="68"/>
      <c r="O119" s="68"/>
      <c r="P119" s="68"/>
      <c r="Q119" s="68"/>
      <c r="R119" s="68"/>
      <c r="S119" s="68"/>
      <c r="T119" s="68"/>
      <c r="U119" s="68"/>
      <c r="V119" s="68"/>
      <c r="W119" s="68"/>
      <c r="X119" s="68"/>
      <c r="Y119" s="68"/>
      <c r="Z119" s="68"/>
      <c r="AA119" s="68"/>
      <c r="AB119" s="68"/>
      <c r="AC119" s="68"/>
      <c r="AD119" s="68"/>
      <c r="AE119" s="68"/>
      <c r="AF119" s="68"/>
      <c r="AG119" s="68"/>
    </row>
    <row r="120" spans="2:33" ht="15" customHeight="1" x14ac:dyDescent="0.25">
      <c r="B120" s="68" t="s">
        <v>8791</v>
      </c>
      <c r="C120" s="68"/>
      <c r="D120" s="68"/>
      <c r="E120" s="68"/>
      <c r="F120" s="68"/>
      <c r="G120" s="68"/>
      <c r="H120" s="68"/>
      <c r="I120" s="68"/>
      <c r="J120" s="68"/>
      <c r="K120" s="68"/>
      <c r="L120" s="68"/>
      <c r="M120" s="68"/>
      <c r="N120" s="68"/>
      <c r="O120" s="68"/>
      <c r="P120" s="68"/>
      <c r="Q120" s="68"/>
      <c r="R120" s="68"/>
      <c r="S120" s="68"/>
      <c r="T120" s="68"/>
      <c r="U120" s="68"/>
      <c r="V120" s="68"/>
      <c r="W120" s="68"/>
      <c r="X120" s="68"/>
      <c r="Y120" s="68"/>
      <c r="Z120" s="68"/>
      <c r="AA120" s="68"/>
      <c r="AB120" s="68"/>
      <c r="AC120" s="68"/>
      <c r="AD120" s="68"/>
      <c r="AE120" s="68"/>
      <c r="AF120" s="68"/>
      <c r="AG120" s="68"/>
    </row>
    <row r="121" spans="2:33" ht="15" customHeight="1" x14ac:dyDescent="0.25">
      <c r="B121" s="68"/>
      <c r="C121" s="68"/>
      <c r="D121" s="68"/>
      <c r="E121" s="68"/>
      <c r="F121" s="68"/>
      <c r="G121" s="68"/>
      <c r="H121" s="68"/>
      <c r="I121" s="68"/>
      <c r="J121" s="68"/>
      <c r="K121" s="68"/>
      <c r="L121" s="68"/>
      <c r="M121" s="68"/>
      <c r="N121" s="68"/>
      <c r="O121" s="68"/>
      <c r="P121" s="68"/>
      <c r="Q121" s="68"/>
      <c r="R121" s="68"/>
      <c r="S121" s="68"/>
      <c r="T121" s="68"/>
      <c r="U121" s="68"/>
      <c r="V121" s="68"/>
      <c r="W121" s="68"/>
      <c r="X121" s="68"/>
      <c r="Y121" s="68"/>
      <c r="Z121" s="68"/>
      <c r="AA121" s="68"/>
      <c r="AB121" s="68"/>
      <c r="AC121" s="68"/>
      <c r="AD121" s="68"/>
      <c r="AE121" s="68"/>
      <c r="AF121" s="68"/>
      <c r="AG121" s="68"/>
    </row>
    <row r="122" spans="2:33" ht="15" customHeight="1" x14ac:dyDescent="0.25">
      <c r="B122" s="68"/>
      <c r="C122" s="68"/>
      <c r="D122" s="68"/>
      <c r="E122" s="68"/>
      <c r="F122" s="68"/>
      <c r="G122" s="68"/>
      <c r="H122" s="68"/>
      <c r="I122" s="68"/>
      <c r="J122" s="68"/>
      <c r="K122" s="68"/>
      <c r="L122" s="68"/>
      <c r="M122" s="68"/>
      <c r="N122" s="68"/>
      <c r="O122" s="68"/>
      <c r="P122" s="68"/>
      <c r="Q122" s="68"/>
      <c r="R122" s="68"/>
      <c r="S122" s="68"/>
      <c r="T122" s="68"/>
      <c r="U122" s="68"/>
      <c r="V122" s="68"/>
      <c r="W122" s="68"/>
      <c r="X122" s="68"/>
      <c r="Y122" s="68"/>
      <c r="Z122" s="68"/>
      <c r="AA122" s="68"/>
      <c r="AB122" s="68"/>
      <c r="AC122" s="68"/>
      <c r="AD122" s="68"/>
      <c r="AE122" s="68"/>
      <c r="AF122" s="68"/>
      <c r="AG122" s="68"/>
    </row>
    <row r="123" spans="2:33" ht="15" customHeight="1" x14ac:dyDescent="0.25">
      <c r="B123" s="68"/>
      <c r="C123" s="68"/>
      <c r="D123" s="68"/>
      <c r="E123" s="68"/>
      <c r="F123" s="68"/>
      <c r="G123" s="68"/>
      <c r="H123" s="68"/>
      <c r="I123" s="68"/>
      <c r="J123" s="68"/>
      <c r="K123" s="68"/>
      <c r="L123" s="68"/>
      <c r="M123" s="68"/>
      <c r="N123" s="68"/>
      <c r="O123" s="68"/>
      <c r="P123" s="68"/>
      <c r="Q123" s="68"/>
      <c r="R123" s="68"/>
      <c r="S123" s="68"/>
      <c r="T123" s="68"/>
      <c r="U123" s="68"/>
      <c r="V123" s="68"/>
      <c r="W123" s="68"/>
      <c r="X123" s="68"/>
      <c r="Y123" s="68"/>
      <c r="Z123" s="68"/>
      <c r="AA123" s="68"/>
      <c r="AB123" s="68"/>
      <c r="AC123" s="68"/>
      <c r="AD123" s="68"/>
      <c r="AE123" s="68"/>
      <c r="AF123" s="68"/>
      <c r="AG123" s="68"/>
    </row>
    <row r="124" spans="2:33" ht="15" customHeight="1" x14ac:dyDescent="0.25">
      <c r="B124" s="68"/>
      <c r="C124" s="68"/>
      <c r="D124" s="68"/>
      <c r="E124" s="68"/>
      <c r="F124" s="68"/>
      <c r="G124" s="68"/>
      <c r="H124" s="68"/>
      <c r="I124" s="68"/>
      <c r="J124" s="68"/>
      <c r="K124" s="68"/>
      <c r="L124" s="68"/>
      <c r="M124" s="68"/>
      <c r="N124" s="68"/>
      <c r="O124" s="68"/>
      <c r="P124" s="68"/>
      <c r="Q124" s="68"/>
      <c r="R124" s="68"/>
      <c r="S124" s="68"/>
      <c r="T124" s="68"/>
      <c r="U124" s="68"/>
      <c r="V124" s="68"/>
      <c r="W124" s="68"/>
      <c r="X124" s="68"/>
      <c r="Y124" s="68"/>
      <c r="Z124" s="68"/>
      <c r="AA124" s="68"/>
      <c r="AB124" s="68"/>
      <c r="AC124" s="68"/>
      <c r="AD124" s="68"/>
      <c r="AE124" s="68"/>
      <c r="AF124" s="68"/>
      <c r="AG124" s="68"/>
    </row>
    <row r="125" spans="2:33" ht="15" customHeight="1" x14ac:dyDescent="0.25">
      <c r="B125" s="68"/>
      <c r="C125" s="68"/>
      <c r="D125" s="68"/>
      <c r="E125" s="68"/>
      <c r="F125" s="68"/>
      <c r="G125" s="68"/>
      <c r="H125" s="68"/>
      <c r="I125" s="68"/>
      <c r="J125" s="68"/>
      <c r="K125" s="68"/>
      <c r="L125" s="68"/>
      <c r="M125" s="68"/>
      <c r="N125" s="68"/>
      <c r="O125" s="68"/>
      <c r="P125" s="68"/>
      <c r="Q125" s="68"/>
      <c r="R125" s="68"/>
      <c r="S125" s="68"/>
      <c r="T125" s="68"/>
      <c r="U125" s="68"/>
      <c r="V125" s="68"/>
      <c r="W125" s="68"/>
      <c r="X125" s="68"/>
      <c r="Y125" s="68"/>
      <c r="Z125" s="68"/>
      <c r="AA125" s="68"/>
      <c r="AB125" s="68"/>
      <c r="AC125" s="68"/>
      <c r="AD125" s="68"/>
      <c r="AE125" s="68"/>
      <c r="AF125" s="68"/>
      <c r="AG125" s="68"/>
    </row>
    <row r="126" spans="2:33" ht="15" customHeight="1" x14ac:dyDescent="0.25">
      <c r="B126" s="68"/>
      <c r="C126" s="68"/>
      <c r="D126" s="68"/>
      <c r="E126" s="68"/>
      <c r="F126" s="68"/>
      <c r="G126" s="68"/>
      <c r="H126" s="68"/>
      <c r="I126" s="68"/>
      <c r="J126" s="68"/>
      <c r="K126" s="68"/>
      <c r="L126" s="68"/>
      <c r="M126" s="68"/>
      <c r="N126" s="68"/>
      <c r="O126" s="68"/>
      <c r="P126" s="68"/>
      <c r="Q126" s="68"/>
      <c r="R126" s="68"/>
      <c r="S126" s="68"/>
      <c r="T126" s="68"/>
      <c r="U126" s="68"/>
      <c r="V126" s="68"/>
      <c r="W126" s="68"/>
      <c r="X126" s="68"/>
      <c r="Y126" s="68"/>
      <c r="Z126" s="68"/>
      <c r="AA126" s="68"/>
      <c r="AB126" s="68"/>
      <c r="AC126" s="68"/>
      <c r="AD126" s="68"/>
      <c r="AE126" s="68"/>
      <c r="AF126" s="68"/>
      <c r="AG126" s="68"/>
    </row>
    <row r="127" spans="2:33" ht="15" customHeight="1" x14ac:dyDescent="0.25">
      <c r="B127" s="68"/>
      <c r="C127" s="68"/>
      <c r="D127" s="68"/>
      <c r="E127" s="68"/>
      <c r="F127" s="68"/>
      <c r="G127" s="68"/>
      <c r="H127" s="68"/>
      <c r="I127" s="68"/>
      <c r="J127" s="68"/>
      <c r="K127" s="68"/>
      <c r="L127" s="68"/>
      <c r="M127" s="68"/>
      <c r="N127" s="68"/>
      <c r="O127" s="68"/>
      <c r="P127" s="68"/>
      <c r="Q127" s="68"/>
      <c r="R127" s="68"/>
      <c r="S127" s="68"/>
      <c r="T127" s="68"/>
      <c r="U127" s="68"/>
      <c r="V127" s="68"/>
      <c r="W127" s="68"/>
      <c r="X127" s="68"/>
      <c r="Y127" s="68"/>
      <c r="Z127" s="68"/>
      <c r="AA127" s="68"/>
      <c r="AB127" s="68"/>
      <c r="AC127" s="68"/>
      <c r="AD127" s="68"/>
      <c r="AE127" s="68"/>
      <c r="AF127" s="68"/>
      <c r="AG127" s="68"/>
    </row>
    <row r="128" spans="2:33" ht="15" customHeight="1" x14ac:dyDescent="0.25">
      <c r="B128" s="68"/>
      <c r="C128" s="68"/>
      <c r="D128" s="68"/>
      <c r="E128" s="68"/>
      <c r="F128" s="68"/>
      <c r="G128" s="68"/>
      <c r="H128" s="68"/>
      <c r="I128" s="68"/>
      <c r="J128" s="68"/>
      <c r="K128" s="68"/>
      <c r="L128" s="68"/>
      <c r="M128" s="68"/>
      <c r="N128" s="68"/>
      <c r="O128" s="68"/>
      <c r="P128" s="68"/>
      <c r="Q128" s="68"/>
      <c r="R128" s="68"/>
      <c r="S128" s="68"/>
      <c r="T128" s="68"/>
      <c r="U128" s="68"/>
      <c r="V128" s="68"/>
      <c r="W128" s="68"/>
      <c r="X128" s="68"/>
      <c r="Y128" s="68"/>
      <c r="Z128" s="68"/>
      <c r="AA128" s="68"/>
      <c r="AB128" s="68"/>
      <c r="AC128" s="68"/>
      <c r="AD128" s="68"/>
      <c r="AE128" s="68"/>
      <c r="AF128" s="68"/>
      <c r="AG128" s="68"/>
    </row>
    <row r="129" spans="2:33" ht="15" customHeight="1" x14ac:dyDescent="0.25">
      <c r="B129" s="68"/>
      <c r="C129" s="68"/>
      <c r="D129" s="68"/>
      <c r="E129" s="68"/>
      <c r="F129" s="68"/>
      <c r="G129" s="68"/>
      <c r="H129" s="68"/>
      <c r="I129" s="68"/>
      <c r="J129" s="68"/>
      <c r="K129" s="68"/>
      <c r="L129" s="68"/>
      <c r="M129" s="68"/>
      <c r="N129" s="68"/>
      <c r="O129" s="68"/>
      <c r="P129" s="68"/>
      <c r="Q129" s="68"/>
      <c r="R129" s="68"/>
      <c r="S129" s="68"/>
      <c r="T129" s="68"/>
      <c r="U129" s="68"/>
      <c r="V129" s="68"/>
      <c r="W129" s="68"/>
      <c r="X129" s="68"/>
      <c r="Y129" s="68"/>
      <c r="Z129" s="68"/>
      <c r="AA129" s="68"/>
      <c r="AB129" s="68"/>
      <c r="AC129" s="68"/>
      <c r="AD129" s="68"/>
      <c r="AE129" s="68"/>
      <c r="AF129" s="68"/>
      <c r="AG129" s="68"/>
    </row>
    <row r="130" spans="2:33" ht="15" customHeight="1" x14ac:dyDescent="0.25">
      <c r="B130" s="68"/>
      <c r="C130" s="68"/>
      <c r="D130" s="68"/>
      <c r="E130" s="68"/>
      <c r="F130" s="68"/>
      <c r="G130" s="68"/>
      <c r="H130" s="68"/>
      <c r="I130" s="68"/>
      <c r="J130" s="68"/>
      <c r="K130" s="68"/>
      <c r="L130" s="68"/>
      <c r="M130" s="68"/>
      <c r="N130" s="68"/>
      <c r="O130" s="68"/>
      <c r="P130" s="68"/>
      <c r="Q130" s="68"/>
      <c r="R130" s="68"/>
      <c r="S130" s="68"/>
      <c r="T130" s="68"/>
      <c r="U130" s="68"/>
      <c r="V130" s="68"/>
      <c r="W130" s="68"/>
      <c r="X130" s="68"/>
      <c r="Y130" s="68"/>
      <c r="Z130" s="68"/>
      <c r="AA130" s="68"/>
      <c r="AB130" s="68"/>
      <c r="AC130" s="68"/>
      <c r="AD130" s="68"/>
      <c r="AE130" s="68"/>
      <c r="AF130" s="68"/>
      <c r="AG130" s="68"/>
    </row>
    <row r="131" spans="2:33" ht="15" customHeight="1" x14ac:dyDescent="0.25">
      <c r="B131" s="68"/>
      <c r="C131" s="68"/>
      <c r="D131" s="68"/>
      <c r="E131" s="68"/>
      <c r="F131" s="68"/>
      <c r="G131" s="68"/>
      <c r="H131" s="68"/>
      <c r="I131" s="68"/>
      <c r="J131" s="68"/>
      <c r="K131" s="68"/>
      <c r="L131" s="68"/>
      <c r="M131" s="68"/>
      <c r="N131" s="68"/>
      <c r="O131" s="68"/>
      <c r="P131" s="68"/>
      <c r="Q131" s="68"/>
      <c r="R131" s="68"/>
      <c r="S131" s="68"/>
      <c r="T131" s="68"/>
      <c r="U131" s="68"/>
      <c r="V131" s="68"/>
      <c r="W131" s="68"/>
      <c r="X131" s="68"/>
      <c r="Y131" s="68"/>
      <c r="Z131" s="68"/>
      <c r="AA131" s="68"/>
      <c r="AB131" s="68"/>
      <c r="AC131" s="68"/>
      <c r="AD131" s="68"/>
      <c r="AE131" s="68"/>
      <c r="AF131" s="68"/>
      <c r="AG131" s="68"/>
    </row>
    <row r="132" spans="2:33" ht="15" customHeight="1" x14ac:dyDescent="0.25">
      <c r="B132" s="68"/>
      <c r="C132" s="68"/>
      <c r="D132" s="68"/>
      <c r="E132" s="68"/>
      <c r="F132" s="68"/>
      <c r="G132" s="68"/>
      <c r="H132" s="68"/>
      <c r="I132" s="68"/>
      <c r="J132" s="68"/>
      <c r="K132" s="68"/>
      <c r="L132" s="68"/>
      <c r="M132" s="68"/>
      <c r="N132" s="68"/>
      <c r="O132" s="68"/>
      <c r="P132" s="68"/>
      <c r="Q132" s="68"/>
      <c r="R132" s="68"/>
      <c r="S132" s="68"/>
      <c r="T132" s="68"/>
      <c r="U132" s="68"/>
      <c r="V132" s="68"/>
      <c r="W132" s="68"/>
      <c r="X132" s="68"/>
      <c r="Y132" s="68"/>
      <c r="Z132" s="68"/>
      <c r="AA132" s="68"/>
      <c r="AB132" s="68"/>
      <c r="AC132" s="68"/>
      <c r="AD132" s="68"/>
      <c r="AE132" s="68"/>
      <c r="AF132" s="68"/>
      <c r="AG132" s="68"/>
    </row>
    <row r="133" spans="2:33" ht="15" customHeight="1" x14ac:dyDescent="0.25">
      <c r="B133" s="68"/>
      <c r="C133" s="68"/>
      <c r="D133" s="68"/>
      <c r="E133" s="68"/>
      <c r="F133" s="68"/>
      <c r="G133" s="68"/>
      <c r="H133" s="68"/>
      <c r="I133" s="68"/>
      <c r="J133" s="68"/>
      <c r="K133" s="68"/>
      <c r="L133" s="68"/>
      <c r="M133" s="68"/>
      <c r="N133" s="68"/>
      <c r="O133" s="68"/>
      <c r="P133" s="68"/>
      <c r="Q133" s="68"/>
      <c r="R133" s="68"/>
      <c r="S133" s="68"/>
      <c r="T133" s="68"/>
      <c r="U133" s="68"/>
      <c r="V133" s="68"/>
      <c r="W133" s="68"/>
      <c r="X133" s="68"/>
      <c r="Y133" s="68"/>
      <c r="Z133" s="68"/>
      <c r="AA133" s="68"/>
      <c r="AB133" s="68"/>
      <c r="AC133" s="68"/>
      <c r="AD133" s="68"/>
      <c r="AE133" s="68"/>
      <c r="AF133" s="68"/>
      <c r="AG133" s="68"/>
    </row>
    <row r="134" spans="2:33" ht="15" customHeight="1" x14ac:dyDescent="0.25">
      <c r="B134" s="68"/>
      <c r="C134" s="68"/>
      <c r="D134" s="68"/>
      <c r="E134" s="68"/>
      <c r="F134" s="68"/>
      <c r="G134" s="68"/>
      <c r="H134" s="68"/>
      <c r="I134" s="68"/>
      <c r="J134" s="68"/>
      <c r="K134" s="68"/>
      <c r="L134" s="68"/>
      <c r="M134" s="68"/>
      <c r="N134" s="68"/>
      <c r="O134" s="68"/>
      <c r="P134" s="68"/>
      <c r="Q134" s="68"/>
      <c r="R134" s="68"/>
      <c r="S134" s="68"/>
      <c r="T134" s="68"/>
      <c r="U134" s="68"/>
      <c r="V134" s="68"/>
      <c r="W134" s="68"/>
      <c r="X134" s="68"/>
      <c r="Y134" s="68"/>
      <c r="Z134" s="68"/>
      <c r="AA134" s="68"/>
      <c r="AB134" s="68"/>
      <c r="AC134" s="68"/>
      <c r="AD134" s="68"/>
      <c r="AE134" s="68"/>
      <c r="AF134" s="68"/>
      <c r="AG134" s="68"/>
    </row>
    <row r="135" spans="2:33" ht="15" customHeight="1" x14ac:dyDescent="0.25"/>
    <row r="136" spans="2:33" ht="15" customHeight="1" x14ac:dyDescent="0.25"/>
    <row r="137" spans="2:33" ht="15" customHeight="1" x14ac:dyDescent="0.25"/>
    <row r="138" spans="2:33" ht="15" customHeight="1" x14ac:dyDescent="0.25"/>
    <row r="139" spans="2:33" ht="15" customHeight="1" x14ac:dyDescent="0.25"/>
    <row r="140" spans="2:33" ht="15" customHeight="1" x14ac:dyDescent="0.25"/>
    <row r="141" spans="2:33" ht="12" customHeight="1" x14ac:dyDescent="0.25"/>
    <row r="142" spans="2:33" ht="12" customHeight="1" x14ac:dyDescent="0.25"/>
    <row r="143" spans="2:33" ht="12" customHeight="1" x14ac:dyDescent="0.25"/>
    <row r="144" spans="2:33" ht="12" customHeight="1" x14ac:dyDescent="0.25"/>
    <row r="145" ht="12" customHeight="1" x14ac:dyDescent="0.25"/>
    <row r="146" ht="12" customHeight="1" x14ac:dyDescent="0.25"/>
    <row r="147" ht="12" customHeight="1" x14ac:dyDescent="0.25"/>
    <row r="148" ht="12" customHeight="1" x14ac:dyDescent="0.25"/>
    <row r="149" ht="12" customHeight="1" x14ac:dyDescent="0.25"/>
    <row r="150" ht="15" customHeight="1" x14ac:dyDescent="0.25"/>
    <row r="151" ht="15" customHeight="1" x14ac:dyDescent="0.25"/>
    <row r="152" ht="15" customHeight="1" x14ac:dyDescent="0.25"/>
    <row r="153" ht="15" customHeight="1" x14ac:dyDescent="0.25"/>
    <row r="154" ht="15" customHeight="1" x14ac:dyDescent="0.25"/>
    <row r="155" ht="15" customHeight="1" x14ac:dyDescent="0.25"/>
    <row r="156" ht="15" customHeight="1" x14ac:dyDescent="0.25"/>
    <row r="157" ht="15" customHeight="1" x14ac:dyDescent="0.25"/>
    <row r="158" ht="15" customHeight="1" x14ac:dyDescent="0.25"/>
    <row r="159" ht="15" customHeight="1" x14ac:dyDescent="0.25"/>
    <row r="160" ht="15" customHeight="1" x14ac:dyDescent="0.25"/>
    <row r="161" ht="15" customHeight="1" x14ac:dyDescent="0.25"/>
    <row r="162" ht="15" customHeight="1" x14ac:dyDescent="0.25"/>
    <row r="163" ht="15" customHeight="1" x14ac:dyDescent="0.25"/>
    <row r="164" ht="15" customHeight="1" x14ac:dyDescent="0.25"/>
    <row r="165" ht="12" customHeight="1" x14ac:dyDescent="0.25"/>
    <row r="166" ht="15" customHeight="1" x14ac:dyDescent="0.25"/>
    <row r="167" ht="15" customHeight="1" x14ac:dyDescent="0.25"/>
    <row r="168" ht="15" customHeight="1" x14ac:dyDescent="0.25"/>
    <row r="169" ht="15" customHeight="1" x14ac:dyDescent="0.25"/>
    <row r="170" ht="15" customHeight="1" x14ac:dyDescent="0.25"/>
    <row r="171" ht="15" customHeight="1" x14ac:dyDescent="0.25"/>
    <row r="172" ht="15" customHeight="1" x14ac:dyDescent="0.25"/>
    <row r="173" ht="15" customHeight="1" x14ac:dyDescent="0.25"/>
    <row r="174" ht="15" customHeight="1" x14ac:dyDescent="0.25"/>
    <row r="175" ht="15" customHeight="1" x14ac:dyDescent="0.25"/>
    <row r="176" ht="15" customHeight="1" x14ac:dyDescent="0.25"/>
    <row r="177" ht="15" customHeight="1" x14ac:dyDescent="0.25"/>
    <row r="178" ht="15" customHeight="1" x14ac:dyDescent="0.25"/>
    <row r="179" ht="15" customHeight="1" x14ac:dyDescent="0.25"/>
    <row r="180" ht="12" customHeight="1" x14ac:dyDescent="0.25"/>
    <row r="181" ht="15" customHeight="1" x14ac:dyDescent="0.25"/>
    <row r="182" ht="15" customHeight="1" x14ac:dyDescent="0.25"/>
    <row r="183" ht="15" customHeight="1" x14ac:dyDescent="0.25"/>
    <row r="184" ht="15" customHeight="1" x14ac:dyDescent="0.25"/>
    <row r="185" ht="15" customHeight="1" x14ac:dyDescent="0.25"/>
    <row r="186" ht="15" customHeight="1" x14ac:dyDescent="0.25"/>
    <row r="187" ht="15" customHeight="1" x14ac:dyDescent="0.25"/>
    <row r="188" ht="15" customHeight="1" x14ac:dyDescent="0.25"/>
    <row r="189" ht="15" customHeight="1" x14ac:dyDescent="0.25"/>
    <row r="190" ht="15" customHeight="1" x14ac:dyDescent="0.25"/>
    <row r="191" ht="15" customHeight="1" x14ac:dyDescent="0.25"/>
    <row r="192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2" customHeight="1" x14ac:dyDescent="0.25"/>
    <row r="205" ht="12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2" customHeight="1" x14ac:dyDescent="0.25"/>
    <row r="224" ht="15" customHeight="1" x14ac:dyDescent="0.25"/>
    <row r="225" ht="15" customHeight="1" x14ac:dyDescent="0.25"/>
    <row r="226" ht="12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2" customHeight="1" x14ac:dyDescent="0.25"/>
    <row r="257" ht="12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2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ht="15" customHeight="1" x14ac:dyDescent="0.25"/>
    <row r="291" ht="15" customHeight="1" x14ac:dyDescent="0.25"/>
    <row r="292" ht="15" customHeight="1" x14ac:dyDescent="0.25"/>
    <row r="293" ht="15" customHeight="1" x14ac:dyDescent="0.25"/>
    <row r="294" ht="15" customHeight="1" x14ac:dyDescent="0.25"/>
    <row r="295" ht="15" customHeight="1" x14ac:dyDescent="0.25"/>
    <row r="296" ht="15" customHeight="1" x14ac:dyDescent="0.25"/>
    <row r="297" ht="15" customHeight="1" x14ac:dyDescent="0.25"/>
    <row r="298" ht="15" customHeight="1" x14ac:dyDescent="0.25"/>
    <row r="299" ht="12" customHeight="1" x14ac:dyDescent="0.25"/>
    <row r="300" ht="15" customHeight="1" x14ac:dyDescent="0.25"/>
    <row r="301" ht="15" customHeight="1" x14ac:dyDescent="0.25"/>
    <row r="302" ht="15" customHeight="1" x14ac:dyDescent="0.25"/>
    <row r="303" ht="15" customHeight="1" x14ac:dyDescent="0.25"/>
    <row r="304" ht="15" customHeight="1" x14ac:dyDescent="0.25"/>
    <row r="305" spans="2:32" ht="15" customHeight="1" x14ac:dyDescent="0.25"/>
    <row r="306" spans="2:32" ht="15" customHeight="1" x14ac:dyDescent="0.25"/>
    <row r="307" spans="2:32" ht="15" customHeight="1" x14ac:dyDescent="0.25"/>
    <row r="308" spans="2:32" ht="15" customHeight="1" x14ac:dyDescent="0.25">
      <c r="B308" s="256"/>
      <c r="C308" s="256"/>
      <c r="D308" s="256"/>
      <c r="E308" s="256"/>
      <c r="F308" s="256"/>
      <c r="G308" s="256"/>
      <c r="H308" s="256"/>
      <c r="I308" s="256"/>
      <c r="J308" s="256"/>
      <c r="K308" s="256"/>
      <c r="L308" s="256"/>
      <c r="M308" s="256"/>
      <c r="N308" s="256"/>
      <c r="O308" s="256"/>
      <c r="P308" s="256"/>
      <c r="Q308" s="256"/>
      <c r="R308" s="256"/>
      <c r="S308" s="256"/>
      <c r="T308" s="256"/>
      <c r="U308" s="256"/>
      <c r="V308" s="256"/>
      <c r="W308" s="256"/>
      <c r="X308" s="256"/>
      <c r="Y308" s="256"/>
      <c r="Z308" s="256"/>
      <c r="AA308" s="256"/>
      <c r="AB308" s="256"/>
      <c r="AC308" s="256"/>
      <c r="AD308" s="256"/>
      <c r="AE308" s="256"/>
      <c r="AF308" s="256"/>
    </row>
    <row r="309" spans="2:32" ht="15" customHeight="1" x14ac:dyDescent="0.25"/>
    <row r="310" spans="2:32" ht="15" customHeight="1" x14ac:dyDescent="0.25"/>
    <row r="311" spans="2:32" ht="15" customHeight="1" x14ac:dyDescent="0.25"/>
    <row r="312" spans="2:32" ht="15" customHeight="1" x14ac:dyDescent="0.25"/>
    <row r="313" spans="2:32" ht="15" customHeight="1" x14ac:dyDescent="0.25"/>
    <row r="314" spans="2:32" ht="15" customHeight="1" x14ac:dyDescent="0.25"/>
    <row r="315" spans="2:32" ht="15" customHeight="1" x14ac:dyDescent="0.25"/>
    <row r="316" spans="2:32" ht="15" customHeight="1" x14ac:dyDescent="0.25"/>
    <row r="317" spans="2:32" ht="15" customHeight="1" x14ac:dyDescent="0.25"/>
    <row r="318" spans="2:32" ht="15" customHeight="1" x14ac:dyDescent="0.25"/>
    <row r="319" spans="2:32" ht="15" customHeight="1" x14ac:dyDescent="0.25"/>
    <row r="320" spans="2:32" ht="15" customHeight="1" x14ac:dyDescent="0.25"/>
    <row r="321" ht="15" customHeight="1" x14ac:dyDescent="0.25"/>
    <row r="322" ht="15" customHeight="1" x14ac:dyDescent="0.25"/>
    <row r="323" ht="15" customHeight="1" x14ac:dyDescent="0.25"/>
    <row r="324" ht="15" customHeight="1" x14ac:dyDescent="0.25"/>
    <row r="325" ht="15" customHeight="1" x14ac:dyDescent="0.25"/>
    <row r="326" ht="15" customHeight="1" x14ac:dyDescent="0.25"/>
    <row r="327" ht="15" customHeight="1" x14ac:dyDescent="0.25"/>
    <row r="328" ht="15" customHeight="1" x14ac:dyDescent="0.25"/>
    <row r="329" ht="15" customHeight="1" x14ac:dyDescent="0.25"/>
    <row r="330" ht="15" customHeight="1" x14ac:dyDescent="0.25"/>
    <row r="331" ht="15" customHeight="1" x14ac:dyDescent="0.25"/>
    <row r="332" ht="15" customHeight="1" x14ac:dyDescent="0.25"/>
    <row r="333" ht="15" customHeight="1" x14ac:dyDescent="0.25"/>
    <row r="334" ht="15" customHeight="1" x14ac:dyDescent="0.25"/>
    <row r="335" ht="15" customHeight="1" x14ac:dyDescent="0.25"/>
    <row r="336" ht="15" customHeight="1" x14ac:dyDescent="0.25"/>
    <row r="337" ht="15" customHeight="1" x14ac:dyDescent="0.25"/>
    <row r="338" ht="15" customHeight="1" x14ac:dyDescent="0.25"/>
    <row r="339" ht="15" customHeight="1" x14ac:dyDescent="0.25"/>
    <row r="340" ht="15" customHeight="1" x14ac:dyDescent="0.25"/>
    <row r="341" ht="15" customHeight="1" x14ac:dyDescent="0.25"/>
    <row r="342" ht="15" customHeight="1" x14ac:dyDescent="0.25"/>
    <row r="343" ht="15" customHeight="1" x14ac:dyDescent="0.25"/>
    <row r="344" ht="15" customHeight="1" x14ac:dyDescent="0.25"/>
    <row r="345" ht="15" customHeight="1" x14ac:dyDescent="0.25"/>
    <row r="346" ht="12" customHeight="1" x14ac:dyDescent="0.25"/>
    <row r="347" ht="12" customHeight="1" x14ac:dyDescent="0.25"/>
    <row r="348" ht="12" customHeight="1" x14ac:dyDescent="0.25"/>
    <row r="349" ht="12" customHeight="1" x14ac:dyDescent="0.25"/>
    <row r="350" ht="12" customHeight="1" x14ac:dyDescent="0.25"/>
    <row r="351" ht="12" customHeight="1" x14ac:dyDescent="0.25"/>
    <row r="352" ht="12" customHeight="1" x14ac:dyDescent="0.25"/>
    <row r="353" ht="12" customHeight="1" x14ac:dyDescent="0.25"/>
    <row r="354" ht="12" customHeight="1" x14ac:dyDescent="0.25"/>
    <row r="355" ht="12" customHeight="1" x14ac:dyDescent="0.25"/>
    <row r="356" ht="12" customHeight="1" x14ac:dyDescent="0.25"/>
    <row r="357" ht="12" customHeight="1" x14ac:dyDescent="0.25"/>
    <row r="358" ht="12" customHeight="1" x14ac:dyDescent="0.25"/>
    <row r="359" ht="12" customHeight="1" x14ac:dyDescent="0.25"/>
    <row r="360" ht="12" customHeight="1" x14ac:dyDescent="0.25"/>
    <row r="361" ht="12" customHeight="1" x14ac:dyDescent="0.25"/>
    <row r="362" ht="12" customHeight="1" x14ac:dyDescent="0.25"/>
    <row r="363" ht="12" customHeight="1" x14ac:dyDescent="0.25"/>
    <row r="364" ht="12" customHeight="1" x14ac:dyDescent="0.25"/>
    <row r="365" ht="12" customHeight="1" x14ac:dyDescent="0.25"/>
    <row r="366" ht="12" customHeight="1" x14ac:dyDescent="0.25"/>
    <row r="367" ht="12" customHeight="1" x14ac:dyDescent="0.25"/>
    <row r="368" ht="12" customHeight="1" x14ac:dyDescent="0.25"/>
    <row r="369" ht="12" customHeight="1" x14ac:dyDescent="0.25"/>
    <row r="370" ht="12" customHeight="1" x14ac:dyDescent="0.25"/>
    <row r="371" ht="12" customHeight="1" x14ac:dyDescent="0.25"/>
    <row r="372" ht="12" customHeight="1" x14ac:dyDescent="0.25"/>
    <row r="373" ht="12" customHeight="1" x14ac:dyDescent="0.25"/>
    <row r="374" ht="12" customHeight="1" x14ac:dyDescent="0.25"/>
    <row r="375" ht="15" customHeight="1" x14ac:dyDescent="0.25"/>
    <row r="376" ht="15" customHeight="1" x14ac:dyDescent="0.25"/>
    <row r="377" ht="15" customHeight="1" x14ac:dyDescent="0.25"/>
    <row r="378" ht="15" customHeight="1" x14ac:dyDescent="0.25"/>
    <row r="379" ht="15" customHeight="1" x14ac:dyDescent="0.25"/>
    <row r="380" ht="15" customHeight="1" x14ac:dyDescent="0.25"/>
    <row r="381" ht="15" customHeight="1" x14ac:dyDescent="0.25"/>
    <row r="382" ht="15" customHeight="1" x14ac:dyDescent="0.25"/>
    <row r="383" ht="15" customHeight="1" x14ac:dyDescent="0.25"/>
    <row r="384" ht="15" customHeight="1" x14ac:dyDescent="0.25"/>
    <row r="385" ht="12" customHeight="1" x14ac:dyDescent="0.25"/>
    <row r="386" ht="15" customHeight="1" x14ac:dyDescent="0.25"/>
    <row r="387" ht="15" customHeight="1" x14ac:dyDescent="0.25"/>
    <row r="388" ht="15" customHeight="1" x14ac:dyDescent="0.25"/>
    <row r="389" ht="15" customHeight="1" x14ac:dyDescent="0.25"/>
    <row r="390" ht="15" customHeight="1" x14ac:dyDescent="0.25"/>
    <row r="391" ht="15" customHeight="1" x14ac:dyDescent="0.25"/>
    <row r="392" ht="12" customHeight="1" x14ac:dyDescent="0.25"/>
    <row r="393" ht="15" customHeight="1" x14ac:dyDescent="0.25"/>
    <row r="394" ht="15" customHeight="1" x14ac:dyDescent="0.25"/>
    <row r="395" ht="15" customHeight="1" x14ac:dyDescent="0.25"/>
    <row r="396" ht="15" customHeight="1" x14ac:dyDescent="0.25"/>
    <row r="397" ht="15" customHeight="1" x14ac:dyDescent="0.25"/>
    <row r="398" ht="15" customHeight="1" x14ac:dyDescent="0.25"/>
    <row r="399" ht="15" customHeight="1" x14ac:dyDescent="0.25"/>
    <row r="400" ht="15" customHeight="1" x14ac:dyDescent="0.25"/>
    <row r="401" ht="15" customHeight="1" x14ac:dyDescent="0.25"/>
    <row r="402" ht="12" customHeight="1" x14ac:dyDescent="0.25"/>
    <row r="403" ht="15" customHeight="1" x14ac:dyDescent="0.25"/>
    <row r="404" ht="15" customHeight="1" x14ac:dyDescent="0.25"/>
    <row r="405" ht="15" customHeight="1" x14ac:dyDescent="0.25"/>
    <row r="406" ht="15" customHeight="1" x14ac:dyDescent="0.25"/>
    <row r="407" ht="15" customHeight="1" x14ac:dyDescent="0.25"/>
    <row r="408" ht="15" customHeight="1" x14ac:dyDescent="0.25"/>
    <row r="409" ht="15" customHeight="1" x14ac:dyDescent="0.25"/>
    <row r="410" ht="15" customHeight="1" x14ac:dyDescent="0.25"/>
    <row r="411" ht="15" customHeight="1" x14ac:dyDescent="0.25"/>
    <row r="412" ht="12" customHeight="1" x14ac:dyDescent="0.25"/>
    <row r="413" ht="15" customHeight="1" x14ac:dyDescent="0.25"/>
    <row r="414" ht="15" customHeight="1" x14ac:dyDescent="0.25"/>
    <row r="415" ht="15" customHeight="1" x14ac:dyDescent="0.25"/>
    <row r="416" ht="15" customHeight="1" x14ac:dyDescent="0.25"/>
    <row r="417" ht="15" customHeight="1" x14ac:dyDescent="0.25"/>
    <row r="418" ht="15" customHeight="1" x14ac:dyDescent="0.25"/>
    <row r="419" ht="12" customHeight="1" x14ac:dyDescent="0.25"/>
    <row r="420" ht="12" customHeight="1" x14ac:dyDescent="0.25"/>
    <row r="421" ht="15" customHeight="1" x14ac:dyDescent="0.25"/>
    <row r="422" ht="15" customHeight="1" x14ac:dyDescent="0.25"/>
    <row r="423" ht="15" customHeight="1" x14ac:dyDescent="0.25"/>
    <row r="424" ht="15" customHeight="1" x14ac:dyDescent="0.25"/>
    <row r="425" ht="15" customHeight="1" x14ac:dyDescent="0.25"/>
    <row r="426" ht="15" customHeight="1" x14ac:dyDescent="0.25"/>
    <row r="427" ht="15" customHeight="1" x14ac:dyDescent="0.25"/>
    <row r="428" ht="15" customHeight="1" x14ac:dyDescent="0.25"/>
    <row r="429" ht="15" customHeight="1" x14ac:dyDescent="0.25"/>
    <row r="430" ht="15" customHeight="1" x14ac:dyDescent="0.25"/>
    <row r="431" ht="15" customHeight="1" x14ac:dyDescent="0.25"/>
    <row r="432" ht="15" customHeight="1" x14ac:dyDescent="0.25"/>
    <row r="433" ht="12" customHeight="1" x14ac:dyDescent="0.25"/>
    <row r="434" ht="15" customHeight="1" x14ac:dyDescent="0.25"/>
    <row r="435" ht="15" customHeight="1" x14ac:dyDescent="0.25"/>
    <row r="436" ht="15" customHeight="1" x14ac:dyDescent="0.25"/>
    <row r="437" ht="15" customHeight="1" x14ac:dyDescent="0.25"/>
    <row r="438" ht="15" customHeight="1" x14ac:dyDescent="0.25"/>
    <row r="439" ht="15" customHeight="1" x14ac:dyDescent="0.25"/>
    <row r="440" ht="15" customHeight="1" x14ac:dyDescent="0.25"/>
    <row r="441" ht="15" customHeight="1" x14ac:dyDescent="0.25"/>
    <row r="442" ht="15" customHeight="1" x14ac:dyDescent="0.25"/>
    <row r="443" ht="12" customHeight="1" x14ac:dyDescent="0.25"/>
    <row r="444" ht="12" customHeight="1" x14ac:dyDescent="0.25"/>
    <row r="445" ht="15" customHeight="1" x14ac:dyDescent="0.25"/>
    <row r="446" ht="15" customHeight="1" x14ac:dyDescent="0.25"/>
    <row r="447" ht="15" customHeight="1" x14ac:dyDescent="0.25"/>
    <row r="448" ht="15" customHeight="1" x14ac:dyDescent="0.25"/>
    <row r="449" ht="15" customHeight="1" x14ac:dyDescent="0.25"/>
    <row r="450" ht="15" customHeight="1" x14ac:dyDescent="0.25"/>
    <row r="451" ht="12" customHeight="1" x14ac:dyDescent="0.25"/>
    <row r="452" ht="15" customHeight="1" x14ac:dyDescent="0.25"/>
    <row r="453" ht="15" customHeight="1" x14ac:dyDescent="0.25"/>
    <row r="454" ht="15" customHeight="1" x14ac:dyDescent="0.25"/>
    <row r="455" ht="15" customHeight="1" x14ac:dyDescent="0.25"/>
    <row r="456" ht="15" customHeight="1" x14ac:dyDescent="0.25"/>
    <row r="457" ht="15" customHeight="1" x14ac:dyDescent="0.25"/>
    <row r="458" ht="12" customHeight="1" x14ac:dyDescent="0.25"/>
    <row r="459" ht="15" customHeight="1" x14ac:dyDescent="0.25"/>
    <row r="460" ht="15" customHeight="1" x14ac:dyDescent="0.25"/>
    <row r="461" ht="15" customHeight="1" x14ac:dyDescent="0.25"/>
    <row r="462" ht="15" customHeight="1" x14ac:dyDescent="0.25"/>
    <row r="463" ht="15" customHeight="1" x14ac:dyDescent="0.25"/>
    <row r="464" ht="15" customHeight="1" x14ac:dyDescent="0.25"/>
    <row r="465" ht="15" customHeight="1" x14ac:dyDescent="0.25"/>
    <row r="466" ht="15" customHeight="1" x14ac:dyDescent="0.25"/>
    <row r="467" ht="15" customHeight="1" x14ac:dyDescent="0.25"/>
    <row r="468" ht="12" customHeight="1" x14ac:dyDescent="0.25"/>
    <row r="469" ht="12" customHeight="1" x14ac:dyDescent="0.25"/>
    <row r="470" ht="15" customHeight="1" x14ac:dyDescent="0.25"/>
    <row r="471" ht="15" customHeight="1" x14ac:dyDescent="0.25"/>
    <row r="472" ht="15" customHeight="1" x14ac:dyDescent="0.25"/>
    <row r="473" ht="15" customHeight="1" x14ac:dyDescent="0.25"/>
    <row r="474" ht="15" customHeight="1" x14ac:dyDescent="0.25"/>
    <row r="475" ht="15" customHeight="1" x14ac:dyDescent="0.25"/>
    <row r="476" ht="15" customHeight="1" x14ac:dyDescent="0.25"/>
    <row r="477" ht="15" customHeight="1" x14ac:dyDescent="0.25"/>
    <row r="478" ht="15" customHeight="1" x14ac:dyDescent="0.25"/>
    <row r="479" ht="12" customHeight="1" x14ac:dyDescent="0.25"/>
    <row r="480" ht="15" customHeight="1" x14ac:dyDescent="0.25"/>
    <row r="481" ht="15" customHeight="1" x14ac:dyDescent="0.25"/>
    <row r="482" ht="15" customHeight="1" x14ac:dyDescent="0.25"/>
    <row r="483" ht="15" customHeight="1" x14ac:dyDescent="0.25"/>
    <row r="484" ht="15" customHeight="1" x14ac:dyDescent="0.25"/>
    <row r="485" ht="15" customHeight="1" x14ac:dyDescent="0.25"/>
    <row r="486" ht="12" customHeight="1" x14ac:dyDescent="0.25"/>
    <row r="487" ht="15" customHeight="1" x14ac:dyDescent="0.25"/>
    <row r="488" ht="15" customHeight="1" x14ac:dyDescent="0.25"/>
    <row r="489" ht="15" customHeight="1" x14ac:dyDescent="0.25"/>
    <row r="490" ht="15" customHeight="1" x14ac:dyDescent="0.25"/>
    <row r="491" ht="15" customHeight="1" x14ac:dyDescent="0.25"/>
    <row r="492" ht="15" customHeight="1" x14ac:dyDescent="0.25"/>
    <row r="493" ht="15" customHeight="1" x14ac:dyDescent="0.25"/>
    <row r="494" ht="15" customHeight="1" x14ac:dyDescent="0.25"/>
    <row r="495" ht="15" customHeight="1" x14ac:dyDescent="0.25"/>
    <row r="496" ht="15" customHeight="1" x14ac:dyDescent="0.25"/>
    <row r="497" spans="2:32" ht="15" customHeight="1" x14ac:dyDescent="0.25"/>
    <row r="498" spans="2:32" ht="15" customHeight="1" x14ac:dyDescent="0.25"/>
    <row r="499" spans="2:32" ht="12" customHeight="1" x14ac:dyDescent="0.25"/>
    <row r="500" spans="2:32" ht="15" customHeight="1" x14ac:dyDescent="0.25"/>
    <row r="501" spans="2:32" ht="15" customHeight="1" x14ac:dyDescent="0.25"/>
    <row r="502" spans="2:32" ht="15" customHeight="1" x14ac:dyDescent="0.25"/>
    <row r="503" spans="2:32" ht="15" customHeight="1" x14ac:dyDescent="0.25"/>
    <row r="504" spans="2:32" ht="15" customHeight="1" x14ac:dyDescent="0.25"/>
    <row r="505" spans="2:32" ht="15" customHeight="1" x14ac:dyDescent="0.25"/>
    <row r="506" spans="2:32" ht="15" customHeight="1" x14ac:dyDescent="0.25"/>
    <row r="507" spans="2:32" ht="15" customHeight="1" x14ac:dyDescent="0.25"/>
    <row r="508" spans="2:32" ht="15" customHeight="1" x14ac:dyDescent="0.25"/>
    <row r="509" spans="2:32" ht="12" customHeight="1" x14ac:dyDescent="0.25"/>
    <row r="510" spans="2:32" ht="15" customHeight="1" x14ac:dyDescent="0.25"/>
    <row r="511" spans="2:32" ht="15" customHeight="1" x14ac:dyDescent="0.25">
      <c r="B511" s="256"/>
      <c r="C511" s="256"/>
      <c r="D511" s="256"/>
      <c r="E511" s="256"/>
      <c r="F511" s="256"/>
      <c r="G511" s="256"/>
      <c r="H511" s="256"/>
      <c r="I511" s="256"/>
      <c r="J511" s="256"/>
      <c r="K511" s="256"/>
      <c r="L511" s="256"/>
      <c r="M511" s="256"/>
      <c r="N511" s="256"/>
      <c r="O511" s="256"/>
      <c r="P511" s="256"/>
      <c r="Q511" s="256"/>
      <c r="R511" s="256"/>
      <c r="S511" s="256"/>
      <c r="T511" s="256"/>
      <c r="U511" s="256"/>
      <c r="V511" s="256"/>
      <c r="W511" s="256"/>
      <c r="X511" s="256"/>
      <c r="Y511" s="256"/>
      <c r="Z511" s="256"/>
      <c r="AA511" s="256"/>
      <c r="AB511" s="256"/>
      <c r="AC511" s="256"/>
      <c r="AD511" s="256"/>
      <c r="AE511" s="256"/>
      <c r="AF511" s="256"/>
    </row>
    <row r="512" spans="2:32" ht="15" customHeight="1" x14ac:dyDescent="0.25"/>
    <row r="513" ht="15" customHeight="1" x14ac:dyDescent="0.25"/>
    <row r="514" ht="15" customHeight="1" x14ac:dyDescent="0.25"/>
    <row r="515" ht="15" customHeight="1" x14ac:dyDescent="0.25"/>
    <row r="516" ht="15" customHeight="1" x14ac:dyDescent="0.25"/>
    <row r="517" ht="15" customHeight="1" x14ac:dyDescent="0.25"/>
    <row r="518" ht="15" customHeight="1" x14ac:dyDescent="0.25"/>
    <row r="519" ht="15" customHeight="1" x14ac:dyDescent="0.25"/>
    <row r="520" ht="15" customHeight="1" x14ac:dyDescent="0.25"/>
    <row r="521" ht="15" customHeight="1" x14ac:dyDescent="0.25"/>
    <row r="522" ht="15" customHeight="1" x14ac:dyDescent="0.25"/>
    <row r="523" ht="15" customHeight="1" x14ac:dyDescent="0.25"/>
    <row r="524" ht="15" customHeight="1" x14ac:dyDescent="0.25"/>
    <row r="525" ht="15" customHeight="1" x14ac:dyDescent="0.25"/>
    <row r="526" ht="12" customHeight="1" x14ac:dyDescent="0.25"/>
    <row r="527" ht="12" customHeight="1" x14ac:dyDescent="0.25"/>
    <row r="528" ht="12" customHeight="1" x14ac:dyDescent="0.25"/>
    <row r="529" ht="12" customHeight="1" x14ac:dyDescent="0.25"/>
    <row r="530" ht="12" customHeight="1" x14ac:dyDescent="0.25"/>
    <row r="531" ht="12" customHeight="1" x14ac:dyDescent="0.25"/>
    <row r="532" ht="12" customHeight="1" x14ac:dyDescent="0.25"/>
    <row r="533" ht="12" customHeight="1" x14ac:dyDescent="0.25"/>
    <row r="534" ht="12" customHeight="1" x14ac:dyDescent="0.25"/>
    <row r="535" ht="12" customHeight="1" x14ac:dyDescent="0.25"/>
    <row r="536" ht="12" customHeight="1" x14ac:dyDescent="0.25"/>
    <row r="537" ht="12" customHeight="1" x14ac:dyDescent="0.25"/>
    <row r="538" ht="12" customHeight="1" x14ac:dyDescent="0.25"/>
    <row r="539" ht="12" customHeight="1" x14ac:dyDescent="0.25"/>
    <row r="540" ht="12" customHeight="1" x14ac:dyDescent="0.25"/>
    <row r="541" ht="12" customHeight="1" x14ac:dyDescent="0.25"/>
    <row r="542" ht="12" customHeight="1" x14ac:dyDescent="0.25"/>
    <row r="543" ht="12" customHeight="1" x14ac:dyDescent="0.25"/>
    <row r="544" ht="12" customHeight="1" x14ac:dyDescent="0.25"/>
    <row r="545" ht="12" customHeight="1" x14ac:dyDescent="0.25"/>
    <row r="546" ht="12" customHeight="1" x14ac:dyDescent="0.25"/>
    <row r="547" ht="12" customHeight="1" x14ac:dyDescent="0.25"/>
    <row r="548" ht="12" customHeight="1" x14ac:dyDescent="0.25"/>
    <row r="549" ht="12" customHeight="1" x14ac:dyDescent="0.25"/>
    <row r="550" ht="12" customHeight="1" x14ac:dyDescent="0.25"/>
    <row r="551" ht="12" customHeight="1" x14ac:dyDescent="0.25"/>
    <row r="552" ht="12" customHeight="1" x14ac:dyDescent="0.25"/>
    <row r="553" ht="12" customHeight="1" x14ac:dyDescent="0.25"/>
    <row r="554" ht="12" customHeight="1" x14ac:dyDescent="0.25"/>
    <row r="555" ht="12" customHeight="1" x14ac:dyDescent="0.25"/>
    <row r="556" ht="12" customHeight="1" x14ac:dyDescent="0.25"/>
    <row r="557" ht="12" customHeight="1" x14ac:dyDescent="0.25"/>
    <row r="558" ht="12" customHeight="1" x14ac:dyDescent="0.25"/>
    <row r="559" ht="12" customHeight="1" x14ac:dyDescent="0.25"/>
    <row r="560" ht="12" customHeight="1" x14ac:dyDescent="0.25"/>
    <row r="561" ht="12" customHeight="1" x14ac:dyDescent="0.25"/>
    <row r="562" ht="12" customHeight="1" x14ac:dyDescent="0.25"/>
    <row r="563" ht="12" customHeight="1" x14ac:dyDescent="0.25"/>
    <row r="564" ht="12" customHeight="1" x14ac:dyDescent="0.25"/>
    <row r="565" ht="12" customHeight="1" x14ac:dyDescent="0.25"/>
    <row r="566" ht="12" customHeight="1" x14ac:dyDescent="0.25"/>
    <row r="567" ht="12" customHeight="1" x14ac:dyDescent="0.25"/>
    <row r="568" ht="12" customHeight="1" x14ac:dyDescent="0.25"/>
    <row r="569" ht="12" customHeight="1" x14ac:dyDescent="0.25"/>
    <row r="570" ht="12" customHeight="1" x14ac:dyDescent="0.25"/>
    <row r="571" ht="12" customHeight="1" x14ac:dyDescent="0.25"/>
    <row r="572" ht="12" customHeight="1" x14ac:dyDescent="0.25"/>
    <row r="573" ht="12" customHeight="1" x14ac:dyDescent="0.25"/>
    <row r="574" ht="12" customHeight="1" x14ac:dyDescent="0.25"/>
    <row r="575" ht="15" customHeight="1" x14ac:dyDescent="0.25"/>
    <row r="576" ht="15" customHeight="1" x14ac:dyDescent="0.25"/>
    <row r="577" ht="15" customHeight="1" x14ac:dyDescent="0.25"/>
    <row r="578" ht="15" customHeight="1" x14ac:dyDescent="0.25"/>
    <row r="579" ht="15" customHeight="1" x14ac:dyDescent="0.25"/>
    <row r="580" ht="15" customHeight="1" x14ac:dyDescent="0.25"/>
    <row r="581" ht="15" customHeight="1" x14ac:dyDescent="0.25"/>
    <row r="582" ht="15" customHeight="1" x14ac:dyDescent="0.25"/>
    <row r="583" ht="15" customHeight="1" x14ac:dyDescent="0.25"/>
    <row r="584" ht="15" customHeight="1" x14ac:dyDescent="0.25"/>
    <row r="585" ht="15" customHeight="1" x14ac:dyDescent="0.25"/>
    <row r="586" ht="12" customHeight="1" x14ac:dyDescent="0.25"/>
    <row r="587" ht="15" customHeight="1" x14ac:dyDescent="0.25"/>
    <row r="588" ht="12" customHeight="1" x14ac:dyDescent="0.25"/>
    <row r="589" ht="15" customHeight="1" x14ac:dyDescent="0.25"/>
    <row r="590" ht="15" customHeight="1" x14ac:dyDescent="0.25"/>
    <row r="591" ht="15" customHeight="1" x14ac:dyDescent="0.25"/>
    <row r="592" ht="15" customHeight="1" x14ac:dyDescent="0.25"/>
    <row r="593" ht="15" customHeight="1" x14ac:dyDescent="0.25"/>
    <row r="594" ht="15" customHeight="1" x14ac:dyDescent="0.25"/>
    <row r="595" ht="15" customHeight="1" x14ac:dyDescent="0.25"/>
    <row r="596" ht="12" customHeight="1" x14ac:dyDescent="0.25"/>
    <row r="597" ht="15" customHeight="1" x14ac:dyDescent="0.25"/>
    <row r="598" ht="15" customHeight="1" x14ac:dyDescent="0.25"/>
    <row r="599" ht="15" customHeight="1" x14ac:dyDescent="0.25"/>
    <row r="600" ht="15" customHeight="1" x14ac:dyDescent="0.25"/>
    <row r="601" ht="15" customHeight="1" x14ac:dyDescent="0.25"/>
    <row r="602" ht="15" customHeight="1" x14ac:dyDescent="0.25"/>
    <row r="603" ht="15" customHeight="1" x14ac:dyDescent="0.25"/>
    <row r="604" ht="15" customHeight="1" x14ac:dyDescent="0.25"/>
    <row r="605" ht="15" customHeight="1" x14ac:dyDescent="0.25"/>
    <row r="606" ht="15" customHeight="1" x14ac:dyDescent="0.25"/>
    <row r="607" ht="15" customHeight="1" x14ac:dyDescent="0.25"/>
    <row r="608" ht="15" customHeight="1" x14ac:dyDescent="0.25"/>
    <row r="609" ht="15" customHeight="1" x14ac:dyDescent="0.25"/>
    <row r="610" ht="15" customHeight="1" x14ac:dyDescent="0.25"/>
    <row r="611" ht="15" customHeight="1" x14ac:dyDescent="0.25"/>
    <row r="612" ht="15" customHeight="1" x14ac:dyDescent="0.25"/>
    <row r="613" ht="15" customHeight="1" x14ac:dyDescent="0.25"/>
    <row r="614" ht="15" customHeight="1" x14ac:dyDescent="0.25"/>
    <row r="615" ht="15" customHeight="1" x14ac:dyDescent="0.25"/>
    <row r="616" ht="12" customHeight="1" x14ac:dyDescent="0.25"/>
    <row r="617" ht="15" customHeight="1" x14ac:dyDescent="0.25"/>
    <row r="618" ht="15" customHeight="1" x14ac:dyDescent="0.25"/>
    <row r="619" ht="15" customHeight="1" x14ac:dyDescent="0.25"/>
    <row r="620" ht="15" customHeight="1" x14ac:dyDescent="0.25"/>
    <row r="621" ht="15" customHeight="1" x14ac:dyDescent="0.25"/>
    <row r="622" ht="15" customHeight="1" x14ac:dyDescent="0.25"/>
    <row r="623" ht="15" customHeight="1" x14ac:dyDescent="0.25"/>
    <row r="624" ht="15" customHeight="1" x14ac:dyDescent="0.25"/>
    <row r="625" ht="12" customHeight="1" x14ac:dyDescent="0.25"/>
    <row r="626" ht="15" customHeight="1" x14ac:dyDescent="0.25"/>
    <row r="627" ht="15" customHeight="1" x14ac:dyDescent="0.25"/>
    <row r="628" ht="15" customHeight="1" x14ac:dyDescent="0.25"/>
    <row r="629" ht="15" customHeight="1" x14ac:dyDescent="0.25"/>
    <row r="630" ht="15" customHeight="1" x14ac:dyDescent="0.25"/>
    <row r="631" ht="12" customHeight="1" x14ac:dyDescent="0.25"/>
    <row r="632" ht="15" customHeight="1" x14ac:dyDescent="0.25"/>
    <row r="633" ht="15" customHeight="1" x14ac:dyDescent="0.25"/>
    <row r="634" ht="15" customHeight="1" x14ac:dyDescent="0.25"/>
    <row r="635" ht="15" customHeight="1" x14ac:dyDescent="0.25"/>
    <row r="636" ht="15" customHeight="1" x14ac:dyDescent="0.25"/>
    <row r="637" ht="15" customHeight="1" x14ac:dyDescent="0.25"/>
    <row r="638" ht="12" customHeight="1" x14ac:dyDescent="0.25"/>
    <row r="639" ht="15" customHeight="1" x14ac:dyDescent="0.25"/>
    <row r="640" ht="12" customHeight="1" x14ac:dyDescent="0.25"/>
    <row r="641" ht="15" customHeight="1" x14ac:dyDescent="0.25"/>
    <row r="642" ht="15" customHeight="1" x14ac:dyDescent="0.25"/>
    <row r="643" ht="15" customHeight="1" x14ac:dyDescent="0.25"/>
    <row r="644" ht="15" customHeight="1" x14ac:dyDescent="0.25"/>
    <row r="645" ht="15" customHeight="1" x14ac:dyDescent="0.25"/>
    <row r="646" ht="15" customHeight="1" x14ac:dyDescent="0.25"/>
    <row r="647" ht="15" customHeight="1" x14ac:dyDescent="0.25"/>
    <row r="648" ht="15" customHeight="1" x14ac:dyDescent="0.25"/>
    <row r="649" ht="15" customHeight="1" x14ac:dyDescent="0.25"/>
    <row r="650" ht="15" customHeight="1" x14ac:dyDescent="0.25"/>
    <row r="651" ht="15" customHeight="1" x14ac:dyDescent="0.25"/>
    <row r="652" ht="15" customHeight="1" x14ac:dyDescent="0.25"/>
    <row r="653" ht="15" customHeight="1" x14ac:dyDescent="0.25"/>
    <row r="654" ht="15" customHeight="1" x14ac:dyDescent="0.25"/>
    <row r="655" ht="15" customHeight="1" x14ac:dyDescent="0.25"/>
    <row r="656" ht="15" customHeight="1" x14ac:dyDescent="0.25"/>
    <row r="657" ht="15" customHeight="1" x14ac:dyDescent="0.25"/>
    <row r="658" ht="15" customHeight="1" x14ac:dyDescent="0.25"/>
    <row r="659" ht="12" customHeight="1" x14ac:dyDescent="0.25"/>
    <row r="660" ht="15" customHeight="1" x14ac:dyDescent="0.25"/>
    <row r="661" ht="12" customHeight="1" x14ac:dyDescent="0.25"/>
    <row r="662" ht="15" customHeight="1" x14ac:dyDescent="0.25"/>
    <row r="663" ht="15" customHeight="1" x14ac:dyDescent="0.25"/>
    <row r="664" ht="15" customHeight="1" x14ac:dyDescent="0.25"/>
    <row r="665" ht="15" customHeight="1" x14ac:dyDescent="0.25"/>
    <row r="666" ht="15" customHeight="1" x14ac:dyDescent="0.25"/>
    <row r="667" ht="15" customHeight="1" x14ac:dyDescent="0.25"/>
    <row r="668" ht="15" customHeight="1" x14ac:dyDescent="0.25"/>
    <row r="669" ht="15" customHeight="1" x14ac:dyDescent="0.25"/>
    <row r="670" ht="15" customHeight="1" x14ac:dyDescent="0.25"/>
    <row r="671" ht="15" customHeight="1" x14ac:dyDescent="0.25"/>
    <row r="672" ht="15" customHeight="1" x14ac:dyDescent="0.25"/>
    <row r="673" ht="15" customHeight="1" x14ac:dyDescent="0.25"/>
    <row r="674" ht="15" customHeight="1" x14ac:dyDescent="0.25"/>
    <row r="675" ht="15" customHeight="1" x14ac:dyDescent="0.25"/>
    <row r="676" ht="15" customHeight="1" x14ac:dyDescent="0.25"/>
    <row r="677" ht="15" customHeight="1" x14ac:dyDescent="0.25"/>
    <row r="678" ht="15" customHeight="1" x14ac:dyDescent="0.25"/>
    <row r="679" ht="15" customHeight="1" x14ac:dyDescent="0.25"/>
    <row r="680" ht="12" customHeight="1" x14ac:dyDescent="0.25"/>
    <row r="681" ht="15" customHeight="1" x14ac:dyDescent="0.25"/>
    <row r="682" ht="15" customHeight="1" x14ac:dyDescent="0.25"/>
    <row r="683" ht="15" customHeight="1" x14ac:dyDescent="0.25"/>
    <row r="684" ht="15" customHeight="1" x14ac:dyDescent="0.25"/>
    <row r="685" ht="15" customHeight="1" x14ac:dyDescent="0.25"/>
    <row r="686" ht="15" customHeight="1" x14ac:dyDescent="0.25"/>
    <row r="687" ht="12" customHeight="1" x14ac:dyDescent="0.25"/>
    <row r="688" ht="15" customHeight="1" x14ac:dyDescent="0.25"/>
    <row r="689" ht="15" customHeight="1" x14ac:dyDescent="0.25"/>
    <row r="690" ht="15" customHeight="1" x14ac:dyDescent="0.25"/>
    <row r="691" ht="15" customHeight="1" x14ac:dyDescent="0.25"/>
    <row r="692" ht="15" customHeight="1" x14ac:dyDescent="0.25"/>
    <row r="693" ht="15" customHeight="1" x14ac:dyDescent="0.25"/>
    <row r="694" ht="15" customHeight="1" x14ac:dyDescent="0.25"/>
    <row r="695" ht="15" customHeight="1" x14ac:dyDescent="0.25"/>
    <row r="696" ht="15" customHeight="1" x14ac:dyDescent="0.25"/>
    <row r="697" ht="15" customHeight="1" x14ac:dyDescent="0.25"/>
    <row r="698" ht="15" customHeight="1" x14ac:dyDescent="0.25"/>
    <row r="699" ht="12" customHeight="1" x14ac:dyDescent="0.25"/>
    <row r="700" ht="15" customHeight="1" x14ac:dyDescent="0.25"/>
    <row r="701" ht="15" customHeight="1" x14ac:dyDescent="0.25"/>
    <row r="702" ht="15" customHeight="1" x14ac:dyDescent="0.25"/>
    <row r="703" ht="15" customHeight="1" x14ac:dyDescent="0.25"/>
    <row r="704" ht="15" customHeight="1" x14ac:dyDescent="0.25"/>
    <row r="705" spans="2:32" ht="15" customHeight="1" x14ac:dyDescent="0.25"/>
    <row r="706" spans="2:32" ht="15" customHeight="1" x14ac:dyDescent="0.25"/>
    <row r="707" spans="2:32" ht="15" customHeight="1" x14ac:dyDescent="0.25"/>
    <row r="708" spans="2:32" ht="15" customHeight="1" x14ac:dyDescent="0.25"/>
    <row r="709" spans="2:32" ht="15" customHeight="1" x14ac:dyDescent="0.25"/>
    <row r="710" spans="2:32" ht="15" customHeight="1" x14ac:dyDescent="0.25"/>
    <row r="711" spans="2:32" ht="15" customHeight="1" x14ac:dyDescent="0.25"/>
    <row r="712" spans="2:32" ht="15" customHeight="1" x14ac:dyDescent="0.25">
      <c r="B712" s="256"/>
      <c r="C712" s="256"/>
      <c r="D712" s="256"/>
      <c r="E712" s="256"/>
      <c r="F712" s="256"/>
      <c r="G712" s="256"/>
      <c r="H712" s="256"/>
      <c r="I712" s="256"/>
      <c r="J712" s="256"/>
      <c r="K712" s="256"/>
      <c r="L712" s="256"/>
      <c r="M712" s="256"/>
      <c r="N712" s="256"/>
      <c r="O712" s="256"/>
      <c r="P712" s="256"/>
      <c r="Q712" s="256"/>
      <c r="R712" s="256"/>
      <c r="S712" s="256"/>
      <c r="T712" s="256"/>
      <c r="U712" s="256"/>
      <c r="V712" s="256"/>
      <c r="W712" s="256"/>
      <c r="X712" s="256"/>
      <c r="Y712" s="256"/>
      <c r="Z712" s="256"/>
      <c r="AA712" s="256"/>
      <c r="AB712" s="256"/>
      <c r="AC712" s="256"/>
      <c r="AD712" s="256"/>
      <c r="AE712" s="256"/>
      <c r="AF712" s="256"/>
    </row>
    <row r="713" spans="2:32" ht="15" customHeight="1" x14ac:dyDescent="0.25"/>
    <row r="714" spans="2:32" ht="15" customHeight="1" x14ac:dyDescent="0.25"/>
    <row r="715" spans="2:32" ht="15" customHeight="1" x14ac:dyDescent="0.25"/>
    <row r="716" spans="2:32" ht="15" customHeight="1" x14ac:dyDescent="0.25"/>
    <row r="717" spans="2:32" ht="15" customHeight="1" x14ac:dyDescent="0.25"/>
    <row r="718" spans="2:32" ht="15" customHeight="1" x14ac:dyDescent="0.25"/>
    <row r="719" spans="2:32" ht="15" customHeight="1" x14ac:dyDescent="0.25"/>
    <row r="720" spans="2:32" ht="15" customHeight="1" x14ac:dyDescent="0.25"/>
    <row r="721" ht="15" customHeight="1" x14ac:dyDescent="0.25"/>
    <row r="722" ht="15" customHeight="1" x14ac:dyDescent="0.25"/>
    <row r="723" ht="15" customHeight="1" x14ac:dyDescent="0.25"/>
    <row r="724" ht="15" customHeight="1" x14ac:dyDescent="0.25"/>
    <row r="725" ht="15" customHeight="1" x14ac:dyDescent="0.25"/>
    <row r="726" ht="15" customHeight="1" x14ac:dyDescent="0.25"/>
    <row r="727" ht="15" customHeight="1" x14ac:dyDescent="0.25"/>
    <row r="728" ht="15" customHeight="1" x14ac:dyDescent="0.25"/>
    <row r="729" ht="15" customHeight="1" x14ac:dyDescent="0.25"/>
    <row r="730" ht="15" customHeight="1" x14ac:dyDescent="0.25"/>
    <row r="731" ht="15" customHeight="1" x14ac:dyDescent="0.25"/>
    <row r="732" ht="15" customHeight="1" x14ac:dyDescent="0.25"/>
    <row r="733" ht="15" customHeight="1" x14ac:dyDescent="0.25"/>
    <row r="734" ht="15" customHeight="1" x14ac:dyDescent="0.25"/>
    <row r="735" ht="15" customHeight="1" x14ac:dyDescent="0.25"/>
    <row r="736" ht="15" customHeight="1" x14ac:dyDescent="0.25"/>
    <row r="737" ht="15" customHeight="1" x14ac:dyDescent="0.25"/>
    <row r="738" ht="12" customHeight="1" x14ac:dyDescent="0.25"/>
    <row r="739" ht="12" customHeight="1" x14ac:dyDescent="0.25"/>
    <row r="740" ht="12" customHeight="1" x14ac:dyDescent="0.25"/>
    <row r="741" ht="12" customHeight="1" x14ac:dyDescent="0.25"/>
    <row r="742" ht="12" customHeight="1" x14ac:dyDescent="0.25"/>
    <row r="743" ht="12" customHeight="1" x14ac:dyDescent="0.25"/>
    <row r="744" ht="12" customHeight="1" x14ac:dyDescent="0.25"/>
    <row r="745" ht="12" customHeight="1" x14ac:dyDescent="0.25"/>
    <row r="746" ht="12" customHeight="1" x14ac:dyDescent="0.25"/>
    <row r="747" ht="12" customHeight="1" x14ac:dyDescent="0.25"/>
    <row r="748" ht="12" customHeight="1" x14ac:dyDescent="0.25"/>
    <row r="749" ht="12" customHeight="1" x14ac:dyDescent="0.25"/>
    <row r="750" ht="12" customHeight="1" x14ac:dyDescent="0.25"/>
    <row r="751" ht="12" customHeight="1" x14ac:dyDescent="0.25"/>
    <row r="752" ht="12" customHeight="1" x14ac:dyDescent="0.25"/>
    <row r="753" ht="12" customHeight="1" x14ac:dyDescent="0.25"/>
    <row r="754" ht="12" customHeight="1" x14ac:dyDescent="0.25"/>
    <row r="755" ht="12" customHeight="1" x14ac:dyDescent="0.25"/>
    <row r="756" ht="12" customHeight="1" x14ac:dyDescent="0.25"/>
    <row r="757" ht="12" customHeight="1" x14ac:dyDescent="0.25"/>
    <row r="758" ht="12" customHeight="1" x14ac:dyDescent="0.25"/>
    <row r="759" ht="12" customHeight="1" x14ac:dyDescent="0.25"/>
    <row r="760" ht="12" customHeight="1" x14ac:dyDescent="0.25"/>
    <row r="761" ht="12" customHeight="1" x14ac:dyDescent="0.25"/>
    <row r="762" ht="12" customHeight="1" x14ac:dyDescent="0.25"/>
    <row r="763" ht="12" customHeight="1" x14ac:dyDescent="0.25"/>
    <row r="764" ht="12" customHeight="1" x14ac:dyDescent="0.25"/>
    <row r="765" ht="12" customHeight="1" x14ac:dyDescent="0.25"/>
    <row r="766" ht="12" customHeight="1" x14ac:dyDescent="0.25"/>
    <row r="767" ht="12" customHeight="1" x14ac:dyDescent="0.25"/>
    <row r="768" ht="12" customHeight="1" x14ac:dyDescent="0.25"/>
    <row r="769" ht="12" customHeight="1" x14ac:dyDescent="0.25"/>
    <row r="770" ht="12" customHeight="1" x14ac:dyDescent="0.25"/>
    <row r="771" ht="12" customHeight="1" x14ac:dyDescent="0.25"/>
    <row r="772" ht="12" customHeight="1" x14ac:dyDescent="0.25"/>
    <row r="773" ht="12" customHeight="1" x14ac:dyDescent="0.25"/>
    <row r="774" ht="12" customHeight="1" x14ac:dyDescent="0.25"/>
    <row r="775" ht="15" customHeight="1" x14ac:dyDescent="0.25"/>
    <row r="776" ht="15" customHeight="1" x14ac:dyDescent="0.25"/>
    <row r="777" ht="15" customHeight="1" x14ac:dyDescent="0.25"/>
    <row r="778" ht="15" customHeight="1" x14ac:dyDescent="0.25"/>
    <row r="779" ht="15" customHeight="1" x14ac:dyDescent="0.25"/>
    <row r="780" ht="15" customHeight="1" x14ac:dyDescent="0.25"/>
    <row r="781" ht="12" customHeight="1" x14ac:dyDescent="0.25"/>
    <row r="782" ht="15" customHeight="1" x14ac:dyDescent="0.25"/>
    <row r="783" ht="15" customHeight="1" x14ac:dyDescent="0.25"/>
    <row r="784" ht="15" customHeight="1" x14ac:dyDescent="0.25"/>
    <row r="785" ht="15" customHeight="1" x14ac:dyDescent="0.25"/>
    <row r="786" ht="12" customHeight="1" x14ac:dyDescent="0.25"/>
    <row r="787" ht="15" customHeight="1" x14ac:dyDescent="0.25"/>
    <row r="788" ht="15" customHeight="1" x14ac:dyDescent="0.25"/>
    <row r="789" ht="15" customHeight="1" x14ac:dyDescent="0.25"/>
    <row r="790" ht="15" customHeight="1" x14ac:dyDescent="0.25"/>
    <row r="791" ht="12" customHeight="1" x14ac:dyDescent="0.25"/>
    <row r="792" ht="15" customHeight="1" x14ac:dyDescent="0.25"/>
    <row r="793" ht="15" customHeight="1" x14ac:dyDescent="0.25"/>
    <row r="794" ht="15" customHeight="1" x14ac:dyDescent="0.25"/>
    <row r="795" ht="15" customHeight="1" x14ac:dyDescent="0.25"/>
    <row r="796" ht="15" customHeight="1" x14ac:dyDescent="0.25"/>
    <row r="797" ht="15" customHeight="1" x14ac:dyDescent="0.25"/>
    <row r="798" ht="15" customHeight="1" x14ac:dyDescent="0.25"/>
    <row r="799" ht="15" customHeight="1" x14ac:dyDescent="0.25"/>
    <row r="800" ht="15" customHeight="1" x14ac:dyDescent="0.25"/>
    <row r="801" ht="15" customHeight="1" x14ac:dyDescent="0.25"/>
    <row r="802" ht="15" customHeight="1" x14ac:dyDescent="0.25"/>
    <row r="803" ht="15" customHeight="1" x14ac:dyDescent="0.25"/>
    <row r="804" ht="15" customHeight="1" x14ac:dyDescent="0.25"/>
    <row r="805" ht="15" customHeight="1" x14ac:dyDescent="0.25"/>
    <row r="806" ht="15" customHeight="1" x14ac:dyDescent="0.25"/>
    <row r="807" ht="12" customHeight="1" x14ac:dyDescent="0.25"/>
    <row r="808" ht="15" customHeight="1" x14ac:dyDescent="0.25"/>
    <row r="809" ht="15" customHeight="1" x14ac:dyDescent="0.25"/>
    <row r="810" ht="15" customHeight="1" x14ac:dyDescent="0.25"/>
    <row r="811" ht="15" customHeight="1" x14ac:dyDescent="0.25"/>
    <row r="812" ht="15" customHeight="1" x14ac:dyDescent="0.25"/>
    <row r="813" ht="15" customHeight="1" x14ac:dyDescent="0.25"/>
    <row r="814" ht="15" customHeight="1" x14ac:dyDescent="0.25"/>
    <row r="815" ht="12" customHeight="1" x14ac:dyDescent="0.25"/>
    <row r="816" ht="15" customHeight="1" x14ac:dyDescent="0.25"/>
    <row r="817" ht="15" customHeight="1" x14ac:dyDescent="0.25"/>
    <row r="818" ht="15" customHeight="1" x14ac:dyDescent="0.25"/>
    <row r="819" ht="15" customHeight="1" x14ac:dyDescent="0.25"/>
    <row r="820" ht="15" customHeight="1" x14ac:dyDescent="0.25"/>
    <row r="821" ht="12" customHeight="1" x14ac:dyDescent="0.25"/>
    <row r="822" ht="15" customHeight="1" x14ac:dyDescent="0.25"/>
    <row r="823" ht="15" customHeight="1" x14ac:dyDescent="0.25"/>
    <row r="824" ht="12" customHeight="1" x14ac:dyDescent="0.25"/>
    <row r="825" ht="15" customHeight="1" x14ac:dyDescent="0.25"/>
    <row r="826" ht="15" customHeight="1" x14ac:dyDescent="0.25"/>
    <row r="827" ht="15" customHeight="1" x14ac:dyDescent="0.25"/>
    <row r="828" ht="15" customHeight="1" x14ac:dyDescent="0.25"/>
    <row r="829" ht="15" customHeight="1" x14ac:dyDescent="0.25"/>
    <row r="830" ht="15" customHeight="1" x14ac:dyDescent="0.25"/>
    <row r="831" ht="15" customHeight="1" x14ac:dyDescent="0.25"/>
    <row r="832" ht="15" customHeight="1" x14ac:dyDescent="0.25"/>
    <row r="833" ht="15" customHeight="1" x14ac:dyDescent="0.25"/>
    <row r="834" ht="15" customHeight="1" x14ac:dyDescent="0.25"/>
    <row r="835" ht="15" customHeight="1" x14ac:dyDescent="0.25"/>
    <row r="836" ht="15" customHeight="1" x14ac:dyDescent="0.25"/>
    <row r="837" ht="15" customHeight="1" x14ac:dyDescent="0.25"/>
    <row r="838" ht="15" customHeight="1" x14ac:dyDescent="0.25"/>
    <row r="839" ht="12" customHeight="1" x14ac:dyDescent="0.25"/>
    <row r="840" ht="15" customHeight="1" x14ac:dyDescent="0.25"/>
    <row r="841" ht="12" customHeight="1" x14ac:dyDescent="0.25"/>
    <row r="842" ht="15" customHeight="1" x14ac:dyDescent="0.25"/>
    <row r="843" ht="15" customHeight="1" x14ac:dyDescent="0.25"/>
    <row r="844" ht="15" customHeight="1" x14ac:dyDescent="0.25"/>
    <row r="845" ht="15" customHeight="1" x14ac:dyDescent="0.25"/>
    <row r="846" ht="15" customHeight="1" x14ac:dyDescent="0.25"/>
    <row r="847" ht="15" customHeight="1" x14ac:dyDescent="0.25"/>
    <row r="848" ht="15" customHeight="1" x14ac:dyDescent="0.25"/>
    <row r="849" ht="15" customHeight="1" x14ac:dyDescent="0.25"/>
    <row r="850" ht="15" customHeight="1" x14ac:dyDescent="0.25"/>
    <row r="851" ht="15" customHeight="1" x14ac:dyDescent="0.25"/>
    <row r="852" ht="15" customHeight="1" x14ac:dyDescent="0.25"/>
    <row r="853" ht="15" customHeight="1" x14ac:dyDescent="0.25"/>
    <row r="854" ht="15" customHeight="1" x14ac:dyDescent="0.25"/>
    <row r="855" ht="15" customHeight="1" x14ac:dyDescent="0.25"/>
    <row r="856" ht="12" customHeight="1" x14ac:dyDescent="0.25"/>
    <row r="857" ht="15" customHeight="1" x14ac:dyDescent="0.25"/>
    <row r="858" ht="15" customHeight="1" x14ac:dyDescent="0.25"/>
    <row r="859" ht="15" customHeight="1" x14ac:dyDescent="0.25"/>
    <row r="860" ht="15" customHeight="1" x14ac:dyDescent="0.25"/>
    <row r="861" ht="15" customHeight="1" x14ac:dyDescent="0.25"/>
    <row r="862" ht="12" customHeight="1" x14ac:dyDescent="0.25"/>
    <row r="863" ht="15" customHeight="1" x14ac:dyDescent="0.25"/>
    <row r="864" ht="15" customHeight="1" x14ac:dyDescent="0.25"/>
    <row r="865" ht="15" customHeight="1" x14ac:dyDescent="0.25"/>
    <row r="866" ht="15" customHeight="1" x14ac:dyDescent="0.25"/>
    <row r="867" ht="15" customHeight="1" x14ac:dyDescent="0.25"/>
    <row r="868" ht="15" customHeight="1" x14ac:dyDescent="0.25"/>
    <row r="869" ht="15" customHeight="1" x14ac:dyDescent="0.25"/>
    <row r="870" ht="15" customHeight="1" x14ac:dyDescent="0.25"/>
    <row r="871" ht="15" customHeight="1" x14ac:dyDescent="0.25"/>
    <row r="872" ht="15" customHeight="1" x14ac:dyDescent="0.25"/>
    <row r="873" ht="15" customHeight="1" x14ac:dyDescent="0.25"/>
    <row r="874" ht="12" customHeight="1" x14ac:dyDescent="0.25"/>
    <row r="875" ht="15" customHeight="1" x14ac:dyDescent="0.25"/>
    <row r="876" ht="15" customHeight="1" x14ac:dyDescent="0.25"/>
    <row r="877" ht="15" customHeight="1" x14ac:dyDescent="0.25"/>
    <row r="878" ht="15" customHeight="1" x14ac:dyDescent="0.25"/>
    <row r="879" ht="15" customHeight="1" x14ac:dyDescent="0.25"/>
    <row r="880" ht="15" customHeight="1" x14ac:dyDescent="0.25"/>
    <row r="881" spans="2:32" ht="15" customHeight="1" x14ac:dyDescent="0.25"/>
    <row r="882" spans="2:32" ht="15" customHeight="1" x14ac:dyDescent="0.25"/>
    <row r="883" spans="2:32" ht="15" customHeight="1" x14ac:dyDescent="0.25"/>
    <row r="884" spans="2:32" ht="15" customHeight="1" x14ac:dyDescent="0.25"/>
    <row r="885" spans="2:32" ht="15" customHeight="1" x14ac:dyDescent="0.25"/>
    <row r="886" spans="2:32" ht="15" customHeight="1" x14ac:dyDescent="0.25"/>
    <row r="887" spans="2:32" ht="15" customHeight="1" x14ac:dyDescent="0.25">
      <c r="B887" s="256"/>
      <c r="C887" s="256"/>
      <c r="D887" s="256"/>
      <c r="E887" s="256"/>
      <c r="F887" s="256"/>
      <c r="G887" s="256"/>
      <c r="H887" s="256"/>
      <c r="I887" s="256"/>
      <c r="J887" s="256"/>
      <c r="K887" s="256"/>
      <c r="L887" s="256"/>
      <c r="M887" s="256"/>
      <c r="N887" s="256"/>
      <c r="O887" s="256"/>
      <c r="P887" s="256"/>
      <c r="Q887" s="256"/>
      <c r="R887" s="256"/>
      <c r="S887" s="256"/>
      <c r="T887" s="256"/>
      <c r="U887" s="256"/>
      <c r="V887" s="256"/>
      <c r="W887" s="256"/>
      <c r="X887" s="256"/>
      <c r="Y887" s="256"/>
      <c r="Z887" s="256"/>
      <c r="AA887" s="256"/>
      <c r="AB887" s="256"/>
      <c r="AC887" s="256"/>
      <c r="AD887" s="256"/>
      <c r="AE887" s="256"/>
      <c r="AF887" s="256"/>
    </row>
    <row r="888" spans="2:32" ht="15" customHeight="1" x14ac:dyDescent="0.25"/>
    <row r="889" spans="2:32" ht="15" customHeight="1" x14ac:dyDescent="0.25"/>
    <row r="890" spans="2:32" ht="15" customHeight="1" x14ac:dyDescent="0.25"/>
    <row r="891" spans="2:32" ht="15" customHeight="1" x14ac:dyDescent="0.25"/>
    <row r="892" spans="2:32" ht="15" customHeight="1" x14ac:dyDescent="0.25"/>
    <row r="893" spans="2:32" ht="15" customHeight="1" x14ac:dyDescent="0.25"/>
    <row r="894" spans="2:32" ht="15" customHeight="1" x14ac:dyDescent="0.25"/>
    <row r="895" spans="2:32" ht="15" customHeight="1" x14ac:dyDescent="0.25"/>
    <row r="896" spans="2:32" ht="15" customHeight="1" x14ac:dyDescent="0.25"/>
    <row r="897" ht="15" customHeight="1" x14ac:dyDescent="0.25"/>
    <row r="898" ht="15" customHeight="1" x14ac:dyDescent="0.25"/>
    <row r="899" ht="15" customHeight="1" x14ac:dyDescent="0.25"/>
    <row r="900" ht="15" customHeight="1" x14ac:dyDescent="0.25"/>
    <row r="901" ht="15" customHeight="1" x14ac:dyDescent="0.25"/>
    <row r="902" ht="15" customHeight="1" x14ac:dyDescent="0.25"/>
    <row r="903" ht="15" customHeight="1" x14ac:dyDescent="0.25"/>
    <row r="904" ht="15" customHeight="1" x14ac:dyDescent="0.25"/>
    <row r="905" ht="15" customHeight="1" x14ac:dyDescent="0.25"/>
    <row r="906" ht="12" customHeight="1" x14ac:dyDescent="0.25"/>
    <row r="907" ht="12" customHeight="1" x14ac:dyDescent="0.25"/>
    <row r="908" ht="12" customHeight="1" x14ac:dyDescent="0.25"/>
    <row r="909" ht="12" customHeight="1" x14ac:dyDescent="0.25"/>
    <row r="910" ht="12" customHeight="1" x14ac:dyDescent="0.25"/>
    <row r="911" ht="12" customHeight="1" x14ac:dyDescent="0.25"/>
    <row r="912" ht="12" customHeight="1" x14ac:dyDescent="0.25"/>
    <row r="913" ht="12" customHeight="1" x14ac:dyDescent="0.25"/>
    <row r="914" ht="12" customHeight="1" x14ac:dyDescent="0.25"/>
    <row r="915" ht="12" customHeight="1" x14ac:dyDescent="0.25"/>
    <row r="916" ht="12" customHeight="1" x14ac:dyDescent="0.25"/>
    <row r="917" ht="12" customHeight="1" x14ac:dyDescent="0.25"/>
    <row r="918" ht="12" customHeight="1" x14ac:dyDescent="0.25"/>
    <row r="919" ht="12" customHeight="1" x14ac:dyDescent="0.25"/>
    <row r="920" ht="12" customHeight="1" x14ac:dyDescent="0.25"/>
    <row r="921" ht="12" customHeight="1" x14ac:dyDescent="0.25"/>
    <row r="922" ht="12" customHeight="1" x14ac:dyDescent="0.25"/>
    <row r="923" ht="12" customHeight="1" x14ac:dyDescent="0.25"/>
    <row r="924" ht="12" customHeight="1" x14ac:dyDescent="0.25"/>
    <row r="925" ht="12" customHeight="1" x14ac:dyDescent="0.25"/>
    <row r="926" ht="12" customHeight="1" x14ac:dyDescent="0.25"/>
    <row r="927" ht="12" customHeight="1" x14ac:dyDescent="0.25"/>
    <row r="928" ht="12" customHeight="1" x14ac:dyDescent="0.25"/>
    <row r="929" ht="12" customHeight="1" x14ac:dyDescent="0.25"/>
    <row r="930" ht="12" customHeight="1" x14ac:dyDescent="0.25"/>
    <row r="931" ht="12" customHeight="1" x14ac:dyDescent="0.25"/>
    <row r="932" ht="12" customHeight="1" x14ac:dyDescent="0.25"/>
    <row r="933" ht="12" customHeight="1" x14ac:dyDescent="0.25"/>
    <row r="934" ht="12" customHeight="1" x14ac:dyDescent="0.25"/>
    <row r="935" ht="12" customHeight="1" x14ac:dyDescent="0.25"/>
    <row r="936" ht="12" customHeight="1" x14ac:dyDescent="0.25"/>
    <row r="937" ht="12" customHeight="1" x14ac:dyDescent="0.25"/>
    <row r="938" ht="12" customHeight="1" x14ac:dyDescent="0.25"/>
    <row r="939" ht="12" customHeight="1" x14ac:dyDescent="0.25"/>
    <row r="940" ht="12" customHeight="1" x14ac:dyDescent="0.25"/>
    <row r="941" ht="12" customHeight="1" x14ac:dyDescent="0.25"/>
    <row r="942" ht="12" customHeight="1" x14ac:dyDescent="0.25"/>
    <row r="943" ht="12" customHeight="1" x14ac:dyDescent="0.25"/>
    <row r="944" ht="12" customHeight="1" x14ac:dyDescent="0.25"/>
    <row r="945" ht="12" customHeight="1" x14ac:dyDescent="0.25"/>
    <row r="946" ht="12" customHeight="1" x14ac:dyDescent="0.25"/>
    <row r="947" ht="12" customHeight="1" x14ac:dyDescent="0.25"/>
    <row r="948" ht="12" customHeight="1" x14ac:dyDescent="0.25"/>
    <row r="949" ht="12" customHeight="1" x14ac:dyDescent="0.25"/>
    <row r="950" ht="15" customHeight="1" x14ac:dyDescent="0.25"/>
    <row r="951" ht="15" customHeight="1" x14ac:dyDescent="0.25"/>
    <row r="952" ht="15" customHeight="1" x14ac:dyDescent="0.25"/>
    <row r="953" ht="15" customHeight="1" x14ac:dyDescent="0.25"/>
    <row r="954" ht="15" customHeight="1" x14ac:dyDescent="0.25"/>
    <row r="955" ht="15" customHeight="1" x14ac:dyDescent="0.25"/>
    <row r="956" ht="15" customHeight="1" x14ac:dyDescent="0.25"/>
    <row r="957" ht="15" customHeight="1" x14ac:dyDescent="0.25"/>
    <row r="958" ht="15" customHeight="1" x14ac:dyDescent="0.25"/>
    <row r="959" ht="15" customHeight="1" x14ac:dyDescent="0.25"/>
    <row r="960" ht="12" customHeight="1" x14ac:dyDescent="0.25"/>
    <row r="961" ht="15" customHeight="1" x14ac:dyDescent="0.25"/>
    <row r="962" ht="15" customHeight="1" x14ac:dyDescent="0.25"/>
    <row r="963" ht="15" customHeight="1" x14ac:dyDescent="0.25"/>
    <row r="964" ht="15" customHeight="1" x14ac:dyDescent="0.25"/>
    <row r="965" ht="15" customHeight="1" x14ac:dyDescent="0.25"/>
    <row r="966" ht="15" customHeight="1" x14ac:dyDescent="0.25"/>
    <row r="967" ht="15" customHeight="1" x14ac:dyDescent="0.25"/>
    <row r="968" ht="15" customHeight="1" x14ac:dyDescent="0.25"/>
    <row r="969" ht="15" customHeight="1" x14ac:dyDescent="0.25"/>
    <row r="970" ht="15" customHeight="1" x14ac:dyDescent="0.25"/>
    <row r="971" ht="15" customHeight="1" x14ac:dyDescent="0.25"/>
    <row r="972" ht="15" customHeight="1" x14ac:dyDescent="0.25"/>
    <row r="973" ht="15" customHeight="1" x14ac:dyDescent="0.25"/>
    <row r="974" ht="15" customHeight="1" x14ac:dyDescent="0.25"/>
    <row r="975" ht="15" customHeight="1" x14ac:dyDescent="0.25"/>
    <row r="976" ht="15" customHeight="1" x14ac:dyDescent="0.25"/>
    <row r="977" ht="15" customHeight="1" x14ac:dyDescent="0.25"/>
    <row r="978" ht="15" customHeight="1" x14ac:dyDescent="0.25"/>
    <row r="979" ht="15" customHeight="1" x14ac:dyDescent="0.25"/>
    <row r="980" ht="15" customHeight="1" x14ac:dyDescent="0.25"/>
    <row r="981" ht="15" customHeight="1" x14ac:dyDescent="0.25"/>
    <row r="982" ht="15" customHeight="1" x14ac:dyDescent="0.25"/>
    <row r="983" ht="15" customHeight="1" x14ac:dyDescent="0.25"/>
    <row r="984" ht="15" customHeight="1" x14ac:dyDescent="0.25"/>
    <row r="985" ht="15" customHeight="1" x14ac:dyDescent="0.25"/>
    <row r="986" ht="12" customHeight="1" x14ac:dyDescent="0.25"/>
    <row r="987" ht="12" customHeight="1" x14ac:dyDescent="0.25"/>
    <row r="988" ht="15" customHeight="1" x14ac:dyDescent="0.25"/>
    <row r="989" ht="15" customHeight="1" x14ac:dyDescent="0.25"/>
    <row r="990" ht="15" customHeight="1" x14ac:dyDescent="0.25"/>
    <row r="991" ht="15" customHeight="1" x14ac:dyDescent="0.25"/>
    <row r="992" ht="15" customHeight="1" x14ac:dyDescent="0.25"/>
    <row r="993" ht="15" customHeight="1" x14ac:dyDescent="0.25"/>
    <row r="994" ht="15" customHeight="1" x14ac:dyDescent="0.25"/>
    <row r="995" ht="15" customHeight="1" x14ac:dyDescent="0.25"/>
    <row r="996" ht="15" customHeight="1" x14ac:dyDescent="0.25"/>
    <row r="997" ht="15" customHeight="1" x14ac:dyDescent="0.25"/>
    <row r="998" ht="15" customHeight="1" x14ac:dyDescent="0.25"/>
    <row r="999" ht="15" customHeight="1" x14ac:dyDescent="0.25"/>
    <row r="1000" ht="15" customHeight="1" x14ac:dyDescent="0.25"/>
    <row r="1001" ht="15" customHeight="1" x14ac:dyDescent="0.25"/>
    <row r="1002" ht="15" customHeight="1" x14ac:dyDescent="0.25"/>
    <row r="1003" ht="15" customHeight="1" x14ac:dyDescent="0.25"/>
    <row r="1004" ht="15" customHeight="1" x14ac:dyDescent="0.25"/>
    <row r="1005" ht="15" customHeight="1" x14ac:dyDescent="0.25"/>
    <row r="1006" ht="15" customHeight="1" x14ac:dyDescent="0.25"/>
    <row r="1007" ht="15" customHeight="1" x14ac:dyDescent="0.25"/>
    <row r="1008" ht="15" customHeight="1" x14ac:dyDescent="0.25"/>
    <row r="1009" ht="15" customHeight="1" x14ac:dyDescent="0.25"/>
    <row r="1010" ht="15" customHeight="1" x14ac:dyDescent="0.25"/>
    <row r="1011" ht="15" customHeight="1" x14ac:dyDescent="0.25"/>
    <row r="1012" ht="15" customHeight="1" x14ac:dyDescent="0.25"/>
    <row r="1013" ht="15" customHeight="1" x14ac:dyDescent="0.25"/>
    <row r="1014" ht="15" customHeight="1" x14ac:dyDescent="0.25"/>
    <row r="1015" ht="15" customHeight="1" x14ac:dyDescent="0.25"/>
    <row r="1016" ht="15" customHeight="1" x14ac:dyDescent="0.25"/>
    <row r="1017" ht="12" customHeight="1" x14ac:dyDescent="0.25"/>
    <row r="1018" ht="12" customHeight="1" x14ac:dyDescent="0.25"/>
    <row r="1019" ht="15" customHeight="1" x14ac:dyDescent="0.25"/>
    <row r="1020" ht="15" customHeight="1" x14ac:dyDescent="0.25"/>
    <row r="1021" ht="15" customHeight="1" x14ac:dyDescent="0.25"/>
    <row r="1022" ht="15" customHeight="1" x14ac:dyDescent="0.25"/>
    <row r="1023" ht="15" customHeight="1" x14ac:dyDescent="0.25"/>
    <row r="1024" ht="15" customHeight="1" x14ac:dyDescent="0.25"/>
    <row r="1025" ht="15" customHeight="1" x14ac:dyDescent="0.25"/>
    <row r="1026" ht="15" customHeight="1" x14ac:dyDescent="0.25"/>
    <row r="1027" ht="15" customHeight="1" x14ac:dyDescent="0.25"/>
    <row r="1028" ht="15" customHeight="1" x14ac:dyDescent="0.25"/>
    <row r="1029" ht="15" customHeight="1" x14ac:dyDescent="0.25"/>
    <row r="1030" ht="15" customHeight="1" x14ac:dyDescent="0.25"/>
    <row r="1031" ht="15" customHeight="1" x14ac:dyDescent="0.25"/>
    <row r="1032" ht="15" customHeight="1" x14ac:dyDescent="0.25"/>
    <row r="1033" ht="15" customHeight="1" x14ac:dyDescent="0.25"/>
    <row r="1034" ht="15" customHeight="1" x14ac:dyDescent="0.25"/>
    <row r="1035" ht="15" customHeight="1" x14ac:dyDescent="0.25"/>
    <row r="1036" ht="15" customHeight="1" x14ac:dyDescent="0.25"/>
    <row r="1037" ht="15" customHeight="1" x14ac:dyDescent="0.25"/>
    <row r="1038" ht="15" customHeight="1" x14ac:dyDescent="0.25"/>
    <row r="1039" ht="12" customHeight="1" x14ac:dyDescent="0.25"/>
    <row r="1040" ht="15" customHeight="1" x14ac:dyDescent="0.25"/>
    <row r="1041" ht="15" customHeight="1" x14ac:dyDescent="0.25"/>
    <row r="1042" ht="15" customHeight="1" x14ac:dyDescent="0.25"/>
    <row r="1043" ht="15" customHeight="1" x14ac:dyDescent="0.25"/>
    <row r="1044" ht="15" customHeight="1" x14ac:dyDescent="0.25"/>
    <row r="1045" ht="15" customHeight="1" x14ac:dyDescent="0.25"/>
    <row r="1046" ht="15" customHeight="1" x14ac:dyDescent="0.25"/>
    <row r="1047" ht="15" customHeight="1" x14ac:dyDescent="0.25"/>
    <row r="1048" ht="15" customHeight="1" x14ac:dyDescent="0.25"/>
    <row r="1049" ht="15" customHeight="1" x14ac:dyDescent="0.25"/>
    <row r="1050" ht="15" customHeight="1" x14ac:dyDescent="0.25"/>
    <row r="1051" ht="15" customHeight="1" x14ac:dyDescent="0.25"/>
    <row r="1052" ht="15" customHeight="1" x14ac:dyDescent="0.25"/>
    <row r="1053" ht="15" customHeight="1" x14ac:dyDescent="0.25"/>
    <row r="1054" ht="15" customHeight="1" x14ac:dyDescent="0.25"/>
    <row r="1055" ht="15" customHeight="1" x14ac:dyDescent="0.25"/>
    <row r="1056" ht="15" customHeight="1" x14ac:dyDescent="0.25"/>
    <row r="1057" ht="15" customHeight="1" x14ac:dyDescent="0.25"/>
    <row r="1058" ht="15" customHeight="1" x14ac:dyDescent="0.25"/>
    <row r="1059" ht="15" customHeight="1" x14ac:dyDescent="0.25"/>
    <row r="1060" ht="15" customHeight="1" x14ac:dyDescent="0.25"/>
    <row r="1061" ht="15" customHeight="1" x14ac:dyDescent="0.25"/>
    <row r="1062" ht="15" customHeight="1" x14ac:dyDescent="0.25"/>
    <row r="1063" ht="15" customHeight="1" x14ac:dyDescent="0.25"/>
    <row r="1064" ht="15" customHeight="1" x14ac:dyDescent="0.25"/>
    <row r="1065" ht="15" customHeight="1" x14ac:dyDescent="0.25"/>
    <row r="1066" ht="15" customHeight="1" x14ac:dyDescent="0.25"/>
    <row r="1067" ht="12" customHeight="1" x14ac:dyDescent="0.25"/>
    <row r="1068" ht="15" customHeight="1" x14ac:dyDescent="0.25"/>
    <row r="1069" ht="15" customHeight="1" x14ac:dyDescent="0.25"/>
    <row r="1070" ht="15" customHeight="1" x14ac:dyDescent="0.25"/>
    <row r="1071" ht="15" customHeight="1" x14ac:dyDescent="0.25"/>
    <row r="1072" ht="15" customHeight="1" x14ac:dyDescent="0.25"/>
    <row r="1073" ht="15" customHeight="1" x14ac:dyDescent="0.25"/>
    <row r="1074" ht="15" customHeight="1" x14ac:dyDescent="0.25"/>
    <row r="1075" ht="15" customHeight="1" x14ac:dyDescent="0.25"/>
    <row r="1076" ht="15" customHeight="1" x14ac:dyDescent="0.25"/>
    <row r="1077" ht="15" customHeight="1" x14ac:dyDescent="0.25"/>
    <row r="1078" ht="15" customHeight="1" x14ac:dyDescent="0.25"/>
    <row r="1079" ht="15" customHeight="1" x14ac:dyDescent="0.25"/>
    <row r="1080" ht="15" customHeight="1" x14ac:dyDescent="0.25"/>
    <row r="1081" ht="15" customHeight="1" x14ac:dyDescent="0.25"/>
    <row r="1082" ht="15" customHeight="1" x14ac:dyDescent="0.25"/>
    <row r="1083" ht="15" customHeight="1" x14ac:dyDescent="0.25"/>
    <row r="1084" ht="15" customHeight="1" x14ac:dyDescent="0.25"/>
    <row r="1085" ht="15" customHeight="1" x14ac:dyDescent="0.25"/>
    <row r="1086" ht="15" customHeight="1" x14ac:dyDescent="0.25"/>
    <row r="1087" ht="15" customHeight="1" x14ac:dyDescent="0.25"/>
    <row r="1088" ht="15" customHeight="1" x14ac:dyDescent="0.25"/>
    <row r="1089" spans="2:32" ht="15" customHeight="1" x14ac:dyDescent="0.25"/>
    <row r="1090" spans="2:32" ht="15" customHeight="1" x14ac:dyDescent="0.25"/>
    <row r="1091" spans="2:32" ht="15" customHeight="1" x14ac:dyDescent="0.25"/>
    <row r="1092" spans="2:32" ht="15" customHeight="1" x14ac:dyDescent="0.25"/>
    <row r="1093" spans="2:32" ht="15" customHeight="1" x14ac:dyDescent="0.25"/>
    <row r="1094" spans="2:32" ht="15" customHeight="1" x14ac:dyDescent="0.25"/>
    <row r="1095" spans="2:32" ht="15" customHeight="1" x14ac:dyDescent="0.25"/>
    <row r="1096" spans="2:32" ht="12" customHeight="1" x14ac:dyDescent="0.25"/>
    <row r="1097" spans="2:32" ht="15" customHeight="1" x14ac:dyDescent="0.25"/>
    <row r="1098" spans="2:32" ht="15" customHeight="1" x14ac:dyDescent="0.25"/>
    <row r="1099" spans="2:32" ht="15" customHeight="1" x14ac:dyDescent="0.25"/>
    <row r="1100" spans="2:32" ht="15" customHeight="1" x14ac:dyDescent="0.25"/>
    <row r="1101" spans="2:32" ht="15" customHeight="1" x14ac:dyDescent="0.25">
      <c r="B1101" s="256"/>
      <c r="C1101" s="256"/>
      <c r="D1101" s="256"/>
      <c r="E1101" s="256"/>
      <c r="F1101" s="256"/>
      <c r="G1101" s="256"/>
      <c r="H1101" s="256"/>
      <c r="I1101" s="256"/>
      <c r="J1101" s="256"/>
      <c r="K1101" s="256"/>
      <c r="L1101" s="256"/>
      <c r="M1101" s="256"/>
      <c r="N1101" s="256"/>
      <c r="O1101" s="256"/>
      <c r="P1101" s="256"/>
      <c r="Q1101" s="256"/>
      <c r="R1101" s="256"/>
      <c r="S1101" s="256"/>
      <c r="T1101" s="256"/>
      <c r="U1101" s="256"/>
      <c r="V1101" s="256"/>
      <c r="W1101" s="256"/>
      <c r="X1101" s="256"/>
      <c r="Y1101" s="256"/>
      <c r="Z1101" s="256"/>
      <c r="AA1101" s="256"/>
      <c r="AB1101" s="256"/>
      <c r="AC1101" s="256"/>
      <c r="AD1101" s="256"/>
      <c r="AE1101" s="256"/>
      <c r="AF1101" s="256"/>
    </row>
    <row r="1102" spans="2:32" ht="15" customHeight="1" x14ac:dyDescent="0.25"/>
    <row r="1103" spans="2:32" ht="15" customHeight="1" x14ac:dyDescent="0.25"/>
    <row r="1104" spans="2:32" ht="15" customHeight="1" x14ac:dyDescent="0.25"/>
    <row r="1105" ht="15" customHeight="1" x14ac:dyDescent="0.25"/>
    <row r="1106" ht="15" customHeight="1" x14ac:dyDescent="0.25"/>
    <row r="1107" ht="15" customHeight="1" x14ac:dyDescent="0.25"/>
    <row r="1108" ht="15" customHeight="1" x14ac:dyDescent="0.25"/>
    <row r="1109" ht="15" customHeight="1" x14ac:dyDescent="0.25"/>
    <row r="1110" ht="15" customHeight="1" x14ac:dyDescent="0.25"/>
    <row r="1111" ht="15" customHeight="1" x14ac:dyDescent="0.25"/>
    <row r="1112" ht="15" customHeight="1" x14ac:dyDescent="0.25"/>
    <row r="1113" ht="15" customHeight="1" x14ac:dyDescent="0.25"/>
    <row r="1114" ht="12" customHeight="1" x14ac:dyDescent="0.25"/>
    <row r="1115" ht="12" customHeight="1" x14ac:dyDescent="0.25"/>
    <row r="1116" ht="12" customHeight="1" x14ac:dyDescent="0.25"/>
    <row r="1117" ht="12" customHeight="1" x14ac:dyDescent="0.25"/>
    <row r="1118" ht="12" customHeight="1" x14ac:dyDescent="0.25"/>
    <row r="1119" ht="12" customHeight="1" x14ac:dyDescent="0.25"/>
    <row r="1120" ht="12" customHeight="1" x14ac:dyDescent="0.25"/>
    <row r="1121" ht="12" customHeight="1" x14ac:dyDescent="0.25"/>
    <row r="1122" ht="12" customHeight="1" x14ac:dyDescent="0.25"/>
    <row r="1123" ht="12" customHeight="1" x14ac:dyDescent="0.25"/>
    <row r="1124" ht="12" customHeight="1" x14ac:dyDescent="0.25"/>
    <row r="1125" ht="12" customHeight="1" x14ac:dyDescent="0.25"/>
    <row r="1126" ht="12" customHeight="1" x14ac:dyDescent="0.25"/>
    <row r="1127" ht="12" customHeight="1" x14ac:dyDescent="0.25"/>
    <row r="1128" ht="12" customHeight="1" x14ac:dyDescent="0.25"/>
    <row r="1129" ht="12" customHeight="1" x14ac:dyDescent="0.25"/>
    <row r="1130" ht="12" customHeight="1" x14ac:dyDescent="0.25"/>
    <row r="1131" ht="12" customHeight="1" x14ac:dyDescent="0.25"/>
    <row r="1132" ht="12" customHeight="1" x14ac:dyDescent="0.25"/>
    <row r="1133" ht="12" customHeight="1" x14ac:dyDescent="0.25"/>
    <row r="1134" ht="12" customHeight="1" x14ac:dyDescent="0.25"/>
    <row r="1135" ht="12" customHeight="1" x14ac:dyDescent="0.25"/>
    <row r="1136" ht="12" customHeight="1" x14ac:dyDescent="0.25"/>
    <row r="1137" ht="12" customHeight="1" x14ac:dyDescent="0.25"/>
    <row r="1138" ht="12" customHeight="1" x14ac:dyDescent="0.25"/>
    <row r="1139" ht="12" customHeight="1" x14ac:dyDescent="0.25"/>
    <row r="1140" ht="12" customHeight="1" x14ac:dyDescent="0.25"/>
    <row r="1141" ht="12" customHeight="1" x14ac:dyDescent="0.25"/>
    <row r="1142" ht="12" customHeight="1" x14ac:dyDescent="0.25"/>
    <row r="1143" ht="12" customHeight="1" x14ac:dyDescent="0.25"/>
    <row r="1144" ht="12" customHeight="1" x14ac:dyDescent="0.25"/>
    <row r="1145" ht="12" customHeight="1" x14ac:dyDescent="0.25"/>
    <row r="1146" ht="12" customHeight="1" x14ac:dyDescent="0.25"/>
    <row r="1147" ht="12" customHeight="1" x14ac:dyDescent="0.25"/>
    <row r="1148" ht="12" customHeight="1" x14ac:dyDescent="0.25"/>
    <row r="1149" ht="12" customHeight="1" x14ac:dyDescent="0.25"/>
    <row r="1150" ht="15" customHeight="1" x14ac:dyDescent="0.25"/>
    <row r="1151" ht="15" customHeight="1" x14ac:dyDescent="0.25"/>
    <row r="1152" ht="15" customHeight="1" x14ac:dyDescent="0.25"/>
    <row r="1153" ht="15" customHeight="1" x14ac:dyDescent="0.25"/>
    <row r="1154" ht="15" customHeight="1" x14ac:dyDescent="0.25"/>
    <row r="1155" ht="15" customHeight="1" x14ac:dyDescent="0.25"/>
    <row r="1156" ht="15" customHeight="1" x14ac:dyDescent="0.25"/>
    <row r="1157" ht="15" customHeight="1" x14ac:dyDescent="0.25"/>
    <row r="1158" ht="15" customHeight="1" x14ac:dyDescent="0.25"/>
    <row r="1159" ht="15" customHeight="1" x14ac:dyDescent="0.25"/>
    <row r="1160" ht="15" customHeight="1" x14ac:dyDescent="0.25"/>
    <row r="1161" ht="15" customHeight="1" x14ac:dyDescent="0.25"/>
    <row r="1162" ht="15" customHeight="1" x14ac:dyDescent="0.25"/>
    <row r="1163" ht="15" customHeight="1" x14ac:dyDescent="0.25"/>
    <row r="1164" ht="15" customHeight="1" x14ac:dyDescent="0.25"/>
    <row r="1165" ht="15" customHeight="1" x14ac:dyDescent="0.25"/>
    <row r="1166" ht="15" customHeight="1" x14ac:dyDescent="0.25"/>
    <row r="1167" ht="15" customHeight="1" x14ac:dyDescent="0.25"/>
    <row r="1168" ht="15" customHeight="1" x14ac:dyDescent="0.25"/>
    <row r="1169" ht="12" customHeight="1" x14ac:dyDescent="0.25"/>
    <row r="1170" ht="15" customHeight="1" x14ac:dyDescent="0.25"/>
    <row r="1171" ht="15" customHeight="1" x14ac:dyDescent="0.25"/>
    <row r="1172" ht="15" customHeight="1" x14ac:dyDescent="0.25"/>
    <row r="1173" ht="15" customHeight="1" x14ac:dyDescent="0.25"/>
    <row r="1174" ht="15" customHeight="1" x14ac:dyDescent="0.25"/>
    <row r="1175" ht="15" customHeight="1" x14ac:dyDescent="0.25"/>
    <row r="1176" ht="15" customHeight="1" x14ac:dyDescent="0.25"/>
    <row r="1177" ht="15" customHeight="1" x14ac:dyDescent="0.25"/>
    <row r="1178" ht="15" customHeight="1" x14ac:dyDescent="0.25"/>
    <row r="1179" ht="15" customHeight="1" x14ac:dyDescent="0.25"/>
    <row r="1180" ht="15" customHeight="1" x14ac:dyDescent="0.25"/>
    <row r="1181" ht="15" customHeight="1" x14ac:dyDescent="0.25"/>
    <row r="1182" ht="15" customHeight="1" x14ac:dyDescent="0.25"/>
    <row r="1183" ht="15" customHeight="1" x14ac:dyDescent="0.25"/>
    <row r="1184" ht="15" customHeight="1" x14ac:dyDescent="0.25"/>
    <row r="1185" ht="15" customHeight="1" x14ac:dyDescent="0.25"/>
    <row r="1186" ht="15" customHeight="1" x14ac:dyDescent="0.25"/>
    <row r="1187" ht="15" customHeight="1" x14ac:dyDescent="0.25"/>
    <row r="1188" ht="15" customHeight="1" x14ac:dyDescent="0.25"/>
    <row r="1189" ht="15" customHeight="1" x14ac:dyDescent="0.25"/>
    <row r="1190" ht="15" customHeight="1" x14ac:dyDescent="0.25"/>
    <row r="1191" ht="15" customHeight="1" x14ac:dyDescent="0.25"/>
    <row r="1192" ht="15" customHeight="1" x14ac:dyDescent="0.25"/>
    <row r="1193" ht="12" customHeight="1" x14ac:dyDescent="0.25"/>
    <row r="1194" ht="15" customHeight="1" x14ac:dyDescent="0.25"/>
    <row r="1195" ht="15" customHeight="1" x14ac:dyDescent="0.25"/>
    <row r="1196" ht="15" customHeight="1" x14ac:dyDescent="0.25"/>
    <row r="1197" ht="15" customHeight="1" x14ac:dyDescent="0.25"/>
    <row r="1198" ht="15" customHeight="1" x14ac:dyDescent="0.25"/>
    <row r="1199" ht="15" customHeight="1" x14ac:dyDescent="0.25"/>
    <row r="1200" ht="15" customHeight="1" x14ac:dyDescent="0.25"/>
    <row r="1201" ht="15" customHeight="1" x14ac:dyDescent="0.25"/>
    <row r="1202" ht="15" customHeight="1" x14ac:dyDescent="0.25"/>
    <row r="1203" ht="15" customHeight="1" x14ac:dyDescent="0.25"/>
    <row r="1204" ht="15" customHeight="1" x14ac:dyDescent="0.25"/>
    <row r="1205" ht="15" customHeight="1" x14ac:dyDescent="0.25"/>
    <row r="1206" ht="15" customHeight="1" x14ac:dyDescent="0.25"/>
    <row r="1207" ht="15" customHeight="1" x14ac:dyDescent="0.25"/>
    <row r="1208" ht="15" customHeight="1" x14ac:dyDescent="0.25"/>
    <row r="1209" ht="15" customHeight="1" x14ac:dyDescent="0.25"/>
    <row r="1210" ht="15" customHeight="1" x14ac:dyDescent="0.25"/>
    <row r="1211" ht="12" customHeight="1" x14ac:dyDescent="0.25"/>
    <row r="1212" ht="15" customHeight="1" x14ac:dyDescent="0.25"/>
    <row r="1213" ht="15" customHeight="1" x14ac:dyDescent="0.25"/>
    <row r="1214" ht="15" customHeight="1" x14ac:dyDescent="0.25"/>
    <row r="1215" ht="15" customHeight="1" x14ac:dyDescent="0.25"/>
    <row r="1216" ht="15" customHeight="1" x14ac:dyDescent="0.25"/>
    <row r="1217" spans="2:32" ht="15" customHeight="1" x14ac:dyDescent="0.25"/>
    <row r="1218" spans="2:32" ht="15" customHeight="1" x14ac:dyDescent="0.25"/>
    <row r="1219" spans="2:32" ht="15" customHeight="1" x14ac:dyDescent="0.25"/>
    <row r="1220" spans="2:32" ht="15" customHeight="1" x14ac:dyDescent="0.25"/>
    <row r="1221" spans="2:32" ht="15" customHeight="1" x14ac:dyDescent="0.25"/>
    <row r="1222" spans="2:32" ht="15" customHeight="1" x14ac:dyDescent="0.25"/>
    <row r="1223" spans="2:32" ht="15" customHeight="1" x14ac:dyDescent="0.25"/>
    <row r="1224" spans="2:32" ht="15" customHeight="1" x14ac:dyDescent="0.25"/>
    <row r="1225" spans="2:32" ht="15" customHeight="1" x14ac:dyDescent="0.25"/>
    <row r="1226" spans="2:32" ht="15" customHeight="1" x14ac:dyDescent="0.25"/>
    <row r="1227" spans="2:32" ht="15" customHeight="1" x14ac:dyDescent="0.25"/>
    <row r="1228" spans="2:32" ht="15" customHeight="1" x14ac:dyDescent="0.25"/>
    <row r="1229" spans="2:32" ht="15" customHeight="1" x14ac:dyDescent="0.25">
      <c r="B1229" s="256"/>
      <c r="C1229" s="256"/>
      <c r="D1229" s="256"/>
      <c r="E1229" s="256"/>
      <c r="F1229" s="256"/>
      <c r="G1229" s="256"/>
      <c r="H1229" s="256"/>
      <c r="I1229" s="256"/>
      <c r="J1229" s="256"/>
      <c r="K1229" s="256"/>
      <c r="L1229" s="256"/>
      <c r="M1229" s="256"/>
      <c r="N1229" s="256"/>
      <c r="O1229" s="256"/>
      <c r="P1229" s="256"/>
      <c r="Q1229" s="256"/>
      <c r="R1229" s="256"/>
      <c r="S1229" s="256"/>
      <c r="T1229" s="256"/>
      <c r="U1229" s="256"/>
      <c r="V1229" s="256"/>
      <c r="W1229" s="256"/>
      <c r="X1229" s="256"/>
      <c r="Y1229" s="256"/>
      <c r="Z1229" s="256"/>
      <c r="AA1229" s="256"/>
      <c r="AB1229" s="256"/>
      <c r="AC1229" s="256"/>
      <c r="AD1229" s="256"/>
      <c r="AE1229" s="256"/>
      <c r="AF1229" s="256"/>
    </row>
    <row r="1230" spans="2:32" ht="15" customHeight="1" x14ac:dyDescent="0.25"/>
    <row r="1231" spans="2:32" ht="15" customHeight="1" x14ac:dyDescent="0.25"/>
    <row r="1232" spans="2:32" ht="15" customHeight="1" x14ac:dyDescent="0.25"/>
    <row r="1233" ht="15" customHeight="1" x14ac:dyDescent="0.25"/>
    <row r="1234" ht="15" customHeight="1" x14ac:dyDescent="0.25"/>
    <row r="1235" ht="15" customHeight="1" x14ac:dyDescent="0.25"/>
    <row r="1236" ht="15" customHeight="1" x14ac:dyDescent="0.25"/>
    <row r="1237" ht="15" customHeight="1" x14ac:dyDescent="0.25"/>
    <row r="1238" ht="15" customHeight="1" x14ac:dyDescent="0.25"/>
    <row r="1239" ht="15" customHeight="1" x14ac:dyDescent="0.25"/>
    <row r="1240" ht="15" customHeight="1" x14ac:dyDescent="0.25"/>
    <row r="1241" ht="12" customHeight="1" x14ac:dyDescent="0.25"/>
    <row r="1242" ht="12" customHeight="1" x14ac:dyDescent="0.25"/>
    <row r="1243" ht="12" customHeight="1" x14ac:dyDescent="0.25"/>
    <row r="1244" ht="12" customHeight="1" x14ac:dyDescent="0.25"/>
    <row r="1245" ht="12" customHeight="1" x14ac:dyDescent="0.25"/>
    <row r="1246" ht="12" customHeight="1" x14ac:dyDescent="0.25"/>
    <row r="1247" ht="12" customHeight="1" x14ac:dyDescent="0.25"/>
    <row r="1248" ht="12" customHeight="1" x14ac:dyDescent="0.25"/>
    <row r="1249" ht="12" customHeight="1" x14ac:dyDescent="0.25"/>
    <row r="1250" ht="12" customHeight="1" x14ac:dyDescent="0.25"/>
    <row r="1251" ht="12" customHeight="1" x14ac:dyDescent="0.25"/>
    <row r="1252" ht="12" customHeight="1" x14ac:dyDescent="0.25"/>
    <row r="1253" ht="12" customHeight="1" x14ac:dyDescent="0.25"/>
    <row r="1254" ht="12" customHeight="1" x14ac:dyDescent="0.25"/>
    <row r="1255" ht="12" customHeight="1" x14ac:dyDescent="0.25"/>
    <row r="1256" ht="12" customHeight="1" x14ac:dyDescent="0.25"/>
    <row r="1257" ht="12" customHeight="1" x14ac:dyDescent="0.25"/>
    <row r="1258" ht="12" customHeight="1" x14ac:dyDescent="0.25"/>
    <row r="1259" ht="12" customHeight="1" x14ac:dyDescent="0.25"/>
    <row r="1260" ht="12" customHeight="1" x14ac:dyDescent="0.25"/>
    <row r="1261" ht="12" customHeight="1" x14ac:dyDescent="0.25"/>
    <row r="1262" ht="12" customHeight="1" x14ac:dyDescent="0.25"/>
    <row r="1263" ht="12" customHeight="1" x14ac:dyDescent="0.25"/>
    <row r="1264" ht="12" customHeight="1" x14ac:dyDescent="0.25"/>
    <row r="1265" ht="12" customHeight="1" x14ac:dyDescent="0.25"/>
    <row r="1266" ht="12" customHeight="1" x14ac:dyDescent="0.25"/>
    <row r="1267" ht="12" customHeight="1" x14ac:dyDescent="0.25"/>
    <row r="1268" ht="12" customHeight="1" x14ac:dyDescent="0.25"/>
    <row r="1269" ht="12" customHeight="1" x14ac:dyDescent="0.25"/>
    <row r="1270" ht="12" customHeight="1" x14ac:dyDescent="0.25"/>
    <row r="1271" ht="12" customHeight="1" x14ac:dyDescent="0.25"/>
    <row r="1272" ht="12" customHeight="1" x14ac:dyDescent="0.25"/>
    <row r="1273" ht="12" customHeight="1" x14ac:dyDescent="0.25"/>
    <row r="1274" ht="12" customHeight="1" x14ac:dyDescent="0.25"/>
    <row r="1275" ht="12" customHeight="1" x14ac:dyDescent="0.25"/>
    <row r="1276" ht="12" customHeight="1" x14ac:dyDescent="0.25"/>
    <row r="1277" ht="12" customHeight="1" x14ac:dyDescent="0.25"/>
    <row r="1278" ht="12" customHeight="1" x14ac:dyDescent="0.25"/>
    <row r="1279" ht="12" customHeight="1" x14ac:dyDescent="0.25"/>
    <row r="1280" ht="12" customHeight="1" x14ac:dyDescent="0.25"/>
    <row r="1281" ht="12" customHeight="1" x14ac:dyDescent="0.25"/>
    <row r="1282" ht="12" customHeight="1" x14ac:dyDescent="0.25"/>
    <row r="1283" ht="12" customHeight="1" x14ac:dyDescent="0.25"/>
    <row r="1284" ht="12" customHeight="1" x14ac:dyDescent="0.25"/>
    <row r="1285" ht="12" customHeight="1" x14ac:dyDescent="0.25"/>
    <row r="1286" ht="12" customHeight="1" x14ac:dyDescent="0.25"/>
    <row r="1287" ht="12" customHeight="1" x14ac:dyDescent="0.25"/>
    <row r="1288" ht="12" customHeight="1" x14ac:dyDescent="0.25"/>
    <row r="1289" ht="12" customHeight="1" x14ac:dyDescent="0.25"/>
    <row r="1290" ht="12" customHeight="1" x14ac:dyDescent="0.25"/>
    <row r="1291" ht="12" customHeight="1" x14ac:dyDescent="0.25"/>
    <row r="1292" ht="12" customHeight="1" x14ac:dyDescent="0.25"/>
    <row r="1293" ht="12" customHeight="1" x14ac:dyDescent="0.25"/>
    <row r="1294" ht="12" customHeight="1" x14ac:dyDescent="0.25"/>
    <row r="1295" ht="12" customHeight="1" x14ac:dyDescent="0.25"/>
    <row r="1296" ht="12" customHeight="1" x14ac:dyDescent="0.25"/>
    <row r="1297" ht="12" customHeight="1" x14ac:dyDescent="0.25"/>
    <row r="1298" ht="12" customHeight="1" x14ac:dyDescent="0.25"/>
    <row r="1299" ht="12" customHeight="1" x14ac:dyDescent="0.25"/>
    <row r="1300" ht="15" customHeight="1" x14ac:dyDescent="0.25"/>
    <row r="1301" ht="15" customHeight="1" x14ac:dyDescent="0.25"/>
    <row r="1302" ht="15" customHeight="1" x14ac:dyDescent="0.25"/>
    <row r="1303" ht="15" customHeight="1" x14ac:dyDescent="0.25"/>
    <row r="1304" ht="15" customHeight="1" x14ac:dyDescent="0.25"/>
    <row r="1305" ht="15" customHeight="1" x14ac:dyDescent="0.25"/>
    <row r="1306" ht="12" customHeight="1" x14ac:dyDescent="0.25"/>
    <row r="1307" ht="15" customHeight="1" x14ac:dyDescent="0.25"/>
    <row r="1308" ht="15" customHeight="1" x14ac:dyDescent="0.25"/>
    <row r="1309" ht="15" customHeight="1" x14ac:dyDescent="0.25"/>
    <row r="1310" ht="15" customHeight="1" x14ac:dyDescent="0.25"/>
    <row r="1311" ht="15" customHeight="1" x14ac:dyDescent="0.25"/>
    <row r="1312" ht="15" customHeight="1" x14ac:dyDescent="0.25"/>
    <row r="1313" ht="15" customHeight="1" x14ac:dyDescent="0.25"/>
    <row r="1314" ht="15" customHeight="1" x14ac:dyDescent="0.25"/>
    <row r="1315" ht="15" customHeight="1" x14ac:dyDescent="0.25"/>
    <row r="1316" ht="15" customHeight="1" x14ac:dyDescent="0.25"/>
    <row r="1317" ht="15" customHeight="1" x14ac:dyDescent="0.25"/>
    <row r="1318" ht="15" customHeight="1" x14ac:dyDescent="0.25"/>
    <row r="1319" ht="15" customHeight="1" x14ac:dyDescent="0.25"/>
    <row r="1320" ht="15" customHeight="1" x14ac:dyDescent="0.25"/>
    <row r="1321" ht="15" customHeight="1" x14ac:dyDescent="0.25"/>
    <row r="1322" ht="15" customHeight="1" x14ac:dyDescent="0.25"/>
    <row r="1323" ht="15" customHeight="1" x14ac:dyDescent="0.25"/>
    <row r="1324" ht="15" customHeight="1" x14ac:dyDescent="0.25"/>
    <row r="1325" ht="15" customHeight="1" x14ac:dyDescent="0.25"/>
    <row r="1326" ht="12" customHeight="1" x14ac:dyDescent="0.25"/>
    <row r="1327" ht="15" customHeight="1" x14ac:dyDescent="0.25"/>
    <row r="1328" ht="12" customHeight="1" x14ac:dyDescent="0.25"/>
    <row r="1329" ht="15" customHeight="1" x14ac:dyDescent="0.25"/>
    <row r="1330" ht="15" customHeight="1" x14ac:dyDescent="0.25"/>
    <row r="1331" ht="15" customHeight="1" x14ac:dyDescent="0.25"/>
    <row r="1332" ht="15" customHeight="1" x14ac:dyDescent="0.25"/>
    <row r="1333" ht="15" customHeight="1" x14ac:dyDescent="0.25"/>
    <row r="1334" ht="15" customHeight="1" x14ac:dyDescent="0.25"/>
    <row r="1335" ht="15" customHeight="1" x14ac:dyDescent="0.25"/>
    <row r="1336" ht="15" customHeight="1" x14ac:dyDescent="0.25"/>
    <row r="1337" ht="15" customHeight="1" x14ac:dyDescent="0.25"/>
    <row r="1338" ht="15" customHeight="1" x14ac:dyDescent="0.25"/>
    <row r="1339" ht="12" customHeight="1" x14ac:dyDescent="0.25"/>
    <row r="1340" ht="15" customHeight="1" x14ac:dyDescent="0.25"/>
    <row r="1341" ht="15" customHeight="1" x14ac:dyDescent="0.25"/>
    <row r="1342" ht="15" customHeight="1" x14ac:dyDescent="0.25"/>
    <row r="1343" ht="15" customHeight="1" x14ac:dyDescent="0.25"/>
    <row r="1344" ht="15" customHeight="1" x14ac:dyDescent="0.25"/>
    <row r="1345" ht="15" customHeight="1" x14ac:dyDescent="0.25"/>
    <row r="1346" ht="15" customHeight="1" x14ac:dyDescent="0.25"/>
    <row r="1347" ht="15" customHeight="1" x14ac:dyDescent="0.25"/>
    <row r="1348" ht="15" customHeight="1" x14ac:dyDescent="0.25"/>
    <row r="1349" ht="12" customHeight="1" x14ac:dyDescent="0.25"/>
    <row r="1350" ht="15" customHeight="1" x14ac:dyDescent="0.25"/>
    <row r="1351" ht="12" customHeight="1" x14ac:dyDescent="0.25"/>
    <row r="1352" ht="15" customHeight="1" x14ac:dyDescent="0.25"/>
    <row r="1353" ht="15" customHeight="1" x14ac:dyDescent="0.25"/>
    <row r="1354" ht="15" customHeight="1" x14ac:dyDescent="0.25"/>
    <row r="1355" ht="15" customHeight="1" x14ac:dyDescent="0.25"/>
    <row r="1356" ht="15" customHeight="1" x14ac:dyDescent="0.25"/>
    <row r="1357" ht="15" customHeight="1" x14ac:dyDescent="0.25"/>
    <row r="1358" ht="15" customHeight="1" x14ac:dyDescent="0.25"/>
    <row r="1359" ht="15" customHeight="1" x14ac:dyDescent="0.25"/>
    <row r="1360" ht="12" customHeight="1" x14ac:dyDescent="0.25"/>
    <row r="1361" ht="15" customHeight="1" x14ac:dyDescent="0.25"/>
    <row r="1362" ht="15" customHeight="1" x14ac:dyDescent="0.25"/>
    <row r="1363" ht="15" customHeight="1" x14ac:dyDescent="0.25"/>
    <row r="1364" ht="15" customHeight="1" x14ac:dyDescent="0.25"/>
    <row r="1365" ht="15" customHeight="1" x14ac:dyDescent="0.25"/>
    <row r="1366" ht="15" customHeight="1" x14ac:dyDescent="0.25"/>
    <row r="1367" ht="15" customHeight="1" x14ac:dyDescent="0.25"/>
    <row r="1368" ht="15" customHeight="1" x14ac:dyDescent="0.25"/>
    <row r="1369" ht="15" customHeight="1" x14ac:dyDescent="0.25"/>
    <row r="1370" ht="15" customHeight="1" x14ac:dyDescent="0.25"/>
    <row r="1371" ht="15" customHeight="1" x14ac:dyDescent="0.25"/>
    <row r="1372" ht="15" customHeight="1" x14ac:dyDescent="0.25"/>
    <row r="1373" ht="15" customHeight="1" x14ac:dyDescent="0.25"/>
    <row r="1374" ht="12" customHeight="1" x14ac:dyDescent="0.25"/>
    <row r="1375" ht="15" customHeight="1" x14ac:dyDescent="0.25"/>
    <row r="1376" ht="15" customHeight="1" x14ac:dyDescent="0.25"/>
    <row r="1377" spans="2:32" ht="15" customHeight="1" x14ac:dyDescent="0.25"/>
    <row r="1378" spans="2:32" ht="15" customHeight="1" x14ac:dyDescent="0.25"/>
    <row r="1379" spans="2:32" ht="15" customHeight="1" x14ac:dyDescent="0.25"/>
    <row r="1380" spans="2:32" ht="15" customHeight="1" x14ac:dyDescent="0.25"/>
    <row r="1381" spans="2:32" ht="15" customHeight="1" x14ac:dyDescent="0.25"/>
    <row r="1382" spans="2:32" ht="15" customHeight="1" x14ac:dyDescent="0.25"/>
    <row r="1383" spans="2:32" ht="15" customHeight="1" x14ac:dyDescent="0.25"/>
    <row r="1384" spans="2:32" ht="12" customHeight="1" x14ac:dyDescent="0.25"/>
    <row r="1385" spans="2:32" ht="15" customHeight="1" x14ac:dyDescent="0.25"/>
    <row r="1386" spans="2:32" ht="15" customHeight="1" x14ac:dyDescent="0.25"/>
    <row r="1387" spans="2:32" ht="15" customHeight="1" x14ac:dyDescent="0.25"/>
    <row r="1388" spans="2:32" ht="15" customHeight="1" x14ac:dyDescent="0.25"/>
    <row r="1389" spans="2:32" ht="15" customHeight="1" x14ac:dyDescent="0.25"/>
    <row r="1390" spans="2:32" ht="15" customHeight="1" x14ac:dyDescent="0.25">
      <c r="B1390" s="256"/>
      <c r="C1390" s="256"/>
      <c r="D1390" s="256"/>
      <c r="E1390" s="256"/>
      <c r="F1390" s="256"/>
      <c r="G1390" s="256"/>
      <c r="H1390" s="256"/>
      <c r="I1390" s="256"/>
      <c r="J1390" s="256"/>
      <c r="K1390" s="256"/>
      <c r="L1390" s="256"/>
      <c r="M1390" s="256"/>
      <c r="N1390" s="256"/>
      <c r="O1390" s="256"/>
      <c r="P1390" s="256"/>
      <c r="Q1390" s="256"/>
      <c r="R1390" s="256"/>
      <c r="S1390" s="256"/>
      <c r="T1390" s="256"/>
      <c r="U1390" s="256"/>
      <c r="V1390" s="256"/>
      <c r="W1390" s="256"/>
      <c r="X1390" s="256"/>
      <c r="Y1390" s="256"/>
      <c r="Z1390" s="256"/>
      <c r="AA1390" s="256"/>
      <c r="AB1390" s="256"/>
      <c r="AC1390" s="256"/>
      <c r="AD1390" s="256"/>
      <c r="AE1390" s="256"/>
      <c r="AF1390" s="256"/>
    </row>
    <row r="1391" spans="2:32" ht="15" customHeight="1" x14ac:dyDescent="0.25"/>
    <row r="1392" spans="2:32" ht="15" customHeight="1" x14ac:dyDescent="0.25"/>
    <row r="1393" ht="15" customHeight="1" x14ac:dyDescent="0.25"/>
    <row r="1394" ht="15" customHeight="1" x14ac:dyDescent="0.25"/>
    <row r="1395" ht="15" customHeight="1" x14ac:dyDescent="0.25"/>
    <row r="1396" ht="15" customHeight="1" x14ac:dyDescent="0.25"/>
    <row r="1397" ht="15" customHeight="1" x14ac:dyDescent="0.25"/>
    <row r="1398" ht="15" customHeight="1" x14ac:dyDescent="0.25"/>
    <row r="1399" ht="15" customHeight="1" x14ac:dyDescent="0.25"/>
    <row r="1400" ht="15" customHeight="1" x14ac:dyDescent="0.25"/>
    <row r="1401" ht="15" customHeight="1" x14ac:dyDescent="0.25"/>
    <row r="1402" ht="15" customHeight="1" x14ac:dyDescent="0.25"/>
    <row r="1403" ht="15" customHeight="1" x14ac:dyDescent="0.25"/>
    <row r="1404" ht="15" customHeight="1" x14ac:dyDescent="0.25"/>
    <row r="1405" ht="15" customHeight="1" x14ac:dyDescent="0.25"/>
    <row r="1406" ht="15" customHeight="1" x14ac:dyDescent="0.25"/>
    <row r="1407" ht="15" customHeight="1" x14ac:dyDescent="0.25"/>
    <row r="1408" ht="15" customHeight="1" x14ac:dyDescent="0.25"/>
    <row r="1409" ht="15" customHeight="1" x14ac:dyDescent="0.25"/>
    <row r="1410" ht="15" customHeight="1" x14ac:dyDescent="0.25"/>
    <row r="1411" ht="12" customHeight="1" x14ac:dyDescent="0.25"/>
    <row r="1412" ht="12" customHeight="1" x14ac:dyDescent="0.25"/>
    <row r="1413" ht="12" customHeight="1" x14ac:dyDescent="0.25"/>
    <row r="1414" ht="12" customHeight="1" x14ac:dyDescent="0.25"/>
    <row r="1415" ht="12" customHeight="1" x14ac:dyDescent="0.25"/>
    <row r="1416" ht="12" customHeight="1" x14ac:dyDescent="0.25"/>
    <row r="1417" ht="12" customHeight="1" x14ac:dyDescent="0.25"/>
    <row r="1418" ht="12" customHeight="1" x14ac:dyDescent="0.25"/>
    <row r="1419" ht="12" customHeight="1" x14ac:dyDescent="0.25"/>
    <row r="1420" ht="12" customHeight="1" x14ac:dyDescent="0.25"/>
    <row r="1421" ht="12" customHeight="1" x14ac:dyDescent="0.25"/>
    <row r="1422" ht="12" customHeight="1" x14ac:dyDescent="0.25"/>
    <row r="1423" ht="12" customHeight="1" x14ac:dyDescent="0.25"/>
    <row r="1424" ht="12" customHeight="1" x14ac:dyDescent="0.25"/>
    <row r="1425" ht="15" customHeight="1" x14ac:dyDescent="0.25"/>
    <row r="1426" ht="15" customHeight="1" x14ac:dyDescent="0.25"/>
    <row r="1427" ht="15" customHeight="1" x14ac:dyDescent="0.25"/>
    <row r="1428" ht="15" customHeight="1" x14ac:dyDescent="0.25"/>
    <row r="1429" ht="15" customHeight="1" x14ac:dyDescent="0.25"/>
    <row r="1430" ht="15" customHeight="1" x14ac:dyDescent="0.25"/>
    <row r="1431" ht="15" customHeight="1" x14ac:dyDescent="0.25"/>
    <row r="1432" ht="15" customHeight="1" x14ac:dyDescent="0.25"/>
    <row r="1433" ht="15" customHeight="1" x14ac:dyDescent="0.25"/>
    <row r="1434" ht="15" customHeight="1" x14ac:dyDescent="0.25"/>
    <row r="1435" ht="15" customHeight="1" x14ac:dyDescent="0.25"/>
    <row r="1436" ht="15" customHeight="1" x14ac:dyDescent="0.25"/>
    <row r="1437" ht="15" customHeight="1" x14ac:dyDescent="0.25"/>
    <row r="1438" ht="15" customHeight="1" x14ac:dyDescent="0.25"/>
    <row r="1439" ht="15" customHeight="1" x14ac:dyDescent="0.25"/>
    <row r="1440" ht="15" customHeight="1" x14ac:dyDescent="0.25"/>
    <row r="1441" ht="15" customHeight="1" x14ac:dyDescent="0.25"/>
    <row r="1442" ht="15" customHeight="1" x14ac:dyDescent="0.25"/>
    <row r="1443" ht="15" customHeight="1" x14ac:dyDescent="0.25"/>
    <row r="1444" ht="15" customHeight="1" x14ac:dyDescent="0.25"/>
    <row r="1445" ht="15" customHeight="1" x14ac:dyDescent="0.25"/>
    <row r="1446" ht="15" customHeight="1" x14ac:dyDescent="0.25"/>
    <row r="1447" ht="15" customHeight="1" x14ac:dyDescent="0.25"/>
    <row r="1448" ht="15" customHeight="1" x14ac:dyDescent="0.25"/>
    <row r="1449" ht="15" customHeight="1" x14ac:dyDescent="0.25"/>
    <row r="1450" ht="12" customHeight="1" x14ac:dyDescent="0.25"/>
    <row r="1451" ht="15" customHeight="1" x14ac:dyDescent="0.25"/>
    <row r="1452" ht="15" customHeight="1" x14ac:dyDescent="0.25"/>
    <row r="1453" ht="15" customHeight="1" x14ac:dyDescent="0.25"/>
    <row r="1454" ht="15" customHeight="1" x14ac:dyDescent="0.25"/>
    <row r="1455" ht="15" customHeight="1" x14ac:dyDescent="0.25"/>
    <row r="1456" ht="15" customHeight="1" x14ac:dyDescent="0.25"/>
    <row r="1457" ht="15" customHeight="1" x14ac:dyDescent="0.25"/>
    <row r="1458" ht="15" customHeight="1" x14ac:dyDescent="0.25"/>
    <row r="1459" ht="15" customHeight="1" x14ac:dyDescent="0.25"/>
    <row r="1460" ht="15" customHeight="1" x14ac:dyDescent="0.25"/>
    <row r="1461" ht="15" customHeight="1" x14ac:dyDescent="0.25"/>
    <row r="1462" ht="15" customHeight="1" x14ac:dyDescent="0.25"/>
    <row r="1463" ht="15" customHeight="1" x14ac:dyDescent="0.25"/>
    <row r="1464" ht="15" customHeight="1" x14ac:dyDescent="0.25"/>
    <row r="1465" ht="15" customHeight="1" x14ac:dyDescent="0.25"/>
    <row r="1466" ht="15" customHeight="1" x14ac:dyDescent="0.25"/>
    <row r="1467" ht="15" customHeight="1" x14ac:dyDescent="0.25"/>
    <row r="1468" ht="15" customHeight="1" x14ac:dyDescent="0.25"/>
    <row r="1469" ht="15" customHeight="1" x14ac:dyDescent="0.25"/>
    <row r="1470" ht="15" customHeight="1" x14ac:dyDescent="0.25"/>
    <row r="1471" ht="15" customHeight="1" x14ac:dyDescent="0.25"/>
    <row r="1472" ht="15" customHeight="1" x14ac:dyDescent="0.25"/>
    <row r="1473" ht="15" customHeight="1" x14ac:dyDescent="0.25"/>
    <row r="1474" ht="15" customHeight="1" x14ac:dyDescent="0.25"/>
    <row r="1475" ht="15" customHeight="1" x14ac:dyDescent="0.25"/>
    <row r="1476" ht="12" customHeight="1" x14ac:dyDescent="0.25"/>
    <row r="1477" ht="15" customHeight="1" x14ac:dyDescent="0.25"/>
    <row r="1478" ht="15" customHeight="1" x14ac:dyDescent="0.25"/>
    <row r="1479" ht="15" customHeight="1" x14ac:dyDescent="0.25"/>
    <row r="1480" ht="15" customHeight="1" x14ac:dyDescent="0.25"/>
    <row r="1481" ht="15" customHeight="1" x14ac:dyDescent="0.25"/>
    <row r="1482" ht="15" customHeight="1" x14ac:dyDescent="0.25"/>
    <row r="1483" ht="15" customHeight="1" x14ac:dyDescent="0.25"/>
    <row r="1484" ht="15" customHeight="1" x14ac:dyDescent="0.25"/>
    <row r="1485" ht="15" customHeight="1" x14ac:dyDescent="0.25"/>
    <row r="1486" ht="15" customHeight="1" x14ac:dyDescent="0.25"/>
    <row r="1487" ht="15" customHeight="1" x14ac:dyDescent="0.25"/>
    <row r="1488" ht="12" customHeight="1" x14ac:dyDescent="0.25"/>
    <row r="1489" spans="2:32" ht="15" customHeight="1" x14ac:dyDescent="0.25"/>
    <row r="1490" spans="2:32" ht="12" customHeight="1" x14ac:dyDescent="0.25"/>
    <row r="1491" spans="2:32" ht="15" customHeight="1" x14ac:dyDescent="0.25"/>
    <row r="1492" spans="2:32" ht="15" customHeight="1" x14ac:dyDescent="0.25"/>
    <row r="1493" spans="2:32" ht="15" customHeight="1" x14ac:dyDescent="0.25"/>
    <row r="1494" spans="2:32" ht="15" customHeight="1" x14ac:dyDescent="0.25"/>
    <row r="1495" spans="2:32" ht="15" customHeight="1" x14ac:dyDescent="0.25"/>
    <row r="1496" spans="2:32" ht="15" customHeight="1" x14ac:dyDescent="0.25"/>
    <row r="1497" spans="2:32" ht="15" customHeight="1" x14ac:dyDescent="0.25"/>
    <row r="1498" spans="2:32" ht="15" customHeight="1" x14ac:dyDescent="0.25"/>
    <row r="1499" spans="2:32" ht="12" customHeight="1" x14ac:dyDescent="0.25"/>
    <row r="1500" spans="2:32" ht="15" customHeight="1" x14ac:dyDescent="0.25"/>
    <row r="1501" spans="2:32" ht="15" customHeight="1" x14ac:dyDescent="0.25"/>
    <row r="1502" spans="2:32" ht="15" customHeight="1" x14ac:dyDescent="0.25">
      <c r="B1502" s="256"/>
      <c r="C1502" s="256"/>
      <c r="D1502" s="256"/>
      <c r="E1502" s="256"/>
      <c r="F1502" s="256"/>
      <c r="G1502" s="256"/>
      <c r="H1502" s="256"/>
      <c r="I1502" s="256"/>
      <c r="J1502" s="256"/>
      <c r="K1502" s="256"/>
      <c r="L1502" s="256"/>
      <c r="M1502" s="256"/>
      <c r="N1502" s="256"/>
      <c r="O1502" s="256"/>
      <c r="P1502" s="256"/>
      <c r="Q1502" s="256"/>
      <c r="R1502" s="256"/>
      <c r="S1502" s="256"/>
      <c r="T1502" s="256"/>
      <c r="U1502" s="256"/>
      <c r="V1502" s="256"/>
      <c r="W1502" s="256"/>
      <c r="X1502" s="256"/>
      <c r="Y1502" s="256"/>
      <c r="Z1502" s="256"/>
      <c r="AA1502" s="256"/>
      <c r="AB1502" s="256"/>
      <c r="AC1502" s="256"/>
      <c r="AD1502" s="256"/>
      <c r="AE1502" s="256"/>
      <c r="AF1502" s="256"/>
    </row>
    <row r="1503" spans="2:32" ht="15" customHeight="1" x14ac:dyDescent="0.25"/>
    <row r="1504" spans="2:32" ht="15" customHeight="1" x14ac:dyDescent="0.25"/>
    <row r="1505" ht="15" customHeight="1" x14ac:dyDescent="0.25"/>
    <row r="1506" ht="15" customHeight="1" x14ac:dyDescent="0.25"/>
    <row r="1507" ht="15" customHeight="1" x14ac:dyDescent="0.25"/>
    <row r="1508" ht="15" customHeight="1" x14ac:dyDescent="0.25"/>
    <row r="1509" ht="15" customHeight="1" x14ac:dyDescent="0.25"/>
    <row r="1510" ht="15" customHeight="1" x14ac:dyDescent="0.25"/>
    <row r="1511" ht="15" customHeight="1" x14ac:dyDescent="0.25"/>
    <row r="1512" ht="15" customHeight="1" x14ac:dyDescent="0.25"/>
    <row r="1513" ht="15" customHeight="1" x14ac:dyDescent="0.25"/>
    <row r="1514" ht="15" customHeight="1" x14ac:dyDescent="0.25"/>
    <row r="1515" ht="15" customHeight="1" x14ac:dyDescent="0.25"/>
    <row r="1516" ht="15" customHeight="1" x14ac:dyDescent="0.25"/>
    <row r="1517" ht="15" customHeight="1" x14ac:dyDescent="0.25"/>
    <row r="1518" ht="15" customHeight="1" x14ac:dyDescent="0.25"/>
    <row r="1519" ht="15" customHeight="1" x14ac:dyDescent="0.25"/>
    <row r="1520" ht="15" customHeight="1" x14ac:dyDescent="0.25"/>
    <row r="1521" ht="15" customHeight="1" x14ac:dyDescent="0.25"/>
    <row r="1522" ht="15" customHeight="1" x14ac:dyDescent="0.25"/>
    <row r="1523" ht="15" customHeight="1" x14ac:dyDescent="0.25"/>
    <row r="1524" ht="15" customHeight="1" x14ac:dyDescent="0.25"/>
    <row r="1525" ht="15" customHeight="1" x14ac:dyDescent="0.25"/>
    <row r="1526" ht="15" customHeight="1" x14ac:dyDescent="0.25"/>
    <row r="1527" ht="15" customHeight="1" x14ac:dyDescent="0.25"/>
    <row r="1528" ht="12" customHeight="1" x14ac:dyDescent="0.25"/>
    <row r="1529" ht="12" customHeight="1" x14ac:dyDescent="0.25"/>
    <row r="1530" ht="12" customHeight="1" x14ac:dyDescent="0.25"/>
    <row r="1531" ht="12" customHeight="1" x14ac:dyDescent="0.25"/>
    <row r="1532" ht="12" customHeight="1" x14ac:dyDescent="0.25"/>
    <row r="1533" ht="12" customHeight="1" x14ac:dyDescent="0.25"/>
    <row r="1534" ht="12" customHeight="1" x14ac:dyDescent="0.25"/>
    <row r="1535" ht="12" customHeight="1" x14ac:dyDescent="0.25"/>
    <row r="1536" ht="12" customHeight="1" x14ac:dyDescent="0.25"/>
    <row r="1537" ht="12" customHeight="1" x14ac:dyDescent="0.25"/>
    <row r="1538" ht="12" customHeight="1" x14ac:dyDescent="0.25"/>
    <row r="1539" ht="12" customHeight="1" x14ac:dyDescent="0.25"/>
    <row r="1540" ht="12" customHeight="1" x14ac:dyDescent="0.25"/>
    <row r="1541" ht="12" customHeight="1" x14ac:dyDescent="0.25"/>
    <row r="1542" ht="12" customHeight="1" x14ac:dyDescent="0.25"/>
    <row r="1543" ht="12" customHeight="1" x14ac:dyDescent="0.25"/>
    <row r="1544" ht="12" customHeight="1" x14ac:dyDescent="0.25"/>
    <row r="1545" ht="12" customHeight="1" x14ac:dyDescent="0.25"/>
    <row r="1546" ht="12" customHeight="1" x14ac:dyDescent="0.25"/>
    <row r="1547" ht="12" customHeight="1" x14ac:dyDescent="0.25"/>
    <row r="1548" ht="12" customHeight="1" x14ac:dyDescent="0.25"/>
    <row r="1549" ht="12" customHeight="1" x14ac:dyDescent="0.25"/>
    <row r="1550" ht="12" customHeight="1" x14ac:dyDescent="0.25"/>
    <row r="1551" ht="12" customHeight="1" x14ac:dyDescent="0.25"/>
    <row r="1552" ht="12" customHeight="1" x14ac:dyDescent="0.25"/>
    <row r="1553" ht="12" customHeight="1" x14ac:dyDescent="0.25"/>
    <row r="1554" ht="12" customHeight="1" x14ac:dyDescent="0.25"/>
    <row r="1555" ht="12" customHeight="1" x14ac:dyDescent="0.25"/>
    <row r="1556" ht="12" customHeight="1" x14ac:dyDescent="0.25"/>
    <row r="1557" ht="12" customHeight="1" x14ac:dyDescent="0.25"/>
    <row r="1558" ht="12" customHeight="1" x14ac:dyDescent="0.25"/>
    <row r="1559" ht="12" customHeight="1" x14ac:dyDescent="0.25"/>
    <row r="1560" ht="12" customHeight="1" x14ac:dyDescent="0.25"/>
    <row r="1561" ht="12" customHeight="1" x14ac:dyDescent="0.25"/>
    <row r="1562" ht="12" customHeight="1" x14ac:dyDescent="0.25"/>
    <row r="1563" ht="12" customHeight="1" x14ac:dyDescent="0.25"/>
    <row r="1564" ht="12" customHeight="1" x14ac:dyDescent="0.25"/>
    <row r="1565" ht="12" customHeight="1" x14ac:dyDescent="0.25"/>
    <row r="1566" ht="12" customHeight="1" x14ac:dyDescent="0.25"/>
    <row r="1567" ht="12" customHeight="1" x14ac:dyDescent="0.25"/>
    <row r="1568" ht="12" customHeight="1" x14ac:dyDescent="0.25"/>
    <row r="1569" ht="12" customHeight="1" x14ac:dyDescent="0.25"/>
    <row r="1570" ht="12" customHeight="1" x14ac:dyDescent="0.25"/>
    <row r="1571" ht="12" customHeight="1" x14ac:dyDescent="0.25"/>
    <row r="1572" ht="12" customHeight="1" x14ac:dyDescent="0.25"/>
    <row r="1573" ht="12" customHeight="1" x14ac:dyDescent="0.25"/>
    <row r="1574" ht="12" customHeight="1" x14ac:dyDescent="0.25"/>
    <row r="1575" ht="15" customHeight="1" x14ac:dyDescent="0.25"/>
    <row r="1576" ht="15" customHeight="1" x14ac:dyDescent="0.25"/>
    <row r="1577" ht="15" customHeight="1" x14ac:dyDescent="0.25"/>
    <row r="1578" ht="15" customHeight="1" x14ac:dyDescent="0.25"/>
    <row r="1579" ht="15" customHeight="1" x14ac:dyDescent="0.25"/>
    <row r="1580" ht="15" customHeight="1" x14ac:dyDescent="0.25"/>
    <row r="1581" ht="12" customHeight="1" x14ac:dyDescent="0.25"/>
    <row r="1582" ht="15" customHeight="1" x14ac:dyDescent="0.25"/>
    <row r="1583" ht="15" customHeight="1" x14ac:dyDescent="0.25"/>
    <row r="1584" ht="15" customHeight="1" x14ac:dyDescent="0.25"/>
    <row r="1585" ht="15" customHeight="1" x14ac:dyDescent="0.25"/>
    <row r="1586" ht="12" customHeight="1" x14ac:dyDescent="0.25"/>
    <row r="1587" ht="15" customHeight="1" x14ac:dyDescent="0.25"/>
    <row r="1588" ht="15" customHeight="1" x14ac:dyDescent="0.25"/>
    <row r="1589" ht="15" customHeight="1" x14ac:dyDescent="0.25"/>
    <row r="1590" ht="15" customHeight="1" x14ac:dyDescent="0.25"/>
    <row r="1591" ht="12" customHeight="1" x14ac:dyDescent="0.25"/>
    <row r="1592" ht="15" customHeight="1" x14ac:dyDescent="0.25"/>
    <row r="1593" ht="12" customHeight="1" x14ac:dyDescent="0.25"/>
    <row r="1594" ht="15" customHeight="1" x14ac:dyDescent="0.25"/>
    <row r="1595" ht="15" customHeight="1" x14ac:dyDescent="0.25"/>
    <row r="1596" ht="15" customHeight="1" x14ac:dyDescent="0.25"/>
    <row r="1597" ht="15" customHeight="1" x14ac:dyDescent="0.25"/>
    <row r="1598" ht="12" customHeight="1" x14ac:dyDescent="0.25"/>
    <row r="1599" ht="15" customHeight="1" x14ac:dyDescent="0.25"/>
    <row r="1600" ht="15" customHeight="1" x14ac:dyDescent="0.25"/>
    <row r="1601" spans="2:32" ht="15" customHeight="1" x14ac:dyDescent="0.25"/>
    <row r="1602" spans="2:32" ht="15" customHeight="1" x14ac:dyDescent="0.25"/>
    <row r="1603" spans="2:32" ht="15" customHeight="1" x14ac:dyDescent="0.25"/>
    <row r="1604" spans="2:32" ht="15" customHeight="1" x14ac:dyDescent="0.25">
      <c r="B1604" s="256"/>
      <c r="C1604" s="256"/>
      <c r="D1604" s="256"/>
      <c r="E1604" s="256"/>
      <c r="F1604" s="256"/>
      <c r="G1604" s="256"/>
      <c r="H1604" s="256"/>
      <c r="I1604" s="256"/>
      <c r="J1604" s="256"/>
      <c r="K1604" s="256"/>
      <c r="L1604" s="256"/>
      <c r="M1604" s="256"/>
      <c r="N1604" s="256"/>
      <c r="O1604" s="256"/>
      <c r="P1604" s="256"/>
      <c r="Q1604" s="256"/>
      <c r="R1604" s="256"/>
      <c r="S1604" s="256"/>
      <c r="T1604" s="256"/>
      <c r="U1604" s="256"/>
      <c r="V1604" s="256"/>
      <c r="W1604" s="256"/>
      <c r="X1604" s="256"/>
      <c r="Y1604" s="256"/>
      <c r="Z1604" s="256"/>
      <c r="AA1604" s="256"/>
      <c r="AB1604" s="256"/>
      <c r="AC1604" s="256"/>
      <c r="AD1604" s="256"/>
      <c r="AE1604" s="256"/>
      <c r="AF1604" s="256"/>
    </row>
    <row r="1605" spans="2:32" ht="15" customHeight="1" x14ac:dyDescent="0.25"/>
    <row r="1606" spans="2:32" ht="15" customHeight="1" x14ac:dyDescent="0.25"/>
    <row r="1607" spans="2:32" ht="15" customHeight="1" x14ac:dyDescent="0.25"/>
    <row r="1608" spans="2:32" ht="15" customHeight="1" x14ac:dyDescent="0.25"/>
    <row r="1609" spans="2:32" ht="15" customHeight="1" x14ac:dyDescent="0.25"/>
    <row r="1610" spans="2:32" ht="15" customHeight="1" x14ac:dyDescent="0.25"/>
    <row r="1611" spans="2:32" ht="15" customHeight="1" x14ac:dyDescent="0.25"/>
    <row r="1612" spans="2:32" ht="12" customHeight="1" x14ac:dyDescent="0.25"/>
    <row r="1613" spans="2:32" ht="12" customHeight="1" x14ac:dyDescent="0.25"/>
    <row r="1614" spans="2:32" ht="12" customHeight="1" x14ac:dyDescent="0.25"/>
    <row r="1615" spans="2:32" ht="12" customHeight="1" x14ac:dyDescent="0.25"/>
    <row r="1616" spans="2:32" ht="12" customHeight="1" x14ac:dyDescent="0.25"/>
    <row r="1617" ht="12" customHeight="1" x14ac:dyDescent="0.25"/>
    <row r="1618" ht="12" customHeight="1" x14ac:dyDescent="0.25"/>
    <row r="1619" ht="12" customHeight="1" x14ac:dyDescent="0.25"/>
    <row r="1620" ht="12" customHeight="1" x14ac:dyDescent="0.25"/>
    <row r="1621" ht="12" customHeight="1" x14ac:dyDescent="0.25"/>
    <row r="1622" ht="12" customHeight="1" x14ac:dyDescent="0.25"/>
    <row r="1623" ht="12" customHeight="1" x14ac:dyDescent="0.25"/>
    <row r="1624" ht="12" customHeight="1" x14ac:dyDescent="0.25"/>
    <row r="1625" ht="15" customHeight="1" x14ac:dyDescent="0.25"/>
    <row r="1626" ht="15" customHeight="1" x14ac:dyDescent="0.25"/>
    <row r="1627" ht="15" customHeight="1" x14ac:dyDescent="0.25"/>
    <row r="1628" ht="15" customHeight="1" x14ac:dyDescent="0.25"/>
    <row r="1629" ht="15" customHeight="1" x14ac:dyDescent="0.25"/>
    <row r="1630" ht="15" customHeight="1" x14ac:dyDescent="0.25"/>
    <row r="1631" ht="15" customHeight="1" x14ac:dyDescent="0.25"/>
    <row r="1632" ht="15" customHeight="1" x14ac:dyDescent="0.25"/>
    <row r="1633" ht="15" customHeight="1" x14ac:dyDescent="0.25"/>
    <row r="1634" ht="15" customHeight="1" x14ac:dyDescent="0.25"/>
    <row r="1635" ht="15" customHeight="1" x14ac:dyDescent="0.25"/>
    <row r="1636" ht="15" customHeight="1" x14ac:dyDescent="0.25"/>
    <row r="1637" ht="15" customHeight="1" x14ac:dyDescent="0.25"/>
    <row r="1638" ht="15" customHeight="1" x14ac:dyDescent="0.25"/>
    <row r="1639" ht="12" customHeight="1" x14ac:dyDescent="0.25"/>
    <row r="1640" ht="15" customHeight="1" x14ac:dyDescent="0.25"/>
    <row r="1641" ht="15" customHeight="1" x14ac:dyDescent="0.25"/>
    <row r="1642" ht="15" customHeight="1" x14ac:dyDescent="0.25"/>
    <row r="1643" ht="15" customHeight="1" x14ac:dyDescent="0.25"/>
    <row r="1644" ht="15" customHeight="1" x14ac:dyDescent="0.25"/>
    <row r="1645" ht="15" customHeight="1" x14ac:dyDescent="0.25"/>
    <row r="1646" ht="15" customHeight="1" x14ac:dyDescent="0.25"/>
    <row r="1647" ht="15" customHeight="1" x14ac:dyDescent="0.25"/>
    <row r="1648" ht="15" customHeight="1" x14ac:dyDescent="0.25"/>
    <row r="1649" ht="15" customHeight="1" x14ac:dyDescent="0.25"/>
    <row r="1650" ht="15" customHeight="1" x14ac:dyDescent="0.25"/>
    <row r="1651" ht="15" customHeight="1" x14ac:dyDescent="0.25"/>
    <row r="1652" ht="15" customHeight="1" x14ac:dyDescent="0.25"/>
    <row r="1653" ht="15" customHeight="1" x14ac:dyDescent="0.25"/>
    <row r="1654" ht="15" customHeight="1" x14ac:dyDescent="0.25"/>
    <row r="1655" ht="15" customHeight="1" x14ac:dyDescent="0.25"/>
    <row r="1656" ht="15" customHeight="1" x14ac:dyDescent="0.25"/>
    <row r="1657" ht="15" customHeight="1" x14ac:dyDescent="0.25"/>
    <row r="1658" ht="15" customHeight="1" x14ac:dyDescent="0.25"/>
    <row r="1659" ht="15" customHeight="1" x14ac:dyDescent="0.25"/>
    <row r="1660" ht="15" customHeight="1" x14ac:dyDescent="0.25"/>
    <row r="1661" ht="15" customHeight="1" x14ac:dyDescent="0.25"/>
    <row r="1662" ht="15" customHeight="1" x14ac:dyDescent="0.25"/>
    <row r="1663" ht="15" customHeight="1" x14ac:dyDescent="0.25"/>
    <row r="1664" ht="15" customHeight="1" x14ac:dyDescent="0.25"/>
    <row r="1665" ht="12" customHeight="1" x14ac:dyDescent="0.25"/>
    <row r="1666" ht="15" customHeight="1" x14ac:dyDescent="0.25"/>
    <row r="1667" ht="12" customHeight="1" x14ac:dyDescent="0.25"/>
    <row r="1668" ht="12" customHeight="1" x14ac:dyDescent="0.25"/>
    <row r="1669" ht="15" customHeight="1" x14ac:dyDescent="0.25"/>
    <row r="1670" ht="15" customHeight="1" x14ac:dyDescent="0.25"/>
    <row r="1671" ht="15" customHeight="1" x14ac:dyDescent="0.25"/>
    <row r="1672" ht="15" customHeight="1" x14ac:dyDescent="0.25"/>
    <row r="1673" ht="15" customHeight="1" x14ac:dyDescent="0.25"/>
    <row r="1674" ht="15" customHeight="1" x14ac:dyDescent="0.25"/>
    <row r="1675" ht="15" customHeight="1" x14ac:dyDescent="0.25"/>
    <row r="1676" ht="15" customHeight="1" x14ac:dyDescent="0.25"/>
    <row r="1677" ht="15" customHeight="1" x14ac:dyDescent="0.25"/>
    <row r="1678" ht="15" customHeight="1" x14ac:dyDescent="0.25"/>
    <row r="1679" ht="15" customHeight="1" x14ac:dyDescent="0.25"/>
    <row r="1680" ht="15" customHeight="1" x14ac:dyDescent="0.25"/>
    <row r="1681" ht="15" customHeight="1" x14ac:dyDescent="0.25"/>
    <row r="1682" ht="15" customHeight="1" x14ac:dyDescent="0.25"/>
    <row r="1683" ht="15" customHeight="1" x14ac:dyDescent="0.25"/>
    <row r="1684" ht="15" customHeight="1" x14ac:dyDescent="0.25"/>
    <row r="1685" ht="15" customHeight="1" x14ac:dyDescent="0.25"/>
    <row r="1686" ht="12" customHeight="1" x14ac:dyDescent="0.25"/>
    <row r="1687" ht="15" customHeight="1" x14ac:dyDescent="0.25"/>
    <row r="1688" ht="12" customHeight="1" x14ac:dyDescent="0.25"/>
    <row r="1689" ht="15" customHeight="1" x14ac:dyDescent="0.25"/>
    <row r="1690" ht="15" customHeight="1" x14ac:dyDescent="0.25"/>
    <row r="1691" ht="15" customHeight="1" x14ac:dyDescent="0.25"/>
    <row r="1692" ht="15" customHeight="1" x14ac:dyDescent="0.25"/>
    <row r="1693" ht="15" customHeight="1" x14ac:dyDescent="0.25"/>
    <row r="1694" ht="15" customHeight="1" x14ac:dyDescent="0.25"/>
    <row r="1695" ht="15" customHeight="1" x14ac:dyDescent="0.25"/>
    <row r="1696" ht="15" customHeight="1" x14ac:dyDescent="0.25"/>
    <row r="1697" spans="2:32" ht="12" customHeight="1" x14ac:dyDescent="0.25"/>
    <row r="1698" spans="2:32" ht="15" customHeight="1" x14ac:dyDescent="0.25"/>
    <row r="1699" spans="2:32" ht="15" customHeight="1" x14ac:dyDescent="0.25">
      <c r="B1699" s="256"/>
      <c r="C1699" s="256"/>
      <c r="D1699" s="256"/>
      <c r="E1699" s="256"/>
      <c r="F1699" s="256"/>
      <c r="G1699" s="256"/>
      <c r="H1699" s="256"/>
      <c r="I1699" s="256"/>
      <c r="J1699" s="256"/>
      <c r="K1699" s="256"/>
      <c r="L1699" s="256"/>
      <c r="M1699" s="256"/>
      <c r="N1699" s="256"/>
      <c r="O1699" s="256"/>
      <c r="P1699" s="256"/>
      <c r="Q1699" s="256"/>
      <c r="R1699" s="256"/>
      <c r="S1699" s="256"/>
      <c r="T1699" s="256"/>
      <c r="U1699" s="256"/>
      <c r="V1699" s="256"/>
      <c r="W1699" s="256"/>
      <c r="X1699" s="256"/>
      <c r="Y1699" s="256"/>
      <c r="Z1699" s="256"/>
      <c r="AA1699" s="256"/>
      <c r="AB1699" s="256"/>
      <c r="AC1699" s="256"/>
      <c r="AD1699" s="256"/>
      <c r="AE1699" s="256"/>
      <c r="AF1699" s="256"/>
    </row>
    <row r="1700" spans="2:32" ht="15" customHeight="1" x14ac:dyDescent="0.25"/>
    <row r="1701" spans="2:32" ht="15" customHeight="1" x14ac:dyDescent="0.25"/>
    <row r="1702" spans="2:32" ht="15" customHeight="1" x14ac:dyDescent="0.25"/>
    <row r="1703" spans="2:32" ht="15" customHeight="1" x14ac:dyDescent="0.25"/>
    <row r="1704" spans="2:32" ht="15" customHeight="1" x14ac:dyDescent="0.25"/>
    <row r="1705" spans="2:32" ht="15" customHeight="1" x14ac:dyDescent="0.25"/>
    <row r="1706" spans="2:32" ht="15" customHeight="1" x14ac:dyDescent="0.25"/>
    <row r="1707" spans="2:32" ht="15" customHeight="1" x14ac:dyDescent="0.25"/>
    <row r="1708" spans="2:32" ht="15" customHeight="1" x14ac:dyDescent="0.25"/>
    <row r="1709" spans="2:32" ht="15" customHeight="1" x14ac:dyDescent="0.25"/>
    <row r="1710" spans="2:32" ht="15" customHeight="1" x14ac:dyDescent="0.25"/>
    <row r="1711" spans="2:32" ht="15" customHeight="1" x14ac:dyDescent="0.25"/>
    <row r="1712" spans="2:32" ht="15" customHeight="1" x14ac:dyDescent="0.25"/>
    <row r="1713" ht="15" customHeight="1" x14ac:dyDescent="0.25"/>
    <row r="1714" ht="15" customHeight="1" x14ac:dyDescent="0.25"/>
    <row r="1715" ht="15" customHeight="1" x14ac:dyDescent="0.25"/>
    <row r="1716" ht="15" customHeight="1" x14ac:dyDescent="0.25"/>
    <row r="1717" ht="15" customHeight="1" x14ac:dyDescent="0.25"/>
    <row r="1718" ht="15" customHeight="1" x14ac:dyDescent="0.25"/>
    <row r="1719" ht="15" customHeight="1" x14ac:dyDescent="0.25"/>
    <row r="1720" ht="15" customHeight="1" x14ac:dyDescent="0.25"/>
    <row r="1721" ht="15" customHeight="1" x14ac:dyDescent="0.25"/>
    <row r="1722" ht="15" customHeight="1" x14ac:dyDescent="0.25"/>
    <row r="1723" ht="15" customHeight="1" x14ac:dyDescent="0.25"/>
    <row r="1724" ht="15" customHeight="1" x14ac:dyDescent="0.25"/>
    <row r="1725" ht="15" customHeight="1" x14ac:dyDescent="0.25"/>
    <row r="1726" ht="15" customHeight="1" x14ac:dyDescent="0.25"/>
    <row r="1727" ht="15" customHeight="1" x14ac:dyDescent="0.25"/>
    <row r="1728" ht="12" customHeight="1" x14ac:dyDescent="0.25"/>
    <row r="1729" ht="12" customHeight="1" x14ac:dyDescent="0.25"/>
    <row r="1730" ht="12" customHeight="1" x14ac:dyDescent="0.25"/>
    <row r="1731" ht="12" customHeight="1" x14ac:dyDescent="0.25"/>
    <row r="1732" ht="12" customHeight="1" x14ac:dyDescent="0.25"/>
    <row r="1733" ht="12" customHeight="1" x14ac:dyDescent="0.25"/>
    <row r="1734" ht="12" customHeight="1" x14ac:dyDescent="0.25"/>
    <row r="1735" ht="12" customHeight="1" x14ac:dyDescent="0.25"/>
    <row r="1736" ht="12" customHeight="1" x14ac:dyDescent="0.25"/>
    <row r="1737" ht="12" customHeight="1" x14ac:dyDescent="0.25"/>
    <row r="1738" ht="12" customHeight="1" x14ac:dyDescent="0.25"/>
    <row r="1739" ht="12" customHeight="1" x14ac:dyDescent="0.25"/>
    <row r="1740" ht="12" customHeight="1" x14ac:dyDescent="0.25"/>
    <row r="1741" ht="12" customHeight="1" x14ac:dyDescent="0.25"/>
    <row r="1742" ht="12" customHeight="1" x14ac:dyDescent="0.25"/>
    <row r="1743" ht="12" customHeight="1" x14ac:dyDescent="0.25"/>
    <row r="1744" ht="12" customHeight="1" x14ac:dyDescent="0.25"/>
    <row r="1745" ht="12" customHeight="1" x14ac:dyDescent="0.25"/>
    <row r="1746" ht="12" customHeight="1" x14ac:dyDescent="0.25"/>
    <row r="1747" ht="12" customHeight="1" x14ac:dyDescent="0.25"/>
    <row r="1748" ht="12" customHeight="1" x14ac:dyDescent="0.25"/>
    <row r="1749" ht="12" customHeight="1" x14ac:dyDescent="0.25"/>
    <row r="1750" ht="12" customHeight="1" x14ac:dyDescent="0.25"/>
    <row r="1751" ht="12" customHeight="1" x14ac:dyDescent="0.25"/>
    <row r="1752" ht="12" customHeight="1" x14ac:dyDescent="0.25"/>
    <row r="1753" ht="12" customHeight="1" x14ac:dyDescent="0.25"/>
    <row r="1754" ht="12" customHeight="1" x14ac:dyDescent="0.25"/>
    <row r="1755" ht="12" customHeight="1" x14ac:dyDescent="0.25"/>
    <row r="1756" ht="12" customHeight="1" x14ac:dyDescent="0.25"/>
    <row r="1757" ht="12" customHeight="1" x14ac:dyDescent="0.25"/>
    <row r="1758" ht="12" customHeight="1" x14ac:dyDescent="0.25"/>
    <row r="1759" ht="12" customHeight="1" x14ac:dyDescent="0.25"/>
    <row r="1760" ht="12" customHeight="1" x14ac:dyDescent="0.25"/>
    <row r="1761" ht="12" customHeight="1" x14ac:dyDescent="0.25"/>
    <row r="1762" ht="12" customHeight="1" x14ac:dyDescent="0.25"/>
    <row r="1763" ht="12" customHeight="1" x14ac:dyDescent="0.25"/>
    <row r="1764" ht="12" customHeight="1" x14ac:dyDescent="0.25"/>
    <row r="1765" ht="12" customHeight="1" x14ac:dyDescent="0.25"/>
    <row r="1766" ht="12" customHeight="1" x14ac:dyDescent="0.25"/>
    <row r="1767" ht="12" customHeight="1" x14ac:dyDescent="0.25"/>
    <row r="1768" ht="12" customHeight="1" x14ac:dyDescent="0.25"/>
    <row r="1769" ht="12" customHeight="1" x14ac:dyDescent="0.25"/>
    <row r="1770" ht="12" customHeight="1" x14ac:dyDescent="0.25"/>
    <row r="1771" ht="12" customHeight="1" x14ac:dyDescent="0.25"/>
    <row r="1772" ht="12" customHeight="1" x14ac:dyDescent="0.25"/>
    <row r="1773" ht="12" customHeight="1" x14ac:dyDescent="0.25"/>
    <row r="1774" ht="12" customHeight="1" x14ac:dyDescent="0.25"/>
    <row r="1775" ht="12" customHeight="1" x14ac:dyDescent="0.25"/>
    <row r="1776" ht="12" customHeight="1" x14ac:dyDescent="0.25"/>
    <row r="1777" ht="12" customHeight="1" x14ac:dyDescent="0.25"/>
    <row r="1778" ht="12" customHeight="1" x14ac:dyDescent="0.25"/>
    <row r="1779" ht="12" customHeight="1" x14ac:dyDescent="0.25"/>
    <row r="1780" ht="12" customHeight="1" x14ac:dyDescent="0.25"/>
    <row r="1781" ht="12" customHeight="1" x14ac:dyDescent="0.25"/>
    <row r="1782" ht="12" customHeight="1" x14ac:dyDescent="0.25"/>
    <row r="1783" ht="12" customHeight="1" x14ac:dyDescent="0.25"/>
    <row r="1784" ht="12" customHeight="1" x14ac:dyDescent="0.25"/>
    <row r="1785" ht="12" customHeight="1" x14ac:dyDescent="0.25"/>
    <row r="1786" ht="12" customHeight="1" x14ac:dyDescent="0.25"/>
    <row r="1787" ht="12" customHeight="1" x14ac:dyDescent="0.25"/>
    <row r="1788" ht="12" customHeight="1" x14ac:dyDescent="0.25"/>
    <row r="1789" ht="12" customHeight="1" x14ac:dyDescent="0.25"/>
    <row r="1790" ht="12" customHeight="1" x14ac:dyDescent="0.25"/>
    <row r="1791" ht="12" customHeight="1" x14ac:dyDescent="0.25"/>
    <row r="1792" ht="12" customHeight="1" x14ac:dyDescent="0.25"/>
    <row r="1793" ht="12" customHeight="1" x14ac:dyDescent="0.25"/>
    <row r="1794" ht="12" customHeight="1" x14ac:dyDescent="0.25"/>
    <row r="1795" ht="12" customHeight="1" x14ac:dyDescent="0.25"/>
    <row r="1796" ht="12" customHeight="1" x14ac:dyDescent="0.25"/>
    <row r="1797" ht="12" customHeight="1" x14ac:dyDescent="0.25"/>
    <row r="1798" ht="12" customHeight="1" x14ac:dyDescent="0.25"/>
    <row r="1799" ht="12" customHeight="1" x14ac:dyDescent="0.25"/>
    <row r="1800" ht="12" customHeight="1" x14ac:dyDescent="0.25"/>
    <row r="1801" ht="12" customHeight="1" x14ac:dyDescent="0.25"/>
    <row r="1802" ht="12" customHeight="1" x14ac:dyDescent="0.25"/>
    <row r="1803" ht="12" customHeight="1" x14ac:dyDescent="0.25"/>
    <row r="1804" ht="12" customHeight="1" x14ac:dyDescent="0.25"/>
    <row r="1805" ht="12" customHeight="1" x14ac:dyDescent="0.25"/>
    <row r="1806" ht="12" customHeight="1" x14ac:dyDescent="0.25"/>
    <row r="1807" ht="12" customHeight="1" x14ac:dyDescent="0.25"/>
    <row r="1808" ht="12" customHeight="1" x14ac:dyDescent="0.25"/>
    <row r="1809" ht="12" customHeight="1" x14ac:dyDescent="0.25"/>
    <row r="1810" ht="12" customHeight="1" x14ac:dyDescent="0.25"/>
    <row r="1811" ht="12" customHeight="1" x14ac:dyDescent="0.25"/>
    <row r="1812" ht="12" customHeight="1" x14ac:dyDescent="0.25"/>
    <row r="1813" ht="12" customHeight="1" x14ac:dyDescent="0.25"/>
    <row r="1814" ht="12" customHeight="1" x14ac:dyDescent="0.25"/>
    <row r="1815" ht="12" customHeight="1" x14ac:dyDescent="0.25"/>
    <row r="1816" ht="12" customHeight="1" x14ac:dyDescent="0.25"/>
    <row r="1817" ht="12" customHeight="1" x14ac:dyDescent="0.25"/>
    <row r="1818" ht="12" customHeight="1" x14ac:dyDescent="0.25"/>
    <row r="1819" ht="12" customHeight="1" x14ac:dyDescent="0.25"/>
    <row r="1820" ht="12" customHeight="1" x14ac:dyDescent="0.25"/>
    <row r="1821" ht="12" customHeight="1" x14ac:dyDescent="0.25"/>
    <row r="1822" ht="12" customHeight="1" x14ac:dyDescent="0.25"/>
    <row r="1823" ht="12" customHeight="1" x14ac:dyDescent="0.25"/>
    <row r="1824" ht="12" customHeight="1" x14ac:dyDescent="0.25"/>
    <row r="1825" ht="12" customHeight="1" x14ac:dyDescent="0.25"/>
    <row r="1826" ht="12" customHeight="1" x14ac:dyDescent="0.25"/>
    <row r="1827" ht="12" customHeight="1" x14ac:dyDescent="0.25"/>
    <row r="1828" ht="12" customHeight="1" x14ac:dyDescent="0.25"/>
    <row r="1829" ht="12" customHeight="1" x14ac:dyDescent="0.25"/>
    <row r="1830" ht="12" customHeight="1" x14ac:dyDescent="0.25"/>
    <row r="1831" ht="12" customHeight="1" x14ac:dyDescent="0.25"/>
    <row r="1832" ht="12" customHeight="1" x14ac:dyDescent="0.25"/>
    <row r="1833" ht="12" customHeight="1" x14ac:dyDescent="0.25"/>
    <row r="1834" ht="12" customHeight="1" x14ac:dyDescent="0.25"/>
    <row r="1835" ht="12" customHeight="1" x14ac:dyDescent="0.25"/>
    <row r="1836" ht="12" customHeight="1" x14ac:dyDescent="0.25"/>
    <row r="1837" ht="12" customHeight="1" x14ac:dyDescent="0.25"/>
    <row r="1838" ht="12" customHeight="1" x14ac:dyDescent="0.25"/>
    <row r="1839" ht="12" customHeight="1" x14ac:dyDescent="0.25"/>
    <row r="1840" ht="12" customHeight="1" x14ac:dyDescent="0.25"/>
    <row r="1841" ht="12" customHeight="1" x14ac:dyDescent="0.25"/>
    <row r="1842" ht="12" customHeight="1" x14ac:dyDescent="0.25"/>
    <row r="1843" ht="12" customHeight="1" x14ac:dyDescent="0.25"/>
    <row r="1844" ht="12" customHeight="1" x14ac:dyDescent="0.25"/>
    <row r="1845" ht="12" customHeight="1" x14ac:dyDescent="0.25"/>
    <row r="1846" ht="12" customHeight="1" x14ac:dyDescent="0.25"/>
    <row r="1847" ht="12" customHeight="1" x14ac:dyDescent="0.25"/>
    <row r="1848" ht="12" customHeight="1" x14ac:dyDescent="0.25"/>
    <row r="1849" ht="12" customHeight="1" x14ac:dyDescent="0.25"/>
    <row r="1850" ht="15" customHeight="1" x14ac:dyDescent="0.25"/>
    <row r="1851" ht="15" customHeight="1" x14ac:dyDescent="0.25"/>
    <row r="1852" ht="15" customHeight="1" x14ac:dyDescent="0.25"/>
    <row r="1853" ht="15" customHeight="1" x14ac:dyDescent="0.25"/>
    <row r="1854" ht="15" customHeight="1" x14ac:dyDescent="0.25"/>
    <row r="1855" ht="15" customHeight="1" x14ac:dyDescent="0.25"/>
    <row r="1856" ht="15" customHeight="1" x14ac:dyDescent="0.25"/>
    <row r="1857" ht="15" customHeight="1" x14ac:dyDescent="0.25"/>
    <row r="1858" ht="15" customHeight="1" x14ac:dyDescent="0.25"/>
    <row r="1859" ht="15" customHeight="1" x14ac:dyDescent="0.25"/>
    <row r="1860" ht="12" customHeight="1" x14ac:dyDescent="0.25"/>
    <row r="1861" ht="15" customHeight="1" x14ac:dyDescent="0.25"/>
    <row r="1862" ht="12" customHeight="1" x14ac:dyDescent="0.25"/>
    <row r="1863" ht="15" customHeight="1" x14ac:dyDescent="0.25"/>
    <row r="1864" ht="15" customHeight="1" x14ac:dyDescent="0.25"/>
    <row r="1865" ht="15" customHeight="1" x14ac:dyDescent="0.25"/>
    <row r="1866" ht="12" customHeight="1" x14ac:dyDescent="0.25"/>
    <row r="1867" ht="15" customHeight="1" x14ac:dyDescent="0.25"/>
    <row r="1868" ht="15" customHeight="1" x14ac:dyDescent="0.25"/>
    <row r="1869" ht="15" customHeight="1" x14ac:dyDescent="0.25"/>
    <row r="1870" ht="15" customHeight="1" x14ac:dyDescent="0.25"/>
    <row r="1871" ht="12" customHeight="1" x14ac:dyDescent="0.25"/>
    <row r="1872" ht="15" customHeight="1" x14ac:dyDescent="0.25"/>
    <row r="1873" ht="15" customHeight="1" x14ac:dyDescent="0.25"/>
    <row r="1874" ht="15" customHeight="1" x14ac:dyDescent="0.25"/>
    <row r="1875" ht="15" customHeight="1" x14ac:dyDescent="0.25"/>
    <row r="1876" ht="15" customHeight="1" x14ac:dyDescent="0.25"/>
    <row r="1877" ht="12" customHeight="1" x14ac:dyDescent="0.25"/>
    <row r="1878" ht="15" customHeight="1" x14ac:dyDescent="0.25"/>
    <row r="1879" ht="15" customHeight="1" x14ac:dyDescent="0.25"/>
    <row r="1880" ht="15" customHeight="1" x14ac:dyDescent="0.25"/>
    <row r="1881" ht="15" customHeight="1" x14ac:dyDescent="0.25"/>
    <row r="1882" ht="15" customHeight="1" x14ac:dyDescent="0.25"/>
    <row r="1883" ht="15" customHeight="1" x14ac:dyDescent="0.25"/>
    <row r="1884" ht="15" customHeight="1" x14ac:dyDescent="0.25"/>
    <row r="1885" ht="15" customHeight="1" x14ac:dyDescent="0.25"/>
    <row r="1886" ht="15" customHeight="1" x14ac:dyDescent="0.25"/>
    <row r="1887" ht="12" customHeight="1" x14ac:dyDescent="0.25"/>
    <row r="1888" ht="15" customHeight="1" x14ac:dyDescent="0.25"/>
    <row r="1889" ht="15" customHeight="1" x14ac:dyDescent="0.25"/>
    <row r="1890" ht="15" customHeight="1" x14ac:dyDescent="0.25"/>
    <row r="1891" ht="15" customHeight="1" x14ac:dyDescent="0.25"/>
    <row r="1892" ht="12" customHeight="1" x14ac:dyDescent="0.25"/>
    <row r="1893" ht="15" customHeight="1" x14ac:dyDescent="0.25"/>
    <row r="1894" ht="15" customHeight="1" x14ac:dyDescent="0.25"/>
    <row r="1895" ht="15" customHeight="1" x14ac:dyDescent="0.25"/>
    <row r="1896" ht="15" customHeight="1" x14ac:dyDescent="0.25"/>
    <row r="1897" ht="15" customHeight="1" x14ac:dyDescent="0.25"/>
    <row r="1898" ht="15" customHeight="1" x14ac:dyDescent="0.25"/>
    <row r="1899" ht="15" customHeight="1" x14ac:dyDescent="0.25"/>
    <row r="1900" ht="15" customHeight="1" x14ac:dyDescent="0.25"/>
    <row r="1901" ht="12" customHeight="1" x14ac:dyDescent="0.25"/>
    <row r="1902" ht="12" customHeight="1" x14ac:dyDescent="0.25"/>
    <row r="1903" ht="15" customHeight="1" x14ac:dyDescent="0.25"/>
    <row r="1904" ht="15" customHeight="1" x14ac:dyDescent="0.25"/>
    <row r="1905" ht="15" customHeight="1" x14ac:dyDescent="0.25"/>
    <row r="1906" ht="15" customHeight="1" x14ac:dyDescent="0.25"/>
    <row r="1907" ht="15" customHeight="1" x14ac:dyDescent="0.25"/>
    <row r="1908" ht="12" customHeight="1" x14ac:dyDescent="0.25"/>
    <row r="1909" ht="15" customHeight="1" x14ac:dyDescent="0.25"/>
    <row r="1910" ht="15" customHeight="1" x14ac:dyDescent="0.25"/>
    <row r="1911" ht="15" customHeight="1" x14ac:dyDescent="0.25"/>
    <row r="1912" ht="15" customHeight="1" x14ac:dyDescent="0.25"/>
    <row r="1913" ht="15" customHeight="1" x14ac:dyDescent="0.25"/>
    <row r="1914" ht="12" customHeight="1" x14ac:dyDescent="0.25"/>
    <row r="1915" ht="15" customHeight="1" x14ac:dyDescent="0.25"/>
    <row r="1916" ht="15" customHeight="1" x14ac:dyDescent="0.25"/>
    <row r="1917" ht="15" customHeight="1" x14ac:dyDescent="0.25"/>
    <row r="1918" ht="12" customHeight="1" x14ac:dyDescent="0.25"/>
    <row r="1919" ht="15" customHeight="1" x14ac:dyDescent="0.25"/>
    <row r="1920" ht="15" customHeight="1" x14ac:dyDescent="0.25"/>
    <row r="1921" ht="15" customHeight="1" x14ac:dyDescent="0.25"/>
    <row r="1922" ht="15" customHeight="1" x14ac:dyDescent="0.25"/>
    <row r="1923" ht="12" customHeight="1" x14ac:dyDescent="0.25"/>
    <row r="1924" ht="15" customHeight="1" x14ac:dyDescent="0.25"/>
    <row r="1925" ht="15" customHeight="1" x14ac:dyDescent="0.25"/>
    <row r="1926" ht="15" customHeight="1" x14ac:dyDescent="0.25"/>
    <row r="1927" ht="15" customHeight="1" x14ac:dyDescent="0.25"/>
    <row r="1928" ht="15" customHeight="1" x14ac:dyDescent="0.25"/>
    <row r="1929" ht="15" customHeight="1" x14ac:dyDescent="0.25"/>
    <row r="1930" ht="15" customHeight="1" x14ac:dyDescent="0.25"/>
    <row r="1931" ht="15" customHeight="1" x14ac:dyDescent="0.25"/>
    <row r="1932" ht="12" customHeight="1" x14ac:dyDescent="0.25"/>
    <row r="1933" ht="15" customHeight="1" x14ac:dyDescent="0.25"/>
    <row r="1934" ht="15" customHeight="1" x14ac:dyDescent="0.25"/>
    <row r="1935" ht="15" customHeight="1" x14ac:dyDescent="0.25"/>
    <row r="1936" ht="12" customHeight="1" x14ac:dyDescent="0.25"/>
    <row r="1937" spans="2:32" ht="15" customHeight="1" x14ac:dyDescent="0.25"/>
    <row r="1938" spans="2:32" ht="15" customHeight="1" x14ac:dyDescent="0.25"/>
    <row r="1939" spans="2:32" ht="15" customHeight="1" x14ac:dyDescent="0.25"/>
    <row r="1940" spans="2:32" ht="15" customHeight="1" x14ac:dyDescent="0.25"/>
    <row r="1941" spans="2:32" ht="15" customHeight="1" x14ac:dyDescent="0.25"/>
    <row r="1942" spans="2:32" ht="15" customHeight="1" x14ac:dyDescent="0.25"/>
    <row r="1943" spans="2:32" ht="15" customHeight="1" x14ac:dyDescent="0.25"/>
    <row r="1944" spans="2:32" ht="15" customHeight="1" x14ac:dyDescent="0.25"/>
    <row r="1945" spans="2:32" ht="15" customHeight="1" x14ac:dyDescent="0.25">
      <c r="B1945" s="256"/>
      <c r="C1945" s="256"/>
      <c r="D1945" s="256"/>
      <c r="E1945" s="256"/>
      <c r="F1945" s="256"/>
      <c r="G1945" s="256"/>
      <c r="H1945" s="256"/>
      <c r="I1945" s="256"/>
      <c r="J1945" s="256"/>
      <c r="K1945" s="256"/>
      <c r="L1945" s="256"/>
      <c r="M1945" s="256"/>
      <c r="N1945" s="256"/>
      <c r="O1945" s="256"/>
      <c r="P1945" s="256"/>
      <c r="Q1945" s="256"/>
      <c r="R1945" s="256"/>
      <c r="S1945" s="256"/>
      <c r="T1945" s="256"/>
      <c r="U1945" s="256"/>
      <c r="V1945" s="256"/>
      <c r="W1945" s="256"/>
      <c r="X1945" s="256"/>
      <c r="Y1945" s="256"/>
      <c r="Z1945" s="256"/>
      <c r="AA1945" s="256"/>
      <c r="AB1945" s="256"/>
      <c r="AC1945" s="256"/>
      <c r="AD1945" s="256"/>
      <c r="AE1945" s="256"/>
      <c r="AF1945" s="256"/>
    </row>
    <row r="1946" spans="2:32" ht="15" customHeight="1" x14ac:dyDescent="0.25"/>
    <row r="1947" spans="2:32" ht="15" customHeight="1" x14ac:dyDescent="0.25"/>
    <row r="1948" spans="2:32" ht="15" customHeight="1" x14ac:dyDescent="0.25"/>
    <row r="1949" spans="2:32" ht="15" customHeight="1" x14ac:dyDescent="0.25"/>
    <row r="1950" spans="2:32" ht="15" customHeight="1" x14ac:dyDescent="0.25"/>
    <row r="1951" spans="2:32" ht="15" customHeight="1" x14ac:dyDescent="0.25"/>
    <row r="1952" spans="2:32" ht="15" customHeight="1" x14ac:dyDescent="0.25"/>
    <row r="1953" ht="15" customHeight="1" x14ac:dyDescent="0.25"/>
    <row r="1954" ht="15" customHeight="1" x14ac:dyDescent="0.25"/>
    <row r="1955" ht="15" customHeight="1" x14ac:dyDescent="0.25"/>
    <row r="1956" ht="12" customHeight="1" x14ac:dyDescent="0.25"/>
    <row r="1957" ht="12" customHeight="1" x14ac:dyDescent="0.25"/>
    <row r="1958" ht="12" customHeight="1" x14ac:dyDescent="0.25"/>
    <row r="1959" ht="12" customHeight="1" x14ac:dyDescent="0.25"/>
    <row r="1960" ht="12" customHeight="1" x14ac:dyDescent="0.25"/>
    <row r="1961" ht="12" customHeight="1" x14ac:dyDescent="0.25"/>
    <row r="1962" ht="12" customHeight="1" x14ac:dyDescent="0.25"/>
    <row r="1963" ht="12" customHeight="1" x14ac:dyDescent="0.25"/>
    <row r="1964" ht="12" customHeight="1" x14ac:dyDescent="0.25"/>
    <row r="1965" ht="12" customHeight="1" x14ac:dyDescent="0.25"/>
    <row r="1966" ht="12" customHeight="1" x14ac:dyDescent="0.25"/>
    <row r="1967" ht="12" customHeight="1" x14ac:dyDescent="0.25"/>
    <row r="1968" ht="12" customHeight="1" x14ac:dyDescent="0.25"/>
    <row r="1969" ht="12" customHeight="1" x14ac:dyDescent="0.25"/>
    <row r="1970" ht="12" customHeight="1" x14ac:dyDescent="0.25"/>
    <row r="1971" ht="12" customHeight="1" x14ac:dyDescent="0.25"/>
    <row r="1972" ht="12" customHeight="1" x14ac:dyDescent="0.25"/>
    <row r="1973" ht="12" customHeight="1" x14ac:dyDescent="0.25"/>
    <row r="1974" ht="12" customHeight="1" x14ac:dyDescent="0.25"/>
    <row r="1975" ht="15" customHeight="1" x14ac:dyDescent="0.25"/>
    <row r="1976" ht="15" customHeight="1" x14ac:dyDescent="0.25"/>
    <row r="1977" ht="15" customHeight="1" x14ac:dyDescent="0.25"/>
    <row r="1978" ht="15" customHeight="1" x14ac:dyDescent="0.25"/>
    <row r="1979" ht="15" customHeight="1" x14ac:dyDescent="0.25"/>
    <row r="1980" ht="15" customHeight="1" x14ac:dyDescent="0.25"/>
    <row r="1981" ht="15" customHeight="1" x14ac:dyDescent="0.25"/>
    <row r="1982" ht="15" customHeight="1" x14ac:dyDescent="0.25"/>
    <row r="1983" ht="12" customHeight="1" x14ac:dyDescent="0.25"/>
    <row r="1984" ht="15" customHeight="1" x14ac:dyDescent="0.25"/>
    <row r="1985" ht="15" customHeight="1" x14ac:dyDescent="0.25"/>
    <row r="1986" ht="15" customHeight="1" x14ac:dyDescent="0.25"/>
    <row r="1987" ht="12" customHeight="1" x14ac:dyDescent="0.25"/>
    <row r="1988" ht="15" customHeight="1" x14ac:dyDescent="0.25"/>
    <row r="1989" ht="12" customHeight="1" x14ac:dyDescent="0.25"/>
    <row r="1990" ht="15" customHeight="1" x14ac:dyDescent="0.25"/>
    <row r="1991" ht="15" customHeight="1" x14ac:dyDescent="0.25"/>
    <row r="1992" ht="15" customHeight="1" x14ac:dyDescent="0.25"/>
    <row r="1993" ht="15" customHeight="1" x14ac:dyDescent="0.25"/>
    <row r="1994" ht="15" customHeight="1" x14ac:dyDescent="0.25"/>
    <row r="1995" ht="15" customHeight="1" x14ac:dyDescent="0.25"/>
    <row r="1996" ht="15" customHeight="1" x14ac:dyDescent="0.25"/>
    <row r="1997" ht="15" customHeight="1" x14ac:dyDescent="0.25"/>
    <row r="1998" ht="15" customHeight="1" x14ac:dyDescent="0.25"/>
    <row r="1999" ht="15" customHeight="1" x14ac:dyDescent="0.25"/>
    <row r="2000" ht="15" customHeight="1" x14ac:dyDescent="0.25"/>
    <row r="2001" ht="15" customHeight="1" x14ac:dyDescent="0.25"/>
    <row r="2002" ht="15" customHeight="1" x14ac:dyDescent="0.25"/>
    <row r="2003" ht="12" customHeight="1" x14ac:dyDescent="0.25"/>
    <row r="2004" ht="15" customHeight="1" x14ac:dyDescent="0.25"/>
    <row r="2005" ht="12" customHeight="1" x14ac:dyDescent="0.25"/>
    <row r="2006" ht="15" customHeight="1" x14ac:dyDescent="0.25"/>
    <row r="2007" ht="12" customHeight="1" x14ac:dyDescent="0.25"/>
    <row r="2008" ht="15" customHeight="1" x14ac:dyDescent="0.25"/>
    <row r="2009" ht="15" customHeight="1" x14ac:dyDescent="0.25"/>
    <row r="2010" ht="12" customHeight="1" x14ac:dyDescent="0.25"/>
    <row r="2011" ht="15" customHeight="1" x14ac:dyDescent="0.25"/>
    <row r="2012" ht="15" customHeight="1" x14ac:dyDescent="0.25"/>
    <row r="2013" ht="15" customHeight="1" x14ac:dyDescent="0.25"/>
    <row r="2014" ht="15" customHeight="1" x14ac:dyDescent="0.25"/>
    <row r="2015" ht="15" customHeight="1" x14ac:dyDescent="0.25"/>
    <row r="2016" ht="15" customHeight="1" x14ac:dyDescent="0.25"/>
    <row r="2017" spans="2:32" ht="15" customHeight="1" x14ac:dyDescent="0.25"/>
    <row r="2018" spans="2:32" ht="15" customHeight="1" x14ac:dyDescent="0.25"/>
    <row r="2019" spans="2:32" ht="15" customHeight="1" x14ac:dyDescent="0.25"/>
    <row r="2020" spans="2:32" ht="15" customHeight="1" x14ac:dyDescent="0.25"/>
    <row r="2021" spans="2:32" ht="12" customHeight="1" x14ac:dyDescent="0.25"/>
    <row r="2022" spans="2:32" ht="15" customHeight="1" x14ac:dyDescent="0.25"/>
    <row r="2023" spans="2:32" ht="15" customHeight="1" x14ac:dyDescent="0.25"/>
    <row r="2024" spans="2:32" ht="15" customHeight="1" x14ac:dyDescent="0.25"/>
    <row r="2025" spans="2:32" ht="15" customHeight="1" x14ac:dyDescent="0.25"/>
    <row r="2026" spans="2:32" ht="15" customHeight="1" x14ac:dyDescent="0.25"/>
    <row r="2027" spans="2:32" ht="15" customHeight="1" x14ac:dyDescent="0.25"/>
    <row r="2028" spans="2:32" ht="15" customHeight="1" x14ac:dyDescent="0.25"/>
    <row r="2029" spans="2:32" ht="15" customHeight="1" x14ac:dyDescent="0.25"/>
    <row r="2030" spans="2:32" ht="15" customHeight="1" x14ac:dyDescent="0.25"/>
    <row r="2031" spans="2:32" ht="15" customHeight="1" x14ac:dyDescent="0.25">
      <c r="B2031" s="256"/>
      <c r="C2031" s="256"/>
      <c r="D2031" s="256"/>
      <c r="E2031" s="256"/>
      <c r="F2031" s="256"/>
      <c r="G2031" s="256"/>
      <c r="H2031" s="256"/>
      <c r="I2031" s="256"/>
      <c r="J2031" s="256"/>
      <c r="K2031" s="256"/>
      <c r="L2031" s="256"/>
      <c r="M2031" s="256"/>
      <c r="N2031" s="256"/>
      <c r="O2031" s="256"/>
      <c r="P2031" s="256"/>
      <c r="Q2031" s="256"/>
      <c r="R2031" s="256"/>
      <c r="S2031" s="256"/>
      <c r="T2031" s="256"/>
      <c r="U2031" s="256"/>
      <c r="V2031" s="256"/>
      <c r="W2031" s="256"/>
      <c r="X2031" s="256"/>
      <c r="Y2031" s="256"/>
      <c r="Z2031" s="256"/>
      <c r="AA2031" s="256"/>
      <c r="AB2031" s="256"/>
      <c r="AC2031" s="256"/>
      <c r="AD2031" s="256"/>
      <c r="AE2031" s="256"/>
      <c r="AF2031" s="256"/>
    </row>
    <row r="2032" spans="2:32" ht="15" customHeight="1" x14ac:dyDescent="0.25"/>
    <row r="2033" ht="15" customHeight="1" x14ac:dyDescent="0.25"/>
    <row r="2034" ht="15" customHeight="1" x14ac:dyDescent="0.25"/>
    <row r="2035" ht="15" customHeight="1" x14ac:dyDescent="0.25"/>
    <row r="2036" ht="15" customHeight="1" x14ac:dyDescent="0.25"/>
    <row r="2037" ht="15" customHeight="1" x14ac:dyDescent="0.25"/>
    <row r="2038" ht="15" customHeight="1" x14ac:dyDescent="0.25"/>
    <row r="2039" ht="15" customHeight="1" x14ac:dyDescent="0.25"/>
    <row r="2040" ht="15" customHeight="1" x14ac:dyDescent="0.25"/>
    <row r="2041" ht="15" customHeight="1" x14ac:dyDescent="0.25"/>
    <row r="2042" ht="15" customHeight="1" x14ac:dyDescent="0.25"/>
    <row r="2043" ht="15" customHeight="1" x14ac:dyDescent="0.25"/>
    <row r="2044" ht="15" customHeight="1" x14ac:dyDescent="0.25"/>
    <row r="2045" ht="15" customHeight="1" x14ac:dyDescent="0.25"/>
    <row r="2046" ht="15" customHeight="1" x14ac:dyDescent="0.25"/>
    <row r="2047" ht="15" customHeight="1" x14ac:dyDescent="0.25"/>
    <row r="2048" ht="15" customHeight="1" x14ac:dyDescent="0.25"/>
    <row r="2049" ht="15" customHeight="1" x14ac:dyDescent="0.25"/>
    <row r="2050" ht="15" customHeight="1" x14ac:dyDescent="0.25"/>
    <row r="2051" ht="15" customHeight="1" x14ac:dyDescent="0.25"/>
    <row r="2052" ht="15" customHeight="1" x14ac:dyDescent="0.25"/>
    <row r="2053" ht="15" customHeight="1" x14ac:dyDescent="0.25"/>
    <row r="2054" ht="12" customHeight="1" x14ac:dyDescent="0.25"/>
    <row r="2055" ht="12" customHeight="1" x14ac:dyDescent="0.25"/>
    <row r="2056" ht="12" customHeight="1" x14ac:dyDescent="0.25"/>
    <row r="2057" ht="12" customHeight="1" x14ac:dyDescent="0.25"/>
    <row r="2058" ht="12" customHeight="1" x14ac:dyDescent="0.25"/>
    <row r="2059" ht="12" customHeight="1" x14ac:dyDescent="0.25"/>
    <row r="2060" ht="12" customHeight="1" x14ac:dyDescent="0.25"/>
    <row r="2061" ht="12" customHeight="1" x14ac:dyDescent="0.25"/>
    <row r="2062" ht="12" customHeight="1" x14ac:dyDescent="0.25"/>
    <row r="2063" ht="12" customHeight="1" x14ac:dyDescent="0.25"/>
    <row r="2064" ht="12" customHeight="1" x14ac:dyDescent="0.25"/>
    <row r="2065" ht="12" customHeight="1" x14ac:dyDescent="0.25"/>
    <row r="2066" ht="12" customHeight="1" x14ac:dyDescent="0.25"/>
    <row r="2067" ht="12" customHeight="1" x14ac:dyDescent="0.25"/>
    <row r="2068" ht="12" customHeight="1" x14ac:dyDescent="0.25"/>
    <row r="2069" ht="12" customHeight="1" x14ac:dyDescent="0.25"/>
    <row r="2070" ht="12" customHeight="1" x14ac:dyDescent="0.25"/>
    <row r="2071" ht="12" customHeight="1" x14ac:dyDescent="0.25"/>
    <row r="2072" ht="12" customHeight="1" x14ac:dyDescent="0.25"/>
    <row r="2073" ht="12" customHeight="1" x14ac:dyDescent="0.25"/>
    <row r="2074" ht="12" customHeight="1" x14ac:dyDescent="0.25"/>
    <row r="2075" ht="12" customHeight="1" x14ac:dyDescent="0.25"/>
    <row r="2076" ht="12" customHeight="1" x14ac:dyDescent="0.25"/>
    <row r="2077" ht="12" customHeight="1" x14ac:dyDescent="0.25"/>
    <row r="2078" ht="12" customHeight="1" x14ac:dyDescent="0.25"/>
    <row r="2079" ht="12" customHeight="1" x14ac:dyDescent="0.25"/>
    <row r="2080" ht="12" customHeight="1" x14ac:dyDescent="0.25"/>
    <row r="2081" ht="12" customHeight="1" x14ac:dyDescent="0.25"/>
    <row r="2082" ht="12" customHeight="1" x14ac:dyDescent="0.25"/>
    <row r="2083" ht="12" customHeight="1" x14ac:dyDescent="0.25"/>
    <row r="2084" ht="12" customHeight="1" x14ac:dyDescent="0.25"/>
    <row r="2085" ht="12" customHeight="1" x14ac:dyDescent="0.25"/>
    <row r="2086" ht="12" customHeight="1" x14ac:dyDescent="0.25"/>
    <row r="2087" ht="12" customHeight="1" x14ac:dyDescent="0.25"/>
    <row r="2088" ht="12" customHeight="1" x14ac:dyDescent="0.25"/>
    <row r="2089" ht="12" customHeight="1" x14ac:dyDescent="0.25"/>
    <row r="2090" ht="12" customHeight="1" x14ac:dyDescent="0.25"/>
    <row r="2091" ht="12" customHeight="1" x14ac:dyDescent="0.25"/>
    <row r="2092" ht="12" customHeight="1" x14ac:dyDescent="0.25"/>
    <row r="2093" ht="12" customHeight="1" x14ac:dyDescent="0.25"/>
    <row r="2094" ht="12" customHeight="1" x14ac:dyDescent="0.25"/>
    <row r="2095" ht="12" customHeight="1" x14ac:dyDescent="0.25"/>
    <row r="2096" ht="12" customHeight="1" x14ac:dyDescent="0.25"/>
    <row r="2097" ht="12" customHeight="1" x14ac:dyDescent="0.25"/>
    <row r="2098" ht="12" customHeight="1" x14ac:dyDescent="0.25"/>
    <row r="2099" ht="12" customHeight="1" x14ac:dyDescent="0.25"/>
    <row r="2100" ht="15" customHeight="1" x14ac:dyDescent="0.25"/>
    <row r="2101" ht="15" customHeight="1" x14ac:dyDescent="0.25"/>
    <row r="2102" ht="15" customHeight="1" x14ac:dyDescent="0.25"/>
    <row r="2103" ht="15" customHeight="1" x14ac:dyDescent="0.25"/>
    <row r="2104" ht="15" customHeight="1" x14ac:dyDescent="0.25"/>
    <row r="2105" ht="15" customHeight="1" x14ac:dyDescent="0.25"/>
    <row r="2106" ht="12" customHeight="1" x14ac:dyDescent="0.25"/>
    <row r="2107" ht="15" customHeight="1" x14ac:dyDescent="0.25"/>
    <row r="2108" ht="15" customHeight="1" x14ac:dyDescent="0.25"/>
    <row r="2109" ht="12" customHeight="1" x14ac:dyDescent="0.25"/>
    <row r="2110" ht="15" customHeight="1" x14ac:dyDescent="0.25"/>
    <row r="2111" ht="15" customHeight="1" x14ac:dyDescent="0.25"/>
    <row r="2112" ht="15" customHeight="1" x14ac:dyDescent="0.25"/>
    <row r="2113" ht="15" customHeight="1" x14ac:dyDescent="0.25"/>
    <row r="2114" ht="15" customHeight="1" x14ac:dyDescent="0.25"/>
    <row r="2115" ht="15" customHeight="1" x14ac:dyDescent="0.25"/>
    <row r="2116" ht="15" customHeight="1" x14ac:dyDescent="0.25"/>
    <row r="2117" ht="15" customHeight="1" x14ac:dyDescent="0.25"/>
    <row r="2118" ht="15" customHeight="1" x14ac:dyDescent="0.25"/>
    <row r="2119" ht="15" customHeight="1" x14ac:dyDescent="0.25"/>
    <row r="2120" ht="15" customHeight="1" x14ac:dyDescent="0.25"/>
    <row r="2121" ht="15" customHeight="1" x14ac:dyDescent="0.25"/>
    <row r="2122" ht="15" customHeight="1" x14ac:dyDescent="0.25"/>
    <row r="2123" ht="12" customHeight="1" x14ac:dyDescent="0.25"/>
    <row r="2124" ht="15" customHeight="1" x14ac:dyDescent="0.25"/>
    <row r="2125" ht="15" customHeight="1" x14ac:dyDescent="0.25"/>
    <row r="2126" ht="15" customHeight="1" x14ac:dyDescent="0.25"/>
    <row r="2127" ht="15" customHeight="1" x14ac:dyDescent="0.25"/>
    <row r="2128" ht="15" customHeight="1" x14ac:dyDescent="0.25"/>
    <row r="2129" ht="15" customHeight="1" x14ac:dyDescent="0.25"/>
    <row r="2130" ht="12" customHeight="1" x14ac:dyDescent="0.25"/>
    <row r="2131" ht="15" customHeight="1" x14ac:dyDescent="0.25"/>
    <row r="2132" ht="12" customHeight="1" x14ac:dyDescent="0.25"/>
    <row r="2133" ht="15" customHeight="1" x14ac:dyDescent="0.25"/>
    <row r="2134" ht="15" customHeight="1" x14ac:dyDescent="0.25"/>
    <row r="2135" ht="12" customHeight="1" x14ac:dyDescent="0.25"/>
    <row r="2136" ht="15" customHeight="1" x14ac:dyDescent="0.25"/>
    <row r="2137" ht="15" customHeight="1" x14ac:dyDescent="0.25"/>
    <row r="2138" ht="15" customHeight="1" x14ac:dyDescent="0.25"/>
    <row r="2139" ht="15" customHeight="1" x14ac:dyDescent="0.25"/>
    <row r="2140" ht="15" customHeight="1" x14ac:dyDescent="0.25"/>
    <row r="2141" ht="15" customHeight="1" x14ac:dyDescent="0.25"/>
    <row r="2142" ht="15" customHeight="1" x14ac:dyDescent="0.25"/>
    <row r="2143" ht="15" customHeight="1" x14ac:dyDescent="0.25"/>
    <row r="2144" ht="15" customHeight="1" x14ac:dyDescent="0.25"/>
    <row r="2145" spans="2:32" ht="15" customHeight="1" x14ac:dyDescent="0.25"/>
    <row r="2146" spans="2:32" ht="15" customHeight="1" x14ac:dyDescent="0.25"/>
    <row r="2147" spans="2:32" ht="12" customHeight="1" x14ac:dyDescent="0.25"/>
    <row r="2148" spans="2:32" ht="15" customHeight="1" x14ac:dyDescent="0.25"/>
    <row r="2149" spans="2:32" ht="12" customHeight="1" x14ac:dyDescent="0.25"/>
    <row r="2150" spans="2:32" ht="12" customHeight="1" x14ac:dyDescent="0.25"/>
    <row r="2151" spans="2:32" ht="15" customHeight="1" x14ac:dyDescent="0.25"/>
    <row r="2152" spans="2:32" ht="15" customHeight="1" x14ac:dyDescent="0.25"/>
    <row r="2153" spans="2:32" ht="15" customHeight="1" x14ac:dyDescent="0.25">
      <c r="B2153" s="256"/>
      <c r="C2153" s="256"/>
      <c r="D2153" s="256"/>
      <c r="E2153" s="256"/>
      <c r="F2153" s="256"/>
      <c r="G2153" s="256"/>
      <c r="H2153" s="256"/>
      <c r="I2153" s="256"/>
      <c r="J2153" s="256"/>
      <c r="K2153" s="256"/>
      <c r="L2153" s="256"/>
      <c r="M2153" s="256"/>
      <c r="N2153" s="256"/>
      <c r="O2153" s="256"/>
      <c r="P2153" s="256"/>
      <c r="Q2153" s="256"/>
      <c r="R2153" s="256"/>
      <c r="S2153" s="256"/>
      <c r="T2153" s="256"/>
      <c r="U2153" s="256"/>
      <c r="V2153" s="256"/>
      <c r="W2153" s="256"/>
      <c r="X2153" s="256"/>
      <c r="Y2153" s="256"/>
      <c r="Z2153" s="256"/>
      <c r="AA2153" s="256"/>
      <c r="AB2153" s="256"/>
      <c r="AC2153" s="256"/>
      <c r="AD2153" s="256"/>
      <c r="AE2153" s="256"/>
      <c r="AF2153" s="256"/>
    </row>
    <row r="2154" spans="2:32" ht="15" customHeight="1" x14ac:dyDescent="0.25"/>
    <row r="2155" spans="2:32" ht="15" customHeight="1" x14ac:dyDescent="0.25"/>
    <row r="2156" spans="2:32" ht="15" customHeight="1" x14ac:dyDescent="0.25"/>
    <row r="2157" spans="2:32" ht="15" customHeight="1" x14ac:dyDescent="0.25"/>
    <row r="2158" spans="2:32" ht="15" customHeight="1" x14ac:dyDescent="0.25"/>
    <row r="2159" spans="2:32" ht="15" customHeight="1" x14ac:dyDescent="0.25"/>
    <row r="2160" spans="2:32" ht="15" customHeight="1" x14ac:dyDescent="0.25"/>
    <row r="2161" ht="15" customHeight="1" x14ac:dyDescent="0.25"/>
    <row r="2162" ht="15" customHeight="1" x14ac:dyDescent="0.25"/>
    <row r="2163" ht="12" customHeight="1" x14ac:dyDescent="0.25"/>
    <row r="2164" ht="12" customHeight="1" x14ac:dyDescent="0.25"/>
    <row r="2165" ht="12" customHeight="1" x14ac:dyDescent="0.25"/>
    <row r="2166" ht="12" customHeight="1" x14ac:dyDescent="0.25"/>
    <row r="2167" ht="12" customHeight="1" x14ac:dyDescent="0.25"/>
    <row r="2168" ht="12" customHeight="1" x14ac:dyDescent="0.25"/>
    <row r="2169" ht="12" customHeight="1" x14ac:dyDescent="0.25"/>
    <row r="2170" ht="12" customHeight="1" x14ac:dyDescent="0.25"/>
    <row r="2171" ht="12" customHeight="1" x14ac:dyDescent="0.25"/>
    <row r="2172" ht="12" customHeight="1" x14ac:dyDescent="0.25"/>
    <row r="2173" ht="12" customHeight="1" x14ac:dyDescent="0.25"/>
    <row r="2174" ht="12" customHeight="1" x14ac:dyDescent="0.25"/>
    <row r="2175" ht="12" customHeight="1" x14ac:dyDescent="0.25"/>
    <row r="2176" ht="12" customHeight="1" x14ac:dyDescent="0.25"/>
    <row r="2177" ht="12" customHeight="1" x14ac:dyDescent="0.25"/>
    <row r="2178" ht="12" customHeight="1" x14ac:dyDescent="0.25"/>
    <row r="2179" ht="12" customHeight="1" x14ac:dyDescent="0.25"/>
    <row r="2180" ht="12" customHeight="1" x14ac:dyDescent="0.25"/>
    <row r="2181" ht="12" customHeight="1" x14ac:dyDescent="0.25"/>
    <row r="2182" ht="12" customHeight="1" x14ac:dyDescent="0.25"/>
    <row r="2183" ht="12" customHeight="1" x14ac:dyDescent="0.25"/>
    <row r="2184" ht="12" customHeight="1" x14ac:dyDescent="0.25"/>
    <row r="2185" ht="12" customHeight="1" x14ac:dyDescent="0.25"/>
    <row r="2186" ht="12" customHeight="1" x14ac:dyDescent="0.25"/>
    <row r="2187" ht="12" customHeight="1" x14ac:dyDescent="0.25"/>
    <row r="2188" ht="12" customHeight="1" x14ac:dyDescent="0.25"/>
    <row r="2189" ht="12" customHeight="1" x14ac:dyDescent="0.25"/>
    <row r="2190" ht="12" customHeight="1" x14ac:dyDescent="0.25"/>
    <row r="2191" ht="12" customHeight="1" x14ac:dyDescent="0.25"/>
    <row r="2192" ht="12" customHeight="1" x14ac:dyDescent="0.25"/>
    <row r="2193" ht="12" customHeight="1" x14ac:dyDescent="0.25"/>
    <row r="2194" ht="12" customHeight="1" x14ac:dyDescent="0.25"/>
    <row r="2195" ht="12" customHeight="1" x14ac:dyDescent="0.25"/>
    <row r="2196" ht="12" customHeight="1" x14ac:dyDescent="0.25"/>
    <row r="2197" ht="12" customHeight="1" x14ac:dyDescent="0.25"/>
    <row r="2198" ht="12" customHeight="1" x14ac:dyDescent="0.25"/>
    <row r="2199" ht="12" customHeight="1" x14ac:dyDescent="0.25"/>
    <row r="2200" ht="12" customHeight="1" x14ac:dyDescent="0.25"/>
    <row r="2201" ht="12" customHeight="1" x14ac:dyDescent="0.25"/>
    <row r="2202" ht="12" customHeight="1" x14ac:dyDescent="0.25"/>
    <row r="2203" ht="12" customHeight="1" x14ac:dyDescent="0.25"/>
    <row r="2204" ht="12" customHeight="1" x14ac:dyDescent="0.25"/>
    <row r="2205" ht="12" customHeight="1" x14ac:dyDescent="0.25"/>
    <row r="2206" ht="12" customHeight="1" x14ac:dyDescent="0.25"/>
    <row r="2207" ht="12" customHeight="1" x14ac:dyDescent="0.25"/>
    <row r="2208" ht="12" customHeight="1" x14ac:dyDescent="0.25"/>
    <row r="2209" ht="12" customHeight="1" x14ac:dyDescent="0.25"/>
    <row r="2210" ht="12" customHeight="1" x14ac:dyDescent="0.25"/>
    <row r="2211" ht="12" customHeight="1" x14ac:dyDescent="0.25"/>
    <row r="2212" ht="12" customHeight="1" x14ac:dyDescent="0.25"/>
    <row r="2213" ht="12" customHeight="1" x14ac:dyDescent="0.25"/>
    <row r="2214" ht="12" customHeight="1" x14ac:dyDescent="0.25"/>
    <row r="2215" ht="12" customHeight="1" x14ac:dyDescent="0.25"/>
    <row r="2216" ht="12" customHeight="1" x14ac:dyDescent="0.25"/>
    <row r="2217" ht="12" customHeight="1" x14ac:dyDescent="0.25"/>
    <row r="2218" ht="12" customHeight="1" x14ac:dyDescent="0.25"/>
    <row r="2219" ht="12" customHeight="1" x14ac:dyDescent="0.25"/>
    <row r="2220" ht="12" customHeight="1" x14ac:dyDescent="0.25"/>
    <row r="2221" ht="12" customHeight="1" x14ac:dyDescent="0.25"/>
    <row r="2222" ht="12" customHeight="1" x14ac:dyDescent="0.25"/>
    <row r="2223" ht="12" customHeight="1" x14ac:dyDescent="0.25"/>
    <row r="2224" ht="12" customHeight="1" x14ac:dyDescent="0.25"/>
    <row r="2225" ht="12" customHeight="1" x14ac:dyDescent="0.25"/>
    <row r="2226" ht="12" customHeight="1" x14ac:dyDescent="0.25"/>
    <row r="2227" ht="12" customHeight="1" x14ac:dyDescent="0.25"/>
    <row r="2228" ht="12" customHeight="1" x14ac:dyDescent="0.25"/>
    <row r="2229" ht="12" customHeight="1" x14ac:dyDescent="0.25"/>
    <row r="2230" ht="12" customHeight="1" x14ac:dyDescent="0.25"/>
    <row r="2231" ht="12" customHeight="1" x14ac:dyDescent="0.25"/>
    <row r="2232" ht="12" customHeight="1" x14ac:dyDescent="0.25"/>
    <row r="2233" ht="12" customHeight="1" x14ac:dyDescent="0.25"/>
    <row r="2234" ht="12" customHeight="1" x14ac:dyDescent="0.25"/>
    <row r="2235" ht="12" customHeight="1" x14ac:dyDescent="0.25"/>
    <row r="2236" ht="12" customHeight="1" x14ac:dyDescent="0.25"/>
    <row r="2237" ht="12" customHeight="1" x14ac:dyDescent="0.25"/>
    <row r="2238" ht="12" customHeight="1" x14ac:dyDescent="0.25"/>
    <row r="2239" ht="12" customHeight="1" x14ac:dyDescent="0.25"/>
    <row r="2240" ht="12" customHeight="1" x14ac:dyDescent="0.25"/>
    <row r="2241" ht="12" customHeight="1" x14ac:dyDescent="0.25"/>
    <row r="2242" ht="12" customHeight="1" x14ac:dyDescent="0.25"/>
    <row r="2243" ht="12" customHeight="1" x14ac:dyDescent="0.25"/>
    <row r="2244" ht="12" customHeight="1" x14ac:dyDescent="0.25"/>
    <row r="2245" ht="12" customHeight="1" x14ac:dyDescent="0.25"/>
    <row r="2246" ht="12" customHeight="1" x14ac:dyDescent="0.25"/>
    <row r="2247" ht="12" customHeight="1" x14ac:dyDescent="0.25"/>
    <row r="2248" ht="12" customHeight="1" x14ac:dyDescent="0.25"/>
    <row r="2249" ht="12" customHeight="1" x14ac:dyDescent="0.25"/>
    <row r="2250" ht="15" customHeight="1" x14ac:dyDescent="0.25"/>
    <row r="2251" ht="15" customHeight="1" x14ac:dyDescent="0.25"/>
    <row r="2252" ht="15" customHeight="1" x14ac:dyDescent="0.25"/>
    <row r="2253" ht="15" customHeight="1" x14ac:dyDescent="0.25"/>
    <row r="2254" ht="15" customHeight="1" x14ac:dyDescent="0.25"/>
    <row r="2255" ht="15" customHeight="1" x14ac:dyDescent="0.25"/>
    <row r="2256" ht="15" customHeight="1" x14ac:dyDescent="0.25"/>
    <row r="2257" ht="15" customHeight="1" x14ac:dyDescent="0.25"/>
    <row r="2258" ht="15" customHeight="1" x14ac:dyDescent="0.25"/>
    <row r="2259" ht="12" customHeight="1" x14ac:dyDescent="0.25"/>
    <row r="2260" ht="15" customHeight="1" x14ac:dyDescent="0.25"/>
    <row r="2261" ht="15" customHeight="1" x14ac:dyDescent="0.25"/>
    <row r="2262" ht="15" customHeight="1" x14ac:dyDescent="0.25"/>
    <row r="2263" ht="12" customHeight="1" x14ac:dyDescent="0.25"/>
    <row r="2264" ht="15" customHeight="1" x14ac:dyDescent="0.25"/>
    <row r="2265" ht="12" customHeight="1" x14ac:dyDescent="0.25"/>
    <row r="2266" ht="15" customHeight="1" x14ac:dyDescent="0.25"/>
    <row r="2267" ht="15" customHeight="1" x14ac:dyDescent="0.25"/>
    <row r="2268" ht="15" customHeight="1" x14ac:dyDescent="0.25"/>
    <row r="2269" ht="15" customHeight="1" x14ac:dyDescent="0.25"/>
    <row r="2270" ht="12" customHeight="1" x14ac:dyDescent="0.25"/>
    <row r="2271" ht="15" customHeight="1" x14ac:dyDescent="0.25"/>
    <row r="2272" ht="12" customHeight="1" x14ac:dyDescent="0.25"/>
    <row r="2273" ht="15" customHeight="1" x14ac:dyDescent="0.25"/>
    <row r="2274" ht="15" customHeight="1" x14ac:dyDescent="0.25"/>
    <row r="2275" ht="15" customHeight="1" x14ac:dyDescent="0.25"/>
    <row r="2276" ht="15" customHeight="1" x14ac:dyDescent="0.25"/>
    <row r="2277" ht="15" customHeight="1" x14ac:dyDescent="0.25"/>
    <row r="2278" ht="15" customHeight="1" x14ac:dyDescent="0.25"/>
    <row r="2279" ht="15" customHeight="1" x14ac:dyDescent="0.25"/>
    <row r="2280" ht="15" customHeight="1" x14ac:dyDescent="0.25"/>
    <row r="2281" ht="12" customHeight="1" x14ac:dyDescent="0.25"/>
    <row r="2282" ht="15" customHeight="1" x14ac:dyDescent="0.25"/>
    <row r="2283" ht="12" customHeight="1" x14ac:dyDescent="0.25"/>
    <row r="2284" ht="15" customHeight="1" x14ac:dyDescent="0.25"/>
    <row r="2285" ht="15" customHeight="1" x14ac:dyDescent="0.25"/>
    <row r="2286" ht="15" customHeight="1" x14ac:dyDescent="0.25"/>
    <row r="2287" ht="12" customHeight="1" x14ac:dyDescent="0.25"/>
    <row r="2288" ht="15" customHeight="1" x14ac:dyDescent="0.25"/>
    <row r="2289" ht="15" customHeight="1" x14ac:dyDescent="0.25"/>
    <row r="2290" ht="15" customHeight="1" x14ac:dyDescent="0.25"/>
    <row r="2291" ht="15" customHeight="1" x14ac:dyDescent="0.25"/>
    <row r="2292" ht="15" customHeight="1" x14ac:dyDescent="0.25"/>
    <row r="2293" ht="15" customHeight="1" x14ac:dyDescent="0.25"/>
    <row r="2294" ht="15" customHeight="1" x14ac:dyDescent="0.25"/>
    <row r="2295" ht="15" customHeight="1" x14ac:dyDescent="0.25"/>
    <row r="2296" ht="15" customHeight="1" x14ac:dyDescent="0.25"/>
    <row r="2297" ht="15" customHeight="1" x14ac:dyDescent="0.25"/>
    <row r="2298" ht="15" customHeight="1" x14ac:dyDescent="0.25"/>
    <row r="2299" ht="12" customHeight="1" x14ac:dyDescent="0.25"/>
    <row r="2300" ht="12" customHeight="1" x14ac:dyDescent="0.25"/>
    <row r="2301" ht="15" customHeight="1" x14ac:dyDescent="0.25"/>
    <row r="2302" ht="15" customHeight="1" x14ac:dyDescent="0.25"/>
    <row r="2303" ht="15" customHeight="1" x14ac:dyDescent="0.25"/>
    <row r="2304" ht="12" customHeight="1" x14ac:dyDescent="0.25"/>
    <row r="2305" spans="2:32" ht="15" customHeight="1" x14ac:dyDescent="0.25"/>
    <row r="2306" spans="2:32" ht="15" customHeight="1" x14ac:dyDescent="0.25"/>
    <row r="2307" spans="2:32" ht="15" customHeight="1" x14ac:dyDescent="0.25"/>
    <row r="2308" spans="2:32" ht="15" customHeight="1" x14ac:dyDescent="0.25"/>
    <row r="2309" spans="2:32" ht="15" customHeight="1" x14ac:dyDescent="0.25"/>
    <row r="2310" spans="2:32" ht="15" customHeight="1" x14ac:dyDescent="0.25"/>
    <row r="2311" spans="2:32" ht="15" customHeight="1" x14ac:dyDescent="0.25"/>
    <row r="2312" spans="2:32" ht="15" customHeight="1" x14ac:dyDescent="0.25"/>
    <row r="2313" spans="2:32" ht="15" customHeight="1" x14ac:dyDescent="0.25"/>
    <row r="2314" spans="2:32" ht="15" customHeight="1" x14ac:dyDescent="0.25"/>
    <row r="2315" spans="2:32" ht="15" customHeight="1" x14ac:dyDescent="0.25"/>
    <row r="2316" spans="2:32" ht="15" customHeight="1" x14ac:dyDescent="0.25"/>
    <row r="2317" spans="2:32" ht="15" customHeight="1" x14ac:dyDescent="0.25">
      <c r="B2317" s="256"/>
      <c r="C2317" s="256"/>
      <c r="D2317" s="256"/>
      <c r="E2317" s="256"/>
      <c r="F2317" s="256"/>
      <c r="G2317" s="256"/>
      <c r="H2317" s="256"/>
      <c r="I2317" s="256"/>
      <c r="J2317" s="256"/>
      <c r="K2317" s="256"/>
      <c r="L2317" s="256"/>
      <c r="M2317" s="256"/>
      <c r="N2317" s="256"/>
      <c r="O2317" s="256"/>
      <c r="P2317" s="256"/>
      <c r="Q2317" s="256"/>
      <c r="R2317" s="256"/>
      <c r="S2317" s="256"/>
      <c r="T2317" s="256"/>
      <c r="U2317" s="256"/>
      <c r="V2317" s="256"/>
      <c r="W2317" s="256"/>
      <c r="X2317" s="256"/>
      <c r="Y2317" s="256"/>
      <c r="Z2317" s="256"/>
      <c r="AA2317" s="256"/>
      <c r="AB2317" s="256"/>
      <c r="AC2317" s="256"/>
      <c r="AD2317" s="256"/>
      <c r="AE2317" s="256"/>
      <c r="AF2317" s="256"/>
    </row>
    <row r="2318" spans="2:32" ht="15" customHeight="1" x14ac:dyDescent="0.25"/>
    <row r="2319" spans="2:32" ht="15" customHeight="1" x14ac:dyDescent="0.25"/>
    <row r="2320" spans="2:32" ht="15" customHeight="1" x14ac:dyDescent="0.25"/>
    <row r="2321" ht="15" customHeight="1" x14ac:dyDescent="0.25"/>
    <row r="2322" ht="15" customHeight="1" x14ac:dyDescent="0.25"/>
    <row r="2323" ht="15" customHeight="1" x14ac:dyDescent="0.25"/>
    <row r="2324" ht="15" customHeight="1" x14ac:dyDescent="0.25"/>
    <row r="2325" ht="15" customHeight="1" x14ac:dyDescent="0.25"/>
    <row r="2326" ht="15" customHeight="1" x14ac:dyDescent="0.25"/>
    <row r="2327" ht="15" customHeight="1" x14ac:dyDescent="0.25"/>
    <row r="2328" ht="15" customHeight="1" x14ac:dyDescent="0.25"/>
    <row r="2329" ht="15" customHeight="1" x14ac:dyDescent="0.25"/>
    <row r="2330" ht="15" customHeight="1" x14ac:dyDescent="0.25"/>
    <row r="2331" ht="15" customHeight="1" x14ac:dyDescent="0.25"/>
    <row r="2332" ht="15" customHeight="1" x14ac:dyDescent="0.25"/>
    <row r="2333" ht="15" customHeight="1" x14ac:dyDescent="0.25"/>
    <row r="2334" ht="15" customHeight="1" x14ac:dyDescent="0.25"/>
    <row r="2335" ht="12" customHeight="1" x14ac:dyDescent="0.25"/>
    <row r="2336" ht="12" customHeight="1" x14ac:dyDescent="0.25"/>
    <row r="2337" ht="12" customHeight="1" x14ac:dyDescent="0.25"/>
    <row r="2338" ht="12" customHeight="1" x14ac:dyDescent="0.25"/>
    <row r="2339" ht="12" customHeight="1" x14ac:dyDescent="0.25"/>
    <row r="2340" ht="12" customHeight="1" x14ac:dyDescent="0.25"/>
    <row r="2341" ht="12" customHeight="1" x14ac:dyDescent="0.25"/>
    <row r="2342" ht="12" customHeight="1" x14ac:dyDescent="0.25"/>
    <row r="2343" ht="12" customHeight="1" x14ac:dyDescent="0.25"/>
    <row r="2344" ht="12" customHeight="1" x14ac:dyDescent="0.25"/>
    <row r="2345" ht="12" customHeight="1" x14ac:dyDescent="0.25"/>
    <row r="2346" ht="12" customHeight="1" x14ac:dyDescent="0.25"/>
    <row r="2347" ht="12" customHeight="1" x14ac:dyDescent="0.25"/>
    <row r="2348" ht="12" customHeight="1" x14ac:dyDescent="0.25"/>
    <row r="2349" ht="12" customHeight="1" x14ac:dyDescent="0.25"/>
    <row r="2350" ht="15" customHeight="1" x14ac:dyDescent="0.25"/>
    <row r="2351" ht="15" customHeight="1" x14ac:dyDescent="0.25"/>
    <row r="2352" ht="15" customHeight="1" x14ac:dyDescent="0.25"/>
    <row r="2353" ht="15" customHeight="1" x14ac:dyDescent="0.25"/>
    <row r="2354" ht="15" customHeight="1" x14ac:dyDescent="0.25"/>
    <row r="2355" ht="15" customHeight="1" x14ac:dyDescent="0.25"/>
    <row r="2356" ht="15" customHeight="1" x14ac:dyDescent="0.25"/>
    <row r="2357" ht="15" customHeight="1" x14ac:dyDescent="0.25"/>
    <row r="2358" ht="15" customHeight="1" x14ac:dyDescent="0.25"/>
    <row r="2359" ht="15" customHeight="1" x14ac:dyDescent="0.25"/>
    <row r="2360" ht="15" customHeight="1" x14ac:dyDescent="0.25"/>
    <row r="2361" ht="15" customHeight="1" x14ac:dyDescent="0.25"/>
    <row r="2362" ht="15" customHeight="1" x14ac:dyDescent="0.25"/>
    <row r="2363" ht="15" customHeight="1" x14ac:dyDescent="0.25"/>
    <row r="2364" ht="15" customHeight="1" x14ac:dyDescent="0.25"/>
    <row r="2365" ht="15" customHeight="1" x14ac:dyDescent="0.25"/>
    <row r="2366" ht="12" customHeight="1" x14ac:dyDescent="0.25"/>
    <row r="2367" ht="15" customHeight="1" x14ac:dyDescent="0.25"/>
    <row r="2368" ht="15" customHeight="1" x14ac:dyDescent="0.25"/>
    <row r="2369" ht="15" customHeight="1" x14ac:dyDescent="0.25"/>
    <row r="2370" ht="15" customHeight="1" x14ac:dyDescent="0.25"/>
    <row r="2371" ht="15" customHeight="1" x14ac:dyDescent="0.25"/>
    <row r="2372" ht="15" customHeight="1" x14ac:dyDescent="0.25"/>
    <row r="2373" ht="15" customHeight="1" x14ac:dyDescent="0.25"/>
    <row r="2374" ht="15" customHeight="1" x14ac:dyDescent="0.25"/>
    <row r="2375" ht="15" customHeight="1" x14ac:dyDescent="0.25"/>
    <row r="2376" ht="15" customHeight="1" x14ac:dyDescent="0.25"/>
    <row r="2377" ht="15" customHeight="1" x14ac:dyDescent="0.25"/>
    <row r="2378" ht="15" customHeight="1" x14ac:dyDescent="0.25"/>
    <row r="2379" ht="12" customHeight="1" x14ac:dyDescent="0.25"/>
    <row r="2380" ht="15" customHeight="1" x14ac:dyDescent="0.25"/>
    <row r="2381" ht="15" customHeight="1" x14ac:dyDescent="0.25"/>
    <row r="2382" ht="15" customHeight="1" x14ac:dyDescent="0.25"/>
    <row r="2383" ht="15" customHeight="1" x14ac:dyDescent="0.25"/>
    <row r="2384" ht="15" customHeight="1" x14ac:dyDescent="0.25"/>
    <row r="2385" ht="15" customHeight="1" x14ac:dyDescent="0.25"/>
    <row r="2386" ht="15" customHeight="1" x14ac:dyDescent="0.25"/>
    <row r="2387" ht="15" customHeight="1" x14ac:dyDescent="0.25"/>
    <row r="2388" ht="15" customHeight="1" x14ac:dyDescent="0.25"/>
    <row r="2389" ht="12" customHeight="1" x14ac:dyDescent="0.25"/>
    <row r="2390" ht="15" customHeight="1" x14ac:dyDescent="0.25"/>
    <row r="2391" ht="15" customHeight="1" x14ac:dyDescent="0.25"/>
    <row r="2392" ht="15" customHeight="1" x14ac:dyDescent="0.25"/>
    <row r="2393" ht="15" customHeight="1" x14ac:dyDescent="0.25"/>
    <row r="2394" ht="15" customHeight="1" x14ac:dyDescent="0.25"/>
    <row r="2395" ht="15" customHeight="1" x14ac:dyDescent="0.25"/>
    <row r="2396" ht="15" customHeight="1" x14ac:dyDescent="0.25"/>
    <row r="2397" ht="15" customHeight="1" x14ac:dyDescent="0.25"/>
    <row r="2398" ht="12" customHeight="1" x14ac:dyDescent="0.25"/>
    <row r="2399" ht="12" customHeight="1" x14ac:dyDescent="0.25"/>
    <row r="2400" ht="15" customHeight="1" x14ac:dyDescent="0.25"/>
    <row r="2401" ht="15" customHeight="1" x14ac:dyDescent="0.25"/>
    <row r="2402" ht="15" customHeight="1" x14ac:dyDescent="0.25"/>
    <row r="2403" ht="15" customHeight="1" x14ac:dyDescent="0.25"/>
    <row r="2404" ht="15" customHeight="1" x14ac:dyDescent="0.25"/>
    <row r="2405" ht="15" customHeight="1" x14ac:dyDescent="0.25"/>
    <row r="2406" ht="15" customHeight="1" x14ac:dyDescent="0.25"/>
    <row r="2407" ht="15" customHeight="1" x14ac:dyDescent="0.25"/>
    <row r="2408" ht="15" customHeight="1" x14ac:dyDescent="0.25"/>
    <row r="2409" ht="12" customHeight="1" x14ac:dyDescent="0.25"/>
    <row r="2410" ht="15" customHeight="1" x14ac:dyDescent="0.25"/>
    <row r="2411" ht="15" customHeight="1" x14ac:dyDescent="0.25"/>
    <row r="2412" ht="15" customHeight="1" x14ac:dyDescent="0.25"/>
    <row r="2413" ht="15" customHeight="1" x14ac:dyDescent="0.25"/>
    <row r="2414" ht="15" customHeight="1" x14ac:dyDescent="0.25"/>
    <row r="2415" ht="15" customHeight="1" x14ac:dyDescent="0.25"/>
    <row r="2416" ht="15" customHeight="1" x14ac:dyDescent="0.25"/>
    <row r="2417" spans="2:32" ht="15" customHeight="1" x14ac:dyDescent="0.25"/>
    <row r="2418" spans="2:32" ht="15" customHeight="1" x14ac:dyDescent="0.25"/>
    <row r="2419" spans="2:32" ht="15" customHeight="1" x14ac:dyDescent="0.25">
      <c r="B2419" s="256"/>
      <c r="C2419" s="256"/>
      <c r="D2419" s="256"/>
      <c r="E2419" s="256"/>
      <c r="F2419" s="256"/>
      <c r="G2419" s="256"/>
      <c r="H2419" s="256"/>
      <c r="I2419" s="256"/>
      <c r="J2419" s="256"/>
      <c r="K2419" s="256"/>
      <c r="L2419" s="256"/>
      <c r="M2419" s="256"/>
      <c r="N2419" s="256"/>
      <c r="O2419" s="256"/>
      <c r="P2419" s="256"/>
      <c r="Q2419" s="256"/>
      <c r="R2419" s="256"/>
      <c r="S2419" s="256"/>
      <c r="T2419" s="256"/>
      <c r="U2419" s="256"/>
      <c r="V2419" s="256"/>
      <c r="W2419" s="256"/>
      <c r="X2419" s="256"/>
      <c r="Y2419" s="256"/>
      <c r="Z2419" s="256"/>
      <c r="AA2419" s="256"/>
      <c r="AB2419" s="256"/>
      <c r="AC2419" s="256"/>
      <c r="AD2419" s="256"/>
      <c r="AE2419" s="256"/>
      <c r="AF2419" s="256"/>
    </row>
    <row r="2420" spans="2:32" ht="15" customHeight="1" x14ac:dyDescent="0.25"/>
    <row r="2421" spans="2:32" ht="15" customHeight="1" x14ac:dyDescent="0.25"/>
    <row r="2422" spans="2:32" ht="15" customHeight="1" x14ac:dyDescent="0.25"/>
    <row r="2423" spans="2:32" ht="15" customHeight="1" x14ac:dyDescent="0.25"/>
    <row r="2424" spans="2:32" ht="15" customHeight="1" x14ac:dyDescent="0.25"/>
    <row r="2425" spans="2:32" ht="15" customHeight="1" x14ac:dyDescent="0.25"/>
    <row r="2426" spans="2:32" ht="15" customHeight="1" x14ac:dyDescent="0.25"/>
    <row r="2427" spans="2:32" ht="15" customHeight="1" x14ac:dyDescent="0.25"/>
    <row r="2428" spans="2:32" ht="15" customHeight="1" x14ac:dyDescent="0.25"/>
    <row r="2429" spans="2:32" ht="15" customHeight="1" x14ac:dyDescent="0.25"/>
    <row r="2430" spans="2:32" ht="15" customHeight="1" x14ac:dyDescent="0.25"/>
    <row r="2431" spans="2:32" ht="15" customHeight="1" x14ac:dyDescent="0.25"/>
    <row r="2432" spans="2:32" ht="15" customHeight="1" x14ac:dyDescent="0.25"/>
    <row r="2433" ht="15" customHeight="1" x14ac:dyDescent="0.25"/>
    <row r="2434" ht="15" customHeight="1" x14ac:dyDescent="0.25"/>
    <row r="2435" ht="15" customHeight="1" x14ac:dyDescent="0.25"/>
    <row r="2436" ht="15" customHeight="1" x14ac:dyDescent="0.25"/>
    <row r="2437" ht="15" customHeight="1" x14ac:dyDescent="0.25"/>
    <row r="2438" ht="15" customHeight="1" x14ac:dyDescent="0.25"/>
    <row r="2439" ht="12" customHeight="1" x14ac:dyDescent="0.25"/>
    <row r="2440" ht="12" customHeight="1" x14ac:dyDescent="0.25"/>
    <row r="2441" ht="12" customHeight="1" x14ac:dyDescent="0.25"/>
    <row r="2442" ht="12" customHeight="1" x14ac:dyDescent="0.25"/>
    <row r="2443" ht="12" customHeight="1" x14ac:dyDescent="0.25"/>
    <row r="2444" ht="12" customHeight="1" x14ac:dyDescent="0.25"/>
    <row r="2445" ht="12" customHeight="1" x14ac:dyDescent="0.25"/>
    <row r="2446" ht="12" customHeight="1" x14ac:dyDescent="0.25"/>
    <row r="2447" ht="12" customHeight="1" x14ac:dyDescent="0.25"/>
    <row r="2448" ht="12" customHeight="1" x14ac:dyDescent="0.25"/>
    <row r="2449" ht="12" customHeight="1" x14ac:dyDescent="0.25"/>
    <row r="2450" ht="15" customHeight="1" x14ac:dyDescent="0.25"/>
    <row r="2451" ht="15" customHeight="1" x14ac:dyDescent="0.25"/>
    <row r="2452" ht="15" customHeight="1" x14ac:dyDescent="0.25"/>
    <row r="2453" ht="15" customHeight="1" x14ac:dyDescent="0.25"/>
    <row r="2454" ht="15" customHeight="1" x14ac:dyDescent="0.25"/>
    <row r="2455" ht="15" customHeight="1" x14ac:dyDescent="0.25"/>
    <row r="2456" ht="12" customHeight="1" x14ac:dyDescent="0.25"/>
    <row r="2457" ht="15" customHeight="1" x14ac:dyDescent="0.25"/>
    <row r="2458" ht="12" customHeight="1" x14ac:dyDescent="0.25"/>
    <row r="2459" ht="15" customHeight="1" x14ac:dyDescent="0.25"/>
    <row r="2460" ht="12" customHeight="1" x14ac:dyDescent="0.25"/>
    <row r="2461" ht="15" customHeight="1" x14ac:dyDescent="0.25"/>
    <row r="2462" ht="15" customHeight="1" x14ac:dyDescent="0.25"/>
    <row r="2463" ht="15" customHeight="1" x14ac:dyDescent="0.25"/>
    <row r="2464" ht="15" customHeight="1" x14ac:dyDescent="0.25"/>
    <row r="2465" ht="15" customHeight="1" x14ac:dyDescent="0.25"/>
    <row r="2466" ht="12" customHeight="1" x14ac:dyDescent="0.25"/>
    <row r="2467" ht="15" customHeight="1" x14ac:dyDescent="0.25"/>
    <row r="2468" ht="15" customHeight="1" x14ac:dyDescent="0.25"/>
    <row r="2469" ht="15" customHeight="1" x14ac:dyDescent="0.25"/>
    <row r="2470" ht="15" customHeight="1" x14ac:dyDescent="0.25"/>
    <row r="2471" ht="15" customHeight="1" x14ac:dyDescent="0.25"/>
    <row r="2472" ht="15" customHeight="1" x14ac:dyDescent="0.25"/>
    <row r="2473" ht="15" customHeight="1" x14ac:dyDescent="0.25"/>
    <row r="2474" ht="12" customHeight="1" x14ac:dyDescent="0.25"/>
    <row r="2475" ht="15" customHeight="1" x14ac:dyDescent="0.25"/>
    <row r="2476" ht="15" customHeight="1" x14ac:dyDescent="0.25"/>
    <row r="2477" ht="15" customHeight="1" x14ac:dyDescent="0.25"/>
    <row r="2478" ht="15" customHeight="1" x14ac:dyDescent="0.25"/>
    <row r="2479" ht="15" customHeight="1" x14ac:dyDescent="0.25"/>
    <row r="2480" ht="15" customHeight="1" x14ac:dyDescent="0.25"/>
    <row r="2481" ht="15" customHeight="1" x14ac:dyDescent="0.25"/>
    <row r="2482" ht="15" customHeight="1" x14ac:dyDescent="0.25"/>
    <row r="2483" ht="15" customHeight="1" x14ac:dyDescent="0.25"/>
    <row r="2484" ht="15" customHeight="1" x14ac:dyDescent="0.25"/>
    <row r="2485" ht="12" customHeight="1" x14ac:dyDescent="0.25"/>
    <row r="2486" ht="15" customHeight="1" x14ac:dyDescent="0.25"/>
    <row r="2487" ht="12" customHeight="1" x14ac:dyDescent="0.25"/>
    <row r="2488" ht="15" customHeight="1" x14ac:dyDescent="0.25"/>
    <row r="2489" ht="15" customHeight="1" x14ac:dyDescent="0.25"/>
    <row r="2490" ht="15" customHeight="1" x14ac:dyDescent="0.25"/>
    <row r="2491" ht="15" customHeight="1" x14ac:dyDescent="0.25"/>
    <row r="2492" ht="15" customHeight="1" x14ac:dyDescent="0.25"/>
    <row r="2493" ht="12" customHeight="1" x14ac:dyDescent="0.25"/>
    <row r="2494" ht="12" customHeight="1" x14ac:dyDescent="0.25"/>
    <row r="2495" ht="15" customHeight="1" x14ac:dyDescent="0.25"/>
    <row r="2496" ht="15" customHeight="1" x14ac:dyDescent="0.25"/>
    <row r="2497" spans="2:32" ht="12" customHeight="1" x14ac:dyDescent="0.25"/>
    <row r="2498" spans="2:32" ht="15" customHeight="1" x14ac:dyDescent="0.25"/>
    <row r="2499" spans="2:32" ht="15" customHeight="1" x14ac:dyDescent="0.25"/>
    <row r="2500" spans="2:32" ht="15" customHeight="1" x14ac:dyDescent="0.25"/>
    <row r="2501" spans="2:32" ht="15" customHeight="1" x14ac:dyDescent="0.25"/>
    <row r="2502" spans="2:32" ht="15" customHeight="1" x14ac:dyDescent="0.25"/>
    <row r="2503" spans="2:32" ht="12" customHeight="1" x14ac:dyDescent="0.25"/>
    <row r="2504" spans="2:32" ht="15" customHeight="1" x14ac:dyDescent="0.25"/>
    <row r="2505" spans="2:32" ht="15" customHeight="1" x14ac:dyDescent="0.25"/>
    <row r="2506" spans="2:32" ht="15" customHeight="1" x14ac:dyDescent="0.25"/>
    <row r="2507" spans="2:32" ht="15" customHeight="1" x14ac:dyDescent="0.25"/>
    <row r="2508" spans="2:32" ht="15" customHeight="1" x14ac:dyDescent="0.25"/>
    <row r="2509" spans="2:32" ht="15" customHeight="1" x14ac:dyDescent="0.25">
      <c r="B2509" s="256"/>
      <c r="C2509" s="256"/>
      <c r="D2509" s="256"/>
      <c r="E2509" s="256"/>
      <c r="F2509" s="256"/>
      <c r="G2509" s="256"/>
      <c r="H2509" s="256"/>
      <c r="I2509" s="256"/>
      <c r="J2509" s="256"/>
      <c r="K2509" s="256"/>
      <c r="L2509" s="256"/>
      <c r="M2509" s="256"/>
      <c r="N2509" s="256"/>
      <c r="O2509" s="256"/>
      <c r="P2509" s="256"/>
      <c r="Q2509" s="256"/>
      <c r="R2509" s="256"/>
      <c r="S2509" s="256"/>
      <c r="T2509" s="256"/>
      <c r="U2509" s="256"/>
      <c r="V2509" s="256"/>
      <c r="W2509" s="256"/>
      <c r="X2509" s="256"/>
      <c r="Y2509" s="256"/>
      <c r="Z2509" s="256"/>
      <c r="AA2509" s="256"/>
      <c r="AB2509" s="256"/>
      <c r="AC2509" s="256"/>
      <c r="AD2509" s="256"/>
      <c r="AE2509" s="256"/>
      <c r="AF2509" s="256"/>
    </row>
    <row r="2510" spans="2:32" ht="15" customHeight="1" x14ac:dyDescent="0.25"/>
    <row r="2511" spans="2:32" ht="15" customHeight="1" x14ac:dyDescent="0.25"/>
    <row r="2512" spans="2:32" ht="15" customHeight="1" x14ac:dyDescent="0.25"/>
    <row r="2513" ht="15" customHeight="1" x14ac:dyDescent="0.25"/>
    <row r="2514" ht="15" customHeight="1" x14ac:dyDescent="0.25"/>
    <row r="2515" ht="15" customHeight="1" x14ac:dyDescent="0.25"/>
    <row r="2516" ht="15" customHeight="1" x14ac:dyDescent="0.25"/>
    <row r="2517" ht="15" customHeight="1" x14ac:dyDescent="0.25"/>
    <row r="2518" ht="15" customHeight="1" x14ac:dyDescent="0.25"/>
    <row r="2519" ht="15" customHeight="1" x14ac:dyDescent="0.25"/>
    <row r="2520" ht="15" customHeight="1" x14ac:dyDescent="0.25"/>
    <row r="2521" ht="15" customHeight="1" x14ac:dyDescent="0.25"/>
    <row r="2522" ht="15" customHeight="1" x14ac:dyDescent="0.25"/>
    <row r="2523" ht="15" customHeight="1" x14ac:dyDescent="0.25"/>
    <row r="2524" ht="15" customHeight="1" x14ac:dyDescent="0.25"/>
    <row r="2525" ht="15" customHeight="1" x14ac:dyDescent="0.25"/>
    <row r="2526" ht="15" customHeight="1" x14ac:dyDescent="0.25"/>
    <row r="2527" ht="15" customHeight="1" x14ac:dyDescent="0.25"/>
    <row r="2528" ht="15" customHeight="1" x14ac:dyDescent="0.25"/>
    <row r="2529" ht="15" customHeight="1" x14ac:dyDescent="0.25"/>
    <row r="2530" ht="15" customHeight="1" x14ac:dyDescent="0.25"/>
    <row r="2531" ht="12" customHeight="1" x14ac:dyDescent="0.25"/>
    <row r="2532" ht="12" customHeight="1" x14ac:dyDescent="0.25"/>
    <row r="2533" ht="12" customHeight="1" x14ac:dyDescent="0.25"/>
    <row r="2534" ht="12" customHeight="1" x14ac:dyDescent="0.25"/>
    <row r="2535" ht="12" customHeight="1" x14ac:dyDescent="0.25"/>
    <row r="2536" ht="12" customHeight="1" x14ac:dyDescent="0.25"/>
    <row r="2537" ht="12" customHeight="1" x14ac:dyDescent="0.25"/>
    <row r="2538" ht="12" customHeight="1" x14ac:dyDescent="0.25"/>
    <row r="2539" ht="12" customHeight="1" x14ac:dyDescent="0.25"/>
    <row r="2540" ht="12" customHeight="1" x14ac:dyDescent="0.25"/>
    <row r="2541" ht="12" customHeight="1" x14ac:dyDescent="0.25"/>
    <row r="2542" ht="12" customHeight="1" x14ac:dyDescent="0.25"/>
    <row r="2543" ht="12" customHeight="1" x14ac:dyDescent="0.25"/>
    <row r="2544" ht="12" customHeight="1" x14ac:dyDescent="0.25"/>
    <row r="2545" ht="12" customHeight="1" x14ac:dyDescent="0.25"/>
    <row r="2546" ht="12" customHeight="1" x14ac:dyDescent="0.25"/>
    <row r="2547" ht="12" customHeight="1" x14ac:dyDescent="0.25"/>
    <row r="2548" ht="12" customHeight="1" x14ac:dyDescent="0.25"/>
    <row r="2549" ht="12" customHeight="1" x14ac:dyDescent="0.25"/>
    <row r="2550" ht="15" customHeight="1" x14ac:dyDescent="0.25"/>
    <row r="2551" ht="15" customHeight="1" x14ac:dyDescent="0.25"/>
    <row r="2552" ht="15" customHeight="1" x14ac:dyDescent="0.25"/>
    <row r="2553" ht="15" customHeight="1" x14ac:dyDescent="0.25"/>
    <row r="2554" ht="15" customHeight="1" x14ac:dyDescent="0.25"/>
    <row r="2555" ht="15" customHeight="1" x14ac:dyDescent="0.25"/>
    <row r="2556" ht="15" customHeight="1" x14ac:dyDescent="0.25"/>
    <row r="2557" ht="15" customHeight="1" x14ac:dyDescent="0.25"/>
    <row r="2558" ht="15" customHeight="1" x14ac:dyDescent="0.25"/>
    <row r="2559" ht="15" customHeight="1" x14ac:dyDescent="0.25"/>
    <row r="2560" ht="12" customHeight="1" x14ac:dyDescent="0.25"/>
    <row r="2561" ht="15" customHeight="1" x14ac:dyDescent="0.25"/>
    <row r="2562" ht="15" customHeight="1" x14ac:dyDescent="0.25"/>
    <row r="2563" ht="15" customHeight="1" x14ac:dyDescent="0.25"/>
    <row r="2564" ht="15" customHeight="1" x14ac:dyDescent="0.25"/>
    <row r="2565" ht="15" customHeight="1" x14ac:dyDescent="0.25"/>
    <row r="2566" ht="15" customHeight="1" x14ac:dyDescent="0.25"/>
    <row r="2567" ht="12" customHeight="1" x14ac:dyDescent="0.25"/>
    <row r="2568" ht="15" customHeight="1" x14ac:dyDescent="0.25"/>
    <row r="2569" ht="15" customHeight="1" x14ac:dyDescent="0.25"/>
    <row r="2570" ht="15" customHeight="1" x14ac:dyDescent="0.25"/>
    <row r="2571" ht="15" customHeight="1" x14ac:dyDescent="0.25"/>
    <row r="2572" ht="15" customHeight="1" x14ac:dyDescent="0.25"/>
    <row r="2573" ht="15" customHeight="1" x14ac:dyDescent="0.25"/>
    <row r="2574" ht="12" customHeight="1" x14ac:dyDescent="0.25"/>
    <row r="2575" ht="15" customHeight="1" x14ac:dyDescent="0.25"/>
    <row r="2576" ht="15" customHeight="1" x14ac:dyDescent="0.25"/>
    <row r="2577" ht="15" customHeight="1" x14ac:dyDescent="0.25"/>
    <row r="2578" ht="15" customHeight="1" x14ac:dyDescent="0.25"/>
    <row r="2579" ht="15" customHeight="1" x14ac:dyDescent="0.25"/>
    <row r="2580" ht="12" customHeight="1" x14ac:dyDescent="0.25"/>
    <row r="2581" ht="15" customHeight="1" x14ac:dyDescent="0.25"/>
    <row r="2582" ht="15" customHeight="1" x14ac:dyDescent="0.25"/>
    <row r="2583" ht="15" customHeight="1" x14ac:dyDescent="0.25"/>
    <row r="2584" ht="15" customHeight="1" x14ac:dyDescent="0.25"/>
    <row r="2585" ht="15" customHeight="1" x14ac:dyDescent="0.25"/>
    <row r="2586" ht="15" customHeight="1" x14ac:dyDescent="0.25"/>
    <row r="2587" ht="12" customHeight="1" x14ac:dyDescent="0.25"/>
    <row r="2588" ht="15" customHeight="1" x14ac:dyDescent="0.25"/>
    <row r="2589" ht="15" customHeight="1" x14ac:dyDescent="0.25"/>
    <row r="2590" ht="15" customHeight="1" x14ac:dyDescent="0.25"/>
    <row r="2591" ht="15" customHeight="1" x14ac:dyDescent="0.25"/>
    <row r="2592" ht="15" customHeight="1" x14ac:dyDescent="0.25"/>
    <row r="2593" spans="2:32" ht="15" customHeight="1" x14ac:dyDescent="0.25"/>
    <row r="2594" spans="2:32" ht="12" customHeight="1" x14ac:dyDescent="0.25"/>
    <row r="2595" spans="2:32" ht="15" customHeight="1" x14ac:dyDescent="0.25"/>
    <row r="2596" spans="2:32" ht="15" customHeight="1" x14ac:dyDescent="0.25"/>
    <row r="2597" spans="2:32" ht="15" customHeight="1" x14ac:dyDescent="0.25"/>
    <row r="2598" spans="2:32" ht="15" customHeight="1" x14ac:dyDescent="0.25">
      <c r="B2598" s="256"/>
      <c r="C2598" s="256"/>
      <c r="D2598" s="256"/>
      <c r="E2598" s="256"/>
      <c r="F2598" s="256"/>
      <c r="G2598" s="256"/>
      <c r="H2598" s="256"/>
      <c r="I2598" s="256"/>
      <c r="J2598" s="256"/>
      <c r="K2598" s="256"/>
      <c r="L2598" s="256"/>
      <c r="M2598" s="256"/>
      <c r="N2598" s="256"/>
      <c r="O2598" s="256"/>
      <c r="P2598" s="256"/>
      <c r="Q2598" s="256"/>
      <c r="R2598" s="256"/>
      <c r="S2598" s="256"/>
      <c r="T2598" s="256"/>
      <c r="U2598" s="256"/>
      <c r="V2598" s="256"/>
      <c r="W2598" s="256"/>
      <c r="X2598" s="256"/>
      <c r="Y2598" s="256"/>
      <c r="Z2598" s="256"/>
      <c r="AA2598" s="256"/>
      <c r="AB2598" s="256"/>
      <c r="AC2598" s="256"/>
      <c r="AD2598" s="256"/>
      <c r="AE2598" s="256"/>
      <c r="AF2598" s="256"/>
    </row>
    <row r="2599" spans="2:32" ht="15" customHeight="1" x14ac:dyDescent="0.25"/>
    <row r="2600" spans="2:32" ht="15" customHeight="1" x14ac:dyDescent="0.25"/>
    <row r="2601" spans="2:32" ht="15" customHeight="1" x14ac:dyDescent="0.25"/>
    <row r="2602" spans="2:32" ht="15" customHeight="1" x14ac:dyDescent="0.25"/>
    <row r="2603" spans="2:32" ht="15" customHeight="1" x14ac:dyDescent="0.25"/>
    <row r="2604" spans="2:32" ht="15" customHeight="1" x14ac:dyDescent="0.25"/>
    <row r="2605" spans="2:32" ht="15" customHeight="1" x14ac:dyDescent="0.25"/>
    <row r="2606" spans="2:32" ht="15" customHeight="1" x14ac:dyDescent="0.25"/>
    <row r="2607" spans="2:32" ht="15" customHeight="1" x14ac:dyDescent="0.25"/>
    <row r="2608" spans="2:32" ht="15" customHeight="1" x14ac:dyDescent="0.25"/>
    <row r="2609" ht="15" customHeight="1" x14ac:dyDescent="0.25"/>
    <row r="2610" ht="15" customHeight="1" x14ac:dyDescent="0.25"/>
    <row r="2611" ht="15" customHeight="1" x14ac:dyDescent="0.25"/>
    <row r="2612" ht="15" customHeight="1" x14ac:dyDescent="0.25"/>
    <row r="2613" ht="15" customHeight="1" x14ac:dyDescent="0.25"/>
    <row r="2614" ht="15" customHeight="1" x14ac:dyDescent="0.25"/>
    <row r="2615" ht="15" customHeight="1" x14ac:dyDescent="0.25"/>
    <row r="2616" ht="12" customHeight="1" x14ac:dyDescent="0.25"/>
    <row r="2617" ht="12" customHeight="1" x14ac:dyDescent="0.25"/>
    <row r="2618" ht="12" customHeight="1" x14ac:dyDescent="0.25"/>
    <row r="2619" ht="12" customHeight="1" x14ac:dyDescent="0.25"/>
    <row r="2620" ht="12" customHeight="1" x14ac:dyDescent="0.25"/>
    <row r="2621" ht="12" customHeight="1" x14ac:dyDescent="0.25"/>
    <row r="2622" ht="12" customHeight="1" x14ac:dyDescent="0.25"/>
    <row r="2623" ht="12" customHeight="1" x14ac:dyDescent="0.25"/>
    <row r="2624" ht="12" customHeight="1" x14ac:dyDescent="0.25"/>
    <row r="2625" ht="15" customHeight="1" x14ac:dyDescent="0.25"/>
    <row r="2626" ht="15" customHeight="1" x14ac:dyDescent="0.25"/>
    <row r="2627" ht="15" customHeight="1" x14ac:dyDescent="0.25"/>
    <row r="2628" ht="15" customHeight="1" x14ac:dyDescent="0.25"/>
    <row r="2629" ht="15" customHeight="1" x14ac:dyDescent="0.25"/>
    <row r="2630" ht="15" customHeight="1" x14ac:dyDescent="0.25"/>
    <row r="2631" ht="15" customHeight="1" x14ac:dyDescent="0.25"/>
    <row r="2632" ht="15" customHeight="1" x14ac:dyDescent="0.25"/>
    <row r="2633" ht="15" customHeight="1" x14ac:dyDescent="0.25"/>
    <row r="2634" ht="15" customHeight="1" x14ac:dyDescent="0.25"/>
    <row r="2635" ht="15" customHeight="1" x14ac:dyDescent="0.25"/>
    <row r="2636" ht="15" customHeight="1" x14ac:dyDescent="0.25"/>
    <row r="2637" ht="15" customHeight="1" x14ac:dyDescent="0.25"/>
    <row r="2638" ht="15" customHeight="1" x14ac:dyDescent="0.25"/>
    <row r="2639" ht="15" customHeight="1" x14ac:dyDescent="0.25"/>
    <row r="2640" ht="15" customHeight="1" x14ac:dyDescent="0.25"/>
    <row r="2641" ht="15" customHeight="1" x14ac:dyDescent="0.25"/>
    <row r="2642" ht="15" customHeight="1" x14ac:dyDescent="0.25"/>
    <row r="2643" ht="15" customHeight="1" x14ac:dyDescent="0.25"/>
    <row r="2644" ht="15" customHeight="1" x14ac:dyDescent="0.25"/>
    <row r="2645" ht="15" customHeight="1" x14ac:dyDescent="0.25"/>
    <row r="2646" ht="15" customHeight="1" x14ac:dyDescent="0.25"/>
    <row r="2647" ht="12" customHeight="1" x14ac:dyDescent="0.25"/>
    <row r="2648" ht="15" customHeight="1" x14ac:dyDescent="0.25"/>
    <row r="2649" ht="15" customHeight="1" x14ac:dyDescent="0.25"/>
    <row r="2650" ht="15" customHeight="1" x14ac:dyDescent="0.25"/>
    <row r="2651" ht="15" customHeight="1" x14ac:dyDescent="0.25"/>
    <row r="2652" ht="15" customHeight="1" x14ac:dyDescent="0.25"/>
    <row r="2653" ht="15" customHeight="1" x14ac:dyDescent="0.25"/>
    <row r="2654" ht="15" customHeight="1" x14ac:dyDescent="0.25"/>
    <row r="2655" ht="15" customHeight="1" x14ac:dyDescent="0.25"/>
    <row r="2656" ht="15" customHeight="1" x14ac:dyDescent="0.25"/>
    <row r="2657" ht="15" customHeight="1" x14ac:dyDescent="0.25"/>
    <row r="2658" ht="15" customHeight="1" x14ac:dyDescent="0.25"/>
    <row r="2659" ht="15" customHeight="1" x14ac:dyDescent="0.25"/>
    <row r="2660" ht="12" customHeight="1" x14ac:dyDescent="0.25"/>
    <row r="2661" ht="12" customHeight="1" x14ac:dyDescent="0.25"/>
    <row r="2662" ht="15" customHeight="1" x14ac:dyDescent="0.25"/>
    <row r="2663" ht="15" customHeight="1" x14ac:dyDescent="0.25"/>
    <row r="2664" ht="15" customHeight="1" x14ac:dyDescent="0.25"/>
    <row r="2665" ht="15" customHeight="1" x14ac:dyDescent="0.25"/>
    <row r="2666" ht="15" customHeight="1" x14ac:dyDescent="0.25"/>
    <row r="2667" ht="15" customHeight="1" x14ac:dyDescent="0.25"/>
    <row r="2668" ht="15" customHeight="1" x14ac:dyDescent="0.25"/>
    <row r="2669" ht="15" customHeight="1" x14ac:dyDescent="0.25"/>
    <row r="2670" ht="15" customHeight="1" x14ac:dyDescent="0.25"/>
    <row r="2671" ht="15" customHeight="1" x14ac:dyDescent="0.25"/>
    <row r="2672" ht="15" customHeight="1" x14ac:dyDescent="0.25"/>
    <row r="2673" ht="15" customHeight="1" x14ac:dyDescent="0.25"/>
    <row r="2674" ht="15" customHeight="1" x14ac:dyDescent="0.25"/>
    <row r="2675" ht="15" customHeight="1" x14ac:dyDescent="0.25"/>
    <row r="2676" ht="15" customHeight="1" x14ac:dyDescent="0.25"/>
    <row r="2677" ht="15" customHeight="1" x14ac:dyDescent="0.25"/>
    <row r="2678" ht="15" customHeight="1" x14ac:dyDescent="0.25"/>
    <row r="2679" ht="15" customHeight="1" x14ac:dyDescent="0.25"/>
    <row r="2680" ht="15" customHeight="1" x14ac:dyDescent="0.25"/>
    <row r="2681" ht="15" customHeight="1" x14ac:dyDescent="0.25"/>
    <row r="2682" ht="15" customHeight="1" x14ac:dyDescent="0.25"/>
    <row r="2683" ht="15" customHeight="1" x14ac:dyDescent="0.25"/>
    <row r="2684" ht="15" customHeight="1" x14ac:dyDescent="0.25"/>
    <row r="2685" ht="15" customHeight="1" x14ac:dyDescent="0.25"/>
    <row r="2686" ht="15" customHeight="1" x14ac:dyDescent="0.25"/>
    <row r="2687" ht="15" customHeight="1" x14ac:dyDescent="0.25"/>
    <row r="2688" ht="12" customHeight="1" x14ac:dyDescent="0.25"/>
    <row r="2689" ht="15" customHeight="1" x14ac:dyDescent="0.25"/>
    <row r="2690" ht="15" customHeight="1" x14ac:dyDescent="0.25"/>
    <row r="2691" ht="15" customHeight="1" x14ac:dyDescent="0.25"/>
    <row r="2692" ht="15" customHeight="1" x14ac:dyDescent="0.25"/>
    <row r="2693" ht="15" customHeight="1" x14ac:dyDescent="0.25"/>
    <row r="2694" ht="15" customHeight="1" x14ac:dyDescent="0.25"/>
    <row r="2695" ht="15" customHeight="1" x14ac:dyDescent="0.25"/>
    <row r="2696" ht="15" customHeight="1" x14ac:dyDescent="0.25"/>
    <row r="2697" ht="15" customHeight="1" x14ac:dyDescent="0.25"/>
    <row r="2698" ht="15" customHeight="1" x14ac:dyDescent="0.25"/>
    <row r="2699" ht="15" customHeight="1" x14ac:dyDescent="0.25"/>
    <row r="2700" ht="15" customHeight="1" x14ac:dyDescent="0.25"/>
    <row r="2701" ht="15" customHeight="1" x14ac:dyDescent="0.25"/>
    <row r="2702" ht="15" customHeight="1" x14ac:dyDescent="0.25"/>
    <row r="2703" ht="15" customHeight="1" x14ac:dyDescent="0.25"/>
    <row r="2704" ht="15" customHeight="1" x14ac:dyDescent="0.25"/>
    <row r="2705" spans="2:32" ht="12" customHeight="1" x14ac:dyDescent="0.25"/>
    <row r="2706" spans="2:32" ht="12" customHeight="1" x14ac:dyDescent="0.25"/>
    <row r="2707" spans="2:32" ht="15" customHeight="1" x14ac:dyDescent="0.25"/>
    <row r="2708" spans="2:32" ht="15" customHeight="1" x14ac:dyDescent="0.25"/>
    <row r="2709" spans="2:32" ht="15" customHeight="1" x14ac:dyDescent="0.25"/>
    <row r="2710" spans="2:32" ht="15" customHeight="1" x14ac:dyDescent="0.25"/>
    <row r="2711" spans="2:32" ht="15" customHeight="1" x14ac:dyDescent="0.25"/>
    <row r="2712" spans="2:32" ht="15" customHeight="1" x14ac:dyDescent="0.25"/>
    <row r="2713" spans="2:32" ht="15" customHeight="1" x14ac:dyDescent="0.25"/>
    <row r="2714" spans="2:32" ht="15" customHeight="1" x14ac:dyDescent="0.25"/>
    <row r="2715" spans="2:32" ht="15" customHeight="1" x14ac:dyDescent="0.25"/>
    <row r="2716" spans="2:32" ht="15" customHeight="1" x14ac:dyDescent="0.25"/>
    <row r="2717" spans="2:32" ht="15" customHeight="1" x14ac:dyDescent="0.25"/>
    <row r="2718" spans="2:32" ht="15" customHeight="1" x14ac:dyDescent="0.25"/>
    <row r="2719" spans="2:32" ht="15" customHeight="1" x14ac:dyDescent="0.25">
      <c r="B2719" s="256"/>
      <c r="C2719" s="256"/>
      <c r="D2719" s="256"/>
      <c r="E2719" s="256"/>
      <c r="F2719" s="256"/>
      <c r="G2719" s="256"/>
      <c r="H2719" s="256"/>
      <c r="I2719" s="256"/>
      <c r="J2719" s="256"/>
      <c r="K2719" s="256"/>
      <c r="L2719" s="256"/>
      <c r="M2719" s="256"/>
      <c r="N2719" s="256"/>
      <c r="O2719" s="256"/>
      <c r="P2719" s="256"/>
      <c r="Q2719" s="256"/>
      <c r="R2719" s="256"/>
      <c r="S2719" s="256"/>
      <c r="T2719" s="256"/>
      <c r="U2719" s="256"/>
      <c r="V2719" s="256"/>
      <c r="W2719" s="256"/>
      <c r="X2719" s="256"/>
      <c r="Y2719" s="256"/>
      <c r="Z2719" s="256"/>
      <c r="AA2719" s="256"/>
      <c r="AB2719" s="256"/>
      <c r="AC2719" s="256"/>
      <c r="AD2719" s="256"/>
      <c r="AE2719" s="256"/>
      <c r="AF2719" s="256"/>
    </row>
    <row r="2720" spans="2:32" ht="15" customHeight="1" x14ac:dyDescent="0.25"/>
    <row r="2721" ht="15" customHeight="1" x14ac:dyDescent="0.25"/>
    <row r="2722" ht="15" customHeight="1" x14ac:dyDescent="0.25"/>
    <row r="2723" ht="15" customHeight="1" x14ac:dyDescent="0.25"/>
    <row r="2724" ht="15" customHeight="1" x14ac:dyDescent="0.25"/>
    <row r="2725" ht="15" customHeight="1" x14ac:dyDescent="0.25"/>
    <row r="2726" ht="15" customHeight="1" x14ac:dyDescent="0.25"/>
    <row r="2727" ht="15" customHeight="1" x14ac:dyDescent="0.25"/>
    <row r="2728" ht="15" customHeight="1" x14ac:dyDescent="0.25"/>
    <row r="2729" ht="15" customHeight="1" x14ac:dyDescent="0.25"/>
    <row r="2730" ht="15" customHeight="1" x14ac:dyDescent="0.25"/>
    <row r="2731" ht="15" customHeight="1" x14ac:dyDescent="0.25"/>
    <row r="2732" ht="15" customHeight="1" x14ac:dyDescent="0.25"/>
    <row r="2733" ht="15" customHeight="1" x14ac:dyDescent="0.25"/>
    <row r="2734" ht="15" customHeight="1" x14ac:dyDescent="0.25"/>
    <row r="2735" ht="15" customHeight="1" x14ac:dyDescent="0.25"/>
    <row r="2736" ht="15" customHeight="1" x14ac:dyDescent="0.25"/>
    <row r="2737" ht="15" customHeight="1" x14ac:dyDescent="0.25"/>
    <row r="2738" ht="15" customHeight="1" x14ac:dyDescent="0.25"/>
    <row r="2739" ht="15" customHeight="1" x14ac:dyDescent="0.25"/>
    <row r="2740" ht="15" customHeight="1" x14ac:dyDescent="0.25"/>
    <row r="2741" ht="15" customHeight="1" x14ac:dyDescent="0.25"/>
    <row r="2742" ht="15" customHeight="1" x14ac:dyDescent="0.25"/>
    <row r="2743" ht="15" customHeight="1" x14ac:dyDescent="0.25"/>
    <row r="2744" ht="15" customHeight="1" x14ac:dyDescent="0.25"/>
    <row r="2745" ht="15" customHeight="1" x14ac:dyDescent="0.25"/>
    <row r="2746" ht="12" customHeight="1" x14ac:dyDescent="0.25"/>
    <row r="2747" ht="12" customHeight="1" x14ac:dyDescent="0.25"/>
    <row r="2748" ht="12" customHeight="1" x14ac:dyDescent="0.25"/>
    <row r="2749" ht="12" customHeight="1" x14ac:dyDescent="0.25"/>
    <row r="2750" ht="12" customHeight="1" x14ac:dyDescent="0.25"/>
    <row r="2751" ht="12" customHeight="1" x14ac:dyDescent="0.25"/>
    <row r="2752" ht="12" customHeight="1" x14ac:dyDescent="0.25"/>
    <row r="2753" ht="12" customHeight="1" x14ac:dyDescent="0.25"/>
    <row r="2754" ht="12" customHeight="1" x14ac:dyDescent="0.25"/>
    <row r="2755" ht="12" customHeight="1" x14ac:dyDescent="0.25"/>
    <row r="2756" ht="12" customHeight="1" x14ac:dyDescent="0.25"/>
    <row r="2757" ht="12" customHeight="1" x14ac:dyDescent="0.25"/>
    <row r="2758" ht="12" customHeight="1" x14ac:dyDescent="0.25"/>
    <row r="2759" ht="12" customHeight="1" x14ac:dyDescent="0.25"/>
    <row r="2760" ht="12" customHeight="1" x14ac:dyDescent="0.25"/>
    <row r="2761" ht="12" customHeight="1" x14ac:dyDescent="0.25"/>
    <row r="2762" ht="12" customHeight="1" x14ac:dyDescent="0.25"/>
    <row r="2763" ht="12" customHeight="1" x14ac:dyDescent="0.25"/>
    <row r="2764" ht="12" customHeight="1" x14ac:dyDescent="0.25"/>
    <row r="2765" ht="12" customHeight="1" x14ac:dyDescent="0.25"/>
    <row r="2766" ht="12" customHeight="1" x14ac:dyDescent="0.25"/>
    <row r="2767" ht="12" customHeight="1" x14ac:dyDescent="0.25"/>
    <row r="2768" ht="12" customHeight="1" x14ac:dyDescent="0.25"/>
    <row r="2769" ht="12" customHeight="1" x14ac:dyDescent="0.25"/>
    <row r="2770" ht="12" customHeight="1" x14ac:dyDescent="0.25"/>
    <row r="2771" ht="12" customHeight="1" x14ac:dyDescent="0.25"/>
    <row r="2772" ht="12" customHeight="1" x14ac:dyDescent="0.25"/>
    <row r="2773" ht="12" customHeight="1" x14ac:dyDescent="0.25"/>
    <row r="2774" ht="12" customHeight="1" x14ac:dyDescent="0.25"/>
    <row r="2775" ht="15" customHeight="1" x14ac:dyDescent="0.25"/>
    <row r="2776" ht="15" customHeight="1" x14ac:dyDescent="0.25"/>
    <row r="2777" ht="15" customHeight="1" x14ac:dyDescent="0.25"/>
    <row r="2778" ht="15" customHeight="1" x14ac:dyDescent="0.25"/>
    <row r="2779" ht="15" customHeight="1" x14ac:dyDescent="0.25"/>
    <row r="2780" ht="15" customHeight="1" x14ac:dyDescent="0.25"/>
    <row r="2781" ht="15" customHeight="1" x14ac:dyDescent="0.25"/>
    <row r="2782" ht="15" customHeight="1" x14ac:dyDescent="0.25"/>
    <row r="2783" ht="15" customHeight="1" x14ac:dyDescent="0.25"/>
    <row r="2784" ht="15" customHeight="1" x14ac:dyDescent="0.25"/>
    <row r="2785" ht="15" customHeight="1" x14ac:dyDescent="0.25"/>
    <row r="2786" ht="15" customHeight="1" x14ac:dyDescent="0.25"/>
    <row r="2787" ht="12" customHeight="1" x14ac:dyDescent="0.25"/>
    <row r="2788" ht="15" customHeight="1" x14ac:dyDescent="0.25"/>
    <row r="2789" ht="15" customHeight="1" x14ac:dyDescent="0.25"/>
    <row r="2790" ht="15" customHeight="1" x14ac:dyDescent="0.25"/>
    <row r="2791" ht="15" customHeight="1" x14ac:dyDescent="0.25"/>
    <row r="2792" ht="12" customHeight="1" x14ac:dyDescent="0.25"/>
    <row r="2793" ht="15" customHeight="1" x14ac:dyDescent="0.25"/>
    <row r="2794" ht="15" customHeight="1" x14ac:dyDescent="0.25"/>
    <row r="2795" ht="15" customHeight="1" x14ac:dyDescent="0.25"/>
    <row r="2796" ht="15" customHeight="1" x14ac:dyDescent="0.25"/>
    <row r="2797" ht="15" customHeight="1" x14ac:dyDescent="0.25"/>
    <row r="2798" ht="15" customHeight="1" x14ac:dyDescent="0.25"/>
    <row r="2799" ht="15" customHeight="1" x14ac:dyDescent="0.25"/>
    <row r="2800" ht="15" customHeight="1" x14ac:dyDescent="0.25"/>
    <row r="2801" ht="15" customHeight="1" x14ac:dyDescent="0.25"/>
    <row r="2802" ht="15" customHeight="1" x14ac:dyDescent="0.25"/>
    <row r="2803" ht="12" customHeight="1" x14ac:dyDescent="0.25"/>
    <row r="2804" ht="15" customHeight="1" x14ac:dyDescent="0.25"/>
    <row r="2805" ht="15" customHeight="1" x14ac:dyDescent="0.25"/>
    <row r="2806" ht="15" customHeight="1" x14ac:dyDescent="0.25"/>
    <row r="2807" ht="15" customHeight="1" x14ac:dyDescent="0.25"/>
    <row r="2808" ht="12" customHeight="1" x14ac:dyDescent="0.25"/>
    <row r="2809" ht="15" customHeight="1" x14ac:dyDescent="0.25"/>
    <row r="2810" ht="15" customHeight="1" x14ac:dyDescent="0.25"/>
    <row r="2811" ht="15" customHeight="1" x14ac:dyDescent="0.25"/>
    <row r="2812" ht="15" customHeight="1" x14ac:dyDescent="0.25"/>
    <row r="2813" ht="15" customHeight="1" x14ac:dyDescent="0.25"/>
    <row r="2814" ht="15" customHeight="1" x14ac:dyDescent="0.25"/>
    <row r="2815" ht="15" customHeight="1" x14ac:dyDescent="0.25"/>
    <row r="2816" ht="15" customHeight="1" x14ac:dyDescent="0.25"/>
    <row r="2817" ht="12" customHeight="1" x14ac:dyDescent="0.25"/>
    <row r="2818" ht="15" customHeight="1" x14ac:dyDescent="0.25"/>
    <row r="2819" ht="15" customHeight="1" x14ac:dyDescent="0.25"/>
    <row r="2820" ht="15" customHeight="1" x14ac:dyDescent="0.25"/>
    <row r="2821" ht="15" customHeight="1" x14ac:dyDescent="0.25"/>
    <row r="2822" ht="15" customHeight="1" x14ac:dyDescent="0.25"/>
    <row r="2823" ht="15" customHeight="1" x14ac:dyDescent="0.25"/>
    <row r="2824" ht="12" customHeight="1" x14ac:dyDescent="0.25"/>
    <row r="2825" ht="15" customHeight="1" x14ac:dyDescent="0.25"/>
    <row r="2826" ht="15" customHeight="1" x14ac:dyDescent="0.25"/>
    <row r="2827" ht="15" customHeight="1" x14ac:dyDescent="0.25"/>
    <row r="2828" ht="15" customHeight="1" x14ac:dyDescent="0.25"/>
    <row r="2829" ht="12" customHeight="1" x14ac:dyDescent="0.25"/>
    <row r="2830" ht="12" customHeight="1" x14ac:dyDescent="0.25"/>
    <row r="2831" ht="15" customHeight="1" x14ac:dyDescent="0.25"/>
    <row r="2832" ht="15" customHeight="1" x14ac:dyDescent="0.25"/>
    <row r="2833" spans="2:32" ht="15" customHeight="1" x14ac:dyDescent="0.25"/>
    <row r="2834" spans="2:32" ht="15" customHeight="1" x14ac:dyDescent="0.25"/>
    <row r="2835" spans="2:32" ht="15" customHeight="1" x14ac:dyDescent="0.25"/>
    <row r="2836" spans="2:32" ht="15" customHeight="1" x14ac:dyDescent="0.25"/>
    <row r="2837" spans="2:32" ht="15" customHeight="1" x14ac:dyDescent="0.25">
      <c r="B2837" s="256"/>
      <c r="C2837" s="256"/>
      <c r="D2837" s="256"/>
      <c r="E2837" s="256"/>
      <c r="F2837" s="256"/>
      <c r="G2837" s="256"/>
      <c r="H2837" s="256"/>
      <c r="I2837" s="256"/>
      <c r="J2837" s="256"/>
      <c r="K2837" s="256"/>
      <c r="L2837" s="256"/>
      <c r="M2837" s="256"/>
      <c r="N2837" s="256"/>
      <c r="O2837" s="256"/>
      <c r="P2837" s="256"/>
      <c r="Q2837" s="256"/>
      <c r="R2837" s="256"/>
      <c r="S2837" s="256"/>
      <c r="T2837" s="256"/>
      <c r="U2837" s="256"/>
      <c r="V2837" s="256"/>
      <c r="W2837" s="256"/>
      <c r="X2837" s="256"/>
      <c r="Y2837" s="256"/>
      <c r="Z2837" s="256"/>
      <c r="AA2837" s="256"/>
      <c r="AB2837" s="256"/>
      <c r="AC2837" s="256"/>
      <c r="AD2837" s="256"/>
      <c r="AE2837" s="256"/>
      <c r="AF2837" s="256"/>
    </row>
    <row r="2838" spans="2:32" ht="15" customHeight="1" x14ac:dyDescent="0.25"/>
    <row r="2839" spans="2:32" ht="15" customHeight="1" x14ac:dyDescent="0.25"/>
    <row r="2840" spans="2:32" ht="15" customHeight="1" x14ac:dyDescent="0.25"/>
    <row r="2841" spans="2:32" ht="15" customHeight="1" x14ac:dyDescent="0.25"/>
  </sheetData>
  <mergeCells count="21">
    <mergeCell ref="B1604:AF1604"/>
    <mergeCell ref="B1699:AF1699"/>
    <mergeCell ref="B1945:AF1945"/>
    <mergeCell ref="B2031:AF2031"/>
    <mergeCell ref="B2153:AF2153"/>
    <mergeCell ref="B887:AF887"/>
    <mergeCell ref="B1101:AF1101"/>
    <mergeCell ref="B1229:AF1229"/>
    <mergeCell ref="B1390:AF1390"/>
    <mergeCell ref="B1502:AF1502"/>
    <mergeCell ref="B100:AG100"/>
    <mergeCell ref="B112:AF112"/>
    <mergeCell ref="B308:AF308"/>
    <mergeCell ref="B511:AF511"/>
    <mergeCell ref="B712:AF712"/>
    <mergeCell ref="B2837:AF2837"/>
    <mergeCell ref="B2317:AF2317"/>
    <mergeCell ref="B2419:AF2419"/>
    <mergeCell ref="B2509:AF2509"/>
    <mergeCell ref="B2598:AF2598"/>
    <mergeCell ref="B2719:AF2719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AD029-9096-4CDE-9A7C-8B17AECE92C8}">
  <sheetPr>
    <tabColor theme="5" tint="0.79998168889431442"/>
  </sheetPr>
  <dimension ref="A1:AH2841"/>
  <sheetViews>
    <sheetView topLeftCell="A3" workbookViewId="0"/>
    <sheetView topLeftCell="A16" workbookViewId="1"/>
  </sheetViews>
  <sheetFormatPr defaultColWidth="9.140625" defaultRowHeight="12" x14ac:dyDescent="0.2"/>
  <cols>
    <col min="1" max="1" width="20.5703125" style="118" bestFit="1" customWidth="1"/>
    <col min="2" max="2" width="45.7109375" style="118" customWidth="1"/>
    <col min="3" max="16384" width="9.140625" style="118"/>
  </cols>
  <sheetData>
    <row r="1" spans="1:33" ht="15" customHeight="1" thickBot="1" x14ac:dyDescent="0.25">
      <c r="B1" s="103" t="s">
        <v>7960</v>
      </c>
      <c r="C1" s="102">
        <v>2022</v>
      </c>
      <c r="D1" s="102">
        <v>2023</v>
      </c>
      <c r="E1" s="102">
        <v>2024</v>
      </c>
      <c r="F1" s="102">
        <v>2025</v>
      </c>
      <c r="G1" s="102">
        <v>2026</v>
      </c>
      <c r="H1" s="102">
        <v>2027</v>
      </c>
      <c r="I1" s="102">
        <v>2028</v>
      </c>
      <c r="J1" s="102">
        <v>2029</v>
      </c>
      <c r="K1" s="102">
        <v>2030</v>
      </c>
      <c r="L1" s="102">
        <v>2031</v>
      </c>
      <c r="M1" s="102">
        <v>2032</v>
      </c>
      <c r="N1" s="102">
        <v>2033</v>
      </c>
      <c r="O1" s="102">
        <v>2034</v>
      </c>
      <c r="P1" s="102">
        <v>2035</v>
      </c>
      <c r="Q1" s="102">
        <v>2036</v>
      </c>
      <c r="R1" s="102">
        <v>2037</v>
      </c>
      <c r="S1" s="102">
        <v>2038</v>
      </c>
      <c r="T1" s="102">
        <v>2039</v>
      </c>
      <c r="U1" s="102">
        <v>2040</v>
      </c>
      <c r="V1" s="102">
        <v>2041</v>
      </c>
      <c r="W1" s="102">
        <v>2042</v>
      </c>
      <c r="X1" s="102">
        <v>2043</v>
      </c>
      <c r="Y1" s="102">
        <v>2044</v>
      </c>
      <c r="Z1" s="102">
        <v>2045</v>
      </c>
      <c r="AA1" s="102">
        <v>2046</v>
      </c>
      <c r="AB1" s="102">
        <v>2047</v>
      </c>
      <c r="AC1" s="102">
        <v>2048</v>
      </c>
      <c r="AD1" s="102">
        <v>2049</v>
      </c>
      <c r="AE1" s="102">
        <v>2050</v>
      </c>
    </row>
    <row r="2" spans="1:33" ht="15" customHeight="1" thickTop="1" x14ac:dyDescent="0.2"/>
    <row r="3" spans="1:33" ht="15" customHeight="1" x14ac:dyDescent="0.2">
      <c r="C3" s="142" t="s">
        <v>513</v>
      </c>
      <c r="D3" s="142" t="s">
        <v>7959</v>
      </c>
      <c r="E3" s="116"/>
      <c r="F3" s="116"/>
      <c r="G3" s="116"/>
    </row>
    <row r="4" spans="1:33" ht="15" customHeight="1" x14ac:dyDescent="0.2">
      <c r="C4" s="142" t="s">
        <v>514</v>
      </c>
      <c r="D4" s="142" t="s">
        <v>7958</v>
      </c>
      <c r="E4" s="116"/>
      <c r="F4" s="116"/>
      <c r="G4" s="142" t="s">
        <v>7951</v>
      </c>
    </row>
    <row r="5" spans="1:33" ht="15" customHeight="1" x14ac:dyDescent="0.2">
      <c r="C5" s="142" t="s">
        <v>515</v>
      </c>
      <c r="D5" s="142" t="s">
        <v>7957</v>
      </c>
      <c r="E5" s="116"/>
      <c r="F5" s="116"/>
      <c r="G5" s="116"/>
    </row>
    <row r="6" spans="1:33" ht="15" customHeight="1" x14ac:dyDescent="0.2">
      <c r="C6" s="142" t="s">
        <v>516</v>
      </c>
      <c r="D6" s="116"/>
      <c r="E6" s="142" t="s">
        <v>7956</v>
      </c>
      <c r="F6" s="116"/>
      <c r="G6" s="116"/>
    </row>
    <row r="7" spans="1:33" ht="12" customHeight="1" x14ac:dyDescent="0.2"/>
    <row r="8" spans="1:33" ht="12" customHeight="1" x14ac:dyDescent="0.2"/>
    <row r="9" spans="1:33" ht="12" customHeight="1" x14ac:dyDescent="0.2">
      <c r="B9" s="119"/>
      <c r="C9" s="119"/>
      <c r="D9" s="119"/>
      <c r="E9" s="119"/>
      <c r="F9" s="119"/>
      <c r="G9" s="119"/>
      <c r="H9" s="119"/>
      <c r="I9" s="119"/>
      <c r="J9" s="119"/>
      <c r="K9" s="119"/>
      <c r="L9" s="119"/>
      <c r="M9" s="119"/>
      <c r="N9" s="119"/>
      <c r="O9" s="119"/>
      <c r="P9" s="119"/>
      <c r="Q9" s="119"/>
      <c r="R9" s="119"/>
      <c r="S9" s="119"/>
      <c r="T9" s="119"/>
      <c r="U9" s="119"/>
      <c r="V9" s="119"/>
      <c r="W9" s="119"/>
      <c r="X9" s="119"/>
      <c r="Y9" s="119"/>
      <c r="Z9" s="119"/>
      <c r="AA9" s="119"/>
      <c r="AB9" s="119"/>
      <c r="AC9" s="119"/>
      <c r="AD9" s="119"/>
      <c r="AE9" s="119"/>
      <c r="AF9" s="119"/>
      <c r="AG9" s="119"/>
    </row>
    <row r="10" spans="1:33" ht="15" customHeight="1" x14ac:dyDescent="0.25">
      <c r="A10" s="121" t="s">
        <v>3429</v>
      </c>
      <c r="B10" s="115" t="s">
        <v>3430</v>
      </c>
      <c r="C10" s="119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  <c r="R10" s="119"/>
      <c r="S10" s="119"/>
      <c r="T10" s="119"/>
      <c r="U10" s="119"/>
      <c r="V10" s="119"/>
      <c r="W10" s="119"/>
      <c r="X10" s="119"/>
      <c r="Y10" s="119"/>
      <c r="Z10" s="119"/>
      <c r="AA10" s="119"/>
      <c r="AB10" s="119"/>
      <c r="AC10" s="119"/>
      <c r="AD10" s="119"/>
      <c r="AE10" s="119"/>
      <c r="AF10" s="124" t="s">
        <v>7950</v>
      </c>
      <c r="AG10" s="119"/>
    </row>
    <row r="11" spans="1:33" ht="15" customHeight="1" x14ac:dyDescent="0.2">
      <c r="B11" s="114" t="s">
        <v>3431</v>
      </c>
      <c r="C11" s="119"/>
      <c r="D11" s="119"/>
      <c r="E11" s="119"/>
      <c r="F11" s="119"/>
      <c r="G11" s="119"/>
      <c r="H11" s="119"/>
      <c r="I11" s="119"/>
      <c r="J11" s="119"/>
      <c r="K11" s="119"/>
      <c r="L11" s="119"/>
      <c r="M11" s="119"/>
      <c r="N11" s="119"/>
      <c r="O11" s="119"/>
      <c r="P11" s="119"/>
      <c r="Q11" s="119"/>
      <c r="R11" s="119"/>
      <c r="S11" s="119"/>
      <c r="T11" s="119"/>
      <c r="U11" s="119"/>
      <c r="V11" s="119"/>
      <c r="W11" s="119"/>
      <c r="X11" s="119"/>
      <c r="Y11" s="119"/>
      <c r="Z11" s="119"/>
      <c r="AA11" s="119"/>
      <c r="AB11" s="119"/>
      <c r="AC11" s="119"/>
      <c r="AD11" s="119"/>
      <c r="AE11" s="119"/>
      <c r="AF11" s="124" t="s">
        <v>7949</v>
      </c>
      <c r="AG11" s="119"/>
    </row>
    <row r="12" spans="1:33" ht="15" customHeight="1" x14ac:dyDescent="0.2">
      <c r="B12" s="114"/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/>
      <c r="S12" s="125"/>
      <c r="T12" s="125"/>
      <c r="U12" s="125"/>
      <c r="V12" s="125"/>
      <c r="W12" s="125"/>
      <c r="X12" s="125"/>
      <c r="Y12" s="125"/>
      <c r="Z12" s="125"/>
      <c r="AA12" s="125"/>
      <c r="AB12" s="125"/>
      <c r="AC12" s="125"/>
      <c r="AD12" s="125"/>
      <c r="AE12" s="125"/>
      <c r="AF12" s="124" t="s">
        <v>7948</v>
      </c>
      <c r="AG12" s="119"/>
    </row>
    <row r="13" spans="1:33" ht="15" customHeight="1" thickBot="1" x14ac:dyDescent="0.25">
      <c r="B13" s="113" t="s">
        <v>3432</v>
      </c>
      <c r="C13" s="113">
        <v>2022</v>
      </c>
      <c r="D13" s="113">
        <v>2023</v>
      </c>
      <c r="E13" s="113">
        <v>2024</v>
      </c>
      <c r="F13" s="113">
        <v>2025</v>
      </c>
      <c r="G13" s="113">
        <v>2026</v>
      </c>
      <c r="H13" s="113">
        <v>2027</v>
      </c>
      <c r="I13" s="113">
        <v>2028</v>
      </c>
      <c r="J13" s="113">
        <v>2029</v>
      </c>
      <c r="K13" s="113">
        <v>2030</v>
      </c>
      <c r="L13" s="113">
        <v>2031</v>
      </c>
      <c r="M13" s="113">
        <v>2032</v>
      </c>
      <c r="N13" s="113">
        <v>2033</v>
      </c>
      <c r="O13" s="113">
        <v>2034</v>
      </c>
      <c r="P13" s="113">
        <v>2035</v>
      </c>
      <c r="Q13" s="113">
        <v>2036</v>
      </c>
      <c r="R13" s="113">
        <v>2037</v>
      </c>
      <c r="S13" s="113">
        <v>2038</v>
      </c>
      <c r="T13" s="113">
        <v>2039</v>
      </c>
      <c r="U13" s="113">
        <v>2040</v>
      </c>
      <c r="V13" s="113">
        <v>2041</v>
      </c>
      <c r="W13" s="113">
        <v>2042</v>
      </c>
      <c r="X13" s="113">
        <v>2043</v>
      </c>
      <c r="Y13" s="113">
        <v>2044</v>
      </c>
      <c r="Z13" s="113">
        <v>2045</v>
      </c>
      <c r="AA13" s="113">
        <v>2046</v>
      </c>
      <c r="AB13" s="113">
        <v>2047</v>
      </c>
      <c r="AC13" s="113">
        <v>2048</v>
      </c>
      <c r="AD13" s="113">
        <v>2049</v>
      </c>
      <c r="AE13" s="113">
        <v>2050</v>
      </c>
      <c r="AF13" s="112" t="s">
        <v>7955</v>
      </c>
      <c r="AG13" s="119"/>
    </row>
    <row r="14" spans="1:33" ht="15" customHeight="1" thickTop="1" x14ac:dyDescent="0.2">
      <c r="B14" s="119"/>
      <c r="C14" s="119"/>
      <c r="D14" s="119"/>
      <c r="E14" s="119"/>
      <c r="F14" s="119"/>
      <c r="G14" s="119"/>
      <c r="H14" s="119"/>
      <c r="I14" s="119"/>
      <c r="J14" s="119"/>
      <c r="K14" s="119"/>
      <c r="L14" s="119"/>
      <c r="M14" s="119"/>
      <c r="N14" s="119"/>
      <c r="O14" s="119"/>
      <c r="P14" s="119"/>
      <c r="Q14" s="119"/>
      <c r="R14" s="119"/>
      <c r="S14" s="119"/>
      <c r="T14" s="119"/>
      <c r="U14" s="119"/>
      <c r="V14" s="119"/>
      <c r="W14" s="119"/>
      <c r="X14" s="119"/>
      <c r="Y14" s="119"/>
      <c r="Z14" s="119"/>
      <c r="AA14" s="119"/>
      <c r="AB14" s="119"/>
      <c r="AC14" s="119"/>
      <c r="AD14" s="119"/>
      <c r="AE14" s="119"/>
      <c r="AF14" s="119"/>
      <c r="AG14" s="119"/>
    </row>
    <row r="15" spans="1:33" ht="15" customHeight="1" x14ac:dyDescent="0.2">
      <c r="B15" s="106" t="s">
        <v>3433</v>
      </c>
      <c r="C15" s="119"/>
      <c r="D15" s="119"/>
      <c r="E15" s="119"/>
      <c r="F15" s="119"/>
      <c r="G15" s="119"/>
      <c r="H15" s="119"/>
      <c r="I15" s="119"/>
      <c r="J15" s="119"/>
      <c r="K15" s="119"/>
      <c r="L15" s="119"/>
      <c r="M15" s="119"/>
      <c r="N15" s="119"/>
      <c r="O15" s="119"/>
      <c r="P15" s="119"/>
      <c r="Q15" s="119"/>
      <c r="R15" s="119"/>
      <c r="S15" s="119"/>
      <c r="T15" s="119"/>
      <c r="U15" s="119"/>
      <c r="V15" s="119"/>
      <c r="W15" s="119"/>
      <c r="X15" s="119"/>
      <c r="Y15" s="119"/>
      <c r="Z15" s="119"/>
      <c r="AA15" s="119"/>
      <c r="AB15" s="119"/>
      <c r="AC15" s="119"/>
      <c r="AD15" s="119"/>
      <c r="AE15" s="119"/>
      <c r="AF15" s="119"/>
      <c r="AG15" s="119"/>
    </row>
    <row r="16" spans="1:33" ht="15" customHeight="1" x14ac:dyDescent="0.2">
      <c r="B16" s="106" t="s">
        <v>3434</v>
      </c>
      <c r="C16" s="119"/>
      <c r="D16" s="119"/>
      <c r="E16" s="119"/>
      <c r="F16" s="119"/>
      <c r="G16" s="119"/>
      <c r="H16" s="119"/>
      <c r="I16" s="119"/>
      <c r="J16" s="119"/>
      <c r="K16" s="119"/>
      <c r="L16" s="119"/>
      <c r="M16" s="119"/>
      <c r="N16" s="119"/>
      <c r="O16" s="119"/>
      <c r="P16" s="119"/>
      <c r="Q16" s="119"/>
      <c r="R16" s="119"/>
      <c r="S16" s="119"/>
      <c r="T16" s="119"/>
      <c r="U16" s="119"/>
      <c r="V16" s="119"/>
      <c r="W16" s="119"/>
      <c r="X16" s="119"/>
      <c r="Y16" s="119"/>
      <c r="Z16" s="119"/>
      <c r="AA16" s="119"/>
      <c r="AB16" s="119"/>
      <c r="AC16" s="119"/>
      <c r="AD16" s="119"/>
      <c r="AE16" s="119"/>
      <c r="AF16" s="119"/>
      <c r="AG16" s="119"/>
    </row>
    <row r="17" spans="1:33" ht="15" customHeight="1" x14ac:dyDescent="0.2">
      <c r="A17" s="121" t="s">
        <v>3435</v>
      </c>
      <c r="B17" s="109" t="s">
        <v>3436</v>
      </c>
      <c r="C17" s="108">
        <v>86.924255000000002</v>
      </c>
      <c r="D17" s="108">
        <v>87.748610999999997</v>
      </c>
      <c r="E17" s="108">
        <v>88.618674999999996</v>
      </c>
      <c r="F17" s="108">
        <v>89.519981000000001</v>
      </c>
      <c r="G17" s="108">
        <v>90.411308000000005</v>
      </c>
      <c r="H17" s="108">
        <v>91.302132</v>
      </c>
      <c r="I17" s="108">
        <v>92.198265000000006</v>
      </c>
      <c r="J17" s="108">
        <v>93.091507000000007</v>
      </c>
      <c r="K17" s="108">
        <v>93.970618999999999</v>
      </c>
      <c r="L17" s="108">
        <v>94.836555000000004</v>
      </c>
      <c r="M17" s="108">
        <v>95.694557000000003</v>
      </c>
      <c r="N17" s="108">
        <v>96.533203</v>
      </c>
      <c r="O17" s="108">
        <v>97.347885000000005</v>
      </c>
      <c r="P17" s="108">
        <v>98.154381000000001</v>
      </c>
      <c r="Q17" s="108">
        <v>98.959145000000007</v>
      </c>
      <c r="R17" s="108">
        <v>99.757239999999996</v>
      </c>
      <c r="S17" s="108">
        <v>100.55006400000001</v>
      </c>
      <c r="T17" s="108">
        <v>101.334656</v>
      </c>
      <c r="U17" s="108">
        <v>102.12499200000001</v>
      </c>
      <c r="V17" s="108">
        <v>102.91761</v>
      </c>
      <c r="W17" s="108">
        <v>103.69783</v>
      </c>
      <c r="X17" s="108">
        <v>104.47331200000001</v>
      </c>
      <c r="Y17" s="108">
        <v>105.24597199999999</v>
      </c>
      <c r="Z17" s="108">
        <v>106.016052</v>
      </c>
      <c r="AA17" s="108">
        <v>106.78051000000001</v>
      </c>
      <c r="AB17" s="108">
        <v>107.538147</v>
      </c>
      <c r="AC17" s="108">
        <v>108.286224</v>
      </c>
      <c r="AD17" s="108">
        <v>109.022423</v>
      </c>
      <c r="AE17" s="108">
        <v>109.74867999999999</v>
      </c>
      <c r="AF17" s="107">
        <v>8.3619999999999996E-3</v>
      </c>
      <c r="AG17" s="119"/>
    </row>
    <row r="18" spans="1:33" ht="15" customHeight="1" x14ac:dyDescent="0.2">
      <c r="A18" s="121" t="s">
        <v>3437</v>
      </c>
      <c r="B18" s="109" t="s">
        <v>3438</v>
      </c>
      <c r="C18" s="108">
        <v>32.842151999999999</v>
      </c>
      <c r="D18" s="108">
        <v>33.209229000000001</v>
      </c>
      <c r="E18" s="108">
        <v>33.535468999999999</v>
      </c>
      <c r="F18" s="108">
        <v>33.858150000000002</v>
      </c>
      <c r="G18" s="108">
        <v>34.181629000000001</v>
      </c>
      <c r="H18" s="108">
        <v>34.507632999999998</v>
      </c>
      <c r="I18" s="108">
        <v>34.834254999999999</v>
      </c>
      <c r="J18" s="108">
        <v>35.155056000000002</v>
      </c>
      <c r="K18" s="108">
        <v>35.465130000000002</v>
      </c>
      <c r="L18" s="108">
        <v>35.769081</v>
      </c>
      <c r="M18" s="108">
        <v>36.071800000000003</v>
      </c>
      <c r="N18" s="108">
        <v>36.366607999999999</v>
      </c>
      <c r="O18" s="108">
        <v>36.650593000000001</v>
      </c>
      <c r="P18" s="108">
        <v>36.930110999999997</v>
      </c>
      <c r="Q18" s="108">
        <v>37.212017000000003</v>
      </c>
      <c r="R18" s="108">
        <v>37.496158999999999</v>
      </c>
      <c r="S18" s="108">
        <v>37.783923999999999</v>
      </c>
      <c r="T18" s="108">
        <v>38.073307</v>
      </c>
      <c r="U18" s="108">
        <v>38.36647</v>
      </c>
      <c r="V18" s="108">
        <v>38.656506</v>
      </c>
      <c r="W18" s="108">
        <v>38.941955999999998</v>
      </c>
      <c r="X18" s="108">
        <v>39.223990999999998</v>
      </c>
      <c r="Y18" s="108">
        <v>39.501944999999999</v>
      </c>
      <c r="Z18" s="108">
        <v>39.776778999999998</v>
      </c>
      <c r="AA18" s="108">
        <v>40.048442999999999</v>
      </c>
      <c r="AB18" s="108">
        <v>40.322777000000002</v>
      </c>
      <c r="AC18" s="108">
        <v>40.595905000000002</v>
      </c>
      <c r="AD18" s="108">
        <v>40.869537000000001</v>
      </c>
      <c r="AE18" s="108">
        <v>41.144089000000001</v>
      </c>
      <c r="AF18" s="107">
        <v>8.0809999999999996E-3</v>
      </c>
      <c r="AG18" s="119"/>
    </row>
    <row r="19" spans="1:33" ht="15" customHeight="1" x14ac:dyDescent="0.2">
      <c r="A19" s="121" t="s">
        <v>3439</v>
      </c>
      <c r="B19" s="109" t="s">
        <v>3440</v>
      </c>
      <c r="C19" s="108">
        <v>6.6483759999999998</v>
      </c>
      <c r="D19" s="108">
        <v>6.6544350000000003</v>
      </c>
      <c r="E19" s="108">
        <v>6.6577469999999996</v>
      </c>
      <c r="F19" s="108">
        <v>6.6602829999999997</v>
      </c>
      <c r="G19" s="108">
        <v>6.66859</v>
      </c>
      <c r="H19" s="108">
        <v>6.680898</v>
      </c>
      <c r="I19" s="108">
        <v>6.6957050000000002</v>
      </c>
      <c r="J19" s="108">
        <v>6.7098389999999997</v>
      </c>
      <c r="K19" s="108">
        <v>6.7178110000000002</v>
      </c>
      <c r="L19" s="108">
        <v>6.7220909999999998</v>
      </c>
      <c r="M19" s="108">
        <v>6.7270110000000001</v>
      </c>
      <c r="N19" s="108">
        <v>6.7340980000000004</v>
      </c>
      <c r="O19" s="108">
        <v>6.7406730000000001</v>
      </c>
      <c r="P19" s="108">
        <v>6.7449050000000002</v>
      </c>
      <c r="Q19" s="108">
        <v>6.7499500000000001</v>
      </c>
      <c r="R19" s="108">
        <v>6.7524220000000001</v>
      </c>
      <c r="S19" s="108">
        <v>6.7519479999999996</v>
      </c>
      <c r="T19" s="108">
        <v>6.7501660000000001</v>
      </c>
      <c r="U19" s="108">
        <v>6.7508609999999996</v>
      </c>
      <c r="V19" s="108">
        <v>6.7531869999999996</v>
      </c>
      <c r="W19" s="108">
        <v>6.7562660000000001</v>
      </c>
      <c r="X19" s="108">
        <v>6.759341</v>
      </c>
      <c r="Y19" s="108">
        <v>6.7618809999999998</v>
      </c>
      <c r="Z19" s="108">
        <v>6.7638369999999997</v>
      </c>
      <c r="AA19" s="108">
        <v>6.7644349999999998</v>
      </c>
      <c r="AB19" s="108">
        <v>6.7655010000000004</v>
      </c>
      <c r="AC19" s="108">
        <v>6.7664489999999997</v>
      </c>
      <c r="AD19" s="108">
        <v>6.7667669999999998</v>
      </c>
      <c r="AE19" s="108">
        <v>6.7672350000000003</v>
      </c>
      <c r="AF19" s="107">
        <v>6.3299999999999999E-4</v>
      </c>
      <c r="AG19" s="119"/>
    </row>
    <row r="20" spans="1:33" ht="15" customHeight="1" x14ac:dyDescent="0.2">
      <c r="A20" s="121" t="s">
        <v>3441</v>
      </c>
      <c r="B20" s="106" t="s">
        <v>3442</v>
      </c>
      <c r="C20" s="105">
        <v>126.41477999999999</v>
      </c>
      <c r="D20" s="105">
        <v>127.612274</v>
      </c>
      <c r="E20" s="105">
        <v>128.81189000000001</v>
      </c>
      <c r="F20" s="105">
        <v>130.03840600000001</v>
      </c>
      <c r="G20" s="105">
        <v>131.26153600000001</v>
      </c>
      <c r="H20" s="105">
        <v>132.49066199999999</v>
      </c>
      <c r="I20" s="105">
        <v>133.72822600000001</v>
      </c>
      <c r="J20" s="105">
        <v>134.95640599999999</v>
      </c>
      <c r="K20" s="105">
        <v>136.153549</v>
      </c>
      <c r="L20" s="105">
        <v>137.32772800000001</v>
      </c>
      <c r="M20" s="105">
        <v>138.49336199999999</v>
      </c>
      <c r="N20" s="105">
        <v>139.63391100000001</v>
      </c>
      <c r="O20" s="105">
        <v>140.73915099999999</v>
      </c>
      <c r="P20" s="105">
        <v>141.82939099999999</v>
      </c>
      <c r="Q20" s="105">
        <v>142.92111199999999</v>
      </c>
      <c r="R20" s="105">
        <v>144.00582900000001</v>
      </c>
      <c r="S20" s="105">
        <v>145.085938</v>
      </c>
      <c r="T20" s="105">
        <v>146.15812700000001</v>
      </c>
      <c r="U20" s="105">
        <v>147.24231</v>
      </c>
      <c r="V20" s="105">
        <v>148.32730100000001</v>
      </c>
      <c r="W20" s="105">
        <v>149.39605700000001</v>
      </c>
      <c r="X20" s="105">
        <v>150.45663500000001</v>
      </c>
      <c r="Y20" s="105">
        <v>151.50981100000001</v>
      </c>
      <c r="Z20" s="105">
        <v>152.55667099999999</v>
      </c>
      <c r="AA20" s="105">
        <v>153.59338399999999</v>
      </c>
      <c r="AB20" s="105">
        <v>154.62643399999999</v>
      </c>
      <c r="AC20" s="105">
        <v>155.64857499999999</v>
      </c>
      <c r="AD20" s="105">
        <v>156.658737</v>
      </c>
      <c r="AE20" s="105">
        <v>157.66000399999999</v>
      </c>
      <c r="AF20" s="104">
        <v>7.92E-3</v>
      </c>
      <c r="AG20" s="119"/>
    </row>
    <row r="21" spans="1:33" ht="15" customHeight="1" x14ac:dyDescent="0.2">
      <c r="B21" s="119"/>
      <c r="C21" s="119"/>
      <c r="D21" s="119"/>
      <c r="E21" s="119"/>
      <c r="F21" s="119"/>
      <c r="G21" s="119"/>
      <c r="H21" s="119"/>
      <c r="I21" s="119"/>
      <c r="J21" s="119"/>
      <c r="K21" s="119"/>
      <c r="L21" s="119"/>
      <c r="M21" s="119"/>
      <c r="N21" s="119"/>
      <c r="O21" s="119"/>
      <c r="P21" s="119"/>
      <c r="Q21" s="119"/>
      <c r="R21" s="119"/>
      <c r="S21" s="119"/>
      <c r="T21" s="119"/>
      <c r="U21" s="119"/>
      <c r="V21" s="119"/>
      <c r="W21" s="119"/>
      <c r="X21" s="119"/>
      <c r="Y21" s="119"/>
      <c r="Z21" s="119"/>
      <c r="AA21" s="119"/>
      <c r="AB21" s="119"/>
      <c r="AC21" s="119"/>
      <c r="AD21" s="119"/>
      <c r="AE21" s="119"/>
      <c r="AF21" s="119"/>
      <c r="AG21" s="119"/>
    </row>
    <row r="22" spans="1:33" ht="15" customHeight="1" x14ac:dyDescent="0.2">
      <c r="A22" s="121" t="s">
        <v>3443</v>
      </c>
      <c r="B22" s="106" t="s">
        <v>3444</v>
      </c>
      <c r="C22" s="122">
        <v>1798.9157709999999</v>
      </c>
      <c r="D22" s="122">
        <v>1803.520874</v>
      </c>
      <c r="E22" s="122">
        <v>1808.4263920000001</v>
      </c>
      <c r="F22" s="122">
        <v>1813.318481</v>
      </c>
      <c r="G22" s="122">
        <v>1818.0804439999999</v>
      </c>
      <c r="H22" s="122">
        <v>1822.7229</v>
      </c>
      <c r="I22" s="122">
        <v>1827.2777100000001</v>
      </c>
      <c r="J22" s="122">
        <v>1831.8000489999999</v>
      </c>
      <c r="K22" s="122">
        <v>1836.3393550000001</v>
      </c>
      <c r="L22" s="122">
        <v>1840.849487</v>
      </c>
      <c r="M22" s="122">
        <v>1845.2855219999999</v>
      </c>
      <c r="N22" s="122">
        <v>1849.6773679999999</v>
      </c>
      <c r="O22" s="122">
        <v>1854.0607910000001</v>
      </c>
      <c r="P22" s="122">
        <v>1858.411255</v>
      </c>
      <c r="Q22" s="122">
        <v>1862.6759030000001</v>
      </c>
      <c r="R22" s="122">
        <v>1866.8663329999999</v>
      </c>
      <c r="S22" s="122">
        <v>1870.9754640000001</v>
      </c>
      <c r="T22" s="122">
        <v>1875.0113530000001</v>
      </c>
      <c r="U22" s="122">
        <v>1878.957764</v>
      </c>
      <c r="V22" s="122">
        <v>1882.868408</v>
      </c>
      <c r="W22" s="122">
        <v>1886.739746</v>
      </c>
      <c r="X22" s="122">
        <v>1890.5778809999999</v>
      </c>
      <c r="Y22" s="122">
        <v>1894.3920900000001</v>
      </c>
      <c r="Z22" s="122">
        <v>1898.1798100000001</v>
      </c>
      <c r="AA22" s="122">
        <v>1901.9388429999999</v>
      </c>
      <c r="AB22" s="122">
        <v>1905.62085</v>
      </c>
      <c r="AC22" s="122">
        <v>1909.2523189999999</v>
      </c>
      <c r="AD22" s="122">
        <v>1912.822876</v>
      </c>
      <c r="AE22" s="122">
        <v>1916.330322</v>
      </c>
      <c r="AF22" s="104">
        <v>2.261E-3</v>
      </c>
      <c r="AG22" s="119"/>
    </row>
    <row r="23" spans="1:33" ht="15" customHeight="1" x14ac:dyDescent="0.2">
      <c r="B23" s="119"/>
      <c r="C23" s="119"/>
      <c r="D23" s="119"/>
      <c r="E23" s="119"/>
      <c r="F23" s="119"/>
      <c r="G23" s="119"/>
      <c r="H23" s="119"/>
      <c r="I23" s="119"/>
      <c r="J23" s="119"/>
      <c r="K23" s="119"/>
      <c r="L23" s="119"/>
      <c r="M23" s="119"/>
      <c r="N23" s="119"/>
      <c r="O23" s="119"/>
      <c r="P23" s="119"/>
      <c r="Q23" s="119"/>
      <c r="R23" s="119"/>
      <c r="S23" s="119"/>
      <c r="T23" s="119"/>
      <c r="U23" s="119"/>
      <c r="V23" s="119"/>
      <c r="W23" s="119"/>
      <c r="X23" s="119"/>
      <c r="Y23" s="119"/>
      <c r="Z23" s="119"/>
      <c r="AA23" s="119"/>
      <c r="AB23" s="119"/>
      <c r="AC23" s="119"/>
      <c r="AD23" s="119"/>
      <c r="AE23" s="119"/>
      <c r="AF23" s="119"/>
      <c r="AG23" s="119"/>
    </row>
    <row r="24" spans="1:33" ht="15" customHeight="1" x14ac:dyDescent="0.2">
      <c r="B24" s="106" t="s">
        <v>3445</v>
      </c>
      <c r="C24" s="119"/>
      <c r="D24" s="119"/>
      <c r="E24" s="119"/>
      <c r="F24" s="119"/>
      <c r="G24" s="119"/>
      <c r="H24" s="119"/>
      <c r="I24" s="119"/>
      <c r="J24" s="119"/>
      <c r="K24" s="119"/>
      <c r="L24" s="119"/>
      <c r="M24" s="119"/>
      <c r="N24" s="119"/>
      <c r="O24" s="119"/>
      <c r="P24" s="119"/>
      <c r="Q24" s="119"/>
      <c r="R24" s="119"/>
      <c r="S24" s="119"/>
      <c r="T24" s="119"/>
      <c r="U24" s="119"/>
      <c r="V24" s="119"/>
      <c r="W24" s="119"/>
      <c r="X24" s="119"/>
      <c r="Y24" s="119"/>
      <c r="Z24" s="119"/>
      <c r="AA24" s="119"/>
      <c r="AB24" s="119"/>
      <c r="AC24" s="119"/>
      <c r="AD24" s="119"/>
      <c r="AE24" s="119"/>
      <c r="AF24" s="119"/>
      <c r="AG24" s="119"/>
    </row>
    <row r="25" spans="1:33" ht="15" customHeight="1" x14ac:dyDescent="0.2">
      <c r="B25" s="106" t="s">
        <v>3446</v>
      </c>
      <c r="C25" s="119"/>
      <c r="D25" s="119"/>
      <c r="E25" s="119"/>
      <c r="F25" s="119"/>
      <c r="G25" s="119"/>
      <c r="H25" s="119"/>
      <c r="I25" s="119"/>
      <c r="J25" s="119"/>
      <c r="K25" s="119"/>
      <c r="L25" s="119"/>
      <c r="M25" s="119"/>
      <c r="N25" s="119"/>
      <c r="O25" s="119"/>
      <c r="P25" s="119"/>
      <c r="Q25" s="119"/>
      <c r="R25" s="119"/>
      <c r="S25" s="119"/>
      <c r="T25" s="119"/>
      <c r="U25" s="119"/>
      <c r="V25" s="119"/>
      <c r="W25" s="119"/>
      <c r="X25" s="119"/>
      <c r="Y25" s="119"/>
      <c r="Z25" s="119"/>
      <c r="AA25" s="119"/>
      <c r="AB25" s="119"/>
      <c r="AC25" s="119"/>
      <c r="AD25" s="119"/>
      <c r="AE25" s="119"/>
      <c r="AF25" s="119"/>
      <c r="AG25" s="119"/>
    </row>
    <row r="26" spans="1:33" ht="15" customHeight="1" x14ac:dyDescent="0.2">
      <c r="A26" s="121" t="s">
        <v>3447</v>
      </c>
      <c r="B26" s="109" t="s">
        <v>4061</v>
      </c>
      <c r="C26" s="110">
        <v>93.909476999999995</v>
      </c>
      <c r="D26" s="110">
        <v>92.769119000000003</v>
      </c>
      <c r="E26" s="110">
        <v>89.479934999999998</v>
      </c>
      <c r="F26" s="110">
        <v>89.052955999999995</v>
      </c>
      <c r="G26" s="110">
        <v>88.647407999999999</v>
      </c>
      <c r="H26" s="110">
        <v>88.231392</v>
      </c>
      <c r="I26" s="110">
        <v>87.719673</v>
      </c>
      <c r="J26" s="110">
        <v>87.082458000000003</v>
      </c>
      <c r="K26" s="110">
        <v>86.372932000000006</v>
      </c>
      <c r="L26" s="110">
        <v>85.637900999999999</v>
      </c>
      <c r="M26" s="110">
        <v>84.930008000000001</v>
      </c>
      <c r="N26" s="110">
        <v>84.330368000000007</v>
      </c>
      <c r="O26" s="110">
        <v>83.726021000000003</v>
      </c>
      <c r="P26" s="110">
        <v>83.229088000000004</v>
      </c>
      <c r="Q26" s="110">
        <v>82.803543000000005</v>
      </c>
      <c r="R26" s="110">
        <v>82.429969999999997</v>
      </c>
      <c r="S26" s="110">
        <v>82.039726000000002</v>
      </c>
      <c r="T26" s="110">
        <v>81.693481000000006</v>
      </c>
      <c r="U26" s="110">
        <v>81.360573000000002</v>
      </c>
      <c r="V26" s="110">
        <v>81.060019999999994</v>
      </c>
      <c r="W26" s="110">
        <v>80.817672999999999</v>
      </c>
      <c r="X26" s="110">
        <v>80.633194000000003</v>
      </c>
      <c r="Y26" s="110">
        <v>80.500007999999994</v>
      </c>
      <c r="Z26" s="110">
        <v>80.389549000000002</v>
      </c>
      <c r="AA26" s="110">
        <v>80.279944999999998</v>
      </c>
      <c r="AB26" s="110">
        <v>80.223388999999997</v>
      </c>
      <c r="AC26" s="110">
        <v>80.211196999999999</v>
      </c>
      <c r="AD26" s="110">
        <v>80.229491999999993</v>
      </c>
      <c r="AE26" s="110">
        <v>80.285049000000001</v>
      </c>
      <c r="AF26" s="107">
        <v>-5.5830000000000003E-3</v>
      </c>
      <c r="AG26" s="119"/>
    </row>
    <row r="27" spans="1:33" ht="15" customHeight="1" x14ac:dyDescent="0.2">
      <c r="A27" s="121" t="s">
        <v>3448</v>
      </c>
      <c r="B27" s="109" t="s">
        <v>3593</v>
      </c>
      <c r="C27" s="110">
        <v>93.023323000000005</v>
      </c>
      <c r="D27" s="110">
        <v>91.801674000000006</v>
      </c>
      <c r="E27" s="110">
        <v>88.420021000000006</v>
      </c>
      <c r="F27" s="110">
        <v>87.901168999999996</v>
      </c>
      <c r="G27" s="110">
        <v>87.405547999999996</v>
      </c>
      <c r="H27" s="110">
        <v>86.898582000000005</v>
      </c>
      <c r="I27" s="110">
        <v>86.294922</v>
      </c>
      <c r="J27" s="110">
        <v>85.563857999999996</v>
      </c>
      <c r="K27" s="110">
        <v>84.758437999999998</v>
      </c>
      <c r="L27" s="110">
        <v>83.924873000000005</v>
      </c>
      <c r="M27" s="110">
        <v>83.114104999999995</v>
      </c>
      <c r="N27" s="110">
        <v>82.411513999999997</v>
      </c>
      <c r="O27" s="110">
        <v>81.703484000000003</v>
      </c>
      <c r="P27" s="110">
        <v>81.117576999999997</v>
      </c>
      <c r="Q27" s="110">
        <v>80.600104999999999</v>
      </c>
      <c r="R27" s="110">
        <v>80.131668000000005</v>
      </c>
      <c r="S27" s="110">
        <v>79.641068000000004</v>
      </c>
      <c r="T27" s="110">
        <v>79.188064999999995</v>
      </c>
      <c r="U27" s="110">
        <v>78.743117999999996</v>
      </c>
      <c r="V27" s="110">
        <v>78.324791000000005</v>
      </c>
      <c r="W27" s="110">
        <v>77.958663999999999</v>
      </c>
      <c r="X27" s="110">
        <v>77.644553999999999</v>
      </c>
      <c r="Y27" s="110">
        <v>77.377632000000006</v>
      </c>
      <c r="Z27" s="110">
        <v>77.127983</v>
      </c>
      <c r="AA27" s="110">
        <v>76.874870000000001</v>
      </c>
      <c r="AB27" s="110">
        <v>76.670601000000005</v>
      </c>
      <c r="AC27" s="110">
        <v>76.504470999999995</v>
      </c>
      <c r="AD27" s="110">
        <v>76.365882999999997</v>
      </c>
      <c r="AE27" s="110">
        <v>76.260413999999997</v>
      </c>
      <c r="AF27" s="107">
        <v>-7.071E-3</v>
      </c>
      <c r="AG27" s="119"/>
    </row>
    <row r="28" spans="1:33" ht="15" customHeight="1" x14ac:dyDescent="0.2">
      <c r="B28" s="106" t="s">
        <v>3449</v>
      </c>
      <c r="C28" s="119"/>
      <c r="D28" s="119"/>
      <c r="E28" s="119"/>
      <c r="F28" s="119"/>
      <c r="G28" s="119"/>
      <c r="H28" s="119"/>
      <c r="I28" s="119"/>
      <c r="J28" s="119"/>
      <c r="K28" s="119"/>
      <c r="L28" s="119"/>
      <c r="M28" s="119"/>
      <c r="N28" s="119"/>
      <c r="O28" s="119"/>
      <c r="P28" s="119"/>
      <c r="Q28" s="119"/>
      <c r="R28" s="119"/>
      <c r="S28" s="119"/>
      <c r="T28" s="119"/>
      <c r="U28" s="119"/>
      <c r="V28" s="119"/>
      <c r="W28" s="119"/>
      <c r="X28" s="119"/>
      <c r="Y28" s="119"/>
      <c r="Z28" s="119"/>
      <c r="AA28" s="119"/>
      <c r="AB28" s="119"/>
      <c r="AC28" s="119"/>
      <c r="AD28" s="119"/>
      <c r="AE28" s="119"/>
      <c r="AF28" s="119"/>
      <c r="AG28" s="119"/>
    </row>
    <row r="29" spans="1:33" ht="15" customHeight="1" x14ac:dyDescent="0.2">
      <c r="A29" s="121" t="s">
        <v>3450</v>
      </c>
      <c r="B29" s="109" t="s">
        <v>4061</v>
      </c>
      <c r="C29" s="110">
        <v>52.203377000000003</v>
      </c>
      <c r="D29" s="110">
        <v>51.437781999999999</v>
      </c>
      <c r="E29" s="110">
        <v>49.479443000000003</v>
      </c>
      <c r="F29" s="110">
        <v>49.110489000000001</v>
      </c>
      <c r="G29" s="110">
        <v>48.758792999999997</v>
      </c>
      <c r="H29" s="110">
        <v>48.406364000000004</v>
      </c>
      <c r="I29" s="110">
        <v>48.005661000000003</v>
      </c>
      <c r="J29" s="110">
        <v>47.539284000000002</v>
      </c>
      <c r="K29" s="110">
        <v>47.035389000000002</v>
      </c>
      <c r="L29" s="110">
        <v>46.520859000000002</v>
      </c>
      <c r="M29" s="110">
        <v>46.025402</v>
      </c>
      <c r="N29" s="110">
        <v>45.591934000000002</v>
      </c>
      <c r="O29" s="110">
        <v>45.158183999999999</v>
      </c>
      <c r="P29" s="110">
        <v>44.785075999999997</v>
      </c>
      <c r="Q29" s="110">
        <v>44.454079</v>
      </c>
      <c r="R29" s="110">
        <v>44.15419</v>
      </c>
      <c r="S29" s="110">
        <v>43.848636999999997</v>
      </c>
      <c r="T29" s="110">
        <v>43.569595</v>
      </c>
      <c r="U29" s="110">
        <v>43.300902999999998</v>
      </c>
      <c r="V29" s="110">
        <v>43.051346000000002</v>
      </c>
      <c r="W29" s="110">
        <v>42.834560000000003</v>
      </c>
      <c r="X29" s="110">
        <v>42.650024000000002</v>
      </c>
      <c r="Y29" s="110">
        <v>42.493847000000002</v>
      </c>
      <c r="Z29" s="110">
        <v>42.350861000000002</v>
      </c>
      <c r="AA29" s="110">
        <v>42.209533999999998</v>
      </c>
      <c r="AB29" s="110">
        <v>42.098292999999998</v>
      </c>
      <c r="AC29" s="110">
        <v>42.011837</v>
      </c>
      <c r="AD29" s="110">
        <v>41.942982000000001</v>
      </c>
      <c r="AE29" s="110">
        <v>41.895203000000002</v>
      </c>
      <c r="AF29" s="107">
        <v>-7.8250000000000004E-3</v>
      </c>
      <c r="AG29" s="119"/>
    </row>
    <row r="30" spans="1:33" ht="15" customHeight="1" x14ac:dyDescent="0.2">
      <c r="A30" s="121" t="s">
        <v>3451</v>
      </c>
      <c r="B30" s="109" t="s">
        <v>3593</v>
      </c>
      <c r="C30" s="110">
        <v>51.710773000000003</v>
      </c>
      <c r="D30" s="110">
        <v>50.901363000000003</v>
      </c>
      <c r="E30" s="110">
        <v>48.893349000000001</v>
      </c>
      <c r="F30" s="110">
        <v>48.475307000000001</v>
      </c>
      <c r="G30" s="110">
        <v>48.075733</v>
      </c>
      <c r="H30" s="110">
        <v>47.675148</v>
      </c>
      <c r="I30" s="110">
        <v>47.225948000000002</v>
      </c>
      <c r="J30" s="110">
        <v>46.710258000000003</v>
      </c>
      <c r="K30" s="110">
        <v>46.156193000000002</v>
      </c>
      <c r="L30" s="110">
        <v>45.590297999999997</v>
      </c>
      <c r="M30" s="110">
        <v>45.041325000000001</v>
      </c>
      <c r="N30" s="110">
        <v>44.554535000000001</v>
      </c>
      <c r="O30" s="110">
        <v>44.067314000000003</v>
      </c>
      <c r="P30" s="110">
        <v>43.648884000000002</v>
      </c>
      <c r="Q30" s="110">
        <v>43.271141</v>
      </c>
      <c r="R30" s="110">
        <v>42.923088</v>
      </c>
      <c r="S30" s="110">
        <v>42.566600999999999</v>
      </c>
      <c r="T30" s="110">
        <v>42.233378999999999</v>
      </c>
      <c r="U30" s="110">
        <v>41.907867000000003</v>
      </c>
      <c r="V30" s="110">
        <v>41.598655999999998</v>
      </c>
      <c r="W30" s="110">
        <v>41.319248000000002</v>
      </c>
      <c r="X30" s="110">
        <v>41.069217999999999</v>
      </c>
      <c r="Y30" s="110">
        <v>40.845627</v>
      </c>
      <c r="Z30" s="110">
        <v>40.632603000000003</v>
      </c>
      <c r="AA30" s="110">
        <v>40.419212000000002</v>
      </c>
      <c r="AB30" s="110">
        <v>40.233921000000002</v>
      </c>
      <c r="AC30" s="110">
        <v>40.070380999999998</v>
      </c>
      <c r="AD30" s="110">
        <v>39.923133999999997</v>
      </c>
      <c r="AE30" s="110">
        <v>39.795025000000003</v>
      </c>
      <c r="AF30" s="107">
        <v>-9.3109999999999998E-3</v>
      </c>
      <c r="AG30" s="119"/>
    </row>
    <row r="31" spans="1:33" ht="12" customHeight="1" x14ac:dyDescent="0.2">
      <c r="B31" s="119"/>
      <c r="C31" s="119"/>
      <c r="D31" s="119"/>
      <c r="E31" s="119"/>
      <c r="F31" s="119"/>
      <c r="G31" s="119"/>
      <c r="H31" s="119"/>
      <c r="I31" s="119"/>
      <c r="J31" s="119"/>
      <c r="K31" s="119"/>
      <c r="L31" s="119"/>
      <c r="M31" s="119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</row>
    <row r="32" spans="1:33" ht="12" customHeight="1" x14ac:dyDescent="0.2">
      <c r="B32" s="106" t="s">
        <v>4062</v>
      </c>
      <c r="C32" s="119"/>
      <c r="D32" s="119"/>
      <c r="E32" s="119"/>
      <c r="F32" s="119"/>
      <c r="G32" s="119"/>
      <c r="H32" s="119"/>
      <c r="I32" s="119"/>
      <c r="J32" s="119"/>
      <c r="K32" s="119"/>
      <c r="L32" s="119"/>
      <c r="M32" s="119"/>
      <c r="N32" s="119"/>
      <c r="O32" s="119"/>
      <c r="P32" s="119"/>
      <c r="Q32" s="119"/>
      <c r="R32" s="119"/>
      <c r="S32" s="119"/>
      <c r="T32" s="119"/>
      <c r="U32" s="119"/>
      <c r="V32" s="119"/>
      <c r="W32" s="119"/>
      <c r="X32" s="119"/>
      <c r="Y32" s="119"/>
      <c r="Z32" s="119"/>
      <c r="AA32" s="119"/>
      <c r="AB32" s="119"/>
      <c r="AC32" s="119"/>
      <c r="AD32" s="119"/>
      <c r="AE32" s="119"/>
      <c r="AF32" s="119"/>
      <c r="AG32" s="119"/>
    </row>
    <row r="33" spans="1:33" ht="12" customHeight="1" x14ac:dyDescent="0.2">
      <c r="B33" s="106" t="s">
        <v>4063</v>
      </c>
      <c r="C33" s="119"/>
      <c r="D33" s="119"/>
      <c r="E33" s="119"/>
      <c r="F33" s="119"/>
      <c r="G33" s="119"/>
      <c r="H33" s="119"/>
      <c r="I33" s="119"/>
      <c r="J33" s="119"/>
      <c r="K33" s="119"/>
      <c r="L33" s="119"/>
      <c r="M33" s="119"/>
      <c r="N33" s="119"/>
      <c r="O33" s="119"/>
      <c r="P33" s="119"/>
      <c r="Q33" s="119"/>
      <c r="R33" s="119"/>
      <c r="S33" s="119"/>
      <c r="T33" s="119"/>
      <c r="U33" s="119"/>
      <c r="V33" s="119"/>
      <c r="W33" s="119"/>
      <c r="X33" s="119"/>
      <c r="Y33" s="119"/>
      <c r="Z33" s="119"/>
      <c r="AA33" s="119"/>
      <c r="AB33" s="119"/>
      <c r="AC33" s="119"/>
      <c r="AD33" s="119"/>
      <c r="AE33" s="119"/>
      <c r="AF33" s="119"/>
      <c r="AG33" s="119"/>
    </row>
    <row r="34" spans="1:33" ht="12" customHeight="1" x14ac:dyDescent="0.2">
      <c r="A34" s="121" t="s">
        <v>3452</v>
      </c>
      <c r="B34" s="109" t="s">
        <v>3453</v>
      </c>
      <c r="C34" s="108">
        <v>0.74561999999999995</v>
      </c>
      <c r="D34" s="108">
        <v>0.74402500000000005</v>
      </c>
      <c r="E34" s="108">
        <v>0.65757200000000005</v>
      </c>
      <c r="F34" s="108">
        <v>0.65694900000000001</v>
      </c>
      <c r="G34" s="108">
        <v>0.65573199999999998</v>
      </c>
      <c r="H34" s="108">
        <v>0.65321499999999999</v>
      </c>
      <c r="I34" s="108">
        <v>0.64940799999999999</v>
      </c>
      <c r="J34" s="108">
        <v>0.64433799999999997</v>
      </c>
      <c r="K34" s="108">
        <v>0.63785099999999995</v>
      </c>
      <c r="L34" s="108">
        <v>0.63049299999999997</v>
      </c>
      <c r="M34" s="108">
        <v>0.62302299999999999</v>
      </c>
      <c r="N34" s="108">
        <v>0.61513200000000001</v>
      </c>
      <c r="O34" s="108">
        <v>0.606908</v>
      </c>
      <c r="P34" s="108">
        <v>0.59983799999999998</v>
      </c>
      <c r="Q34" s="108">
        <v>0.59312200000000004</v>
      </c>
      <c r="R34" s="108">
        <v>0.58654700000000004</v>
      </c>
      <c r="S34" s="108">
        <v>0.57942300000000002</v>
      </c>
      <c r="T34" s="108">
        <v>0.57227499999999998</v>
      </c>
      <c r="U34" s="108">
        <v>0.56561099999999997</v>
      </c>
      <c r="V34" s="108">
        <v>0.55932499999999996</v>
      </c>
      <c r="W34" s="108">
        <v>0.55341399999999996</v>
      </c>
      <c r="X34" s="108">
        <v>0.54783000000000004</v>
      </c>
      <c r="Y34" s="108">
        <v>0.54221399999999997</v>
      </c>
      <c r="Z34" s="108">
        <v>0.53667600000000004</v>
      </c>
      <c r="AA34" s="108">
        <v>0.53138099999999999</v>
      </c>
      <c r="AB34" s="108">
        <v>0.526393</v>
      </c>
      <c r="AC34" s="108">
        <v>0.52143200000000001</v>
      </c>
      <c r="AD34" s="108">
        <v>0.51668800000000004</v>
      </c>
      <c r="AE34" s="108">
        <v>0.51238399999999995</v>
      </c>
      <c r="AF34" s="107">
        <v>-1.3309E-2</v>
      </c>
      <c r="AG34" s="119"/>
    </row>
    <row r="35" spans="1:33" ht="12" customHeight="1" x14ac:dyDescent="0.2">
      <c r="A35" s="121" t="s">
        <v>3454</v>
      </c>
      <c r="B35" s="109" t="s">
        <v>3455</v>
      </c>
      <c r="C35" s="108">
        <v>0.85358699999999998</v>
      </c>
      <c r="D35" s="108">
        <v>0.73519199999999996</v>
      </c>
      <c r="E35" s="108">
        <v>0.89090899999999995</v>
      </c>
      <c r="F35" s="108">
        <v>0.91105000000000003</v>
      </c>
      <c r="G35" s="108">
        <v>0.93018100000000004</v>
      </c>
      <c r="H35" s="108">
        <v>0.95014200000000004</v>
      </c>
      <c r="I35" s="108">
        <v>0.96970900000000004</v>
      </c>
      <c r="J35" s="108">
        <v>0.98822399999999999</v>
      </c>
      <c r="K35" s="108">
        <v>1.0044709999999999</v>
      </c>
      <c r="L35" s="108">
        <v>1.019774</v>
      </c>
      <c r="M35" s="108">
        <v>1.0362020000000001</v>
      </c>
      <c r="N35" s="108">
        <v>1.052583</v>
      </c>
      <c r="O35" s="108">
        <v>1.069291</v>
      </c>
      <c r="P35" s="108">
        <v>1.088333</v>
      </c>
      <c r="Q35" s="108">
        <v>1.1091219999999999</v>
      </c>
      <c r="R35" s="108">
        <v>1.130924</v>
      </c>
      <c r="S35" s="108">
        <v>1.152515</v>
      </c>
      <c r="T35" s="108">
        <v>1.1745490000000001</v>
      </c>
      <c r="U35" s="108">
        <v>1.1969080000000001</v>
      </c>
      <c r="V35" s="108">
        <v>1.2194160000000001</v>
      </c>
      <c r="W35" s="108">
        <v>1.2425580000000001</v>
      </c>
      <c r="X35" s="108">
        <v>1.266365</v>
      </c>
      <c r="Y35" s="108">
        <v>1.29112</v>
      </c>
      <c r="Z35" s="108">
        <v>1.3168</v>
      </c>
      <c r="AA35" s="108">
        <v>1.344624</v>
      </c>
      <c r="AB35" s="108">
        <v>1.373569</v>
      </c>
      <c r="AC35" s="108">
        <v>1.4030819999999999</v>
      </c>
      <c r="AD35" s="108">
        <v>1.4325289999999999</v>
      </c>
      <c r="AE35" s="108">
        <v>1.4631479999999999</v>
      </c>
      <c r="AF35" s="107">
        <v>1.9432999999999999E-2</v>
      </c>
      <c r="AG35" s="119"/>
    </row>
    <row r="36" spans="1:33" ht="12" customHeight="1" x14ac:dyDescent="0.2">
      <c r="A36" s="121" t="s">
        <v>3456</v>
      </c>
      <c r="B36" s="109" t="s">
        <v>3457</v>
      </c>
      <c r="C36" s="108">
        <v>0.59979700000000002</v>
      </c>
      <c r="D36" s="108">
        <v>0.59884499999999996</v>
      </c>
      <c r="E36" s="108">
        <v>0.59878600000000004</v>
      </c>
      <c r="F36" s="108">
        <v>0.59958199999999995</v>
      </c>
      <c r="G36" s="108">
        <v>0.59953599999999996</v>
      </c>
      <c r="H36" s="108">
        <v>0.59912500000000002</v>
      </c>
      <c r="I36" s="108">
        <v>0.59802</v>
      </c>
      <c r="J36" s="108">
        <v>0.596113</v>
      </c>
      <c r="K36" s="108">
        <v>0.59322299999999994</v>
      </c>
      <c r="L36" s="108">
        <v>0.58991099999999996</v>
      </c>
      <c r="M36" s="108">
        <v>0.58684700000000001</v>
      </c>
      <c r="N36" s="108">
        <v>0.58612399999999998</v>
      </c>
      <c r="O36" s="108">
        <v>0.58614599999999994</v>
      </c>
      <c r="P36" s="108">
        <v>0.58855199999999996</v>
      </c>
      <c r="Q36" s="108">
        <v>0.59146399999999999</v>
      </c>
      <c r="R36" s="108">
        <v>0.59436500000000003</v>
      </c>
      <c r="S36" s="108">
        <v>0.59693099999999999</v>
      </c>
      <c r="T36" s="108">
        <v>0.59932099999999999</v>
      </c>
      <c r="U36" s="108">
        <v>0.60179499999999997</v>
      </c>
      <c r="V36" s="108">
        <v>0.604464</v>
      </c>
      <c r="W36" s="108">
        <v>0.60740400000000005</v>
      </c>
      <c r="X36" s="108">
        <v>0.61058400000000002</v>
      </c>
      <c r="Y36" s="108">
        <v>0.61373800000000001</v>
      </c>
      <c r="Z36" s="108">
        <v>0.61683500000000002</v>
      </c>
      <c r="AA36" s="108">
        <v>0.620251</v>
      </c>
      <c r="AB36" s="108">
        <v>0.62392099999999995</v>
      </c>
      <c r="AC36" s="108">
        <v>0.62766699999999997</v>
      </c>
      <c r="AD36" s="108">
        <v>0.63161800000000001</v>
      </c>
      <c r="AE36" s="108">
        <v>0.63607999999999998</v>
      </c>
      <c r="AF36" s="107">
        <v>2.0999999999999999E-3</v>
      </c>
      <c r="AG36" s="119"/>
    </row>
    <row r="37" spans="1:33" ht="12" customHeight="1" x14ac:dyDescent="0.2">
      <c r="A37" s="121" t="s">
        <v>3458</v>
      </c>
      <c r="B37" s="109" t="s">
        <v>3459</v>
      </c>
      <c r="C37" s="108">
        <v>0.29555799999999999</v>
      </c>
      <c r="D37" s="108">
        <v>0.293987</v>
      </c>
      <c r="E37" s="108">
        <v>0.29266799999999998</v>
      </c>
      <c r="F37" s="108">
        <v>0.29163</v>
      </c>
      <c r="G37" s="108">
        <v>0.29078300000000001</v>
      </c>
      <c r="H37" s="108">
        <v>0.29015800000000003</v>
      </c>
      <c r="I37" s="108">
        <v>0.28977799999999998</v>
      </c>
      <c r="J37" s="108">
        <v>0.28961500000000001</v>
      </c>
      <c r="K37" s="108">
        <v>0.289659</v>
      </c>
      <c r="L37" s="108">
        <v>0.28998600000000002</v>
      </c>
      <c r="M37" s="108">
        <v>0.29063</v>
      </c>
      <c r="N37" s="108">
        <v>0.29157</v>
      </c>
      <c r="O37" s="108">
        <v>0.29279500000000003</v>
      </c>
      <c r="P37" s="108">
        <v>0.29434300000000002</v>
      </c>
      <c r="Q37" s="108">
        <v>0.29624200000000001</v>
      </c>
      <c r="R37" s="108">
        <v>0.29844700000000002</v>
      </c>
      <c r="S37" s="108">
        <v>0.30096000000000001</v>
      </c>
      <c r="T37" s="108">
        <v>0.30374499999999999</v>
      </c>
      <c r="U37" s="108">
        <v>0.30684800000000001</v>
      </c>
      <c r="V37" s="108">
        <v>0.310249</v>
      </c>
      <c r="W37" s="108">
        <v>0.313888</v>
      </c>
      <c r="X37" s="108">
        <v>0.31748199999999999</v>
      </c>
      <c r="Y37" s="108">
        <v>0.32102399999999998</v>
      </c>
      <c r="Z37" s="108">
        <v>0.32450699999999999</v>
      </c>
      <c r="AA37" s="108">
        <v>0.32791500000000001</v>
      </c>
      <c r="AB37" s="108">
        <v>0.33124999999999999</v>
      </c>
      <c r="AC37" s="108">
        <v>0.33449600000000002</v>
      </c>
      <c r="AD37" s="108">
        <v>0.33764499999999997</v>
      </c>
      <c r="AE37" s="108">
        <v>0.340702</v>
      </c>
      <c r="AF37" s="107">
        <v>5.0899999999999999E-3</v>
      </c>
      <c r="AG37" s="119"/>
    </row>
    <row r="38" spans="1:33" ht="12" customHeight="1" x14ac:dyDescent="0.2">
      <c r="A38" s="121" t="s">
        <v>3460</v>
      </c>
      <c r="B38" s="109" t="s">
        <v>3461</v>
      </c>
      <c r="C38" s="108">
        <v>5.5863000000000003E-2</v>
      </c>
      <c r="D38" s="108">
        <v>5.6202000000000002E-2</v>
      </c>
      <c r="E38" s="108">
        <v>5.6536000000000003E-2</v>
      </c>
      <c r="F38" s="108">
        <v>5.6875000000000002E-2</v>
      </c>
      <c r="G38" s="108">
        <v>5.7204999999999999E-2</v>
      </c>
      <c r="H38" s="108">
        <v>5.7529999999999998E-2</v>
      </c>
      <c r="I38" s="108">
        <v>5.7847999999999997E-2</v>
      </c>
      <c r="J38" s="108">
        <v>5.8138000000000002E-2</v>
      </c>
      <c r="K38" s="108">
        <v>5.8390999999999998E-2</v>
      </c>
      <c r="L38" s="108">
        <v>5.8604000000000003E-2</v>
      </c>
      <c r="M38" s="108">
        <v>5.8781E-2</v>
      </c>
      <c r="N38" s="108">
        <v>5.8965999999999998E-2</v>
      </c>
      <c r="O38" s="108">
        <v>5.917E-2</v>
      </c>
      <c r="P38" s="108">
        <v>5.9403999999999998E-2</v>
      </c>
      <c r="Q38" s="108">
        <v>5.9679999999999997E-2</v>
      </c>
      <c r="R38" s="108">
        <v>5.9996000000000001E-2</v>
      </c>
      <c r="S38" s="108">
        <v>6.0304000000000003E-2</v>
      </c>
      <c r="T38" s="108">
        <v>6.0601000000000002E-2</v>
      </c>
      <c r="U38" s="108">
        <v>6.0894999999999998E-2</v>
      </c>
      <c r="V38" s="108">
        <v>6.1182E-2</v>
      </c>
      <c r="W38" s="108">
        <v>6.1454000000000002E-2</v>
      </c>
      <c r="X38" s="108">
        <v>6.1713999999999998E-2</v>
      </c>
      <c r="Y38" s="108">
        <v>6.1963999999999998E-2</v>
      </c>
      <c r="Z38" s="108">
        <v>6.2203000000000001E-2</v>
      </c>
      <c r="AA38" s="108">
        <v>6.2434000000000003E-2</v>
      </c>
      <c r="AB38" s="108">
        <v>6.2659000000000006E-2</v>
      </c>
      <c r="AC38" s="108">
        <v>6.2880000000000005E-2</v>
      </c>
      <c r="AD38" s="108">
        <v>6.3098000000000001E-2</v>
      </c>
      <c r="AE38" s="108">
        <v>6.3319E-2</v>
      </c>
      <c r="AF38" s="107">
        <v>4.4850000000000003E-3</v>
      </c>
      <c r="AG38" s="119"/>
    </row>
    <row r="39" spans="1:33" ht="12" customHeight="1" x14ac:dyDescent="0.2">
      <c r="A39" s="121" t="s">
        <v>3462</v>
      </c>
      <c r="B39" s="109" t="s">
        <v>3463</v>
      </c>
      <c r="C39" s="108">
        <v>0.222467</v>
      </c>
      <c r="D39" s="108">
        <v>0.227024</v>
      </c>
      <c r="E39" s="108">
        <v>0.23189100000000001</v>
      </c>
      <c r="F39" s="108">
        <v>0.23729500000000001</v>
      </c>
      <c r="G39" s="108">
        <v>0.242448</v>
      </c>
      <c r="H39" s="108">
        <v>0.24726600000000001</v>
      </c>
      <c r="I39" s="108">
        <v>0.25179299999999999</v>
      </c>
      <c r="J39" s="108">
        <v>0.25596000000000002</v>
      </c>
      <c r="K39" s="108">
        <v>0.25967099999999999</v>
      </c>
      <c r="L39" s="108">
        <v>0.263071</v>
      </c>
      <c r="M39" s="108">
        <v>0.26643600000000001</v>
      </c>
      <c r="N39" s="108">
        <v>0.26939200000000002</v>
      </c>
      <c r="O39" s="108">
        <v>0.27234199999999997</v>
      </c>
      <c r="P39" s="108">
        <v>0.275723</v>
      </c>
      <c r="Q39" s="108">
        <v>0.27934199999999998</v>
      </c>
      <c r="R39" s="108">
        <v>0.28279900000000002</v>
      </c>
      <c r="S39" s="108">
        <v>0.28596300000000002</v>
      </c>
      <c r="T39" s="108">
        <v>0.28907500000000003</v>
      </c>
      <c r="U39" s="108">
        <v>0.29220600000000002</v>
      </c>
      <c r="V39" s="108">
        <v>0.29541099999999998</v>
      </c>
      <c r="W39" s="108">
        <v>0.29872300000000002</v>
      </c>
      <c r="X39" s="108">
        <v>0.30215999999999998</v>
      </c>
      <c r="Y39" s="108">
        <v>0.30563499999999999</v>
      </c>
      <c r="Z39" s="108">
        <v>0.30910900000000002</v>
      </c>
      <c r="AA39" s="108">
        <v>0.31273000000000001</v>
      </c>
      <c r="AB39" s="108">
        <v>0.31651000000000001</v>
      </c>
      <c r="AC39" s="108">
        <v>0.32030700000000001</v>
      </c>
      <c r="AD39" s="108">
        <v>0.32417200000000002</v>
      </c>
      <c r="AE39" s="108">
        <v>0.32827800000000001</v>
      </c>
      <c r="AF39" s="107">
        <v>1.3993E-2</v>
      </c>
      <c r="AG39" s="119"/>
    </row>
    <row r="40" spans="1:33" ht="12" customHeight="1" x14ac:dyDescent="0.2">
      <c r="A40" s="121" t="s">
        <v>3464</v>
      </c>
      <c r="B40" s="109" t="s">
        <v>3465</v>
      </c>
      <c r="C40" s="108">
        <v>6.9006999999999999E-2</v>
      </c>
      <c r="D40" s="108">
        <v>6.8849999999999995E-2</v>
      </c>
      <c r="E40" s="108">
        <v>6.8686999999999998E-2</v>
      </c>
      <c r="F40" s="108">
        <v>6.8515999999999994E-2</v>
      </c>
      <c r="G40" s="108">
        <v>6.8318000000000004E-2</v>
      </c>
      <c r="H40" s="108">
        <v>6.8104999999999999E-2</v>
      </c>
      <c r="I40" s="108">
        <v>6.7921999999999996E-2</v>
      </c>
      <c r="J40" s="108">
        <v>6.7761000000000002E-2</v>
      </c>
      <c r="K40" s="108">
        <v>6.7614999999999995E-2</v>
      </c>
      <c r="L40" s="108">
        <v>6.7486000000000004E-2</v>
      </c>
      <c r="M40" s="108">
        <v>6.7377000000000006E-2</v>
      </c>
      <c r="N40" s="108">
        <v>6.7287E-2</v>
      </c>
      <c r="O40" s="108">
        <v>6.7215999999999998E-2</v>
      </c>
      <c r="P40" s="108">
        <v>6.7169000000000006E-2</v>
      </c>
      <c r="Q40" s="108">
        <v>6.7158999999999996E-2</v>
      </c>
      <c r="R40" s="108">
        <v>6.7178000000000002E-2</v>
      </c>
      <c r="S40" s="108">
        <v>6.7228999999999997E-2</v>
      </c>
      <c r="T40" s="108">
        <v>6.7310999999999996E-2</v>
      </c>
      <c r="U40" s="108">
        <v>6.7431000000000005E-2</v>
      </c>
      <c r="V40" s="108">
        <v>6.7596000000000003E-2</v>
      </c>
      <c r="W40" s="108">
        <v>6.7793999999999993E-2</v>
      </c>
      <c r="X40" s="108">
        <v>6.8035999999999999E-2</v>
      </c>
      <c r="Y40" s="108">
        <v>6.8325999999999998E-2</v>
      </c>
      <c r="Z40" s="108">
        <v>6.8666000000000005E-2</v>
      </c>
      <c r="AA40" s="108">
        <v>6.9053000000000003E-2</v>
      </c>
      <c r="AB40" s="108">
        <v>6.9481000000000001E-2</v>
      </c>
      <c r="AC40" s="108">
        <v>6.9903999999999994E-2</v>
      </c>
      <c r="AD40" s="108">
        <v>7.0319000000000007E-2</v>
      </c>
      <c r="AE40" s="108">
        <v>7.0729E-2</v>
      </c>
      <c r="AF40" s="107">
        <v>8.8099999999999995E-4</v>
      </c>
      <c r="AG40" s="119"/>
    </row>
    <row r="41" spans="1:33" ht="12" customHeight="1" x14ac:dyDescent="0.2">
      <c r="A41" s="121" t="s">
        <v>3466</v>
      </c>
      <c r="B41" s="109" t="s">
        <v>3467</v>
      </c>
      <c r="C41" s="108">
        <v>0.22927</v>
      </c>
      <c r="D41" s="108">
        <v>0.21315999999999999</v>
      </c>
      <c r="E41" s="108">
        <v>0.20679400000000001</v>
      </c>
      <c r="F41" s="108">
        <v>0.20512900000000001</v>
      </c>
      <c r="G41" s="108">
        <v>0.20519999999999999</v>
      </c>
      <c r="H41" s="108">
        <v>0.206404</v>
      </c>
      <c r="I41" s="108">
        <v>0.20832999999999999</v>
      </c>
      <c r="J41" s="108">
        <v>0.210226</v>
      </c>
      <c r="K41" s="108">
        <v>0.209704</v>
      </c>
      <c r="L41" s="108">
        <v>0.20916399999999999</v>
      </c>
      <c r="M41" s="108">
        <v>0.20885500000000001</v>
      </c>
      <c r="N41" s="108">
        <v>0.208568</v>
      </c>
      <c r="O41" s="108">
        <v>0.208536</v>
      </c>
      <c r="P41" s="108">
        <v>0.20901600000000001</v>
      </c>
      <c r="Q41" s="108">
        <v>0.20962700000000001</v>
      </c>
      <c r="R41" s="108">
        <v>0.210178</v>
      </c>
      <c r="S41" s="108">
        <v>0.210558</v>
      </c>
      <c r="T41" s="108">
        <v>0.210954</v>
      </c>
      <c r="U41" s="108">
        <v>0.207703</v>
      </c>
      <c r="V41" s="108">
        <v>0.205012</v>
      </c>
      <c r="W41" s="108">
        <v>0.20291100000000001</v>
      </c>
      <c r="X41" s="108">
        <v>0.20146700000000001</v>
      </c>
      <c r="Y41" s="108">
        <v>0.200848</v>
      </c>
      <c r="Z41" s="108">
        <v>0.20064000000000001</v>
      </c>
      <c r="AA41" s="108">
        <v>0.20059199999999999</v>
      </c>
      <c r="AB41" s="108">
        <v>0.20072999999999999</v>
      </c>
      <c r="AC41" s="108">
        <v>0.200991</v>
      </c>
      <c r="AD41" s="108">
        <v>0.20142299999999999</v>
      </c>
      <c r="AE41" s="108">
        <v>0.20205600000000001</v>
      </c>
      <c r="AF41" s="107">
        <v>-4.5030000000000001E-3</v>
      </c>
      <c r="AG41" s="119"/>
    </row>
    <row r="42" spans="1:33" ht="12" customHeight="1" x14ac:dyDescent="0.2">
      <c r="A42" s="121" t="s">
        <v>3468</v>
      </c>
      <c r="B42" s="109" t="s">
        <v>4064</v>
      </c>
      <c r="C42" s="108">
        <v>3.7489000000000001E-2</v>
      </c>
      <c r="D42" s="108">
        <v>3.7812999999999999E-2</v>
      </c>
      <c r="E42" s="108">
        <v>3.8143999999999997E-2</v>
      </c>
      <c r="F42" s="108">
        <v>3.8485999999999999E-2</v>
      </c>
      <c r="G42" s="108">
        <v>3.8827E-2</v>
      </c>
      <c r="H42" s="108">
        <v>3.9168000000000001E-2</v>
      </c>
      <c r="I42" s="108">
        <v>3.9518999999999999E-2</v>
      </c>
      <c r="J42" s="108">
        <v>3.9875000000000001E-2</v>
      </c>
      <c r="K42" s="108">
        <v>4.0245999999999997E-2</v>
      </c>
      <c r="L42" s="108">
        <v>4.0617E-2</v>
      </c>
      <c r="M42" s="108">
        <v>4.0992000000000001E-2</v>
      </c>
      <c r="N42" s="108">
        <v>4.1364999999999999E-2</v>
      </c>
      <c r="O42" s="108">
        <v>4.1732999999999999E-2</v>
      </c>
      <c r="P42" s="108">
        <v>4.2098999999999998E-2</v>
      </c>
      <c r="Q42" s="108">
        <v>4.2465000000000003E-2</v>
      </c>
      <c r="R42" s="108">
        <v>4.2827999999999998E-2</v>
      </c>
      <c r="S42" s="108">
        <v>4.3187000000000003E-2</v>
      </c>
      <c r="T42" s="108">
        <v>4.3541999999999997E-2</v>
      </c>
      <c r="U42" s="108">
        <v>4.3898E-2</v>
      </c>
      <c r="V42" s="108">
        <v>4.4252E-2</v>
      </c>
      <c r="W42" s="108">
        <v>4.4599E-2</v>
      </c>
      <c r="X42" s="108">
        <v>4.4942000000000003E-2</v>
      </c>
      <c r="Y42" s="108">
        <v>4.5282000000000003E-2</v>
      </c>
      <c r="Z42" s="108">
        <v>4.5619E-2</v>
      </c>
      <c r="AA42" s="108">
        <v>4.5952E-2</v>
      </c>
      <c r="AB42" s="108">
        <v>4.6282999999999998E-2</v>
      </c>
      <c r="AC42" s="108">
        <v>4.6611E-2</v>
      </c>
      <c r="AD42" s="108">
        <v>4.6935999999999999E-2</v>
      </c>
      <c r="AE42" s="108">
        <v>4.7258000000000001E-2</v>
      </c>
      <c r="AF42" s="107">
        <v>8.3049999999999999E-3</v>
      </c>
      <c r="AG42" s="119"/>
    </row>
    <row r="43" spans="1:33" ht="12" customHeight="1" x14ac:dyDescent="0.2">
      <c r="A43" s="121" t="s">
        <v>3469</v>
      </c>
      <c r="B43" s="109" t="s">
        <v>4065</v>
      </c>
      <c r="C43" s="108">
        <v>2.7618E-2</v>
      </c>
      <c r="D43" s="108">
        <v>2.8063999999999999E-2</v>
      </c>
      <c r="E43" s="108">
        <v>2.8506E-2</v>
      </c>
      <c r="F43" s="108">
        <v>2.8944999999999999E-2</v>
      </c>
      <c r="G43" s="108">
        <v>2.937E-2</v>
      </c>
      <c r="H43" s="108">
        <v>2.9781999999999999E-2</v>
      </c>
      <c r="I43" s="108">
        <v>3.0232999999999999E-2</v>
      </c>
      <c r="J43" s="108">
        <v>3.0721999999999999E-2</v>
      </c>
      <c r="K43" s="108">
        <v>3.1241999999999999E-2</v>
      </c>
      <c r="L43" s="108">
        <v>3.1796999999999999E-2</v>
      </c>
      <c r="M43" s="108">
        <v>3.2391999999999997E-2</v>
      </c>
      <c r="N43" s="108">
        <v>3.3027000000000001E-2</v>
      </c>
      <c r="O43" s="108">
        <v>3.3702000000000003E-2</v>
      </c>
      <c r="P43" s="108">
        <v>3.4373000000000001E-2</v>
      </c>
      <c r="Q43" s="108">
        <v>3.5042999999999998E-2</v>
      </c>
      <c r="R43" s="108">
        <v>3.5709999999999999E-2</v>
      </c>
      <c r="S43" s="108">
        <v>3.6374999999999998E-2</v>
      </c>
      <c r="T43" s="108">
        <v>3.7035999999999999E-2</v>
      </c>
      <c r="U43" s="108">
        <v>3.7698000000000002E-2</v>
      </c>
      <c r="V43" s="108">
        <v>3.8358999999999997E-2</v>
      </c>
      <c r="W43" s="108">
        <v>3.9015000000000001E-2</v>
      </c>
      <c r="X43" s="108">
        <v>3.9667000000000001E-2</v>
      </c>
      <c r="Y43" s="108">
        <v>4.0315999999999998E-2</v>
      </c>
      <c r="Z43" s="108">
        <v>4.0961999999999998E-2</v>
      </c>
      <c r="AA43" s="108">
        <v>4.1605000000000003E-2</v>
      </c>
      <c r="AB43" s="108">
        <v>4.2244999999999998E-2</v>
      </c>
      <c r="AC43" s="108">
        <v>4.2882000000000003E-2</v>
      </c>
      <c r="AD43" s="108">
        <v>4.3513999999999997E-2</v>
      </c>
      <c r="AE43" s="108">
        <v>4.4143000000000002E-2</v>
      </c>
      <c r="AF43" s="107">
        <v>1.6889999999999999E-2</v>
      </c>
      <c r="AG43" s="119"/>
    </row>
    <row r="44" spans="1:33" ht="12" customHeight="1" x14ac:dyDescent="0.2">
      <c r="A44" s="121" t="s">
        <v>3470</v>
      </c>
      <c r="B44" s="109" t="s">
        <v>4066</v>
      </c>
      <c r="C44" s="108">
        <v>0.18509200000000001</v>
      </c>
      <c r="D44" s="108">
        <v>0.181559</v>
      </c>
      <c r="E44" s="108">
        <v>0.178365</v>
      </c>
      <c r="F44" s="108">
        <v>0.17569199999999999</v>
      </c>
      <c r="G44" s="108">
        <v>0.17295099999999999</v>
      </c>
      <c r="H44" s="108">
        <v>0.17014299999999999</v>
      </c>
      <c r="I44" s="108">
        <v>0.16719800000000001</v>
      </c>
      <c r="J44" s="108">
        <v>0.16413900000000001</v>
      </c>
      <c r="K44" s="108">
        <v>0.16098699999999999</v>
      </c>
      <c r="L44" s="108">
        <v>0.15786700000000001</v>
      </c>
      <c r="M44" s="108">
        <v>0.154866</v>
      </c>
      <c r="N44" s="108">
        <v>0.151867</v>
      </c>
      <c r="O44" s="108">
        <v>0.14899799999999999</v>
      </c>
      <c r="P44" s="108">
        <v>0.14658499999999999</v>
      </c>
      <c r="Q44" s="108">
        <v>0.14447299999999999</v>
      </c>
      <c r="R44" s="108">
        <v>0.142566</v>
      </c>
      <c r="S44" s="108">
        <v>0.14076</v>
      </c>
      <c r="T44" s="108">
        <v>0.13918900000000001</v>
      </c>
      <c r="U44" s="108">
        <v>0.13791</v>
      </c>
      <c r="V44" s="108">
        <v>0.136911</v>
      </c>
      <c r="W44" s="108">
        <v>0.13620699999999999</v>
      </c>
      <c r="X44" s="108">
        <v>0.13575499999999999</v>
      </c>
      <c r="Y44" s="108">
        <v>0.13553699999999999</v>
      </c>
      <c r="Z44" s="108">
        <v>0.13555200000000001</v>
      </c>
      <c r="AA44" s="108">
        <v>0.13580200000000001</v>
      </c>
      <c r="AB44" s="108">
        <v>0.136265</v>
      </c>
      <c r="AC44" s="108">
        <v>0.13685</v>
      </c>
      <c r="AD44" s="108">
        <v>0.13759299999999999</v>
      </c>
      <c r="AE44" s="108">
        <v>0.13852700000000001</v>
      </c>
      <c r="AF44" s="107">
        <v>-1.0296E-2</v>
      </c>
      <c r="AG44" s="119"/>
    </row>
    <row r="45" spans="1:33" ht="12" customHeight="1" x14ac:dyDescent="0.2">
      <c r="A45" s="121" t="s">
        <v>3471</v>
      </c>
      <c r="B45" s="109" t="s">
        <v>4067</v>
      </c>
      <c r="C45" s="108">
        <v>0.120106</v>
      </c>
      <c r="D45" s="108">
        <v>0.118562</v>
      </c>
      <c r="E45" s="108">
        <v>0.11693099999999999</v>
      </c>
      <c r="F45" s="108">
        <v>0.11536299999999999</v>
      </c>
      <c r="G45" s="108">
        <v>0.113493</v>
      </c>
      <c r="H45" s="108">
        <v>0.111328</v>
      </c>
      <c r="I45" s="108">
        <v>0.108857</v>
      </c>
      <c r="J45" s="108">
        <v>0.106117</v>
      </c>
      <c r="K45" s="108">
        <v>0.103168</v>
      </c>
      <c r="L45" s="108">
        <v>0.100088</v>
      </c>
      <c r="M45" s="108">
        <v>9.6979999999999997E-2</v>
      </c>
      <c r="N45" s="108">
        <v>9.3785999999999994E-2</v>
      </c>
      <c r="O45" s="108">
        <v>9.0609999999999996E-2</v>
      </c>
      <c r="P45" s="108">
        <v>8.7647000000000003E-2</v>
      </c>
      <c r="Q45" s="108">
        <v>8.4848000000000007E-2</v>
      </c>
      <c r="R45" s="108">
        <v>8.2132999999999998E-2</v>
      </c>
      <c r="S45" s="108">
        <v>7.9492999999999994E-2</v>
      </c>
      <c r="T45" s="108">
        <v>7.7007999999999993E-2</v>
      </c>
      <c r="U45" s="108">
        <v>7.4726000000000001E-2</v>
      </c>
      <c r="V45" s="108">
        <v>7.2651999999999994E-2</v>
      </c>
      <c r="W45" s="108">
        <v>7.0824999999999999E-2</v>
      </c>
      <c r="X45" s="108">
        <v>6.9226999999999997E-2</v>
      </c>
      <c r="Y45" s="108">
        <v>6.7875000000000005E-2</v>
      </c>
      <c r="Z45" s="108">
        <v>6.6753000000000007E-2</v>
      </c>
      <c r="AA45" s="108">
        <v>6.5956000000000001E-2</v>
      </c>
      <c r="AB45" s="108">
        <v>6.5417000000000003E-2</v>
      </c>
      <c r="AC45" s="108">
        <v>6.5087000000000006E-2</v>
      </c>
      <c r="AD45" s="108">
        <v>6.4992999999999995E-2</v>
      </c>
      <c r="AE45" s="108">
        <v>6.5106999999999998E-2</v>
      </c>
      <c r="AF45" s="107">
        <v>-2.1631999999999998E-2</v>
      </c>
      <c r="AG45" s="119"/>
    </row>
    <row r="46" spans="1:33" ht="12" customHeight="1" x14ac:dyDescent="0.2">
      <c r="A46" s="121" t="s">
        <v>3472</v>
      </c>
      <c r="B46" s="109" t="s">
        <v>3473</v>
      </c>
      <c r="C46" s="108">
        <v>8.9175000000000004E-2</v>
      </c>
      <c r="D46" s="108">
        <v>8.8249999999999995E-2</v>
      </c>
      <c r="E46" s="108">
        <v>7.9128000000000004E-2</v>
      </c>
      <c r="F46" s="108">
        <v>8.0093999999999999E-2</v>
      </c>
      <c r="G46" s="108">
        <v>8.0979999999999996E-2</v>
      </c>
      <c r="H46" s="108">
        <v>8.1729999999999997E-2</v>
      </c>
      <c r="I46" s="108">
        <v>8.2280000000000006E-2</v>
      </c>
      <c r="J46" s="108">
        <v>8.2540000000000002E-2</v>
      </c>
      <c r="K46" s="108">
        <v>8.2561999999999997E-2</v>
      </c>
      <c r="L46" s="108">
        <v>8.2343E-2</v>
      </c>
      <c r="M46" s="108">
        <v>8.1923999999999997E-2</v>
      </c>
      <c r="N46" s="108">
        <v>8.1309000000000006E-2</v>
      </c>
      <c r="O46" s="108">
        <v>8.0431000000000002E-2</v>
      </c>
      <c r="P46" s="108">
        <v>7.9390000000000002E-2</v>
      </c>
      <c r="Q46" s="108">
        <v>7.8254000000000004E-2</v>
      </c>
      <c r="R46" s="108">
        <v>7.7045000000000002E-2</v>
      </c>
      <c r="S46" s="108">
        <v>7.5693999999999997E-2</v>
      </c>
      <c r="T46" s="108">
        <v>7.4348999999999998E-2</v>
      </c>
      <c r="U46" s="108">
        <v>7.3050000000000004E-2</v>
      </c>
      <c r="V46" s="108">
        <v>7.1817000000000006E-2</v>
      </c>
      <c r="W46" s="108">
        <v>7.0639999999999994E-2</v>
      </c>
      <c r="X46" s="108">
        <v>6.9587999999999997E-2</v>
      </c>
      <c r="Y46" s="108">
        <v>6.8662000000000001E-2</v>
      </c>
      <c r="Z46" s="108">
        <v>6.7822999999999994E-2</v>
      </c>
      <c r="AA46" s="108">
        <v>6.7005999999999996E-2</v>
      </c>
      <c r="AB46" s="108">
        <v>6.6321000000000005E-2</v>
      </c>
      <c r="AC46" s="108">
        <v>6.5775E-2</v>
      </c>
      <c r="AD46" s="108">
        <v>6.5343999999999999E-2</v>
      </c>
      <c r="AE46" s="108">
        <v>6.4996999999999999E-2</v>
      </c>
      <c r="AF46" s="107">
        <v>-1.1231E-2</v>
      </c>
      <c r="AG46" s="119"/>
    </row>
    <row r="47" spans="1:33" ht="12" customHeight="1" x14ac:dyDescent="0.2">
      <c r="A47" s="121" t="s">
        <v>3474</v>
      </c>
      <c r="B47" s="109" t="s">
        <v>3485</v>
      </c>
      <c r="C47" s="108">
        <v>1.7289920000000001</v>
      </c>
      <c r="D47" s="108">
        <v>1.778594</v>
      </c>
      <c r="E47" s="108">
        <v>1.805526</v>
      </c>
      <c r="F47" s="108">
        <v>1.8416680000000001</v>
      </c>
      <c r="G47" s="108">
        <v>1.877618</v>
      </c>
      <c r="H47" s="108">
        <v>1.9181360000000001</v>
      </c>
      <c r="I47" s="108">
        <v>1.9534260000000001</v>
      </c>
      <c r="J47" s="108">
        <v>1.984526</v>
      </c>
      <c r="K47" s="108">
        <v>2.015298</v>
      </c>
      <c r="L47" s="108">
        <v>2.045995</v>
      </c>
      <c r="M47" s="108">
        <v>2.0771999999999999</v>
      </c>
      <c r="N47" s="108">
        <v>2.1083090000000002</v>
      </c>
      <c r="O47" s="108">
        <v>2.1370680000000002</v>
      </c>
      <c r="P47" s="108">
        <v>2.1696040000000001</v>
      </c>
      <c r="Q47" s="108">
        <v>2.2045029999999999</v>
      </c>
      <c r="R47" s="108">
        <v>2.2416749999999999</v>
      </c>
      <c r="S47" s="108">
        <v>2.277666</v>
      </c>
      <c r="T47" s="108">
        <v>2.3144999999999998</v>
      </c>
      <c r="U47" s="108">
        <v>2.3536220000000001</v>
      </c>
      <c r="V47" s="108">
        <v>2.393605</v>
      </c>
      <c r="W47" s="108">
        <v>2.4362240000000002</v>
      </c>
      <c r="X47" s="108">
        <v>2.4803709999999999</v>
      </c>
      <c r="Y47" s="108">
        <v>2.5261019999999998</v>
      </c>
      <c r="Z47" s="108">
        <v>2.5735540000000001</v>
      </c>
      <c r="AA47" s="108">
        <v>2.6229239999999998</v>
      </c>
      <c r="AB47" s="108">
        <v>2.6745640000000002</v>
      </c>
      <c r="AC47" s="108">
        <v>2.727255</v>
      </c>
      <c r="AD47" s="108">
        <v>2.7817340000000002</v>
      </c>
      <c r="AE47" s="108">
        <v>2.8402690000000002</v>
      </c>
      <c r="AF47" s="107">
        <v>1.7885000000000002E-2</v>
      </c>
      <c r="AG47" s="119"/>
    </row>
    <row r="48" spans="1:33" ht="12" customHeight="1" x14ac:dyDescent="0.2">
      <c r="A48" s="121" t="s">
        <v>3476</v>
      </c>
      <c r="B48" s="106" t="s">
        <v>4068</v>
      </c>
      <c r="C48" s="105">
        <v>5.2596420000000004</v>
      </c>
      <c r="D48" s="105">
        <v>5.1701290000000002</v>
      </c>
      <c r="E48" s="105">
        <v>5.2504400000000002</v>
      </c>
      <c r="F48" s="105">
        <v>5.3072759999999999</v>
      </c>
      <c r="G48" s="105">
        <v>5.3626420000000001</v>
      </c>
      <c r="H48" s="105">
        <v>5.4222320000000002</v>
      </c>
      <c r="I48" s="105">
        <v>5.4743199999999996</v>
      </c>
      <c r="J48" s="105">
        <v>5.5182950000000002</v>
      </c>
      <c r="K48" s="105">
        <v>5.5540880000000001</v>
      </c>
      <c r="L48" s="105">
        <v>5.5871940000000002</v>
      </c>
      <c r="M48" s="105">
        <v>5.6225040000000002</v>
      </c>
      <c r="N48" s="105">
        <v>5.6592840000000004</v>
      </c>
      <c r="O48" s="105">
        <v>5.694947</v>
      </c>
      <c r="P48" s="105">
        <v>5.742076</v>
      </c>
      <c r="Q48" s="105">
        <v>5.7953429999999999</v>
      </c>
      <c r="R48" s="105">
        <v>5.8523889999999996</v>
      </c>
      <c r="S48" s="105">
        <v>5.9070590000000003</v>
      </c>
      <c r="T48" s="105">
        <v>5.9634539999999996</v>
      </c>
      <c r="U48" s="105">
        <v>6.0202999999999998</v>
      </c>
      <c r="V48" s="105">
        <v>6.0802500000000004</v>
      </c>
      <c r="W48" s="105">
        <v>6.1456559999999998</v>
      </c>
      <c r="X48" s="105">
        <v>6.2151889999999996</v>
      </c>
      <c r="Y48" s="105">
        <v>6.2886449999999998</v>
      </c>
      <c r="Z48" s="105">
        <v>6.3656980000000001</v>
      </c>
      <c r="AA48" s="105">
        <v>6.4482220000000003</v>
      </c>
      <c r="AB48" s="105">
        <v>6.5356100000000001</v>
      </c>
      <c r="AC48" s="105">
        <v>6.6252180000000003</v>
      </c>
      <c r="AD48" s="105">
        <v>6.7176070000000001</v>
      </c>
      <c r="AE48" s="105">
        <v>6.816999</v>
      </c>
      <c r="AF48" s="104">
        <v>9.306E-3</v>
      </c>
      <c r="AG48" s="119"/>
    </row>
    <row r="49" spans="1:33" ht="12" customHeight="1" x14ac:dyDescent="0.2">
      <c r="A49" s="121" t="s">
        <v>4069</v>
      </c>
      <c r="B49" s="109" t="s">
        <v>8409</v>
      </c>
      <c r="C49" s="108">
        <v>0.112023</v>
      </c>
      <c r="D49" s="108">
        <v>0.123458</v>
      </c>
      <c r="E49" s="108">
        <v>0.13652900000000001</v>
      </c>
      <c r="F49" s="108">
        <v>0.14977699999999999</v>
      </c>
      <c r="G49" s="108">
        <v>0.16300899999999999</v>
      </c>
      <c r="H49" s="108">
        <v>0.17658499999999999</v>
      </c>
      <c r="I49" s="108">
        <v>0.19053</v>
      </c>
      <c r="J49" s="108">
        <v>0.20494499999999999</v>
      </c>
      <c r="K49" s="108">
        <v>0.21981999999999999</v>
      </c>
      <c r="L49" s="108">
        <v>0.23524600000000001</v>
      </c>
      <c r="M49" s="108">
        <v>0.25148999999999999</v>
      </c>
      <c r="N49" s="108">
        <v>0.26793699999999998</v>
      </c>
      <c r="O49" s="108">
        <v>0.28465000000000001</v>
      </c>
      <c r="P49" s="108">
        <v>0.29947400000000002</v>
      </c>
      <c r="Q49" s="108">
        <v>0.31491799999999998</v>
      </c>
      <c r="R49" s="108">
        <v>0.33096799999999998</v>
      </c>
      <c r="S49" s="108">
        <v>0.34801199999999999</v>
      </c>
      <c r="T49" s="108">
        <v>0.36618699999999998</v>
      </c>
      <c r="U49" s="108">
        <v>0.38540000000000002</v>
      </c>
      <c r="V49" s="108">
        <v>0.40570899999999999</v>
      </c>
      <c r="W49" s="108">
        <v>0.427124</v>
      </c>
      <c r="X49" s="108">
        <v>0.44966</v>
      </c>
      <c r="Y49" s="108">
        <v>0.47307100000000002</v>
      </c>
      <c r="Z49" s="108">
        <v>0.49757400000000002</v>
      </c>
      <c r="AA49" s="108">
        <v>0.52299700000000005</v>
      </c>
      <c r="AB49" s="108">
        <v>0.54935500000000004</v>
      </c>
      <c r="AC49" s="108">
        <v>0.57694599999999996</v>
      </c>
      <c r="AD49" s="108">
        <v>0.60526800000000003</v>
      </c>
      <c r="AE49" s="108">
        <v>0.63452399999999998</v>
      </c>
      <c r="AF49" s="107">
        <v>6.3893000000000005E-2</v>
      </c>
      <c r="AG49" s="119"/>
    </row>
    <row r="50" spans="1:33" ht="15" customHeight="1" x14ac:dyDescent="0.2">
      <c r="A50" s="121" t="s">
        <v>4070</v>
      </c>
      <c r="B50" s="106" t="s">
        <v>4071</v>
      </c>
      <c r="C50" s="105">
        <v>5.1476179999999996</v>
      </c>
      <c r="D50" s="105">
        <v>5.0466709999999999</v>
      </c>
      <c r="E50" s="105">
        <v>5.1139109999999999</v>
      </c>
      <c r="F50" s="105">
        <v>5.1574989999999996</v>
      </c>
      <c r="G50" s="105">
        <v>5.1996339999999996</v>
      </c>
      <c r="H50" s="105">
        <v>5.2456469999999999</v>
      </c>
      <c r="I50" s="105">
        <v>5.2837899999999998</v>
      </c>
      <c r="J50" s="105">
        <v>5.3133499999999998</v>
      </c>
      <c r="K50" s="105">
        <v>5.3342679999999998</v>
      </c>
      <c r="L50" s="105">
        <v>5.3519490000000003</v>
      </c>
      <c r="M50" s="105">
        <v>5.3710139999999997</v>
      </c>
      <c r="N50" s="105">
        <v>5.3913460000000004</v>
      </c>
      <c r="O50" s="105">
        <v>5.4102969999999999</v>
      </c>
      <c r="P50" s="105">
        <v>5.4426019999999999</v>
      </c>
      <c r="Q50" s="105">
        <v>5.4804250000000003</v>
      </c>
      <c r="R50" s="105">
        <v>5.5214210000000001</v>
      </c>
      <c r="S50" s="105">
        <v>5.5590469999999996</v>
      </c>
      <c r="T50" s="105">
        <v>5.5972670000000004</v>
      </c>
      <c r="U50" s="105">
        <v>5.6349</v>
      </c>
      <c r="V50" s="105">
        <v>5.6745409999999996</v>
      </c>
      <c r="W50" s="105">
        <v>5.7185319999999997</v>
      </c>
      <c r="X50" s="105">
        <v>5.7655289999999999</v>
      </c>
      <c r="Y50" s="105">
        <v>5.8155739999999998</v>
      </c>
      <c r="Z50" s="105">
        <v>5.8681239999999999</v>
      </c>
      <c r="AA50" s="105">
        <v>5.9252250000000002</v>
      </c>
      <c r="AB50" s="105">
        <v>5.9862549999999999</v>
      </c>
      <c r="AC50" s="105">
        <v>6.0482719999999999</v>
      </c>
      <c r="AD50" s="105">
        <v>6.1123390000000004</v>
      </c>
      <c r="AE50" s="105">
        <v>6.1824750000000002</v>
      </c>
      <c r="AF50" s="104">
        <v>6.5640000000000004E-3</v>
      </c>
      <c r="AG50" s="119"/>
    </row>
    <row r="51" spans="1:33" ht="15" customHeight="1" x14ac:dyDescent="0.2">
      <c r="B51" s="119"/>
      <c r="C51" s="119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</row>
    <row r="52" spans="1:33" ht="15" customHeight="1" x14ac:dyDescent="0.2">
      <c r="B52" s="106" t="s">
        <v>3478</v>
      </c>
      <c r="C52" s="119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</row>
    <row r="53" spans="1:33" ht="15" customHeight="1" x14ac:dyDescent="0.2">
      <c r="A53" s="121" t="s">
        <v>3479</v>
      </c>
      <c r="B53" s="109" t="s">
        <v>3453</v>
      </c>
      <c r="C53" s="108">
        <v>3.7369300000000001</v>
      </c>
      <c r="D53" s="108">
        <v>3.7861340000000001</v>
      </c>
      <c r="E53" s="108">
        <v>3.5242059999999999</v>
      </c>
      <c r="F53" s="108">
        <v>3.5347719999999998</v>
      </c>
      <c r="G53" s="108">
        <v>3.5407920000000002</v>
      </c>
      <c r="H53" s="108">
        <v>3.5382799999999999</v>
      </c>
      <c r="I53" s="108">
        <v>3.5293040000000002</v>
      </c>
      <c r="J53" s="108">
        <v>3.510945</v>
      </c>
      <c r="K53" s="108">
        <v>3.4878969999999998</v>
      </c>
      <c r="L53" s="108">
        <v>3.4622350000000002</v>
      </c>
      <c r="M53" s="108">
        <v>3.4365359999999998</v>
      </c>
      <c r="N53" s="108">
        <v>3.41919</v>
      </c>
      <c r="O53" s="108">
        <v>3.3989539999999998</v>
      </c>
      <c r="P53" s="108">
        <v>3.379413</v>
      </c>
      <c r="Q53" s="108">
        <v>3.362053</v>
      </c>
      <c r="R53" s="108">
        <v>3.3461120000000002</v>
      </c>
      <c r="S53" s="108">
        <v>3.3294380000000001</v>
      </c>
      <c r="T53" s="108">
        <v>3.3147989999999998</v>
      </c>
      <c r="U53" s="108">
        <v>3.3015089999999998</v>
      </c>
      <c r="V53" s="108">
        <v>3.2886820000000001</v>
      </c>
      <c r="W53" s="108">
        <v>3.2766220000000001</v>
      </c>
      <c r="X53" s="108">
        <v>3.2663669999999998</v>
      </c>
      <c r="Y53" s="108">
        <v>3.2576480000000001</v>
      </c>
      <c r="Z53" s="108">
        <v>3.2478159999999998</v>
      </c>
      <c r="AA53" s="108">
        <v>3.2346270000000001</v>
      </c>
      <c r="AB53" s="108">
        <v>3.2227749999999999</v>
      </c>
      <c r="AC53" s="108">
        <v>3.212637</v>
      </c>
      <c r="AD53" s="108">
        <v>3.2025510000000001</v>
      </c>
      <c r="AE53" s="108">
        <v>3.191122</v>
      </c>
      <c r="AF53" s="107">
        <v>-5.6230000000000004E-3</v>
      </c>
      <c r="AG53" s="119"/>
    </row>
    <row r="54" spans="1:33" ht="15" customHeight="1" x14ac:dyDescent="0.2">
      <c r="A54" s="121" t="s">
        <v>3480</v>
      </c>
      <c r="B54" s="109" t="s">
        <v>3455</v>
      </c>
      <c r="C54" s="108">
        <v>5.8888000000000003E-2</v>
      </c>
      <c r="D54" s="108">
        <v>5.0529999999999999E-2</v>
      </c>
      <c r="E54" s="108">
        <v>5.9461E-2</v>
      </c>
      <c r="F54" s="108">
        <v>5.9824000000000002E-2</v>
      </c>
      <c r="G54" s="108">
        <v>6.0086000000000001E-2</v>
      </c>
      <c r="H54" s="108">
        <v>6.0236999999999999E-2</v>
      </c>
      <c r="I54" s="108">
        <v>6.0283000000000003E-2</v>
      </c>
      <c r="J54" s="108">
        <v>6.0234999999999997E-2</v>
      </c>
      <c r="K54" s="108">
        <v>6.0099E-2</v>
      </c>
      <c r="L54" s="108">
        <v>5.9889999999999999E-2</v>
      </c>
      <c r="M54" s="108">
        <v>5.9665999999999997E-2</v>
      </c>
      <c r="N54" s="108">
        <v>5.9420000000000001E-2</v>
      </c>
      <c r="O54" s="108">
        <v>5.9214999999999997E-2</v>
      </c>
      <c r="P54" s="108">
        <v>5.9098999999999999E-2</v>
      </c>
      <c r="Q54" s="108">
        <v>5.9116000000000002E-2</v>
      </c>
      <c r="R54" s="108">
        <v>5.9265999999999999E-2</v>
      </c>
      <c r="S54" s="108">
        <v>5.9430999999999998E-2</v>
      </c>
      <c r="T54" s="108">
        <v>5.9636000000000002E-2</v>
      </c>
      <c r="U54" s="108">
        <v>5.9840999999999998E-2</v>
      </c>
      <c r="V54" s="108">
        <v>6.0023E-2</v>
      </c>
      <c r="W54" s="108">
        <v>6.0231E-2</v>
      </c>
      <c r="X54" s="108">
        <v>6.0454000000000001E-2</v>
      </c>
      <c r="Y54" s="108">
        <v>6.0706000000000003E-2</v>
      </c>
      <c r="Z54" s="108">
        <v>6.0935999999999997E-2</v>
      </c>
      <c r="AA54" s="108">
        <v>6.1136999999999997E-2</v>
      </c>
      <c r="AB54" s="108">
        <v>6.1339999999999999E-2</v>
      </c>
      <c r="AC54" s="108">
        <v>6.1596999999999999E-2</v>
      </c>
      <c r="AD54" s="108">
        <v>6.1870000000000001E-2</v>
      </c>
      <c r="AE54" s="108">
        <v>6.2121999999999997E-2</v>
      </c>
      <c r="AF54" s="107">
        <v>1.9109999999999999E-3</v>
      </c>
      <c r="AG54" s="119"/>
    </row>
    <row r="55" spans="1:33" ht="15" customHeight="1" x14ac:dyDescent="0.2">
      <c r="A55" s="121" t="s">
        <v>3481</v>
      </c>
      <c r="B55" s="109" t="s">
        <v>3457</v>
      </c>
      <c r="C55" s="108">
        <v>0.98298799999999997</v>
      </c>
      <c r="D55" s="108">
        <v>0.980209</v>
      </c>
      <c r="E55" s="108">
        <v>0.98977099999999996</v>
      </c>
      <c r="F55" s="108">
        <v>1.0055149999999999</v>
      </c>
      <c r="G55" s="108">
        <v>1.0222389999999999</v>
      </c>
      <c r="H55" s="108">
        <v>1.038243</v>
      </c>
      <c r="I55" s="108">
        <v>1.0537510000000001</v>
      </c>
      <c r="J55" s="108">
        <v>1.066705</v>
      </c>
      <c r="K55" s="108">
        <v>1.078192</v>
      </c>
      <c r="L55" s="108">
        <v>1.087593</v>
      </c>
      <c r="M55" s="108">
        <v>1.096298</v>
      </c>
      <c r="N55" s="108">
        <v>1.1049169999999999</v>
      </c>
      <c r="O55" s="108">
        <v>1.1131009999999999</v>
      </c>
      <c r="P55" s="108">
        <v>1.121259</v>
      </c>
      <c r="Q55" s="108">
        <v>1.1294930000000001</v>
      </c>
      <c r="R55" s="108">
        <v>1.13727</v>
      </c>
      <c r="S55" s="108">
        <v>1.1440520000000001</v>
      </c>
      <c r="T55" s="108">
        <v>1.1511439999999999</v>
      </c>
      <c r="U55" s="108">
        <v>1.158029</v>
      </c>
      <c r="V55" s="108">
        <v>1.1645909999999999</v>
      </c>
      <c r="W55" s="108">
        <v>1.1712849999999999</v>
      </c>
      <c r="X55" s="108">
        <v>1.178668</v>
      </c>
      <c r="Y55" s="108">
        <v>1.186804</v>
      </c>
      <c r="Z55" s="108">
        <v>1.1945509999999999</v>
      </c>
      <c r="AA55" s="108">
        <v>1.1994590000000001</v>
      </c>
      <c r="AB55" s="108">
        <v>1.205508</v>
      </c>
      <c r="AC55" s="108">
        <v>1.2130890000000001</v>
      </c>
      <c r="AD55" s="108">
        <v>1.221263</v>
      </c>
      <c r="AE55" s="108">
        <v>1.2289669999999999</v>
      </c>
      <c r="AF55" s="107">
        <v>8.0079999999999995E-3</v>
      </c>
      <c r="AG55" s="119"/>
    </row>
    <row r="56" spans="1:33" ht="15" customHeight="1" x14ac:dyDescent="0.2">
      <c r="A56" s="121" t="s">
        <v>3482</v>
      </c>
      <c r="B56" s="109" t="s">
        <v>3461</v>
      </c>
      <c r="C56" s="108">
        <v>0.10353900000000001</v>
      </c>
      <c r="D56" s="108">
        <v>0.10372099999999999</v>
      </c>
      <c r="E56" s="108">
        <v>0.10392999999999999</v>
      </c>
      <c r="F56" s="108">
        <v>0.104173</v>
      </c>
      <c r="G56" s="108">
        <v>0.104412</v>
      </c>
      <c r="H56" s="108">
        <v>0.10465000000000001</v>
      </c>
      <c r="I56" s="108">
        <v>0.10492</v>
      </c>
      <c r="J56" s="108">
        <v>0.105265</v>
      </c>
      <c r="K56" s="108">
        <v>0.10567799999999999</v>
      </c>
      <c r="L56" s="108">
        <v>0.10617600000000001</v>
      </c>
      <c r="M56" s="108">
        <v>0.10677300000000001</v>
      </c>
      <c r="N56" s="108">
        <v>0.107469</v>
      </c>
      <c r="O56" s="108">
        <v>0.108208</v>
      </c>
      <c r="P56" s="108">
        <v>0.109004</v>
      </c>
      <c r="Q56" s="108">
        <v>0.10985200000000001</v>
      </c>
      <c r="R56" s="108">
        <v>0.11074299999999999</v>
      </c>
      <c r="S56" s="108">
        <v>0.111655</v>
      </c>
      <c r="T56" s="108">
        <v>0.11258700000000001</v>
      </c>
      <c r="U56" s="108">
        <v>0.113552</v>
      </c>
      <c r="V56" s="108">
        <v>0.11454499999999999</v>
      </c>
      <c r="W56" s="108">
        <v>0.11555799999999999</v>
      </c>
      <c r="X56" s="108">
        <v>0.116595</v>
      </c>
      <c r="Y56" s="108">
        <v>0.117656</v>
      </c>
      <c r="Z56" s="108">
        <v>0.11873599999999999</v>
      </c>
      <c r="AA56" s="108">
        <v>0.119822</v>
      </c>
      <c r="AB56" s="108">
        <v>0.120911</v>
      </c>
      <c r="AC56" s="108">
        <v>0.121992</v>
      </c>
      <c r="AD56" s="108">
        <v>0.123053</v>
      </c>
      <c r="AE56" s="108">
        <v>0.12409000000000001</v>
      </c>
      <c r="AF56" s="107">
        <v>6.4869999999999997E-3</v>
      </c>
      <c r="AG56" s="119"/>
    </row>
    <row r="57" spans="1:33" ht="15" customHeight="1" x14ac:dyDescent="0.2">
      <c r="A57" s="121" t="s">
        <v>3483</v>
      </c>
      <c r="B57" s="109" t="s">
        <v>3463</v>
      </c>
      <c r="C57" s="108">
        <v>3.9712999999999998E-2</v>
      </c>
      <c r="D57" s="108">
        <v>4.0030999999999997E-2</v>
      </c>
      <c r="E57" s="108">
        <v>4.0827000000000002E-2</v>
      </c>
      <c r="F57" s="108">
        <v>4.1871999999999999E-2</v>
      </c>
      <c r="G57" s="108">
        <v>4.2965000000000003E-2</v>
      </c>
      <c r="H57" s="108">
        <v>4.4041999999999998E-2</v>
      </c>
      <c r="I57" s="108">
        <v>4.5060000000000003E-2</v>
      </c>
      <c r="J57" s="108">
        <v>4.5927000000000003E-2</v>
      </c>
      <c r="K57" s="108">
        <v>4.6698000000000003E-2</v>
      </c>
      <c r="L57" s="108">
        <v>4.7412999999999997E-2</v>
      </c>
      <c r="M57" s="108">
        <v>4.8115999999999999E-2</v>
      </c>
      <c r="N57" s="108">
        <v>4.879E-2</v>
      </c>
      <c r="O57" s="108">
        <v>4.9444000000000002E-2</v>
      </c>
      <c r="P57" s="108">
        <v>5.008E-2</v>
      </c>
      <c r="Q57" s="108">
        <v>5.0721000000000002E-2</v>
      </c>
      <c r="R57" s="108">
        <v>5.1386000000000001E-2</v>
      </c>
      <c r="S57" s="108">
        <v>5.2047999999999997E-2</v>
      </c>
      <c r="T57" s="108">
        <v>5.2755000000000003E-2</v>
      </c>
      <c r="U57" s="108">
        <v>5.3475000000000002E-2</v>
      </c>
      <c r="V57" s="108">
        <v>5.4198000000000003E-2</v>
      </c>
      <c r="W57" s="108">
        <v>5.4938000000000001E-2</v>
      </c>
      <c r="X57" s="108">
        <v>5.5710999999999997E-2</v>
      </c>
      <c r="Y57" s="108">
        <v>5.6512E-2</v>
      </c>
      <c r="Z57" s="108">
        <v>5.7282E-2</v>
      </c>
      <c r="AA57" s="108">
        <v>5.7895000000000002E-2</v>
      </c>
      <c r="AB57" s="108">
        <v>5.8550999999999999E-2</v>
      </c>
      <c r="AC57" s="108">
        <v>5.9274E-2</v>
      </c>
      <c r="AD57" s="108">
        <v>6.0025000000000002E-2</v>
      </c>
      <c r="AE57" s="108">
        <v>6.0749999999999998E-2</v>
      </c>
      <c r="AF57" s="107">
        <v>1.5298000000000001E-2</v>
      </c>
      <c r="AG57" s="119"/>
    </row>
    <row r="58" spans="1:33" ht="15" customHeight="1" x14ac:dyDescent="0.2">
      <c r="A58" s="121" t="s">
        <v>3484</v>
      </c>
      <c r="B58" s="109" t="s">
        <v>3634</v>
      </c>
      <c r="C58" s="108">
        <v>0.22733500000000001</v>
      </c>
      <c r="D58" s="108">
        <v>0.225826</v>
      </c>
      <c r="E58" s="108">
        <v>0.22627800000000001</v>
      </c>
      <c r="F58" s="108">
        <v>0.22780500000000001</v>
      </c>
      <c r="G58" s="108">
        <v>0.22943</v>
      </c>
      <c r="H58" s="108">
        <v>0.23081199999999999</v>
      </c>
      <c r="I58" s="108">
        <v>0.23187099999999999</v>
      </c>
      <c r="J58" s="108">
        <v>0.23214099999999999</v>
      </c>
      <c r="K58" s="108">
        <v>0.23191100000000001</v>
      </c>
      <c r="L58" s="108">
        <v>0.23139599999999999</v>
      </c>
      <c r="M58" s="108">
        <v>0.23083100000000001</v>
      </c>
      <c r="N58" s="108">
        <v>0.23017299999999999</v>
      </c>
      <c r="O58" s="108">
        <v>0.22950300000000001</v>
      </c>
      <c r="P58" s="108">
        <v>0.22885800000000001</v>
      </c>
      <c r="Q58" s="108">
        <v>0.22833500000000001</v>
      </c>
      <c r="R58" s="108">
        <v>0.22784299999999999</v>
      </c>
      <c r="S58" s="108">
        <v>0.227266</v>
      </c>
      <c r="T58" s="108">
        <v>0.22681899999999999</v>
      </c>
      <c r="U58" s="108">
        <v>0.226353</v>
      </c>
      <c r="V58" s="108">
        <v>0.225855</v>
      </c>
      <c r="W58" s="108">
        <v>0.225413</v>
      </c>
      <c r="X58" s="108">
        <v>0.22509299999999999</v>
      </c>
      <c r="Y58" s="108">
        <v>0.22487799999999999</v>
      </c>
      <c r="Z58" s="108">
        <v>0.22455700000000001</v>
      </c>
      <c r="AA58" s="108">
        <v>0.22354599999999999</v>
      </c>
      <c r="AB58" s="108">
        <v>0.222772</v>
      </c>
      <c r="AC58" s="108">
        <v>0.22233800000000001</v>
      </c>
      <c r="AD58" s="108">
        <v>0.22208800000000001</v>
      </c>
      <c r="AE58" s="108">
        <v>0.22178899999999999</v>
      </c>
      <c r="AF58" s="107">
        <v>-8.8199999999999997E-4</v>
      </c>
      <c r="AG58" s="119"/>
    </row>
    <row r="59" spans="1:33" ht="15" customHeight="1" x14ac:dyDescent="0.2">
      <c r="A59" s="121" t="s">
        <v>3486</v>
      </c>
      <c r="B59" s="106" t="s">
        <v>3477</v>
      </c>
      <c r="C59" s="105">
        <v>5.1493919999999997</v>
      </c>
      <c r="D59" s="105">
        <v>5.1864509999999999</v>
      </c>
      <c r="E59" s="105">
        <v>4.9444739999999996</v>
      </c>
      <c r="F59" s="105">
        <v>4.9739610000000001</v>
      </c>
      <c r="G59" s="105">
        <v>4.9999250000000002</v>
      </c>
      <c r="H59" s="105">
        <v>5.0162659999999999</v>
      </c>
      <c r="I59" s="105">
        <v>5.0251890000000001</v>
      </c>
      <c r="J59" s="105">
        <v>5.021217</v>
      </c>
      <c r="K59" s="105">
        <v>5.0104759999999997</v>
      </c>
      <c r="L59" s="105">
        <v>4.9947030000000003</v>
      </c>
      <c r="M59" s="105">
        <v>4.9782209999999996</v>
      </c>
      <c r="N59" s="105">
        <v>4.9699590000000002</v>
      </c>
      <c r="O59" s="105">
        <v>4.9584260000000002</v>
      </c>
      <c r="P59" s="105">
        <v>4.9477130000000002</v>
      </c>
      <c r="Q59" s="105">
        <v>4.9395699999999998</v>
      </c>
      <c r="R59" s="105">
        <v>4.9326210000000001</v>
      </c>
      <c r="S59" s="105">
        <v>4.9238910000000002</v>
      </c>
      <c r="T59" s="105">
        <v>4.9177400000000002</v>
      </c>
      <c r="U59" s="105">
        <v>4.9127590000000003</v>
      </c>
      <c r="V59" s="105">
        <v>4.9078949999999999</v>
      </c>
      <c r="W59" s="105">
        <v>4.9040470000000003</v>
      </c>
      <c r="X59" s="105">
        <v>4.9028879999999999</v>
      </c>
      <c r="Y59" s="105">
        <v>4.904204</v>
      </c>
      <c r="Z59" s="105">
        <v>4.9038760000000003</v>
      </c>
      <c r="AA59" s="105">
        <v>4.8964850000000002</v>
      </c>
      <c r="AB59" s="105">
        <v>4.8918569999999999</v>
      </c>
      <c r="AC59" s="105">
        <v>4.8909269999999996</v>
      </c>
      <c r="AD59" s="105">
        <v>4.8908509999999996</v>
      </c>
      <c r="AE59" s="105">
        <v>4.8888410000000002</v>
      </c>
      <c r="AF59" s="104">
        <v>-1.853E-3</v>
      </c>
      <c r="AG59" s="119"/>
    </row>
    <row r="60" spans="1:33" ht="15" customHeight="1" x14ac:dyDescent="0.2">
      <c r="B60" s="119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</row>
    <row r="61" spans="1:33" ht="15" customHeight="1" x14ac:dyDescent="0.2">
      <c r="B61" s="106" t="s">
        <v>4072</v>
      </c>
      <c r="C61" s="119"/>
      <c r="D61" s="119"/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</row>
    <row r="62" spans="1:33" ht="15" customHeight="1" x14ac:dyDescent="0.2">
      <c r="A62" s="121" t="s">
        <v>3487</v>
      </c>
      <c r="B62" s="109" t="s">
        <v>3453</v>
      </c>
      <c r="C62" s="108">
        <v>0.38192500000000001</v>
      </c>
      <c r="D62" s="108">
        <v>0.38353599999999999</v>
      </c>
      <c r="E62" s="108">
        <v>0.32749</v>
      </c>
      <c r="F62" s="108">
        <v>0.323264</v>
      </c>
      <c r="G62" s="108">
        <v>0.31815500000000002</v>
      </c>
      <c r="H62" s="108">
        <v>0.31265199999999999</v>
      </c>
      <c r="I62" s="108">
        <v>0.30687900000000001</v>
      </c>
      <c r="J62" s="108">
        <v>0.300867</v>
      </c>
      <c r="K62" s="108">
        <v>0.29493999999999998</v>
      </c>
      <c r="L62" s="108">
        <v>0.289076</v>
      </c>
      <c r="M62" s="108">
        <v>0.28336600000000001</v>
      </c>
      <c r="N62" s="108">
        <v>0.27821800000000002</v>
      </c>
      <c r="O62" s="108">
        <v>0.273003</v>
      </c>
      <c r="P62" s="108">
        <v>0.26784599999999997</v>
      </c>
      <c r="Q62" s="108">
        <v>0.26289899999999999</v>
      </c>
      <c r="R62" s="108">
        <v>0.25812299999999999</v>
      </c>
      <c r="S62" s="108">
        <v>0.25350699999999998</v>
      </c>
      <c r="T62" s="108">
        <v>0.24901699999999999</v>
      </c>
      <c r="U62" s="108">
        <v>0.24471499999999999</v>
      </c>
      <c r="V62" s="108">
        <v>0.240453</v>
      </c>
      <c r="W62" s="108">
        <v>0.236259</v>
      </c>
      <c r="X62" s="108">
        <v>0.232016</v>
      </c>
      <c r="Y62" s="108">
        <v>0.22792000000000001</v>
      </c>
      <c r="Z62" s="108">
        <v>0.223829</v>
      </c>
      <c r="AA62" s="108">
        <v>0.219666</v>
      </c>
      <c r="AB62" s="108">
        <v>0.21551799999999999</v>
      </c>
      <c r="AC62" s="108">
        <v>0.21145800000000001</v>
      </c>
      <c r="AD62" s="108">
        <v>0.20741999999999999</v>
      </c>
      <c r="AE62" s="108">
        <v>0.203485</v>
      </c>
      <c r="AF62" s="107">
        <v>-2.2235999999999999E-2</v>
      </c>
      <c r="AG62" s="119"/>
    </row>
    <row r="63" spans="1:33" ht="15" customHeight="1" x14ac:dyDescent="0.2">
      <c r="A63" s="121" t="s">
        <v>3488</v>
      </c>
      <c r="B63" s="109" t="s">
        <v>3457</v>
      </c>
      <c r="C63" s="108">
        <v>4.3041000000000003E-2</v>
      </c>
      <c r="D63" s="108">
        <v>4.0314999999999997E-2</v>
      </c>
      <c r="E63" s="108">
        <v>3.8573000000000003E-2</v>
      </c>
      <c r="F63" s="108">
        <v>3.7465999999999999E-2</v>
      </c>
      <c r="G63" s="108">
        <v>3.6442000000000002E-2</v>
      </c>
      <c r="H63" s="108">
        <v>3.5552E-2</v>
      </c>
      <c r="I63" s="108">
        <v>3.4810000000000001E-2</v>
      </c>
      <c r="J63" s="108">
        <v>3.4218999999999999E-2</v>
      </c>
      <c r="K63" s="108">
        <v>3.3803E-2</v>
      </c>
      <c r="L63" s="108">
        <v>3.3316999999999999E-2</v>
      </c>
      <c r="M63" s="108">
        <v>3.2805000000000001E-2</v>
      </c>
      <c r="N63" s="108">
        <v>3.227E-2</v>
      </c>
      <c r="O63" s="108">
        <v>3.1734999999999999E-2</v>
      </c>
      <c r="P63" s="108">
        <v>3.1182000000000001E-2</v>
      </c>
      <c r="Q63" s="108">
        <v>3.0637000000000001E-2</v>
      </c>
      <c r="R63" s="108">
        <v>3.0092000000000001E-2</v>
      </c>
      <c r="S63" s="108">
        <v>2.9555999999999999E-2</v>
      </c>
      <c r="T63" s="108">
        <v>2.9034000000000001E-2</v>
      </c>
      <c r="U63" s="108">
        <v>2.8531000000000001E-2</v>
      </c>
      <c r="V63" s="108">
        <v>2.8038E-2</v>
      </c>
      <c r="W63" s="108">
        <v>2.7574000000000001E-2</v>
      </c>
      <c r="X63" s="108">
        <v>2.7129E-2</v>
      </c>
      <c r="Y63" s="108">
        <v>2.6714999999999999E-2</v>
      </c>
      <c r="Z63" s="108">
        <v>2.6321000000000001E-2</v>
      </c>
      <c r="AA63" s="108">
        <v>2.5933000000000001E-2</v>
      </c>
      <c r="AB63" s="108">
        <v>2.5562999999999999E-2</v>
      </c>
      <c r="AC63" s="108">
        <v>2.5212999999999999E-2</v>
      </c>
      <c r="AD63" s="108">
        <v>2.4871000000000001E-2</v>
      </c>
      <c r="AE63" s="108">
        <v>2.4542000000000001E-2</v>
      </c>
      <c r="AF63" s="107">
        <v>-1.9862999999999999E-2</v>
      </c>
      <c r="AG63" s="119"/>
    </row>
    <row r="64" spans="1:33" ht="15" customHeight="1" x14ac:dyDescent="0.2">
      <c r="A64" s="121" t="s">
        <v>3489</v>
      </c>
      <c r="B64" s="109" t="s">
        <v>3497</v>
      </c>
      <c r="C64" s="108">
        <v>7.5310000000000004E-3</v>
      </c>
      <c r="D64" s="108">
        <v>7.3670000000000003E-3</v>
      </c>
      <c r="E64" s="108">
        <v>7.3299999999999997E-3</v>
      </c>
      <c r="F64" s="108">
        <v>7.3689999999999997E-3</v>
      </c>
      <c r="G64" s="108">
        <v>7.3889999999999997E-3</v>
      </c>
      <c r="H64" s="108">
        <v>7.3969999999999999E-3</v>
      </c>
      <c r="I64" s="108">
        <v>7.3959999999999998E-3</v>
      </c>
      <c r="J64" s="108">
        <v>7.3850000000000001E-3</v>
      </c>
      <c r="K64" s="108">
        <v>7.3699999999999998E-3</v>
      </c>
      <c r="L64" s="108">
        <v>7.3499999999999998E-3</v>
      </c>
      <c r="M64" s="108">
        <v>7.3309999999999998E-3</v>
      </c>
      <c r="N64" s="108">
        <v>7.3119999999999999E-3</v>
      </c>
      <c r="O64" s="108">
        <v>7.293E-3</v>
      </c>
      <c r="P64" s="108">
        <v>7.2750000000000002E-3</v>
      </c>
      <c r="Q64" s="108">
        <v>7.2570000000000004E-3</v>
      </c>
      <c r="R64" s="108">
        <v>7.2389999999999998E-3</v>
      </c>
      <c r="S64" s="108">
        <v>7.2220000000000001E-3</v>
      </c>
      <c r="T64" s="108">
        <v>7.2049999999999996E-3</v>
      </c>
      <c r="U64" s="108">
        <v>7.1890000000000001E-3</v>
      </c>
      <c r="V64" s="108">
        <v>7.1710000000000003E-3</v>
      </c>
      <c r="W64" s="108">
        <v>7.1549999999999999E-3</v>
      </c>
      <c r="X64" s="108">
        <v>7.1390000000000004E-3</v>
      </c>
      <c r="Y64" s="108">
        <v>7.1250000000000003E-3</v>
      </c>
      <c r="Z64" s="108">
        <v>7.1110000000000001E-3</v>
      </c>
      <c r="AA64" s="108">
        <v>7.0930000000000003E-3</v>
      </c>
      <c r="AB64" s="108">
        <v>7.0759999999999998E-3</v>
      </c>
      <c r="AC64" s="108">
        <v>7.0609999999999996E-3</v>
      </c>
      <c r="AD64" s="108">
        <v>7.0470000000000003E-3</v>
      </c>
      <c r="AE64" s="108">
        <v>7.0330000000000002E-3</v>
      </c>
      <c r="AF64" s="107">
        <v>-2.4420000000000002E-3</v>
      </c>
      <c r="AG64" s="119"/>
    </row>
    <row r="65" spans="1:33" ht="15" customHeight="1" x14ac:dyDescent="0.2">
      <c r="A65" s="121" t="s">
        <v>3491</v>
      </c>
      <c r="B65" s="106" t="s">
        <v>3477</v>
      </c>
      <c r="C65" s="105">
        <v>0.43249700000000002</v>
      </c>
      <c r="D65" s="105">
        <v>0.43121700000000002</v>
      </c>
      <c r="E65" s="105">
        <v>0.37339299999999997</v>
      </c>
      <c r="F65" s="105">
        <v>0.36809900000000001</v>
      </c>
      <c r="G65" s="105">
        <v>0.36198599999999997</v>
      </c>
      <c r="H65" s="105">
        <v>0.355601</v>
      </c>
      <c r="I65" s="105">
        <v>0.34908499999999998</v>
      </c>
      <c r="J65" s="105">
        <v>0.34247100000000003</v>
      </c>
      <c r="K65" s="105">
        <v>0.336113</v>
      </c>
      <c r="L65" s="105">
        <v>0.32974399999999998</v>
      </c>
      <c r="M65" s="105">
        <v>0.32350200000000001</v>
      </c>
      <c r="N65" s="105">
        <v>0.317799</v>
      </c>
      <c r="O65" s="105">
        <v>0.31203199999999998</v>
      </c>
      <c r="P65" s="105">
        <v>0.30630299999999999</v>
      </c>
      <c r="Q65" s="105">
        <v>0.30079400000000001</v>
      </c>
      <c r="R65" s="105">
        <v>0.29545399999999999</v>
      </c>
      <c r="S65" s="105">
        <v>0.29028399999999999</v>
      </c>
      <c r="T65" s="105">
        <v>0.28525600000000001</v>
      </c>
      <c r="U65" s="105">
        <v>0.28043400000000002</v>
      </c>
      <c r="V65" s="105">
        <v>0.27566299999999999</v>
      </c>
      <c r="W65" s="105">
        <v>0.27098800000000001</v>
      </c>
      <c r="X65" s="105">
        <v>0.26628299999999999</v>
      </c>
      <c r="Y65" s="105">
        <v>0.26175999999999999</v>
      </c>
      <c r="Z65" s="105">
        <v>0.25726100000000002</v>
      </c>
      <c r="AA65" s="105">
        <v>0.25269200000000003</v>
      </c>
      <c r="AB65" s="105">
        <v>0.24818499999999999</v>
      </c>
      <c r="AC65" s="105">
        <v>0.24379000000000001</v>
      </c>
      <c r="AD65" s="105">
        <v>0.239424</v>
      </c>
      <c r="AE65" s="105">
        <v>0.23517399999999999</v>
      </c>
      <c r="AF65" s="104">
        <v>-2.1524000000000001E-2</v>
      </c>
      <c r="AG65" s="119"/>
    </row>
    <row r="66" spans="1:33" ht="12" customHeight="1" x14ac:dyDescent="0.2">
      <c r="B66" s="119"/>
      <c r="C66" s="119"/>
      <c r="D66" s="119"/>
      <c r="E66" s="119"/>
      <c r="F66" s="119"/>
      <c r="G66" s="119"/>
      <c r="H66" s="119"/>
      <c r="I66" s="119"/>
      <c r="J66" s="119"/>
      <c r="K66" s="119"/>
      <c r="L66" s="119"/>
      <c r="M66" s="119"/>
      <c r="N66" s="119"/>
      <c r="O66" s="119"/>
      <c r="P66" s="119"/>
      <c r="Q66" s="119"/>
      <c r="R66" s="119"/>
      <c r="S66" s="119"/>
      <c r="T66" s="119"/>
      <c r="U66" s="119"/>
      <c r="V66" s="119"/>
      <c r="W66" s="119"/>
      <c r="X66" s="119"/>
      <c r="Y66" s="119"/>
      <c r="Z66" s="119"/>
      <c r="AA66" s="119"/>
      <c r="AB66" s="119"/>
      <c r="AC66" s="119"/>
      <c r="AD66" s="119"/>
      <c r="AE66" s="119"/>
      <c r="AF66" s="119"/>
      <c r="AG66" s="119"/>
    </row>
    <row r="67" spans="1:33" ht="15" customHeight="1" x14ac:dyDescent="0.2">
      <c r="B67" s="106" t="s">
        <v>3492</v>
      </c>
      <c r="C67" s="119"/>
      <c r="D67" s="119"/>
      <c r="E67" s="119"/>
      <c r="F67" s="119"/>
      <c r="G67" s="119"/>
      <c r="H67" s="119"/>
      <c r="I67" s="119"/>
      <c r="J67" s="119"/>
      <c r="K67" s="119"/>
      <c r="L67" s="119"/>
      <c r="M67" s="119"/>
      <c r="N67" s="119"/>
      <c r="O67" s="119"/>
      <c r="P67" s="119"/>
      <c r="Q67" s="119"/>
      <c r="R67" s="119"/>
      <c r="S67" s="119"/>
      <c r="T67" s="119"/>
      <c r="U67" s="119"/>
      <c r="V67" s="119"/>
      <c r="W67" s="119"/>
      <c r="X67" s="119"/>
      <c r="Y67" s="119"/>
      <c r="Z67" s="119"/>
      <c r="AA67" s="119"/>
      <c r="AB67" s="119"/>
      <c r="AC67" s="119"/>
      <c r="AD67" s="119"/>
      <c r="AE67" s="119"/>
      <c r="AF67" s="119"/>
      <c r="AG67" s="119"/>
    </row>
    <row r="68" spans="1:33" ht="15" customHeight="1" x14ac:dyDescent="0.2">
      <c r="A68" s="121" t="s">
        <v>3493</v>
      </c>
      <c r="B68" s="109" t="s">
        <v>3453</v>
      </c>
      <c r="C68" s="108">
        <v>0.340393</v>
      </c>
      <c r="D68" s="108">
        <v>0.32860299999999998</v>
      </c>
      <c r="E68" s="108">
        <v>0.298348</v>
      </c>
      <c r="F68" s="108">
        <v>0.29450799999999999</v>
      </c>
      <c r="G68" s="108">
        <v>0.29172100000000001</v>
      </c>
      <c r="H68" s="108">
        <v>0.28928799999999999</v>
      </c>
      <c r="I68" s="108">
        <v>0.28668399999999999</v>
      </c>
      <c r="J68" s="108">
        <v>0.283808</v>
      </c>
      <c r="K68" s="108">
        <v>0.28064499999999998</v>
      </c>
      <c r="L68" s="108">
        <v>0.27730500000000002</v>
      </c>
      <c r="M68" s="108">
        <v>0.27384999999999998</v>
      </c>
      <c r="N68" s="108">
        <v>0.27067099999999999</v>
      </c>
      <c r="O68" s="108">
        <v>0.26741599999999999</v>
      </c>
      <c r="P68" s="108">
        <v>0.26435500000000001</v>
      </c>
      <c r="Q68" s="108">
        <v>0.26152700000000001</v>
      </c>
      <c r="R68" s="108">
        <v>0.25891500000000001</v>
      </c>
      <c r="S68" s="108">
        <v>0.25636999999999999</v>
      </c>
      <c r="T68" s="108">
        <v>0.25396800000000003</v>
      </c>
      <c r="U68" s="108">
        <v>0.25170300000000001</v>
      </c>
      <c r="V68" s="108">
        <v>0.24954599999999999</v>
      </c>
      <c r="W68" s="108">
        <v>0.247417</v>
      </c>
      <c r="X68" s="108">
        <v>0.24538499999999999</v>
      </c>
      <c r="Y68" s="108">
        <v>0.24345900000000001</v>
      </c>
      <c r="Z68" s="108">
        <v>0.241594</v>
      </c>
      <c r="AA68" s="108">
        <v>0.239707</v>
      </c>
      <c r="AB68" s="108">
        <v>0.23788400000000001</v>
      </c>
      <c r="AC68" s="108">
        <v>0.23608100000000001</v>
      </c>
      <c r="AD68" s="108">
        <v>0.23432800000000001</v>
      </c>
      <c r="AE68" s="108">
        <v>0.23263400000000001</v>
      </c>
      <c r="AF68" s="107">
        <v>-1.3502E-2</v>
      </c>
      <c r="AG68" s="119"/>
    </row>
    <row r="69" spans="1:33" ht="15" customHeight="1" x14ac:dyDescent="0.2">
      <c r="A69" s="121" t="s">
        <v>3494</v>
      </c>
      <c r="B69" s="109" t="s">
        <v>3457</v>
      </c>
      <c r="C69" s="108">
        <v>6.0220999999999997E-2</v>
      </c>
      <c r="D69" s="108">
        <v>5.7038999999999999E-2</v>
      </c>
      <c r="E69" s="108">
        <v>5.4758000000000001E-2</v>
      </c>
      <c r="F69" s="108">
        <v>5.3261999999999997E-2</v>
      </c>
      <c r="G69" s="108">
        <v>5.2171000000000002E-2</v>
      </c>
      <c r="H69" s="108">
        <v>5.1295E-2</v>
      </c>
      <c r="I69" s="108">
        <v>5.0535999999999998E-2</v>
      </c>
      <c r="J69" s="108">
        <v>4.9869999999999998E-2</v>
      </c>
      <c r="K69" s="108">
        <v>4.9292999999999997E-2</v>
      </c>
      <c r="L69" s="108">
        <v>4.8556000000000002E-2</v>
      </c>
      <c r="M69" s="108">
        <v>4.7706999999999999E-2</v>
      </c>
      <c r="N69" s="108">
        <v>4.6803999999999998E-2</v>
      </c>
      <c r="O69" s="108">
        <v>4.5865999999999997E-2</v>
      </c>
      <c r="P69" s="108">
        <v>4.4928000000000003E-2</v>
      </c>
      <c r="Q69" s="108">
        <v>4.4021999999999999E-2</v>
      </c>
      <c r="R69" s="108">
        <v>4.3145000000000003E-2</v>
      </c>
      <c r="S69" s="108">
        <v>4.2285999999999997E-2</v>
      </c>
      <c r="T69" s="108">
        <v>4.1473000000000003E-2</v>
      </c>
      <c r="U69" s="108">
        <v>4.0703999999999997E-2</v>
      </c>
      <c r="V69" s="108">
        <v>3.9976999999999999E-2</v>
      </c>
      <c r="W69" s="108">
        <v>3.9300000000000002E-2</v>
      </c>
      <c r="X69" s="108">
        <v>3.8684999999999997E-2</v>
      </c>
      <c r="Y69" s="108">
        <v>3.8130999999999998E-2</v>
      </c>
      <c r="Z69" s="108">
        <v>3.7622999999999997E-2</v>
      </c>
      <c r="AA69" s="108">
        <v>3.7130000000000003E-2</v>
      </c>
      <c r="AB69" s="108">
        <v>3.6677000000000001E-2</v>
      </c>
      <c r="AC69" s="108">
        <v>3.6255999999999997E-2</v>
      </c>
      <c r="AD69" s="108">
        <v>3.5862999999999999E-2</v>
      </c>
      <c r="AE69" s="108">
        <v>3.5496E-2</v>
      </c>
      <c r="AF69" s="107">
        <v>-1.8702E-2</v>
      </c>
      <c r="AG69" s="119"/>
    </row>
    <row r="70" spans="1:33" ht="15" customHeight="1" x14ac:dyDescent="0.2">
      <c r="A70" s="121" t="s">
        <v>3495</v>
      </c>
      <c r="B70" s="109" t="s">
        <v>3461</v>
      </c>
      <c r="C70" s="108">
        <v>1.6931000000000002E-2</v>
      </c>
      <c r="D70" s="108">
        <v>1.6749E-2</v>
      </c>
      <c r="E70" s="108">
        <v>1.6560999999999999E-2</v>
      </c>
      <c r="F70" s="108">
        <v>1.6368000000000001E-2</v>
      </c>
      <c r="G70" s="108">
        <v>1.6164999999999999E-2</v>
      </c>
      <c r="H70" s="108">
        <v>1.5948E-2</v>
      </c>
      <c r="I70" s="108">
        <v>1.5723000000000001E-2</v>
      </c>
      <c r="J70" s="108">
        <v>1.5488999999999999E-2</v>
      </c>
      <c r="K70" s="108">
        <v>1.5245E-2</v>
      </c>
      <c r="L70" s="108">
        <v>1.4994E-2</v>
      </c>
      <c r="M70" s="108">
        <v>1.4737E-2</v>
      </c>
      <c r="N70" s="108">
        <v>1.4520999999999999E-2</v>
      </c>
      <c r="O70" s="108">
        <v>1.4345E-2</v>
      </c>
      <c r="P70" s="108">
        <v>1.421E-2</v>
      </c>
      <c r="Q70" s="108">
        <v>1.4119E-2</v>
      </c>
      <c r="R70" s="108">
        <v>1.4071E-2</v>
      </c>
      <c r="S70" s="108">
        <v>1.4016000000000001E-2</v>
      </c>
      <c r="T70" s="108">
        <v>1.3956E-2</v>
      </c>
      <c r="U70" s="108">
        <v>1.389E-2</v>
      </c>
      <c r="V70" s="108">
        <v>1.3818E-2</v>
      </c>
      <c r="W70" s="108">
        <v>1.3741E-2</v>
      </c>
      <c r="X70" s="108">
        <v>1.3661E-2</v>
      </c>
      <c r="Y70" s="108">
        <v>1.3580999999999999E-2</v>
      </c>
      <c r="Z70" s="108">
        <v>1.3502E-2</v>
      </c>
      <c r="AA70" s="108">
        <v>1.3427E-2</v>
      </c>
      <c r="AB70" s="108">
        <v>1.3357000000000001E-2</v>
      </c>
      <c r="AC70" s="108">
        <v>1.3292999999999999E-2</v>
      </c>
      <c r="AD70" s="108">
        <v>1.3233E-2</v>
      </c>
      <c r="AE70" s="108">
        <v>1.3174999999999999E-2</v>
      </c>
      <c r="AF70" s="107">
        <v>-8.9169999999999996E-3</v>
      </c>
      <c r="AG70" s="119"/>
    </row>
    <row r="71" spans="1:33" ht="15" customHeight="1" x14ac:dyDescent="0.2">
      <c r="A71" s="121" t="s">
        <v>3496</v>
      </c>
      <c r="B71" s="109" t="s">
        <v>4073</v>
      </c>
      <c r="C71" s="108">
        <v>7.3539999999999994E-2</v>
      </c>
      <c r="D71" s="108">
        <v>7.3881000000000002E-2</v>
      </c>
      <c r="E71" s="108">
        <v>7.5037999999999994E-2</v>
      </c>
      <c r="F71" s="108">
        <v>7.6966999999999994E-2</v>
      </c>
      <c r="G71" s="108">
        <v>7.9217999999999997E-2</v>
      </c>
      <c r="H71" s="108">
        <v>8.1564999999999999E-2</v>
      </c>
      <c r="I71" s="108">
        <v>8.3859000000000003E-2</v>
      </c>
      <c r="J71" s="108">
        <v>8.6046999999999998E-2</v>
      </c>
      <c r="K71" s="108">
        <v>8.8106000000000004E-2</v>
      </c>
      <c r="L71" s="108">
        <v>9.0053999999999995E-2</v>
      </c>
      <c r="M71" s="108">
        <v>9.1918E-2</v>
      </c>
      <c r="N71" s="108">
        <v>9.3709000000000001E-2</v>
      </c>
      <c r="O71" s="108">
        <v>9.5459000000000002E-2</v>
      </c>
      <c r="P71" s="108">
        <v>9.7230999999999998E-2</v>
      </c>
      <c r="Q71" s="108">
        <v>9.9066000000000001E-2</v>
      </c>
      <c r="R71" s="108">
        <v>0.10094500000000001</v>
      </c>
      <c r="S71" s="108">
        <v>0.102823</v>
      </c>
      <c r="T71" s="108">
        <v>0.104744</v>
      </c>
      <c r="U71" s="108">
        <v>0.10668800000000001</v>
      </c>
      <c r="V71" s="108">
        <v>0.10864500000000001</v>
      </c>
      <c r="W71" s="108">
        <v>0.110621</v>
      </c>
      <c r="X71" s="108">
        <v>0.112653</v>
      </c>
      <c r="Y71" s="108">
        <v>0.114748</v>
      </c>
      <c r="Z71" s="108">
        <v>0.116869</v>
      </c>
      <c r="AA71" s="108">
        <v>0.118934</v>
      </c>
      <c r="AB71" s="108">
        <v>0.121035</v>
      </c>
      <c r="AC71" s="108">
        <v>0.12316199999999999</v>
      </c>
      <c r="AD71" s="108">
        <v>0.12532199999999999</v>
      </c>
      <c r="AE71" s="108">
        <v>0.12750900000000001</v>
      </c>
      <c r="AF71" s="107">
        <v>1.985E-2</v>
      </c>
      <c r="AG71" s="119"/>
    </row>
    <row r="72" spans="1:33" ht="15" customHeight="1" x14ac:dyDescent="0.2">
      <c r="A72" s="121" t="s">
        <v>3498</v>
      </c>
      <c r="B72" s="106" t="s">
        <v>3477</v>
      </c>
      <c r="C72" s="105">
        <v>0.49108499999999999</v>
      </c>
      <c r="D72" s="105">
        <v>0.47627199999999997</v>
      </c>
      <c r="E72" s="105">
        <v>0.44470500000000002</v>
      </c>
      <c r="F72" s="105">
        <v>0.44110500000000002</v>
      </c>
      <c r="G72" s="105">
        <v>0.43927500000000003</v>
      </c>
      <c r="H72" s="105">
        <v>0.43809599999999999</v>
      </c>
      <c r="I72" s="105">
        <v>0.43680099999999999</v>
      </c>
      <c r="J72" s="105">
        <v>0.43521399999999999</v>
      </c>
      <c r="K72" s="105">
        <v>0.43328899999999998</v>
      </c>
      <c r="L72" s="105">
        <v>0.43090899999999999</v>
      </c>
      <c r="M72" s="105">
        <v>0.42821300000000001</v>
      </c>
      <c r="N72" s="105">
        <v>0.425705</v>
      </c>
      <c r="O72" s="105">
        <v>0.42308499999999999</v>
      </c>
      <c r="P72" s="105">
        <v>0.42072399999999999</v>
      </c>
      <c r="Q72" s="105">
        <v>0.418734</v>
      </c>
      <c r="R72" s="105">
        <v>0.417076</v>
      </c>
      <c r="S72" s="105">
        <v>0.415495</v>
      </c>
      <c r="T72" s="105">
        <v>0.41414200000000001</v>
      </c>
      <c r="U72" s="105">
        <v>0.41298400000000002</v>
      </c>
      <c r="V72" s="105">
        <v>0.41198600000000002</v>
      </c>
      <c r="W72" s="105">
        <v>0.41108</v>
      </c>
      <c r="X72" s="105">
        <v>0.410385</v>
      </c>
      <c r="Y72" s="105">
        <v>0.40991899999999998</v>
      </c>
      <c r="Z72" s="105">
        <v>0.40958800000000001</v>
      </c>
      <c r="AA72" s="105">
        <v>0.40919800000000001</v>
      </c>
      <c r="AB72" s="105">
        <v>0.40895199999999998</v>
      </c>
      <c r="AC72" s="105">
        <v>0.40879199999999999</v>
      </c>
      <c r="AD72" s="105">
        <v>0.408746</v>
      </c>
      <c r="AE72" s="105">
        <v>0.40881400000000001</v>
      </c>
      <c r="AF72" s="104">
        <v>-6.5269999999999998E-3</v>
      </c>
      <c r="AG72" s="119"/>
    </row>
    <row r="73" spans="1:33" ht="12" customHeight="1" x14ac:dyDescent="0.2">
      <c r="B73" s="119"/>
      <c r="C73" s="119"/>
      <c r="D73" s="119"/>
      <c r="E73" s="119"/>
      <c r="F73" s="119"/>
      <c r="G73" s="119"/>
      <c r="H73" s="119"/>
      <c r="I73" s="119"/>
      <c r="J73" s="119"/>
      <c r="K73" s="119"/>
      <c r="L73" s="119"/>
      <c r="M73" s="119"/>
      <c r="N73" s="119"/>
      <c r="O73" s="119"/>
      <c r="P73" s="119"/>
      <c r="Q73" s="119"/>
      <c r="R73" s="119"/>
      <c r="S73" s="119"/>
      <c r="T73" s="119"/>
      <c r="U73" s="119"/>
      <c r="V73" s="119"/>
      <c r="W73" s="119"/>
      <c r="X73" s="119"/>
      <c r="Y73" s="119"/>
      <c r="Z73" s="119"/>
      <c r="AA73" s="119"/>
      <c r="AB73" s="119"/>
      <c r="AC73" s="119"/>
      <c r="AD73" s="119"/>
      <c r="AE73" s="119"/>
      <c r="AF73" s="119"/>
      <c r="AG73" s="119"/>
    </row>
    <row r="74" spans="1:33" ht="15" customHeight="1" x14ac:dyDescent="0.2">
      <c r="A74" s="121" t="s">
        <v>3499</v>
      </c>
      <c r="B74" s="109" t="s">
        <v>4074</v>
      </c>
      <c r="C74" s="108">
        <v>0.53893199999999997</v>
      </c>
      <c r="D74" s="108">
        <v>0.57440999999999998</v>
      </c>
      <c r="E74" s="108">
        <v>0.51306799999999997</v>
      </c>
      <c r="F74" s="108">
        <v>0.48986400000000002</v>
      </c>
      <c r="G74" s="108">
        <v>0.47216399999999997</v>
      </c>
      <c r="H74" s="108">
        <v>0.45763999999999999</v>
      </c>
      <c r="I74" s="108">
        <v>0.44519999999999998</v>
      </c>
      <c r="J74" s="108">
        <v>0.435137</v>
      </c>
      <c r="K74" s="108">
        <v>0.42601699999999998</v>
      </c>
      <c r="L74" s="108">
        <v>0.41790899999999997</v>
      </c>
      <c r="M74" s="108">
        <v>0.409804</v>
      </c>
      <c r="N74" s="108">
        <v>0.40263100000000002</v>
      </c>
      <c r="O74" s="108">
        <v>0.39503899999999997</v>
      </c>
      <c r="P74" s="108">
        <v>0.38751400000000003</v>
      </c>
      <c r="Q74" s="108">
        <v>0.37993500000000002</v>
      </c>
      <c r="R74" s="108">
        <v>0.37285699999999999</v>
      </c>
      <c r="S74" s="108">
        <v>0.36608299999999999</v>
      </c>
      <c r="T74" s="108">
        <v>0.35957499999999998</v>
      </c>
      <c r="U74" s="108">
        <v>0.35324100000000003</v>
      </c>
      <c r="V74" s="108">
        <v>0.34762199999999999</v>
      </c>
      <c r="W74" s="108">
        <v>0.34207100000000001</v>
      </c>
      <c r="X74" s="108">
        <v>0.33705400000000002</v>
      </c>
      <c r="Y74" s="108">
        <v>0.332011</v>
      </c>
      <c r="Z74" s="108">
        <v>0.327538</v>
      </c>
      <c r="AA74" s="108">
        <v>0.32387199999999999</v>
      </c>
      <c r="AB74" s="108">
        <v>0.32008300000000001</v>
      </c>
      <c r="AC74" s="108">
        <v>0.31608900000000001</v>
      </c>
      <c r="AD74" s="108">
        <v>0.31211100000000003</v>
      </c>
      <c r="AE74" s="108">
        <v>0.30802400000000002</v>
      </c>
      <c r="AF74" s="107">
        <v>-1.9781E-2</v>
      </c>
      <c r="AG74" s="119"/>
    </row>
    <row r="75" spans="1:33" ht="15" customHeight="1" x14ac:dyDescent="0.2">
      <c r="B75" s="119"/>
      <c r="C75" s="119"/>
      <c r="D75" s="119"/>
      <c r="E75" s="119"/>
      <c r="F75" s="119"/>
      <c r="G75" s="119"/>
      <c r="H75" s="119"/>
      <c r="I75" s="119"/>
      <c r="J75" s="119"/>
      <c r="K75" s="119"/>
      <c r="L75" s="119"/>
      <c r="M75" s="119"/>
      <c r="N75" s="119"/>
      <c r="O75" s="119"/>
      <c r="P75" s="119"/>
      <c r="Q75" s="119"/>
      <c r="R75" s="119"/>
      <c r="S75" s="119"/>
      <c r="T75" s="119"/>
      <c r="U75" s="119"/>
      <c r="V75" s="119"/>
      <c r="W75" s="119"/>
      <c r="X75" s="119"/>
      <c r="Y75" s="119"/>
      <c r="Z75" s="119"/>
      <c r="AA75" s="119"/>
      <c r="AB75" s="119"/>
      <c r="AC75" s="119"/>
      <c r="AD75" s="119"/>
      <c r="AE75" s="119"/>
      <c r="AF75" s="119"/>
      <c r="AG75" s="119"/>
    </row>
    <row r="76" spans="1:33" ht="15" customHeight="1" x14ac:dyDescent="0.2">
      <c r="B76" s="106" t="s">
        <v>4075</v>
      </c>
      <c r="C76" s="119"/>
      <c r="D76" s="119"/>
      <c r="E76" s="119"/>
      <c r="F76" s="119"/>
      <c r="G76" s="119"/>
      <c r="H76" s="119"/>
      <c r="I76" s="119"/>
      <c r="J76" s="119"/>
      <c r="K76" s="119"/>
      <c r="L76" s="119"/>
      <c r="M76" s="119"/>
      <c r="N76" s="119"/>
      <c r="O76" s="119"/>
      <c r="P76" s="119"/>
      <c r="Q76" s="119"/>
      <c r="R76" s="119"/>
      <c r="S76" s="119"/>
      <c r="T76" s="119"/>
      <c r="U76" s="119"/>
      <c r="V76" s="119"/>
      <c r="W76" s="119"/>
      <c r="X76" s="119"/>
      <c r="Y76" s="119"/>
      <c r="Z76" s="119"/>
      <c r="AA76" s="119"/>
      <c r="AB76" s="119"/>
      <c r="AC76" s="119"/>
      <c r="AD76" s="119"/>
      <c r="AE76" s="119"/>
      <c r="AF76" s="119"/>
      <c r="AG76" s="119"/>
    </row>
    <row r="77" spans="1:33" ht="15" customHeight="1" x14ac:dyDescent="0.2">
      <c r="A77" s="121" t="s">
        <v>3500</v>
      </c>
      <c r="B77" s="109" t="s">
        <v>3501</v>
      </c>
      <c r="C77" s="108">
        <v>5.7437990000000001</v>
      </c>
      <c r="D77" s="108">
        <v>5.8167090000000004</v>
      </c>
      <c r="E77" s="108">
        <v>5.3206829999999998</v>
      </c>
      <c r="F77" s="108">
        <v>5.2993560000000004</v>
      </c>
      <c r="G77" s="108">
        <v>5.2785640000000003</v>
      </c>
      <c r="H77" s="108">
        <v>5.2510760000000003</v>
      </c>
      <c r="I77" s="108">
        <v>5.2174740000000002</v>
      </c>
      <c r="J77" s="108">
        <v>5.1750949999999998</v>
      </c>
      <c r="K77" s="108">
        <v>5.127351</v>
      </c>
      <c r="L77" s="108">
        <v>5.0770179999999998</v>
      </c>
      <c r="M77" s="108">
        <v>5.02658</v>
      </c>
      <c r="N77" s="108">
        <v>4.9858409999999997</v>
      </c>
      <c r="O77" s="108">
        <v>4.9413200000000002</v>
      </c>
      <c r="P77" s="108">
        <v>4.8989659999999997</v>
      </c>
      <c r="Q77" s="108">
        <v>4.8595360000000003</v>
      </c>
      <c r="R77" s="108">
        <v>4.8225550000000004</v>
      </c>
      <c r="S77" s="108">
        <v>4.784821</v>
      </c>
      <c r="T77" s="108">
        <v>4.7496340000000004</v>
      </c>
      <c r="U77" s="108">
        <v>4.7167779999999997</v>
      </c>
      <c r="V77" s="108">
        <v>4.6856280000000003</v>
      </c>
      <c r="W77" s="108">
        <v>4.6557829999999996</v>
      </c>
      <c r="X77" s="108">
        <v>4.628654</v>
      </c>
      <c r="Y77" s="108">
        <v>4.6032520000000003</v>
      </c>
      <c r="Z77" s="108">
        <v>4.5774530000000002</v>
      </c>
      <c r="AA77" s="108">
        <v>4.5492520000000001</v>
      </c>
      <c r="AB77" s="108">
        <v>4.522653</v>
      </c>
      <c r="AC77" s="108">
        <v>4.4976979999999998</v>
      </c>
      <c r="AD77" s="108">
        <v>4.4730980000000002</v>
      </c>
      <c r="AE77" s="108">
        <v>4.4476490000000002</v>
      </c>
      <c r="AF77" s="107">
        <v>-9.0919999999999994E-3</v>
      </c>
      <c r="AG77" s="119"/>
    </row>
    <row r="78" spans="1:33" ht="15" customHeight="1" x14ac:dyDescent="0.2">
      <c r="A78" s="121" t="s">
        <v>3502</v>
      </c>
      <c r="B78" s="109" t="s">
        <v>3503</v>
      </c>
      <c r="C78" s="108">
        <v>0.91247500000000004</v>
      </c>
      <c r="D78" s="108">
        <v>0.78572200000000003</v>
      </c>
      <c r="E78" s="108">
        <v>0.95037000000000005</v>
      </c>
      <c r="F78" s="108">
        <v>0.97087400000000001</v>
      </c>
      <c r="G78" s="108">
        <v>0.99026800000000004</v>
      </c>
      <c r="H78" s="108">
        <v>1.0103789999999999</v>
      </c>
      <c r="I78" s="108">
        <v>1.029992</v>
      </c>
      <c r="J78" s="108">
        <v>1.048459</v>
      </c>
      <c r="K78" s="108">
        <v>1.0645690000000001</v>
      </c>
      <c r="L78" s="108">
        <v>1.079664</v>
      </c>
      <c r="M78" s="108">
        <v>1.0958680000000001</v>
      </c>
      <c r="N78" s="108">
        <v>1.1120030000000001</v>
      </c>
      <c r="O78" s="108">
        <v>1.1285069999999999</v>
      </c>
      <c r="P78" s="108">
        <v>1.147432</v>
      </c>
      <c r="Q78" s="108">
        <v>1.1682380000000001</v>
      </c>
      <c r="R78" s="108">
        <v>1.1901900000000001</v>
      </c>
      <c r="S78" s="108">
        <v>1.2119450000000001</v>
      </c>
      <c r="T78" s="108">
        <v>1.2341850000000001</v>
      </c>
      <c r="U78" s="108">
        <v>1.2567489999999999</v>
      </c>
      <c r="V78" s="108">
        <v>1.279439</v>
      </c>
      <c r="W78" s="108">
        <v>1.302789</v>
      </c>
      <c r="X78" s="108">
        <v>1.326819</v>
      </c>
      <c r="Y78" s="108">
        <v>1.351826</v>
      </c>
      <c r="Z78" s="108">
        <v>1.3777349999999999</v>
      </c>
      <c r="AA78" s="108">
        <v>1.405762</v>
      </c>
      <c r="AB78" s="108">
        <v>1.434909</v>
      </c>
      <c r="AC78" s="108">
        <v>1.4646790000000001</v>
      </c>
      <c r="AD78" s="108">
        <v>1.494399</v>
      </c>
      <c r="AE78" s="108">
        <v>1.5252699999999999</v>
      </c>
      <c r="AF78" s="107">
        <v>1.8518E-2</v>
      </c>
      <c r="AG78" s="119"/>
    </row>
    <row r="79" spans="1:33" ht="12" customHeight="1" x14ac:dyDescent="0.2">
      <c r="A79" s="121" t="s">
        <v>3504</v>
      </c>
      <c r="B79" s="109" t="s">
        <v>3505</v>
      </c>
      <c r="C79" s="108">
        <v>1.6860470000000001</v>
      </c>
      <c r="D79" s="108">
        <v>1.6764079999999999</v>
      </c>
      <c r="E79" s="108">
        <v>1.681888</v>
      </c>
      <c r="F79" s="108">
        <v>1.6958260000000001</v>
      </c>
      <c r="G79" s="108">
        <v>1.710388</v>
      </c>
      <c r="H79" s="108">
        <v>1.7242150000000001</v>
      </c>
      <c r="I79" s="108">
        <v>1.737117</v>
      </c>
      <c r="J79" s="108">
        <v>1.746907</v>
      </c>
      <c r="K79" s="108">
        <v>1.75451</v>
      </c>
      <c r="L79" s="108">
        <v>1.759377</v>
      </c>
      <c r="M79" s="108">
        <v>1.763657</v>
      </c>
      <c r="N79" s="108">
        <v>1.7701150000000001</v>
      </c>
      <c r="O79" s="108">
        <v>1.776848</v>
      </c>
      <c r="P79" s="108">
        <v>1.7859210000000001</v>
      </c>
      <c r="Q79" s="108">
        <v>1.7956160000000001</v>
      </c>
      <c r="R79" s="108">
        <v>1.8048709999999999</v>
      </c>
      <c r="S79" s="108">
        <v>1.8128249999999999</v>
      </c>
      <c r="T79" s="108">
        <v>1.820973</v>
      </c>
      <c r="U79" s="108">
        <v>1.8290569999999999</v>
      </c>
      <c r="V79" s="108">
        <v>1.8370709999999999</v>
      </c>
      <c r="W79" s="108">
        <v>1.8455630000000001</v>
      </c>
      <c r="X79" s="108">
        <v>1.8550660000000001</v>
      </c>
      <c r="Y79" s="108">
        <v>1.865388</v>
      </c>
      <c r="Z79" s="108">
        <v>1.8753299999999999</v>
      </c>
      <c r="AA79" s="108">
        <v>1.8827719999999999</v>
      </c>
      <c r="AB79" s="108">
        <v>1.891669</v>
      </c>
      <c r="AC79" s="108">
        <v>1.9022250000000001</v>
      </c>
      <c r="AD79" s="108">
        <v>1.9136150000000001</v>
      </c>
      <c r="AE79" s="108">
        <v>1.9250860000000001</v>
      </c>
      <c r="AF79" s="107">
        <v>4.7460000000000002E-3</v>
      </c>
      <c r="AG79" s="119"/>
    </row>
    <row r="80" spans="1:33" ht="15" customHeight="1" x14ac:dyDescent="0.2">
      <c r="A80" s="121" t="s">
        <v>3506</v>
      </c>
      <c r="B80" s="109" t="s">
        <v>3507</v>
      </c>
      <c r="C80" s="108">
        <v>0.29555799999999999</v>
      </c>
      <c r="D80" s="108">
        <v>0.293987</v>
      </c>
      <c r="E80" s="108">
        <v>0.29266799999999998</v>
      </c>
      <c r="F80" s="108">
        <v>0.29163</v>
      </c>
      <c r="G80" s="108">
        <v>0.29078300000000001</v>
      </c>
      <c r="H80" s="108">
        <v>0.29015800000000003</v>
      </c>
      <c r="I80" s="108">
        <v>0.28977799999999998</v>
      </c>
      <c r="J80" s="108">
        <v>0.28961500000000001</v>
      </c>
      <c r="K80" s="108">
        <v>0.289659</v>
      </c>
      <c r="L80" s="108">
        <v>0.28998600000000002</v>
      </c>
      <c r="M80" s="108">
        <v>0.29063</v>
      </c>
      <c r="N80" s="108">
        <v>0.29157</v>
      </c>
      <c r="O80" s="108">
        <v>0.29279500000000003</v>
      </c>
      <c r="P80" s="108">
        <v>0.29434300000000002</v>
      </c>
      <c r="Q80" s="108">
        <v>0.29624200000000001</v>
      </c>
      <c r="R80" s="108">
        <v>0.29844700000000002</v>
      </c>
      <c r="S80" s="108">
        <v>0.30096000000000001</v>
      </c>
      <c r="T80" s="108">
        <v>0.30374499999999999</v>
      </c>
      <c r="U80" s="108">
        <v>0.30684800000000001</v>
      </c>
      <c r="V80" s="108">
        <v>0.310249</v>
      </c>
      <c r="W80" s="108">
        <v>0.313888</v>
      </c>
      <c r="X80" s="108">
        <v>0.31748199999999999</v>
      </c>
      <c r="Y80" s="108">
        <v>0.32102399999999998</v>
      </c>
      <c r="Z80" s="108">
        <v>0.32450699999999999</v>
      </c>
      <c r="AA80" s="108">
        <v>0.32791500000000001</v>
      </c>
      <c r="AB80" s="108">
        <v>0.33124999999999999</v>
      </c>
      <c r="AC80" s="108">
        <v>0.33449600000000002</v>
      </c>
      <c r="AD80" s="108">
        <v>0.33764499999999997</v>
      </c>
      <c r="AE80" s="108">
        <v>0.340702</v>
      </c>
      <c r="AF80" s="107">
        <v>5.0899999999999999E-3</v>
      </c>
      <c r="AG80" s="119"/>
    </row>
    <row r="81" spans="1:33" ht="12" customHeight="1" x14ac:dyDescent="0.2">
      <c r="A81" s="121" t="s">
        <v>3508</v>
      </c>
      <c r="B81" s="109" t="s">
        <v>3509</v>
      </c>
      <c r="C81" s="108">
        <v>0.17633199999999999</v>
      </c>
      <c r="D81" s="108">
        <v>0.176672</v>
      </c>
      <c r="E81" s="108">
        <v>0.17702799999999999</v>
      </c>
      <c r="F81" s="108">
        <v>0.17741699999999999</v>
      </c>
      <c r="G81" s="108">
        <v>0.177783</v>
      </c>
      <c r="H81" s="108">
        <v>0.17812800000000001</v>
      </c>
      <c r="I81" s="108">
        <v>0.17849000000000001</v>
      </c>
      <c r="J81" s="108">
        <v>0.178893</v>
      </c>
      <c r="K81" s="108">
        <v>0.179315</v>
      </c>
      <c r="L81" s="108">
        <v>0.17977399999999999</v>
      </c>
      <c r="M81" s="108">
        <v>0.18029100000000001</v>
      </c>
      <c r="N81" s="108">
        <v>0.18095600000000001</v>
      </c>
      <c r="O81" s="108">
        <v>0.181724</v>
      </c>
      <c r="P81" s="108">
        <v>0.182619</v>
      </c>
      <c r="Q81" s="108">
        <v>0.18365200000000001</v>
      </c>
      <c r="R81" s="108">
        <v>0.18481</v>
      </c>
      <c r="S81" s="108">
        <v>0.185975</v>
      </c>
      <c r="T81" s="108">
        <v>0.187144</v>
      </c>
      <c r="U81" s="108">
        <v>0.188336</v>
      </c>
      <c r="V81" s="108">
        <v>0.18954399999999999</v>
      </c>
      <c r="W81" s="108">
        <v>0.190752</v>
      </c>
      <c r="X81" s="108">
        <v>0.191971</v>
      </c>
      <c r="Y81" s="108">
        <v>0.19320100000000001</v>
      </c>
      <c r="Z81" s="108">
        <v>0.194441</v>
      </c>
      <c r="AA81" s="108">
        <v>0.19568199999999999</v>
      </c>
      <c r="AB81" s="108">
        <v>0.19692699999999999</v>
      </c>
      <c r="AC81" s="108">
        <v>0.19816400000000001</v>
      </c>
      <c r="AD81" s="108">
        <v>0.19938400000000001</v>
      </c>
      <c r="AE81" s="108">
        <v>0.20058400000000001</v>
      </c>
      <c r="AF81" s="107">
        <v>4.6129999999999999E-3</v>
      </c>
      <c r="AG81" s="119"/>
    </row>
    <row r="82" spans="1:33" ht="15" customHeight="1" x14ac:dyDescent="0.2">
      <c r="A82" s="121" t="s">
        <v>3510</v>
      </c>
      <c r="B82" s="109" t="s">
        <v>3511</v>
      </c>
      <c r="C82" s="108">
        <v>0.262179</v>
      </c>
      <c r="D82" s="108">
        <v>0.26705499999999999</v>
      </c>
      <c r="E82" s="108">
        <v>0.27271800000000002</v>
      </c>
      <c r="F82" s="108">
        <v>0.27916600000000003</v>
      </c>
      <c r="G82" s="108">
        <v>0.28541299999999997</v>
      </c>
      <c r="H82" s="108">
        <v>0.29130800000000001</v>
      </c>
      <c r="I82" s="108">
        <v>0.29685299999999998</v>
      </c>
      <c r="J82" s="108">
        <v>0.30188700000000002</v>
      </c>
      <c r="K82" s="108">
        <v>0.306369</v>
      </c>
      <c r="L82" s="108">
        <v>0.31048399999999998</v>
      </c>
      <c r="M82" s="108">
        <v>0.314552</v>
      </c>
      <c r="N82" s="108">
        <v>0.31818200000000002</v>
      </c>
      <c r="O82" s="108">
        <v>0.32178600000000002</v>
      </c>
      <c r="P82" s="108">
        <v>0.32580300000000001</v>
      </c>
      <c r="Q82" s="108">
        <v>0.330063</v>
      </c>
      <c r="R82" s="108">
        <v>0.33418500000000001</v>
      </c>
      <c r="S82" s="108">
        <v>0.33801199999999998</v>
      </c>
      <c r="T82" s="108">
        <v>0.34182899999999999</v>
      </c>
      <c r="U82" s="108">
        <v>0.34568100000000002</v>
      </c>
      <c r="V82" s="108">
        <v>0.349609</v>
      </c>
      <c r="W82" s="108">
        <v>0.353661</v>
      </c>
      <c r="X82" s="108">
        <v>0.35787099999999999</v>
      </c>
      <c r="Y82" s="108">
        <v>0.362147</v>
      </c>
      <c r="Z82" s="108">
        <v>0.36639100000000002</v>
      </c>
      <c r="AA82" s="108">
        <v>0.37062499999999998</v>
      </c>
      <c r="AB82" s="108">
        <v>0.37506099999999998</v>
      </c>
      <c r="AC82" s="108">
        <v>0.379581</v>
      </c>
      <c r="AD82" s="108">
        <v>0.38419700000000001</v>
      </c>
      <c r="AE82" s="108">
        <v>0.38902799999999998</v>
      </c>
      <c r="AF82" s="107">
        <v>1.4194E-2</v>
      </c>
      <c r="AG82" s="119"/>
    </row>
    <row r="83" spans="1:33" ht="15" customHeight="1" x14ac:dyDescent="0.2">
      <c r="A83" s="121" t="s">
        <v>3512</v>
      </c>
      <c r="B83" s="109" t="s">
        <v>3513</v>
      </c>
      <c r="C83" s="108">
        <v>6.9006999999999999E-2</v>
      </c>
      <c r="D83" s="108">
        <v>6.8849999999999995E-2</v>
      </c>
      <c r="E83" s="108">
        <v>6.8686999999999998E-2</v>
      </c>
      <c r="F83" s="108">
        <v>6.8515999999999994E-2</v>
      </c>
      <c r="G83" s="108">
        <v>6.8318000000000004E-2</v>
      </c>
      <c r="H83" s="108">
        <v>6.8104999999999999E-2</v>
      </c>
      <c r="I83" s="108">
        <v>6.7921999999999996E-2</v>
      </c>
      <c r="J83" s="108">
        <v>6.7761000000000002E-2</v>
      </c>
      <c r="K83" s="108">
        <v>6.7614999999999995E-2</v>
      </c>
      <c r="L83" s="108">
        <v>6.7486000000000004E-2</v>
      </c>
      <c r="M83" s="108">
        <v>6.7377000000000006E-2</v>
      </c>
      <c r="N83" s="108">
        <v>6.7287E-2</v>
      </c>
      <c r="O83" s="108">
        <v>6.7215999999999998E-2</v>
      </c>
      <c r="P83" s="108">
        <v>6.7169000000000006E-2</v>
      </c>
      <c r="Q83" s="108">
        <v>6.7158999999999996E-2</v>
      </c>
      <c r="R83" s="108">
        <v>6.7178000000000002E-2</v>
      </c>
      <c r="S83" s="108">
        <v>6.7228999999999997E-2</v>
      </c>
      <c r="T83" s="108">
        <v>6.7310999999999996E-2</v>
      </c>
      <c r="U83" s="108">
        <v>6.7431000000000005E-2</v>
      </c>
      <c r="V83" s="108">
        <v>6.7596000000000003E-2</v>
      </c>
      <c r="W83" s="108">
        <v>6.7793999999999993E-2</v>
      </c>
      <c r="X83" s="108">
        <v>6.8035999999999999E-2</v>
      </c>
      <c r="Y83" s="108">
        <v>6.8325999999999998E-2</v>
      </c>
      <c r="Z83" s="108">
        <v>6.8666000000000005E-2</v>
      </c>
      <c r="AA83" s="108">
        <v>6.9053000000000003E-2</v>
      </c>
      <c r="AB83" s="108">
        <v>6.9481000000000001E-2</v>
      </c>
      <c r="AC83" s="108">
        <v>6.9903999999999994E-2</v>
      </c>
      <c r="AD83" s="108">
        <v>7.0319000000000007E-2</v>
      </c>
      <c r="AE83" s="108">
        <v>7.0729E-2</v>
      </c>
      <c r="AF83" s="107">
        <v>8.8099999999999995E-4</v>
      </c>
      <c r="AG83" s="119"/>
    </row>
    <row r="84" spans="1:33" ht="15" customHeight="1" x14ac:dyDescent="0.2">
      <c r="A84" s="121" t="s">
        <v>3514</v>
      </c>
      <c r="B84" s="109" t="s">
        <v>3515</v>
      </c>
      <c r="C84" s="108">
        <v>0.22927</v>
      </c>
      <c r="D84" s="108">
        <v>0.21315999999999999</v>
      </c>
      <c r="E84" s="108">
        <v>0.20679400000000001</v>
      </c>
      <c r="F84" s="108">
        <v>0.20512900000000001</v>
      </c>
      <c r="G84" s="108">
        <v>0.20519999999999999</v>
      </c>
      <c r="H84" s="108">
        <v>0.206404</v>
      </c>
      <c r="I84" s="108">
        <v>0.20832999999999999</v>
      </c>
      <c r="J84" s="108">
        <v>0.210226</v>
      </c>
      <c r="K84" s="108">
        <v>0.209704</v>
      </c>
      <c r="L84" s="108">
        <v>0.20916399999999999</v>
      </c>
      <c r="M84" s="108">
        <v>0.20885500000000001</v>
      </c>
      <c r="N84" s="108">
        <v>0.208568</v>
      </c>
      <c r="O84" s="108">
        <v>0.208536</v>
      </c>
      <c r="P84" s="108">
        <v>0.20901600000000001</v>
      </c>
      <c r="Q84" s="108">
        <v>0.20962700000000001</v>
      </c>
      <c r="R84" s="108">
        <v>0.210178</v>
      </c>
      <c r="S84" s="108">
        <v>0.210558</v>
      </c>
      <c r="T84" s="108">
        <v>0.210954</v>
      </c>
      <c r="U84" s="108">
        <v>0.207703</v>
      </c>
      <c r="V84" s="108">
        <v>0.205012</v>
      </c>
      <c r="W84" s="108">
        <v>0.20291100000000001</v>
      </c>
      <c r="X84" s="108">
        <v>0.20146700000000001</v>
      </c>
      <c r="Y84" s="108">
        <v>0.200848</v>
      </c>
      <c r="Z84" s="108">
        <v>0.20064000000000001</v>
      </c>
      <c r="AA84" s="108">
        <v>0.20059199999999999</v>
      </c>
      <c r="AB84" s="108">
        <v>0.20072999999999999</v>
      </c>
      <c r="AC84" s="108">
        <v>0.200991</v>
      </c>
      <c r="AD84" s="108">
        <v>0.20142299999999999</v>
      </c>
      <c r="AE84" s="108">
        <v>0.20205600000000001</v>
      </c>
      <c r="AF84" s="107">
        <v>-4.5030000000000001E-3</v>
      </c>
      <c r="AG84" s="119"/>
    </row>
    <row r="85" spans="1:33" ht="15" customHeight="1" x14ac:dyDescent="0.2">
      <c r="A85" s="121" t="s">
        <v>3516</v>
      </c>
      <c r="B85" s="109" t="s">
        <v>4076</v>
      </c>
      <c r="C85" s="108">
        <v>3.7489000000000001E-2</v>
      </c>
      <c r="D85" s="108">
        <v>3.7812999999999999E-2</v>
      </c>
      <c r="E85" s="108">
        <v>3.8143999999999997E-2</v>
      </c>
      <c r="F85" s="108">
        <v>3.8485999999999999E-2</v>
      </c>
      <c r="G85" s="108">
        <v>3.8827E-2</v>
      </c>
      <c r="H85" s="108">
        <v>3.9168000000000001E-2</v>
      </c>
      <c r="I85" s="108">
        <v>3.9518999999999999E-2</v>
      </c>
      <c r="J85" s="108">
        <v>3.9875000000000001E-2</v>
      </c>
      <c r="K85" s="108">
        <v>4.0245999999999997E-2</v>
      </c>
      <c r="L85" s="108">
        <v>4.0617E-2</v>
      </c>
      <c r="M85" s="108">
        <v>4.0992000000000001E-2</v>
      </c>
      <c r="N85" s="108">
        <v>4.1364999999999999E-2</v>
      </c>
      <c r="O85" s="108">
        <v>4.1732999999999999E-2</v>
      </c>
      <c r="P85" s="108">
        <v>4.2098999999999998E-2</v>
      </c>
      <c r="Q85" s="108">
        <v>4.2465000000000003E-2</v>
      </c>
      <c r="R85" s="108">
        <v>4.2827999999999998E-2</v>
      </c>
      <c r="S85" s="108">
        <v>4.3187000000000003E-2</v>
      </c>
      <c r="T85" s="108">
        <v>4.3541999999999997E-2</v>
      </c>
      <c r="U85" s="108">
        <v>4.3898E-2</v>
      </c>
      <c r="V85" s="108">
        <v>4.4252E-2</v>
      </c>
      <c r="W85" s="108">
        <v>4.4599E-2</v>
      </c>
      <c r="X85" s="108">
        <v>4.4942000000000003E-2</v>
      </c>
      <c r="Y85" s="108">
        <v>4.5282000000000003E-2</v>
      </c>
      <c r="Z85" s="108">
        <v>4.5619E-2</v>
      </c>
      <c r="AA85" s="108">
        <v>4.5952E-2</v>
      </c>
      <c r="AB85" s="108">
        <v>4.6282999999999998E-2</v>
      </c>
      <c r="AC85" s="108">
        <v>4.6611E-2</v>
      </c>
      <c r="AD85" s="108">
        <v>4.6935999999999999E-2</v>
      </c>
      <c r="AE85" s="108">
        <v>4.7258000000000001E-2</v>
      </c>
      <c r="AF85" s="107">
        <v>8.3049999999999999E-3</v>
      </c>
      <c r="AG85" s="119"/>
    </row>
    <row r="86" spans="1:33" ht="15" customHeight="1" x14ac:dyDescent="0.2">
      <c r="A86" s="121" t="s">
        <v>3517</v>
      </c>
      <c r="B86" s="109" t="s">
        <v>4077</v>
      </c>
      <c r="C86" s="108">
        <v>2.7618E-2</v>
      </c>
      <c r="D86" s="108">
        <v>2.8063999999999999E-2</v>
      </c>
      <c r="E86" s="108">
        <v>2.8506E-2</v>
      </c>
      <c r="F86" s="108">
        <v>2.8944999999999999E-2</v>
      </c>
      <c r="G86" s="108">
        <v>2.937E-2</v>
      </c>
      <c r="H86" s="108">
        <v>2.9781999999999999E-2</v>
      </c>
      <c r="I86" s="108">
        <v>3.0232999999999999E-2</v>
      </c>
      <c r="J86" s="108">
        <v>3.0721999999999999E-2</v>
      </c>
      <c r="K86" s="108">
        <v>3.1241999999999999E-2</v>
      </c>
      <c r="L86" s="108">
        <v>3.1796999999999999E-2</v>
      </c>
      <c r="M86" s="108">
        <v>3.2391999999999997E-2</v>
      </c>
      <c r="N86" s="108">
        <v>3.3027000000000001E-2</v>
      </c>
      <c r="O86" s="108">
        <v>3.3702000000000003E-2</v>
      </c>
      <c r="P86" s="108">
        <v>3.4373000000000001E-2</v>
      </c>
      <c r="Q86" s="108">
        <v>3.5042999999999998E-2</v>
      </c>
      <c r="R86" s="108">
        <v>3.5709999999999999E-2</v>
      </c>
      <c r="S86" s="108">
        <v>3.6374999999999998E-2</v>
      </c>
      <c r="T86" s="108">
        <v>3.7035999999999999E-2</v>
      </c>
      <c r="U86" s="108">
        <v>3.7698000000000002E-2</v>
      </c>
      <c r="V86" s="108">
        <v>3.8358999999999997E-2</v>
      </c>
      <c r="W86" s="108">
        <v>3.9015000000000001E-2</v>
      </c>
      <c r="X86" s="108">
        <v>3.9667000000000001E-2</v>
      </c>
      <c r="Y86" s="108">
        <v>4.0315999999999998E-2</v>
      </c>
      <c r="Z86" s="108">
        <v>4.0961999999999998E-2</v>
      </c>
      <c r="AA86" s="108">
        <v>4.1605000000000003E-2</v>
      </c>
      <c r="AB86" s="108">
        <v>4.2244999999999998E-2</v>
      </c>
      <c r="AC86" s="108">
        <v>4.2882000000000003E-2</v>
      </c>
      <c r="AD86" s="108">
        <v>4.3513999999999997E-2</v>
      </c>
      <c r="AE86" s="108">
        <v>4.4143000000000002E-2</v>
      </c>
      <c r="AF86" s="107">
        <v>1.6889999999999999E-2</v>
      </c>
      <c r="AG86" s="119"/>
    </row>
    <row r="87" spans="1:33" ht="15" customHeight="1" x14ac:dyDescent="0.2">
      <c r="A87" s="121" t="s">
        <v>3518</v>
      </c>
      <c r="B87" s="109" t="s">
        <v>4078</v>
      </c>
      <c r="C87" s="108">
        <v>0.18509200000000001</v>
      </c>
      <c r="D87" s="108">
        <v>0.181559</v>
      </c>
      <c r="E87" s="108">
        <v>0.178365</v>
      </c>
      <c r="F87" s="108">
        <v>0.17569199999999999</v>
      </c>
      <c r="G87" s="108">
        <v>0.17295099999999999</v>
      </c>
      <c r="H87" s="108">
        <v>0.17014299999999999</v>
      </c>
      <c r="I87" s="108">
        <v>0.16719800000000001</v>
      </c>
      <c r="J87" s="108">
        <v>0.16413900000000001</v>
      </c>
      <c r="K87" s="108">
        <v>0.16098699999999999</v>
      </c>
      <c r="L87" s="108">
        <v>0.15786700000000001</v>
      </c>
      <c r="M87" s="108">
        <v>0.154866</v>
      </c>
      <c r="N87" s="108">
        <v>0.151867</v>
      </c>
      <c r="O87" s="108">
        <v>0.14899799999999999</v>
      </c>
      <c r="P87" s="108">
        <v>0.14658499999999999</v>
      </c>
      <c r="Q87" s="108">
        <v>0.14447299999999999</v>
      </c>
      <c r="R87" s="108">
        <v>0.142566</v>
      </c>
      <c r="S87" s="108">
        <v>0.14076</v>
      </c>
      <c r="T87" s="108">
        <v>0.13918900000000001</v>
      </c>
      <c r="U87" s="108">
        <v>0.13791</v>
      </c>
      <c r="V87" s="108">
        <v>0.136911</v>
      </c>
      <c r="W87" s="108">
        <v>0.13620699999999999</v>
      </c>
      <c r="X87" s="108">
        <v>0.13575499999999999</v>
      </c>
      <c r="Y87" s="108">
        <v>0.13553699999999999</v>
      </c>
      <c r="Z87" s="108">
        <v>0.13555200000000001</v>
      </c>
      <c r="AA87" s="108">
        <v>0.13580200000000001</v>
      </c>
      <c r="AB87" s="108">
        <v>0.136265</v>
      </c>
      <c r="AC87" s="108">
        <v>0.13685</v>
      </c>
      <c r="AD87" s="108">
        <v>0.13759299999999999</v>
      </c>
      <c r="AE87" s="108">
        <v>0.13852700000000001</v>
      </c>
      <c r="AF87" s="107">
        <v>-1.0296E-2</v>
      </c>
      <c r="AG87" s="119"/>
    </row>
    <row r="88" spans="1:33" ht="15" customHeight="1" x14ac:dyDescent="0.2">
      <c r="A88" s="121" t="s">
        <v>3519</v>
      </c>
      <c r="B88" s="109" t="s">
        <v>4079</v>
      </c>
      <c r="C88" s="108">
        <v>0.120106</v>
      </c>
      <c r="D88" s="108">
        <v>0.118562</v>
      </c>
      <c r="E88" s="108">
        <v>0.11693099999999999</v>
      </c>
      <c r="F88" s="108">
        <v>0.11536299999999999</v>
      </c>
      <c r="G88" s="108">
        <v>0.113493</v>
      </c>
      <c r="H88" s="108">
        <v>0.111328</v>
      </c>
      <c r="I88" s="108">
        <v>0.108857</v>
      </c>
      <c r="J88" s="108">
        <v>0.106117</v>
      </c>
      <c r="K88" s="108">
        <v>0.103168</v>
      </c>
      <c r="L88" s="108">
        <v>0.100088</v>
      </c>
      <c r="M88" s="108">
        <v>9.6979999999999997E-2</v>
      </c>
      <c r="N88" s="108">
        <v>9.3785999999999994E-2</v>
      </c>
      <c r="O88" s="108">
        <v>9.0609999999999996E-2</v>
      </c>
      <c r="P88" s="108">
        <v>8.7647000000000003E-2</v>
      </c>
      <c r="Q88" s="108">
        <v>8.4848000000000007E-2</v>
      </c>
      <c r="R88" s="108">
        <v>8.2132999999999998E-2</v>
      </c>
      <c r="S88" s="108">
        <v>7.9492999999999994E-2</v>
      </c>
      <c r="T88" s="108">
        <v>7.7007999999999993E-2</v>
      </c>
      <c r="U88" s="108">
        <v>7.4726000000000001E-2</v>
      </c>
      <c r="V88" s="108">
        <v>7.2651999999999994E-2</v>
      </c>
      <c r="W88" s="108">
        <v>7.0824999999999999E-2</v>
      </c>
      <c r="X88" s="108">
        <v>6.9226999999999997E-2</v>
      </c>
      <c r="Y88" s="108">
        <v>6.7875000000000005E-2</v>
      </c>
      <c r="Z88" s="108">
        <v>6.6753000000000007E-2</v>
      </c>
      <c r="AA88" s="108">
        <v>6.5956000000000001E-2</v>
      </c>
      <c r="AB88" s="108">
        <v>6.5417000000000003E-2</v>
      </c>
      <c r="AC88" s="108">
        <v>6.5087000000000006E-2</v>
      </c>
      <c r="AD88" s="108">
        <v>6.4992999999999995E-2</v>
      </c>
      <c r="AE88" s="108">
        <v>6.5106999999999998E-2</v>
      </c>
      <c r="AF88" s="107">
        <v>-2.1631999999999998E-2</v>
      </c>
      <c r="AG88" s="119"/>
    </row>
    <row r="89" spans="1:33" ht="15" customHeight="1" x14ac:dyDescent="0.2">
      <c r="A89" s="121" t="s">
        <v>3520</v>
      </c>
      <c r="B89" s="109" t="s">
        <v>3521</v>
      </c>
      <c r="C89" s="108">
        <v>8.9175000000000004E-2</v>
      </c>
      <c r="D89" s="108">
        <v>8.8249999999999995E-2</v>
      </c>
      <c r="E89" s="108">
        <v>7.9128000000000004E-2</v>
      </c>
      <c r="F89" s="108">
        <v>8.0093999999999999E-2</v>
      </c>
      <c r="G89" s="108">
        <v>8.0979999999999996E-2</v>
      </c>
      <c r="H89" s="108">
        <v>8.1729999999999997E-2</v>
      </c>
      <c r="I89" s="108">
        <v>8.2280000000000006E-2</v>
      </c>
      <c r="J89" s="108">
        <v>8.2540000000000002E-2</v>
      </c>
      <c r="K89" s="108">
        <v>8.2561999999999997E-2</v>
      </c>
      <c r="L89" s="108">
        <v>8.2343E-2</v>
      </c>
      <c r="M89" s="108">
        <v>8.1923999999999997E-2</v>
      </c>
      <c r="N89" s="108">
        <v>8.1309000000000006E-2</v>
      </c>
      <c r="O89" s="108">
        <v>8.0431000000000002E-2</v>
      </c>
      <c r="P89" s="108">
        <v>7.9390000000000002E-2</v>
      </c>
      <c r="Q89" s="108">
        <v>7.8254000000000004E-2</v>
      </c>
      <c r="R89" s="108">
        <v>7.7045000000000002E-2</v>
      </c>
      <c r="S89" s="108">
        <v>7.5693999999999997E-2</v>
      </c>
      <c r="T89" s="108">
        <v>7.4348999999999998E-2</v>
      </c>
      <c r="U89" s="108">
        <v>7.3050000000000004E-2</v>
      </c>
      <c r="V89" s="108">
        <v>7.1817000000000006E-2</v>
      </c>
      <c r="W89" s="108">
        <v>7.0639999999999994E-2</v>
      </c>
      <c r="X89" s="108">
        <v>6.9587999999999997E-2</v>
      </c>
      <c r="Y89" s="108">
        <v>6.8662000000000001E-2</v>
      </c>
      <c r="Z89" s="108">
        <v>6.7822999999999994E-2</v>
      </c>
      <c r="AA89" s="108">
        <v>6.7005999999999996E-2</v>
      </c>
      <c r="AB89" s="108">
        <v>6.6321000000000005E-2</v>
      </c>
      <c r="AC89" s="108">
        <v>6.5775E-2</v>
      </c>
      <c r="AD89" s="108">
        <v>6.5343999999999999E-2</v>
      </c>
      <c r="AE89" s="108">
        <v>6.4996999999999999E-2</v>
      </c>
      <c r="AF89" s="107">
        <v>-1.1231E-2</v>
      </c>
      <c r="AG89" s="119"/>
    </row>
    <row r="90" spans="1:33" ht="15" customHeight="1" x14ac:dyDescent="0.2">
      <c r="A90" s="121" t="s">
        <v>3522</v>
      </c>
      <c r="B90" s="109" t="s">
        <v>4080</v>
      </c>
      <c r="C90" s="108">
        <v>2.037398</v>
      </c>
      <c r="D90" s="108">
        <v>2.0856680000000001</v>
      </c>
      <c r="E90" s="108">
        <v>2.1141719999999999</v>
      </c>
      <c r="F90" s="108">
        <v>2.15381</v>
      </c>
      <c r="G90" s="108">
        <v>2.1936559999999998</v>
      </c>
      <c r="H90" s="108">
        <v>2.237911</v>
      </c>
      <c r="I90" s="108">
        <v>2.2765520000000001</v>
      </c>
      <c r="J90" s="108">
        <v>2.3100990000000001</v>
      </c>
      <c r="K90" s="108">
        <v>2.3426849999999999</v>
      </c>
      <c r="L90" s="108">
        <v>2.3747950000000002</v>
      </c>
      <c r="M90" s="108">
        <v>2.4072800000000001</v>
      </c>
      <c r="N90" s="108">
        <v>2.4395030000000002</v>
      </c>
      <c r="O90" s="108">
        <v>2.4693230000000002</v>
      </c>
      <c r="P90" s="108">
        <v>2.5029680000000001</v>
      </c>
      <c r="Q90" s="108">
        <v>2.5391620000000001</v>
      </c>
      <c r="R90" s="108">
        <v>2.5777019999999999</v>
      </c>
      <c r="S90" s="108">
        <v>2.614976</v>
      </c>
      <c r="T90" s="108">
        <v>2.6532680000000002</v>
      </c>
      <c r="U90" s="108">
        <v>2.693851</v>
      </c>
      <c r="V90" s="108">
        <v>2.7352759999999998</v>
      </c>
      <c r="W90" s="108">
        <v>2.7794129999999999</v>
      </c>
      <c r="X90" s="108">
        <v>2.825256</v>
      </c>
      <c r="Y90" s="108">
        <v>2.8728530000000001</v>
      </c>
      <c r="Z90" s="108">
        <v>2.9220899999999999</v>
      </c>
      <c r="AA90" s="108">
        <v>2.9724970000000002</v>
      </c>
      <c r="AB90" s="108">
        <v>3.0254470000000002</v>
      </c>
      <c r="AC90" s="108">
        <v>3.079815</v>
      </c>
      <c r="AD90" s="108">
        <v>3.1361910000000002</v>
      </c>
      <c r="AE90" s="108">
        <v>3.196599</v>
      </c>
      <c r="AF90" s="107">
        <v>1.6216000000000001E-2</v>
      </c>
      <c r="AG90" s="119"/>
    </row>
    <row r="91" spans="1:33" ht="15" customHeight="1" x14ac:dyDescent="0.2">
      <c r="A91" s="121" t="s">
        <v>4081</v>
      </c>
      <c r="B91" s="106" t="s">
        <v>4082</v>
      </c>
      <c r="C91" s="105">
        <v>11.871544999999999</v>
      </c>
      <c r="D91" s="105">
        <v>11.838481</v>
      </c>
      <c r="E91" s="105">
        <v>11.526081</v>
      </c>
      <c r="F91" s="105">
        <v>11.580304999999999</v>
      </c>
      <c r="G91" s="105">
        <v>11.635992999999999</v>
      </c>
      <c r="H91" s="105">
        <v>11.689837000000001</v>
      </c>
      <c r="I91" s="105">
        <v>11.730596</v>
      </c>
      <c r="J91" s="105">
        <v>11.752335</v>
      </c>
      <c r="K91" s="105">
        <v>11.759981</v>
      </c>
      <c r="L91" s="105">
        <v>11.76046</v>
      </c>
      <c r="M91" s="105">
        <v>11.762243</v>
      </c>
      <c r="N91" s="105">
        <v>11.775377000000001</v>
      </c>
      <c r="O91" s="105">
        <v>11.783529</v>
      </c>
      <c r="P91" s="105">
        <v>11.804330999999999</v>
      </c>
      <c r="Q91" s="105">
        <v>11.834376000000001</v>
      </c>
      <c r="R91" s="105">
        <v>11.870398</v>
      </c>
      <c r="S91" s="105">
        <v>11.902811</v>
      </c>
      <c r="T91" s="105">
        <v>11.940166</v>
      </c>
      <c r="U91" s="105">
        <v>11.979717000000001</v>
      </c>
      <c r="V91" s="105">
        <v>12.023415</v>
      </c>
      <c r="W91" s="105">
        <v>12.073841</v>
      </c>
      <c r="X91" s="105">
        <v>12.131802</v>
      </c>
      <c r="Y91" s="105">
        <v>12.196539</v>
      </c>
      <c r="Z91" s="105">
        <v>12.263961999999999</v>
      </c>
      <c r="AA91" s="105">
        <v>12.330469000000001</v>
      </c>
      <c r="AB91" s="105">
        <v>12.404661000000001</v>
      </c>
      <c r="AC91" s="105">
        <v>12.484757999999999</v>
      </c>
      <c r="AD91" s="105">
        <v>12.568652999999999</v>
      </c>
      <c r="AE91" s="105">
        <v>12.657738</v>
      </c>
      <c r="AF91" s="104">
        <v>2.2929999999999999E-3</v>
      </c>
      <c r="AG91" s="119"/>
    </row>
    <row r="92" spans="1:33" ht="12" customHeight="1" x14ac:dyDescent="0.2">
      <c r="A92" s="121" t="s">
        <v>4083</v>
      </c>
      <c r="B92" s="109" t="s">
        <v>8408</v>
      </c>
      <c r="C92" s="108">
        <v>0.112023</v>
      </c>
      <c r="D92" s="108">
        <v>0.123458</v>
      </c>
      <c r="E92" s="108">
        <v>0.13652900000000001</v>
      </c>
      <c r="F92" s="108">
        <v>0.14977699999999999</v>
      </c>
      <c r="G92" s="108">
        <v>0.16300899999999999</v>
      </c>
      <c r="H92" s="108">
        <v>0.17658499999999999</v>
      </c>
      <c r="I92" s="108">
        <v>0.19053</v>
      </c>
      <c r="J92" s="108">
        <v>0.20494499999999999</v>
      </c>
      <c r="K92" s="108">
        <v>0.21981999999999999</v>
      </c>
      <c r="L92" s="108">
        <v>0.23524600000000001</v>
      </c>
      <c r="M92" s="108">
        <v>0.25148999999999999</v>
      </c>
      <c r="N92" s="108">
        <v>0.26793699999999998</v>
      </c>
      <c r="O92" s="108">
        <v>0.28465000000000001</v>
      </c>
      <c r="P92" s="108">
        <v>0.29947400000000002</v>
      </c>
      <c r="Q92" s="108">
        <v>0.31491799999999998</v>
      </c>
      <c r="R92" s="108">
        <v>0.33096799999999998</v>
      </c>
      <c r="S92" s="108">
        <v>0.34801199999999999</v>
      </c>
      <c r="T92" s="108">
        <v>0.36618699999999998</v>
      </c>
      <c r="U92" s="108">
        <v>0.38540000000000002</v>
      </c>
      <c r="V92" s="108">
        <v>0.40570899999999999</v>
      </c>
      <c r="W92" s="108">
        <v>0.427124</v>
      </c>
      <c r="X92" s="108">
        <v>0.44966</v>
      </c>
      <c r="Y92" s="108">
        <v>0.47307100000000002</v>
      </c>
      <c r="Z92" s="108">
        <v>0.49757400000000002</v>
      </c>
      <c r="AA92" s="108">
        <v>0.52299700000000005</v>
      </c>
      <c r="AB92" s="108">
        <v>0.54935500000000004</v>
      </c>
      <c r="AC92" s="108">
        <v>0.57694599999999996</v>
      </c>
      <c r="AD92" s="108">
        <v>0.60526800000000003</v>
      </c>
      <c r="AE92" s="108">
        <v>0.63452399999999998</v>
      </c>
      <c r="AF92" s="107">
        <v>6.3893000000000005E-2</v>
      </c>
      <c r="AG92" s="119"/>
    </row>
    <row r="93" spans="1:33" ht="15" customHeight="1" x14ac:dyDescent="0.2">
      <c r="A93" s="121" t="s">
        <v>3523</v>
      </c>
      <c r="B93" s="106" t="s">
        <v>4084</v>
      </c>
      <c r="C93" s="105">
        <v>11.759520999999999</v>
      </c>
      <c r="D93" s="105">
        <v>11.715023</v>
      </c>
      <c r="E93" s="105">
        <v>11.389552</v>
      </c>
      <c r="F93" s="105">
        <v>11.430529</v>
      </c>
      <c r="G93" s="105">
        <v>11.472984</v>
      </c>
      <c r="H93" s="105">
        <v>11.513251</v>
      </c>
      <c r="I93" s="105">
        <v>11.540065999999999</v>
      </c>
      <c r="J93" s="105">
        <v>11.547389000000001</v>
      </c>
      <c r="K93" s="105">
        <v>11.540160999999999</v>
      </c>
      <c r="L93" s="105">
        <v>11.525214</v>
      </c>
      <c r="M93" s="105">
        <v>11.510754</v>
      </c>
      <c r="N93" s="105">
        <v>11.507440000000001</v>
      </c>
      <c r="O93" s="105">
        <v>11.498879000000001</v>
      </c>
      <c r="P93" s="105">
        <v>11.504856</v>
      </c>
      <c r="Q93" s="105">
        <v>11.519458999999999</v>
      </c>
      <c r="R93" s="105">
        <v>11.539429</v>
      </c>
      <c r="S93" s="105">
        <v>11.554798999999999</v>
      </c>
      <c r="T93" s="105">
        <v>11.573979</v>
      </c>
      <c r="U93" s="105">
        <v>11.594315999999999</v>
      </c>
      <c r="V93" s="105">
        <v>11.617705000000001</v>
      </c>
      <c r="W93" s="105">
        <v>11.646717000000001</v>
      </c>
      <c r="X93" s="105">
        <v>11.682141</v>
      </c>
      <c r="Y93" s="105">
        <v>11.723468</v>
      </c>
      <c r="Z93" s="105">
        <v>11.766387999999999</v>
      </c>
      <c r="AA93" s="105">
        <v>11.807472000000001</v>
      </c>
      <c r="AB93" s="105">
        <v>11.855307</v>
      </c>
      <c r="AC93" s="105">
        <v>11.907812</v>
      </c>
      <c r="AD93" s="105">
        <v>11.963385000000001</v>
      </c>
      <c r="AE93" s="105">
        <v>12.023213</v>
      </c>
      <c r="AF93" s="104">
        <v>7.9199999999999995E-4</v>
      </c>
      <c r="AG93" s="119"/>
    </row>
    <row r="94" spans="1:33" ht="15" customHeight="1" x14ac:dyDescent="0.2">
      <c r="B94" s="119"/>
      <c r="C94" s="119"/>
      <c r="D94" s="119"/>
      <c r="E94" s="119"/>
      <c r="F94" s="119"/>
      <c r="G94" s="119"/>
      <c r="H94" s="119"/>
      <c r="I94" s="119"/>
      <c r="J94" s="119"/>
      <c r="K94" s="119"/>
      <c r="L94" s="119"/>
      <c r="M94" s="119"/>
      <c r="N94" s="119"/>
      <c r="O94" s="119"/>
      <c r="P94" s="119"/>
      <c r="Q94" s="119"/>
      <c r="R94" s="119"/>
      <c r="S94" s="119"/>
      <c r="T94" s="119"/>
      <c r="U94" s="119"/>
      <c r="V94" s="119"/>
      <c r="W94" s="119"/>
      <c r="X94" s="119"/>
      <c r="Y94" s="119"/>
      <c r="Z94" s="119"/>
      <c r="AA94" s="119"/>
      <c r="AB94" s="119"/>
      <c r="AC94" s="119"/>
      <c r="AD94" s="119"/>
      <c r="AE94" s="119"/>
      <c r="AF94" s="119"/>
      <c r="AG94" s="119"/>
    </row>
    <row r="95" spans="1:33" ht="15" customHeight="1" x14ac:dyDescent="0.2">
      <c r="A95" s="121" t="s">
        <v>3524</v>
      </c>
      <c r="B95" s="106" t="s">
        <v>3525</v>
      </c>
      <c r="C95" s="105">
        <v>9.4318840000000002</v>
      </c>
      <c r="D95" s="105">
        <v>9.0614460000000001</v>
      </c>
      <c r="E95" s="105">
        <v>9.2159829999999996</v>
      </c>
      <c r="F95" s="105">
        <v>9.2775800000000004</v>
      </c>
      <c r="G95" s="105">
        <v>9.2647940000000002</v>
      </c>
      <c r="H95" s="105">
        <v>9.2480410000000006</v>
      </c>
      <c r="I95" s="105">
        <v>9.2045560000000002</v>
      </c>
      <c r="J95" s="105">
        <v>9.1618700000000004</v>
      </c>
      <c r="K95" s="105">
        <v>9.1329999999999991</v>
      </c>
      <c r="L95" s="105">
        <v>9.1532210000000003</v>
      </c>
      <c r="M95" s="105">
        <v>9.2185980000000001</v>
      </c>
      <c r="N95" s="105">
        <v>9.2462999999999997</v>
      </c>
      <c r="O95" s="105">
        <v>9.3134979999999992</v>
      </c>
      <c r="P95" s="105">
        <v>9.3774160000000002</v>
      </c>
      <c r="Q95" s="105">
        <v>9.4475390000000008</v>
      </c>
      <c r="R95" s="105">
        <v>9.487012</v>
      </c>
      <c r="S95" s="105">
        <v>9.4913959999999999</v>
      </c>
      <c r="T95" s="105">
        <v>9.4915699999999994</v>
      </c>
      <c r="U95" s="105">
        <v>9.5147720000000007</v>
      </c>
      <c r="V95" s="105">
        <v>9.5577690000000004</v>
      </c>
      <c r="W95" s="105">
        <v>9.6436150000000005</v>
      </c>
      <c r="X95" s="105">
        <v>9.717905</v>
      </c>
      <c r="Y95" s="105">
        <v>9.8050350000000002</v>
      </c>
      <c r="Z95" s="105">
        <v>9.9067640000000008</v>
      </c>
      <c r="AA95" s="105">
        <v>9.9749020000000002</v>
      </c>
      <c r="AB95" s="105">
        <v>10.062101999999999</v>
      </c>
      <c r="AC95" s="105">
        <v>10.154728</v>
      </c>
      <c r="AD95" s="105">
        <v>10.235389</v>
      </c>
      <c r="AE95" s="105">
        <v>10.336385</v>
      </c>
      <c r="AF95" s="104">
        <v>3.2759999999999998E-3</v>
      </c>
      <c r="AG95" s="119"/>
    </row>
    <row r="96" spans="1:33" ht="15" customHeight="1" x14ac:dyDescent="0.2">
      <c r="B96" s="119"/>
      <c r="C96" s="119"/>
      <c r="D96" s="119"/>
      <c r="E96" s="119"/>
      <c r="F96" s="119"/>
      <c r="G96" s="119"/>
      <c r="H96" s="119"/>
      <c r="I96" s="119"/>
      <c r="J96" s="119"/>
      <c r="K96" s="119"/>
      <c r="L96" s="119"/>
      <c r="M96" s="119"/>
      <c r="N96" s="119"/>
      <c r="O96" s="119"/>
      <c r="P96" s="119"/>
      <c r="Q96" s="119"/>
      <c r="R96" s="119"/>
      <c r="S96" s="119"/>
      <c r="T96" s="119"/>
      <c r="U96" s="119"/>
      <c r="V96" s="119"/>
      <c r="W96" s="119"/>
      <c r="X96" s="119"/>
      <c r="Y96" s="119"/>
      <c r="Z96" s="119"/>
      <c r="AA96" s="119"/>
      <c r="AB96" s="119"/>
      <c r="AC96" s="119"/>
      <c r="AD96" s="119"/>
      <c r="AE96" s="119"/>
      <c r="AF96" s="119"/>
      <c r="AG96" s="119"/>
    </row>
    <row r="97" spans="1:33" ht="15" customHeight="1" x14ac:dyDescent="0.2">
      <c r="B97" s="106" t="s">
        <v>4085</v>
      </c>
      <c r="C97" s="119"/>
      <c r="D97" s="119"/>
      <c r="E97" s="119"/>
      <c r="F97" s="119"/>
      <c r="G97" s="119"/>
      <c r="H97" s="119"/>
      <c r="I97" s="119"/>
      <c r="J97" s="119"/>
      <c r="K97" s="119"/>
      <c r="L97" s="119"/>
      <c r="M97" s="119"/>
      <c r="N97" s="119"/>
      <c r="O97" s="119"/>
      <c r="P97" s="119"/>
      <c r="Q97" s="119"/>
      <c r="R97" s="119"/>
      <c r="S97" s="119"/>
      <c r="T97" s="119"/>
      <c r="U97" s="119"/>
      <c r="V97" s="119"/>
      <c r="W97" s="119"/>
      <c r="X97" s="119"/>
      <c r="Y97" s="119"/>
      <c r="Z97" s="119"/>
      <c r="AA97" s="119"/>
      <c r="AB97" s="119"/>
      <c r="AC97" s="119"/>
      <c r="AD97" s="119"/>
      <c r="AE97" s="119"/>
      <c r="AF97" s="119"/>
      <c r="AG97" s="119"/>
    </row>
    <row r="98" spans="1:33" ht="15" customHeight="1" x14ac:dyDescent="0.2">
      <c r="A98" s="121" t="s">
        <v>3526</v>
      </c>
      <c r="B98" s="109" t="s">
        <v>3501</v>
      </c>
      <c r="C98" s="108">
        <v>7.1100149999999998</v>
      </c>
      <c r="D98" s="108">
        <v>7.1526610000000002</v>
      </c>
      <c r="E98" s="108">
        <v>6.5057520000000002</v>
      </c>
      <c r="F98" s="108">
        <v>6.4811459999999999</v>
      </c>
      <c r="G98" s="108">
        <v>6.4469950000000003</v>
      </c>
      <c r="H98" s="108">
        <v>6.4027279999999998</v>
      </c>
      <c r="I98" s="108">
        <v>6.3488069999999999</v>
      </c>
      <c r="J98" s="108">
        <v>6.2861770000000003</v>
      </c>
      <c r="K98" s="108">
        <v>6.2194839999999996</v>
      </c>
      <c r="L98" s="108">
        <v>6.1553719999999998</v>
      </c>
      <c r="M98" s="108">
        <v>6.0959630000000002</v>
      </c>
      <c r="N98" s="108">
        <v>6.0408600000000003</v>
      </c>
      <c r="O98" s="108">
        <v>5.9861310000000003</v>
      </c>
      <c r="P98" s="108">
        <v>5.9325229999999998</v>
      </c>
      <c r="Q98" s="108">
        <v>5.8820589999999999</v>
      </c>
      <c r="R98" s="108">
        <v>5.8304309999999999</v>
      </c>
      <c r="S98" s="108">
        <v>5.774178</v>
      </c>
      <c r="T98" s="108">
        <v>5.7201329999999997</v>
      </c>
      <c r="U98" s="108">
        <v>5.6719030000000004</v>
      </c>
      <c r="V98" s="108">
        <v>5.6277799999999996</v>
      </c>
      <c r="W98" s="108">
        <v>5.5891190000000002</v>
      </c>
      <c r="X98" s="108">
        <v>5.5521039999999999</v>
      </c>
      <c r="Y98" s="108">
        <v>5.5174979999999998</v>
      </c>
      <c r="Z98" s="108">
        <v>5.4835640000000003</v>
      </c>
      <c r="AA98" s="108">
        <v>5.4438909999999998</v>
      </c>
      <c r="AB98" s="108">
        <v>5.4075309999999996</v>
      </c>
      <c r="AC98" s="108">
        <v>5.3732379999999997</v>
      </c>
      <c r="AD98" s="108">
        <v>5.3384010000000002</v>
      </c>
      <c r="AE98" s="108">
        <v>5.3043849999999999</v>
      </c>
      <c r="AF98" s="107">
        <v>-1.0409E-2</v>
      </c>
      <c r="AG98" s="119"/>
    </row>
    <row r="99" spans="1:33" ht="15" customHeight="1" x14ac:dyDescent="0.2">
      <c r="A99" s="121" t="s">
        <v>3527</v>
      </c>
      <c r="B99" s="109" t="s">
        <v>3503</v>
      </c>
      <c r="C99" s="108">
        <v>2.4765199999999998</v>
      </c>
      <c r="D99" s="108">
        <v>2.1058129999999999</v>
      </c>
      <c r="E99" s="108">
        <v>2.555955</v>
      </c>
      <c r="F99" s="108">
        <v>2.6097670000000002</v>
      </c>
      <c r="G99" s="108">
        <v>2.647732</v>
      </c>
      <c r="H99" s="108">
        <v>2.6855289999999998</v>
      </c>
      <c r="I99" s="108">
        <v>2.7193200000000002</v>
      </c>
      <c r="J99" s="108">
        <v>2.7525309999999998</v>
      </c>
      <c r="K99" s="108">
        <v>2.7844319999999998</v>
      </c>
      <c r="L99" s="108">
        <v>2.8238189999999999</v>
      </c>
      <c r="M99" s="108">
        <v>2.8744489999999998</v>
      </c>
      <c r="N99" s="108">
        <v>2.9172989999999999</v>
      </c>
      <c r="O99" s="108">
        <v>2.9693239999999999</v>
      </c>
      <c r="P99" s="108">
        <v>3.0226950000000001</v>
      </c>
      <c r="Q99" s="108">
        <v>3.0803289999999999</v>
      </c>
      <c r="R99" s="108">
        <v>3.1334810000000002</v>
      </c>
      <c r="S99" s="108">
        <v>3.1798470000000001</v>
      </c>
      <c r="T99" s="108">
        <v>3.226057</v>
      </c>
      <c r="U99" s="108">
        <v>3.2779180000000001</v>
      </c>
      <c r="V99" s="108">
        <v>3.3334779999999999</v>
      </c>
      <c r="W99" s="108">
        <v>3.3983690000000002</v>
      </c>
      <c r="X99" s="108">
        <v>3.461468</v>
      </c>
      <c r="Y99" s="108">
        <v>3.5288270000000002</v>
      </c>
      <c r="Z99" s="108">
        <v>3.6009890000000002</v>
      </c>
      <c r="AA99" s="108">
        <v>3.6695880000000001</v>
      </c>
      <c r="AB99" s="108">
        <v>3.7439070000000001</v>
      </c>
      <c r="AC99" s="108">
        <v>3.820605</v>
      </c>
      <c r="AD99" s="108">
        <v>3.8934709999999999</v>
      </c>
      <c r="AE99" s="108">
        <v>3.9717359999999999</v>
      </c>
      <c r="AF99" s="107">
        <v>1.7013E-2</v>
      </c>
      <c r="AG99" s="119"/>
    </row>
    <row r="100" spans="1:33" ht="15" customHeight="1" x14ac:dyDescent="0.2">
      <c r="A100" s="121" t="s">
        <v>3528</v>
      </c>
      <c r="B100" s="109" t="s">
        <v>3505</v>
      </c>
      <c r="C100" s="108">
        <v>2.785069</v>
      </c>
      <c r="D100" s="108">
        <v>2.7516790000000002</v>
      </c>
      <c r="E100" s="108">
        <v>2.7610139999999999</v>
      </c>
      <c r="F100" s="108">
        <v>2.7744179999999998</v>
      </c>
      <c r="G100" s="108">
        <v>2.778686</v>
      </c>
      <c r="H100" s="108">
        <v>2.7805049999999998</v>
      </c>
      <c r="I100" s="108">
        <v>2.7789269999999999</v>
      </c>
      <c r="J100" s="108">
        <v>2.7748309999999998</v>
      </c>
      <c r="K100" s="108">
        <v>2.7702309999999999</v>
      </c>
      <c r="L100" s="108">
        <v>2.7683219999999999</v>
      </c>
      <c r="M100" s="108">
        <v>2.770947</v>
      </c>
      <c r="N100" s="108">
        <v>2.7753830000000002</v>
      </c>
      <c r="O100" s="108">
        <v>2.7859159999999998</v>
      </c>
      <c r="P100" s="108">
        <v>2.8000310000000002</v>
      </c>
      <c r="Q100" s="108">
        <v>2.8152810000000001</v>
      </c>
      <c r="R100" s="108">
        <v>2.8261799999999999</v>
      </c>
      <c r="S100" s="108">
        <v>2.832077</v>
      </c>
      <c r="T100" s="108">
        <v>2.8373390000000001</v>
      </c>
      <c r="U100" s="108">
        <v>2.8452839999999999</v>
      </c>
      <c r="V100" s="108">
        <v>2.8552569999999999</v>
      </c>
      <c r="W100" s="108">
        <v>2.8699539999999999</v>
      </c>
      <c r="X100" s="108">
        <v>2.884296</v>
      </c>
      <c r="Y100" s="108">
        <v>2.9002319999999999</v>
      </c>
      <c r="Z100" s="108">
        <v>2.9167800000000002</v>
      </c>
      <c r="AA100" s="108">
        <v>2.9270330000000002</v>
      </c>
      <c r="AB100" s="108">
        <v>2.9404949999999999</v>
      </c>
      <c r="AC100" s="108">
        <v>2.9561459999999999</v>
      </c>
      <c r="AD100" s="108">
        <v>2.971393</v>
      </c>
      <c r="AE100" s="108">
        <v>2.988648</v>
      </c>
      <c r="AF100" s="107">
        <v>2.5230000000000001E-3</v>
      </c>
      <c r="AG100" s="119"/>
    </row>
    <row r="101" spans="1:33" ht="12" customHeight="1" x14ac:dyDescent="0.2">
      <c r="A101" s="121" t="s">
        <v>3529</v>
      </c>
      <c r="B101" s="109" t="s">
        <v>3507</v>
      </c>
      <c r="C101" s="108">
        <v>0.83711599999999997</v>
      </c>
      <c r="D101" s="108">
        <v>0.82186300000000001</v>
      </c>
      <c r="E101" s="108">
        <v>0.82011000000000001</v>
      </c>
      <c r="F101" s="108">
        <v>0.81624399999999997</v>
      </c>
      <c r="G101" s="108">
        <v>0.80891999999999997</v>
      </c>
      <c r="H101" s="108">
        <v>0.80172299999999996</v>
      </c>
      <c r="I101" s="108">
        <v>0.79459900000000006</v>
      </c>
      <c r="J101" s="108">
        <v>0.78902099999999997</v>
      </c>
      <c r="K101" s="108">
        <v>0.78561499999999995</v>
      </c>
      <c r="L101" s="108">
        <v>0.78595899999999996</v>
      </c>
      <c r="M101" s="108">
        <v>0.78947999999999996</v>
      </c>
      <c r="N101" s="108">
        <v>0.79164599999999996</v>
      </c>
      <c r="O101" s="108">
        <v>0.79685099999999998</v>
      </c>
      <c r="P101" s="108">
        <v>0.80151399999999995</v>
      </c>
      <c r="Q101" s="108">
        <v>0.80695399999999995</v>
      </c>
      <c r="R101" s="108">
        <v>0.81127400000000005</v>
      </c>
      <c r="S101" s="108">
        <v>0.81484500000000004</v>
      </c>
      <c r="T101" s="108">
        <v>0.818855</v>
      </c>
      <c r="U101" s="108">
        <v>0.82500899999999999</v>
      </c>
      <c r="V101" s="108">
        <v>0.83284599999999998</v>
      </c>
      <c r="W101" s="108">
        <v>0.84326100000000004</v>
      </c>
      <c r="X101" s="108">
        <v>0.85264499999999999</v>
      </c>
      <c r="Y101" s="108">
        <v>0.862313</v>
      </c>
      <c r="Z101" s="108">
        <v>0.87239699999999998</v>
      </c>
      <c r="AA101" s="108">
        <v>0.879996</v>
      </c>
      <c r="AB101" s="108">
        <v>0.88808900000000002</v>
      </c>
      <c r="AC101" s="108">
        <v>0.89615100000000003</v>
      </c>
      <c r="AD101" s="108">
        <v>0.90310299999999999</v>
      </c>
      <c r="AE101" s="108">
        <v>0.91037599999999996</v>
      </c>
      <c r="AF101" s="107">
        <v>3.0010000000000002E-3</v>
      </c>
      <c r="AG101" s="119"/>
    </row>
    <row r="102" spans="1:33" ht="12" customHeight="1" x14ac:dyDescent="0.2">
      <c r="A102" s="121" t="s">
        <v>3530</v>
      </c>
      <c r="B102" s="109" t="s">
        <v>3509</v>
      </c>
      <c r="C102" s="108">
        <v>0.27869100000000002</v>
      </c>
      <c r="D102" s="108">
        <v>0.277586</v>
      </c>
      <c r="E102" s="108">
        <v>0.278916</v>
      </c>
      <c r="F102" s="108">
        <v>0.27972900000000001</v>
      </c>
      <c r="G102" s="108">
        <v>0.27971499999999999</v>
      </c>
      <c r="H102" s="108">
        <v>0.27955600000000003</v>
      </c>
      <c r="I102" s="108">
        <v>0.27926699999999999</v>
      </c>
      <c r="J102" s="108">
        <v>0.27914499999999998</v>
      </c>
      <c r="K102" s="108">
        <v>0.27929199999999998</v>
      </c>
      <c r="L102" s="108">
        <v>0.28000700000000001</v>
      </c>
      <c r="M102" s="108">
        <v>0.28118500000000002</v>
      </c>
      <c r="N102" s="108">
        <v>0.28208899999999998</v>
      </c>
      <c r="O102" s="108">
        <v>0.28358800000000001</v>
      </c>
      <c r="P102" s="108">
        <v>0.28497600000000001</v>
      </c>
      <c r="Q102" s="108">
        <v>0.28653800000000001</v>
      </c>
      <c r="R102" s="108">
        <v>0.28790199999999999</v>
      </c>
      <c r="S102" s="108">
        <v>0.28894199999999998</v>
      </c>
      <c r="T102" s="108">
        <v>0.28991400000000001</v>
      </c>
      <c r="U102" s="108">
        <v>0.29116700000000001</v>
      </c>
      <c r="V102" s="108">
        <v>0.292601</v>
      </c>
      <c r="W102" s="108">
        <v>0.29439500000000002</v>
      </c>
      <c r="X102" s="108">
        <v>0.29599999999999999</v>
      </c>
      <c r="Y102" s="108">
        <v>0.29768</v>
      </c>
      <c r="Z102" s="108">
        <v>0.29946400000000001</v>
      </c>
      <c r="AA102" s="108">
        <v>0.30079600000000001</v>
      </c>
      <c r="AB102" s="108">
        <v>0.30225800000000003</v>
      </c>
      <c r="AC102" s="108">
        <v>0.30374600000000002</v>
      </c>
      <c r="AD102" s="108">
        <v>0.30505599999999999</v>
      </c>
      <c r="AE102" s="108">
        <v>0.30645699999999998</v>
      </c>
      <c r="AF102" s="107">
        <v>3.398E-3</v>
      </c>
      <c r="AG102" s="119"/>
    </row>
    <row r="103" spans="1:33" ht="15" customHeight="1" x14ac:dyDescent="0.2">
      <c r="A103" s="121" t="s">
        <v>3531</v>
      </c>
      <c r="B103" s="109" t="s">
        <v>3511</v>
      </c>
      <c r="C103" s="108">
        <v>0.66981000000000002</v>
      </c>
      <c r="D103" s="108">
        <v>0.67469400000000002</v>
      </c>
      <c r="E103" s="108">
        <v>0.69062800000000002</v>
      </c>
      <c r="F103" s="108">
        <v>0.70603700000000003</v>
      </c>
      <c r="G103" s="108">
        <v>0.71742399999999995</v>
      </c>
      <c r="H103" s="108">
        <v>0.72725099999999998</v>
      </c>
      <c r="I103" s="108">
        <v>0.73550199999999999</v>
      </c>
      <c r="J103" s="108">
        <v>0.743259</v>
      </c>
      <c r="K103" s="108">
        <v>0.75097999999999998</v>
      </c>
      <c r="L103" s="108">
        <v>0.76042200000000004</v>
      </c>
      <c r="M103" s="108">
        <v>0.77187300000000003</v>
      </c>
      <c r="N103" s="108">
        <v>0.780219</v>
      </c>
      <c r="O103" s="108">
        <v>0.79063000000000005</v>
      </c>
      <c r="P103" s="108">
        <v>0.80088999999999999</v>
      </c>
      <c r="Q103" s="108">
        <v>0.811639</v>
      </c>
      <c r="R103" s="108">
        <v>0.82012600000000002</v>
      </c>
      <c r="S103" s="108">
        <v>0.82628999999999997</v>
      </c>
      <c r="T103" s="108">
        <v>0.83206000000000002</v>
      </c>
      <c r="U103" s="108">
        <v>0.839117</v>
      </c>
      <c r="V103" s="108">
        <v>0.84721199999999997</v>
      </c>
      <c r="W103" s="108">
        <v>0.85745899999999997</v>
      </c>
      <c r="X103" s="108">
        <v>0.86720699999999995</v>
      </c>
      <c r="Y103" s="108">
        <v>0.87748899999999996</v>
      </c>
      <c r="Z103" s="108">
        <v>0.88828300000000004</v>
      </c>
      <c r="AA103" s="108">
        <v>0.89714099999999997</v>
      </c>
      <c r="AB103" s="108">
        <v>0.90712099999999996</v>
      </c>
      <c r="AC103" s="108">
        <v>0.91741099999999998</v>
      </c>
      <c r="AD103" s="108">
        <v>0.927091</v>
      </c>
      <c r="AE103" s="108">
        <v>0.93792699999999996</v>
      </c>
      <c r="AF103" s="107">
        <v>1.2097E-2</v>
      </c>
      <c r="AG103" s="119"/>
    </row>
    <row r="104" spans="1:33" ht="15" customHeight="1" x14ac:dyDescent="0.2">
      <c r="A104" s="121" t="s">
        <v>3532</v>
      </c>
      <c r="B104" s="109" t="s">
        <v>3513</v>
      </c>
      <c r="C104" s="108">
        <v>0.19544900000000001</v>
      </c>
      <c r="D104" s="108">
        <v>0.19247400000000001</v>
      </c>
      <c r="E104" s="108">
        <v>0.19247300000000001</v>
      </c>
      <c r="F104" s="108">
        <v>0.191769</v>
      </c>
      <c r="G104" s="108">
        <v>0.190053</v>
      </c>
      <c r="H104" s="108">
        <v>0.18817800000000001</v>
      </c>
      <c r="I104" s="108">
        <v>0.186248</v>
      </c>
      <c r="J104" s="108">
        <v>0.18460599999999999</v>
      </c>
      <c r="K104" s="108">
        <v>0.18338699999999999</v>
      </c>
      <c r="L104" s="108">
        <v>0.18290899999999999</v>
      </c>
      <c r="M104" s="108">
        <v>0.18302499999999999</v>
      </c>
      <c r="N104" s="108">
        <v>0.18269299999999999</v>
      </c>
      <c r="O104" s="108">
        <v>0.18293100000000001</v>
      </c>
      <c r="P104" s="108">
        <v>0.18290400000000001</v>
      </c>
      <c r="Q104" s="108">
        <v>0.18293799999999999</v>
      </c>
      <c r="R104" s="108">
        <v>0.18260999999999999</v>
      </c>
      <c r="S104" s="108">
        <v>0.18202199999999999</v>
      </c>
      <c r="T104" s="108">
        <v>0.18146000000000001</v>
      </c>
      <c r="U104" s="108">
        <v>0.18129899999999999</v>
      </c>
      <c r="V104" s="108">
        <v>0.18145800000000001</v>
      </c>
      <c r="W104" s="108">
        <v>0.18212900000000001</v>
      </c>
      <c r="X104" s="108">
        <v>0.18271999999999999</v>
      </c>
      <c r="Y104" s="108">
        <v>0.183532</v>
      </c>
      <c r="Z104" s="108">
        <v>0.18459900000000001</v>
      </c>
      <c r="AA104" s="108">
        <v>0.185312</v>
      </c>
      <c r="AB104" s="108">
        <v>0.186281</v>
      </c>
      <c r="AC104" s="108">
        <v>0.18728</v>
      </c>
      <c r="AD104" s="108">
        <v>0.188084</v>
      </c>
      <c r="AE104" s="108">
        <v>0.18899299999999999</v>
      </c>
      <c r="AF104" s="107">
        <v>-1.199E-3</v>
      </c>
      <c r="AG104" s="119"/>
    </row>
    <row r="105" spans="1:33" ht="15" customHeight="1" x14ac:dyDescent="0.2">
      <c r="A105" s="121" t="s">
        <v>3533</v>
      </c>
      <c r="B105" s="109" t="s">
        <v>3515</v>
      </c>
      <c r="C105" s="108">
        <v>0.64936700000000003</v>
      </c>
      <c r="D105" s="108">
        <v>0.59590500000000002</v>
      </c>
      <c r="E105" s="108">
        <v>0.57947400000000004</v>
      </c>
      <c r="F105" s="108">
        <v>0.57413700000000001</v>
      </c>
      <c r="G105" s="108">
        <v>0.57083899999999999</v>
      </c>
      <c r="H105" s="108">
        <v>0.57030599999999998</v>
      </c>
      <c r="I105" s="108">
        <v>0.57125999999999999</v>
      </c>
      <c r="J105" s="108">
        <v>0.57273600000000002</v>
      </c>
      <c r="K105" s="108">
        <v>0.56876000000000004</v>
      </c>
      <c r="L105" s="108">
        <v>0.56690600000000002</v>
      </c>
      <c r="M105" s="108">
        <v>0.56734200000000001</v>
      </c>
      <c r="N105" s="108">
        <v>0.56628500000000004</v>
      </c>
      <c r="O105" s="108">
        <v>0.56753699999999996</v>
      </c>
      <c r="P105" s="108">
        <v>0.56916199999999995</v>
      </c>
      <c r="Q105" s="108">
        <v>0.57101800000000003</v>
      </c>
      <c r="R105" s="108">
        <v>0.57133199999999995</v>
      </c>
      <c r="S105" s="108">
        <v>0.57008400000000004</v>
      </c>
      <c r="T105" s="108">
        <v>0.56870299999999996</v>
      </c>
      <c r="U105" s="108">
        <v>0.55844300000000002</v>
      </c>
      <c r="V105" s="108">
        <v>0.550342</v>
      </c>
      <c r="W105" s="108">
        <v>0.545122</v>
      </c>
      <c r="X105" s="108">
        <v>0.54107000000000005</v>
      </c>
      <c r="Y105" s="108">
        <v>0.53950600000000004</v>
      </c>
      <c r="Z105" s="108">
        <v>0.53939599999999999</v>
      </c>
      <c r="AA105" s="108">
        <v>0.53831099999999998</v>
      </c>
      <c r="AB105" s="108">
        <v>0.53816200000000003</v>
      </c>
      <c r="AC105" s="108">
        <v>0.53847599999999995</v>
      </c>
      <c r="AD105" s="108">
        <v>0.53874900000000003</v>
      </c>
      <c r="AE105" s="108">
        <v>0.539906</v>
      </c>
      <c r="AF105" s="107">
        <v>-6.5709999999999996E-3</v>
      </c>
      <c r="AG105" s="119"/>
    </row>
    <row r="106" spans="1:33" ht="15" customHeight="1" x14ac:dyDescent="0.2">
      <c r="A106" s="121" t="s">
        <v>3534</v>
      </c>
      <c r="B106" s="109" t="s">
        <v>4076</v>
      </c>
      <c r="C106" s="108">
        <v>0.106182</v>
      </c>
      <c r="D106" s="108">
        <v>0.105708</v>
      </c>
      <c r="E106" s="108">
        <v>0.10688499999999999</v>
      </c>
      <c r="F106" s="108">
        <v>0.107719</v>
      </c>
      <c r="G106" s="108">
        <v>0.108011</v>
      </c>
      <c r="H106" s="108">
        <v>0.108223</v>
      </c>
      <c r="I106" s="108">
        <v>0.108365</v>
      </c>
      <c r="J106" s="108">
        <v>0.10863399999999999</v>
      </c>
      <c r="K106" s="108">
        <v>0.109156</v>
      </c>
      <c r="L106" s="108">
        <v>0.110086</v>
      </c>
      <c r="M106" s="108">
        <v>0.11135200000000001</v>
      </c>
      <c r="N106" s="108">
        <v>0.11230999999999999</v>
      </c>
      <c r="O106" s="108">
        <v>0.113578</v>
      </c>
      <c r="P106" s="108">
        <v>0.114638</v>
      </c>
      <c r="Q106" s="108">
        <v>0.115674</v>
      </c>
      <c r="R106" s="108">
        <v>0.11642</v>
      </c>
      <c r="S106" s="108">
        <v>0.11692900000000001</v>
      </c>
      <c r="T106" s="108">
        <v>0.117383</v>
      </c>
      <c r="U106" s="108">
        <v>0.11802600000000001</v>
      </c>
      <c r="V106" s="108">
        <v>0.11879199999999999</v>
      </c>
      <c r="W106" s="108">
        <v>0.11981600000000001</v>
      </c>
      <c r="X106" s="108">
        <v>0.1207</v>
      </c>
      <c r="Y106" s="108">
        <v>0.12163400000000001</v>
      </c>
      <c r="Z106" s="108">
        <v>0.12264</v>
      </c>
      <c r="AA106" s="108">
        <v>0.123317</v>
      </c>
      <c r="AB106" s="108">
        <v>0.124087</v>
      </c>
      <c r="AC106" s="108">
        <v>0.124877</v>
      </c>
      <c r="AD106" s="108">
        <v>0.12554000000000001</v>
      </c>
      <c r="AE106" s="108">
        <v>0.126277</v>
      </c>
      <c r="AF106" s="107">
        <v>6.2090000000000001E-3</v>
      </c>
      <c r="AG106" s="119"/>
    </row>
    <row r="107" spans="1:33" ht="15" customHeight="1" x14ac:dyDescent="0.2">
      <c r="A107" s="121" t="s">
        <v>3535</v>
      </c>
      <c r="B107" s="109" t="s">
        <v>4077</v>
      </c>
      <c r="C107" s="108">
        <v>7.8223000000000001E-2</v>
      </c>
      <c r="D107" s="108">
        <v>7.8455999999999998E-2</v>
      </c>
      <c r="E107" s="108">
        <v>7.9879000000000006E-2</v>
      </c>
      <c r="F107" s="108">
        <v>8.1015000000000004E-2</v>
      </c>
      <c r="G107" s="108">
        <v>8.1703999999999999E-2</v>
      </c>
      <c r="H107" s="108">
        <v>8.2288E-2</v>
      </c>
      <c r="I107" s="108">
        <v>8.2902000000000003E-2</v>
      </c>
      <c r="J107" s="108">
        <v>8.3697999999999995E-2</v>
      </c>
      <c r="K107" s="108">
        <v>8.4734000000000004E-2</v>
      </c>
      <c r="L107" s="108">
        <v>8.6179000000000006E-2</v>
      </c>
      <c r="M107" s="108">
        <v>8.7991E-2</v>
      </c>
      <c r="N107" s="108">
        <v>8.9672000000000002E-2</v>
      </c>
      <c r="O107" s="108">
        <v>9.1721999999999998E-2</v>
      </c>
      <c r="P107" s="108">
        <v>9.3600000000000003E-2</v>
      </c>
      <c r="Q107" s="108">
        <v>9.5455999999999999E-2</v>
      </c>
      <c r="R107" s="108">
        <v>9.7072000000000006E-2</v>
      </c>
      <c r="S107" s="108">
        <v>9.8484000000000002E-2</v>
      </c>
      <c r="T107" s="108">
        <v>9.9843000000000001E-2</v>
      </c>
      <c r="U107" s="108">
        <v>0.101357</v>
      </c>
      <c r="V107" s="108">
        <v>0.102973</v>
      </c>
      <c r="W107" s="108">
        <v>0.104813</v>
      </c>
      <c r="X107" s="108">
        <v>0.106531</v>
      </c>
      <c r="Y107" s="108">
        <v>0.108293</v>
      </c>
      <c r="Z107" s="108">
        <v>0.110121</v>
      </c>
      <c r="AA107" s="108">
        <v>0.111651</v>
      </c>
      <c r="AB107" s="108">
        <v>0.11326</v>
      </c>
      <c r="AC107" s="108">
        <v>0.114884</v>
      </c>
      <c r="AD107" s="108">
        <v>0.116387</v>
      </c>
      <c r="AE107" s="108">
        <v>0.117952</v>
      </c>
      <c r="AF107" s="107">
        <v>1.4777E-2</v>
      </c>
      <c r="AG107" s="119"/>
    </row>
    <row r="108" spans="1:33" ht="15" customHeight="1" x14ac:dyDescent="0.2">
      <c r="A108" s="121" t="s">
        <v>3536</v>
      </c>
      <c r="B108" s="109" t="s">
        <v>4078</v>
      </c>
      <c r="C108" s="108">
        <v>0.52424099999999996</v>
      </c>
      <c r="D108" s="108">
        <v>0.50756000000000001</v>
      </c>
      <c r="E108" s="108">
        <v>0.49981199999999998</v>
      </c>
      <c r="F108" s="108">
        <v>0.49174499999999999</v>
      </c>
      <c r="G108" s="108">
        <v>0.48112700000000003</v>
      </c>
      <c r="H108" s="108">
        <v>0.47011500000000001</v>
      </c>
      <c r="I108" s="108">
        <v>0.45847399999999999</v>
      </c>
      <c r="J108" s="108">
        <v>0.44717800000000002</v>
      </c>
      <c r="K108" s="108">
        <v>0.43663000000000002</v>
      </c>
      <c r="L108" s="108">
        <v>0.42787199999999997</v>
      </c>
      <c r="M108" s="108">
        <v>0.42068299999999997</v>
      </c>
      <c r="N108" s="108">
        <v>0.41233599999999998</v>
      </c>
      <c r="O108" s="108">
        <v>0.40550199999999997</v>
      </c>
      <c r="P108" s="108">
        <v>0.39916000000000001</v>
      </c>
      <c r="Q108" s="108">
        <v>0.39354099999999997</v>
      </c>
      <c r="R108" s="108">
        <v>0.38753900000000002</v>
      </c>
      <c r="S108" s="108">
        <v>0.381106</v>
      </c>
      <c r="T108" s="108">
        <v>0.37523499999999999</v>
      </c>
      <c r="U108" s="108">
        <v>0.37079299999999998</v>
      </c>
      <c r="V108" s="108">
        <v>0.36753000000000002</v>
      </c>
      <c r="W108" s="108">
        <v>0.36592000000000002</v>
      </c>
      <c r="X108" s="108">
        <v>0.36459000000000003</v>
      </c>
      <c r="Y108" s="108">
        <v>0.36407099999999998</v>
      </c>
      <c r="Z108" s="108">
        <v>0.36441600000000002</v>
      </c>
      <c r="AA108" s="108">
        <v>0.36443900000000001</v>
      </c>
      <c r="AB108" s="108">
        <v>0.36532999999999999</v>
      </c>
      <c r="AC108" s="108">
        <v>0.36663499999999999</v>
      </c>
      <c r="AD108" s="108">
        <v>0.36802099999999999</v>
      </c>
      <c r="AE108" s="108">
        <v>0.37015199999999998</v>
      </c>
      <c r="AF108" s="107">
        <v>-1.2352999999999999E-2</v>
      </c>
      <c r="AG108" s="119"/>
    </row>
    <row r="109" spans="1:33" ht="15" customHeight="1" x14ac:dyDescent="0.2">
      <c r="A109" s="121" t="s">
        <v>3537</v>
      </c>
      <c r="B109" s="109" t="s">
        <v>4079</v>
      </c>
      <c r="C109" s="108">
        <v>0.34017799999999998</v>
      </c>
      <c r="D109" s="108">
        <v>0.33145000000000002</v>
      </c>
      <c r="E109" s="108">
        <v>0.32766200000000001</v>
      </c>
      <c r="F109" s="108">
        <v>0.32289099999999998</v>
      </c>
      <c r="G109" s="108">
        <v>0.31572299999999998</v>
      </c>
      <c r="H109" s="108">
        <v>0.30760500000000002</v>
      </c>
      <c r="I109" s="108">
        <v>0.29849799999999999</v>
      </c>
      <c r="J109" s="108">
        <v>0.28910400000000003</v>
      </c>
      <c r="K109" s="108">
        <v>0.27981200000000001</v>
      </c>
      <c r="L109" s="108">
        <v>0.27127299999999999</v>
      </c>
      <c r="M109" s="108">
        <v>0.26343899999999998</v>
      </c>
      <c r="N109" s="108">
        <v>0.25463999999999998</v>
      </c>
      <c r="O109" s="108">
        <v>0.24659700000000001</v>
      </c>
      <c r="P109" s="108">
        <v>0.23866799999999999</v>
      </c>
      <c r="Q109" s="108">
        <v>0.23112199999999999</v>
      </c>
      <c r="R109" s="108">
        <v>0.22326399999999999</v>
      </c>
      <c r="S109" s="108">
        <v>0.215225</v>
      </c>
      <c r="T109" s="108">
        <v>0.20760400000000001</v>
      </c>
      <c r="U109" s="108">
        <v>0.20091200000000001</v>
      </c>
      <c r="V109" s="108">
        <v>0.19502900000000001</v>
      </c>
      <c r="W109" s="108">
        <v>0.190272</v>
      </c>
      <c r="X109" s="108">
        <v>0.18592</v>
      </c>
      <c r="Y109" s="108">
        <v>0.18232200000000001</v>
      </c>
      <c r="Z109" s="108">
        <v>0.17945700000000001</v>
      </c>
      <c r="AA109" s="108">
        <v>0.17699999999999999</v>
      </c>
      <c r="AB109" s="108">
        <v>0.17538599999999999</v>
      </c>
      <c r="AC109" s="108">
        <v>0.174376</v>
      </c>
      <c r="AD109" s="108">
        <v>0.17383799999999999</v>
      </c>
      <c r="AE109" s="108">
        <v>0.17397000000000001</v>
      </c>
      <c r="AF109" s="107">
        <v>-2.3664999999999999E-2</v>
      </c>
      <c r="AG109" s="119"/>
    </row>
    <row r="110" spans="1:33" ht="15" customHeight="1" x14ac:dyDescent="0.2">
      <c r="A110" s="121" t="s">
        <v>3538</v>
      </c>
      <c r="B110" s="109" t="s">
        <v>3521</v>
      </c>
      <c r="C110" s="108">
        <v>0.25257299999999999</v>
      </c>
      <c r="D110" s="108">
        <v>0.24671000000000001</v>
      </c>
      <c r="E110" s="108">
        <v>0.22173100000000001</v>
      </c>
      <c r="F110" s="108">
        <v>0.22417599999999999</v>
      </c>
      <c r="G110" s="108">
        <v>0.225276</v>
      </c>
      <c r="H110" s="108">
        <v>0.225825</v>
      </c>
      <c r="I110" s="108">
        <v>0.22562099999999999</v>
      </c>
      <c r="J110" s="108">
        <v>0.22486900000000001</v>
      </c>
      <c r="K110" s="108">
        <v>0.22392599999999999</v>
      </c>
      <c r="L110" s="108">
        <v>0.22317799999999999</v>
      </c>
      <c r="M110" s="108">
        <v>0.22254199999999999</v>
      </c>
      <c r="N110" s="108">
        <v>0.22076200000000001</v>
      </c>
      <c r="O110" s="108">
        <v>0.21889700000000001</v>
      </c>
      <c r="P110" s="108">
        <v>0.21618299999999999</v>
      </c>
      <c r="Q110" s="108">
        <v>0.21316199999999999</v>
      </c>
      <c r="R110" s="108">
        <v>0.20943300000000001</v>
      </c>
      <c r="S110" s="108">
        <v>0.20494000000000001</v>
      </c>
      <c r="T110" s="108">
        <v>0.200434</v>
      </c>
      <c r="U110" s="108">
        <v>0.196406</v>
      </c>
      <c r="V110" s="108">
        <v>0.19278899999999999</v>
      </c>
      <c r="W110" s="108">
        <v>0.189775</v>
      </c>
      <c r="X110" s="108">
        <v>0.18689</v>
      </c>
      <c r="Y110" s="108">
        <v>0.18443599999999999</v>
      </c>
      <c r="Z110" s="108">
        <v>0.182334</v>
      </c>
      <c r="AA110" s="108">
        <v>0.17981900000000001</v>
      </c>
      <c r="AB110" s="108">
        <v>0.17780699999999999</v>
      </c>
      <c r="AC110" s="108">
        <v>0.17621899999999999</v>
      </c>
      <c r="AD110" s="108">
        <v>0.17477599999999999</v>
      </c>
      <c r="AE110" s="108">
        <v>0.173677</v>
      </c>
      <c r="AF110" s="107">
        <v>-1.3285999999999999E-2</v>
      </c>
      <c r="AG110" s="119"/>
    </row>
    <row r="111" spans="1:33" ht="15" customHeight="1" x14ac:dyDescent="0.2">
      <c r="A111" s="121" t="s">
        <v>3539</v>
      </c>
      <c r="B111" s="109" t="s">
        <v>4080</v>
      </c>
      <c r="C111" s="108">
        <v>5.2054660000000004</v>
      </c>
      <c r="D111" s="108">
        <v>5.2792649999999997</v>
      </c>
      <c r="E111" s="108">
        <v>5.3680680000000001</v>
      </c>
      <c r="F111" s="108">
        <v>5.4667950000000003</v>
      </c>
      <c r="G111" s="108">
        <v>5.5393330000000001</v>
      </c>
      <c r="H111" s="108">
        <v>5.6196859999999997</v>
      </c>
      <c r="I111" s="108">
        <v>5.6796139999999999</v>
      </c>
      <c r="J111" s="108">
        <v>5.7321720000000003</v>
      </c>
      <c r="K111" s="108">
        <v>5.7932949999999996</v>
      </c>
      <c r="L111" s="108">
        <v>5.8741300000000001</v>
      </c>
      <c r="M111" s="108">
        <v>5.9726720000000002</v>
      </c>
      <c r="N111" s="108">
        <v>6.0554870000000003</v>
      </c>
      <c r="O111" s="108">
        <v>6.1483489999999996</v>
      </c>
      <c r="P111" s="108">
        <v>6.2413259999999999</v>
      </c>
      <c r="Q111" s="108">
        <v>6.3396559999999997</v>
      </c>
      <c r="R111" s="108">
        <v>6.4296220000000002</v>
      </c>
      <c r="S111" s="108">
        <v>6.5040570000000004</v>
      </c>
      <c r="T111" s="108">
        <v>6.5783399999999999</v>
      </c>
      <c r="U111" s="108">
        <v>6.6683149999999998</v>
      </c>
      <c r="V111" s="108">
        <v>6.7671700000000001</v>
      </c>
      <c r="W111" s="108">
        <v>6.8881180000000004</v>
      </c>
      <c r="X111" s="108">
        <v>7.0062930000000003</v>
      </c>
      <c r="Y111" s="108">
        <v>7.1321969999999997</v>
      </c>
      <c r="Z111" s="108">
        <v>7.2672169999999996</v>
      </c>
      <c r="AA111" s="108">
        <v>7.3884829999999999</v>
      </c>
      <c r="AB111" s="108">
        <v>7.5214470000000002</v>
      </c>
      <c r="AC111" s="108">
        <v>7.6591680000000002</v>
      </c>
      <c r="AD111" s="108">
        <v>7.7947930000000003</v>
      </c>
      <c r="AE111" s="108">
        <v>7.9456879999999996</v>
      </c>
      <c r="AF111" s="107">
        <v>1.5219E-2</v>
      </c>
      <c r="AG111" s="119"/>
    </row>
    <row r="112" spans="1:33" ht="15" customHeight="1" x14ac:dyDescent="0.2">
      <c r="A112" s="121" t="s">
        <v>3540</v>
      </c>
      <c r="B112" s="106" t="s">
        <v>4086</v>
      </c>
      <c r="C112" s="147">
        <v>21.508896</v>
      </c>
      <c r="D112" s="147">
        <v>21.121822000000002</v>
      </c>
      <c r="E112" s="147">
        <v>20.988358000000002</v>
      </c>
      <c r="F112" s="147">
        <v>21.127586000000001</v>
      </c>
      <c r="G112" s="147">
        <v>21.191535999999999</v>
      </c>
      <c r="H112" s="147">
        <v>21.249516</v>
      </c>
      <c r="I112" s="147">
        <v>21.267403000000002</v>
      </c>
      <c r="J112" s="147">
        <v>21.267963000000002</v>
      </c>
      <c r="K112" s="147">
        <v>21.269732999999999</v>
      </c>
      <c r="L112" s="147">
        <v>21.316433</v>
      </c>
      <c r="M112" s="147">
        <v>21.412941</v>
      </c>
      <c r="N112" s="147">
        <v>21.481677999999999</v>
      </c>
      <c r="O112" s="147">
        <v>21.587553</v>
      </c>
      <c r="P112" s="147">
        <v>21.698273</v>
      </c>
      <c r="Q112" s="147">
        <v>21.825367</v>
      </c>
      <c r="R112" s="147">
        <v>21.926689</v>
      </c>
      <c r="S112" s="147">
        <v>21.989027</v>
      </c>
      <c r="T112" s="147">
        <v>22.053360000000001</v>
      </c>
      <c r="U112" s="147">
        <v>22.145949999999999</v>
      </c>
      <c r="V112" s="147">
        <v>22.265259</v>
      </c>
      <c r="W112" s="147">
        <v>22.438521999999999</v>
      </c>
      <c r="X112" s="147">
        <v>22.608433000000002</v>
      </c>
      <c r="Y112" s="147">
        <v>22.800034</v>
      </c>
      <c r="Z112" s="147">
        <v>23.011658000000001</v>
      </c>
      <c r="AA112" s="147">
        <v>23.186775000000001</v>
      </c>
      <c r="AB112" s="147">
        <v>23.391161</v>
      </c>
      <c r="AC112" s="147">
        <v>23.609210999999998</v>
      </c>
      <c r="AD112" s="147">
        <v>23.818702999999999</v>
      </c>
      <c r="AE112" s="147">
        <v>24.056145000000001</v>
      </c>
      <c r="AF112" s="146">
        <v>4.0049999999999999E-3</v>
      </c>
      <c r="AG112" s="119"/>
    </row>
    <row r="113" spans="1:33" ht="15" customHeight="1" x14ac:dyDescent="0.2">
      <c r="A113" s="121" t="s">
        <v>4087</v>
      </c>
      <c r="B113" s="109" t="s">
        <v>4088</v>
      </c>
      <c r="C113" s="108">
        <v>0.112023</v>
      </c>
      <c r="D113" s="108">
        <v>0.123458</v>
      </c>
      <c r="E113" s="108">
        <v>0.13652900000000001</v>
      </c>
      <c r="F113" s="108">
        <v>0.14977699999999999</v>
      </c>
      <c r="G113" s="108">
        <v>0.16300899999999999</v>
      </c>
      <c r="H113" s="108">
        <v>0.17658499999999999</v>
      </c>
      <c r="I113" s="108">
        <v>0.19053</v>
      </c>
      <c r="J113" s="108">
        <v>0.20494499999999999</v>
      </c>
      <c r="K113" s="108">
        <v>0.21981999999999999</v>
      </c>
      <c r="L113" s="108">
        <v>0.23524600000000001</v>
      </c>
      <c r="M113" s="108">
        <v>0.25148999999999999</v>
      </c>
      <c r="N113" s="108">
        <v>0.26793699999999998</v>
      </c>
      <c r="O113" s="108">
        <v>0.28465000000000001</v>
      </c>
      <c r="P113" s="108">
        <v>0.29947400000000002</v>
      </c>
      <c r="Q113" s="108">
        <v>0.31491799999999998</v>
      </c>
      <c r="R113" s="108">
        <v>0.33096799999999998</v>
      </c>
      <c r="S113" s="108">
        <v>0.34801199999999999</v>
      </c>
      <c r="T113" s="108">
        <v>0.36618699999999998</v>
      </c>
      <c r="U113" s="108">
        <v>0.38540000000000002</v>
      </c>
      <c r="V113" s="108">
        <v>0.40570899999999999</v>
      </c>
      <c r="W113" s="108">
        <v>0.427124</v>
      </c>
      <c r="X113" s="108">
        <v>0.44966</v>
      </c>
      <c r="Y113" s="108">
        <v>0.47307100000000002</v>
      </c>
      <c r="Z113" s="108">
        <v>0.49757400000000002</v>
      </c>
      <c r="AA113" s="108">
        <v>0.52299700000000005</v>
      </c>
      <c r="AB113" s="108">
        <v>0.54935500000000004</v>
      </c>
      <c r="AC113" s="108">
        <v>0.57694599999999996</v>
      </c>
      <c r="AD113" s="108">
        <v>0.60526800000000003</v>
      </c>
      <c r="AE113" s="108">
        <v>0.63452399999999998</v>
      </c>
      <c r="AF113" s="107">
        <v>6.3893000000000005E-2</v>
      </c>
      <c r="AG113" s="119"/>
    </row>
    <row r="114" spans="1:33" ht="15" customHeight="1" x14ac:dyDescent="0.2">
      <c r="A114" s="121" t="s">
        <v>4089</v>
      </c>
      <c r="B114" s="106" t="s">
        <v>4090</v>
      </c>
      <c r="C114" s="105">
        <v>21.396872999999999</v>
      </c>
      <c r="D114" s="105">
        <v>20.998363000000001</v>
      </c>
      <c r="E114" s="105">
        <v>20.851828000000001</v>
      </c>
      <c r="F114" s="105">
        <v>20.977810000000002</v>
      </c>
      <c r="G114" s="105">
        <v>21.028528000000001</v>
      </c>
      <c r="H114" s="105">
        <v>21.072931000000001</v>
      </c>
      <c r="I114" s="105">
        <v>21.076872000000002</v>
      </c>
      <c r="J114" s="105">
        <v>21.063019000000001</v>
      </c>
      <c r="K114" s="105">
        <v>21.049913</v>
      </c>
      <c r="L114" s="105">
        <v>21.081185999999999</v>
      </c>
      <c r="M114" s="105">
        <v>21.161451</v>
      </c>
      <c r="N114" s="105">
        <v>21.213740999999999</v>
      </c>
      <c r="O114" s="105">
        <v>21.302902</v>
      </c>
      <c r="P114" s="105">
        <v>21.398797999999999</v>
      </c>
      <c r="Q114" s="105">
        <v>21.510448</v>
      </c>
      <c r="R114" s="105">
        <v>21.59572</v>
      </c>
      <c r="S114" s="105">
        <v>21.641013999999998</v>
      </c>
      <c r="T114" s="105">
        <v>21.687172</v>
      </c>
      <c r="U114" s="105">
        <v>21.760549999999999</v>
      </c>
      <c r="V114" s="105">
        <v>21.859549000000001</v>
      </c>
      <c r="W114" s="105">
        <v>22.011398</v>
      </c>
      <c r="X114" s="105">
        <v>22.158773</v>
      </c>
      <c r="Y114" s="105">
        <v>22.326962999999999</v>
      </c>
      <c r="Z114" s="105">
        <v>22.514084</v>
      </c>
      <c r="AA114" s="105">
        <v>22.663778000000001</v>
      </c>
      <c r="AB114" s="105">
        <v>22.841805999999998</v>
      </c>
      <c r="AC114" s="105">
        <v>23.032264999999999</v>
      </c>
      <c r="AD114" s="105">
        <v>23.213433999999999</v>
      </c>
      <c r="AE114" s="105">
        <v>23.421619</v>
      </c>
      <c r="AF114" s="104">
        <v>3.2339999999999999E-3</v>
      </c>
      <c r="AG114" s="119"/>
    </row>
    <row r="115" spans="1:33" ht="15" customHeight="1" x14ac:dyDescent="0.2">
      <c r="B115" s="119"/>
      <c r="C115" s="119"/>
      <c r="D115" s="119"/>
      <c r="E115" s="119"/>
      <c r="F115" s="119"/>
      <c r="G115" s="119"/>
      <c r="H115" s="119"/>
      <c r="I115" s="119"/>
      <c r="J115" s="119"/>
      <c r="K115" s="119"/>
      <c r="L115" s="119"/>
      <c r="M115" s="119"/>
      <c r="N115" s="119"/>
      <c r="O115" s="119"/>
      <c r="P115" s="119"/>
      <c r="Q115" s="119"/>
      <c r="R115" s="119"/>
      <c r="S115" s="119"/>
      <c r="T115" s="119"/>
      <c r="U115" s="119"/>
      <c r="V115" s="119"/>
      <c r="W115" s="119"/>
      <c r="X115" s="119"/>
      <c r="Y115" s="119"/>
      <c r="Z115" s="119"/>
      <c r="AA115" s="119"/>
      <c r="AB115" s="119"/>
      <c r="AC115" s="119"/>
      <c r="AD115" s="119"/>
      <c r="AE115" s="119"/>
      <c r="AF115" s="119"/>
      <c r="AG115" s="119"/>
    </row>
    <row r="116" spans="1:33" ht="15" customHeight="1" x14ac:dyDescent="0.2">
      <c r="B116" s="106" t="s">
        <v>4091</v>
      </c>
      <c r="C116" s="119"/>
      <c r="D116" s="119"/>
      <c r="E116" s="119"/>
      <c r="F116" s="119"/>
      <c r="G116" s="119"/>
      <c r="H116" s="119"/>
      <c r="I116" s="119"/>
      <c r="J116" s="119"/>
      <c r="K116" s="119"/>
      <c r="L116" s="119"/>
      <c r="M116" s="119"/>
      <c r="N116" s="119"/>
      <c r="O116" s="119"/>
      <c r="P116" s="119"/>
      <c r="Q116" s="119"/>
      <c r="R116" s="119"/>
      <c r="S116" s="119"/>
      <c r="T116" s="119"/>
      <c r="U116" s="119"/>
      <c r="V116" s="119"/>
      <c r="W116" s="119"/>
      <c r="X116" s="119"/>
      <c r="Y116" s="119"/>
      <c r="Z116" s="119"/>
      <c r="AA116" s="119"/>
      <c r="AB116" s="119"/>
      <c r="AC116" s="119"/>
      <c r="AD116" s="119"/>
      <c r="AE116" s="119"/>
      <c r="AF116" s="119"/>
      <c r="AG116" s="119"/>
    </row>
    <row r="117" spans="1:33" ht="15" customHeight="1" x14ac:dyDescent="0.2">
      <c r="A117" s="121" t="s">
        <v>3541</v>
      </c>
      <c r="B117" s="109" t="s">
        <v>3542</v>
      </c>
      <c r="C117" s="108">
        <v>1.4845000000000001E-2</v>
      </c>
      <c r="D117" s="108">
        <v>1.5337E-2</v>
      </c>
      <c r="E117" s="108">
        <v>1.7392999999999999E-2</v>
      </c>
      <c r="F117" s="108">
        <v>1.9101E-2</v>
      </c>
      <c r="G117" s="108">
        <v>2.0705000000000001E-2</v>
      </c>
      <c r="H117" s="108">
        <v>2.2252999999999998E-2</v>
      </c>
      <c r="I117" s="108">
        <v>2.3747000000000001E-2</v>
      </c>
      <c r="J117" s="108">
        <v>2.5304E-2</v>
      </c>
      <c r="K117" s="108">
        <v>2.6698E-2</v>
      </c>
      <c r="L117" s="108">
        <v>2.8160000000000001E-2</v>
      </c>
      <c r="M117" s="108">
        <v>2.9547E-2</v>
      </c>
      <c r="N117" s="108">
        <v>3.0886E-2</v>
      </c>
      <c r="O117" s="108">
        <v>3.2044999999999997E-2</v>
      </c>
      <c r="P117" s="108">
        <v>3.2747999999999999E-2</v>
      </c>
      <c r="Q117" s="108">
        <v>3.3270000000000001E-2</v>
      </c>
      <c r="R117" s="108">
        <v>3.3674000000000003E-2</v>
      </c>
      <c r="S117" s="108">
        <v>3.3866E-2</v>
      </c>
      <c r="T117" s="108">
        <v>3.424E-2</v>
      </c>
      <c r="U117" s="108">
        <v>3.4597999999999997E-2</v>
      </c>
      <c r="V117" s="108">
        <v>3.5140999999999999E-2</v>
      </c>
      <c r="W117" s="108">
        <v>3.5660999999999998E-2</v>
      </c>
      <c r="X117" s="108">
        <v>3.6152999999999998E-2</v>
      </c>
      <c r="Y117" s="108">
        <v>3.6614000000000001E-2</v>
      </c>
      <c r="Z117" s="108">
        <v>3.7157999999999997E-2</v>
      </c>
      <c r="AA117" s="108">
        <v>3.7769999999999998E-2</v>
      </c>
      <c r="AB117" s="108">
        <v>3.8505999999999999E-2</v>
      </c>
      <c r="AC117" s="108">
        <v>3.9142999999999997E-2</v>
      </c>
      <c r="AD117" s="108">
        <v>3.9898999999999997E-2</v>
      </c>
      <c r="AE117" s="108">
        <v>4.0578000000000003E-2</v>
      </c>
      <c r="AF117" s="107">
        <v>3.6565E-2</v>
      </c>
      <c r="AG117" s="119"/>
    </row>
    <row r="118" spans="1:33" ht="15" customHeight="1" x14ac:dyDescent="0.2">
      <c r="A118" s="121" t="s">
        <v>3543</v>
      </c>
      <c r="B118" s="109" t="s">
        <v>3544</v>
      </c>
      <c r="C118" s="108">
        <v>5.7070999999999997E-2</v>
      </c>
      <c r="D118" s="108">
        <v>6.5246999999999999E-2</v>
      </c>
      <c r="E118" s="108">
        <v>7.4490000000000001E-2</v>
      </c>
      <c r="F118" s="108">
        <v>8.2332000000000002E-2</v>
      </c>
      <c r="G118" s="108">
        <v>8.9647000000000004E-2</v>
      </c>
      <c r="H118" s="108">
        <v>9.6698999999999993E-2</v>
      </c>
      <c r="I118" s="108">
        <v>0.103424</v>
      </c>
      <c r="J118" s="108">
        <v>0.110056</v>
      </c>
      <c r="K118" s="108">
        <v>0.11708300000000001</v>
      </c>
      <c r="L118" s="108">
        <v>0.1244</v>
      </c>
      <c r="M118" s="108">
        <v>0.13175400000000001</v>
      </c>
      <c r="N118" s="108">
        <v>0.136737</v>
      </c>
      <c r="O118" s="108">
        <v>0.13999400000000001</v>
      </c>
      <c r="P118" s="108">
        <v>0.13961699999999999</v>
      </c>
      <c r="Q118" s="108">
        <v>0.13946500000000001</v>
      </c>
      <c r="R118" s="108">
        <v>0.13922100000000001</v>
      </c>
      <c r="S118" s="108">
        <v>0.13922000000000001</v>
      </c>
      <c r="T118" s="108">
        <v>0.139213</v>
      </c>
      <c r="U118" s="108">
        <v>0.139127</v>
      </c>
      <c r="V118" s="108">
        <v>0.139539</v>
      </c>
      <c r="W118" s="108">
        <v>0.13955999999999999</v>
      </c>
      <c r="X118" s="108">
        <v>0.13979800000000001</v>
      </c>
      <c r="Y118" s="108">
        <v>0.139983</v>
      </c>
      <c r="Z118" s="108">
        <v>0.14035800000000001</v>
      </c>
      <c r="AA118" s="108">
        <v>0.140489</v>
      </c>
      <c r="AB118" s="108">
        <v>0.140678</v>
      </c>
      <c r="AC118" s="108">
        <v>0.140518</v>
      </c>
      <c r="AD118" s="108">
        <v>0.14077500000000001</v>
      </c>
      <c r="AE118" s="108">
        <v>0.140678</v>
      </c>
      <c r="AF118" s="107">
        <v>3.2745000000000003E-2</v>
      </c>
      <c r="AG118" s="119"/>
    </row>
    <row r="119" spans="1:33" ht="15" customHeight="1" x14ac:dyDescent="0.2">
      <c r="A119" s="121" t="s">
        <v>3545</v>
      </c>
      <c r="B119" s="109" t="s">
        <v>3546</v>
      </c>
      <c r="C119" s="108">
        <v>0.32074200000000003</v>
      </c>
      <c r="D119" s="108">
        <v>0.35317799999999999</v>
      </c>
      <c r="E119" s="108">
        <v>0.39725199999999999</v>
      </c>
      <c r="F119" s="108">
        <v>0.43442599999999998</v>
      </c>
      <c r="G119" s="108">
        <v>0.47073300000000001</v>
      </c>
      <c r="H119" s="108">
        <v>0.50977799999999995</v>
      </c>
      <c r="I119" s="108">
        <v>0.54817300000000002</v>
      </c>
      <c r="J119" s="108">
        <v>0.58955800000000003</v>
      </c>
      <c r="K119" s="108">
        <v>0.63500900000000005</v>
      </c>
      <c r="L119" s="108">
        <v>0.682952</v>
      </c>
      <c r="M119" s="108">
        <v>0.73329999999999995</v>
      </c>
      <c r="N119" s="108">
        <v>0.78193000000000001</v>
      </c>
      <c r="O119" s="108">
        <v>0.83591400000000005</v>
      </c>
      <c r="P119" s="108">
        <v>0.88302199999999997</v>
      </c>
      <c r="Q119" s="108">
        <v>0.92925899999999995</v>
      </c>
      <c r="R119" s="108">
        <v>0.97457099999999997</v>
      </c>
      <c r="S119" s="108">
        <v>1.022575</v>
      </c>
      <c r="T119" s="108">
        <v>1.0770759999999999</v>
      </c>
      <c r="U119" s="108">
        <v>1.132468</v>
      </c>
      <c r="V119" s="108">
        <v>1.1976089999999999</v>
      </c>
      <c r="W119" s="108">
        <v>1.2617700000000001</v>
      </c>
      <c r="X119" s="108">
        <v>1.3309089999999999</v>
      </c>
      <c r="Y119" s="108">
        <v>1.4054310000000001</v>
      </c>
      <c r="Z119" s="108">
        <v>1.4835309999999999</v>
      </c>
      <c r="AA119" s="108">
        <v>1.559299</v>
      </c>
      <c r="AB119" s="108">
        <v>1.639516</v>
      </c>
      <c r="AC119" s="108">
        <v>1.7206680000000001</v>
      </c>
      <c r="AD119" s="108">
        <v>1.8081609999999999</v>
      </c>
      <c r="AE119" s="108">
        <v>1.890247</v>
      </c>
      <c r="AF119" s="107">
        <v>6.5401000000000001E-2</v>
      </c>
      <c r="AG119" s="119"/>
    </row>
    <row r="120" spans="1:33" ht="15" customHeight="1" x14ac:dyDescent="0.2">
      <c r="A120" s="121" t="s">
        <v>3547</v>
      </c>
      <c r="B120" s="109" t="s">
        <v>3548</v>
      </c>
      <c r="C120" s="108">
        <v>5.6099999999999998E-4</v>
      </c>
      <c r="D120" s="108">
        <v>6.0300000000000002E-4</v>
      </c>
      <c r="E120" s="108">
        <v>6.5899999999999997E-4</v>
      </c>
      <c r="F120" s="108">
        <v>7.0500000000000001E-4</v>
      </c>
      <c r="G120" s="108">
        <v>7.4799999999999997E-4</v>
      </c>
      <c r="H120" s="108">
        <v>8.0099999999999995E-4</v>
      </c>
      <c r="I120" s="108">
        <v>8.5400000000000005E-4</v>
      </c>
      <c r="J120" s="108">
        <v>9.0700000000000004E-4</v>
      </c>
      <c r="K120" s="108">
        <v>9.6000000000000002E-4</v>
      </c>
      <c r="L120" s="108">
        <v>1.0169999999999999E-3</v>
      </c>
      <c r="M120" s="108">
        <v>1.072E-3</v>
      </c>
      <c r="N120" s="108">
        <v>1.122E-3</v>
      </c>
      <c r="O120" s="108">
        <v>1.122E-3</v>
      </c>
      <c r="P120" s="108">
        <v>1.127E-3</v>
      </c>
      <c r="Q120" s="108">
        <v>1.126E-3</v>
      </c>
      <c r="R120" s="108">
        <v>1.1280000000000001E-3</v>
      </c>
      <c r="S120" s="108">
        <v>1.1280000000000001E-3</v>
      </c>
      <c r="T120" s="108">
        <v>1.1299999999999999E-3</v>
      </c>
      <c r="U120" s="108">
        <v>1.1349999999999999E-3</v>
      </c>
      <c r="V120" s="108">
        <v>1.1440000000000001E-3</v>
      </c>
      <c r="W120" s="108">
        <v>1.1460000000000001E-3</v>
      </c>
      <c r="X120" s="108">
        <v>1.1540000000000001E-3</v>
      </c>
      <c r="Y120" s="108">
        <v>1.1620000000000001E-3</v>
      </c>
      <c r="Z120" s="108">
        <v>1.17E-3</v>
      </c>
      <c r="AA120" s="108">
        <v>1.1770000000000001E-3</v>
      </c>
      <c r="AB120" s="108">
        <v>1.183E-3</v>
      </c>
      <c r="AC120" s="108">
        <v>1.1869999999999999E-3</v>
      </c>
      <c r="AD120" s="108">
        <v>1.194E-3</v>
      </c>
      <c r="AE120" s="108">
        <v>1.1919999999999999E-3</v>
      </c>
      <c r="AF120" s="107">
        <v>2.7265000000000001E-2</v>
      </c>
      <c r="AG120" s="119"/>
    </row>
    <row r="121" spans="1:33" ht="15" customHeight="1" x14ac:dyDescent="0.2">
      <c r="A121" s="121" t="s">
        <v>3549</v>
      </c>
      <c r="B121" s="106" t="s">
        <v>518</v>
      </c>
      <c r="C121" s="105">
        <v>0.39321899999999999</v>
      </c>
      <c r="D121" s="105">
        <v>0.43436599999999997</v>
      </c>
      <c r="E121" s="105">
        <v>0.48979299999999998</v>
      </c>
      <c r="F121" s="105">
        <v>0.53656400000000004</v>
      </c>
      <c r="G121" s="105">
        <v>0.58183300000000004</v>
      </c>
      <c r="H121" s="105">
        <v>0.62953099999999995</v>
      </c>
      <c r="I121" s="105">
        <v>0.67619799999999997</v>
      </c>
      <c r="J121" s="105">
        <v>0.72582400000000002</v>
      </c>
      <c r="K121" s="105">
        <v>0.77975099999999997</v>
      </c>
      <c r="L121" s="105">
        <v>0.83652899999999997</v>
      </c>
      <c r="M121" s="105">
        <v>0.89567300000000005</v>
      </c>
      <c r="N121" s="105">
        <v>0.95067500000000005</v>
      </c>
      <c r="O121" s="105">
        <v>1.0090749999999999</v>
      </c>
      <c r="P121" s="105">
        <v>1.056513</v>
      </c>
      <c r="Q121" s="105">
        <v>1.103119</v>
      </c>
      <c r="R121" s="105">
        <v>1.148593</v>
      </c>
      <c r="S121" s="105">
        <v>1.1967890000000001</v>
      </c>
      <c r="T121" s="105">
        <v>1.2516590000000001</v>
      </c>
      <c r="U121" s="105">
        <v>1.307328</v>
      </c>
      <c r="V121" s="105">
        <v>1.3734329999999999</v>
      </c>
      <c r="W121" s="105">
        <v>1.438137</v>
      </c>
      <c r="X121" s="105">
        <v>1.508014</v>
      </c>
      <c r="Y121" s="105">
        <v>1.5831900000000001</v>
      </c>
      <c r="Z121" s="105">
        <v>1.662218</v>
      </c>
      <c r="AA121" s="105">
        <v>1.7387349999999999</v>
      </c>
      <c r="AB121" s="105">
        <v>1.8198840000000001</v>
      </c>
      <c r="AC121" s="105">
        <v>1.9015150000000001</v>
      </c>
      <c r="AD121" s="105">
        <v>1.990029</v>
      </c>
      <c r="AE121" s="105">
        <v>2.072695</v>
      </c>
      <c r="AF121" s="104">
        <v>6.1163000000000002E-2</v>
      </c>
      <c r="AG121" s="119"/>
    </row>
    <row r="122" spans="1:33" ht="15" customHeight="1" x14ac:dyDescent="0.2">
      <c r="B122" s="119"/>
      <c r="C122" s="119"/>
      <c r="D122" s="119"/>
      <c r="E122" s="119"/>
      <c r="F122" s="119"/>
      <c r="G122" s="119"/>
      <c r="H122" s="119"/>
      <c r="I122" s="119"/>
      <c r="J122" s="119"/>
      <c r="K122" s="119"/>
      <c r="L122" s="119"/>
      <c r="M122" s="119"/>
      <c r="N122" s="119"/>
      <c r="O122" s="119"/>
      <c r="P122" s="119"/>
      <c r="Q122" s="119"/>
      <c r="R122" s="119"/>
      <c r="S122" s="119"/>
      <c r="T122" s="119"/>
      <c r="U122" s="119"/>
      <c r="V122" s="119"/>
      <c r="W122" s="119"/>
      <c r="X122" s="119"/>
      <c r="Y122" s="119"/>
      <c r="Z122" s="119"/>
      <c r="AA122" s="119"/>
      <c r="AB122" s="119"/>
      <c r="AC122" s="119"/>
      <c r="AD122" s="119"/>
      <c r="AE122" s="119"/>
      <c r="AF122" s="119"/>
      <c r="AG122" s="119"/>
    </row>
    <row r="123" spans="1:33" ht="15" customHeight="1" x14ac:dyDescent="0.2">
      <c r="B123" s="106" t="s">
        <v>3550</v>
      </c>
      <c r="C123" s="119"/>
      <c r="D123" s="119"/>
      <c r="E123" s="119"/>
      <c r="F123" s="119"/>
      <c r="G123" s="119"/>
      <c r="H123" s="119"/>
      <c r="I123" s="119"/>
      <c r="J123" s="119"/>
      <c r="K123" s="119"/>
      <c r="L123" s="119"/>
      <c r="M123" s="119"/>
      <c r="N123" s="119"/>
      <c r="O123" s="119"/>
      <c r="P123" s="119"/>
      <c r="Q123" s="119"/>
      <c r="R123" s="119"/>
      <c r="S123" s="119"/>
      <c r="T123" s="119"/>
      <c r="U123" s="119"/>
      <c r="V123" s="119"/>
      <c r="W123" s="119"/>
      <c r="X123" s="119"/>
      <c r="Y123" s="119"/>
      <c r="Z123" s="119"/>
      <c r="AA123" s="119"/>
      <c r="AB123" s="119"/>
      <c r="AC123" s="119"/>
      <c r="AD123" s="119"/>
      <c r="AE123" s="119"/>
      <c r="AF123" s="119"/>
      <c r="AG123" s="119"/>
    </row>
    <row r="124" spans="1:33" ht="15" customHeight="1" x14ac:dyDescent="0.2">
      <c r="A124" s="121" t="s">
        <v>3551</v>
      </c>
      <c r="B124" s="109" t="s">
        <v>3552</v>
      </c>
      <c r="C124" s="111">
        <v>6198</v>
      </c>
      <c r="D124" s="111">
        <v>6420</v>
      </c>
      <c r="E124" s="111">
        <v>5972</v>
      </c>
      <c r="F124" s="111">
        <v>5949</v>
      </c>
      <c r="G124" s="111">
        <v>5925</v>
      </c>
      <c r="H124" s="111">
        <v>5902</v>
      </c>
      <c r="I124" s="111">
        <v>5878</v>
      </c>
      <c r="J124" s="111">
        <v>5854</v>
      </c>
      <c r="K124" s="111">
        <v>5830</v>
      </c>
      <c r="L124" s="111">
        <v>5807</v>
      </c>
      <c r="M124" s="111">
        <v>5783</v>
      </c>
      <c r="N124" s="111">
        <v>5759</v>
      </c>
      <c r="O124" s="111">
        <v>5735</v>
      </c>
      <c r="P124" s="111">
        <v>5711</v>
      </c>
      <c r="Q124" s="111">
        <v>5687</v>
      </c>
      <c r="R124" s="111">
        <v>5663</v>
      </c>
      <c r="S124" s="111">
        <v>5639</v>
      </c>
      <c r="T124" s="111">
        <v>5615</v>
      </c>
      <c r="U124" s="111">
        <v>5591</v>
      </c>
      <c r="V124" s="111">
        <v>5567</v>
      </c>
      <c r="W124" s="111">
        <v>5543</v>
      </c>
      <c r="X124" s="111">
        <v>5519</v>
      </c>
      <c r="Y124" s="111">
        <v>5495</v>
      </c>
      <c r="Z124" s="111">
        <v>5471</v>
      </c>
      <c r="AA124" s="111">
        <v>5447</v>
      </c>
      <c r="AB124" s="111">
        <v>5423</v>
      </c>
      <c r="AC124" s="111">
        <v>5399</v>
      </c>
      <c r="AD124" s="111">
        <v>5374</v>
      </c>
      <c r="AE124" s="111">
        <v>5350</v>
      </c>
      <c r="AF124" s="107">
        <v>-5.241E-3</v>
      </c>
      <c r="AG124" s="119"/>
    </row>
    <row r="125" spans="1:33" ht="15" customHeight="1" x14ac:dyDescent="0.2">
      <c r="A125" s="121" t="s">
        <v>3553</v>
      </c>
      <c r="B125" s="109" t="s">
        <v>3554</v>
      </c>
      <c r="C125" s="111">
        <v>5742</v>
      </c>
      <c r="D125" s="111">
        <v>5779</v>
      </c>
      <c r="E125" s="111">
        <v>5348</v>
      </c>
      <c r="F125" s="111">
        <v>5325</v>
      </c>
      <c r="G125" s="111">
        <v>5303</v>
      </c>
      <c r="H125" s="111">
        <v>5281</v>
      </c>
      <c r="I125" s="111">
        <v>5259</v>
      </c>
      <c r="J125" s="111">
        <v>5236</v>
      </c>
      <c r="K125" s="111">
        <v>5214</v>
      </c>
      <c r="L125" s="111">
        <v>5192</v>
      </c>
      <c r="M125" s="111">
        <v>5169</v>
      </c>
      <c r="N125" s="111">
        <v>5147</v>
      </c>
      <c r="O125" s="111">
        <v>5125</v>
      </c>
      <c r="P125" s="111">
        <v>5102</v>
      </c>
      <c r="Q125" s="111">
        <v>5080</v>
      </c>
      <c r="R125" s="111">
        <v>5058</v>
      </c>
      <c r="S125" s="111">
        <v>5036</v>
      </c>
      <c r="T125" s="111">
        <v>5013</v>
      </c>
      <c r="U125" s="111">
        <v>4991</v>
      </c>
      <c r="V125" s="111">
        <v>4969</v>
      </c>
      <c r="W125" s="111">
        <v>4947</v>
      </c>
      <c r="X125" s="111">
        <v>4924</v>
      </c>
      <c r="Y125" s="111">
        <v>4902</v>
      </c>
      <c r="Z125" s="111">
        <v>4880</v>
      </c>
      <c r="AA125" s="111">
        <v>4858</v>
      </c>
      <c r="AB125" s="111">
        <v>4835</v>
      </c>
      <c r="AC125" s="111">
        <v>4813</v>
      </c>
      <c r="AD125" s="111">
        <v>4791</v>
      </c>
      <c r="AE125" s="111">
        <v>4769</v>
      </c>
      <c r="AF125" s="107">
        <v>-6.6090000000000003E-3</v>
      </c>
      <c r="AG125" s="119"/>
    </row>
    <row r="126" spans="1:33" ht="15" customHeight="1" x14ac:dyDescent="0.2">
      <c r="A126" s="121" t="s">
        <v>3555</v>
      </c>
      <c r="B126" s="109" t="s">
        <v>3556</v>
      </c>
      <c r="C126" s="111">
        <v>6427</v>
      </c>
      <c r="D126" s="111">
        <v>6306</v>
      </c>
      <c r="E126" s="111">
        <v>5982</v>
      </c>
      <c r="F126" s="111">
        <v>5967</v>
      </c>
      <c r="G126" s="111">
        <v>5953</v>
      </c>
      <c r="H126" s="111">
        <v>5938</v>
      </c>
      <c r="I126" s="111">
        <v>5923</v>
      </c>
      <c r="J126" s="111">
        <v>5908</v>
      </c>
      <c r="K126" s="111">
        <v>5893</v>
      </c>
      <c r="L126" s="111">
        <v>5879</v>
      </c>
      <c r="M126" s="111">
        <v>5864</v>
      </c>
      <c r="N126" s="111">
        <v>5849</v>
      </c>
      <c r="O126" s="111">
        <v>5834</v>
      </c>
      <c r="P126" s="111">
        <v>5819</v>
      </c>
      <c r="Q126" s="111">
        <v>5804</v>
      </c>
      <c r="R126" s="111">
        <v>5790</v>
      </c>
      <c r="S126" s="111">
        <v>5775</v>
      </c>
      <c r="T126" s="111">
        <v>5760</v>
      </c>
      <c r="U126" s="111">
        <v>5745</v>
      </c>
      <c r="V126" s="111">
        <v>5730</v>
      </c>
      <c r="W126" s="111">
        <v>5715</v>
      </c>
      <c r="X126" s="111">
        <v>5701</v>
      </c>
      <c r="Y126" s="111">
        <v>5686</v>
      </c>
      <c r="Z126" s="111">
        <v>5671</v>
      </c>
      <c r="AA126" s="111">
        <v>5656</v>
      </c>
      <c r="AB126" s="111">
        <v>5641</v>
      </c>
      <c r="AC126" s="111">
        <v>5626</v>
      </c>
      <c r="AD126" s="111">
        <v>5611</v>
      </c>
      <c r="AE126" s="111">
        <v>5597</v>
      </c>
      <c r="AF126" s="107">
        <v>-4.9259999999999998E-3</v>
      </c>
      <c r="AG126" s="119"/>
    </row>
    <row r="127" spans="1:33" ht="15" customHeight="1" x14ac:dyDescent="0.2">
      <c r="A127" s="121" t="s">
        <v>3557</v>
      </c>
      <c r="B127" s="109" t="s">
        <v>3558</v>
      </c>
      <c r="C127" s="111">
        <v>6845</v>
      </c>
      <c r="D127" s="111">
        <v>6601</v>
      </c>
      <c r="E127" s="111">
        <v>6349</v>
      </c>
      <c r="F127" s="111">
        <v>6340</v>
      </c>
      <c r="G127" s="111">
        <v>6330</v>
      </c>
      <c r="H127" s="111">
        <v>6321</v>
      </c>
      <c r="I127" s="111">
        <v>6311</v>
      </c>
      <c r="J127" s="111">
        <v>6301</v>
      </c>
      <c r="K127" s="111">
        <v>6291</v>
      </c>
      <c r="L127" s="111">
        <v>6281</v>
      </c>
      <c r="M127" s="111">
        <v>6271</v>
      </c>
      <c r="N127" s="111">
        <v>6261</v>
      </c>
      <c r="O127" s="111">
        <v>6250</v>
      </c>
      <c r="P127" s="111">
        <v>6240</v>
      </c>
      <c r="Q127" s="111">
        <v>6230</v>
      </c>
      <c r="R127" s="111">
        <v>6219</v>
      </c>
      <c r="S127" s="111">
        <v>6209</v>
      </c>
      <c r="T127" s="111">
        <v>6198</v>
      </c>
      <c r="U127" s="111">
        <v>6188</v>
      </c>
      <c r="V127" s="111">
        <v>6177</v>
      </c>
      <c r="W127" s="111">
        <v>6167</v>
      </c>
      <c r="X127" s="111">
        <v>6156</v>
      </c>
      <c r="Y127" s="111">
        <v>6145</v>
      </c>
      <c r="Z127" s="111">
        <v>6135</v>
      </c>
      <c r="AA127" s="111">
        <v>6124</v>
      </c>
      <c r="AB127" s="111">
        <v>6113</v>
      </c>
      <c r="AC127" s="111">
        <v>6103</v>
      </c>
      <c r="AD127" s="111">
        <v>6092</v>
      </c>
      <c r="AE127" s="111">
        <v>6081</v>
      </c>
      <c r="AF127" s="107">
        <v>-4.2180000000000004E-3</v>
      </c>
      <c r="AG127" s="119"/>
    </row>
    <row r="128" spans="1:33" ht="15" customHeight="1" x14ac:dyDescent="0.2">
      <c r="A128" s="121" t="s">
        <v>3559</v>
      </c>
      <c r="B128" s="109" t="s">
        <v>3560</v>
      </c>
      <c r="C128" s="111">
        <v>2566</v>
      </c>
      <c r="D128" s="111">
        <v>2600</v>
      </c>
      <c r="E128" s="111">
        <v>2375</v>
      </c>
      <c r="F128" s="111">
        <v>2358</v>
      </c>
      <c r="G128" s="111">
        <v>2342</v>
      </c>
      <c r="H128" s="111">
        <v>2326</v>
      </c>
      <c r="I128" s="111">
        <v>2310</v>
      </c>
      <c r="J128" s="111">
        <v>2294</v>
      </c>
      <c r="K128" s="111">
        <v>2277</v>
      </c>
      <c r="L128" s="111">
        <v>2261</v>
      </c>
      <c r="M128" s="111">
        <v>2245</v>
      </c>
      <c r="N128" s="111">
        <v>2229</v>
      </c>
      <c r="O128" s="111">
        <v>2213</v>
      </c>
      <c r="P128" s="111">
        <v>2197</v>
      </c>
      <c r="Q128" s="111">
        <v>2180</v>
      </c>
      <c r="R128" s="111">
        <v>2164</v>
      </c>
      <c r="S128" s="111">
        <v>2148</v>
      </c>
      <c r="T128" s="111">
        <v>2132</v>
      </c>
      <c r="U128" s="111">
        <v>2116</v>
      </c>
      <c r="V128" s="111">
        <v>2100</v>
      </c>
      <c r="W128" s="111">
        <v>2084</v>
      </c>
      <c r="X128" s="111">
        <v>2068</v>
      </c>
      <c r="Y128" s="111">
        <v>2052</v>
      </c>
      <c r="Z128" s="111">
        <v>2036</v>
      </c>
      <c r="AA128" s="111">
        <v>2020</v>
      </c>
      <c r="AB128" s="111">
        <v>2005</v>
      </c>
      <c r="AC128" s="111">
        <v>1989</v>
      </c>
      <c r="AD128" s="111">
        <v>1973</v>
      </c>
      <c r="AE128" s="111">
        <v>1957</v>
      </c>
      <c r="AF128" s="107">
        <v>-9.6299999999999997E-3</v>
      </c>
      <c r="AG128" s="119"/>
    </row>
    <row r="129" spans="1:33" ht="15" customHeight="1" x14ac:dyDescent="0.2">
      <c r="A129" s="121" t="s">
        <v>3561</v>
      </c>
      <c r="B129" s="109" t="s">
        <v>3562</v>
      </c>
      <c r="C129" s="111">
        <v>3487</v>
      </c>
      <c r="D129" s="111">
        <v>3442</v>
      </c>
      <c r="E129" s="111">
        <v>3180</v>
      </c>
      <c r="F129" s="111">
        <v>3168</v>
      </c>
      <c r="G129" s="111">
        <v>3156</v>
      </c>
      <c r="H129" s="111">
        <v>3144</v>
      </c>
      <c r="I129" s="111">
        <v>3131</v>
      </c>
      <c r="J129" s="111">
        <v>3119</v>
      </c>
      <c r="K129" s="111">
        <v>3106</v>
      </c>
      <c r="L129" s="111">
        <v>3094</v>
      </c>
      <c r="M129" s="111">
        <v>3081</v>
      </c>
      <c r="N129" s="111">
        <v>3069</v>
      </c>
      <c r="O129" s="111">
        <v>3056</v>
      </c>
      <c r="P129" s="111">
        <v>3043</v>
      </c>
      <c r="Q129" s="111">
        <v>3031</v>
      </c>
      <c r="R129" s="111">
        <v>3018</v>
      </c>
      <c r="S129" s="111">
        <v>3005</v>
      </c>
      <c r="T129" s="111">
        <v>2992</v>
      </c>
      <c r="U129" s="111">
        <v>2980</v>
      </c>
      <c r="V129" s="111">
        <v>2967</v>
      </c>
      <c r="W129" s="111">
        <v>2954</v>
      </c>
      <c r="X129" s="111">
        <v>2941</v>
      </c>
      <c r="Y129" s="111">
        <v>2929</v>
      </c>
      <c r="Z129" s="111">
        <v>2916</v>
      </c>
      <c r="AA129" s="111">
        <v>2903</v>
      </c>
      <c r="AB129" s="111">
        <v>2890</v>
      </c>
      <c r="AC129" s="111">
        <v>2877</v>
      </c>
      <c r="AD129" s="111">
        <v>2865</v>
      </c>
      <c r="AE129" s="111">
        <v>2852</v>
      </c>
      <c r="AF129" s="107">
        <v>-7.1539999999999998E-3</v>
      </c>
      <c r="AG129" s="119"/>
    </row>
    <row r="130" spans="1:33" ht="15" customHeight="1" x14ac:dyDescent="0.2">
      <c r="A130" s="121" t="s">
        <v>3563</v>
      </c>
      <c r="B130" s="109" t="s">
        <v>3564</v>
      </c>
      <c r="C130" s="111">
        <v>2195</v>
      </c>
      <c r="D130" s="111">
        <v>2056</v>
      </c>
      <c r="E130" s="111">
        <v>1942</v>
      </c>
      <c r="F130" s="111">
        <v>1934</v>
      </c>
      <c r="G130" s="111">
        <v>1925</v>
      </c>
      <c r="H130" s="111">
        <v>1916</v>
      </c>
      <c r="I130" s="111">
        <v>1908</v>
      </c>
      <c r="J130" s="111">
        <v>1899</v>
      </c>
      <c r="K130" s="111">
        <v>1891</v>
      </c>
      <c r="L130" s="111">
        <v>1882</v>
      </c>
      <c r="M130" s="111">
        <v>1874</v>
      </c>
      <c r="N130" s="111">
        <v>1865</v>
      </c>
      <c r="O130" s="111">
        <v>1857</v>
      </c>
      <c r="P130" s="111">
        <v>1849</v>
      </c>
      <c r="Q130" s="111">
        <v>1840</v>
      </c>
      <c r="R130" s="111">
        <v>1832</v>
      </c>
      <c r="S130" s="111">
        <v>1824</v>
      </c>
      <c r="T130" s="111">
        <v>1815</v>
      </c>
      <c r="U130" s="111">
        <v>1807</v>
      </c>
      <c r="V130" s="111">
        <v>1799</v>
      </c>
      <c r="W130" s="111">
        <v>1791</v>
      </c>
      <c r="X130" s="111">
        <v>1783</v>
      </c>
      <c r="Y130" s="111">
        <v>1774</v>
      </c>
      <c r="Z130" s="111">
        <v>1766</v>
      </c>
      <c r="AA130" s="111">
        <v>1758</v>
      </c>
      <c r="AB130" s="111">
        <v>1750</v>
      </c>
      <c r="AC130" s="111">
        <v>1742</v>
      </c>
      <c r="AD130" s="111">
        <v>1734</v>
      </c>
      <c r="AE130" s="111">
        <v>1726</v>
      </c>
      <c r="AF130" s="107">
        <v>-8.548E-3</v>
      </c>
      <c r="AG130" s="119"/>
    </row>
    <row r="131" spans="1:33" ht="15" customHeight="1" x14ac:dyDescent="0.2">
      <c r="A131" s="121" t="s">
        <v>3565</v>
      </c>
      <c r="B131" s="109" t="s">
        <v>3566</v>
      </c>
      <c r="C131" s="111">
        <v>4970</v>
      </c>
      <c r="D131" s="111">
        <v>4978</v>
      </c>
      <c r="E131" s="111">
        <v>4789</v>
      </c>
      <c r="F131" s="111">
        <v>4776</v>
      </c>
      <c r="G131" s="111">
        <v>4763</v>
      </c>
      <c r="H131" s="111">
        <v>4751</v>
      </c>
      <c r="I131" s="111">
        <v>4738</v>
      </c>
      <c r="J131" s="111">
        <v>4725</v>
      </c>
      <c r="K131" s="111">
        <v>4712</v>
      </c>
      <c r="L131" s="111">
        <v>4698</v>
      </c>
      <c r="M131" s="111">
        <v>4685</v>
      </c>
      <c r="N131" s="111">
        <v>4672</v>
      </c>
      <c r="O131" s="111">
        <v>4658</v>
      </c>
      <c r="P131" s="111">
        <v>4645</v>
      </c>
      <c r="Q131" s="111">
        <v>4632</v>
      </c>
      <c r="R131" s="111">
        <v>4619</v>
      </c>
      <c r="S131" s="111">
        <v>4606</v>
      </c>
      <c r="T131" s="111">
        <v>4593</v>
      </c>
      <c r="U131" s="111">
        <v>4580</v>
      </c>
      <c r="V131" s="111">
        <v>4568</v>
      </c>
      <c r="W131" s="111">
        <v>4555</v>
      </c>
      <c r="X131" s="111">
        <v>4542</v>
      </c>
      <c r="Y131" s="111">
        <v>4530</v>
      </c>
      <c r="Z131" s="111">
        <v>4517</v>
      </c>
      <c r="AA131" s="111">
        <v>4504</v>
      </c>
      <c r="AB131" s="111">
        <v>4492</v>
      </c>
      <c r="AC131" s="111">
        <v>4479</v>
      </c>
      <c r="AD131" s="111">
        <v>4467</v>
      </c>
      <c r="AE131" s="111">
        <v>4454</v>
      </c>
      <c r="AF131" s="107">
        <v>-3.9069999999999999E-3</v>
      </c>
      <c r="AG131" s="119"/>
    </row>
    <row r="132" spans="1:33" ht="15" customHeight="1" x14ac:dyDescent="0.2">
      <c r="A132" s="121" t="s">
        <v>3567</v>
      </c>
      <c r="B132" s="109" t="s">
        <v>3568</v>
      </c>
      <c r="C132" s="111">
        <v>3212</v>
      </c>
      <c r="D132" s="111">
        <v>3503</v>
      </c>
      <c r="E132" s="111">
        <v>3250</v>
      </c>
      <c r="F132" s="111">
        <v>3241</v>
      </c>
      <c r="G132" s="111">
        <v>3232</v>
      </c>
      <c r="H132" s="111">
        <v>3223</v>
      </c>
      <c r="I132" s="111">
        <v>3213</v>
      </c>
      <c r="J132" s="111">
        <v>3204</v>
      </c>
      <c r="K132" s="111">
        <v>3195</v>
      </c>
      <c r="L132" s="111">
        <v>3185</v>
      </c>
      <c r="M132" s="111">
        <v>3176</v>
      </c>
      <c r="N132" s="111">
        <v>3166</v>
      </c>
      <c r="O132" s="111">
        <v>3157</v>
      </c>
      <c r="P132" s="111">
        <v>3147</v>
      </c>
      <c r="Q132" s="111">
        <v>3137</v>
      </c>
      <c r="R132" s="111">
        <v>3128</v>
      </c>
      <c r="S132" s="111">
        <v>3118</v>
      </c>
      <c r="T132" s="111">
        <v>3108</v>
      </c>
      <c r="U132" s="111">
        <v>3098</v>
      </c>
      <c r="V132" s="111">
        <v>3089</v>
      </c>
      <c r="W132" s="111">
        <v>3079</v>
      </c>
      <c r="X132" s="111">
        <v>3069</v>
      </c>
      <c r="Y132" s="111">
        <v>3059</v>
      </c>
      <c r="Z132" s="111">
        <v>3049</v>
      </c>
      <c r="AA132" s="111">
        <v>3040</v>
      </c>
      <c r="AB132" s="111">
        <v>3030</v>
      </c>
      <c r="AC132" s="111">
        <v>3020</v>
      </c>
      <c r="AD132" s="111">
        <v>3010</v>
      </c>
      <c r="AE132" s="111">
        <v>3000</v>
      </c>
      <c r="AF132" s="107">
        <v>-2.4359999999999998E-3</v>
      </c>
      <c r="AG132" s="119"/>
    </row>
    <row r="133" spans="1:33" ht="15" customHeight="1" x14ac:dyDescent="0.2">
      <c r="A133" s="121" t="s">
        <v>3569</v>
      </c>
      <c r="B133" s="106" t="s">
        <v>3570</v>
      </c>
      <c r="C133" s="122">
        <v>4234.6137699999999</v>
      </c>
      <c r="D133" s="122">
        <v>4246.6186520000001</v>
      </c>
      <c r="E133" s="122">
        <v>3976.1059570000002</v>
      </c>
      <c r="F133" s="122">
        <v>3957.180664</v>
      </c>
      <c r="G133" s="122">
        <v>3938.5415039999998</v>
      </c>
      <c r="H133" s="122">
        <v>3920.0117190000001</v>
      </c>
      <c r="I133" s="122">
        <v>3901.2561040000001</v>
      </c>
      <c r="J133" s="122">
        <v>3882.5219729999999</v>
      </c>
      <c r="K133" s="122">
        <v>3863.8103030000002</v>
      </c>
      <c r="L133" s="122">
        <v>3845.1889649999998</v>
      </c>
      <c r="M133" s="122">
        <v>3826.626221</v>
      </c>
      <c r="N133" s="122">
        <v>3807.9733890000002</v>
      </c>
      <c r="O133" s="122">
        <v>3789.4521479999999</v>
      </c>
      <c r="P133" s="122">
        <v>3770.821289</v>
      </c>
      <c r="Q133" s="122">
        <v>3752.0329590000001</v>
      </c>
      <c r="R133" s="122">
        <v>3733.780029</v>
      </c>
      <c r="S133" s="122">
        <v>3715.305664</v>
      </c>
      <c r="T133" s="122">
        <v>3696.5273440000001</v>
      </c>
      <c r="U133" s="122">
        <v>3678.117432</v>
      </c>
      <c r="V133" s="122">
        <v>3659.850586</v>
      </c>
      <c r="W133" s="122">
        <v>3641.3955080000001</v>
      </c>
      <c r="X133" s="122">
        <v>3622.8991700000001</v>
      </c>
      <c r="Y133" s="122">
        <v>3604.398682</v>
      </c>
      <c r="Z133" s="122">
        <v>3585.969482</v>
      </c>
      <c r="AA133" s="122">
        <v>3567.7004390000002</v>
      </c>
      <c r="AB133" s="122">
        <v>3549.5581050000001</v>
      </c>
      <c r="AC133" s="122">
        <v>3531.4091800000001</v>
      </c>
      <c r="AD133" s="122">
        <v>3513.482422</v>
      </c>
      <c r="AE133" s="122">
        <v>3495.6748050000001</v>
      </c>
      <c r="AF133" s="104">
        <v>-6.8250000000000003E-3</v>
      </c>
      <c r="AG133" s="119"/>
    </row>
    <row r="134" spans="1:33" ht="15" customHeight="1" x14ac:dyDescent="0.2">
      <c r="B134" s="119"/>
      <c r="C134" s="119"/>
      <c r="D134" s="119"/>
      <c r="E134" s="119"/>
      <c r="F134" s="119"/>
      <c r="G134" s="119"/>
      <c r="H134" s="119"/>
      <c r="I134" s="119"/>
      <c r="J134" s="119"/>
      <c r="K134" s="119"/>
      <c r="L134" s="119"/>
      <c r="M134" s="119"/>
      <c r="N134" s="119"/>
      <c r="O134" s="119"/>
      <c r="P134" s="119"/>
      <c r="Q134" s="119"/>
      <c r="R134" s="119"/>
      <c r="S134" s="119"/>
      <c r="T134" s="119"/>
      <c r="U134" s="119"/>
      <c r="V134" s="119"/>
      <c r="W134" s="119"/>
      <c r="X134" s="119"/>
      <c r="Y134" s="119"/>
      <c r="Z134" s="119"/>
      <c r="AA134" s="119"/>
      <c r="AB134" s="119"/>
      <c r="AC134" s="119"/>
      <c r="AD134" s="119"/>
      <c r="AE134" s="119"/>
      <c r="AF134" s="119"/>
      <c r="AG134" s="119"/>
    </row>
    <row r="135" spans="1:33" ht="15" customHeight="1" x14ac:dyDescent="0.2">
      <c r="B135" s="106" t="s">
        <v>3571</v>
      </c>
      <c r="C135" s="119"/>
      <c r="D135" s="119"/>
      <c r="E135" s="119"/>
      <c r="F135" s="119"/>
      <c r="G135" s="119"/>
      <c r="H135" s="119"/>
      <c r="I135" s="119"/>
      <c r="J135" s="119"/>
      <c r="K135" s="119"/>
      <c r="L135" s="119"/>
      <c r="M135" s="119"/>
      <c r="N135" s="119"/>
      <c r="O135" s="119"/>
      <c r="P135" s="119"/>
      <c r="Q135" s="119"/>
      <c r="R135" s="119"/>
      <c r="S135" s="119"/>
      <c r="T135" s="119"/>
      <c r="U135" s="119"/>
      <c r="V135" s="119"/>
      <c r="W135" s="119"/>
      <c r="X135" s="119"/>
      <c r="Y135" s="119"/>
      <c r="Z135" s="119"/>
      <c r="AA135" s="119"/>
      <c r="AB135" s="119"/>
      <c r="AC135" s="119"/>
      <c r="AD135" s="119"/>
      <c r="AE135" s="119"/>
      <c r="AF135" s="119"/>
      <c r="AG135" s="119"/>
    </row>
    <row r="136" spans="1:33" ht="15" customHeight="1" x14ac:dyDescent="0.2">
      <c r="A136" s="121" t="s">
        <v>3572</v>
      </c>
      <c r="B136" s="109" t="s">
        <v>3552</v>
      </c>
      <c r="C136" s="111">
        <v>639</v>
      </c>
      <c r="D136" s="111">
        <v>500</v>
      </c>
      <c r="E136" s="111">
        <v>614</v>
      </c>
      <c r="F136" s="111">
        <v>621</v>
      </c>
      <c r="G136" s="111">
        <v>629</v>
      </c>
      <c r="H136" s="111">
        <v>636</v>
      </c>
      <c r="I136" s="111">
        <v>643</v>
      </c>
      <c r="J136" s="111">
        <v>651</v>
      </c>
      <c r="K136" s="111">
        <v>658</v>
      </c>
      <c r="L136" s="111">
        <v>665</v>
      </c>
      <c r="M136" s="111">
        <v>673</v>
      </c>
      <c r="N136" s="111">
        <v>680</v>
      </c>
      <c r="O136" s="111">
        <v>687</v>
      </c>
      <c r="P136" s="111">
        <v>695</v>
      </c>
      <c r="Q136" s="111">
        <v>702</v>
      </c>
      <c r="R136" s="111">
        <v>710</v>
      </c>
      <c r="S136" s="111">
        <v>717</v>
      </c>
      <c r="T136" s="111">
        <v>724</v>
      </c>
      <c r="U136" s="111">
        <v>732</v>
      </c>
      <c r="V136" s="111">
        <v>739</v>
      </c>
      <c r="W136" s="111">
        <v>747</v>
      </c>
      <c r="X136" s="111">
        <v>754</v>
      </c>
      <c r="Y136" s="111">
        <v>761</v>
      </c>
      <c r="Z136" s="111">
        <v>769</v>
      </c>
      <c r="AA136" s="111">
        <v>776</v>
      </c>
      <c r="AB136" s="111">
        <v>784</v>
      </c>
      <c r="AC136" s="111">
        <v>791</v>
      </c>
      <c r="AD136" s="111">
        <v>799</v>
      </c>
      <c r="AE136" s="111">
        <v>806</v>
      </c>
      <c r="AF136" s="107">
        <v>8.3269999999999993E-3</v>
      </c>
      <c r="AG136" s="119"/>
    </row>
    <row r="137" spans="1:33" ht="15" customHeight="1" x14ac:dyDescent="0.2">
      <c r="A137" s="121" t="s">
        <v>3573</v>
      </c>
      <c r="B137" s="109" t="s">
        <v>3554</v>
      </c>
      <c r="C137" s="111">
        <v>835</v>
      </c>
      <c r="D137" s="111">
        <v>692</v>
      </c>
      <c r="E137" s="111">
        <v>864</v>
      </c>
      <c r="F137" s="111">
        <v>874</v>
      </c>
      <c r="G137" s="111">
        <v>883</v>
      </c>
      <c r="H137" s="111">
        <v>893</v>
      </c>
      <c r="I137" s="111">
        <v>902</v>
      </c>
      <c r="J137" s="111">
        <v>912</v>
      </c>
      <c r="K137" s="111">
        <v>922</v>
      </c>
      <c r="L137" s="111">
        <v>931</v>
      </c>
      <c r="M137" s="111">
        <v>941</v>
      </c>
      <c r="N137" s="111">
        <v>950</v>
      </c>
      <c r="O137" s="111">
        <v>960</v>
      </c>
      <c r="P137" s="111">
        <v>970</v>
      </c>
      <c r="Q137" s="111">
        <v>979</v>
      </c>
      <c r="R137" s="111">
        <v>989</v>
      </c>
      <c r="S137" s="111">
        <v>999</v>
      </c>
      <c r="T137" s="111">
        <v>1008</v>
      </c>
      <c r="U137" s="111">
        <v>1018</v>
      </c>
      <c r="V137" s="111">
        <v>1027</v>
      </c>
      <c r="W137" s="111">
        <v>1037</v>
      </c>
      <c r="X137" s="111">
        <v>1047</v>
      </c>
      <c r="Y137" s="111">
        <v>1056</v>
      </c>
      <c r="Z137" s="111">
        <v>1066</v>
      </c>
      <c r="AA137" s="111">
        <v>1076</v>
      </c>
      <c r="AB137" s="111">
        <v>1085</v>
      </c>
      <c r="AC137" s="111">
        <v>1095</v>
      </c>
      <c r="AD137" s="111">
        <v>1104</v>
      </c>
      <c r="AE137" s="111">
        <v>1114</v>
      </c>
      <c r="AF137" s="107">
        <v>1.0349000000000001E-2</v>
      </c>
      <c r="AG137" s="119"/>
    </row>
    <row r="138" spans="1:33" ht="15" customHeight="1" x14ac:dyDescent="0.2">
      <c r="A138" s="121" t="s">
        <v>3574</v>
      </c>
      <c r="B138" s="109" t="s">
        <v>3556</v>
      </c>
      <c r="C138" s="111">
        <v>813</v>
      </c>
      <c r="D138" s="111">
        <v>752</v>
      </c>
      <c r="E138" s="111">
        <v>892</v>
      </c>
      <c r="F138" s="111">
        <v>900</v>
      </c>
      <c r="G138" s="111">
        <v>908</v>
      </c>
      <c r="H138" s="111">
        <v>916</v>
      </c>
      <c r="I138" s="111">
        <v>924</v>
      </c>
      <c r="J138" s="111">
        <v>932</v>
      </c>
      <c r="K138" s="111">
        <v>939</v>
      </c>
      <c r="L138" s="111">
        <v>947</v>
      </c>
      <c r="M138" s="111">
        <v>955</v>
      </c>
      <c r="N138" s="111">
        <v>963</v>
      </c>
      <c r="O138" s="111">
        <v>971</v>
      </c>
      <c r="P138" s="111">
        <v>979</v>
      </c>
      <c r="Q138" s="111">
        <v>987</v>
      </c>
      <c r="R138" s="111">
        <v>994</v>
      </c>
      <c r="S138" s="111">
        <v>1002</v>
      </c>
      <c r="T138" s="111">
        <v>1010</v>
      </c>
      <c r="U138" s="111">
        <v>1018</v>
      </c>
      <c r="V138" s="111">
        <v>1026</v>
      </c>
      <c r="W138" s="111">
        <v>1034</v>
      </c>
      <c r="X138" s="111">
        <v>1042</v>
      </c>
      <c r="Y138" s="111">
        <v>1050</v>
      </c>
      <c r="Z138" s="111">
        <v>1058</v>
      </c>
      <c r="AA138" s="111">
        <v>1066</v>
      </c>
      <c r="AB138" s="111">
        <v>1073</v>
      </c>
      <c r="AC138" s="111">
        <v>1081</v>
      </c>
      <c r="AD138" s="111">
        <v>1089</v>
      </c>
      <c r="AE138" s="111">
        <v>1097</v>
      </c>
      <c r="AF138" s="107">
        <v>1.0758E-2</v>
      </c>
      <c r="AG138" s="119"/>
    </row>
    <row r="139" spans="1:33" ht="15" customHeight="1" x14ac:dyDescent="0.2">
      <c r="A139" s="121" t="s">
        <v>3575</v>
      </c>
      <c r="B139" s="109" t="s">
        <v>3558</v>
      </c>
      <c r="C139" s="111">
        <v>1050</v>
      </c>
      <c r="D139" s="111">
        <v>944</v>
      </c>
      <c r="E139" s="111">
        <v>1069</v>
      </c>
      <c r="F139" s="111">
        <v>1077</v>
      </c>
      <c r="G139" s="111">
        <v>1084</v>
      </c>
      <c r="H139" s="111">
        <v>1091</v>
      </c>
      <c r="I139" s="111">
        <v>1099</v>
      </c>
      <c r="J139" s="111">
        <v>1106</v>
      </c>
      <c r="K139" s="111">
        <v>1114</v>
      </c>
      <c r="L139" s="111">
        <v>1121</v>
      </c>
      <c r="M139" s="111">
        <v>1129</v>
      </c>
      <c r="N139" s="111">
        <v>1136</v>
      </c>
      <c r="O139" s="111">
        <v>1144</v>
      </c>
      <c r="P139" s="111">
        <v>1151</v>
      </c>
      <c r="Q139" s="111">
        <v>1159</v>
      </c>
      <c r="R139" s="111">
        <v>1166</v>
      </c>
      <c r="S139" s="111">
        <v>1174</v>
      </c>
      <c r="T139" s="111">
        <v>1182</v>
      </c>
      <c r="U139" s="111">
        <v>1189</v>
      </c>
      <c r="V139" s="111">
        <v>1197</v>
      </c>
      <c r="W139" s="111">
        <v>1204</v>
      </c>
      <c r="X139" s="111">
        <v>1212</v>
      </c>
      <c r="Y139" s="111">
        <v>1220</v>
      </c>
      <c r="Z139" s="111">
        <v>1227</v>
      </c>
      <c r="AA139" s="111">
        <v>1235</v>
      </c>
      <c r="AB139" s="111">
        <v>1243</v>
      </c>
      <c r="AC139" s="111">
        <v>1250</v>
      </c>
      <c r="AD139" s="111">
        <v>1258</v>
      </c>
      <c r="AE139" s="111">
        <v>1266</v>
      </c>
      <c r="AF139" s="107">
        <v>6.7029999999999998E-3</v>
      </c>
      <c r="AG139" s="119"/>
    </row>
    <row r="140" spans="1:33" ht="15" customHeight="1" x14ac:dyDescent="0.2">
      <c r="A140" s="121" t="s">
        <v>3576</v>
      </c>
      <c r="B140" s="109" t="s">
        <v>3560</v>
      </c>
      <c r="C140" s="111">
        <v>2264</v>
      </c>
      <c r="D140" s="111">
        <v>2150</v>
      </c>
      <c r="E140" s="111">
        <v>2408</v>
      </c>
      <c r="F140" s="111">
        <v>2426</v>
      </c>
      <c r="G140" s="111">
        <v>2442</v>
      </c>
      <c r="H140" s="111">
        <v>2459</v>
      </c>
      <c r="I140" s="111">
        <v>2476</v>
      </c>
      <c r="J140" s="111">
        <v>2494</v>
      </c>
      <c r="K140" s="111">
        <v>2511</v>
      </c>
      <c r="L140" s="111">
        <v>2528</v>
      </c>
      <c r="M140" s="111">
        <v>2545</v>
      </c>
      <c r="N140" s="111">
        <v>2562</v>
      </c>
      <c r="O140" s="111">
        <v>2579</v>
      </c>
      <c r="P140" s="111">
        <v>2597</v>
      </c>
      <c r="Q140" s="111">
        <v>2614</v>
      </c>
      <c r="R140" s="111">
        <v>2632</v>
      </c>
      <c r="S140" s="111">
        <v>2649</v>
      </c>
      <c r="T140" s="111">
        <v>2666</v>
      </c>
      <c r="U140" s="111">
        <v>2684</v>
      </c>
      <c r="V140" s="111">
        <v>2701</v>
      </c>
      <c r="W140" s="111">
        <v>2719</v>
      </c>
      <c r="X140" s="111">
        <v>2736</v>
      </c>
      <c r="Y140" s="111">
        <v>2754</v>
      </c>
      <c r="Z140" s="111">
        <v>2771</v>
      </c>
      <c r="AA140" s="111">
        <v>2789</v>
      </c>
      <c r="AB140" s="111">
        <v>2806</v>
      </c>
      <c r="AC140" s="111">
        <v>2824</v>
      </c>
      <c r="AD140" s="111">
        <v>2842</v>
      </c>
      <c r="AE140" s="111">
        <v>2859</v>
      </c>
      <c r="AF140" s="107">
        <v>8.3680000000000004E-3</v>
      </c>
      <c r="AG140" s="119"/>
    </row>
    <row r="141" spans="1:33" ht="12" customHeight="1" x14ac:dyDescent="0.2">
      <c r="A141" s="121" t="s">
        <v>3577</v>
      </c>
      <c r="B141" s="109" t="s">
        <v>3562</v>
      </c>
      <c r="C141" s="111">
        <v>1730</v>
      </c>
      <c r="D141" s="111">
        <v>1637</v>
      </c>
      <c r="E141" s="111">
        <v>1805</v>
      </c>
      <c r="F141" s="111">
        <v>1814</v>
      </c>
      <c r="G141" s="111">
        <v>1824</v>
      </c>
      <c r="H141" s="111">
        <v>1834</v>
      </c>
      <c r="I141" s="111">
        <v>1844</v>
      </c>
      <c r="J141" s="111">
        <v>1854</v>
      </c>
      <c r="K141" s="111">
        <v>1864</v>
      </c>
      <c r="L141" s="111">
        <v>1874</v>
      </c>
      <c r="M141" s="111">
        <v>1884</v>
      </c>
      <c r="N141" s="111">
        <v>1894</v>
      </c>
      <c r="O141" s="111">
        <v>1904</v>
      </c>
      <c r="P141" s="111">
        <v>1914</v>
      </c>
      <c r="Q141" s="111">
        <v>1924</v>
      </c>
      <c r="R141" s="111">
        <v>1934</v>
      </c>
      <c r="S141" s="111">
        <v>1944</v>
      </c>
      <c r="T141" s="111">
        <v>1954</v>
      </c>
      <c r="U141" s="111">
        <v>1964</v>
      </c>
      <c r="V141" s="111">
        <v>1974</v>
      </c>
      <c r="W141" s="111">
        <v>1984</v>
      </c>
      <c r="X141" s="111">
        <v>1994</v>
      </c>
      <c r="Y141" s="111">
        <v>2004</v>
      </c>
      <c r="Z141" s="111">
        <v>2014</v>
      </c>
      <c r="AA141" s="111">
        <v>2024</v>
      </c>
      <c r="AB141" s="111">
        <v>2034</v>
      </c>
      <c r="AC141" s="111">
        <v>2044</v>
      </c>
      <c r="AD141" s="111">
        <v>2054</v>
      </c>
      <c r="AE141" s="111">
        <v>2064</v>
      </c>
      <c r="AF141" s="107">
        <v>6.3239999999999998E-3</v>
      </c>
      <c r="AG141" s="119"/>
    </row>
    <row r="142" spans="1:33" ht="12" customHeight="1" x14ac:dyDescent="0.2">
      <c r="A142" s="121" t="s">
        <v>3578</v>
      </c>
      <c r="B142" s="109" t="s">
        <v>3564</v>
      </c>
      <c r="C142" s="111">
        <v>3000</v>
      </c>
      <c r="D142" s="111">
        <v>2658</v>
      </c>
      <c r="E142" s="111">
        <v>2860</v>
      </c>
      <c r="F142" s="111">
        <v>2874</v>
      </c>
      <c r="G142" s="111">
        <v>2887</v>
      </c>
      <c r="H142" s="111">
        <v>2901</v>
      </c>
      <c r="I142" s="111">
        <v>2915</v>
      </c>
      <c r="J142" s="111">
        <v>2928</v>
      </c>
      <c r="K142" s="111">
        <v>2942</v>
      </c>
      <c r="L142" s="111">
        <v>2955</v>
      </c>
      <c r="M142" s="111">
        <v>2969</v>
      </c>
      <c r="N142" s="111">
        <v>2982</v>
      </c>
      <c r="O142" s="111">
        <v>2996</v>
      </c>
      <c r="P142" s="111">
        <v>3009</v>
      </c>
      <c r="Q142" s="111">
        <v>3023</v>
      </c>
      <c r="R142" s="111">
        <v>3036</v>
      </c>
      <c r="S142" s="111">
        <v>3050</v>
      </c>
      <c r="T142" s="111">
        <v>3063</v>
      </c>
      <c r="U142" s="111">
        <v>3076</v>
      </c>
      <c r="V142" s="111">
        <v>3090</v>
      </c>
      <c r="W142" s="111">
        <v>3103</v>
      </c>
      <c r="X142" s="111">
        <v>3117</v>
      </c>
      <c r="Y142" s="111">
        <v>3130</v>
      </c>
      <c r="Z142" s="111">
        <v>3144</v>
      </c>
      <c r="AA142" s="111">
        <v>3157</v>
      </c>
      <c r="AB142" s="111">
        <v>3170</v>
      </c>
      <c r="AC142" s="111">
        <v>3184</v>
      </c>
      <c r="AD142" s="111">
        <v>3197</v>
      </c>
      <c r="AE142" s="111">
        <v>3210</v>
      </c>
      <c r="AF142" s="107">
        <v>2.4190000000000001E-3</v>
      </c>
      <c r="AG142" s="119"/>
    </row>
    <row r="143" spans="1:33" ht="12" customHeight="1" x14ac:dyDescent="0.2">
      <c r="A143" s="121" t="s">
        <v>3579</v>
      </c>
      <c r="B143" s="109" t="s">
        <v>3566</v>
      </c>
      <c r="C143" s="111">
        <v>1578</v>
      </c>
      <c r="D143" s="111">
        <v>1415</v>
      </c>
      <c r="E143" s="111">
        <v>1580</v>
      </c>
      <c r="F143" s="111">
        <v>1589</v>
      </c>
      <c r="G143" s="111">
        <v>1599</v>
      </c>
      <c r="H143" s="111">
        <v>1608</v>
      </c>
      <c r="I143" s="111">
        <v>1618</v>
      </c>
      <c r="J143" s="111">
        <v>1628</v>
      </c>
      <c r="K143" s="111">
        <v>1638</v>
      </c>
      <c r="L143" s="111">
        <v>1647</v>
      </c>
      <c r="M143" s="111">
        <v>1657</v>
      </c>
      <c r="N143" s="111">
        <v>1667</v>
      </c>
      <c r="O143" s="111">
        <v>1677</v>
      </c>
      <c r="P143" s="111">
        <v>1687</v>
      </c>
      <c r="Q143" s="111">
        <v>1697</v>
      </c>
      <c r="R143" s="111">
        <v>1706</v>
      </c>
      <c r="S143" s="111">
        <v>1716</v>
      </c>
      <c r="T143" s="111">
        <v>1726</v>
      </c>
      <c r="U143" s="111">
        <v>1735</v>
      </c>
      <c r="V143" s="111">
        <v>1745</v>
      </c>
      <c r="W143" s="111">
        <v>1755</v>
      </c>
      <c r="X143" s="111">
        <v>1764</v>
      </c>
      <c r="Y143" s="111">
        <v>1774</v>
      </c>
      <c r="Z143" s="111">
        <v>1783</v>
      </c>
      <c r="AA143" s="111">
        <v>1793</v>
      </c>
      <c r="AB143" s="111">
        <v>1802</v>
      </c>
      <c r="AC143" s="111">
        <v>1812</v>
      </c>
      <c r="AD143" s="111">
        <v>1822</v>
      </c>
      <c r="AE143" s="111">
        <v>1831</v>
      </c>
      <c r="AF143" s="107">
        <v>5.3249999999999999E-3</v>
      </c>
      <c r="AG143" s="119"/>
    </row>
    <row r="144" spans="1:33" ht="12" customHeight="1" x14ac:dyDescent="0.2">
      <c r="A144" s="121" t="s">
        <v>3580</v>
      </c>
      <c r="B144" s="109" t="s">
        <v>3568</v>
      </c>
      <c r="C144" s="111">
        <v>1098</v>
      </c>
      <c r="D144" s="111">
        <v>825</v>
      </c>
      <c r="E144" s="111">
        <v>1006</v>
      </c>
      <c r="F144" s="111">
        <v>1013</v>
      </c>
      <c r="G144" s="111">
        <v>1020</v>
      </c>
      <c r="H144" s="111">
        <v>1028</v>
      </c>
      <c r="I144" s="111">
        <v>1035</v>
      </c>
      <c r="J144" s="111">
        <v>1043</v>
      </c>
      <c r="K144" s="111">
        <v>1050</v>
      </c>
      <c r="L144" s="111">
        <v>1058</v>
      </c>
      <c r="M144" s="111">
        <v>1066</v>
      </c>
      <c r="N144" s="111">
        <v>1073</v>
      </c>
      <c r="O144" s="111">
        <v>1081</v>
      </c>
      <c r="P144" s="111">
        <v>1088</v>
      </c>
      <c r="Q144" s="111">
        <v>1096</v>
      </c>
      <c r="R144" s="111">
        <v>1104</v>
      </c>
      <c r="S144" s="111">
        <v>1111</v>
      </c>
      <c r="T144" s="111">
        <v>1119</v>
      </c>
      <c r="U144" s="111">
        <v>1127</v>
      </c>
      <c r="V144" s="111">
        <v>1134</v>
      </c>
      <c r="W144" s="111">
        <v>1142</v>
      </c>
      <c r="X144" s="111">
        <v>1150</v>
      </c>
      <c r="Y144" s="111">
        <v>1157</v>
      </c>
      <c r="Z144" s="111">
        <v>1165</v>
      </c>
      <c r="AA144" s="111">
        <v>1173</v>
      </c>
      <c r="AB144" s="111">
        <v>1181</v>
      </c>
      <c r="AC144" s="111">
        <v>1188</v>
      </c>
      <c r="AD144" s="111">
        <v>1196</v>
      </c>
      <c r="AE144" s="111">
        <v>1204</v>
      </c>
      <c r="AF144" s="107">
        <v>3.297E-3</v>
      </c>
      <c r="AG144" s="119"/>
    </row>
    <row r="145" spans="1:34" ht="12" customHeight="1" x14ac:dyDescent="0.2">
      <c r="A145" s="121" t="s">
        <v>3581</v>
      </c>
      <c r="B145" s="106" t="s">
        <v>3570</v>
      </c>
      <c r="C145" s="122">
        <v>1549.955811</v>
      </c>
      <c r="D145" s="122">
        <v>1383.8479</v>
      </c>
      <c r="E145" s="122">
        <v>1570.0424800000001</v>
      </c>
      <c r="F145" s="122">
        <v>1583.3448490000001</v>
      </c>
      <c r="G145" s="122">
        <v>1596.1142580000001</v>
      </c>
      <c r="H145" s="122">
        <v>1609.38501</v>
      </c>
      <c r="I145" s="122">
        <v>1622.5207519999999</v>
      </c>
      <c r="J145" s="122">
        <v>1636.0070800000001</v>
      </c>
      <c r="K145" s="122">
        <v>1649.149048</v>
      </c>
      <c r="L145" s="122">
        <v>1662.2188719999999</v>
      </c>
      <c r="M145" s="122">
        <v>1675.7426760000001</v>
      </c>
      <c r="N145" s="122">
        <v>1688.762207</v>
      </c>
      <c r="O145" s="122">
        <v>1702.278198</v>
      </c>
      <c r="P145" s="122">
        <v>1715.7017820000001</v>
      </c>
      <c r="Q145" s="122">
        <v>1729.1450199999999</v>
      </c>
      <c r="R145" s="122">
        <v>1742.5604249999999</v>
      </c>
      <c r="S145" s="122">
        <v>1755.9835210000001</v>
      </c>
      <c r="T145" s="122">
        <v>1769.3446039999999</v>
      </c>
      <c r="U145" s="122">
        <v>1782.940063</v>
      </c>
      <c r="V145" s="122">
        <v>1796.302124</v>
      </c>
      <c r="W145" s="122">
        <v>1810.015259</v>
      </c>
      <c r="X145" s="122">
        <v>1823.60437</v>
      </c>
      <c r="Y145" s="122">
        <v>1837.094971</v>
      </c>
      <c r="Z145" s="122">
        <v>1850.6906739999999</v>
      </c>
      <c r="AA145" s="122">
        <v>1864.471436</v>
      </c>
      <c r="AB145" s="122">
        <v>1877.7441409999999</v>
      </c>
      <c r="AC145" s="122">
        <v>1891.3885499999999</v>
      </c>
      <c r="AD145" s="122">
        <v>1904.9642329999999</v>
      </c>
      <c r="AE145" s="122">
        <v>1918.225586</v>
      </c>
      <c r="AF145" s="104">
        <v>7.6420000000000004E-3</v>
      </c>
      <c r="AG145" s="119"/>
    </row>
    <row r="146" spans="1:34" ht="12" customHeight="1" thickBot="1" x14ac:dyDescent="0.25">
      <c r="B146" s="119"/>
      <c r="C146" s="119"/>
      <c r="D146" s="119"/>
      <c r="E146" s="119"/>
      <c r="F146" s="119"/>
      <c r="G146" s="119"/>
      <c r="H146" s="119"/>
      <c r="I146" s="119"/>
      <c r="J146" s="119"/>
      <c r="K146" s="119"/>
      <c r="L146" s="119"/>
      <c r="M146" s="119"/>
      <c r="N146" s="119"/>
      <c r="O146" s="119"/>
      <c r="P146" s="119"/>
      <c r="Q146" s="119"/>
      <c r="R146" s="119"/>
      <c r="S146" s="119"/>
      <c r="T146" s="119"/>
      <c r="U146" s="119"/>
      <c r="V146" s="119"/>
      <c r="W146" s="119"/>
      <c r="X146" s="119"/>
      <c r="Y146" s="119"/>
      <c r="Z146" s="119"/>
      <c r="AA146" s="119"/>
      <c r="AB146" s="119"/>
      <c r="AC146" s="119"/>
      <c r="AD146" s="119"/>
      <c r="AE146" s="119"/>
      <c r="AF146" s="119"/>
      <c r="AG146" s="119"/>
    </row>
    <row r="147" spans="1:34" ht="12" customHeight="1" x14ac:dyDescent="0.2">
      <c r="B147" s="145" t="s">
        <v>4092</v>
      </c>
      <c r="C147" s="120"/>
      <c r="D147" s="120"/>
      <c r="E147" s="120"/>
      <c r="F147" s="120"/>
      <c r="G147" s="120"/>
      <c r="H147" s="120"/>
      <c r="I147" s="120"/>
      <c r="J147" s="120"/>
      <c r="K147" s="120"/>
      <c r="L147" s="120"/>
      <c r="M147" s="120"/>
      <c r="N147" s="120"/>
      <c r="O147" s="120"/>
      <c r="P147" s="120"/>
      <c r="Q147" s="120"/>
      <c r="R147" s="120"/>
      <c r="S147" s="120"/>
      <c r="T147" s="120"/>
      <c r="U147" s="120"/>
      <c r="V147" s="120"/>
      <c r="W147" s="120"/>
      <c r="X147" s="120"/>
      <c r="Y147" s="120"/>
      <c r="Z147" s="120"/>
      <c r="AA147" s="120"/>
      <c r="AB147" s="120"/>
      <c r="AC147" s="120"/>
      <c r="AD147" s="120"/>
      <c r="AE147" s="120"/>
      <c r="AF147" s="120"/>
      <c r="AG147" s="120"/>
      <c r="AH147" s="120"/>
    </row>
    <row r="148" spans="1:34" ht="12" customHeight="1" x14ac:dyDescent="0.2">
      <c r="B148" s="119" t="s">
        <v>8407</v>
      </c>
      <c r="C148" s="119"/>
      <c r="D148" s="119"/>
      <c r="E148" s="119"/>
      <c r="F148" s="119"/>
      <c r="G148" s="119"/>
      <c r="H148" s="119"/>
      <c r="I148" s="119"/>
      <c r="J148" s="119"/>
      <c r="K148" s="119"/>
      <c r="L148" s="119"/>
      <c r="M148" s="119"/>
      <c r="N148" s="119"/>
      <c r="O148" s="119"/>
      <c r="P148" s="119"/>
      <c r="Q148" s="119"/>
      <c r="R148" s="119"/>
      <c r="S148" s="119"/>
      <c r="T148" s="119"/>
      <c r="U148" s="119"/>
      <c r="V148" s="119"/>
      <c r="W148" s="119"/>
      <c r="X148" s="119"/>
      <c r="Y148" s="119"/>
      <c r="Z148" s="119"/>
      <c r="AA148" s="119"/>
      <c r="AB148" s="119"/>
      <c r="AC148" s="119"/>
      <c r="AD148" s="119"/>
      <c r="AE148" s="119"/>
      <c r="AF148" s="119"/>
      <c r="AG148" s="119"/>
    </row>
    <row r="149" spans="1:34" ht="12" customHeight="1" x14ac:dyDescent="0.2">
      <c r="B149" s="119" t="s">
        <v>4093</v>
      </c>
      <c r="C149" s="119"/>
      <c r="D149" s="119"/>
      <c r="E149" s="119"/>
      <c r="F149" s="119"/>
      <c r="G149" s="119"/>
      <c r="H149" s="119"/>
      <c r="I149" s="119"/>
      <c r="J149" s="119"/>
      <c r="K149" s="119"/>
      <c r="L149" s="119"/>
      <c r="M149" s="119"/>
      <c r="N149" s="119"/>
      <c r="O149" s="119"/>
      <c r="P149" s="119"/>
      <c r="Q149" s="119"/>
      <c r="R149" s="119"/>
      <c r="S149" s="119"/>
      <c r="T149" s="119"/>
      <c r="U149" s="119"/>
      <c r="V149" s="119"/>
      <c r="W149" s="119"/>
      <c r="X149" s="119"/>
      <c r="Y149" s="119"/>
      <c r="Z149" s="119"/>
      <c r="AA149" s="119"/>
      <c r="AB149" s="119"/>
      <c r="AC149" s="119"/>
      <c r="AD149" s="119"/>
      <c r="AE149" s="119"/>
      <c r="AF149" s="119"/>
      <c r="AG149" s="119"/>
    </row>
    <row r="150" spans="1:34" ht="15" customHeight="1" x14ac:dyDescent="0.2">
      <c r="B150" s="119" t="s">
        <v>8418</v>
      </c>
      <c r="C150" s="119"/>
      <c r="D150" s="119"/>
      <c r="E150" s="119"/>
      <c r="F150" s="119"/>
      <c r="G150" s="119"/>
      <c r="H150" s="119"/>
      <c r="I150" s="119"/>
      <c r="J150" s="119"/>
      <c r="K150" s="119"/>
      <c r="L150" s="119"/>
      <c r="M150" s="119"/>
      <c r="N150" s="119"/>
      <c r="O150" s="119"/>
      <c r="P150" s="119"/>
      <c r="Q150" s="119"/>
      <c r="R150" s="119"/>
      <c r="S150" s="119"/>
      <c r="T150" s="119"/>
      <c r="U150" s="119"/>
      <c r="V150" s="119"/>
      <c r="W150" s="119"/>
      <c r="X150" s="119"/>
      <c r="Y150" s="119"/>
      <c r="Z150" s="119"/>
      <c r="AA150" s="119"/>
      <c r="AB150" s="119"/>
      <c r="AC150" s="119"/>
      <c r="AD150" s="119"/>
      <c r="AE150" s="119"/>
      <c r="AF150" s="119"/>
      <c r="AG150" s="119"/>
    </row>
    <row r="151" spans="1:34" ht="15" customHeight="1" x14ac:dyDescent="0.2">
      <c r="B151" s="119" t="s">
        <v>4094</v>
      </c>
      <c r="C151" s="119"/>
      <c r="D151" s="119"/>
      <c r="E151" s="119"/>
      <c r="F151" s="119"/>
      <c r="G151" s="119"/>
      <c r="H151" s="119"/>
      <c r="I151" s="119"/>
      <c r="J151" s="119"/>
      <c r="K151" s="119"/>
      <c r="L151" s="119"/>
      <c r="M151" s="119"/>
      <c r="N151" s="119"/>
      <c r="O151" s="119"/>
      <c r="P151" s="119"/>
      <c r="Q151" s="119"/>
      <c r="R151" s="119"/>
      <c r="S151" s="119"/>
      <c r="T151" s="119"/>
      <c r="U151" s="119"/>
      <c r="V151" s="119"/>
      <c r="W151" s="119"/>
      <c r="X151" s="119"/>
      <c r="Y151" s="119"/>
      <c r="Z151" s="119"/>
      <c r="AA151" s="119"/>
      <c r="AB151" s="119"/>
      <c r="AC151" s="119"/>
      <c r="AD151" s="119"/>
      <c r="AE151" s="119"/>
      <c r="AF151" s="119"/>
      <c r="AG151" s="119"/>
    </row>
    <row r="152" spans="1:34" ht="15" customHeight="1" x14ac:dyDescent="0.2">
      <c r="B152" s="119" t="s">
        <v>8417</v>
      </c>
      <c r="C152" s="119"/>
      <c r="D152" s="119"/>
      <c r="E152" s="119"/>
      <c r="F152" s="119"/>
      <c r="G152" s="119"/>
      <c r="H152" s="119"/>
      <c r="I152" s="119"/>
      <c r="J152" s="119"/>
      <c r="K152" s="119"/>
      <c r="L152" s="119"/>
      <c r="M152" s="119"/>
      <c r="N152" s="119"/>
      <c r="O152" s="119"/>
      <c r="P152" s="119"/>
      <c r="Q152" s="119"/>
      <c r="R152" s="119"/>
      <c r="S152" s="119"/>
      <c r="T152" s="119"/>
      <c r="U152" s="119"/>
      <c r="V152" s="119"/>
      <c r="W152" s="119"/>
      <c r="X152" s="119"/>
      <c r="Y152" s="119"/>
      <c r="Z152" s="119"/>
      <c r="AA152" s="119"/>
      <c r="AB152" s="119"/>
      <c r="AC152" s="119"/>
      <c r="AD152" s="119"/>
      <c r="AE152" s="119"/>
      <c r="AF152" s="119"/>
      <c r="AG152" s="119"/>
    </row>
    <row r="153" spans="1:34" ht="15" customHeight="1" x14ac:dyDescent="0.2">
      <c r="B153" s="119" t="s">
        <v>8416</v>
      </c>
      <c r="C153" s="119"/>
      <c r="D153" s="119"/>
      <c r="E153" s="119"/>
      <c r="F153" s="119"/>
      <c r="G153" s="119"/>
      <c r="H153" s="119"/>
      <c r="I153" s="119"/>
      <c r="J153" s="119"/>
      <c r="K153" s="119"/>
      <c r="L153" s="119"/>
      <c r="M153" s="119"/>
      <c r="N153" s="119"/>
      <c r="O153" s="119"/>
      <c r="P153" s="119"/>
      <c r="Q153" s="119"/>
      <c r="R153" s="119"/>
      <c r="S153" s="119"/>
      <c r="T153" s="119"/>
      <c r="U153" s="119"/>
      <c r="V153" s="119"/>
      <c r="W153" s="119"/>
      <c r="X153" s="119"/>
      <c r="Y153" s="119"/>
      <c r="Z153" s="119"/>
      <c r="AA153" s="119"/>
      <c r="AB153" s="119"/>
      <c r="AC153" s="119"/>
      <c r="AD153" s="119"/>
      <c r="AE153" s="119"/>
      <c r="AF153" s="119"/>
      <c r="AG153" s="119"/>
    </row>
    <row r="154" spans="1:34" ht="15" customHeight="1" x14ac:dyDescent="0.2">
      <c r="B154" s="119" t="s">
        <v>8415</v>
      </c>
      <c r="C154" s="119"/>
      <c r="D154" s="119"/>
      <c r="E154" s="119"/>
      <c r="F154" s="119"/>
      <c r="G154" s="119"/>
      <c r="H154" s="119"/>
      <c r="I154" s="119"/>
      <c r="J154" s="119"/>
      <c r="K154" s="119"/>
      <c r="L154" s="119"/>
      <c r="M154" s="119"/>
      <c r="N154" s="119"/>
      <c r="O154" s="119"/>
      <c r="P154" s="119"/>
      <c r="Q154" s="119"/>
      <c r="R154" s="119"/>
      <c r="S154" s="119"/>
      <c r="T154" s="119"/>
      <c r="U154" s="119"/>
      <c r="V154" s="119"/>
      <c r="W154" s="119"/>
      <c r="X154" s="119"/>
      <c r="Y154" s="119"/>
      <c r="Z154" s="119"/>
      <c r="AA154" s="119"/>
      <c r="AB154" s="119"/>
      <c r="AC154" s="119"/>
      <c r="AD154" s="119"/>
      <c r="AE154" s="119"/>
      <c r="AF154" s="119"/>
      <c r="AG154" s="119"/>
    </row>
    <row r="155" spans="1:34" ht="15" customHeight="1" x14ac:dyDescent="0.2">
      <c r="B155" s="119" t="s">
        <v>8414</v>
      </c>
      <c r="C155" s="119"/>
      <c r="D155" s="119"/>
      <c r="E155" s="119"/>
      <c r="F155" s="119"/>
      <c r="G155" s="119"/>
      <c r="H155" s="119"/>
      <c r="I155" s="119"/>
      <c r="J155" s="119"/>
      <c r="K155" s="119"/>
      <c r="L155" s="119"/>
      <c r="M155" s="119"/>
      <c r="N155" s="119"/>
      <c r="O155" s="119"/>
      <c r="P155" s="119"/>
      <c r="Q155" s="119"/>
      <c r="R155" s="119"/>
      <c r="S155" s="119"/>
      <c r="T155" s="119"/>
      <c r="U155" s="119"/>
      <c r="V155" s="119"/>
      <c r="W155" s="119"/>
      <c r="X155" s="119"/>
      <c r="Y155" s="119"/>
      <c r="Z155" s="119"/>
      <c r="AA155" s="119"/>
      <c r="AB155" s="119"/>
      <c r="AC155" s="119"/>
      <c r="AD155" s="119"/>
      <c r="AE155" s="119"/>
      <c r="AF155" s="119"/>
      <c r="AG155" s="119"/>
    </row>
    <row r="156" spans="1:34" ht="15" customHeight="1" x14ac:dyDescent="0.2">
      <c r="B156" s="119" t="s">
        <v>4095</v>
      </c>
      <c r="C156" s="119"/>
      <c r="D156" s="119"/>
      <c r="E156" s="119"/>
      <c r="F156" s="119"/>
      <c r="G156" s="119"/>
      <c r="H156" s="119"/>
      <c r="I156" s="119"/>
      <c r="J156" s="119"/>
      <c r="K156" s="119"/>
      <c r="L156" s="119"/>
      <c r="M156" s="119"/>
      <c r="N156" s="119"/>
      <c r="O156" s="119"/>
      <c r="P156" s="119"/>
      <c r="Q156" s="119"/>
      <c r="R156" s="119"/>
      <c r="S156" s="119"/>
      <c r="T156" s="119"/>
      <c r="U156" s="119"/>
      <c r="V156" s="119"/>
      <c r="W156" s="119"/>
      <c r="X156" s="119"/>
      <c r="Y156" s="119"/>
      <c r="Z156" s="119"/>
      <c r="AA156" s="119"/>
      <c r="AB156" s="119"/>
      <c r="AC156" s="119"/>
      <c r="AD156" s="119"/>
      <c r="AE156" s="119"/>
      <c r="AF156" s="119"/>
      <c r="AG156" s="119"/>
    </row>
    <row r="157" spans="1:34" ht="15" customHeight="1" x14ac:dyDescent="0.2">
      <c r="B157" s="119" t="s">
        <v>4096</v>
      </c>
      <c r="C157" s="119"/>
      <c r="D157" s="119"/>
      <c r="E157" s="119"/>
      <c r="F157" s="119"/>
      <c r="G157" s="119"/>
      <c r="H157" s="119"/>
      <c r="I157" s="119"/>
      <c r="J157" s="119"/>
      <c r="K157" s="119"/>
      <c r="L157" s="119"/>
      <c r="M157" s="119"/>
      <c r="N157" s="119"/>
      <c r="O157" s="119"/>
      <c r="P157" s="119"/>
      <c r="Q157" s="119"/>
      <c r="R157" s="119"/>
      <c r="S157" s="119"/>
      <c r="T157" s="119"/>
      <c r="U157" s="119"/>
      <c r="V157" s="119"/>
      <c r="W157" s="119"/>
      <c r="X157" s="119"/>
      <c r="Y157" s="119"/>
      <c r="Z157" s="119"/>
      <c r="AA157" s="119"/>
      <c r="AB157" s="119"/>
      <c r="AC157" s="119"/>
      <c r="AD157" s="119"/>
      <c r="AE157" s="119"/>
      <c r="AF157" s="119"/>
      <c r="AG157" s="119"/>
    </row>
    <row r="158" spans="1:34" ht="15" customHeight="1" x14ac:dyDescent="0.2">
      <c r="B158" s="119" t="s">
        <v>4097</v>
      </c>
      <c r="C158" s="119"/>
      <c r="D158" s="119"/>
      <c r="E158" s="119"/>
      <c r="F158" s="119"/>
      <c r="G158" s="119"/>
      <c r="H158" s="119"/>
      <c r="I158" s="119"/>
      <c r="J158" s="119"/>
      <c r="K158" s="119"/>
      <c r="L158" s="119"/>
      <c r="M158" s="119"/>
      <c r="N158" s="119"/>
      <c r="O158" s="119"/>
      <c r="P158" s="119"/>
      <c r="Q158" s="119"/>
      <c r="R158" s="119"/>
      <c r="S158" s="119"/>
      <c r="T158" s="119"/>
      <c r="U158" s="119"/>
      <c r="V158" s="119"/>
      <c r="W158" s="119"/>
      <c r="X158" s="119"/>
      <c r="Y158" s="119"/>
      <c r="Z158" s="119"/>
      <c r="AA158" s="119"/>
      <c r="AB158" s="119"/>
      <c r="AC158" s="119"/>
      <c r="AD158" s="119"/>
      <c r="AE158" s="119"/>
      <c r="AF158" s="119"/>
      <c r="AG158" s="119"/>
    </row>
    <row r="159" spans="1:34" ht="15" customHeight="1" x14ac:dyDescent="0.2">
      <c r="B159" s="119" t="s">
        <v>4098</v>
      </c>
      <c r="C159" s="119"/>
      <c r="D159" s="119"/>
      <c r="E159" s="119"/>
      <c r="F159" s="119"/>
      <c r="G159" s="119"/>
      <c r="H159" s="119"/>
      <c r="I159" s="119"/>
      <c r="J159" s="119"/>
      <c r="K159" s="119"/>
      <c r="L159" s="119"/>
      <c r="M159" s="119"/>
      <c r="N159" s="119"/>
      <c r="O159" s="119"/>
      <c r="P159" s="119"/>
      <c r="Q159" s="119"/>
      <c r="R159" s="119"/>
      <c r="S159" s="119"/>
      <c r="T159" s="119"/>
      <c r="U159" s="119"/>
      <c r="V159" s="119"/>
      <c r="W159" s="119"/>
      <c r="X159" s="119"/>
      <c r="Y159" s="119"/>
      <c r="Z159" s="119"/>
      <c r="AA159" s="119"/>
      <c r="AB159" s="119"/>
      <c r="AC159" s="119"/>
      <c r="AD159" s="119"/>
      <c r="AE159" s="119"/>
      <c r="AF159" s="119"/>
      <c r="AG159" s="119"/>
    </row>
    <row r="160" spans="1:34" ht="15" customHeight="1" x14ac:dyDescent="0.2">
      <c r="B160" s="119" t="s">
        <v>4099</v>
      </c>
      <c r="C160" s="119"/>
      <c r="D160" s="119"/>
      <c r="E160" s="119"/>
      <c r="F160" s="119"/>
      <c r="G160" s="119"/>
      <c r="H160" s="119"/>
      <c r="I160" s="119"/>
      <c r="J160" s="119"/>
      <c r="K160" s="119"/>
      <c r="L160" s="119"/>
      <c r="M160" s="119"/>
      <c r="N160" s="119"/>
      <c r="O160" s="119"/>
      <c r="P160" s="119"/>
      <c r="Q160" s="119"/>
      <c r="R160" s="119"/>
      <c r="S160" s="119"/>
      <c r="T160" s="119"/>
      <c r="U160" s="119"/>
      <c r="V160" s="119"/>
      <c r="W160" s="119"/>
      <c r="X160" s="119"/>
      <c r="Y160" s="119"/>
      <c r="Z160" s="119"/>
      <c r="AA160" s="119"/>
      <c r="AB160" s="119"/>
      <c r="AC160" s="119"/>
      <c r="AD160" s="119"/>
      <c r="AE160" s="119"/>
      <c r="AF160" s="119"/>
      <c r="AG160" s="119"/>
    </row>
    <row r="161" spans="2:33" ht="15" customHeight="1" x14ac:dyDescent="0.2">
      <c r="B161" s="119" t="s">
        <v>3582</v>
      </c>
      <c r="C161" s="119"/>
      <c r="D161" s="119"/>
      <c r="E161" s="119"/>
      <c r="F161" s="119"/>
      <c r="G161" s="119"/>
      <c r="H161" s="119"/>
      <c r="I161" s="119"/>
      <c r="J161" s="119"/>
      <c r="K161" s="119"/>
      <c r="L161" s="119"/>
      <c r="M161" s="119"/>
      <c r="N161" s="119"/>
      <c r="O161" s="119"/>
      <c r="P161" s="119"/>
      <c r="Q161" s="119"/>
      <c r="R161" s="119"/>
      <c r="S161" s="119"/>
      <c r="T161" s="119"/>
      <c r="U161" s="119"/>
      <c r="V161" s="119"/>
      <c r="W161" s="119"/>
      <c r="X161" s="119"/>
      <c r="Y161" s="119"/>
      <c r="Z161" s="119"/>
      <c r="AA161" s="119"/>
      <c r="AB161" s="119"/>
      <c r="AC161" s="119"/>
      <c r="AD161" s="119"/>
      <c r="AE161" s="119"/>
      <c r="AF161" s="119"/>
      <c r="AG161" s="119"/>
    </row>
    <row r="162" spans="2:33" ht="15" customHeight="1" x14ac:dyDescent="0.2">
      <c r="B162" s="119" t="s">
        <v>8413</v>
      </c>
      <c r="C162" s="119"/>
      <c r="D162" s="119"/>
      <c r="E162" s="119"/>
      <c r="F162" s="119"/>
      <c r="G162" s="119"/>
      <c r="H162" s="119"/>
      <c r="I162" s="119"/>
      <c r="J162" s="119"/>
      <c r="K162" s="119"/>
      <c r="L162" s="119"/>
      <c r="M162" s="119"/>
      <c r="N162" s="119"/>
      <c r="O162" s="119"/>
      <c r="P162" s="119"/>
      <c r="Q162" s="119"/>
      <c r="R162" s="119"/>
      <c r="S162" s="119"/>
      <c r="T162" s="119"/>
      <c r="U162" s="119"/>
      <c r="V162" s="119"/>
      <c r="W162" s="119"/>
      <c r="X162" s="119"/>
      <c r="Y162" s="119"/>
      <c r="Z162" s="119"/>
      <c r="AA162" s="119"/>
      <c r="AB162" s="119"/>
      <c r="AC162" s="119"/>
      <c r="AD162" s="119"/>
      <c r="AE162" s="119"/>
      <c r="AF162" s="119"/>
      <c r="AG162" s="119"/>
    </row>
    <row r="163" spans="2:33" ht="15" customHeight="1" x14ac:dyDescent="0.2">
      <c r="B163" s="119" t="s">
        <v>8412</v>
      </c>
      <c r="C163" s="119"/>
      <c r="D163" s="119"/>
      <c r="E163" s="119"/>
      <c r="F163" s="119"/>
      <c r="G163" s="119"/>
      <c r="H163" s="119"/>
      <c r="I163" s="119"/>
      <c r="J163" s="119"/>
      <c r="K163" s="119"/>
      <c r="L163" s="119"/>
      <c r="M163" s="119"/>
      <c r="N163" s="119"/>
      <c r="O163" s="119"/>
      <c r="P163" s="119"/>
      <c r="Q163" s="119"/>
      <c r="R163" s="119"/>
      <c r="S163" s="119"/>
      <c r="T163" s="119"/>
      <c r="U163" s="119"/>
      <c r="V163" s="119"/>
      <c r="W163" s="119"/>
      <c r="X163" s="119"/>
      <c r="Y163" s="119"/>
      <c r="Z163" s="119"/>
      <c r="AA163" s="119"/>
      <c r="AB163" s="119"/>
      <c r="AC163" s="119"/>
      <c r="AD163" s="119"/>
      <c r="AE163" s="119"/>
      <c r="AF163" s="119"/>
      <c r="AG163" s="119"/>
    </row>
    <row r="164" spans="2:33" ht="15" customHeight="1" x14ac:dyDescent="0.2">
      <c r="B164" s="119" t="s">
        <v>8411</v>
      </c>
      <c r="C164" s="119"/>
      <c r="D164" s="119"/>
      <c r="E164" s="119"/>
      <c r="F164" s="119"/>
      <c r="G164" s="119"/>
      <c r="H164" s="119"/>
      <c r="I164" s="119"/>
      <c r="J164" s="119"/>
      <c r="K164" s="119"/>
      <c r="L164" s="119"/>
      <c r="M164" s="119"/>
      <c r="N164" s="119"/>
      <c r="O164" s="119"/>
      <c r="P164" s="119"/>
      <c r="Q164" s="119"/>
      <c r="R164" s="119"/>
      <c r="S164" s="119"/>
      <c r="T164" s="119"/>
      <c r="U164" s="119"/>
      <c r="V164" s="119"/>
      <c r="W164" s="119"/>
      <c r="X164" s="119"/>
      <c r="Y164" s="119"/>
      <c r="Z164" s="119"/>
      <c r="AA164" s="119"/>
      <c r="AB164" s="119"/>
      <c r="AC164" s="119"/>
      <c r="AD164" s="119"/>
      <c r="AE164" s="119"/>
      <c r="AF164" s="119"/>
      <c r="AG164" s="119"/>
    </row>
    <row r="165" spans="2:33" ht="12" customHeight="1" x14ac:dyDescent="0.2">
      <c r="B165" s="119" t="s">
        <v>8410</v>
      </c>
      <c r="C165" s="119"/>
      <c r="D165" s="119"/>
      <c r="E165" s="119"/>
      <c r="F165" s="119"/>
      <c r="G165" s="119"/>
      <c r="H165" s="119"/>
      <c r="I165" s="119"/>
      <c r="J165" s="119"/>
      <c r="K165" s="119"/>
      <c r="L165" s="119"/>
      <c r="M165" s="119"/>
      <c r="N165" s="119"/>
      <c r="O165" s="119"/>
      <c r="P165" s="119"/>
      <c r="Q165" s="119"/>
      <c r="R165" s="119"/>
      <c r="S165" s="119"/>
      <c r="T165" s="119"/>
      <c r="U165" s="119"/>
      <c r="V165" s="119"/>
      <c r="W165" s="119"/>
      <c r="X165" s="119"/>
      <c r="Y165" s="119"/>
      <c r="Z165" s="119"/>
      <c r="AA165" s="119"/>
      <c r="AB165" s="119"/>
      <c r="AC165" s="119"/>
      <c r="AD165" s="119"/>
      <c r="AE165" s="119"/>
      <c r="AF165" s="119"/>
      <c r="AG165" s="119"/>
    </row>
    <row r="166" spans="2:33" ht="15" customHeight="1" x14ac:dyDescent="0.2">
      <c r="B166" s="119" t="s">
        <v>4100</v>
      </c>
      <c r="C166" s="119"/>
      <c r="D166" s="119"/>
      <c r="E166" s="119"/>
      <c r="F166" s="119"/>
      <c r="G166" s="119"/>
      <c r="H166" s="119"/>
      <c r="I166" s="119"/>
      <c r="J166" s="119"/>
      <c r="K166" s="119"/>
      <c r="L166" s="119"/>
      <c r="M166" s="119"/>
      <c r="N166" s="119"/>
      <c r="O166" s="119"/>
      <c r="P166" s="119"/>
      <c r="Q166" s="119"/>
      <c r="R166" s="119"/>
      <c r="S166" s="119"/>
      <c r="T166" s="119"/>
      <c r="U166" s="119"/>
      <c r="V166" s="119"/>
      <c r="W166" s="119"/>
      <c r="X166" s="119"/>
      <c r="Y166" s="119"/>
      <c r="Z166" s="119"/>
      <c r="AA166" s="119"/>
      <c r="AB166" s="119"/>
      <c r="AC166" s="119"/>
      <c r="AD166" s="119"/>
      <c r="AE166" s="119"/>
      <c r="AF166" s="119"/>
      <c r="AG166" s="119"/>
    </row>
    <row r="167" spans="2:33" ht="15" customHeight="1" x14ac:dyDescent="0.2">
      <c r="B167" s="119" t="s">
        <v>4101</v>
      </c>
      <c r="C167" s="119"/>
      <c r="D167" s="119"/>
      <c r="E167" s="119"/>
      <c r="F167" s="119"/>
      <c r="G167" s="119"/>
      <c r="H167" s="119"/>
      <c r="I167" s="119"/>
      <c r="J167" s="119"/>
      <c r="K167" s="119"/>
      <c r="L167" s="119"/>
      <c r="M167" s="119"/>
      <c r="N167" s="119"/>
      <c r="O167" s="119"/>
      <c r="P167" s="119"/>
      <c r="Q167" s="119"/>
      <c r="R167" s="119"/>
      <c r="S167" s="119"/>
      <c r="T167" s="119"/>
      <c r="U167" s="119"/>
      <c r="V167" s="119"/>
      <c r="W167" s="119"/>
      <c r="X167" s="119"/>
      <c r="Y167" s="119"/>
      <c r="Z167" s="119"/>
      <c r="AA167" s="119"/>
      <c r="AB167" s="119"/>
      <c r="AC167" s="119"/>
      <c r="AD167" s="119"/>
      <c r="AE167" s="119"/>
      <c r="AF167" s="119"/>
      <c r="AG167" s="119"/>
    </row>
    <row r="168" spans="2:33" ht="15" customHeight="1" x14ac:dyDescent="0.2">
      <c r="B168" s="119" t="s">
        <v>4058</v>
      </c>
      <c r="C168" s="119"/>
      <c r="D168" s="119"/>
      <c r="E168" s="119"/>
      <c r="F168" s="119"/>
      <c r="G168" s="119"/>
      <c r="H168" s="119"/>
      <c r="I168" s="119"/>
      <c r="J168" s="119"/>
      <c r="K168" s="119"/>
      <c r="L168" s="119"/>
      <c r="M168" s="119"/>
      <c r="N168" s="119"/>
      <c r="O168" s="119"/>
      <c r="P168" s="119"/>
      <c r="Q168" s="119"/>
      <c r="R168" s="119"/>
      <c r="S168" s="119"/>
      <c r="T168" s="119"/>
      <c r="U168" s="119"/>
      <c r="V168" s="119"/>
      <c r="W168" s="119"/>
      <c r="X168" s="119"/>
      <c r="Y168" s="119"/>
      <c r="Z168" s="119"/>
      <c r="AA168" s="119"/>
      <c r="AB168" s="119"/>
      <c r="AC168" s="119"/>
      <c r="AD168" s="119"/>
      <c r="AE168" s="119"/>
      <c r="AF168" s="119"/>
      <c r="AG168" s="119"/>
    </row>
    <row r="169" spans="2:33" ht="15" customHeight="1" x14ac:dyDescent="0.2">
      <c r="B169" s="119" t="s">
        <v>4059</v>
      </c>
      <c r="C169" s="119"/>
      <c r="D169" s="119"/>
      <c r="E169" s="119"/>
      <c r="F169" s="119"/>
      <c r="G169" s="119"/>
      <c r="H169" s="119"/>
      <c r="I169" s="119"/>
      <c r="J169" s="119"/>
      <c r="K169" s="119"/>
      <c r="L169" s="119"/>
      <c r="M169" s="119"/>
      <c r="N169" s="119"/>
      <c r="O169" s="119"/>
      <c r="P169" s="119"/>
      <c r="Q169" s="119"/>
      <c r="R169" s="119"/>
      <c r="S169" s="119"/>
      <c r="T169" s="119"/>
      <c r="U169" s="119"/>
      <c r="V169" s="119"/>
      <c r="W169" s="119"/>
      <c r="X169" s="119"/>
      <c r="Y169" s="119"/>
      <c r="Z169" s="119"/>
      <c r="AA169" s="119"/>
      <c r="AB169" s="119"/>
      <c r="AC169" s="119"/>
      <c r="AD169" s="119"/>
      <c r="AE169" s="119"/>
      <c r="AF169" s="119"/>
      <c r="AG169" s="119"/>
    </row>
    <row r="170" spans="2:33" ht="15" customHeight="1" x14ac:dyDescent="0.2">
      <c r="B170" s="119" t="s">
        <v>7953</v>
      </c>
      <c r="C170" s="119"/>
      <c r="D170" s="119"/>
      <c r="E170" s="119"/>
      <c r="F170" s="119"/>
      <c r="G170" s="119"/>
      <c r="H170" s="119"/>
      <c r="I170" s="119"/>
      <c r="J170" s="119"/>
      <c r="K170" s="119"/>
      <c r="L170" s="119"/>
      <c r="M170" s="119"/>
      <c r="N170" s="119"/>
      <c r="O170" s="119"/>
      <c r="P170" s="119"/>
      <c r="Q170" s="119"/>
      <c r="R170" s="119"/>
      <c r="S170" s="119"/>
      <c r="T170" s="119"/>
      <c r="U170" s="119"/>
      <c r="V170" s="119"/>
      <c r="W170" s="119"/>
      <c r="X170" s="119"/>
      <c r="Y170" s="119"/>
      <c r="Z170" s="119"/>
      <c r="AA170" s="119"/>
      <c r="AB170" s="119"/>
      <c r="AC170" s="119"/>
      <c r="AD170" s="119"/>
      <c r="AE170" s="119"/>
      <c r="AF170" s="119"/>
      <c r="AG170" s="119"/>
    </row>
    <row r="171" spans="2:33" ht="15" customHeight="1" x14ac:dyDescent="0.2">
      <c r="B171" s="119" t="s">
        <v>8384</v>
      </c>
      <c r="C171" s="119"/>
      <c r="D171" s="119"/>
      <c r="E171" s="119"/>
      <c r="F171" s="119"/>
      <c r="G171" s="119"/>
      <c r="H171" s="119"/>
      <c r="I171" s="119"/>
      <c r="J171" s="119"/>
      <c r="K171" s="119"/>
      <c r="L171" s="119"/>
      <c r="M171" s="119"/>
      <c r="N171" s="119"/>
      <c r="O171" s="119"/>
      <c r="P171" s="119"/>
      <c r="Q171" s="119"/>
      <c r="R171" s="119"/>
      <c r="S171" s="119"/>
      <c r="T171" s="119"/>
      <c r="U171" s="119"/>
      <c r="V171" s="119"/>
      <c r="W171" s="119"/>
      <c r="X171" s="119"/>
      <c r="Y171" s="119"/>
      <c r="Z171" s="119"/>
      <c r="AA171" s="119"/>
      <c r="AB171" s="119"/>
      <c r="AC171" s="119"/>
      <c r="AD171" s="119"/>
      <c r="AE171" s="119"/>
      <c r="AF171" s="119"/>
      <c r="AG171" s="119"/>
    </row>
    <row r="172" spans="2:33" ht="15" customHeight="1" x14ac:dyDescent="0.2">
      <c r="B172" s="119"/>
      <c r="C172" s="119"/>
      <c r="D172" s="119"/>
      <c r="E172" s="119"/>
      <c r="F172" s="119"/>
      <c r="G172" s="119"/>
      <c r="H172" s="119"/>
      <c r="I172" s="119"/>
      <c r="J172" s="119"/>
      <c r="K172" s="119"/>
      <c r="L172" s="119"/>
      <c r="M172" s="119"/>
      <c r="N172" s="119"/>
      <c r="O172" s="119"/>
      <c r="P172" s="119"/>
      <c r="Q172" s="119"/>
      <c r="R172" s="119"/>
      <c r="S172" s="119"/>
      <c r="T172" s="119"/>
      <c r="U172" s="119"/>
      <c r="V172" s="119"/>
      <c r="W172" s="119"/>
      <c r="X172" s="119"/>
      <c r="Y172" s="119"/>
      <c r="Z172" s="119"/>
      <c r="AA172" s="119"/>
      <c r="AB172" s="119"/>
      <c r="AC172" s="119"/>
      <c r="AD172" s="119"/>
      <c r="AE172" s="119"/>
      <c r="AF172" s="119"/>
      <c r="AG172" s="119"/>
    </row>
    <row r="173" spans="2:33" ht="15" customHeight="1" x14ac:dyDescent="0.2">
      <c r="B173" s="119"/>
      <c r="C173" s="119"/>
      <c r="D173" s="119"/>
      <c r="E173" s="119"/>
      <c r="F173" s="119"/>
      <c r="G173" s="119"/>
      <c r="H173" s="119"/>
      <c r="I173" s="119"/>
      <c r="J173" s="119"/>
      <c r="K173" s="119"/>
      <c r="L173" s="119"/>
      <c r="M173" s="119"/>
      <c r="N173" s="119"/>
      <c r="O173" s="119"/>
      <c r="P173" s="119"/>
      <c r="Q173" s="119"/>
      <c r="R173" s="119"/>
      <c r="S173" s="119"/>
      <c r="T173" s="119"/>
      <c r="U173" s="119"/>
      <c r="V173" s="119"/>
      <c r="W173" s="119"/>
      <c r="X173" s="119"/>
      <c r="Y173" s="119"/>
      <c r="Z173" s="119"/>
      <c r="AA173" s="119"/>
      <c r="AB173" s="119"/>
      <c r="AC173" s="119"/>
      <c r="AD173" s="119"/>
      <c r="AE173" s="119"/>
      <c r="AF173" s="119"/>
      <c r="AG173" s="119"/>
    </row>
    <row r="174" spans="2:33" ht="15" customHeight="1" x14ac:dyDescent="0.2">
      <c r="B174" s="119"/>
      <c r="C174" s="119"/>
      <c r="D174" s="119"/>
      <c r="E174" s="119"/>
      <c r="F174" s="119"/>
      <c r="G174" s="119"/>
      <c r="H174" s="119"/>
      <c r="I174" s="119"/>
      <c r="J174" s="119"/>
      <c r="K174" s="119"/>
      <c r="L174" s="119"/>
      <c r="M174" s="119"/>
      <c r="N174" s="119"/>
      <c r="O174" s="119"/>
      <c r="P174" s="119"/>
      <c r="Q174" s="119"/>
      <c r="R174" s="119"/>
      <c r="S174" s="119"/>
      <c r="T174" s="119"/>
      <c r="U174" s="119"/>
      <c r="V174" s="119"/>
      <c r="W174" s="119"/>
      <c r="X174" s="119"/>
      <c r="Y174" s="119"/>
      <c r="Z174" s="119"/>
      <c r="AA174" s="119"/>
      <c r="AB174" s="119"/>
      <c r="AC174" s="119"/>
      <c r="AD174" s="119"/>
      <c r="AE174" s="119"/>
      <c r="AF174" s="119"/>
      <c r="AG174" s="119"/>
    </row>
    <row r="175" spans="2:33" ht="15" customHeight="1" x14ac:dyDescent="0.2">
      <c r="B175" s="119"/>
      <c r="C175" s="119"/>
      <c r="D175" s="119"/>
      <c r="E175" s="119"/>
      <c r="F175" s="119"/>
      <c r="G175" s="119"/>
      <c r="H175" s="119"/>
      <c r="I175" s="119"/>
      <c r="J175" s="119"/>
      <c r="K175" s="119"/>
      <c r="L175" s="119"/>
      <c r="M175" s="119"/>
      <c r="N175" s="119"/>
      <c r="O175" s="119"/>
      <c r="P175" s="119"/>
      <c r="Q175" s="119"/>
      <c r="R175" s="119"/>
      <c r="S175" s="119"/>
      <c r="T175" s="119"/>
      <c r="U175" s="119"/>
      <c r="V175" s="119"/>
      <c r="W175" s="119"/>
      <c r="X175" s="119"/>
      <c r="Y175" s="119"/>
      <c r="Z175" s="119"/>
      <c r="AA175" s="119"/>
      <c r="AB175" s="119"/>
      <c r="AC175" s="119"/>
      <c r="AD175" s="119"/>
      <c r="AE175" s="119"/>
      <c r="AF175" s="119"/>
      <c r="AG175" s="119"/>
    </row>
    <row r="176" spans="2:33" ht="15" customHeight="1" x14ac:dyDescent="0.2">
      <c r="B176" s="119"/>
      <c r="C176" s="119"/>
      <c r="D176" s="119"/>
      <c r="E176" s="119"/>
      <c r="F176" s="119"/>
      <c r="G176" s="119"/>
      <c r="H176" s="119"/>
      <c r="I176" s="119"/>
      <c r="J176" s="119"/>
      <c r="K176" s="119"/>
      <c r="L176" s="119"/>
      <c r="M176" s="119"/>
      <c r="N176" s="119"/>
      <c r="O176" s="119"/>
      <c r="P176" s="119"/>
      <c r="Q176" s="119"/>
      <c r="R176" s="119"/>
      <c r="S176" s="119"/>
      <c r="T176" s="119"/>
      <c r="U176" s="119"/>
      <c r="V176" s="119"/>
      <c r="W176" s="119"/>
      <c r="X176" s="119"/>
      <c r="Y176" s="119"/>
      <c r="Z176" s="119"/>
      <c r="AA176" s="119"/>
      <c r="AB176" s="119"/>
      <c r="AC176" s="119"/>
      <c r="AD176" s="119"/>
      <c r="AE176" s="119"/>
      <c r="AF176" s="119"/>
      <c r="AG176" s="119"/>
    </row>
    <row r="177" spans="2:33" ht="15" customHeight="1" x14ac:dyDescent="0.2">
      <c r="B177" s="119"/>
      <c r="C177" s="119"/>
      <c r="D177" s="119"/>
      <c r="E177" s="119"/>
      <c r="F177" s="119"/>
      <c r="G177" s="119"/>
      <c r="H177" s="119"/>
      <c r="I177" s="119"/>
      <c r="J177" s="119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</row>
    <row r="178" spans="2:33" ht="15" customHeight="1" x14ac:dyDescent="0.2">
      <c r="B178" s="119"/>
      <c r="C178" s="119"/>
      <c r="D178" s="119"/>
      <c r="E178" s="119"/>
      <c r="F178" s="119"/>
      <c r="G178" s="119"/>
      <c r="H178" s="119"/>
      <c r="I178" s="119"/>
      <c r="J178" s="119"/>
      <c r="K178" s="119"/>
      <c r="L178" s="119"/>
      <c r="M178" s="119"/>
      <c r="N178" s="119"/>
      <c r="O178" s="119"/>
      <c r="P178" s="119"/>
      <c r="Q178" s="119"/>
      <c r="R178" s="119"/>
      <c r="S178" s="119"/>
      <c r="T178" s="119"/>
      <c r="U178" s="119"/>
      <c r="V178" s="119"/>
      <c r="W178" s="119"/>
      <c r="X178" s="119"/>
      <c r="Y178" s="119"/>
      <c r="Z178" s="119"/>
      <c r="AA178" s="119"/>
      <c r="AB178" s="119"/>
      <c r="AC178" s="119"/>
      <c r="AD178" s="119"/>
      <c r="AE178" s="119"/>
      <c r="AF178" s="119"/>
      <c r="AG178" s="119"/>
    </row>
    <row r="179" spans="2:33" ht="12" customHeight="1" x14ac:dyDescent="0.2">
      <c r="B179" s="119"/>
      <c r="C179" s="119"/>
      <c r="D179" s="119"/>
      <c r="E179" s="119"/>
      <c r="F179" s="119"/>
      <c r="G179" s="119"/>
      <c r="H179" s="119"/>
      <c r="I179" s="119"/>
      <c r="J179" s="119"/>
      <c r="K179" s="119"/>
      <c r="L179" s="119"/>
      <c r="M179" s="119"/>
      <c r="N179" s="119"/>
      <c r="O179" s="119"/>
      <c r="P179" s="119"/>
      <c r="Q179" s="119"/>
      <c r="R179" s="119"/>
      <c r="S179" s="119"/>
      <c r="T179" s="119"/>
      <c r="U179" s="119"/>
      <c r="V179" s="119"/>
      <c r="W179" s="119"/>
      <c r="X179" s="119"/>
      <c r="Y179" s="119"/>
      <c r="Z179" s="119"/>
      <c r="AA179" s="119"/>
      <c r="AB179" s="119"/>
      <c r="AC179" s="119"/>
      <c r="AD179" s="119"/>
      <c r="AE179" s="119"/>
      <c r="AF179" s="119"/>
      <c r="AG179" s="119"/>
    </row>
    <row r="180" spans="2:33" ht="15" customHeight="1" x14ac:dyDescent="0.2">
      <c r="B180" s="119"/>
      <c r="C180" s="119"/>
      <c r="D180" s="119"/>
      <c r="E180" s="119"/>
      <c r="F180" s="119"/>
      <c r="G180" s="119"/>
      <c r="H180" s="119"/>
      <c r="I180" s="119"/>
      <c r="J180" s="119"/>
      <c r="K180" s="119"/>
      <c r="L180" s="119"/>
      <c r="M180" s="119"/>
      <c r="N180" s="119"/>
      <c r="O180" s="119"/>
      <c r="P180" s="119"/>
      <c r="Q180" s="119"/>
      <c r="R180" s="119"/>
      <c r="S180" s="119"/>
      <c r="T180" s="119"/>
      <c r="U180" s="119"/>
      <c r="V180" s="119"/>
      <c r="W180" s="119"/>
      <c r="X180" s="119"/>
      <c r="Y180" s="119"/>
      <c r="Z180" s="119"/>
      <c r="AA180" s="119"/>
      <c r="AB180" s="119"/>
      <c r="AC180" s="119"/>
      <c r="AD180" s="119"/>
      <c r="AE180" s="119"/>
      <c r="AF180" s="119"/>
      <c r="AG180" s="119"/>
    </row>
    <row r="181" spans="2:33" ht="15" customHeight="1" x14ac:dyDescent="0.2">
      <c r="B181" s="119"/>
      <c r="C181" s="119"/>
      <c r="D181" s="119"/>
      <c r="E181" s="119"/>
      <c r="F181" s="119"/>
      <c r="G181" s="119"/>
      <c r="H181" s="119"/>
      <c r="I181" s="119"/>
      <c r="J181" s="119"/>
      <c r="K181" s="119"/>
      <c r="L181" s="119"/>
      <c r="M181" s="119"/>
      <c r="N181" s="119"/>
      <c r="O181" s="119"/>
      <c r="P181" s="119"/>
      <c r="Q181" s="119"/>
      <c r="R181" s="119"/>
      <c r="S181" s="119"/>
      <c r="T181" s="119"/>
      <c r="U181" s="119"/>
      <c r="V181" s="119"/>
      <c r="W181" s="119"/>
      <c r="X181" s="119"/>
      <c r="Y181" s="119"/>
      <c r="Z181" s="119"/>
      <c r="AA181" s="119"/>
      <c r="AB181" s="119"/>
      <c r="AC181" s="119"/>
      <c r="AD181" s="119"/>
      <c r="AE181" s="119"/>
      <c r="AF181" s="119"/>
      <c r="AG181" s="119"/>
    </row>
    <row r="182" spans="2:33" ht="15" customHeight="1" x14ac:dyDescent="0.2">
      <c r="B182" s="119"/>
      <c r="C182" s="119"/>
      <c r="D182" s="119"/>
      <c r="E182" s="119"/>
      <c r="F182" s="119"/>
      <c r="G182" s="119"/>
      <c r="H182" s="119"/>
      <c r="I182" s="119"/>
      <c r="J182" s="119"/>
      <c r="K182" s="119"/>
      <c r="L182" s="119"/>
      <c r="M182" s="119"/>
      <c r="N182" s="119"/>
      <c r="O182" s="119"/>
      <c r="P182" s="119"/>
      <c r="Q182" s="119"/>
      <c r="R182" s="119"/>
      <c r="S182" s="119"/>
      <c r="T182" s="119"/>
      <c r="U182" s="119"/>
      <c r="V182" s="119"/>
      <c r="W182" s="119"/>
      <c r="X182" s="119"/>
      <c r="Y182" s="119"/>
      <c r="Z182" s="119"/>
      <c r="AA182" s="119"/>
      <c r="AB182" s="119"/>
      <c r="AC182" s="119"/>
      <c r="AD182" s="119"/>
      <c r="AE182" s="119"/>
      <c r="AF182" s="119"/>
      <c r="AG182" s="119"/>
    </row>
    <row r="183" spans="2:33" ht="15" customHeight="1" x14ac:dyDescent="0.2">
      <c r="B183" s="119"/>
      <c r="C183" s="119"/>
      <c r="D183" s="119"/>
      <c r="E183" s="119"/>
      <c r="F183" s="119"/>
      <c r="G183" s="119"/>
      <c r="H183" s="119"/>
      <c r="I183" s="119"/>
      <c r="J183" s="119"/>
      <c r="K183" s="119"/>
      <c r="L183" s="119"/>
      <c r="M183" s="119"/>
      <c r="N183" s="119"/>
      <c r="O183" s="119"/>
      <c r="P183" s="119"/>
      <c r="Q183" s="119"/>
      <c r="R183" s="119"/>
      <c r="S183" s="119"/>
      <c r="T183" s="119"/>
      <c r="U183" s="119"/>
      <c r="V183" s="119"/>
      <c r="W183" s="119"/>
      <c r="X183" s="119"/>
      <c r="Y183" s="119"/>
      <c r="Z183" s="119"/>
      <c r="AA183" s="119"/>
      <c r="AB183" s="119"/>
      <c r="AC183" s="119"/>
      <c r="AD183" s="119"/>
      <c r="AE183" s="119"/>
      <c r="AF183" s="119"/>
      <c r="AG183" s="119"/>
    </row>
    <row r="184" spans="2:33" ht="15" customHeight="1" x14ac:dyDescent="0.2">
      <c r="B184" s="119"/>
      <c r="C184" s="119"/>
      <c r="D184" s="119"/>
      <c r="E184" s="119"/>
      <c r="F184" s="119"/>
      <c r="G184" s="119"/>
      <c r="H184" s="119"/>
      <c r="I184" s="119"/>
      <c r="J184" s="119"/>
      <c r="K184" s="119"/>
      <c r="L184" s="119"/>
      <c r="M184" s="119"/>
      <c r="N184" s="119"/>
      <c r="O184" s="119"/>
      <c r="P184" s="119"/>
      <c r="Q184" s="119"/>
      <c r="R184" s="119"/>
      <c r="S184" s="119"/>
      <c r="T184" s="119"/>
      <c r="U184" s="119"/>
      <c r="V184" s="119"/>
      <c r="W184" s="119"/>
      <c r="X184" s="119"/>
      <c r="Y184" s="119"/>
      <c r="Z184" s="119"/>
      <c r="AA184" s="119"/>
      <c r="AB184" s="119"/>
      <c r="AC184" s="119"/>
      <c r="AD184" s="119"/>
      <c r="AE184" s="119"/>
      <c r="AF184" s="119"/>
      <c r="AG184" s="119"/>
    </row>
    <row r="185" spans="2:33" ht="15" customHeight="1" x14ac:dyDescent="0.2">
      <c r="B185" s="119"/>
      <c r="C185" s="119"/>
      <c r="D185" s="119"/>
      <c r="E185" s="119"/>
      <c r="F185" s="119"/>
      <c r="G185" s="119"/>
      <c r="H185" s="119"/>
      <c r="I185" s="119"/>
      <c r="J185" s="119"/>
      <c r="K185" s="119"/>
      <c r="L185" s="119"/>
      <c r="M185" s="119"/>
      <c r="N185" s="119"/>
      <c r="O185" s="119"/>
      <c r="P185" s="119"/>
      <c r="Q185" s="119"/>
      <c r="R185" s="119"/>
      <c r="S185" s="119"/>
      <c r="T185" s="119"/>
      <c r="U185" s="119"/>
      <c r="V185" s="119"/>
      <c r="W185" s="119"/>
      <c r="X185" s="119"/>
      <c r="Y185" s="119"/>
      <c r="Z185" s="119"/>
      <c r="AA185" s="119"/>
      <c r="AB185" s="119"/>
      <c r="AC185" s="119"/>
      <c r="AD185" s="119"/>
      <c r="AE185" s="119"/>
      <c r="AF185" s="119"/>
      <c r="AG185" s="119"/>
    </row>
    <row r="186" spans="2:33" ht="15" customHeight="1" x14ac:dyDescent="0.2">
      <c r="B186" s="119"/>
      <c r="C186" s="119"/>
      <c r="D186" s="119"/>
      <c r="E186" s="119"/>
      <c r="F186" s="119"/>
      <c r="G186" s="119"/>
      <c r="H186" s="119"/>
      <c r="I186" s="119"/>
      <c r="J186" s="119"/>
      <c r="K186" s="119"/>
      <c r="L186" s="119"/>
      <c r="M186" s="119"/>
      <c r="N186" s="119"/>
      <c r="O186" s="119"/>
      <c r="P186" s="119"/>
      <c r="Q186" s="119"/>
      <c r="R186" s="119"/>
      <c r="S186" s="119"/>
      <c r="T186" s="119"/>
      <c r="U186" s="119"/>
      <c r="V186" s="119"/>
      <c r="W186" s="119"/>
      <c r="X186" s="119"/>
      <c r="Y186" s="119"/>
      <c r="Z186" s="119"/>
      <c r="AA186" s="119"/>
      <c r="AB186" s="119"/>
      <c r="AC186" s="119"/>
      <c r="AD186" s="119"/>
      <c r="AE186" s="119"/>
      <c r="AF186" s="119"/>
      <c r="AG186" s="119"/>
    </row>
    <row r="187" spans="2:33" ht="15" customHeight="1" x14ac:dyDescent="0.2">
      <c r="B187" s="119"/>
      <c r="C187" s="119"/>
      <c r="D187" s="119"/>
      <c r="E187" s="119"/>
      <c r="F187" s="119"/>
      <c r="G187" s="119"/>
      <c r="H187" s="119"/>
      <c r="I187" s="119"/>
      <c r="J187" s="119"/>
      <c r="K187" s="119"/>
      <c r="L187" s="119"/>
      <c r="M187" s="119"/>
      <c r="N187" s="119"/>
      <c r="O187" s="119"/>
      <c r="P187" s="119"/>
      <c r="Q187" s="119"/>
      <c r="R187" s="119"/>
      <c r="S187" s="119"/>
      <c r="T187" s="119"/>
      <c r="U187" s="119"/>
      <c r="V187" s="119"/>
      <c r="W187" s="119"/>
      <c r="X187" s="119"/>
      <c r="Y187" s="119"/>
      <c r="Z187" s="119"/>
      <c r="AA187" s="119"/>
      <c r="AB187" s="119"/>
      <c r="AC187" s="119"/>
      <c r="AD187" s="119"/>
      <c r="AE187" s="119"/>
      <c r="AF187" s="119"/>
      <c r="AG187" s="119"/>
    </row>
    <row r="188" spans="2:33" ht="15" customHeight="1" x14ac:dyDescent="0.2">
      <c r="B188" s="119"/>
      <c r="C188" s="119"/>
      <c r="D188" s="119"/>
      <c r="E188" s="119"/>
      <c r="F188" s="119"/>
      <c r="G188" s="119"/>
      <c r="H188" s="119"/>
      <c r="I188" s="119"/>
      <c r="J188" s="119"/>
      <c r="K188" s="119"/>
      <c r="L188" s="119"/>
      <c r="M188" s="119"/>
      <c r="N188" s="119"/>
      <c r="O188" s="119"/>
      <c r="P188" s="119"/>
      <c r="Q188" s="119"/>
      <c r="R188" s="119"/>
      <c r="S188" s="119"/>
      <c r="T188" s="119"/>
      <c r="U188" s="119"/>
      <c r="V188" s="119"/>
      <c r="W188" s="119"/>
      <c r="X188" s="119"/>
      <c r="Y188" s="119"/>
      <c r="Z188" s="119"/>
      <c r="AA188" s="119"/>
      <c r="AB188" s="119"/>
      <c r="AC188" s="119"/>
      <c r="AD188" s="119"/>
      <c r="AE188" s="119"/>
      <c r="AF188" s="119"/>
      <c r="AG188" s="119"/>
    </row>
    <row r="189" spans="2:33" ht="15" customHeight="1" x14ac:dyDescent="0.2">
      <c r="B189" s="119"/>
      <c r="C189" s="119"/>
      <c r="D189" s="119"/>
      <c r="E189" s="119"/>
      <c r="F189" s="119"/>
      <c r="G189" s="119"/>
      <c r="H189" s="119"/>
      <c r="I189" s="119"/>
      <c r="J189" s="119"/>
      <c r="K189" s="119"/>
      <c r="L189" s="119"/>
      <c r="M189" s="119"/>
      <c r="N189" s="119"/>
      <c r="O189" s="119"/>
      <c r="P189" s="119"/>
      <c r="Q189" s="119"/>
      <c r="R189" s="119"/>
      <c r="S189" s="119"/>
      <c r="T189" s="119"/>
      <c r="U189" s="119"/>
      <c r="V189" s="119"/>
      <c r="W189" s="119"/>
      <c r="X189" s="119"/>
      <c r="Y189" s="119"/>
      <c r="Z189" s="119"/>
      <c r="AA189" s="119"/>
      <c r="AB189" s="119"/>
      <c r="AC189" s="119"/>
      <c r="AD189" s="119"/>
      <c r="AE189" s="119"/>
      <c r="AF189" s="119"/>
      <c r="AG189" s="119"/>
    </row>
    <row r="190" spans="2:33" ht="15" customHeight="1" x14ac:dyDescent="0.2">
      <c r="B190" s="119"/>
      <c r="C190" s="119"/>
      <c r="D190" s="119"/>
      <c r="E190" s="119"/>
      <c r="F190" s="119"/>
      <c r="G190" s="119"/>
      <c r="H190" s="119"/>
      <c r="I190" s="119"/>
      <c r="J190" s="119"/>
      <c r="K190" s="119"/>
      <c r="L190" s="119"/>
      <c r="M190" s="119"/>
      <c r="N190" s="119"/>
      <c r="O190" s="119"/>
      <c r="P190" s="119"/>
      <c r="Q190" s="119"/>
      <c r="R190" s="119"/>
      <c r="S190" s="119"/>
      <c r="T190" s="119"/>
      <c r="U190" s="119"/>
      <c r="V190" s="119"/>
      <c r="W190" s="119"/>
      <c r="X190" s="119"/>
      <c r="Y190" s="119"/>
      <c r="Z190" s="119"/>
      <c r="AA190" s="119"/>
      <c r="AB190" s="119"/>
      <c r="AC190" s="119"/>
      <c r="AD190" s="119"/>
      <c r="AE190" s="119"/>
      <c r="AF190" s="119"/>
      <c r="AG190" s="119"/>
    </row>
    <row r="191" spans="2:33" ht="15" customHeight="1" x14ac:dyDescent="0.2">
      <c r="B191" s="119"/>
      <c r="C191" s="119"/>
      <c r="D191" s="119"/>
      <c r="E191" s="119"/>
      <c r="F191" s="119"/>
      <c r="G191" s="119"/>
      <c r="H191" s="119"/>
      <c r="I191" s="119"/>
      <c r="J191" s="119"/>
      <c r="K191" s="119"/>
      <c r="L191" s="119"/>
      <c r="M191" s="119"/>
      <c r="N191" s="119"/>
      <c r="O191" s="119"/>
      <c r="P191" s="119"/>
      <c r="Q191" s="119"/>
      <c r="R191" s="119"/>
      <c r="S191" s="119"/>
      <c r="T191" s="119"/>
      <c r="U191" s="119"/>
      <c r="V191" s="119"/>
      <c r="W191" s="119"/>
      <c r="X191" s="119"/>
      <c r="Y191" s="119"/>
      <c r="Z191" s="119"/>
      <c r="AA191" s="119"/>
      <c r="AB191" s="119"/>
      <c r="AC191" s="119"/>
      <c r="AD191" s="119"/>
      <c r="AE191" s="119"/>
      <c r="AF191" s="119"/>
      <c r="AG191" s="119"/>
    </row>
    <row r="192" spans="2:33" ht="15" customHeight="1" x14ac:dyDescent="0.2">
      <c r="B192" s="119"/>
      <c r="C192" s="119"/>
      <c r="D192" s="119"/>
      <c r="E192" s="119"/>
      <c r="F192" s="119"/>
      <c r="G192" s="119"/>
      <c r="H192" s="119"/>
      <c r="I192" s="119"/>
      <c r="J192" s="119"/>
      <c r="K192" s="119"/>
      <c r="L192" s="119"/>
      <c r="M192" s="119"/>
      <c r="N192" s="119"/>
      <c r="O192" s="119"/>
      <c r="P192" s="119"/>
      <c r="Q192" s="119"/>
      <c r="R192" s="119"/>
      <c r="S192" s="119"/>
      <c r="T192" s="119"/>
      <c r="U192" s="119"/>
      <c r="V192" s="119"/>
      <c r="W192" s="119"/>
      <c r="X192" s="119"/>
      <c r="Y192" s="119"/>
      <c r="Z192" s="119"/>
      <c r="AA192" s="119"/>
      <c r="AB192" s="119"/>
      <c r="AC192" s="119"/>
      <c r="AD192" s="119"/>
      <c r="AE192" s="119"/>
      <c r="AF192" s="119"/>
      <c r="AG192" s="119"/>
    </row>
    <row r="193" spans="2:33" ht="15" customHeight="1" x14ac:dyDescent="0.2">
      <c r="B193" s="119"/>
      <c r="C193" s="119"/>
      <c r="D193" s="119"/>
      <c r="E193" s="119"/>
      <c r="F193" s="119"/>
      <c r="G193" s="119"/>
      <c r="H193" s="119"/>
      <c r="I193" s="119"/>
      <c r="J193" s="119"/>
      <c r="K193" s="119"/>
      <c r="L193" s="119"/>
      <c r="M193" s="119"/>
      <c r="N193" s="119"/>
      <c r="O193" s="119"/>
      <c r="P193" s="119"/>
      <c r="Q193" s="119"/>
      <c r="R193" s="119"/>
      <c r="S193" s="119"/>
      <c r="T193" s="119"/>
      <c r="U193" s="119"/>
      <c r="V193" s="119"/>
      <c r="W193" s="119"/>
      <c r="X193" s="119"/>
      <c r="Y193" s="119"/>
      <c r="Z193" s="119"/>
      <c r="AA193" s="119"/>
      <c r="AB193" s="119"/>
      <c r="AC193" s="119"/>
      <c r="AD193" s="119"/>
      <c r="AE193" s="119"/>
      <c r="AF193" s="119"/>
      <c r="AG193" s="119"/>
    </row>
    <row r="194" spans="2:33" ht="15" customHeight="1" x14ac:dyDescent="0.2">
      <c r="B194" s="119"/>
      <c r="C194" s="119"/>
      <c r="D194" s="119"/>
      <c r="E194" s="119"/>
      <c r="F194" s="119"/>
      <c r="G194" s="119"/>
      <c r="H194" s="119"/>
      <c r="I194" s="119"/>
      <c r="J194" s="119"/>
      <c r="K194" s="119"/>
      <c r="L194" s="119"/>
      <c r="M194" s="119"/>
      <c r="N194" s="119"/>
      <c r="O194" s="119"/>
      <c r="P194" s="119"/>
      <c r="Q194" s="119"/>
      <c r="R194" s="119"/>
      <c r="S194" s="119"/>
      <c r="T194" s="119"/>
      <c r="U194" s="119"/>
      <c r="V194" s="119"/>
      <c r="W194" s="119"/>
      <c r="X194" s="119"/>
      <c r="Y194" s="119"/>
      <c r="Z194" s="119"/>
      <c r="AA194" s="119"/>
      <c r="AB194" s="119"/>
      <c r="AC194" s="119"/>
      <c r="AD194" s="119"/>
      <c r="AE194" s="119"/>
      <c r="AF194" s="119"/>
      <c r="AG194" s="119"/>
    </row>
    <row r="195" spans="2:33" ht="15" customHeight="1" x14ac:dyDescent="0.2">
      <c r="B195" s="119"/>
      <c r="C195" s="119"/>
      <c r="D195" s="119"/>
      <c r="E195" s="119"/>
      <c r="F195" s="119"/>
      <c r="G195" s="119"/>
      <c r="H195" s="119"/>
      <c r="I195" s="119"/>
      <c r="J195" s="119"/>
      <c r="K195" s="119"/>
      <c r="L195" s="119"/>
      <c r="M195" s="119"/>
      <c r="N195" s="119"/>
      <c r="O195" s="119"/>
      <c r="P195" s="119"/>
      <c r="Q195" s="119"/>
      <c r="R195" s="119"/>
      <c r="S195" s="119"/>
      <c r="T195" s="119"/>
      <c r="U195" s="119"/>
      <c r="V195" s="119"/>
      <c r="W195" s="119"/>
      <c r="X195" s="119"/>
      <c r="Y195" s="119"/>
      <c r="Z195" s="119"/>
      <c r="AA195" s="119"/>
      <c r="AB195" s="119"/>
      <c r="AC195" s="119"/>
      <c r="AD195" s="119"/>
      <c r="AE195" s="119"/>
      <c r="AF195" s="119"/>
      <c r="AG195" s="119"/>
    </row>
    <row r="196" spans="2:33" ht="15" customHeight="1" x14ac:dyDescent="0.2">
      <c r="B196" s="119"/>
      <c r="C196" s="119"/>
      <c r="D196" s="119"/>
      <c r="E196" s="119"/>
      <c r="F196" s="119"/>
      <c r="G196" s="119"/>
      <c r="H196" s="119"/>
      <c r="I196" s="119"/>
      <c r="J196" s="119"/>
      <c r="K196" s="119"/>
      <c r="L196" s="119"/>
      <c r="M196" s="119"/>
      <c r="N196" s="119"/>
      <c r="O196" s="119"/>
      <c r="P196" s="119"/>
      <c r="Q196" s="119"/>
      <c r="R196" s="119"/>
      <c r="S196" s="119"/>
      <c r="T196" s="119"/>
      <c r="U196" s="119"/>
      <c r="V196" s="119"/>
      <c r="W196" s="119"/>
      <c r="X196" s="119"/>
      <c r="Y196" s="119"/>
      <c r="Z196" s="119"/>
      <c r="AA196" s="119"/>
      <c r="AB196" s="119"/>
      <c r="AC196" s="119"/>
      <c r="AD196" s="119"/>
      <c r="AE196" s="119"/>
      <c r="AF196" s="119"/>
      <c r="AG196" s="119"/>
    </row>
    <row r="197" spans="2:33" ht="15" customHeight="1" x14ac:dyDescent="0.2">
      <c r="B197" s="119"/>
      <c r="C197" s="119"/>
      <c r="D197" s="119"/>
      <c r="E197" s="119"/>
      <c r="F197" s="119"/>
      <c r="G197" s="119"/>
      <c r="H197" s="119"/>
      <c r="I197" s="119"/>
      <c r="J197" s="119"/>
      <c r="K197" s="119"/>
      <c r="L197" s="119"/>
      <c r="M197" s="119"/>
      <c r="N197" s="119"/>
      <c r="O197" s="119"/>
      <c r="P197" s="119"/>
      <c r="Q197" s="119"/>
      <c r="R197" s="119"/>
      <c r="S197" s="119"/>
      <c r="T197" s="119"/>
      <c r="U197" s="119"/>
      <c r="V197" s="119"/>
      <c r="W197" s="119"/>
      <c r="X197" s="119"/>
      <c r="Y197" s="119"/>
      <c r="Z197" s="119"/>
      <c r="AA197" s="119"/>
      <c r="AB197" s="119"/>
      <c r="AC197" s="119"/>
      <c r="AD197" s="119"/>
      <c r="AE197" s="119"/>
      <c r="AF197" s="119"/>
      <c r="AG197" s="119"/>
    </row>
    <row r="198" spans="2:33" ht="15" customHeight="1" x14ac:dyDescent="0.2">
      <c r="B198" s="119"/>
      <c r="C198" s="119"/>
      <c r="D198" s="119"/>
      <c r="E198" s="119"/>
      <c r="F198" s="119"/>
      <c r="G198" s="119"/>
      <c r="H198" s="119"/>
      <c r="I198" s="119"/>
      <c r="J198" s="119"/>
      <c r="K198" s="119"/>
      <c r="L198" s="119"/>
      <c r="M198" s="119"/>
      <c r="N198" s="119"/>
      <c r="O198" s="119"/>
      <c r="P198" s="119"/>
      <c r="Q198" s="119"/>
      <c r="R198" s="119"/>
      <c r="S198" s="119"/>
      <c r="T198" s="119"/>
      <c r="U198" s="119"/>
      <c r="V198" s="119"/>
      <c r="W198" s="119"/>
      <c r="X198" s="119"/>
      <c r="Y198" s="119"/>
      <c r="Z198" s="119"/>
      <c r="AA198" s="119"/>
      <c r="AB198" s="119"/>
      <c r="AC198" s="119"/>
      <c r="AD198" s="119"/>
      <c r="AE198" s="119"/>
      <c r="AF198" s="119"/>
      <c r="AG198" s="119"/>
    </row>
    <row r="199" spans="2:33" ht="15" customHeight="1" x14ac:dyDescent="0.2">
      <c r="B199" s="119"/>
      <c r="C199" s="119"/>
      <c r="D199" s="119"/>
      <c r="E199" s="119"/>
      <c r="F199" s="119"/>
      <c r="G199" s="119"/>
      <c r="H199" s="119"/>
      <c r="I199" s="119"/>
      <c r="J199" s="119"/>
      <c r="K199" s="119"/>
      <c r="L199" s="119"/>
      <c r="M199" s="119"/>
      <c r="N199" s="119"/>
      <c r="O199" s="119"/>
      <c r="P199" s="119"/>
      <c r="Q199" s="119"/>
      <c r="R199" s="119"/>
      <c r="S199" s="119"/>
      <c r="T199" s="119"/>
      <c r="U199" s="119"/>
      <c r="V199" s="119"/>
      <c r="W199" s="119"/>
      <c r="X199" s="119"/>
      <c r="Y199" s="119"/>
      <c r="Z199" s="119"/>
      <c r="AA199" s="119"/>
      <c r="AB199" s="119"/>
      <c r="AC199" s="119"/>
      <c r="AD199" s="119"/>
      <c r="AE199" s="119"/>
      <c r="AF199" s="119"/>
      <c r="AG199" s="119"/>
    </row>
    <row r="200" spans="2:33" ht="15" customHeight="1" x14ac:dyDescent="0.2">
      <c r="B200" s="119"/>
      <c r="C200" s="119"/>
      <c r="D200" s="119"/>
      <c r="E200" s="119"/>
      <c r="F200" s="119"/>
      <c r="G200" s="119"/>
      <c r="H200" s="119"/>
      <c r="I200" s="119"/>
      <c r="J200" s="119"/>
      <c r="K200" s="119"/>
      <c r="L200" s="119"/>
      <c r="M200" s="119"/>
      <c r="N200" s="119"/>
      <c r="O200" s="119"/>
      <c r="P200" s="119"/>
      <c r="Q200" s="119"/>
      <c r="R200" s="119"/>
      <c r="S200" s="119"/>
      <c r="T200" s="119"/>
      <c r="U200" s="119"/>
      <c r="V200" s="119"/>
      <c r="W200" s="119"/>
      <c r="X200" s="119"/>
      <c r="Y200" s="119"/>
      <c r="Z200" s="119"/>
      <c r="AA200" s="119"/>
      <c r="AB200" s="119"/>
      <c r="AC200" s="119"/>
      <c r="AD200" s="119"/>
      <c r="AE200" s="119"/>
      <c r="AF200" s="119"/>
      <c r="AG200" s="119"/>
    </row>
    <row r="201" spans="2:33" ht="15" customHeight="1" x14ac:dyDescent="0.2">
      <c r="B201" s="119"/>
      <c r="C201" s="119"/>
      <c r="D201" s="119"/>
      <c r="E201" s="119"/>
      <c r="F201" s="119"/>
      <c r="G201" s="119"/>
      <c r="H201" s="119"/>
      <c r="I201" s="119"/>
      <c r="J201" s="119"/>
      <c r="K201" s="119"/>
      <c r="L201" s="119"/>
      <c r="M201" s="119"/>
      <c r="N201" s="119"/>
      <c r="O201" s="119"/>
      <c r="P201" s="119"/>
      <c r="Q201" s="119"/>
      <c r="R201" s="119"/>
      <c r="S201" s="119"/>
      <c r="T201" s="119"/>
      <c r="U201" s="119"/>
      <c r="V201" s="119"/>
      <c r="W201" s="119"/>
      <c r="X201" s="119"/>
      <c r="Y201" s="119"/>
      <c r="Z201" s="119"/>
      <c r="AA201" s="119"/>
      <c r="AB201" s="119"/>
      <c r="AC201" s="119"/>
      <c r="AD201" s="119"/>
      <c r="AE201" s="119"/>
      <c r="AF201" s="119"/>
      <c r="AG201" s="119"/>
    </row>
    <row r="202" spans="2:33" ht="15" customHeight="1" x14ac:dyDescent="0.2">
      <c r="B202" s="119"/>
      <c r="C202" s="119"/>
      <c r="D202" s="119"/>
      <c r="E202" s="119"/>
      <c r="F202" s="119"/>
      <c r="G202" s="119"/>
      <c r="H202" s="119"/>
      <c r="I202" s="119"/>
      <c r="J202" s="119"/>
      <c r="K202" s="119"/>
      <c r="L202" s="119"/>
      <c r="M202" s="119"/>
      <c r="N202" s="119"/>
      <c r="O202" s="119"/>
      <c r="P202" s="119"/>
      <c r="Q202" s="119"/>
      <c r="R202" s="119"/>
      <c r="S202" s="119"/>
      <c r="T202" s="119"/>
      <c r="U202" s="119"/>
      <c r="V202" s="119"/>
      <c r="W202" s="119"/>
      <c r="X202" s="119"/>
      <c r="Y202" s="119"/>
      <c r="Z202" s="119"/>
      <c r="AA202" s="119"/>
      <c r="AB202" s="119"/>
      <c r="AC202" s="119"/>
      <c r="AD202" s="119"/>
      <c r="AE202" s="119"/>
      <c r="AF202" s="119"/>
      <c r="AG202" s="119"/>
    </row>
    <row r="203" spans="2:33" ht="12" customHeight="1" x14ac:dyDescent="0.2">
      <c r="B203" s="119"/>
      <c r="C203" s="119"/>
      <c r="D203" s="119"/>
      <c r="E203" s="119"/>
      <c r="F203" s="119"/>
      <c r="G203" s="119"/>
      <c r="H203" s="119"/>
      <c r="I203" s="119"/>
      <c r="J203" s="119"/>
      <c r="K203" s="119"/>
      <c r="L203" s="119"/>
      <c r="M203" s="119"/>
      <c r="N203" s="119"/>
      <c r="O203" s="119"/>
      <c r="P203" s="119"/>
      <c r="Q203" s="119"/>
      <c r="R203" s="119"/>
      <c r="S203" s="119"/>
      <c r="T203" s="119"/>
      <c r="U203" s="119"/>
      <c r="V203" s="119"/>
      <c r="W203" s="119"/>
      <c r="X203" s="119"/>
      <c r="Y203" s="119"/>
      <c r="Z203" s="119"/>
      <c r="AA203" s="119"/>
      <c r="AB203" s="119"/>
      <c r="AC203" s="119"/>
      <c r="AD203" s="119"/>
      <c r="AE203" s="119"/>
      <c r="AF203" s="119"/>
      <c r="AG203" s="119"/>
    </row>
    <row r="204" spans="2:33" ht="12" customHeight="1" x14ac:dyDescent="0.2">
      <c r="B204" s="119"/>
      <c r="C204" s="119"/>
      <c r="D204" s="119"/>
      <c r="E204" s="119"/>
      <c r="F204" s="119"/>
      <c r="G204" s="119"/>
      <c r="H204" s="119"/>
      <c r="I204" s="119"/>
      <c r="J204" s="119"/>
      <c r="K204" s="119"/>
      <c r="L204" s="119"/>
      <c r="M204" s="119"/>
      <c r="N204" s="119"/>
      <c r="O204" s="119"/>
      <c r="P204" s="119"/>
      <c r="Q204" s="119"/>
      <c r="R204" s="119"/>
      <c r="S204" s="119"/>
      <c r="T204" s="119"/>
      <c r="U204" s="119"/>
      <c r="V204" s="119"/>
      <c r="W204" s="119"/>
      <c r="X204" s="119"/>
      <c r="Y204" s="119"/>
      <c r="Z204" s="119"/>
      <c r="AA204" s="119"/>
      <c r="AB204" s="119"/>
      <c r="AC204" s="119"/>
      <c r="AD204" s="119"/>
      <c r="AE204" s="119"/>
      <c r="AF204" s="119"/>
      <c r="AG204" s="119"/>
    </row>
    <row r="205" spans="2:33" ht="15" customHeight="1" x14ac:dyDescent="0.2">
      <c r="B205" s="119"/>
      <c r="C205" s="119"/>
      <c r="D205" s="119"/>
      <c r="E205" s="119"/>
      <c r="F205" s="119"/>
      <c r="G205" s="119"/>
      <c r="H205" s="119"/>
      <c r="I205" s="119"/>
      <c r="J205" s="119"/>
      <c r="K205" s="119"/>
      <c r="L205" s="119"/>
      <c r="M205" s="119"/>
      <c r="N205" s="119"/>
      <c r="O205" s="119"/>
      <c r="P205" s="119"/>
      <c r="Q205" s="119"/>
      <c r="R205" s="119"/>
      <c r="S205" s="119"/>
      <c r="T205" s="119"/>
      <c r="U205" s="119"/>
      <c r="V205" s="119"/>
      <c r="W205" s="119"/>
      <c r="X205" s="119"/>
      <c r="Y205" s="119"/>
      <c r="Z205" s="119"/>
      <c r="AA205" s="119"/>
      <c r="AB205" s="119"/>
      <c r="AC205" s="119"/>
      <c r="AD205" s="119"/>
      <c r="AE205" s="119"/>
      <c r="AF205" s="119"/>
      <c r="AG205" s="119"/>
    </row>
    <row r="206" spans="2:33" ht="15" customHeight="1" x14ac:dyDescent="0.2">
      <c r="B206" s="119"/>
      <c r="C206" s="119"/>
      <c r="D206" s="119"/>
      <c r="E206" s="119"/>
      <c r="F206" s="119"/>
      <c r="G206" s="119"/>
      <c r="H206" s="119"/>
      <c r="I206" s="119"/>
      <c r="J206" s="119"/>
      <c r="K206" s="119"/>
      <c r="L206" s="119"/>
      <c r="M206" s="119"/>
      <c r="N206" s="119"/>
      <c r="O206" s="119"/>
      <c r="P206" s="119"/>
      <c r="Q206" s="119"/>
      <c r="R206" s="119"/>
      <c r="S206" s="119"/>
      <c r="T206" s="119"/>
      <c r="U206" s="119"/>
      <c r="V206" s="119"/>
      <c r="W206" s="119"/>
      <c r="X206" s="119"/>
      <c r="Y206" s="119"/>
      <c r="Z206" s="119"/>
      <c r="AA206" s="119"/>
      <c r="AB206" s="119"/>
      <c r="AC206" s="119"/>
      <c r="AD206" s="119"/>
      <c r="AE206" s="119"/>
      <c r="AF206" s="119"/>
      <c r="AG206" s="119"/>
    </row>
    <row r="207" spans="2:33" ht="15" customHeight="1" x14ac:dyDescent="0.2">
      <c r="B207" s="119"/>
      <c r="C207" s="119"/>
      <c r="D207" s="119"/>
      <c r="E207" s="119"/>
      <c r="F207" s="119"/>
      <c r="G207" s="119"/>
      <c r="H207" s="119"/>
      <c r="I207" s="119"/>
      <c r="J207" s="119"/>
      <c r="K207" s="119"/>
      <c r="L207" s="119"/>
      <c r="M207" s="119"/>
      <c r="N207" s="119"/>
      <c r="O207" s="119"/>
      <c r="P207" s="119"/>
      <c r="Q207" s="119"/>
      <c r="R207" s="119"/>
      <c r="S207" s="119"/>
      <c r="T207" s="119"/>
      <c r="U207" s="119"/>
      <c r="V207" s="119"/>
      <c r="W207" s="119"/>
      <c r="X207" s="119"/>
      <c r="Y207" s="119"/>
      <c r="Z207" s="119"/>
      <c r="AA207" s="119"/>
      <c r="AB207" s="119"/>
      <c r="AC207" s="119"/>
      <c r="AD207" s="119"/>
      <c r="AE207" s="119"/>
      <c r="AF207" s="119"/>
      <c r="AG207" s="119"/>
    </row>
    <row r="208" spans="2:33" ht="15" customHeight="1" x14ac:dyDescent="0.2">
      <c r="B208" s="119"/>
      <c r="C208" s="119"/>
      <c r="D208" s="119"/>
      <c r="E208" s="119"/>
      <c r="F208" s="119"/>
      <c r="G208" s="119"/>
      <c r="H208" s="119"/>
      <c r="I208" s="119"/>
      <c r="J208" s="119"/>
      <c r="K208" s="119"/>
      <c r="L208" s="119"/>
      <c r="M208" s="119"/>
      <c r="N208" s="119"/>
      <c r="O208" s="119"/>
      <c r="P208" s="119"/>
      <c r="Q208" s="119"/>
      <c r="R208" s="119"/>
      <c r="S208" s="119"/>
      <c r="T208" s="119"/>
      <c r="U208" s="119"/>
      <c r="V208" s="119"/>
      <c r="W208" s="119"/>
      <c r="X208" s="119"/>
      <c r="Y208" s="119"/>
      <c r="Z208" s="119"/>
      <c r="AA208" s="119"/>
      <c r="AB208" s="119"/>
      <c r="AC208" s="119"/>
      <c r="AD208" s="119"/>
      <c r="AE208" s="119"/>
      <c r="AF208" s="119"/>
      <c r="AG208" s="119"/>
    </row>
    <row r="209" ht="15" customHeight="1" x14ac:dyDescent="0.2"/>
    <row r="210" ht="15" customHeight="1" x14ac:dyDescent="0.2"/>
    <row r="211" ht="15" customHeight="1" x14ac:dyDescent="0.2"/>
    <row r="212" ht="15" customHeight="1" x14ac:dyDescent="0.2"/>
    <row r="213" ht="15" customHeight="1" x14ac:dyDescent="0.2"/>
    <row r="214" ht="15" customHeight="1" x14ac:dyDescent="0.2"/>
    <row r="215" ht="15" customHeight="1" x14ac:dyDescent="0.2"/>
    <row r="216" ht="15" customHeight="1" x14ac:dyDescent="0.2"/>
    <row r="217" ht="15" customHeight="1" x14ac:dyDescent="0.2"/>
    <row r="218" ht="15" customHeight="1" x14ac:dyDescent="0.2"/>
    <row r="219" ht="15" customHeight="1" x14ac:dyDescent="0.2"/>
    <row r="220" ht="15" customHeight="1" x14ac:dyDescent="0.2"/>
    <row r="221" ht="15" customHeight="1" x14ac:dyDescent="0.2"/>
    <row r="222" ht="12" customHeight="1" x14ac:dyDescent="0.2"/>
    <row r="224" ht="15" customHeight="1" x14ac:dyDescent="0.2"/>
    <row r="225" ht="12" customHeight="1" x14ac:dyDescent="0.2"/>
    <row r="227" ht="15" customHeight="1" x14ac:dyDescent="0.2"/>
    <row r="228" ht="15" customHeight="1" x14ac:dyDescent="0.2"/>
    <row r="229" ht="15" customHeight="1" x14ac:dyDescent="0.2"/>
    <row r="230" ht="15" customHeight="1" x14ac:dyDescent="0.2"/>
    <row r="231" ht="15" customHeight="1" x14ac:dyDescent="0.2"/>
    <row r="232" ht="15" customHeight="1" x14ac:dyDescent="0.2"/>
    <row r="233" ht="15" customHeight="1" x14ac:dyDescent="0.2"/>
    <row r="234" ht="15" customHeight="1" x14ac:dyDescent="0.2"/>
    <row r="235" ht="15" customHeight="1" x14ac:dyDescent="0.2"/>
    <row r="236" ht="15" customHeight="1" x14ac:dyDescent="0.2"/>
    <row r="237" ht="15" customHeight="1" x14ac:dyDescent="0.2"/>
    <row r="238" ht="15" customHeight="1" x14ac:dyDescent="0.2"/>
    <row r="239" ht="15" customHeight="1" x14ac:dyDescent="0.2"/>
    <row r="240" ht="15" customHeight="1" x14ac:dyDescent="0.2"/>
    <row r="241" ht="15" customHeight="1" x14ac:dyDescent="0.2"/>
    <row r="242" ht="15" customHeight="1" x14ac:dyDescent="0.2"/>
    <row r="243" ht="15" customHeight="1" x14ac:dyDescent="0.2"/>
    <row r="244" ht="15" customHeight="1" x14ac:dyDescent="0.2"/>
    <row r="245" ht="15" customHeight="1" x14ac:dyDescent="0.2"/>
    <row r="246" ht="15" customHeight="1" x14ac:dyDescent="0.2"/>
    <row r="247" ht="15" customHeight="1" x14ac:dyDescent="0.2"/>
    <row r="248" ht="15" customHeight="1" x14ac:dyDescent="0.2"/>
    <row r="249" ht="15" customHeight="1" x14ac:dyDescent="0.2"/>
    <row r="250" ht="15" customHeight="1" x14ac:dyDescent="0.2"/>
    <row r="251" ht="15" customHeight="1" x14ac:dyDescent="0.2"/>
    <row r="252" ht="15" customHeight="1" x14ac:dyDescent="0.2"/>
    <row r="253" ht="15" customHeight="1" x14ac:dyDescent="0.2"/>
    <row r="254" ht="15" customHeight="1" x14ac:dyDescent="0.2"/>
    <row r="255" ht="12" customHeight="1" x14ac:dyDescent="0.2"/>
    <row r="256" ht="12" customHeight="1" x14ac:dyDescent="0.2"/>
    <row r="258" ht="15" customHeight="1" x14ac:dyDescent="0.2"/>
    <row r="259" ht="15" customHeight="1" x14ac:dyDescent="0.2"/>
    <row r="260" ht="15" customHeight="1" x14ac:dyDescent="0.2"/>
    <row r="261" ht="15" customHeight="1" x14ac:dyDescent="0.2"/>
    <row r="262" ht="15" customHeight="1" x14ac:dyDescent="0.2"/>
    <row r="263" ht="15" customHeight="1" x14ac:dyDescent="0.2"/>
    <row r="264" ht="15" customHeight="1" x14ac:dyDescent="0.2"/>
    <row r="265" ht="15" customHeight="1" x14ac:dyDescent="0.2"/>
    <row r="266" ht="15" customHeight="1" x14ac:dyDescent="0.2"/>
    <row r="267" ht="15" customHeight="1" x14ac:dyDescent="0.2"/>
    <row r="268" ht="12" customHeight="1" x14ac:dyDescent="0.2"/>
    <row r="270" ht="15" customHeight="1" x14ac:dyDescent="0.2"/>
    <row r="271" ht="15" customHeight="1" x14ac:dyDescent="0.2"/>
    <row r="272" ht="15" customHeight="1" x14ac:dyDescent="0.2"/>
    <row r="273" ht="15" customHeight="1" x14ac:dyDescent="0.2"/>
    <row r="274" ht="15" customHeight="1" x14ac:dyDescent="0.2"/>
    <row r="275" ht="15" customHeight="1" x14ac:dyDescent="0.2"/>
    <row r="276" ht="15" customHeight="1" x14ac:dyDescent="0.2"/>
    <row r="277" ht="15" customHeight="1" x14ac:dyDescent="0.2"/>
    <row r="278" ht="15" customHeight="1" x14ac:dyDescent="0.2"/>
    <row r="279" ht="15" customHeight="1" x14ac:dyDescent="0.2"/>
    <row r="280" ht="15" customHeight="1" x14ac:dyDescent="0.2"/>
    <row r="281" ht="15" customHeight="1" x14ac:dyDescent="0.2"/>
    <row r="282" ht="15" customHeight="1" x14ac:dyDescent="0.2"/>
    <row r="283" ht="15" customHeight="1" x14ac:dyDescent="0.2"/>
    <row r="284" ht="15" customHeight="1" x14ac:dyDescent="0.2"/>
    <row r="285" ht="15" customHeight="1" x14ac:dyDescent="0.2"/>
    <row r="286" ht="15" customHeight="1" x14ac:dyDescent="0.2"/>
    <row r="287" ht="15" customHeight="1" x14ac:dyDescent="0.2"/>
    <row r="288" ht="15" customHeight="1" x14ac:dyDescent="0.2"/>
    <row r="289" ht="15" customHeight="1" x14ac:dyDescent="0.2"/>
    <row r="290" ht="15" customHeight="1" x14ac:dyDescent="0.2"/>
    <row r="291" ht="15" customHeight="1" x14ac:dyDescent="0.2"/>
    <row r="292" ht="15" customHeight="1" x14ac:dyDescent="0.2"/>
    <row r="293" ht="15" customHeight="1" x14ac:dyDescent="0.2"/>
    <row r="294" ht="15" customHeight="1" x14ac:dyDescent="0.2"/>
    <row r="295" ht="15" customHeight="1" x14ac:dyDescent="0.2"/>
    <row r="296" ht="15" customHeight="1" x14ac:dyDescent="0.2"/>
    <row r="297" ht="15" customHeight="1" x14ac:dyDescent="0.2"/>
    <row r="298" ht="12" customHeight="1" x14ac:dyDescent="0.2"/>
    <row r="300" ht="15" customHeight="1" x14ac:dyDescent="0.2"/>
    <row r="301" ht="15" customHeight="1" x14ac:dyDescent="0.2"/>
    <row r="302" ht="15" customHeight="1" x14ac:dyDescent="0.2"/>
    <row r="303" ht="15" customHeight="1" x14ac:dyDescent="0.2"/>
    <row r="304" ht="15" customHeight="1" x14ac:dyDescent="0.2"/>
    <row r="305" spans="2:32" ht="15" customHeight="1" x14ac:dyDescent="0.2"/>
    <row r="306" spans="2:32" ht="15" customHeight="1" x14ac:dyDescent="0.2"/>
    <row r="307" spans="2:32" ht="15" customHeight="1" x14ac:dyDescent="0.2">
      <c r="B307" s="260"/>
      <c r="C307" s="260"/>
      <c r="D307" s="260"/>
      <c r="E307" s="260"/>
      <c r="F307" s="260"/>
      <c r="G307" s="260"/>
      <c r="H307" s="260"/>
      <c r="I307" s="260"/>
      <c r="J307" s="260"/>
      <c r="K307" s="260"/>
      <c r="L307" s="260"/>
      <c r="M307" s="260"/>
      <c r="N307" s="260"/>
      <c r="O307" s="260"/>
      <c r="P307" s="260"/>
      <c r="Q307" s="260"/>
      <c r="R307" s="260"/>
      <c r="S307" s="260"/>
      <c r="T307" s="260"/>
      <c r="U307" s="260"/>
      <c r="V307" s="260"/>
      <c r="W307" s="260"/>
      <c r="X307" s="260"/>
      <c r="Y307" s="260"/>
      <c r="Z307" s="260"/>
      <c r="AA307" s="260"/>
      <c r="AB307" s="260"/>
      <c r="AC307" s="260"/>
      <c r="AD307" s="260"/>
      <c r="AE307" s="260"/>
      <c r="AF307" s="260"/>
    </row>
    <row r="308" spans="2:32" ht="15" customHeight="1" x14ac:dyDescent="0.2"/>
    <row r="309" spans="2:32" ht="15" customHeight="1" x14ac:dyDescent="0.2"/>
    <row r="310" spans="2:32" ht="15" customHeight="1" x14ac:dyDescent="0.2"/>
    <row r="311" spans="2:32" ht="15" customHeight="1" x14ac:dyDescent="0.2"/>
    <row r="312" spans="2:32" ht="15" customHeight="1" x14ac:dyDescent="0.2"/>
    <row r="313" spans="2:32" ht="15" customHeight="1" x14ac:dyDescent="0.2"/>
    <row r="314" spans="2:32" ht="15" customHeight="1" x14ac:dyDescent="0.2"/>
    <row r="315" spans="2:32" ht="15" customHeight="1" x14ac:dyDescent="0.2"/>
    <row r="316" spans="2:32" ht="15" customHeight="1" x14ac:dyDescent="0.2"/>
    <row r="317" spans="2:32" ht="15" customHeight="1" x14ac:dyDescent="0.2"/>
    <row r="318" spans="2:32" ht="15" customHeight="1" x14ac:dyDescent="0.2"/>
    <row r="319" spans="2:32" ht="15" customHeight="1" x14ac:dyDescent="0.2"/>
    <row r="320" spans="2:32" ht="15" customHeight="1" x14ac:dyDescent="0.2"/>
    <row r="321" ht="15" customHeight="1" x14ac:dyDescent="0.2"/>
    <row r="322" ht="15" customHeight="1" x14ac:dyDescent="0.2"/>
    <row r="323" ht="15" customHeight="1" x14ac:dyDescent="0.2"/>
    <row r="324" ht="15" customHeight="1" x14ac:dyDescent="0.2"/>
    <row r="325" ht="15" customHeight="1" x14ac:dyDescent="0.2"/>
    <row r="326" ht="15" customHeight="1" x14ac:dyDescent="0.2"/>
    <row r="327" ht="15" customHeight="1" x14ac:dyDescent="0.2"/>
    <row r="328" ht="15" customHeight="1" x14ac:dyDescent="0.2"/>
    <row r="329" ht="15" customHeight="1" x14ac:dyDescent="0.2"/>
    <row r="330" ht="15" customHeight="1" x14ac:dyDescent="0.2"/>
    <row r="331" ht="15" customHeight="1" x14ac:dyDescent="0.2"/>
    <row r="332" ht="15" customHeight="1" x14ac:dyDescent="0.2"/>
    <row r="333" ht="15" customHeight="1" x14ac:dyDescent="0.2"/>
    <row r="334" ht="15" customHeight="1" x14ac:dyDescent="0.2"/>
    <row r="335" ht="15" customHeight="1" x14ac:dyDescent="0.2"/>
    <row r="336" ht="15" customHeight="1" x14ac:dyDescent="0.2"/>
    <row r="337" ht="15" customHeight="1" x14ac:dyDescent="0.2"/>
    <row r="338" ht="15" customHeight="1" x14ac:dyDescent="0.2"/>
    <row r="339" ht="15" customHeight="1" x14ac:dyDescent="0.2"/>
    <row r="340" ht="15" customHeight="1" x14ac:dyDescent="0.2"/>
    <row r="341" ht="15" customHeight="1" x14ac:dyDescent="0.2"/>
    <row r="342" ht="15" customHeight="1" x14ac:dyDescent="0.2"/>
    <row r="343" ht="15" customHeight="1" x14ac:dyDescent="0.2"/>
    <row r="344" ht="15" customHeight="1" x14ac:dyDescent="0.2"/>
    <row r="345" ht="12" customHeight="1" x14ac:dyDescent="0.2"/>
    <row r="346" ht="12" customHeight="1" x14ac:dyDescent="0.2"/>
    <row r="347" ht="12" customHeight="1" x14ac:dyDescent="0.2"/>
    <row r="348" ht="12" customHeight="1" x14ac:dyDescent="0.2"/>
    <row r="349" ht="12" customHeight="1" x14ac:dyDescent="0.2"/>
    <row r="350" ht="12" customHeight="1" x14ac:dyDescent="0.2"/>
    <row r="351" ht="12" customHeight="1" x14ac:dyDescent="0.2"/>
    <row r="352" ht="12" customHeight="1" x14ac:dyDescent="0.2"/>
    <row r="353" ht="12" customHeight="1" x14ac:dyDescent="0.2"/>
    <row r="354" ht="12" customHeight="1" x14ac:dyDescent="0.2"/>
    <row r="355" ht="12" customHeight="1" x14ac:dyDescent="0.2"/>
    <row r="356" ht="12" customHeight="1" x14ac:dyDescent="0.2"/>
    <row r="357" ht="12" customHeight="1" x14ac:dyDescent="0.2"/>
    <row r="358" ht="12" customHeight="1" x14ac:dyDescent="0.2"/>
    <row r="359" ht="12" customHeight="1" x14ac:dyDescent="0.2"/>
    <row r="360" ht="12" customHeight="1" x14ac:dyDescent="0.2"/>
    <row r="361" ht="12" customHeight="1" x14ac:dyDescent="0.2"/>
    <row r="362" ht="12" customHeight="1" x14ac:dyDescent="0.2"/>
    <row r="363" ht="12" customHeight="1" x14ac:dyDescent="0.2"/>
    <row r="364" ht="12" customHeight="1" x14ac:dyDescent="0.2"/>
    <row r="365" ht="12" customHeight="1" x14ac:dyDescent="0.2"/>
    <row r="366" ht="12" customHeight="1" x14ac:dyDescent="0.2"/>
    <row r="367" ht="12" customHeight="1" x14ac:dyDescent="0.2"/>
    <row r="368" ht="12" customHeight="1" x14ac:dyDescent="0.2"/>
    <row r="369" ht="12" customHeight="1" x14ac:dyDescent="0.2"/>
    <row r="370" ht="12" customHeight="1" x14ac:dyDescent="0.2"/>
    <row r="371" ht="12" customHeight="1" x14ac:dyDescent="0.2"/>
    <row r="372" ht="12" customHeight="1" x14ac:dyDescent="0.2"/>
    <row r="373" ht="12" customHeight="1" x14ac:dyDescent="0.2"/>
    <row r="375" ht="15" customHeight="1" x14ac:dyDescent="0.2"/>
    <row r="376" ht="15" customHeight="1" x14ac:dyDescent="0.2"/>
    <row r="377" ht="15" customHeight="1" x14ac:dyDescent="0.2"/>
    <row r="378" ht="15" customHeight="1" x14ac:dyDescent="0.2"/>
    <row r="379" ht="15" customHeight="1" x14ac:dyDescent="0.2"/>
    <row r="380" ht="15" customHeight="1" x14ac:dyDescent="0.2"/>
    <row r="381" ht="15" customHeight="1" x14ac:dyDescent="0.2"/>
    <row r="382" ht="15" customHeight="1" x14ac:dyDescent="0.2"/>
    <row r="383" ht="15" customHeight="1" x14ac:dyDescent="0.2"/>
    <row r="384" ht="12" customHeight="1" x14ac:dyDescent="0.2"/>
    <row r="386" ht="15" customHeight="1" x14ac:dyDescent="0.2"/>
    <row r="387" ht="15" customHeight="1" x14ac:dyDescent="0.2"/>
    <row r="388" ht="15" customHeight="1" x14ac:dyDescent="0.2"/>
    <row r="389" ht="15" customHeight="1" x14ac:dyDescent="0.2"/>
    <row r="390" ht="15" customHeight="1" x14ac:dyDescent="0.2"/>
    <row r="391" ht="12" customHeight="1" x14ac:dyDescent="0.2"/>
    <row r="393" ht="15" customHeight="1" x14ac:dyDescent="0.2"/>
    <row r="394" ht="15" customHeight="1" x14ac:dyDescent="0.2"/>
    <row r="395" ht="15" customHeight="1" x14ac:dyDescent="0.2"/>
    <row r="396" ht="15" customHeight="1" x14ac:dyDescent="0.2"/>
    <row r="397" ht="15" customHeight="1" x14ac:dyDescent="0.2"/>
    <row r="398" ht="15" customHeight="1" x14ac:dyDescent="0.2"/>
    <row r="399" ht="15" customHeight="1" x14ac:dyDescent="0.2"/>
    <row r="400" ht="15" customHeight="1" x14ac:dyDescent="0.2"/>
    <row r="401" ht="12" customHeight="1" x14ac:dyDescent="0.2"/>
    <row r="403" ht="15" customHeight="1" x14ac:dyDescent="0.2"/>
    <row r="404" ht="15" customHeight="1" x14ac:dyDescent="0.2"/>
    <row r="405" ht="15" customHeight="1" x14ac:dyDescent="0.2"/>
    <row r="406" ht="15" customHeight="1" x14ac:dyDescent="0.2"/>
    <row r="407" ht="15" customHeight="1" x14ac:dyDescent="0.2"/>
    <row r="408" ht="15" customHeight="1" x14ac:dyDescent="0.2"/>
    <row r="409" ht="15" customHeight="1" x14ac:dyDescent="0.2"/>
    <row r="410" ht="15" customHeight="1" x14ac:dyDescent="0.2"/>
    <row r="411" ht="12" customHeight="1" x14ac:dyDescent="0.2"/>
    <row r="413" ht="15" customHeight="1" x14ac:dyDescent="0.2"/>
    <row r="414" ht="15" customHeight="1" x14ac:dyDescent="0.2"/>
    <row r="415" ht="15" customHeight="1" x14ac:dyDescent="0.2"/>
    <row r="416" ht="15" customHeight="1" x14ac:dyDescent="0.2"/>
    <row r="417" ht="15" customHeight="1" x14ac:dyDescent="0.2"/>
    <row r="418" ht="12" customHeight="1" x14ac:dyDescent="0.2"/>
    <row r="419" ht="12" customHeight="1" x14ac:dyDescent="0.2"/>
    <row r="421" ht="15" customHeight="1" x14ac:dyDescent="0.2"/>
    <row r="422" ht="15" customHeight="1" x14ac:dyDescent="0.2"/>
    <row r="423" ht="15" customHeight="1" x14ac:dyDescent="0.2"/>
    <row r="424" ht="15" customHeight="1" x14ac:dyDescent="0.2"/>
    <row r="425" ht="15" customHeight="1" x14ac:dyDescent="0.2"/>
    <row r="426" ht="15" customHeight="1" x14ac:dyDescent="0.2"/>
    <row r="427" ht="15" customHeight="1" x14ac:dyDescent="0.2"/>
    <row r="428" ht="15" customHeight="1" x14ac:dyDescent="0.2"/>
    <row r="429" ht="15" customHeight="1" x14ac:dyDescent="0.2"/>
    <row r="430" ht="15" customHeight="1" x14ac:dyDescent="0.2"/>
    <row r="431" ht="15" customHeight="1" x14ac:dyDescent="0.2"/>
    <row r="432" ht="12" customHeight="1" x14ac:dyDescent="0.2"/>
    <row r="434" ht="15" customHeight="1" x14ac:dyDescent="0.2"/>
    <row r="435" ht="15" customHeight="1" x14ac:dyDescent="0.2"/>
    <row r="436" ht="15" customHeight="1" x14ac:dyDescent="0.2"/>
    <row r="437" ht="15" customHeight="1" x14ac:dyDescent="0.2"/>
    <row r="438" ht="15" customHeight="1" x14ac:dyDescent="0.2"/>
    <row r="439" ht="15" customHeight="1" x14ac:dyDescent="0.2"/>
    <row r="440" ht="15" customHeight="1" x14ac:dyDescent="0.2"/>
    <row r="441" ht="15" customHeight="1" x14ac:dyDescent="0.2"/>
    <row r="442" ht="12" customHeight="1" x14ac:dyDescent="0.2"/>
    <row r="443" ht="12" customHeight="1" x14ac:dyDescent="0.2"/>
    <row r="445" ht="15" customHeight="1" x14ac:dyDescent="0.2"/>
    <row r="446" ht="15" customHeight="1" x14ac:dyDescent="0.2"/>
    <row r="447" ht="15" customHeight="1" x14ac:dyDescent="0.2"/>
    <row r="448" ht="15" customHeight="1" x14ac:dyDescent="0.2"/>
    <row r="449" ht="15" customHeight="1" x14ac:dyDescent="0.2"/>
    <row r="450" ht="12" customHeight="1" x14ac:dyDescent="0.2"/>
    <row r="452" ht="15" customHeight="1" x14ac:dyDescent="0.2"/>
    <row r="453" ht="15" customHeight="1" x14ac:dyDescent="0.2"/>
    <row r="454" ht="15" customHeight="1" x14ac:dyDescent="0.2"/>
    <row r="455" ht="15" customHeight="1" x14ac:dyDescent="0.2"/>
    <row r="456" ht="15" customHeight="1" x14ac:dyDescent="0.2"/>
    <row r="457" ht="12" customHeight="1" x14ac:dyDescent="0.2"/>
    <row r="459" ht="15" customHeight="1" x14ac:dyDescent="0.2"/>
    <row r="460" ht="15" customHeight="1" x14ac:dyDescent="0.2"/>
    <row r="461" ht="15" customHeight="1" x14ac:dyDescent="0.2"/>
    <row r="462" ht="15" customHeight="1" x14ac:dyDescent="0.2"/>
    <row r="463" ht="15" customHeight="1" x14ac:dyDescent="0.2"/>
    <row r="464" ht="15" customHeight="1" x14ac:dyDescent="0.2"/>
    <row r="465" ht="15" customHeight="1" x14ac:dyDescent="0.2"/>
    <row r="466" ht="15" customHeight="1" x14ac:dyDescent="0.2"/>
    <row r="467" ht="12" customHeight="1" x14ac:dyDescent="0.2"/>
    <row r="468" ht="12" customHeight="1" x14ac:dyDescent="0.2"/>
    <row r="470" ht="15" customHeight="1" x14ac:dyDescent="0.2"/>
    <row r="471" ht="15" customHeight="1" x14ac:dyDescent="0.2"/>
    <row r="472" ht="15" customHeight="1" x14ac:dyDescent="0.2"/>
    <row r="473" ht="15" customHeight="1" x14ac:dyDescent="0.2"/>
    <row r="474" ht="15" customHeight="1" x14ac:dyDescent="0.2"/>
    <row r="475" ht="15" customHeight="1" x14ac:dyDescent="0.2"/>
    <row r="476" ht="15" customHeight="1" x14ac:dyDescent="0.2"/>
    <row r="477" ht="15" customHeight="1" x14ac:dyDescent="0.2"/>
    <row r="478" ht="12" customHeight="1" x14ac:dyDescent="0.2"/>
    <row r="480" ht="15" customHeight="1" x14ac:dyDescent="0.2"/>
    <row r="481" ht="15" customHeight="1" x14ac:dyDescent="0.2"/>
    <row r="482" ht="15" customHeight="1" x14ac:dyDescent="0.2"/>
    <row r="483" ht="15" customHeight="1" x14ac:dyDescent="0.2"/>
    <row r="484" ht="15" customHeight="1" x14ac:dyDescent="0.2"/>
    <row r="485" ht="12" customHeight="1" x14ac:dyDescent="0.2"/>
    <row r="487" ht="15" customHeight="1" x14ac:dyDescent="0.2"/>
    <row r="488" ht="15" customHeight="1" x14ac:dyDescent="0.2"/>
    <row r="489" ht="15" customHeight="1" x14ac:dyDescent="0.2"/>
    <row r="490" ht="15" customHeight="1" x14ac:dyDescent="0.2"/>
    <row r="491" ht="15" customHeight="1" x14ac:dyDescent="0.2"/>
    <row r="492" ht="15" customHeight="1" x14ac:dyDescent="0.2"/>
    <row r="493" ht="15" customHeight="1" x14ac:dyDescent="0.2"/>
    <row r="494" ht="15" customHeight="1" x14ac:dyDescent="0.2"/>
    <row r="495" ht="15" customHeight="1" x14ac:dyDescent="0.2"/>
    <row r="496" ht="15" customHeight="1" x14ac:dyDescent="0.2"/>
    <row r="497" spans="2:32" ht="15" customHeight="1" x14ac:dyDescent="0.2"/>
    <row r="498" spans="2:32" ht="12" customHeight="1" x14ac:dyDescent="0.2"/>
    <row r="500" spans="2:32" ht="15" customHeight="1" x14ac:dyDescent="0.2"/>
    <row r="501" spans="2:32" ht="15" customHeight="1" x14ac:dyDescent="0.2"/>
    <row r="502" spans="2:32" ht="15" customHeight="1" x14ac:dyDescent="0.2"/>
    <row r="503" spans="2:32" ht="15" customHeight="1" x14ac:dyDescent="0.2"/>
    <row r="504" spans="2:32" ht="15" customHeight="1" x14ac:dyDescent="0.2"/>
    <row r="505" spans="2:32" ht="15" customHeight="1" x14ac:dyDescent="0.2"/>
    <row r="506" spans="2:32" ht="15" customHeight="1" x14ac:dyDescent="0.2"/>
    <row r="507" spans="2:32" ht="15" customHeight="1" x14ac:dyDescent="0.2"/>
    <row r="508" spans="2:32" ht="12" customHeight="1" x14ac:dyDescent="0.2"/>
    <row r="509" spans="2:32" ht="15" customHeight="1" x14ac:dyDescent="0.2"/>
    <row r="510" spans="2:32" ht="15" customHeight="1" x14ac:dyDescent="0.2">
      <c r="B510" s="260"/>
      <c r="C510" s="260"/>
      <c r="D510" s="260"/>
      <c r="E510" s="260"/>
      <c r="F510" s="260"/>
      <c r="G510" s="260"/>
      <c r="H510" s="260"/>
      <c r="I510" s="260"/>
      <c r="J510" s="260"/>
      <c r="K510" s="260"/>
      <c r="L510" s="260"/>
      <c r="M510" s="260"/>
      <c r="N510" s="260"/>
      <c r="O510" s="260"/>
      <c r="P510" s="260"/>
      <c r="Q510" s="260"/>
      <c r="R510" s="260"/>
      <c r="S510" s="260"/>
      <c r="T510" s="260"/>
      <c r="U510" s="260"/>
      <c r="V510" s="260"/>
      <c r="W510" s="260"/>
      <c r="X510" s="260"/>
      <c r="Y510" s="260"/>
      <c r="Z510" s="260"/>
      <c r="AA510" s="260"/>
      <c r="AB510" s="260"/>
      <c r="AC510" s="260"/>
      <c r="AD510" s="260"/>
      <c r="AE510" s="260"/>
      <c r="AF510" s="260"/>
    </row>
    <row r="511" spans="2:32" ht="15" customHeight="1" x14ac:dyDescent="0.2"/>
    <row r="512" spans="2:32" ht="15" customHeight="1" x14ac:dyDescent="0.2"/>
    <row r="513" ht="15" customHeight="1" x14ac:dyDescent="0.2"/>
    <row r="514" ht="15" customHeight="1" x14ac:dyDescent="0.2"/>
    <row r="515" ht="15" customHeight="1" x14ac:dyDescent="0.2"/>
    <row r="516" ht="15" customHeight="1" x14ac:dyDescent="0.2"/>
    <row r="517" ht="15" customHeight="1" x14ac:dyDescent="0.2"/>
    <row r="518" ht="15" customHeight="1" x14ac:dyDescent="0.2"/>
    <row r="519" ht="15" customHeight="1" x14ac:dyDescent="0.2"/>
    <row r="520" ht="15" customHeight="1" x14ac:dyDescent="0.2"/>
    <row r="521" ht="15" customHeight="1" x14ac:dyDescent="0.2"/>
    <row r="522" ht="15" customHeight="1" x14ac:dyDescent="0.2"/>
    <row r="523" ht="15" customHeight="1" x14ac:dyDescent="0.2"/>
    <row r="524" ht="15" customHeight="1" x14ac:dyDescent="0.2"/>
    <row r="525" ht="12" customHeight="1" x14ac:dyDescent="0.2"/>
    <row r="526" ht="12" customHeight="1" x14ac:dyDescent="0.2"/>
    <row r="527" ht="12" customHeight="1" x14ac:dyDescent="0.2"/>
    <row r="528" ht="12" customHeight="1" x14ac:dyDescent="0.2"/>
    <row r="529" ht="12" customHeight="1" x14ac:dyDescent="0.2"/>
    <row r="530" ht="12" customHeight="1" x14ac:dyDescent="0.2"/>
    <row r="531" ht="12" customHeight="1" x14ac:dyDescent="0.2"/>
    <row r="532" ht="12" customHeight="1" x14ac:dyDescent="0.2"/>
    <row r="533" ht="12" customHeight="1" x14ac:dyDescent="0.2"/>
    <row r="534" ht="12" customHeight="1" x14ac:dyDescent="0.2"/>
    <row r="535" ht="12" customHeight="1" x14ac:dyDescent="0.2"/>
    <row r="536" ht="12" customHeight="1" x14ac:dyDescent="0.2"/>
    <row r="537" ht="12" customHeight="1" x14ac:dyDescent="0.2"/>
    <row r="538" ht="12" customHeight="1" x14ac:dyDescent="0.2"/>
    <row r="539" ht="12" customHeight="1" x14ac:dyDescent="0.2"/>
    <row r="540" ht="12" customHeight="1" x14ac:dyDescent="0.2"/>
    <row r="541" ht="12" customHeight="1" x14ac:dyDescent="0.2"/>
    <row r="542" ht="12" customHeight="1" x14ac:dyDescent="0.2"/>
    <row r="543" ht="12" customHeight="1" x14ac:dyDescent="0.2"/>
    <row r="544" ht="12" customHeight="1" x14ac:dyDescent="0.2"/>
    <row r="545" ht="12" customHeight="1" x14ac:dyDescent="0.2"/>
    <row r="546" ht="12" customHeight="1" x14ac:dyDescent="0.2"/>
    <row r="547" ht="12" customHeight="1" x14ac:dyDescent="0.2"/>
    <row r="548" ht="12" customHeight="1" x14ac:dyDescent="0.2"/>
    <row r="549" ht="12" customHeight="1" x14ac:dyDescent="0.2"/>
    <row r="550" ht="12" customHeight="1" x14ac:dyDescent="0.2"/>
    <row r="551" ht="12" customHeight="1" x14ac:dyDescent="0.2"/>
    <row r="552" ht="12" customHeight="1" x14ac:dyDescent="0.2"/>
    <row r="553" ht="12" customHeight="1" x14ac:dyDescent="0.2"/>
    <row r="554" ht="12" customHeight="1" x14ac:dyDescent="0.2"/>
    <row r="555" ht="12" customHeight="1" x14ac:dyDescent="0.2"/>
    <row r="556" ht="12" customHeight="1" x14ac:dyDescent="0.2"/>
    <row r="557" ht="12" customHeight="1" x14ac:dyDescent="0.2"/>
    <row r="558" ht="12" customHeight="1" x14ac:dyDescent="0.2"/>
    <row r="559" ht="12" customHeight="1" x14ac:dyDescent="0.2"/>
    <row r="560" ht="12" customHeight="1" x14ac:dyDescent="0.2"/>
    <row r="561" ht="12" customHeight="1" x14ac:dyDescent="0.2"/>
    <row r="562" ht="12" customHeight="1" x14ac:dyDescent="0.2"/>
    <row r="563" ht="12" customHeight="1" x14ac:dyDescent="0.2"/>
    <row r="564" ht="12" customHeight="1" x14ac:dyDescent="0.2"/>
    <row r="565" ht="12" customHeight="1" x14ac:dyDescent="0.2"/>
    <row r="566" ht="12" customHeight="1" x14ac:dyDescent="0.2"/>
    <row r="567" ht="12" customHeight="1" x14ac:dyDescent="0.2"/>
    <row r="568" ht="12" customHeight="1" x14ac:dyDescent="0.2"/>
    <row r="569" ht="12" customHeight="1" x14ac:dyDescent="0.2"/>
    <row r="570" ht="12" customHeight="1" x14ac:dyDescent="0.2"/>
    <row r="571" ht="12" customHeight="1" x14ac:dyDescent="0.2"/>
    <row r="572" ht="12" customHeight="1" x14ac:dyDescent="0.2"/>
    <row r="573" ht="12" customHeight="1" x14ac:dyDescent="0.2"/>
    <row r="575" ht="15" customHeight="1" x14ac:dyDescent="0.2"/>
    <row r="576" ht="15" customHeight="1" x14ac:dyDescent="0.2"/>
    <row r="577" ht="15" customHeight="1" x14ac:dyDescent="0.2"/>
    <row r="578" ht="15" customHeight="1" x14ac:dyDescent="0.2"/>
    <row r="579" ht="15" customHeight="1" x14ac:dyDescent="0.2"/>
    <row r="580" ht="15" customHeight="1" x14ac:dyDescent="0.2"/>
    <row r="581" ht="15" customHeight="1" x14ac:dyDescent="0.2"/>
    <row r="582" ht="15" customHeight="1" x14ac:dyDescent="0.2"/>
    <row r="583" ht="15" customHeight="1" x14ac:dyDescent="0.2"/>
    <row r="584" ht="15" customHeight="1" x14ac:dyDescent="0.2"/>
    <row r="585" ht="12" customHeight="1" x14ac:dyDescent="0.2"/>
    <row r="587" ht="12" customHeight="1" x14ac:dyDescent="0.2"/>
    <row r="589" ht="15" customHeight="1" x14ac:dyDescent="0.2"/>
    <row r="590" ht="15" customHeight="1" x14ac:dyDescent="0.2"/>
    <row r="591" ht="15" customHeight="1" x14ac:dyDescent="0.2"/>
    <row r="592" ht="15" customHeight="1" x14ac:dyDescent="0.2"/>
    <row r="593" ht="15" customHeight="1" x14ac:dyDescent="0.2"/>
    <row r="594" ht="15" customHeight="1" x14ac:dyDescent="0.2"/>
    <row r="595" ht="12" customHeight="1" x14ac:dyDescent="0.2"/>
    <row r="597" ht="15" customHeight="1" x14ac:dyDescent="0.2"/>
    <row r="598" ht="15" customHeight="1" x14ac:dyDescent="0.2"/>
    <row r="599" ht="15" customHeight="1" x14ac:dyDescent="0.2"/>
    <row r="600" ht="15" customHeight="1" x14ac:dyDescent="0.2"/>
    <row r="601" ht="15" customHeight="1" x14ac:dyDescent="0.2"/>
    <row r="602" ht="15" customHeight="1" x14ac:dyDescent="0.2"/>
    <row r="603" ht="15" customHeight="1" x14ac:dyDescent="0.2"/>
    <row r="604" ht="15" customHeight="1" x14ac:dyDescent="0.2"/>
    <row r="605" ht="15" customHeight="1" x14ac:dyDescent="0.2"/>
    <row r="606" ht="15" customHeight="1" x14ac:dyDescent="0.2"/>
    <row r="607" ht="15" customHeight="1" x14ac:dyDescent="0.2"/>
    <row r="608" ht="15" customHeight="1" x14ac:dyDescent="0.2"/>
    <row r="609" ht="15" customHeight="1" x14ac:dyDescent="0.2"/>
    <row r="610" ht="15" customHeight="1" x14ac:dyDescent="0.2"/>
    <row r="611" ht="15" customHeight="1" x14ac:dyDescent="0.2"/>
    <row r="612" ht="15" customHeight="1" x14ac:dyDescent="0.2"/>
    <row r="613" ht="15" customHeight="1" x14ac:dyDescent="0.2"/>
    <row r="614" ht="15" customHeight="1" x14ac:dyDescent="0.2"/>
    <row r="615" ht="12" customHeight="1" x14ac:dyDescent="0.2"/>
    <row r="617" ht="15" customHeight="1" x14ac:dyDescent="0.2"/>
    <row r="618" ht="15" customHeight="1" x14ac:dyDescent="0.2"/>
    <row r="619" ht="15" customHeight="1" x14ac:dyDescent="0.2"/>
    <row r="620" ht="15" customHeight="1" x14ac:dyDescent="0.2"/>
    <row r="621" ht="15" customHeight="1" x14ac:dyDescent="0.2"/>
    <row r="622" ht="15" customHeight="1" x14ac:dyDescent="0.2"/>
    <row r="623" ht="15" customHeight="1" x14ac:dyDescent="0.2"/>
    <row r="624" ht="12" customHeight="1" x14ac:dyDescent="0.2"/>
    <row r="626" ht="15" customHeight="1" x14ac:dyDescent="0.2"/>
    <row r="627" ht="15" customHeight="1" x14ac:dyDescent="0.2"/>
    <row r="628" ht="15" customHeight="1" x14ac:dyDescent="0.2"/>
    <row r="629" ht="15" customHeight="1" x14ac:dyDescent="0.2"/>
    <row r="630" ht="12" customHeight="1" x14ac:dyDescent="0.2"/>
    <row r="632" ht="15" customHeight="1" x14ac:dyDescent="0.2"/>
    <row r="633" ht="15" customHeight="1" x14ac:dyDescent="0.2"/>
    <row r="634" ht="15" customHeight="1" x14ac:dyDescent="0.2"/>
    <row r="635" ht="15" customHeight="1" x14ac:dyDescent="0.2"/>
    <row r="636" ht="15" customHeight="1" x14ac:dyDescent="0.2"/>
    <row r="637" ht="12" customHeight="1" x14ac:dyDescent="0.2"/>
    <row r="639" ht="12" customHeight="1" x14ac:dyDescent="0.2"/>
    <row r="641" ht="15" customHeight="1" x14ac:dyDescent="0.2"/>
    <row r="642" ht="15" customHeight="1" x14ac:dyDescent="0.2"/>
    <row r="643" ht="15" customHeight="1" x14ac:dyDescent="0.2"/>
    <row r="644" ht="15" customHeight="1" x14ac:dyDescent="0.2"/>
    <row r="645" ht="15" customHeight="1" x14ac:dyDescent="0.2"/>
    <row r="646" ht="15" customHeight="1" x14ac:dyDescent="0.2"/>
    <row r="647" ht="15" customHeight="1" x14ac:dyDescent="0.2"/>
    <row r="648" ht="15" customHeight="1" x14ac:dyDescent="0.2"/>
    <row r="649" ht="15" customHeight="1" x14ac:dyDescent="0.2"/>
    <row r="650" ht="15" customHeight="1" x14ac:dyDescent="0.2"/>
    <row r="651" ht="15" customHeight="1" x14ac:dyDescent="0.2"/>
    <row r="652" ht="15" customHeight="1" x14ac:dyDescent="0.2"/>
    <row r="653" ht="15" customHeight="1" x14ac:dyDescent="0.2"/>
    <row r="654" ht="15" customHeight="1" x14ac:dyDescent="0.2"/>
    <row r="655" ht="15" customHeight="1" x14ac:dyDescent="0.2"/>
    <row r="656" ht="15" customHeight="1" x14ac:dyDescent="0.2"/>
    <row r="657" ht="15" customHeight="1" x14ac:dyDescent="0.2"/>
    <row r="658" ht="12" customHeight="1" x14ac:dyDescent="0.2"/>
    <row r="660" ht="12" customHeight="1" x14ac:dyDescent="0.2"/>
    <row r="662" ht="15" customHeight="1" x14ac:dyDescent="0.2"/>
    <row r="663" ht="15" customHeight="1" x14ac:dyDescent="0.2"/>
    <row r="664" ht="15" customHeight="1" x14ac:dyDescent="0.2"/>
    <row r="665" ht="15" customHeight="1" x14ac:dyDescent="0.2"/>
    <row r="666" ht="15" customHeight="1" x14ac:dyDescent="0.2"/>
    <row r="667" ht="15" customHeight="1" x14ac:dyDescent="0.2"/>
    <row r="668" ht="15" customHeight="1" x14ac:dyDescent="0.2"/>
    <row r="669" ht="15" customHeight="1" x14ac:dyDescent="0.2"/>
    <row r="670" ht="15" customHeight="1" x14ac:dyDescent="0.2"/>
    <row r="671" ht="15" customHeight="1" x14ac:dyDescent="0.2"/>
    <row r="672" ht="15" customHeight="1" x14ac:dyDescent="0.2"/>
    <row r="673" ht="15" customHeight="1" x14ac:dyDescent="0.2"/>
    <row r="674" ht="15" customHeight="1" x14ac:dyDescent="0.2"/>
    <row r="675" ht="15" customHeight="1" x14ac:dyDescent="0.2"/>
    <row r="676" ht="15" customHeight="1" x14ac:dyDescent="0.2"/>
    <row r="677" ht="15" customHeight="1" x14ac:dyDescent="0.2"/>
    <row r="678" ht="15" customHeight="1" x14ac:dyDescent="0.2"/>
    <row r="679" ht="12" customHeight="1" x14ac:dyDescent="0.2"/>
    <row r="681" ht="15" customHeight="1" x14ac:dyDescent="0.2"/>
    <row r="682" ht="15" customHeight="1" x14ac:dyDescent="0.2"/>
    <row r="683" ht="15" customHeight="1" x14ac:dyDescent="0.2"/>
    <row r="684" ht="15" customHeight="1" x14ac:dyDescent="0.2"/>
    <row r="685" ht="15" customHeight="1" x14ac:dyDescent="0.2"/>
    <row r="686" ht="12" customHeight="1" x14ac:dyDescent="0.2"/>
    <row r="688" ht="15" customHeight="1" x14ac:dyDescent="0.2"/>
    <row r="689" ht="15" customHeight="1" x14ac:dyDescent="0.2"/>
    <row r="690" ht="15" customHeight="1" x14ac:dyDescent="0.2"/>
    <row r="691" ht="15" customHeight="1" x14ac:dyDescent="0.2"/>
    <row r="692" ht="15" customHeight="1" x14ac:dyDescent="0.2"/>
    <row r="693" ht="15" customHeight="1" x14ac:dyDescent="0.2"/>
    <row r="694" ht="15" customHeight="1" x14ac:dyDescent="0.2"/>
    <row r="695" ht="15" customHeight="1" x14ac:dyDescent="0.2"/>
    <row r="696" ht="15" customHeight="1" x14ac:dyDescent="0.2"/>
    <row r="697" ht="15" customHeight="1" x14ac:dyDescent="0.2"/>
    <row r="698" ht="12" customHeight="1" x14ac:dyDescent="0.2"/>
    <row r="700" ht="15" customHeight="1" x14ac:dyDescent="0.2"/>
    <row r="701" ht="15" customHeight="1" x14ac:dyDescent="0.2"/>
    <row r="702" ht="15" customHeight="1" x14ac:dyDescent="0.2"/>
    <row r="703" ht="15" customHeight="1" x14ac:dyDescent="0.2"/>
    <row r="704" ht="15" customHeight="1" x14ac:dyDescent="0.2"/>
    <row r="705" spans="2:32" ht="15" customHeight="1" x14ac:dyDescent="0.2"/>
    <row r="706" spans="2:32" ht="15" customHeight="1" x14ac:dyDescent="0.2"/>
    <row r="707" spans="2:32" ht="15" customHeight="1" x14ac:dyDescent="0.2"/>
    <row r="708" spans="2:32" ht="15" customHeight="1" x14ac:dyDescent="0.2"/>
    <row r="709" spans="2:32" ht="15" customHeight="1" x14ac:dyDescent="0.2"/>
    <row r="710" spans="2:32" ht="15" customHeight="1" x14ac:dyDescent="0.2"/>
    <row r="711" spans="2:32" ht="15" customHeight="1" x14ac:dyDescent="0.2">
      <c r="B711" s="260"/>
      <c r="C711" s="260"/>
      <c r="D711" s="260"/>
      <c r="E711" s="260"/>
      <c r="F711" s="260"/>
      <c r="G711" s="260"/>
      <c r="H711" s="260"/>
      <c r="I711" s="260"/>
      <c r="J711" s="260"/>
      <c r="K711" s="260"/>
      <c r="L711" s="260"/>
      <c r="M711" s="260"/>
      <c r="N711" s="260"/>
      <c r="O711" s="260"/>
      <c r="P711" s="260"/>
      <c r="Q711" s="260"/>
      <c r="R711" s="260"/>
      <c r="S711" s="260"/>
      <c r="T711" s="260"/>
      <c r="U711" s="260"/>
      <c r="V711" s="260"/>
      <c r="W711" s="260"/>
      <c r="X711" s="260"/>
      <c r="Y711" s="260"/>
      <c r="Z711" s="260"/>
      <c r="AA711" s="260"/>
      <c r="AB711" s="260"/>
      <c r="AC711" s="260"/>
      <c r="AD711" s="260"/>
      <c r="AE711" s="260"/>
      <c r="AF711" s="260"/>
    </row>
    <row r="712" spans="2:32" ht="15" customHeight="1" x14ac:dyDescent="0.2"/>
    <row r="713" spans="2:32" ht="15" customHeight="1" x14ac:dyDescent="0.2"/>
    <row r="714" spans="2:32" ht="15" customHeight="1" x14ac:dyDescent="0.2"/>
    <row r="715" spans="2:32" ht="15" customHeight="1" x14ac:dyDescent="0.2"/>
    <row r="716" spans="2:32" ht="15" customHeight="1" x14ac:dyDescent="0.2"/>
    <row r="717" spans="2:32" ht="15" customHeight="1" x14ac:dyDescent="0.2"/>
    <row r="718" spans="2:32" ht="15" customHeight="1" x14ac:dyDescent="0.2"/>
    <row r="719" spans="2:32" ht="15" customHeight="1" x14ac:dyDescent="0.2"/>
    <row r="720" spans="2:32" ht="15" customHeight="1" x14ac:dyDescent="0.2"/>
    <row r="721" ht="15" customHeight="1" x14ac:dyDescent="0.2"/>
    <row r="722" ht="15" customHeight="1" x14ac:dyDescent="0.2"/>
    <row r="723" ht="15" customHeight="1" x14ac:dyDescent="0.2"/>
    <row r="724" ht="15" customHeight="1" x14ac:dyDescent="0.2"/>
    <row r="725" ht="15" customHeight="1" x14ac:dyDescent="0.2"/>
    <row r="726" ht="15" customHeight="1" x14ac:dyDescent="0.2"/>
    <row r="727" ht="15" customHeight="1" x14ac:dyDescent="0.2"/>
    <row r="728" ht="15" customHeight="1" x14ac:dyDescent="0.2"/>
    <row r="729" ht="15" customHeight="1" x14ac:dyDescent="0.2"/>
    <row r="730" ht="15" customHeight="1" x14ac:dyDescent="0.2"/>
    <row r="731" ht="15" customHeight="1" x14ac:dyDescent="0.2"/>
    <row r="732" ht="15" customHeight="1" x14ac:dyDescent="0.2"/>
    <row r="737" ht="12" customHeight="1" x14ac:dyDescent="0.2"/>
    <row r="738" ht="12" customHeight="1" x14ac:dyDescent="0.2"/>
    <row r="739" ht="12" customHeight="1" x14ac:dyDescent="0.2"/>
    <row r="740" ht="12" customHeight="1" x14ac:dyDescent="0.2"/>
    <row r="741" ht="12" customHeight="1" x14ac:dyDescent="0.2"/>
    <row r="742" ht="12" customHeight="1" x14ac:dyDescent="0.2"/>
    <row r="743" ht="12" customHeight="1" x14ac:dyDescent="0.2"/>
    <row r="744" ht="12" customHeight="1" x14ac:dyDescent="0.2"/>
    <row r="745" ht="12" customHeight="1" x14ac:dyDescent="0.2"/>
    <row r="746" ht="12" customHeight="1" x14ac:dyDescent="0.2"/>
    <row r="747" ht="12" customHeight="1" x14ac:dyDescent="0.2"/>
    <row r="748" ht="12" customHeight="1" x14ac:dyDescent="0.2"/>
    <row r="749" ht="12" customHeight="1" x14ac:dyDescent="0.2"/>
    <row r="750" ht="12" customHeight="1" x14ac:dyDescent="0.2"/>
    <row r="751" ht="12" customHeight="1" x14ac:dyDescent="0.2"/>
    <row r="752" ht="12" customHeight="1" x14ac:dyDescent="0.2"/>
    <row r="753" ht="12" customHeight="1" x14ac:dyDescent="0.2"/>
    <row r="754" ht="12" customHeight="1" x14ac:dyDescent="0.2"/>
    <row r="755" ht="12" customHeight="1" x14ac:dyDescent="0.2"/>
    <row r="756" ht="12" customHeight="1" x14ac:dyDescent="0.2"/>
    <row r="757" ht="12" customHeight="1" x14ac:dyDescent="0.2"/>
    <row r="758" ht="12" customHeight="1" x14ac:dyDescent="0.2"/>
    <row r="759" ht="12" customHeight="1" x14ac:dyDescent="0.2"/>
    <row r="760" ht="12" customHeight="1" x14ac:dyDescent="0.2"/>
    <row r="761" ht="12" customHeight="1" x14ac:dyDescent="0.2"/>
    <row r="762" ht="12" customHeight="1" x14ac:dyDescent="0.2"/>
    <row r="763" ht="12" customHeight="1" x14ac:dyDescent="0.2"/>
    <row r="764" ht="12" customHeight="1" x14ac:dyDescent="0.2"/>
    <row r="765" ht="12" customHeight="1" x14ac:dyDescent="0.2"/>
    <row r="766" ht="12" customHeight="1" x14ac:dyDescent="0.2"/>
    <row r="767" ht="12" customHeight="1" x14ac:dyDescent="0.2"/>
    <row r="768" ht="12" customHeight="1" x14ac:dyDescent="0.2"/>
    <row r="769" ht="12" customHeight="1" x14ac:dyDescent="0.2"/>
    <row r="770" ht="12" customHeight="1" x14ac:dyDescent="0.2"/>
    <row r="771" ht="12" customHeight="1" x14ac:dyDescent="0.2"/>
    <row r="772" ht="12" customHeight="1" x14ac:dyDescent="0.2"/>
    <row r="773" ht="12" customHeight="1" x14ac:dyDescent="0.2"/>
    <row r="775" ht="15" customHeight="1" x14ac:dyDescent="0.2"/>
    <row r="776" ht="15" customHeight="1" x14ac:dyDescent="0.2"/>
    <row r="777" ht="15" customHeight="1" x14ac:dyDescent="0.2"/>
    <row r="778" ht="15" customHeight="1" x14ac:dyDescent="0.2"/>
    <row r="779" ht="15" customHeight="1" x14ac:dyDescent="0.2"/>
    <row r="780" ht="12" customHeight="1" x14ac:dyDescent="0.2"/>
    <row r="782" ht="15" customHeight="1" x14ac:dyDescent="0.2"/>
    <row r="783" ht="15" customHeight="1" x14ac:dyDescent="0.2"/>
    <row r="784" ht="15" customHeight="1" x14ac:dyDescent="0.2"/>
    <row r="785" ht="12" customHeight="1" x14ac:dyDescent="0.2"/>
    <row r="787" ht="15" customHeight="1" x14ac:dyDescent="0.2"/>
    <row r="788" ht="15" customHeight="1" x14ac:dyDescent="0.2"/>
    <row r="789" ht="15" customHeight="1" x14ac:dyDescent="0.2"/>
    <row r="790" ht="12" customHeight="1" x14ac:dyDescent="0.2"/>
    <row r="792" ht="15" customHeight="1" x14ac:dyDescent="0.2"/>
    <row r="793" ht="15" customHeight="1" x14ac:dyDescent="0.2"/>
    <row r="794" ht="15" customHeight="1" x14ac:dyDescent="0.2"/>
    <row r="795" ht="15" customHeight="1" x14ac:dyDescent="0.2"/>
    <row r="796" ht="15" customHeight="1" x14ac:dyDescent="0.2"/>
    <row r="797" ht="15" customHeight="1" x14ac:dyDescent="0.2"/>
    <row r="798" ht="15" customHeight="1" x14ac:dyDescent="0.2"/>
    <row r="799" ht="15" customHeight="1" x14ac:dyDescent="0.2"/>
    <row r="800" ht="15" customHeight="1" x14ac:dyDescent="0.2"/>
    <row r="801" ht="15" customHeight="1" x14ac:dyDescent="0.2"/>
    <row r="802" ht="15" customHeight="1" x14ac:dyDescent="0.2"/>
    <row r="803" ht="15" customHeight="1" x14ac:dyDescent="0.2"/>
    <row r="804" ht="15" customHeight="1" x14ac:dyDescent="0.2"/>
    <row r="805" ht="15" customHeight="1" x14ac:dyDescent="0.2"/>
    <row r="806" ht="12" customHeight="1" x14ac:dyDescent="0.2"/>
    <row r="808" ht="15" customHeight="1" x14ac:dyDescent="0.2"/>
    <row r="809" ht="15" customHeight="1" x14ac:dyDescent="0.2"/>
    <row r="810" ht="15" customHeight="1" x14ac:dyDescent="0.2"/>
    <row r="811" ht="15" customHeight="1" x14ac:dyDescent="0.2"/>
    <row r="812" ht="15" customHeight="1" x14ac:dyDescent="0.2"/>
    <row r="813" ht="15" customHeight="1" x14ac:dyDescent="0.2"/>
    <row r="814" ht="12" customHeight="1" x14ac:dyDescent="0.2"/>
    <row r="816" ht="15" customHeight="1" x14ac:dyDescent="0.2"/>
    <row r="817" ht="15" customHeight="1" x14ac:dyDescent="0.2"/>
    <row r="818" ht="15" customHeight="1" x14ac:dyDescent="0.2"/>
    <row r="819" ht="15" customHeight="1" x14ac:dyDescent="0.2"/>
    <row r="820" ht="12" customHeight="1" x14ac:dyDescent="0.2"/>
    <row r="822" ht="15" customHeight="1" x14ac:dyDescent="0.2"/>
    <row r="823" ht="12" customHeight="1" x14ac:dyDescent="0.2"/>
    <row r="825" ht="15" customHeight="1" x14ac:dyDescent="0.2"/>
    <row r="826" ht="15" customHeight="1" x14ac:dyDescent="0.2"/>
    <row r="827" ht="15" customHeight="1" x14ac:dyDescent="0.2"/>
    <row r="828" ht="15" customHeight="1" x14ac:dyDescent="0.2"/>
    <row r="829" ht="15" customHeight="1" x14ac:dyDescent="0.2"/>
    <row r="830" ht="15" customHeight="1" x14ac:dyDescent="0.2"/>
    <row r="831" ht="15" customHeight="1" x14ac:dyDescent="0.2"/>
    <row r="832" ht="15" customHeight="1" x14ac:dyDescent="0.2"/>
    <row r="833" ht="15" customHeight="1" x14ac:dyDescent="0.2"/>
    <row r="834" ht="15" customHeight="1" x14ac:dyDescent="0.2"/>
    <row r="835" ht="15" customHeight="1" x14ac:dyDescent="0.2"/>
    <row r="836" ht="15" customHeight="1" x14ac:dyDescent="0.2"/>
    <row r="837" ht="15" customHeight="1" x14ac:dyDescent="0.2"/>
    <row r="838" ht="12" customHeight="1" x14ac:dyDescent="0.2"/>
    <row r="840" ht="12" customHeight="1" x14ac:dyDescent="0.2"/>
    <row r="842" ht="15" customHeight="1" x14ac:dyDescent="0.2"/>
    <row r="843" ht="15" customHeight="1" x14ac:dyDescent="0.2"/>
    <row r="844" ht="15" customHeight="1" x14ac:dyDescent="0.2"/>
    <row r="845" ht="15" customHeight="1" x14ac:dyDescent="0.2"/>
    <row r="846" ht="15" customHeight="1" x14ac:dyDescent="0.2"/>
    <row r="847" ht="15" customHeight="1" x14ac:dyDescent="0.2"/>
    <row r="848" ht="15" customHeight="1" x14ac:dyDescent="0.2"/>
    <row r="849" ht="15" customHeight="1" x14ac:dyDescent="0.2"/>
    <row r="850" ht="15" customHeight="1" x14ac:dyDescent="0.2"/>
    <row r="851" ht="15" customHeight="1" x14ac:dyDescent="0.2"/>
    <row r="852" ht="15" customHeight="1" x14ac:dyDescent="0.2"/>
    <row r="853" ht="15" customHeight="1" x14ac:dyDescent="0.2"/>
    <row r="854" ht="15" customHeight="1" x14ac:dyDescent="0.2"/>
    <row r="855" ht="12" customHeight="1" x14ac:dyDescent="0.2"/>
    <row r="857" ht="15" customHeight="1" x14ac:dyDescent="0.2"/>
    <row r="858" ht="15" customHeight="1" x14ac:dyDescent="0.2"/>
    <row r="859" ht="15" customHeight="1" x14ac:dyDescent="0.2"/>
    <row r="860" ht="15" customHeight="1" x14ac:dyDescent="0.2"/>
    <row r="861" ht="12" customHeight="1" x14ac:dyDescent="0.2"/>
    <row r="863" ht="15" customHeight="1" x14ac:dyDescent="0.2"/>
    <row r="864" ht="15" customHeight="1" x14ac:dyDescent="0.2"/>
    <row r="865" ht="15" customHeight="1" x14ac:dyDescent="0.2"/>
    <row r="866" ht="15" customHeight="1" x14ac:dyDescent="0.2"/>
    <row r="867" ht="15" customHeight="1" x14ac:dyDescent="0.2"/>
    <row r="868" ht="15" customHeight="1" x14ac:dyDescent="0.2"/>
    <row r="869" ht="15" customHeight="1" x14ac:dyDescent="0.2"/>
    <row r="870" ht="15" customHeight="1" x14ac:dyDescent="0.2"/>
    <row r="871" ht="15" customHeight="1" x14ac:dyDescent="0.2"/>
    <row r="872" ht="15" customHeight="1" x14ac:dyDescent="0.2"/>
    <row r="873" ht="12" customHeight="1" x14ac:dyDescent="0.2"/>
    <row r="875" ht="15" customHeight="1" x14ac:dyDescent="0.2"/>
    <row r="876" ht="15" customHeight="1" x14ac:dyDescent="0.2"/>
    <row r="877" ht="15" customHeight="1" x14ac:dyDescent="0.2"/>
    <row r="878" ht="15" customHeight="1" x14ac:dyDescent="0.2"/>
    <row r="879" ht="15" customHeight="1" x14ac:dyDescent="0.2"/>
    <row r="880" ht="15" customHeight="1" x14ac:dyDescent="0.2"/>
    <row r="881" spans="2:32" ht="15" customHeight="1" x14ac:dyDescent="0.2"/>
    <row r="882" spans="2:32" ht="15" customHeight="1" x14ac:dyDescent="0.2"/>
    <row r="883" spans="2:32" ht="15" customHeight="1" x14ac:dyDescent="0.2"/>
    <row r="884" spans="2:32" ht="15" customHeight="1" x14ac:dyDescent="0.2"/>
    <row r="885" spans="2:32" ht="15" customHeight="1" x14ac:dyDescent="0.2"/>
    <row r="886" spans="2:32" ht="15" customHeight="1" x14ac:dyDescent="0.2">
      <c r="B886" s="260"/>
      <c r="C886" s="260"/>
      <c r="D886" s="260"/>
      <c r="E886" s="260"/>
      <c r="F886" s="260"/>
      <c r="G886" s="260"/>
      <c r="H886" s="260"/>
      <c r="I886" s="260"/>
      <c r="J886" s="260"/>
      <c r="K886" s="260"/>
      <c r="L886" s="260"/>
      <c r="M886" s="260"/>
      <c r="N886" s="260"/>
      <c r="O886" s="260"/>
      <c r="P886" s="260"/>
      <c r="Q886" s="260"/>
      <c r="R886" s="260"/>
      <c r="S886" s="260"/>
      <c r="T886" s="260"/>
      <c r="U886" s="260"/>
      <c r="V886" s="260"/>
      <c r="W886" s="260"/>
      <c r="X886" s="260"/>
      <c r="Y886" s="260"/>
      <c r="Z886" s="260"/>
      <c r="AA886" s="260"/>
      <c r="AB886" s="260"/>
      <c r="AC886" s="260"/>
      <c r="AD886" s="260"/>
      <c r="AE886" s="260"/>
      <c r="AF886" s="260"/>
    </row>
    <row r="887" spans="2:32" ht="15" customHeight="1" x14ac:dyDescent="0.2"/>
    <row r="888" spans="2:32" ht="15" customHeight="1" x14ac:dyDescent="0.2"/>
    <row r="889" spans="2:32" ht="15" customHeight="1" x14ac:dyDescent="0.2"/>
    <row r="890" spans="2:32" ht="15" customHeight="1" x14ac:dyDescent="0.2"/>
    <row r="891" spans="2:32" ht="15" customHeight="1" x14ac:dyDescent="0.2"/>
    <row r="892" spans="2:32" ht="15" customHeight="1" x14ac:dyDescent="0.2"/>
    <row r="893" spans="2:32" ht="15" customHeight="1" x14ac:dyDescent="0.2"/>
    <row r="894" spans="2:32" ht="15" customHeight="1" x14ac:dyDescent="0.2"/>
    <row r="895" spans="2:32" ht="15" customHeight="1" x14ac:dyDescent="0.2"/>
    <row r="896" spans="2:32" ht="15" customHeight="1" x14ac:dyDescent="0.2"/>
    <row r="897" ht="15" customHeight="1" x14ac:dyDescent="0.2"/>
    <row r="898" ht="15" customHeight="1" x14ac:dyDescent="0.2"/>
    <row r="899" ht="15" customHeight="1" x14ac:dyDescent="0.2"/>
    <row r="900" ht="15" customHeight="1" x14ac:dyDescent="0.2"/>
    <row r="901" ht="15" customHeight="1" x14ac:dyDescent="0.2"/>
    <row r="902" ht="15" customHeight="1" x14ac:dyDescent="0.2"/>
    <row r="903" ht="15" customHeight="1" x14ac:dyDescent="0.2"/>
    <row r="904" ht="15" customHeight="1" x14ac:dyDescent="0.2"/>
    <row r="905" ht="12" customHeight="1" x14ac:dyDescent="0.2"/>
    <row r="906" ht="12" customHeight="1" x14ac:dyDescent="0.2"/>
    <row r="907" ht="12" customHeight="1" x14ac:dyDescent="0.2"/>
    <row r="908" ht="12" customHeight="1" x14ac:dyDescent="0.2"/>
    <row r="909" ht="12" customHeight="1" x14ac:dyDescent="0.2"/>
    <row r="910" ht="12" customHeight="1" x14ac:dyDescent="0.2"/>
    <row r="911" ht="12" customHeight="1" x14ac:dyDescent="0.2"/>
    <row r="912" ht="12" customHeight="1" x14ac:dyDescent="0.2"/>
    <row r="913" ht="12" customHeight="1" x14ac:dyDescent="0.2"/>
    <row r="914" ht="12" customHeight="1" x14ac:dyDescent="0.2"/>
    <row r="915" ht="12" customHeight="1" x14ac:dyDescent="0.2"/>
    <row r="916" ht="12" customHeight="1" x14ac:dyDescent="0.2"/>
    <row r="917" ht="12" customHeight="1" x14ac:dyDescent="0.2"/>
    <row r="918" ht="12" customHeight="1" x14ac:dyDescent="0.2"/>
    <row r="919" ht="12" customHeight="1" x14ac:dyDescent="0.2"/>
    <row r="920" ht="12" customHeight="1" x14ac:dyDescent="0.2"/>
    <row r="921" ht="12" customHeight="1" x14ac:dyDescent="0.2"/>
    <row r="922" ht="12" customHeight="1" x14ac:dyDescent="0.2"/>
    <row r="923" ht="12" customHeight="1" x14ac:dyDescent="0.2"/>
    <row r="924" ht="12" customHeight="1" x14ac:dyDescent="0.2"/>
    <row r="925" ht="12" customHeight="1" x14ac:dyDescent="0.2"/>
    <row r="926" ht="12" customHeight="1" x14ac:dyDescent="0.2"/>
    <row r="927" ht="12" customHeight="1" x14ac:dyDescent="0.2"/>
    <row r="928" ht="12" customHeight="1" x14ac:dyDescent="0.2"/>
    <row r="929" ht="12" customHeight="1" x14ac:dyDescent="0.2"/>
    <row r="930" ht="12" customHeight="1" x14ac:dyDescent="0.2"/>
    <row r="931" ht="12" customHeight="1" x14ac:dyDescent="0.2"/>
    <row r="932" ht="12" customHeight="1" x14ac:dyDescent="0.2"/>
    <row r="933" ht="12" customHeight="1" x14ac:dyDescent="0.2"/>
    <row r="934" ht="12" customHeight="1" x14ac:dyDescent="0.2"/>
    <row r="935" ht="12" customHeight="1" x14ac:dyDescent="0.2"/>
    <row r="936" ht="12" customHeight="1" x14ac:dyDescent="0.2"/>
    <row r="937" ht="12" customHeight="1" x14ac:dyDescent="0.2"/>
    <row r="938" ht="12" customHeight="1" x14ac:dyDescent="0.2"/>
    <row r="939" ht="12" customHeight="1" x14ac:dyDescent="0.2"/>
    <row r="940" ht="12" customHeight="1" x14ac:dyDescent="0.2"/>
    <row r="941" ht="12" customHeight="1" x14ac:dyDescent="0.2"/>
    <row r="942" ht="12" customHeight="1" x14ac:dyDescent="0.2"/>
    <row r="943" ht="12" customHeight="1" x14ac:dyDescent="0.2"/>
    <row r="944" ht="12" customHeight="1" x14ac:dyDescent="0.2"/>
    <row r="945" ht="12" customHeight="1" x14ac:dyDescent="0.2"/>
    <row r="946" ht="12" customHeight="1" x14ac:dyDescent="0.2"/>
    <row r="947" ht="12" customHeight="1" x14ac:dyDescent="0.2"/>
    <row r="948" ht="12" customHeight="1" x14ac:dyDescent="0.2"/>
    <row r="950" ht="15" customHeight="1" x14ac:dyDescent="0.2"/>
    <row r="951" ht="15" customHeight="1" x14ac:dyDescent="0.2"/>
    <row r="952" ht="15" customHeight="1" x14ac:dyDescent="0.2"/>
    <row r="953" ht="15" customHeight="1" x14ac:dyDescent="0.2"/>
    <row r="954" ht="15" customHeight="1" x14ac:dyDescent="0.2"/>
    <row r="955" ht="15" customHeight="1" x14ac:dyDescent="0.2"/>
    <row r="956" ht="15" customHeight="1" x14ac:dyDescent="0.2"/>
    <row r="957" ht="15" customHeight="1" x14ac:dyDescent="0.2"/>
    <row r="958" ht="15" customHeight="1" x14ac:dyDescent="0.2"/>
    <row r="959" ht="12" customHeight="1" x14ac:dyDescent="0.2"/>
    <row r="961" ht="15" customHeight="1" x14ac:dyDescent="0.2"/>
    <row r="962" ht="15" customHeight="1" x14ac:dyDescent="0.2"/>
    <row r="963" ht="15" customHeight="1" x14ac:dyDescent="0.2"/>
    <row r="964" ht="15" customHeight="1" x14ac:dyDescent="0.2"/>
    <row r="965" ht="15" customHeight="1" x14ac:dyDescent="0.2"/>
    <row r="966" ht="15" customHeight="1" x14ac:dyDescent="0.2"/>
    <row r="967" ht="15" customHeight="1" x14ac:dyDescent="0.2"/>
    <row r="968" ht="15" customHeight="1" x14ac:dyDescent="0.2"/>
    <row r="969" ht="15" customHeight="1" x14ac:dyDescent="0.2"/>
    <row r="970" ht="15" customHeight="1" x14ac:dyDescent="0.2"/>
    <row r="971" ht="15" customHeight="1" x14ac:dyDescent="0.2"/>
    <row r="972" ht="15" customHeight="1" x14ac:dyDescent="0.2"/>
    <row r="973" ht="15" customHeight="1" x14ac:dyDescent="0.2"/>
    <row r="974" ht="15" customHeight="1" x14ac:dyDescent="0.2"/>
    <row r="975" ht="15" customHeight="1" x14ac:dyDescent="0.2"/>
    <row r="976" ht="15" customHeight="1" x14ac:dyDescent="0.2"/>
    <row r="977" ht="15" customHeight="1" x14ac:dyDescent="0.2"/>
    <row r="978" ht="15" customHeight="1" x14ac:dyDescent="0.2"/>
    <row r="979" ht="15" customHeight="1" x14ac:dyDescent="0.2"/>
    <row r="980" ht="15" customHeight="1" x14ac:dyDescent="0.2"/>
    <row r="981" ht="15" customHeight="1" x14ac:dyDescent="0.2"/>
    <row r="982" ht="15" customHeight="1" x14ac:dyDescent="0.2"/>
    <row r="983" ht="15" customHeight="1" x14ac:dyDescent="0.2"/>
    <row r="984" ht="15" customHeight="1" x14ac:dyDescent="0.2"/>
    <row r="985" ht="12" customHeight="1" x14ac:dyDescent="0.2"/>
    <row r="986" ht="12" customHeight="1" x14ac:dyDescent="0.2"/>
    <row r="988" ht="15" customHeight="1" x14ac:dyDescent="0.2"/>
    <row r="989" ht="15" customHeight="1" x14ac:dyDescent="0.2"/>
    <row r="990" ht="15" customHeight="1" x14ac:dyDescent="0.2"/>
    <row r="991" ht="15" customHeight="1" x14ac:dyDescent="0.2"/>
    <row r="992" ht="15" customHeight="1" x14ac:dyDescent="0.2"/>
    <row r="993" ht="15" customHeight="1" x14ac:dyDescent="0.2"/>
    <row r="994" ht="15" customHeight="1" x14ac:dyDescent="0.2"/>
    <row r="995" ht="15" customHeight="1" x14ac:dyDescent="0.2"/>
    <row r="996" ht="15" customHeight="1" x14ac:dyDescent="0.2"/>
    <row r="997" ht="15" customHeight="1" x14ac:dyDescent="0.2"/>
    <row r="998" ht="15" customHeight="1" x14ac:dyDescent="0.2"/>
    <row r="999" ht="15" customHeight="1" x14ac:dyDescent="0.2"/>
    <row r="1000" ht="15" customHeight="1" x14ac:dyDescent="0.2"/>
    <row r="1001" ht="15" customHeight="1" x14ac:dyDescent="0.2"/>
    <row r="1002" ht="15" customHeight="1" x14ac:dyDescent="0.2"/>
    <row r="1003" ht="15" customHeight="1" x14ac:dyDescent="0.2"/>
    <row r="1004" ht="15" customHeight="1" x14ac:dyDescent="0.2"/>
    <row r="1005" ht="15" customHeight="1" x14ac:dyDescent="0.2"/>
    <row r="1006" ht="15" customHeight="1" x14ac:dyDescent="0.2"/>
    <row r="1007" ht="15" customHeight="1" x14ac:dyDescent="0.2"/>
    <row r="1008" ht="15" customHeight="1" x14ac:dyDescent="0.2"/>
    <row r="1009" ht="15" customHeight="1" x14ac:dyDescent="0.2"/>
    <row r="1010" ht="15" customHeight="1" x14ac:dyDescent="0.2"/>
    <row r="1011" ht="15" customHeight="1" x14ac:dyDescent="0.2"/>
    <row r="1012" ht="15" customHeight="1" x14ac:dyDescent="0.2"/>
    <row r="1013" ht="15" customHeight="1" x14ac:dyDescent="0.2"/>
    <row r="1016" ht="12" customHeight="1" x14ac:dyDescent="0.2"/>
    <row r="1017" ht="12" customHeight="1" x14ac:dyDescent="0.2"/>
    <row r="1018" ht="15" customHeight="1" x14ac:dyDescent="0.2"/>
    <row r="1019" ht="15" customHeight="1" x14ac:dyDescent="0.2"/>
    <row r="1020" ht="15" customHeight="1" x14ac:dyDescent="0.2"/>
    <row r="1021" ht="15" customHeight="1" x14ac:dyDescent="0.2"/>
    <row r="1022" ht="15" customHeight="1" x14ac:dyDescent="0.2"/>
    <row r="1023" ht="15" customHeight="1" x14ac:dyDescent="0.2"/>
    <row r="1024" ht="15" customHeight="1" x14ac:dyDescent="0.2"/>
    <row r="1025" ht="15" customHeight="1" x14ac:dyDescent="0.2"/>
    <row r="1026" ht="15" customHeight="1" x14ac:dyDescent="0.2"/>
    <row r="1027" ht="15" customHeight="1" x14ac:dyDescent="0.2"/>
    <row r="1028" ht="15" customHeight="1" x14ac:dyDescent="0.2"/>
    <row r="1029" ht="15" customHeight="1" x14ac:dyDescent="0.2"/>
    <row r="1030" ht="15" customHeight="1" x14ac:dyDescent="0.2"/>
    <row r="1031" ht="15" customHeight="1" x14ac:dyDescent="0.2"/>
    <row r="1032" ht="15" customHeight="1" x14ac:dyDescent="0.2"/>
    <row r="1033" ht="15" customHeight="1" x14ac:dyDescent="0.2"/>
    <row r="1034" ht="15" customHeight="1" x14ac:dyDescent="0.2"/>
    <row r="1035" ht="15" customHeight="1" x14ac:dyDescent="0.2"/>
    <row r="1037" ht="15" customHeight="1" x14ac:dyDescent="0.2"/>
    <row r="1038" ht="12" customHeight="1" x14ac:dyDescent="0.2"/>
    <row r="1039" ht="15" customHeight="1" x14ac:dyDescent="0.2"/>
    <row r="1040" ht="15" customHeight="1" x14ac:dyDescent="0.2"/>
    <row r="1041" ht="15" customHeight="1" x14ac:dyDescent="0.2"/>
    <row r="1042" ht="15" customHeight="1" x14ac:dyDescent="0.2"/>
    <row r="1043" ht="15" customHeight="1" x14ac:dyDescent="0.2"/>
    <row r="1044" ht="15" customHeight="1" x14ac:dyDescent="0.2"/>
    <row r="1045" ht="15" customHeight="1" x14ac:dyDescent="0.2"/>
    <row r="1046" ht="15" customHeight="1" x14ac:dyDescent="0.2"/>
    <row r="1047" ht="15" customHeight="1" x14ac:dyDescent="0.2"/>
    <row r="1048" ht="15" customHeight="1" x14ac:dyDescent="0.2"/>
    <row r="1049" ht="15" customHeight="1" x14ac:dyDescent="0.2"/>
    <row r="1050" ht="15" customHeight="1" x14ac:dyDescent="0.2"/>
    <row r="1051" ht="15" customHeight="1" x14ac:dyDescent="0.2"/>
    <row r="1052" ht="15" customHeight="1" x14ac:dyDescent="0.2"/>
    <row r="1053" ht="15" customHeight="1" x14ac:dyDescent="0.2"/>
    <row r="1054" ht="15" customHeight="1" x14ac:dyDescent="0.2"/>
    <row r="1055" ht="15" customHeight="1" x14ac:dyDescent="0.2"/>
    <row r="1056" ht="15" customHeight="1" x14ac:dyDescent="0.2"/>
    <row r="1057" ht="15" customHeight="1" x14ac:dyDescent="0.2"/>
    <row r="1058" ht="15" customHeight="1" x14ac:dyDescent="0.2"/>
    <row r="1059" ht="15" customHeight="1" x14ac:dyDescent="0.2"/>
    <row r="1060" ht="15" customHeight="1" x14ac:dyDescent="0.2"/>
    <row r="1061" ht="15" customHeight="1" x14ac:dyDescent="0.2"/>
    <row r="1062" ht="15" customHeight="1" x14ac:dyDescent="0.2"/>
    <row r="1063" ht="15" customHeight="1" x14ac:dyDescent="0.2"/>
    <row r="1064" ht="15" customHeight="1" x14ac:dyDescent="0.2"/>
    <row r="1066" ht="12" customHeight="1" x14ac:dyDescent="0.2"/>
    <row r="1067" ht="15" customHeight="1" x14ac:dyDescent="0.2"/>
    <row r="1068" ht="15" customHeight="1" x14ac:dyDescent="0.2"/>
    <row r="1069" ht="15" customHeight="1" x14ac:dyDescent="0.2"/>
    <row r="1070" ht="15" customHeight="1" x14ac:dyDescent="0.2"/>
    <row r="1071" ht="15" customHeight="1" x14ac:dyDescent="0.2"/>
    <row r="1072" ht="15" customHeight="1" x14ac:dyDescent="0.2"/>
    <row r="1073" ht="15" customHeight="1" x14ac:dyDescent="0.2"/>
    <row r="1074" ht="15" customHeight="1" x14ac:dyDescent="0.2"/>
    <row r="1075" ht="15" customHeight="1" x14ac:dyDescent="0.2"/>
    <row r="1076" ht="15" customHeight="1" x14ac:dyDescent="0.2"/>
    <row r="1077" ht="15" customHeight="1" x14ac:dyDescent="0.2"/>
    <row r="1078" ht="15" customHeight="1" x14ac:dyDescent="0.2"/>
    <row r="1079" ht="15" customHeight="1" x14ac:dyDescent="0.2"/>
    <row r="1080" ht="15" customHeight="1" x14ac:dyDescent="0.2"/>
    <row r="1081" ht="15" customHeight="1" x14ac:dyDescent="0.2"/>
    <row r="1082" ht="15" customHeight="1" x14ac:dyDescent="0.2"/>
    <row r="1083" ht="15" customHeight="1" x14ac:dyDescent="0.2"/>
    <row r="1084" ht="15" customHeight="1" x14ac:dyDescent="0.2"/>
    <row r="1085" ht="15" customHeight="1" x14ac:dyDescent="0.2"/>
    <row r="1086" ht="15" customHeight="1" x14ac:dyDescent="0.2"/>
    <row r="1087" ht="15" customHeight="1" x14ac:dyDescent="0.2"/>
    <row r="1088" ht="15" customHeight="1" x14ac:dyDescent="0.2"/>
    <row r="1089" spans="2:32" ht="15" customHeight="1" x14ac:dyDescent="0.2"/>
    <row r="1090" spans="2:32" ht="15" customHeight="1" x14ac:dyDescent="0.2"/>
    <row r="1091" spans="2:32" ht="15" customHeight="1" x14ac:dyDescent="0.2"/>
    <row r="1092" spans="2:32" ht="15" customHeight="1" x14ac:dyDescent="0.2"/>
    <row r="1093" spans="2:32" ht="15" customHeight="1" x14ac:dyDescent="0.2"/>
    <row r="1094" spans="2:32" ht="15" customHeight="1" x14ac:dyDescent="0.2"/>
    <row r="1095" spans="2:32" ht="12" customHeight="1" x14ac:dyDescent="0.2"/>
    <row r="1096" spans="2:32" ht="15" customHeight="1" x14ac:dyDescent="0.2"/>
    <row r="1097" spans="2:32" ht="15" customHeight="1" x14ac:dyDescent="0.2"/>
    <row r="1098" spans="2:32" ht="15" customHeight="1" x14ac:dyDescent="0.2"/>
    <row r="1099" spans="2:32" ht="15" customHeight="1" x14ac:dyDescent="0.2"/>
    <row r="1100" spans="2:32" ht="15" customHeight="1" x14ac:dyDescent="0.2">
      <c r="B1100" s="260"/>
      <c r="C1100" s="260"/>
      <c r="D1100" s="260"/>
      <c r="E1100" s="260"/>
      <c r="F1100" s="260"/>
      <c r="G1100" s="260"/>
      <c r="H1100" s="260"/>
      <c r="I1100" s="260"/>
      <c r="J1100" s="260"/>
      <c r="K1100" s="260"/>
      <c r="L1100" s="260"/>
      <c r="M1100" s="260"/>
      <c r="N1100" s="260"/>
      <c r="O1100" s="260"/>
      <c r="P1100" s="260"/>
      <c r="Q1100" s="260"/>
      <c r="R1100" s="260"/>
      <c r="S1100" s="260"/>
      <c r="T1100" s="260"/>
      <c r="U1100" s="260"/>
      <c r="V1100" s="260"/>
      <c r="W1100" s="260"/>
      <c r="X1100" s="260"/>
      <c r="Y1100" s="260"/>
      <c r="Z1100" s="260"/>
      <c r="AA1100" s="260"/>
      <c r="AB1100" s="260"/>
      <c r="AC1100" s="260"/>
      <c r="AD1100" s="260"/>
      <c r="AE1100" s="260"/>
      <c r="AF1100" s="260"/>
    </row>
    <row r="1101" spans="2:32" ht="15" customHeight="1" x14ac:dyDescent="0.2"/>
    <row r="1102" spans="2:32" ht="15" customHeight="1" x14ac:dyDescent="0.2"/>
    <row r="1103" spans="2:32" ht="15" customHeight="1" x14ac:dyDescent="0.2"/>
    <row r="1104" spans="2:32" ht="15" customHeight="1" x14ac:dyDescent="0.2"/>
    <row r="1105" ht="15" customHeight="1" x14ac:dyDescent="0.2"/>
    <row r="1106" ht="15" customHeight="1" x14ac:dyDescent="0.2"/>
    <row r="1107" ht="15" customHeight="1" x14ac:dyDescent="0.2"/>
    <row r="1108" ht="15" customHeight="1" x14ac:dyDescent="0.2"/>
    <row r="1109" ht="15" customHeight="1" x14ac:dyDescent="0.2"/>
    <row r="1110" ht="15" customHeight="1" x14ac:dyDescent="0.2"/>
    <row r="1111" ht="15" customHeight="1" x14ac:dyDescent="0.2"/>
    <row r="1113" ht="12" customHeight="1" x14ac:dyDescent="0.2"/>
    <row r="1114" ht="12" customHeight="1" x14ac:dyDescent="0.2"/>
    <row r="1115" ht="12" customHeight="1" x14ac:dyDescent="0.2"/>
    <row r="1116" ht="12" customHeight="1" x14ac:dyDescent="0.2"/>
    <row r="1117" ht="12" customHeight="1" x14ac:dyDescent="0.2"/>
    <row r="1118" ht="12" customHeight="1" x14ac:dyDescent="0.2"/>
    <row r="1119" ht="12" customHeight="1" x14ac:dyDescent="0.2"/>
    <row r="1120" ht="12" customHeight="1" x14ac:dyDescent="0.2"/>
    <row r="1121" ht="12" customHeight="1" x14ac:dyDescent="0.2"/>
    <row r="1122" ht="12" customHeight="1" x14ac:dyDescent="0.2"/>
    <row r="1123" ht="12" customHeight="1" x14ac:dyDescent="0.2"/>
    <row r="1124" ht="12" customHeight="1" x14ac:dyDescent="0.2"/>
    <row r="1125" ht="12" customHeight="1" x14ac:dyDescent="0.2"/>
    <row r="1126" ht="12" customHeight="1" x14ac:dyDescent="0.2"/>
    <row r="1127" ht="12" customHeight="1" x14ac:dyDescent="0.2"/>
    <row r="1128" ht="12" customHeight="1" x14ac:dyDescent="0.2"/>
    <row r="1129" ht="12" customHeight="1" x14ac:dyDescent="0.2"/>
    <row r="1130" ht="12" customHeight="1" x14ac:dyDescent="0.2"/>
    <row r="1131" ht="12" customHeight="1" x14ac:dyDescent="0.2"/>
    <row r="1132" ht="12" customHeight="1" x14ac:dyDescent="0.2"/>
    <row r="1133" ht="12" customHeight="1" x14ac:dyDescent="0.2"/>
    <row r="1134" ht="12" customHeight="1" x14ac:dyDescent="0.2"/>
    <row r="1135" ht="12" customHeight="1" x14ac:dyDescent="0.2"/>
    <row r="1136" ht="12" customHeight="1" x14ac:dyDescent="0.2"/>
    <row r="1137" ht="12" customHeight="1" x14ac:dyDescent="0.2"/>
    <row r="1138" ht="12" customHeight="1" x14ac:dyDescent="0.2"/>
    <row r="1139" ht="12" customHeight="1" x14ac:dyDescent="0.2"/>
    <row r="1140" ht="12" customHeight="1" x14ac:dyDescent="0.2"/>
    <row r="1141" ht="12" customHeight="1" x14ac:dyDescent="0.2"/>
    <row r="1142" ht="12" customHeight="1" x14ac:dyDescent="0.2"/>
    <row r="1143" ht="12" customHeight="1" x14ac:dyDescent="0.2"/>
    <row r="1144" ht="12" customHeight="1" x14ac:dyDescent="0.2"/>
    <row r="1145" ht="12" customHeight="1" x14ac:dyDescent="0.2"/>
    <row r="1146" ht="12" customHeight="1" x14ac:dyDescent="0.2"/>
    <row r="1147" ht="12" customHeight="1" x14ac:dyDescent="0.2"/>
    <row r="1148" ht="12" customHeight="1" x14ac:dyDescent="0.2"/>
    <row r="1150" ht="15" customHeight="1" x14ac:dyDescent="0.2"/>
    <row r="1151" ht="15" customHeight="1" x14ac:dyDescent="0.2"/>
    <row r="1152" ht="15" customHeight="1" x14ac:dyDescent="0.2"/>
    <row r="1153" ht="15" customHeight="1" x14ac:dyDescent="0.2"/>
    <row r="1154" ht="15" customHeight="1" x14ac:dyDescent="0.2"/>
    <row r="1155" ht="15" customHeight="1" x14ac:dyDescent="0.2"/>
    <row r="1156" ht="15" customHeight="1" x14ac:dyDescent="0.2"/>
    <row r="1157" ht="15" customHeight="1" x14ac:dyDescent="0.2"/>
    <row r="1158" ht="15" customHeight="1" x14ac:dyDescent="0.2"/>
    <row r="1159" ht="15" customHeight="1" x14ac:dyDescent="0.2"/>
    <row r="1160" ht="15" customHeight="1" x14ac:dyDescent="0.2"/>
    <row r="1161" ht="15" customHeight="1" x14ac:dyDescent="0.2"/>
    <row r="1162" ht="15" customHeight="1" x14ac:dyDescent="0.2"/>
    <row r="1163" ht="15" customHeight="1" x14ac:dyDescent="0.2"/>
    <row r="1164" ht="15" customHeight="1" x14ac:dyDescent="0.2"/>
    <row r="1165" ht="15" customHeight="1" x14ac:dyDescent="0.2"/>
    <row r="1166" ht="15" customHeight="1" x14ac:dyDescent="0.2"/>
    <row r="1167" ht="15" customHeight="1" x14ac:dyDescent="0.2"/>
    <row r="1168" ht="12" customHeight="1" x14ac:dyDescent="0.2"/>
    <row r="1170" ht="15" customHeight="1" x14ac:dyDescent="0.2"/>
    <row r="1171" ht="15" customHeight="1" x14ac:dyDescent="0.2"/>
    <row r="1172" ht="15" customHeight="1" x14ac:dyDescent="0.2"/>
    <row r="1173" ht="15" customHeight="1" x14ac:dyDescent="0.2"/>
    <row r="1174" ht="15" customHeight="1" x14ac:dyDescent="0.2"/>
    <row r="1175" ht="15" customHeight="1" x14ac:dyDescent="0.2"/>
    <row r="1176" ht="15" customHeight="1" x14ac:dyDescent="0.2"/>
    <row r="1177" ht="15" customHeight="1" x14ac:dyDescent="0.2"/>
    <row r="1178" ht="15" customHeight="1" x14ac:dyDescent="0.2"/>
    <row r="1179" ht="15" customHeight="1" x14ac:dyDescent="0.2"/>
    <row r="1180" ht="15" customHeight="1" x14ac:dyDescent="0.2"/>
    <row r="1181" ht="15" customHeight="1" x14ac:dyDescent="0.2"/>
    <row r="1182" ht="15" customHeight="1" x14ac:dyDescent="0.2"/>
    <row r="1183" ht="15" customHeight="1" x14ac:dyDescent="0.2"/>
    <row r="1184" ht="15" customHeight="1" x14ac:dyDescent="0.2"/>
    <row r="1185" ht="15" customHeight="1" x14ac:dyDescent="0.2"/>
    <row r="1186" ht="15" customHeight="1" x14ac:dyDescent="0.2"/>
    <row r="1187" ht="15" customHeight="1" x14ac:dyDescent="0.2"/>
    <row r="1188" ht="15" customHeight="1" x14ac:dyDescent="0.2"/>
    <row r="1189" ht="15" customHeight="1" x14ac:dyDescent="0.2"/>
    <row r="1190" ht="15" customHeight="1" x14ac:dyDescent="0.2"/>
    <row r="1191" ht="15" customHeight="1" x14ac:dyDescent="0.2"/>
    <row r="1192" ht="12" customHeight="1" x14ac:dyDescent="0.2"/>
    <row r="1194" ht="15" customHeight="1" x14ac:dyDescent="0.2"/>
    <row r="1195" ht="15" customHeight="1" x14ac:dyDescent="0.2"/>
    <row r="1196" ht="15" customHeight="1" x14ac:dyDescent="0.2"/>
    <row r="1197" ht="15" customHeight="1" x14ac:dyDescent="0.2"/>
    <row r="1198" ht="15" customHeight="1" x14ac:dyDescent="0.2"/>
    <row r="1199" ht="15" customHeight="1" x14ac:dyDescent="0.2"/>
    <row r="1200" ht="15" customHeight="1" x14ac:dyDescent="0.2"/>
    <row r="1201" ht="15" customHeight="1" x14ac:dyDescent="0.2"/>
    <row r="1202" ht="15" customHeight="1" x14ac:dyDescent="0.2"/>
    <row r="1203" ht="15" customHeight="1" x14ac:dyDescent="0.2"/>
    <row r="1204" ht="15" customHeight="1" x14ac:dyDescent="0.2"/>
    <row r="1205" ht="15" customHeight="1" x14ac:dyDescent="0.2"/>
    <row r="1206" ht="15" customHeight="1" x14ac:dyDescent="0.2"/>
    <row r="1207" ht="15" customHeight="1" x14ac:dyDescent="0.2"/>
    <row r="1208" ht="15" customHeight="1" x14ac:dyDescent="0.2"/>
    <row r="1209" ht="15" customHeight="1" x14ac:dyDescent="0.2"/>
    <row r="1210" ht="12" customHeight="1" x14ac:dyDescent="0.2"/>
    <row r="1211" ht="15" customHeight="1" x14ac:dyDescent="0.2"/>
    <row r="1212" ht="15" customHeight="1" x14ac:dyDescent="0.2"/>
    <row r="1213" ht="15" customHeight="1" x14ac:dyDescent="0.2"/>
    <row r="1214" ht="15" customHeight="1" x14ac:dyDescent="0.2"/>
    <row r="1215" ht="15" customHeight="1" x14ac:dyDescent="0.2"/>
    <row r="1216" ht="15" customHeight="1" x14ac:dyDescent="0.2"/>
    <row r="1217" spans="2:32" ht="15" customHeight="1" x14ac:dyDescent="0.2"/>
    <row r="1218" spans="2:32" ht="15" customHeight="1" x14ac:dyDescent="0.2"/>
    <row r="1219" spans="2:32" ht="15" customHeight="1" x14ac:dyDescent="0.2"/>
    <row r="1220" spans="2:32" ht="15" customHeight="1" x14ac:dyDescent="0.2"/>
    <row r="1221" spans="2:32" ht="15" customHeight="1" x14ac:dyDescent="0.2"/>
    <row r="1222" spans="2:32" ht="15" customHeight="1" x14ac:dyDescent="0.2"/>
    <row r="1223" spans="2:32" ht="15" customHeight="1" x14ac:dyDescent="0.2"/>
    <row r="1224" spans="2:32" ht="15" customHeight="1" x14ac:dyDescent="0.2"/>
    <row r="1225" spans="2:32" ht="15" customHeight="1" x14ac:dyDescent="0.2"/>
    <row r="1226" spans="2:32" ht="15" customHeight="1" x14ac:dyDescent="0.2"/>
    <row r="1227" spans="2:32" ht="15" customHeight="1" x14ac:dyDescent="0.2"/>
    <row r="1228" spans="2:32" ht="15" customHeight="1" x14ac:dyDescent="0.2">
      <c r="B1228" s="260"/>
      <c r="C1228" s="260"/>
      <c r="D1228" s="260"/>
      <c r="E1228" s="260"/>
      <c r="F1228" s="260"/>
      <c r="G1228" s="260"/>
      <c r="H1228" s="260"/>
      <c r="I1228" s="260"/>
      <c r="J1228" s="260"/>
      <c r="K1228" s="260"/>
      <c r="L1228" s="260"/>
      <c r="M1228" s="260"/>
      <c r="N1228" s="260"/>
      <c r="O1228" s="260"/>
      <c r="P1228" s="260"/>
      <c r="Q1228" s="260"/>
      <c r="R1228" s="260"/>
      <c r="S1228" s="260"/>
      <c r="T1228" s="260"/>
      <c r="U1228" s="260"/>
      <c r="V1228" s="260"/>
      <c r="W1228" s="260"/>
      <c r="X1228" s="260"/>
      <c r="Y1228" s="260"/>
      <c r="Z1228" s="260"/>
      <c r="AA1228" s="260"/>
      <c r="AB1228" s="260"/>
      <c r="AC1228" s="260"/>
      <c r="AD1228" s="260"/>
      <c r="AE1228" s="260"/>
      <c r="AF1228" s="260"/>
    </row>
    <row r="1229" spans="2:32" ht="15" customHeight="1" x14ac:dyDescent="0.2"/>
    <row r="1230" spans="2:32" ht="15" customHeight="1" x14ac:dyDescent="0.2"/>
    <row r="1231" spans="2:32" ht="15" customHeight="1" x14ac:dyDescent="0.2"/>
    <row r="1232" spans="2:32" ht="15" customHeight="1" x14ac:dyDescent="0.2"/>
    <row r="1233" ht="15" customHeight="1" x14ac:dyDescent="0.2"/>
    <row r="1234" ht="15" customHeight="1" x14ac:dyDescent="0.2"/>
    <row r="1235" ht="15" customHeight="1" x14ac:dyDescent="0.2"/>
    <row r="1236" ht="15" customHeight="1" x14ac:dyDescent="0.2"/>
    <row r="1237" ht="15" customHeight="1" x14ac:dyDescent="0.2"/>
    <row r="1240" ht="12" customHeight="1" x14ac:dyDescent="0.2"/>
    <row r="1241" ht="12" customHeight="1" x14ac:dyDescent="0.2"/>
    <row r="1242" ht="12" customHeight="1" x14ac:dyDescent="0.2"/>
    <row r="1243" ht="12" customHeight="1" x14ac:dyDescent="0.2"/>
    <row r="1244" ht="12" customHeight="1" x14ac:dyDescent="0.2"/>
    <row r="1245" ht="12" customHeight="1" x14ac:dyDescent="0.2"/>
    <row r="1246" ht="12" customHeight="1" x14ac:dyDescent="0.2"/>
    <row r="1247" ht="12" customHeight="1" x14ac:dyDescent="0.2"/>
    <row r="1248" ht="12" customHeight="1" x14ac:dyDescent="0.2"/>
    <row r="1249" ht="12" customHeight="1" x14ac:dyDescent="0.2"/>
    <row r="1250" ht="12" customHeight="1" x14ac:dyDescent="0.2"/>
    <row r="1251" ht="12" customHeight="1" x14ac:dyDescent="0.2"/>
    <row r="1252" ht="12" customHeight="1" x14ac:dyDescent="0.2"/>
    <row r="1253" ht="12" customHeight="1" x14ac:dyDescent="0.2"/>
    <row r="1254" ht="12" customHeight="1" x14ac:dyDescent="0.2"/>
    <row r="1255" ht="12" customHeight="1" x14ac:dyDescent="0.2"/>
    <row r="1256" ht="12" customHeight="1" x14ac:dyDescent="0.2"/>
    <row r="1257" ht="12" customHeight="1" x14ac:dyDescent="0.2"/>
    <row r="1258" ht="12" customHeight="1" x14ac:dyDescent="0.2"/>
    <row r="1259" ht="12" customHeight="1" x14ac:dyDescent="0.2"/>
    <row r="1260" ht="12" customHeight="1" x14ac:dyDescent="0.2"/>
    <row r="1261" ht="12" customHeight="1" x14ac:dyDescent="0.2"/>
    <row r="1262" ht="12" customHeight="1" x14ac:dyDescent="0.2"/>
    <row r="1263" ht="12" customHeight="1" x14ac:dyDescent="0.2"/>
    <row r="1264" ht="12" customHeight="1" x14ac:dyDescent="0.2"/>
    <row r="1265" ht="12" customHeight="1" x14ac:dyDescent="0.2"/>
    <row r="1266" ht="12" customHeight="1" x14ac:dyDescent="0.2"/>
    <row r="1267" ht="12" customHeight="1" x14ac:dyDescent="0.2"/>
    <row r="1268" ht="12" customHeight="1" x14ac:dyDescent="0.2"/>
    <row r="1269" ht="12" customHeight="1" x14ac:dyDescent="0.2"/>
    <row r="1270" ht="12" customHeight="1" x14ac:dyDescent="0.2"/>
    <row r="1271" ht="12" customHeight="1" x14ac:dyDescent="0.2"/>
    <row r="1272" ht="12" customHeight="1" x14ac:dyDescent="0.2"/>
    <row r="1273" ht="12" customHeight="1" x14ac:dyDescent="0.2"/>
    <row r="1274" ht="12" customHeight="1" x14ac:dyDescent="0.2"/>
    <row r="1275" ht="12" customHeight="1" x14ac:dyDescent="0.2"/>
    <row r="1276" ht="12" customHeight="1" x14ac:dyDescent="0.2"/>
    <row r="1277" ht="12" customHeight="1" x14ac:dyDescent="0.2"/>
    <row r="1278" ht="12" customHeight="1" x14ac:dyDescent="0.2"/>
    <row r="1279" ht="12" customHeight="1" x14ac:dyDescent="0.2"/>
    <row r="1280" ht="12" customHeight="1" x14ac:dyDescent="0.2"/>
    <row r="1281" ht="12" customHeight="1" x14ac:dyDescent="0.2"/>
    <row r="1282" ht="12" customHeight="1" x14ac:dyDescent="0.2"/>
    <row r="1283" ht="12" customHeight="1" x14ac:dyDescent="0.2"/>
    <row r="1284" ht="12" customHeight="1" x14ac:dyDescent="0.2"/>
    <row r="1285" ht="12" customHeight="1" x14ac:dyDescent="0.2"/>
    <row r="1286" ht="12" customHeight="1" x14ac:dyDescent="0.2"/>
    <row r="1287" ht="12" customHeight="1" x14ac:dyDescent="0.2"/>
    <row r="1288" ht="12" customHeight="1" x14ac:dyDescent="0.2"/>
    <row r="1289" ht="12" customHeight="1" x14ac:dyDescent="0.2"/>
    <row r="1290" ht="12" customHeight="1" x14ac:dyDescent="0.2"/>
    <row r="1291" ht="12" customHeight="1" x14ac:dyDescent="0.2"/>
    <row r="1292" ht="12" customHeight="1" x14ac:dyDescent="0.2"/>
    <row r="1293" ht="12" customHeight="1" x14ac:dyDescent="0.2"/>
    <row r="1294" ht="12" customHeight="1" x14ac:dyDescent="0.2"/>
    <row r="1295" ht="12" customHeight="1" x14ac:dyDescent="0.2"/>
    <row r="1296" ht="12" customHeight="1" x14ac:dyDescent="0.2"/>
    <row r="1297" ht="12" customHeight="1" x14ac:dyDescent="0.2"/>
    <row r="1298" ht="12" customHeight="1" x14ac:dyDescent="0.2"/>
    <row r="1300" ht="15" customHeight="1" x14ac:dyDescent="0.2"/>
    <row r="1301" ht="15" customHeight="1" x14ac:dyDescent="0.2"/>
    <row r="1302" ht="15" customHeight="1" x14ac:dyDescent="0.2"/>
    <row r="1303" ht="15" customHeight="1" x14ac:dyDescent="0.2"/>
    <row r="1304" ht="15" customHeight="1" x14ac:dyDescent="0.2"/>
    <row r="1305" ht="12" customHeight="1" x14ac:dyDescent="0.2"/>
    <row r="1307" ht="15" customHeight="1" x14ac:dyDescent="0.2"/>
    <row r="1308" ht="15" customHeight="1" x14ac:dyDescent="0.2"/>
    <row r="1309" ht="15" customHeight="1" x14ac:dyDescent="0.2"/>
    <row r="1310" ht="15" customHeight="1" x14ac:dyDescent="0.2"/>
    <row r="1311" ht="15" customHeight="1" x14ac:dyDescent="0.2"/>
    <row r="1312" ht="15" customHeight="1" x14ac:dyDescent="0.2"/>
    <row r="1313" ht="15" customHeight="1" x14ac:dyDescent="0.2"/>
    <row r="1314" ht="15" customHeight="1" x14ac:dyDescent="0.2"/>
    <row r="1315" ht="15" customHeight="1" x14ac:dyDescent="0.2"/>
    <row r="1316" ht="15" customHeight="1" x14ac:dyDescent="0.2"/>
    <row r="1317" ht="15" customHeight="1" x14ac:dyDescent="0.2"/>
    <row r="1318" ht="15" customHeight="1" x14ac:dyDescent="0.2"/>
    <row r="1319" ht="15" customHeight="1" x14ac:dyDescent="0.2"/>
    <row r="1320" ht="15" customHeight="1" x14ac:dyDescent="0.2"/>
    <row r="1321" ht="15" customHeight="1" x14ac:dyDescent="0.2"/>
    <row r="1322" ht="15" customHeight="1" x14ac:dyDescent="0.2"/>
    <row r="1323" ht="15" customHeight="1" x14ac:dyDescent="0.2"/>
    <row r="1324" ht="15" customHeight="1" x14ac:dyDescent="0.2"/>
    <row r="1325" ht="12" customHeight="1" x14ac:dyDescent="0.2"/>
    <row r="1327" ht="12" customHeight="1" x14ac:dyDescent="0.2"/>
    <row r="1329" ht="15" customHeight="1" x14ac:dyDescent="0.2"/>
    <row r="1330" ht="15" customHeight="1" x14ac:dyDescent="0.2"/>
    <row r="1331" ht="15" customHeight="1" x14ac:dyDescent="0.2"/>
    <row r="1332" ht="15" customHeight="1" x14ac:dyDescent="0.2"/>
    <row r="1333" ht="15" customHeight="1" x14ac:dyDescent="0.2"/>
    <row r="1334" ht="15" customHeight="1" x14ac:dyDescent="0.2"/>
    <row r="1335" ht="15" customHeight="1" x14ac:dyDescent="0.2"/>
    <row r="1336" ht="15" customHeight="1" x14ac:dyDescent="0.2"/>
    <row r="1337" ht="15" customHeight="1" x14ac:dyDescent="0.2"/>
    <row r="1338" ht="12" customHeight="1" x14ac:dyDescent="0.2"/>
    <row r="1340" ht="15" customHeight="1" x14ac:dyDescent="0.2"/>
    <row r="1341" ht="15" customHeight="1" x14ac:dyDescent="0.2"/>
    <row r="1342" ht="15" customHeight="1" x14ac:dyDescent="0.2"/>
    <row r="1343" ht="15" customHeight="1" x14ac:dyDescent="0.2"/>
    <row r="1344" ht="15" customHeight="1" x14ac:dyDescent="0.2"/>
    <row r="1345" ht="15" customHeight="1" x14ac:dyDescent="0.2"/>
    <row r="1346" ht="15" customHeight="1" x14ac:dyDescent="0.2"/>
    <row r="1347" ht="15" customHeight="1" x14ac:dyDescent="0.2"/>
    <row r="1348" ht="12" customHeight="1" x14ac:dyDescent="0.2"/>
    <row r="1350" ht="12" customHeight="1" x14ac:dyDescent="0.2"/>
    <row r="1352" ht="15" customHeight="1" x14ac:dyDescent="0.2"/>
    <row r="1353" ht="15" customHeight="1" x14ac:dyDescent="0.2"/>
    <row r="1354" ht="15" customHeight="1" x14ac:dyDescent="0.2"/>
    <row r="1355" ht="15" customHeight="1" x14ac:dyDescent="0.2"/>
    <row r="1356" ht="15" customHeight="1" x14ac:dyDescent="0.2"/>
    <row r="1357" ht="15" customHeight="1" x14ac:dyDescent="0.2"/>
    <row r="1358" ht="15" customHeight="1" x14ac:dyDescent="0.2"/>
    <row r="1359" ht="12" customHeight="1" x14ac:dyDescent="0.2"/>
    <row r="1361" ht="15" customHeight="1" x14ac:dyDescent="0.2"/>
    <row r="1362" ht="15" customHeight="1" x14ac:dyDescent="0.2"/>
    <row r="1363" ht="15" customHeight="1" x14ac:dyDescent="0.2"/>
    <row r="1364" ht="15" customHeight="1" x14ac:dyDescent="0.2"/>
    <row r="1365" ht="15" customHeight="1" x14ac:dyDescent="0.2"/>
    <row r="1366" ht="15" customHeight="1" x14ac:dyDescent="0.2"/>
    <row r="1367" ht="15" customHeight="1" x14ac:dyDescent="0.2"/>
    <row r="1368" ht="15" customHeight="1" x14ac:dyDescent="0.2"/>
    <row r="1369" ht="15" customHeight="1" x14ac:dyDescent="0.2"/>
    <row r="1370" ht="15" customHeight="1" x14ac:dyDescent="0.2"/>
    <row r="1371" ht="15" customHeight="1" x14ac:dyDescent="0.2"/>
    <row r="1372" ht="15" customHeight="1" x14ac:dyDescent="0.2"/>
    <row r="1373" ht="12" customHeight="1" x14ac:dyDescent="0.2"/>
    <row r="1375" ht="15" customHeight="1" x14ac:dyDescent="0.2"/>
    <row r="1376" ht="15" customHeight="1" x14ac:dyDescent="0.2"/>
    <row r="1377" spans="2:32" ht="15" customHeight="1" x14ac:dyDescent="0.2"/>
    <row r="1378" spans="2:32" ht="15" customHeight="1" x14ac:dyDescent="0.2"/>
    <row r="1379" spans="2:32" ht="15" customHeight="1" x14ac:dyDescent="0.2"/>
    <row r="1380" spans="2:32" ht="15" customHeight="1" x14ac:dyDescent="0.2"/>
    <row r="1381" spans="2:32" ht="15" customHeight="1" x14ac:dyDescent="0.2"/>
    <row r="1382" spans="2:32" ht="15" customHeight="1" x14ac:dyDescent="0.2"/>
    <row r="1383" spans="2:32" ht="12" customHeight="1" x14ac:dyDescent="0.2"/>
    <row r="1385" spans="2:32" ht="15" customHeight="1" x14ac:dyDescent="0.2"/>
    <row r="1386" spans="2:32" ht="15" customHeight="1" x14ac:dyDescent="0.2"/>
    <row r="1387" spans="2:32" ht="15" customHeight="1" x14ac:dyDescent="0.2"/>
    <row r="1388" spans="2:32" ht="15" customHeight="1" x14ac:dyDescent="0.2"/>
    <row r="1389" spans="2:32" ht="15" customHeight="1" x14ac:dyDescent="0.2">
      <c r="B1389" s="260"/>
      <c r="C1389" s="260"/>
      <c r="D1389" s="260"/>
      <c r="E1389" s="260"/>
      <c r="F1389" s="260"/>
      <c r="G1389" s="260"/>
      <c r="H1389" s="260"/>
      <c r="I1389" s="260"/>
      <c r="J1389" s="260"/>
      <c r="K1389" s="260"/>
      <c r="L1389" s="260"/>
      <c r="M1389" s="260"/>
      <c r="N1389" s="260"/>
      <c r="O1389" s="260"/>
      <c r="P1389" s="260"/>
      <c r="Q1389" s="260"/>
      <c r="R1389" s="260"/>
      <c r="S1389" s="260"/>
      <c r="T1389" s="260"/>
      <c r="U1389" s="260"/>
      <c r="V1389" s="260"/>
      <c r="W1389" s="260"/>
      <c r="X1389" s="260"/>
      <c r="Y1389" s="260"/>
      <c r="Z1389" s="260"/>
      <c r="AA1389" s="260"/>
      <c r="AB1389" s="260"/>
      <c r="AC1389" s="260"/>
      <c r="AD1389" s="260"/>
      <c r="AE1389" s="260"/>
      <c r="AF1389" s="260"/>
    </row>
    <row r="1390" spans="2:32" ht="15" customHeight="1" x14ac:dyDescent="0.2"/>
    <row r="1391" spans="2:32" ht="15" customHeight="1" x14ac:dyDescent="0.2"/>
    <row r="1392" spans="2:32" ht="15" customHeight="1" x14ac:dyDescent="0.2"/>
    <row r="1393" ht="15" customHeight="1" x14ac:dyDescent="0.2"/>
    <row r="1394" ht="15" customHeight="1" x14ac:dyDescent="0.2"/>
    <row r="1395" ht="15" customHeight="1" x14ac:dyDescent="0.2"/>
    <row r="1396" ht="15" customHeight="1" x14ac:dyDescent="0.2"/>
    <row r="1397" ht="15" customHeight="1" x14ac:dyDescent="0.2"/>
    <row r="1398" ht="15" customHeight="1" x14ac:dyDescent="0.2"/>
    <row r="1399" ht="15" customHeight="1" x14ac:dyDescent="0.2"/>
    <row r="1400" ht="15" customHeight="1" x14ac:dyDescent="0.2"/>
    <row r="1401" ht="15" customHeight="1" x14ac:dyDescent="0.2"/>
    <row r="1402" ht="15" customHeight="1" x14ac:dyDescent="0.2"/>
    <row r="1403" ht="15" customHeight="1" x14ac:dyDescent="0.2"/>
    <row r="1404" ht="15" customHeight="1" x14ac:dyDescent="0.2"/>
    <row r="1405" ht="15" customHeight="1" x14ac:dyDescent="0.2"/>
    <row r="1406" ht="15" customHeight="1" x14ac:dyDescent="0.2"/>
    <row r="1407" ht="15" customHeight="1" x14ac:dyDescent="0.2"/>
    <row r="1408" ht="15" customHeight="1" x14ac:dyDescent="0.2"/>
    <row r="1409" ht="15" customHeight="1" x14ac:dyDescent="0.2"/>
    <row r="1410" ht="12" customHeight="1" x14ac:dyDescent="0.2"/>
    <row r="1411" ht="12" customHeight="1" x14ac:dyDescent="0.2"/>
    <row r="1412" ht="12" customHeight="1" x14ac:dyDescent="0.2"/>
    <row r="1413" ht="12" customHeight="1" x14ac:dyDescent="0.2"/>
    <row r="1414" ht="12" customHeight="1" x14ac:dyDescent="0.2"/>
    <row r="1415" ht="12" customHeight="1" x14ac:dyDescent="0.2"/>
    <row r="1416" ht="12" customHeight="1" x14ac:dyDescent="0.2"/>
    <row r="1417" ht="12" customHeight="1" x14ac:dyDescent="0.2"/>
    <row r="1418" ht="12" customHeight="1" x14ac:dyDescent="0.2"/>
    <row r="1419" ht="12" customHeight="1" x14ac:dyDescent="0.2"/>
    <row r="1420" ht="12" customHeight="1" x14ac:dyDescent="0.2"/>
    <row r="1421" ht="12" customHeight="1" x14ac:dyDescent="0.2"/>
    <row r="1422" ht="12" customHeight="1" x14ac:dyDescent="0.2"/>
    <row r="1423" ht="12" customHeight="1" x14ac:dyDescent="0.2"/>
    <row r="1425" ht="15" customHeight="1" x14ac:dyDescent="0.2"/>
    <row r="1426" ht="15" customHeight="1" x14ac:dyDescent="0.2"/>
    <row r="1427" ht="15" customHeight="1" x14ac:dyDescent="0.2"/>
    <row r="1428" ht="15" customHeight="1" x14ac:dyDescent="0.2"/>
    <row r="1429" ht="15" customHeight="1" x14ac:dyDescent="0.2"/>
    <row r="1430" ht="15" customHeight="1" x14ac:dyDescent="0.2"/>
    <row r="1431" ht="15" customHeight="1" x14ac:dyDescent="0.2"/>
    <row r="1432" ht="15" customHeight="1" x14ac:dyDescent="0.2"/>
    <row r="1433" ht="15" customHeight="1" x14ac:dyDescent="0.2"/>
    <row r="1434" ht="15" customHeight="1" x14ac:dyDescent="0.2"/>
    <row r="1435" ht="15" customHeight="1" x14ac:dyDescent="0.2"/>
    <row r="1436" ht="15" customHeight="1" x14ac:dyDescent="0.2"/>
    <row r="1437" ht="15" customHeight="1" x14ac:dyDescent="0.2"/>
    <row r="1438" ht="15" customHeight="1" x14ac:dyDescent="0.2"/>
    <row r="1439" ht="15" customHeight="1" x14ac:dyDescent="0.2"/>
    <row r="1440" ht="15" customHeight="1" x14ac:dyDescent="0.2"/>
    <row r="1441" ht="15" customHeight="1" x14ac:dyDescent="0.2"/>
    <row r="1442" ht="15" customHeight="1" x14ac:dyDescent="0.2"/>
    <row r="1443" ht="15" customHeight="1" x14ac:dyDescent="0.2"/>
    <row r="1444" ht="15" customHeight="1" x14ac:dyDescent="0.2"/>
    <row r="1445" ht="15" customHeight="1" x14ac:dyDescent="0.2"/>
    <row r="1446" ht="15" customHeight="1" x14ac:dyDescent="0.2"/>
    <row r="1447" ht="15" customHeight="1" x14ac:dyDescent="0.2"/>
    <row r="1448" ht="15" customHeight="1" x14ac:dyDescent="0.2"/>
    <row r="1449" ht="12" customHeight="1" x14ac:dyDescent="0.2"/>
    <row r="1451" ht="15" customHeight="1" x14ac:dyDescent="0.2"/>
    <row r="1452" ht="15" customHeight="1" x14ac:dyDescent="0.2"/>
    <row r="1453" ht="15" customHeight="1" x14ac:dyDescent="0.2"/>
    <row r="1454" ht="15" customHeight="1" x14ac:dyDescent="0.2"/>
    <row r="1455" ht="15" customHeight="1" x14ac:dyDescent="0.2"/>
    <row r="1456" ht="15" customHeight="1" x14ac:dyDescent="0.2"/>
    <row r="1457" ht="15" customHeight="1" x14ac:dyDescent="0.2"/>
    <row r="1458" ht="15" customHeight="1" x14ac:dyDescent="0.2"/>
    <row r="1459" ht="15" customHeight="1" x14ac:dyDescent="0.2"/>
    <row r="1460" ht="15" customHeight="1" x14ac:dyDescent="0.2"/>
    <row r="1461" ht="15" customHeight="1" x14ac:dyDescent="0.2"/>
    <row r="1462" ht="15" customHeight="1" x14ac:dyDescent="0.2"/>
    <row r="1463" ht="15" customHeight="1" x14ac:dyDescent="0.2"/>
    <row r="1464" ht="15" customHeight="1" x14ac:dyDescent="0.2"/>
    <row r="1465" ht="15" customHeight="1" x14ac:dyDescent="0.2"/>
    <row r="1466" ht="15" customHeight="1" x14ac:dyDescent="0.2"/>
    <row r="1467" ht="15" customHeight="1" x14ac:dyDescent="0.2"/>
    <row r="1468" ht="15" customHeight="1" x14ac:dyDescent="0.2"/>
    <row r="1469" ht="15" customHeight="1" x14ac:dyDescent="0.2"/>
    <row r="1470" ht="15" customHeight="1" x14ac:dyDescent="0.2"/>
    <row r="1471" ht="15" customHeight="1" x14ac:dyDescent="0.2"/>
    <row r="1472" ht="15" customHeight="1" x14ac:dyDescent="0.2"/>
    <row r="1473" ht="15" customHeight="1" x14ac:dyDescent="0.2"/>
    <row r="1474" ht="15" customHeight="1" x14ac:dyDescent="0.2"/>
    <row r="1475" ht="12" customHeight="1" x14ac:dyDescent="0.2"/>
    <row r="1477" ht="15" customHeight="1" x14ac:dyDescent="0.2"/>
    <row r="1478" ht="15" customHeight="1" x14ac:dyDescent="0.2"/>
    <row r="1479" ht="15" customHeight="1" x14ac:dyDescent="0.2"/>
    <row r="1480" ht="15" customHeight="1" x14ac:dyDescent="0.2"/>
    <row r="1481" ht="15" customHeight="1" x14ac:dyDescent="0.2"/>
    <row r="1482" ht="15" customHeight="1" x14ac:dyDescent="0.2"/>
    <row r="1483" ht="15" customHeight="1" x14ac:dyDescent="0.2"/>
    <row r="1484" ht="15" customHeight="1" x14ac:dyDescent="0.2"/>
    <row r="1485" ht="15" customHeight="1" x14ac:dyDescent="0.2"/>
    <row r="1486" ht="15" customHeight="1" x14ac:dyDescent="0.2"/>
    <row r="1487" ht="12" customHeight="1" x14ac:dyDescent="0.2"/>
    <row r="1489" spans="2:32" ht="12" customHeight="1" x14ac:dyDescent="0.2"/>
    <row r="1491" spans="2:32" ht="15" customHeight="1" x14ac:dyDescent="0.2"/>
    <row r="1492" spans="2:32" ht="15" customHeight="1" x14ac:dyDescent="0.2"/>
    <row r="1493" spans="2:32" ht="15" customHeight="1" x14ac:dyDescent="0.2"/>
    <row r="1494" spans="2:32" ht="15" customHeight="1" x14ac:dyDescent="0.2"/>
    <row r="1495" spans="2:32" ht="15" customHeight="1" x14ac:dyDescent="0.2"/>
    <row r="1496" spans="2:32" ht="15" customHeight="1" x14ac:dyDescent="0.2"/>
    <row r="1497" spans="2:32" ht="15" customHeight="1" x14ac:dyDescent="0.2"/>
    <row r="1498" spans="2:32" ht="12" customHeight="1" x14ac:dyDescent="0.2"/>
    <row r="1500" spans="2:32" ht="15" customHeight="1" x14ac:dyDescent="0.2"/>
    <row r="1501" spans="2:32" ht="15" customHeight="1" x14ac:dyDescent="0.2">
      <c r="B1501" s="260"/>
      <c r="C1501" s="260"/>
      <c r="D1501" s="260"/>
      <c r="E1501" s="260"/>
      <c r="F1501" s="260"/>
      <c r="G1501" s="260"/>
      <c r="H1501" s="260"/>
      <c r="I1501" s="260"/>
      <c r="J1501" s="260"/>
      <c r="K1501" s="260"/>
      <c r="L1501" s="260"/>
      <c r="M1501" s="260"/>
      <c r="N1501" s="260"/>
      <c r="O1501" s="260"/>
      <c r="P1501" s="260"/>
      <c r="Q1501" s="260"/>
      <c r="R1501" s="260"/>
      <c r="S1501" s="260"/>
      <c r="T1501" s="260"/>
      <c r="U1501" s="260"/>
      <c r="V1501" s="260"/>
      <c r="W1501" s="260"/>
      <c r="X1501" s="260"/>
      <c r="Y1501" s="260"/>
      <c r="Z1501" s="260"/>
      <c r="AA1501" s="260"/>
      <c r="AB1501" s="260"/>
      <c r="AC1501" s="260"/>
      <c r="AD1501" s="260"/>
      <c r="AE1501" s="260"/>
      <c r="AF1501" s="260"/>
    </row>
    <row r="1502" spans="2:32" ht="15" customHeight="1" x14ac:dyDescent="0.2"/>
    <row r="1503" spans="2:32" ht="15" customHeight="1" x14ac:dyDescent="0.2"/>
    <row r="1504" spans="2:32" ht="15" customHeight="1" x14ac:dyDescent="0.2"/>
    <row r="1505" ht="15" customHeight="1" x14ac:dyDescent="0.2"/>
    <row r="1506" ht="15" customHeight="1" x14ac:dyDescent="0.2"/>
    <row r="1507" ht="15" customHeight="1" x14ac:dyDescent="0.2"/>
    <row r="1508" ht="15" customHeight="1" x14ac:dyDescent="0.2"/>
    <row r="1509" ht="15" customHeight="1" x14ac:dyDescent="0.2"/>
    <row r="1510" ht="15" customHeight="1" x14ac:dyDescent="0.2"/>
    <row r="1511" ht="15" customHeight="1" x14ac:dyDescent="0.2"/>
    <row r="1512" ht="15" customHeight="1" x14ac:dyDescent="0.2"/>
    <row r="1513" ht="15" customHeight="1" x14ac:dyDescent="0.2"/>
    <row r="1514" ht="15" customHeight="1" x14ac:dyDescent="0.2"/>
    <row r="1515" ht="15" customHeight="1" x14ac:dyDescent="0.2"/>
    <row r="1516" ht="15" customHeight="1" x14ac:dyDescent="0.2"/>
    <row r="1517" ht="15" customHeight="1" x14ac:dyDescent="0.2"/>
    <row r="1518" ht="15" customHeight="1" x14ac:dyDescent="0.2"/>
    <row r="1519" ht="15" customHeight="1" x14ac:dyDescent="0.2"/>
    <row r="1520" ht="15" customHeight="1" x14ac:dyDescent="0.2"/>
    <row r="1521" ht="15" customHeight="1" x14ac:dyDescent="0.2"/>
    <row r="1522" ht="15" customHeight="1" x14ac:dyDescent="0.2"/>
    <row r="1523" ht="15" customHeight="1" x14ac:dyDescent="0.2"/>
    <row r="1524" ht="15" customHeight="1" x14ac:dyDescent="0.2"/>
    <row r="1525" ht="15" customHeight="1" x14ac:dyDescent="0.2"/>
    <row r="1526" ht="15" customHeight="1" x14ac:dyDescent="0.2"/>
    <row r="1527" ht="12" customHeight="1" x14ac:dyDescent="0.2"/>
    <row r="1528" ht="12" customHeight="1" x14ac:dyDescent="0.2"/>
    <row r="1529" ht="12" customHeight="1" x14ac:dyDescent="0.2"/>
    <row r="1530" ht="12" customHeight="1" x14ac:dyDescent="0.2"/>
    <row r="1531" ht="12" customHeight="1" x14ac:dyDescent="0.2"/>
    <row r="1532" ht="12" customHeight="1" x14ac:dyDescent="0.2"/>
    <row r="1533" ht="12" customHeight="1" x14ac:dyDescent="0.2"/>
    <row r="1534" ht="12" customHeight="1" x14ac:dyDescent="0.2"/>
    <row r="1535" ht="12" customHeight="1" x14ac:dyDescent="0.2"/>
    <row r="1536" ht="12" customHeight="1" x14ac:dyDescent="0.2"/>
    <row r="1537" ht="12" customHeight="1" x14ac:dyDescent="0.2"/>
    <row r="1538" ht="12" customHeight="1" x14ac:dyDescent="0.2"/>
    <row r="1539" ht="12" customHeight="1" x14ac:dyDescent="0.2"/>
    <row r="1540" ht="12" customHeight="1" x14ac:dyDescent="0.2"/>
    <row r="1541" ht="12" customHeight="1" x14ac:dyDescent="0.2"/>
    <row r="1542" ht="12" customHeight="1" x14ac:dyDescent="0.2"/>
    <row r="1543" ht="12" customHeight="1" x14ac:dyDescent="0.2"/>
    <row r="1544" ht="12" customHeight="1" x14ac:dyDescent="0.2"/>
    <row r="1545" ht="12" customHeight="1" x14ac:dyDescent="0.2"/>
    <row r="1546" ht="12" customHeight="1" x14ac:dyDescent="0.2"/>
    <row r="1547" ht="12" customHeight="1" x14ac:dyDescent="0.2"/>
    <row r="1548" ht="12" customHeight="1" x14ac:dyDescent="0.2"/>
    <row r="1549" ht="12" customHeight="1" x14ac:dyDescent="0.2"/>
    <row r="1550" ht="12" customHeight="1" x14ac:dyDescent="0.2"/>
    <row r="1551" ht="12" customHeight="1" x14ac:dyDescent="0.2"/>
    <row r="1552" ht="12" customHeight="1" x14ac:dyDescent="0.2"/>
    <row r="1553" ht="12" customHeight="1" x14ac:dyDescent="0.2"/>
    <row r="1554" ht="12" customHeight="1" x14ac:dyDescent="0.2"/>
    <row r="1555" ht="12" customHeight="1" x14ac:dyDescent="0.2"/>
    <row r="1556" ht="12" customHeight="1" x14ac:dyDescent="0.2"/>
    <row r="1557" ht="12" customHeight="1" x14ac:dyDescent="0.2"/>
    <row r="1558" ht="12" customHeight="1" x14ac:dyDescent="0.2"/>
    <row r="1559" ht="12" customHeight="1" x14ac:dyDescent="0.2"/>
    <row r="1560" ht="12" customHeight="1" x14ac:dyDescent="0.2"/>
    <row r="1561" ht="12" customHeight="1" x14ac:dyDescent="0.2"/>
    <row r="1562" ht="12" customHeight="1" x14ac:dyDescent="0.2"/>
    <row r="1563" ht="12" customHeight="1" x14ac:dyDescent="0.2"/>
    <row r="1564" ht="12" customHeight="1" x14ac:dyDescent="0.2"/>
    <row r="1565" ht="12" customHeight="1" x14ac:dyDescent="0.2"/>
    <row r="1566" ht="12" customHeight="1" x14ac:dyDescent="0.2"/>
    <row r="1567" ht="12" customHeight="1" x14ac:dyDescent="0.2"/>
    <row r="1568" ht="12" customHeight="1" x14ac:dyDescent="0.2"/>
    <row r="1569" ht="12" customHeight="1" x14ac:dyDescent="0.2"/>
    <row r="1570" ht="12" customHeight="1" x14ac:dyDescent="0.2"/>
    <row r="1571" ht="12" customHeight="1" x14ac:dyDescent="0.2"/>
    <row r="1572" ht="12" customHeight="1" x14ac:dyDescent="0.2"/>
    <row r="1573" ht="12" customHeight="1" x14ac:dyDescent="0.2"/>
    <row r="1575" ht="15" customHeight="1" x14ac:dyDescent="0.2"/>
    <row r="1576" ht="15" customHeight="1" x14ac:dyDescent="0.2"/>
    <row r="1577" ht="15" customHeight="1" x14ac:dyDescent="0.2"/>
    <row r="1578" ht="15" customHeight="1" x14ac:dyDescent="0.2"/>
    <row r="1579" ht="15" customHeight="1" x14ac:dyDescent="0.2"/>
    <row r="1580" ht="12" customHeight="1" x14ac:dyDescent="0.2"/>
    <row r="1582" ht="15" customHeight="1" x14ac:dyDescent="0.2"/>
    <row r="1583" ht="15" customHeight="1" x14ac:dyDescent="0.2"/>
    <row r="1584" ht="15" customHeight="1" x14ac:dyDescent="0.2"/>
    <row r="1585" ht="12" customHeight="1" x14ac:dyDescent="0.2"/>
    <row r="1587" ht="15" customHeight="1" x14ac:dyDescent="0.2"/>
    <row r="1588" ht="15" customHeight="1" x14ac:dyDescent="0.2"/>
    <row r="1589" ht="15" customHeight="1" x14ac:dyDescent="0.2"/>
    <row r="1590" ht="12" customHeight="1" x14ac:dyDescent="0.2"/>
    <row r="1592" ht="12" customHeight="1" x14ac:dyDescent="0.2"/>
    <row r="1594" ht="15" customHeight="1" x14ac:dyDescent="0.2"/>
    <row r="1595" ht="15" customHeight="1" x14ac:dyDescent="0.2"/>
    <row r="1596" ht="15" customHeight="1" x14ac:dyDescent="0.2"/>
    <row r="1597" ht="12" customHeight="1" x14ac:dyDescent="0.2"/>
    <row r="1599" ht="15" customHeight="1" x14ac:dyDescent="0.2"/>
    <row r="1600" ht="15" customHeight="1" x14ac:dyDescent="0.2"/>
    <row r="1601" spans="2:32" ht="15" customHeight="1" x14ac:dyDescent="0.2"/>
    <row r="1602" spans="2:32" ht="15" customHeight="1" x14ac:dyDescent="0.2"/>
    <row r="1603" spans="2:32" ht="15" customHeight="1" x14ac:dyDescent="0.2">
      <c r="B1603" s="260"/>
      <c r="C1603" s="260"/>
      <c r="D1603" s="260"/>
      <c r="E1603" s="260"/>
      <c r="F1603" s="260"/>
      <c r="G1603" s="260"/>
      <c r="H1603" s="260"/>
      <c r="I1603" s="260"/>
      <c r="J1603" s="260"/>
      <c r="K1603" s="260"/>
      <c r="L1603" s="260"/>
      <c r="M1603" s="260"/>
      <c r="N1603" s="260"/>
      <c r="O1603" s="260"/>
      <c r="P1603" s="260"/>
      <c r="Q1603" s="260"/>
      <c r="R1603" s="260"/>
      <c r="S1603" s="260"/>
      <c r="T1603" s="260"/>
      <c r="U1603" s="260"/>
      <c r="V1603" s="260"/>
      <c r="W1603" s="260"/>
      <c r="X1603" s="260"/>
      <c r="Y1603" s="260"/>
      <c r="Z1603" s="260"/>
      <c r="AA1603" s="260"/>
      <c r="AB1603" s="260"/>
      <c r="AC1603" s="260"/>
      <c r="AD1603" s="260"/>
      <c r="AE1603" s="260"/>
      <c r="AF1603" s="260"/>
    </row>
    <row r="1604" spans="2:32" ht="15" customHeight="1" x14ac:dyDescent="0.2"/>
    <row r="1605" spans="2:32" ht="15" customHeight="1" x14ac:dyDescent="0.2"/>
    <row r="1606" spans="2:32" ht="15" customHeight="1" x14ac:dyDescent="0.2"/>
    <row r="1607" spans="2:32" ht="15" customHeight="1" x14ac:dyDescent="0.2"/>
    <row r="1608" spans="2:32" ht="15" customHeight="1" x14ac:dyDescent="0.2"/>
    <row r="1609" spans="2:32" ht="15" customHeight="1" x14ac:dyDescent="0.2"/>
    <row r="1610" spans="2:32" ht="15" customHeight="1" x14ac:dyDescent="0.2"/>
    <row r="1611" spans="2:32" ht="12" customHeight="1" x14ac:dyDescent="0.2"/>
    <row r="1612" spans="2:32" ht="12" customHeight="1" x14ac:dyDescent="0.2"/>
    <row r="1613" spans="2:32" ht="12" customHeight="1" x14ac:dyDescent="0.2"/>
    <row r="1614" spans="2:32" ht="12" customHeight="1" x14ac:dyDescent="0.2"/>
    <row r="1615" spans="2:32" ht="12" customHeight="1" x14ac:dyDescent="0.2"/>
    <row r="1616" spans="2:32" ht="12" customHeight="1" x14ac:dyDescent="0.2"/>
    <row r="1617" ht="12" customHeight="1" x14ac:dyDescent="0.2"/>
    <row r="1618" ht="12" customHeight="1" x14ac:dyDescent="0.2"/>
    <row r="1619" ht="12" customHeight="1" x14ac:dyDescent="0.2"/>
    <row r="1620" ht="12" customHeight="1" x14ac:dyDescent="0.2"/>
    <row r="1621" ht="12" customHeight="1" x14ac:dyDescent="0.2"/>
    <row r="1622" ht="12" customHeight="1" x14ac:dyDescent="0.2"/>
    <row r="1623" ht="12" customHeight="1" x14ac:dyDescent="0.2"/>
    <row r="1625" ht="15" customHeight="1" x14ac:dyDescent="0.2"/>
    <row r="1626" ht="15" customHeight="1" x14ac:dyDescent="0.2"/>
    <row r="1627" ht="15" customHeight="1" x14ac:dyDescent="0.2"/>
    <row r="1628" ht="15" customHeight="1" x14ac:dyDescent="0.2"/>
    <row r="1629" ht="15" customHeight="1" x14ac:dyDescent="0.2"/>
    <row r="1630" ht="15" customHeight="1" x14ac:dyDescent="0.2"/>
    <row r="1631" ht="15" customHeight="1" x14ac:dyDescent="0.2"/>
    <row r="1632" ht="15" customHeight="1" x14ac:dyDescent="0.2"/>
    <row r="1633" ht="15" customHeight="1" x14ac:dyDescent="0.2"/>
    <row r="1634" ht="15" customHeight="1" x14ac:dyDescent="0.2"/>
    <row r="1635" ht="15" customHeight="1" x14ac:dyDescent="0.2"/>
    <row r="1636" ht="15" customHeight="1" x14ac:dyDescent="0.2"/>
    <row r="1637" ht="15" customHeight="1" x14ac:dyDescent="0.2"/>
    <row r="1638" ht="12" customHeight="1" x14ac:dyDescent="0.2"/>
    <row r="1640" ht="15" customHeight="1" x14ac:dyDescent="0.2"/>
    <row r="1641" ht="15" customHeight="1" x14ac:dyDescent="0.2"/>
    <row r="1642" ht="15" customHeight="1" x14ac:dyDescent="0.2"/>
    <row r="1643" ht="15" customHeight="1" x14ac:dyDescent="0.2"/>
    <row r="1644" ht="15" customHeight="1" x14ac:dyDescent="0.2"/>
    <row r="1645" ht="15" customHeight="1" x14ac:dyDescent="0.2"/>
    <row r="1646" ht="15" customHeight="1" x14ac:dyDescent="0.2"/>
    <row r="1647" ht="15" customHeight="1" x14ac:dyDescent="0.2"/>
    <row r="1648" ht="15" customHeight="1" x14ac:dyDescent="0.2"/>
    <row r="1649" ht="15" customHeight="1" x14ac:dyDescent="0.2"/>
    <row r="1650" ht="15" customHeight="1" x14ac:dyDescent="0.2"/>
    <row r="1651" ht="15" customHeight="1" x14ac:dyDescent="0.2"/>
    <row r="1652" ht="15" customHeight="1" x14ac:dyDescent="0.2"/>
    <row r="1653" ht="15" customHeight="1" x14ac:dyDescent="0.2"/>
    <row r="1654" ht="15" customHeight="1" x14ac:dyDescent="0.2"/>
    <row r="1655" ht="15" customHeight="1" x14ac:dyDescent="0.2"/>
    <row r="1656" ht="15" customHeight="1" x14ac:dyDescent="0.2"/>
    <row r="1657" ht="15" customHeight="1" x14ac:dyDescent="0.2"/>
    <row r="1658" ht="15" customHeight="1" x14ac:dyDescent="0.2"/>
    <row r="1659" ht="15" customHeight="1" x14ac:dyDescent="0.2"/>
    <row r="1660" ht="15" customHeight="1" x14ac:dyDescent="0.2"/>
    <row r="1661" ht="15" customHeight="1" x14ac:dyDescent="0.2"/>
    <row r="1662" ht="15" customHeight="1" x14ac:dyDescent="0.2"/>
    <row r="1663" ht="15" customHeight="1" x14ac:dyDescent="0.2"/>
    <row r="1664" ht="12" customHeight="1" x14ac:dyDescent="0.2"/>
    <row r="1665" ht="15" customHeight="1" x14ac:dyDescent="0.2"/>
    <row r="1666" ht="12" customHeight="1" x14ac:dyDescent="0.2"/>
    <row r="1667" ht="12" customHeight="1" x14ac:dyDescent="0.2"/>
    <row r="1668" ht="15" customHeight="1" x14ac:dyDescent="0.2"/>
    <row r="1669" ht="15" customHeight="1" x14ac:dyDescent="0.2"/>
    <row r="1670" ht="15" customHeight="1" x14ac:dyDescent="0.2"/>
    <row r="1671" ht="15" customHeight="1" x14ac:dyDescent="0.2"/>
    <row r="1672" ht="15" customHeight="1" x14ac:dyDescent="0.2"/>
    <row r="1673" ht="15" customHeight="1" x14ac:dyDescent="0.2"/>
    <row r="1674" ht="15" customHeight="1" x14ac:dyDescent="0.2"/>
    <row r="1675" ht="15" customHeight="1" x14ac:dyDescent="0.2"/>
    <row r="1676" ht="15" customHeight="1" x14ac:dyDescent="0.2"/>
    <row r="1677" ht="15" customHeight="1" x14ac:dyDescent="0.2"/>
    <row r="1678" ht="15" customHeight="1" x14ac:dyDescent="0.2"/>
    <row r="1679" ht="15" customHeight="1" x14ac:dyDescent="0.2"/>
    <row r="1680" ht="15" customHeight="1" x14ac:dyDescent="0.2"/>
    <row r="1681" ht="15" customHeight="1" x14ac:dyDescent="0.2"/>
    <row r="1682" ht="15" customHeight="1" x14ac:dyDescent="0.2"/>
    <row r="1683" ht="15" customHeight="1" x14ac:dyDescent="0.2"/>
    <row r="1684" ht="15" customHeight="1" x14ac:dyDescent="0.2"/>
    <row r="1685" ht="12" customHeight="1" x14ac:dyDescent="0.2"/>
    <row r="1686" ht="15" customHeight="1" x14ac:dyDescent="0.2"/>
    <row r="1687" ht="12" customHeight="1" x14ac:dyDescent="0.2"/>
    <row r="1688" ht="15" customHeight="1" x14ac:dyDescent="0.2"/>
    <row r="1689" ht="15" customHeight="1" x14ac:dyDescent="0.2"/>
    <row r="1690" ht="15" customHeight="1" x14ac:dyDescent="0.2"/>
    <row r="1691" ht="15" customHeight="1" x14ac:dyDescent="0.2"/>
    <row r="1692" ht="15" customHeight="1" x14ac:dyDescent="0.2"/>
    <row r="1693" ht="15" customHeight="1" x14ac:dyDescent="0.2"/>
    <row r="1694" ht="15" customHeight="1" x14ac:dyDescent="0.2"/>
    <row r="1695" ht="15" customHeight="1" x14ac:dyDescent="0.2"/>
    <row r="1696" ht="12" customHeight="1" x14ac:dyDescent="0.2"/>
    <row r="1697" spans="2:32" ht="15" customHeight="1" x14ac:dyDescent="0.2"/>
    <row r="1698" spans="2:32" ht="15" customHeight="1" x14ac:dyDescent="0.2">
      <c r="B1698" s="260"/>
      <c r="C1698" s="260"/>
      <c r="D1698" s="260"/>
      <c r="E1698" s="260"/>
      <c r="F1698" s="260"/>
      <c r="G1698" s="260"/>
      <c r="H1698" s="260"/>
      <c r="I1698" s="260"/>
      <c r="J1698" s="260"/>
      <c r="K1698" s="260"/>
      <c r="L1698" s="260"/>
      <c r="M1698" s="260"/>
      <c r="N1698" s="260"/>
      <c r="O1698" s="260"/>
      <c r="P1698" s="260"/>
      <c r="Q1698" s="260"/>
      <c r="R1698" s="260"/>
      <c r="S1698" s="260"/>
      <c r="T1698" s="260"/>
      <c r="U1698" s="260"/>
      <c r="V1698" s="260"/>
      <c r="W1698" s="260"/>
      <c r="X1698" s="260"/>
      <c r="Y1698" s="260"/>
      <c r="Z1698" s="260"/>
      <c r="AA1698" s="260"/>
      <c r="AB1698" s="260"/>
      <c r="AC1698" s="260"/>
      <c r="AD1698" s="260"/>
      <c r="AE1698" s="260"/>
      <c r="AF1698" s="260"/>
    </row>
    <row r="1699" spans="2:32" ht="15" customHeight="1" x14ac:dyDescent="0.2"/>
    <row r="1700" spans="2:32" ht="15" customHeight="1" x14ac:dyDescent="0.2"/>
    <row r="1701" spans="2:32" ht="15" customHeight="1" x14ac:dyDescent="0.2"/>
    <row r="1702" spans="2:32" ht="15" customHeight="1" x14ac:dyDescent="0.2"/>
    <row r="1703" spans="2:32" ht="15" customHeight="1" x14ac:dyDescent="0.2"/>
    <row r="1704" spans="2:32" ht="15" customHeight="1" x14ac:dyDescent="0.2"/>
    <row r="1705" spans="2:32" ht="15" customHeight="1" x14ac:dyDescent="0.2"/>
    <row r="1706" spans="2:32" ht="15" customHeight="1" x14ac:dyDescent="0.2"/>
    <row r="1707" spans="2:32" ht="15" customHeight="1" x14ac:dyDescent="0.2"/>
    <row r="1708" spans="2:32" ht="15" customHeight="1" x14ac:dyDescent="0.2"/>
    <row r="1709" spans="2:32" ht="15" customHeight="1" x14ac:dyDescent="0.2"/>
    <row r="1710" spans="2:32" ht="15" customHeight="1" x14ac:dyDescent="0.2"/>
    <row r="1711" spans="2:32" ht="15" customHeight="1" x14ac:dyDescent="0.2"/>
    <row r="1712" spans="2:32" ht="15" customHeight="1" x14ac:dyDescent="0.2"/>
    <row r="1713" ht="15" customHeight="1" x14ac:dyDescent="0.2"/>
    <row r="1714" ht="15" customHeight="1" x14ac:dyDescent="0.2"/>
    <row r="1715" ht="15" customHeight="1" x14ac:dyDescent="0.2"/>
    <row r="1716" ht="15" customHeight="1" x14ac:dyDescent="0.2"/>
    <row r="1717" ht="15" customHeight="1" x14ac:dyDescent="0.2"/>
    <row r="1718" ht="15" customHeight="1" x14ac:dyDescent="0.2"/>
    <row r="1719" ht="15" customHeight="1" x14ac:dyDescent="0.2"/>
    <row r="1720" ht="15" customHeight="1" x14ac:dyDescent="0.2"/>
    <row r="1721" ht="15" customHeight="1" x14ac:dyDescent="0.2"/>
    <row r="1722" ht="15" customHeight="1" x14ac:dyDescent="0.2"/>
    <row r="1723" ht="15" customHeight="1" x14ac:dyDescent="0.2"/>
    <row r="1724" ht="15" customHeight="1" x14ac:dyDescent="0.2"/>
    <row r="1725" ht="15" customHeight="1" x14ac:dyDescent="0.2"/>
    <row r="1726" ht="15" customHeight="1" x14ac:dyDescent="0.2"/>
    <row r="1727" ht="12" customHeight="1" x14ac:dyDescent="0.2"/>
    <row r="1728" ht="12" customHeight="1" x14ac:dyDescent="0.2"/>
    <row r="1729" ht="12" customHeight="1" x14ac:dyDescent="0.2"/>
    <row r="1730" ht="12" customHeight="1" x14ac:dyDescent="0.2"/>
    <row r="1731" ht="12" customHeight="1" x14ac:dyDescent="0.2"/>
    <row r="1732" ht="12" customHeight="1" x14ac:dyDescent="0.2"/>
    <row r="1733" ht="12" customHeight="1" x14ac:dyDescent="0.2"/>
    <row r="1734" ht="12" customHeight="1" x14ac:dyDescent="0.2"/>
    <row r="1735" ht="12" customHeight="1" x14ac:dyDescent="0.2"/>
    <row r="1736" ht="12" customHeight="1" x14ac:dyDescent="0.2"/>
    <row r="1737" ht="12" customHeight="1" x14ac:dyDescent="0.2"/>
    <row r="1738" ht="12" customHeight="1" x14ac:dyDescent="0.2"/>
    <row r="1739" ht="12" customHeight="1" x14ac:dyDescent="0.2"/>
    <row r="1740" ht="12" customHeight="1" x14ac:dyDescent="0.2"/>
    <row r="1741" ht="12" customHeight="1" x14ac:dyDescent="0.2"/>
    <row r="1742" ht="12" customHeight="1" x14ac:dyDescent="0.2"/>
    <row r="1743" ht="12" customHeight="1" x14ac:dyDescent="0.2"/>
    <row r="1744" ht="12" customHeight="1" x14ac:dyDescent="0.2"/>
    <row r="1745" ht="12" customHeight="1" x14ac:dyDescent="0.2"/>
    <row r="1746" ht="12" customHeight="1" x14ac:dyDescent="0.2"/>
    <row r="1747" ht="12" customHeight="1" x14ac:dyDescent="0.2"/>
    <row r="1748" ht="12" customHeight="1" x14ac:dyDescent="0.2"/>
    <row r="1749" ht="12" customHeight="1" x14ac:dyDescent="0.2"/>
    <row r="1750" ht="12" customHeight="1" x14ac:dyDescent="0.2"/>
    <row r="1751" ht="12" customHeight="1" x14ac:dyDescent="0.2"/>
    <row r="1752" ht="12" customHeight="1" x14ac:dyDescent="0.2"/>
    <row r="1753" ht="12" customHeight="1" x14ac:dyDescent="0.2"/>
    <row r="1754" ht="12" customHeight="1" x14ac:dyDescent="0.2"/>
    <row r="1755" ht="12" customHeight="1" x14ac:dyDescent="0.2"/>
    <row r="1756" ht="12" customHeight="1" x14ac:dyDescent="0.2"/>
    <row r="1757" ht="12" customHeight="1" x14ac:dyDescent="0.2"/>
    <row r="1758" ht="12" customHeight="1" x14ac:dyDescent="0.2"/>
    <row r="1759" ht="12" customHeight="1" x14ac:dyDescent="0.2"/>
    <row r="1760" ht="12" customHeight="1" x14ac:dyDescent="0.2"/>
    <row r="1761" ht="12" customHeight="1" x14ac:dyDescent="0.2"/>
    <row r="1762" ht="12" customHeight="1" x14ac:dyDescent="0.2"/>
    <row r="1763" ht="12" customHeight="1" x14ac:dyDescent="0.2"/>
    <row r="1764" ht="12" customHeight="1" x14ac:dyDescent="0.2"/>
    <row r="1765" ht="12" customHeight="1" x14ac:dyDescent="0.2"/>
    <row r="1766" ht="12" customHeight="1" x14ac:dyDescent="0.2"/>
    <row r="1767" ht="12" customHeight="1" x14ac:dyDescent="0.2"/>
    <row r="1768" ht="12" customHeight="1" x14ac:dyDescent="0.2"/>
    <row r="1769" ht="12" customHeight="1" x14ac:dyDescent="0.2"/>
    <row r="1770" ht="12" customHeight="1" x14ac:dyDescent="0.2"/>
    <row r="1771" ht="12" customHeight="1" x14ac:dyDescent="0.2"/>
    <row r="1772" ht="12" customHeight="1" x14ac:dyDescent="0.2"/>
    <row r="1773" ht="12" customHeight="1" x14ac:dyDescent="0.2"/>
    <row r="1774" ht="12" customHeight="1" x14ac:dyDescent="0.2"/>
    <row r="1775" ht="12" customHeight="1" x14ac:dyDescent="0.2"/>
    <row r="1776" ht="12" customHeight="1" x14ac:dyDescent="0.2"/>
    <row r="1777" ht="12" customHeight="1" x14ac:dyDescent="0.2"/>
    <row r="1778" ht="12" customHeight="1" x14ac:dyDescent="0.2"/>
    <row r="1779" ht="12" customHeight="1" x14ac:dyDescent="0.2"/>
    <row r="1780" ht="12" customHeight="1" x14ac:dyDescent="0.2"/>
    <row r="1781" ht="12" customHeight="1" x14ac:dyDescent="0.2"/>
    <row r="1782" ht="12" customHeight="1" x14ac:dyDescent="0.2"/>
    <row r="1783" ht="12" customHeight="1" x14ac:dyDescent="0.2"/>
    <row r="1784" ht="12" customHeight="1" x14ac:dyDescent="0.2"/>
    <row r="1785" ht="12" customHeight="1" x14ac:dyDescent="0.2"/>
    <row r="1786" ht="12" customHeight="1" x14ac:dyDescent="0.2"/>
    <row r="1787" ht="12" customHeight="1" x14ac:dyDescent="0.2"/>
    <row r="1788" ht="12" customHeight="1" x14ac:dyDescent="0.2"/>
    <row r="1789" ht="12" customHeight="1" x14ac:dyDescent="0.2"/>
    <row r="1790" ht="12" customHeight="1" x14ac:dyDescent="0.2"/>
    <row r="1791" ht="12" customHeight="1" x14ac:dyDescent="0.2"/>
    <row r="1792" ht="12" customHeight="1" x14ac:dyDescent="0.2"/>
    <row r="1793" ht="12" customHeight="1" x14ac:dyDescent="0.2"/>
    <row r="1794" ht="12" customHeight="1" x14ac:dyDescent="0.2"/>
    <row r="1795" ht="12" customHeight="1" x14ac:dyDescent="0.2"/>
    <row r="1796" ht="12" customHeight="1" x14ac:dyDescent="0.2"/>
    <row r="1797" ht="12" customHeight="1" x14ac:dyDescent="0.2"/>
    <row r="1798" ht="12" customHeight="1" x14ac:dyDescent="0.2"/>
    <row r="1799" ht="12" customHeight="1" x14ac:dyDescent="0.2"/>
    <row r="1800" ht="12" customHeight="1" x14ac:dyDescent="0.2"/>
    <row r="1801" ht="12" customHeight="1" x14ac:dyDescent="0.2"/>
    <row r="1802" ht="12" customHeight="1" x14ac:dyDescent="0.2"/>
    <row r="1803" ht="12" customHeight="1" x14ac:dyDescent="0.2"/>
    <row r="1804" ht="12" customHeight="1" x14ac:dyDescent="0.2"/>
    <row r="1805" ht="12" customHeight="1" x14ac:dyDescent="0.2"/>
    <row r="1806" ht="12" customHeight="1" x14ac:dyDescent="0.2"/>
    <row r="1807" ht="12" customHeight="1" x14ac:dyDescent="0.2"/>
    <row r="1808" ht="12" customHeight="1" x14ac:dyDescent="0.2"/>
    <row r="1809" ht="12" customHeight="1" x14ac:dyDescent="0.2"/>
    <row r="1810" ht="12" customHeight="1" x14ac:dyDescent="0.2"/>
    <row r="1811" ht="12" customHeight="1" x14ac:dyDescent="0.2"/>
    <row r="1812" ht="12" customHeight="1" x14ac:dyDescent="0.2"/>
    <row r="1813" ht="12" customHeight="1" x14ac:dyDescent="0.2"/>
    <row r="1814" ht="12" customHeight="1" x14ac:dyDescent="0.2"/>
    <row r="1815" ht="12" customHeight="1" x14ac:dyDescent="0.2"/>
    <row r="1816" ht="12" customHeight="1" x14ac:dyDescent="0.2"/>
    <row r="1817" ht="12" customHeight="1" x14ac:dyDescent="0.2"/>
    <row r="1818" ht="12" customHeight="1" x14ac:dyDescent="0.2"/>
    <row r="1819" ht="12" customHeight="1" x14ac:dyDescent="0.2"/>
    <row r="1820" ht="12" customHeight="1" x14ac:dyDescent="0.2"/>
    <row r="1821" ht="12" customHeight="1" x14ac:dyDescent="0.2"/>
    <row r="1822" ht="12" customHeight="1" x14ac:dyDescent="0.2"/>
    <row r="1823" ht="12" customHeight="1" x14ac:dyDescent="0.2"/>
    <row r="1824" ht="12" customHeight="1" x14ac:dyDescent="0.2"/>
    <row r="1825" ht="12" customHeight="1" x14ac:dyDescent="0.2"/>
    <row r="1826" ht="12" customHeight="1" x14ac:dyDescent="0.2"/>
    <row r="1827" ht="12" customHeight="1" x14ac:dyDescent="0.2"/>
    <row r="1828" ht="12" customHeight="1" x14ac:dyDescent="0.2"/>
    <row r="1829" ht="12" customHeight="1" x14ac:dyDescent="0.2"/>
    <row r="1830" ht="12" customHeight="1" x14ac:dyDescent="0.2"/>
    <row r="1831" ht="12" customHeight="1" x14ac:dyDescent="0.2"/>
    <row r="1832" ht="12" customHeight="1" x14ac:dyDescent="0.2"/>
    <row r="1833" ht="12" customHeight="1" x14ac:dyDescent="0.2"/>
    <row r="1834" ht="12" customHeight="1" x14ac:dyDescent="0.2"/>
    <row r="1835" ht="12" customHeight="1" x14ac:dyDescent="0.2"/>
    <row r="1836" ht="12" customHeight="1" x14ac:dyDescent="0.2"/>
    <row r="1837" ht="12" customHeight="1" x14ac:dyDescent="0.2"/>
    <row r="1838" ht="12" customHeight="1" x14ac:dyDescent="0.2"/>
    <row r="1839" ht="12" customHeight="1" x14ac:dyDescent="0.2"/>
    <row r="1840" ht="12" customHeight="1" x14ac:dyDescent="0.2"/>
    <row r="1841" ht="12" customHeight="1" x14ac:dyDescent="0.2"/>
    <row r="1842" ht="12" customHeight="1" x14ac:dyDescent="0.2"/>
    <row r="1843" ht="12" customHeight="1" x14ac:dyDescent="0.2"/>
    <row r="1844" ht="12" customHeight="1" x14ac:dyDescent="0.2"/>
    <row r="1845" ht="12" customHeight="1" x14ac:dyDescent="0.2"/>
    <row r="1846" ht="12" customHeight="1" x14ac:dyDescent="0.2"/>
    <row r="1847" ht="12" customHeight="1" x14ac:dyDescent="0.2"/>
    <row r="1848" ht="12" customHeight="1" x14ac:dyDescent="0.2"/>
    <row r="1850" ht="15" customHeight="1" x14ac:dyDescent="0.2"/>
    <row r="1851" ht="15" customHeight="1" x14ac:dyDescent="0.2"/>
    <row r="1852" ht="15" customHeight="1" x14ac:dyDescent="0.2"/>
    <row r="1853" ht="15" customHeight="1" x14ac:dyDescent="0.2"/>
    <row r="1854" ht="15" customHeight="1" x14ac:dyDescent="0.2"/>
    <row r="1855" ht="15" customHeight="1" x14ac:dyDescent="0.2"/>
    <row r="1856" ht="15" customHeight="1" x14ac:dyDescent="0.2"/>
    <row r="1857" ht="15" customHeight="1" x14ac:dyDescent="0.2"/>
    <row r="1858" ht="15" customHeight="1" x14ac:dyDescent="0.2"/>
    <row r="1859" ht="12" customHeight="1" x14ac:dyDescent="0.2"/>
    <row r="1861" ht="12" customHeight="1" x14ac:dyDescent="0.2"/>
    <row r="1863" ht="15" customHeight="1" x14ac:dyDescent="0.2"/>
    <row r="1864" ht="15" customHeight="1" x14ac:dyDescent="0.2"/>
    <row r="1865" ht="12" customHeight="1" x14ac:dyDescent="0.2"/>
    <row r="1867" ht="15" customHeight="1" x14ac:dyDescent="0.2"/>
    <row r="1868" ht="15" customHeight="1" x14ac:dyDescent="0.2"/>
    <row r="1869" ht="15" customHeight="1" x14ac:dyDescent="0.2"/>
    <row r="1870" ht="12" customHeight="1" x14ac:dyDescent="0.2"/>
    <row r="1872" ht="15" customHeight="1" x14ac:dyDescent="0.2"/>
    <row r="1873" ht="15" customHeight="1" x14ac:dyDescent="0.2"/>
    <row r="1874" ht="15" customHeight="1" x14ac:dyDescent="0.2"/>
    <row r="1875" ht="15" customHeight="1" x14ac:dyDescent="0.2"/>
    <row r="1876" ht="12" customHeight="1" x14ac:dyDescent="0.2"/>
    <row r="1878" ht="15" customHeight="1" x14ac:dyDescent="0.2"/>
    <row r="1879" ht="15" customHeight="1" x14ac:dyDescent="0.2"/>
    <row r="1880" ht="15" customHeight="1" x14ac:dyDescent="0.2"/>
    <row r="1881" ht="15" customHeight="1" x14ac:dyDescent="0.2"/>
    <row r="1882" ht="15" customHeight="1" x14ac:dyDescent="0.2"/>
    <row r="1883" ht="15" customHeight="1" x14ac:dyDescent="0.2"/>
    <row r="1884" ht="15" customHeight="1" x14ac:dyDescent="0.2"/>
    <row r="1885" ht="15" customHeight="1" x14ac:dyDescent="0.2"/>
    <row r="1886" ht="12" customHeight="1" x14ac:dyDescent="0.2"/>
    <row r="1888" ht="15" customHeight="1" x14ac:dyDescent="0.2"/>
    <row r="1889" ht="15" customHeight="1" x14ac:dyDescent="0.2"/>
    <row r="1890" ht="15" customHeight="1" x14ac:dyDescent="0.2"/>
    <row r="1891" ht="12" customHeight="1" x14ac:dyDescent="0.2"/>
    <row r="1893" ht="15" customHeight="1" x14ac:dyDescent="0.2"/>
    <row r="1894" ht="15" customHeight="1" x14ac:dyDescent="0.2"/>
    <row r="1895" ht="15" customHeight="1" x14ac:dyDescent="0.2"/>
    <row r="1896" ht="15" customHeight="1" x14ac:dyDescent="0.2"/>
    <row r="1897" ht="15" customHeight="1" x14ac:dyDescent="0.2"/>
    <row r="1898" ht="15" customHeight="1" x14ac:dyDescent="0.2"/>
    <row r="1899" ht="15" customHeight="1" x14ac:dyDescent="0.2"/>
    <row r="1900" ht="12" customHeight="1" x14ac:dyDescent="0.2"/>
    <row r="1901" ht="12" customHeight="1" x14ac:dyDescent="0.2"/>
    <row r="1903" ht="15" customHeight="1" x14ac:dyDescent="0.2"/>
    <row r="1904" ht="15" customHeight="1" x14ac:dyDescent="0.2"/>
    <row r="1905" ht="15" customHeight="1" x14ac:dyDescent="0.2"/>
    <row r="1906" ht="15" customHeight="1" x14ac:dyDescent="0.2"/>
    <row r="1907" ht="12" customHeight="1" x14ac:dyDescent="0.2"/>
    <row r="1909" ht="15" customHeight="1" x14ac:dyDescent="0.2"/>
    <row r="1910" ht="15" customHeight="1" x14ac:dyDescent="0.2"/>
    <row r="1911" ht="15" customHeight="1" x14ac:dyDescent="0.2"/>
    <row r="1912" ht="15" customHeight="1" x14ac:dyDescent="0.2"/>
    <row r="1913" ht="12" customHeight="1" x14ac:dyDescent="0.2"/>
    <row r="1915" ht="15" customHeight="1" x14ac:dyDescent="0.2"/>
    <row r="1916" ht="15" customHeight="1" x14ac:dyDescent="0.2"/>
    <row r="1917" ht="12" customHeight="1" x14ac:dyDescent="0.2"/>
    <row r="1919" ht="15" customHeight="1" x14ac:dyDescent="0.2"/>
    <row r="1920" ht="15" customHeight="1" x14ac:dyDescent="0.2"/>
    <row r="1921" ht="15" customHeight="1" x14ac:dyDescent="0.2"/>
    <row r="1922" ht="12" customHeight="1" x14ac:dyDescent="0.2"/>
    <row r="1924" ht="15" customHeight="1" x14ac:dyDescent="0.2"/>
    <row r="1925" ht="15" customHeight="1" x14ac:dyDescent="0.2"/>
    <row r="1926" ht="15" customHeight="1" x14ac:dyDescent="0.2"/>
    <row r="1927" ht="15" customHeight="1" x14ac:dyDescent="0.2"/>
    <row r="1928" ht="15" customHeight="1" x14ac:dyDescent="0.2"/>
    <row r="1929" ht="15" customHeight="1" x14ac:dyDescent="0.2"/>
    <row r="1930" ht="15" customHeight="1" x14ac:dyDescent="0.2"/>
    <row r="1931" ht="12" customHeight="1" x14ac:dyDescent="0.2"/>
    <row r="1933" ht="15" customHeight="1" x14ac:dyDescent="0.2"/>
    <row r="1934" ht="15" customHeight="1" x14ac:dyDescent="0.2"/>
    <row r="1935" ht="12" customHeight="1" x14ac:dyDescent="0.2"/>
    <row r="1937" spans="2:32" ht="15" customHeight="1" x14ac:dyDescent="0.2"/>
    <row r="1938" spans="2:32" ht="15" customHeight="1" x14ac:dyDescent="0.2"/>
    <row r="1939" spans="2:32" ht="15" customHeight="1" x14ac:dyDescent="0.2"/>
    <row r="1940" spans="2:32" ht="15" customHeight="1" x14ac:dyDescent="0.2"/>
    <row r="1941" spans="2:32" ht="15" customHeight="1" x14ac:dyDescent="0.2"/>
    <row r="1942" spans="2:32" ht="15" customHeight="1" x14ac:dyDescent="0.2"/>
    <row r="1943" spans="2:32" ht="15" customHeight="1" x14ac:dyDescent="0.2"/>
    <row r="1944" spans="2:32" ht="15" customHeight="1" x14ac:dyDescent="0.2">
      <c r="B1944" s="260"/>
      <c r="C1944" s="260"/>
      <c r="D1944" s="260"/>
      <c r="E1944" s="260"/>
      <c r="F1944" s="260"/>
      <c r="G1944" s="260"/>
      <c r="H1944" s="260"/>
      <c r="I1944" s="260"/>
      <c r="J1944" s="260"/>
      <c r="K1944" s="260"/>
      <c r="L1944" s="260"/>
      <c r="M1944" s="260"/>
      <c r="N1944" s="260"/>
      <c r="O1944" s="260"/>
      <c r="P1944" s="260"/>
      <c r="Q1944" s="260"/>
      <c r="R1944" s="260"/>
      <c r="S1944" s="260"/>
      <c r="T1944" s="260"/>
      <c r="U1944" s="260"/>
      <c r="V1944" s="260"/>
      <c r="W1944" s="260"/>
      <c r="X1944" s="260"/>
      <c r="Y1944" s="260"/>
      <c r="Z1944" s="260"/>
      <c r="AA1944" s="260"/>
      <c r="AB1944" s="260"/>
      <c r="AC1944" s="260"/>
      <c r="AD1944" s="260"/>
      <c r="AE1944" s="260"/>
      <c r="AF1944" s="260"/>
    </row>
    <row r="1945" spans="2:32" ht="15" customHeight="1" x14ac:dyDescent="0.2"/>
    <row r="1946" spans="2:32" ht="15" customHeight="1" x14ac:dyDescent="0.2"/>
    <row r="1947" spans="2:32" ht="15" customHeight="1" x14ac:dyDescent="0.2"/>
    <row r="1948" spans="2:32" ht="15" customHeight="1" x14ac:dyDescent="0.2"/>
    <row r="1949" spans="2:32" ht="15" customHeight="1" x14ac:dyDescent="0.2"/>
    <row r="1950" spans="2:32" ht="15" customHeight="1" x14ac:dyDescent="0.2"/>
    <row r="1951" spans="2:32" ht="15" customHeight="1" x14ac:dyDescent="0.2"/>
    <row r="1952" spans="2:32" ht="15" customHeight="1" x14ac:dyDescent="0.2"/>
    <row r="1953" ht="15" customHeight="1" x14ac:dyDescent="0.2"/>
    <row r="1954" ht="15" customHeight="1" x14ac:dyDescent="0.2"/>
    <row r="1955" ht="12" customHeight="1" x14ac:dyDescent="0.2"/>
    <row r="1956" ht="12" customHeight="1" x14ac:dyDescent="0.2"/>
    <row r="1957" ht="12" customHeight="1" x14ac:dyDescent="0.2"/>
    <row r="1958" ht="12" customHeight="1" x14ac:dyDescent="0.2"/>
    <row r="1959" ht="12" customHeight="1" x14ac:dyDescent="0.2"/>
    <row r="1960" ht="12" customHeight="1" x14ac:dyDescent="0.2"/>
    <row r="1961" ht="12" customHeight="1" x14ac:dyDescent="0.2"/>
    <row r="1962" ht="12" customHeight="1" x14ac:dyDescent="0.2"/>
    <row r="1963" ht="12" customHeight="1" x14ac:dyDescent="0.2"/>
    <row r="1964" ht="12" customHeight="1" x14ac:dyDescent="0.2"/>
    <row r="1965" ht="12" customHeight="1" x14ac:dyDescent="0.2"/>
    <row r="1966" ht="12" customHeight="1" x14ac:dyDescent="0.2"/>
    <row r="1967" ht="12" customHeight="1" x14ac:dyDescent="0.2"/>
    <row r="1968" ht="12" customHeight="1" x14ac:dyDescent="0.2"/>
    <row r="1969" ht="12" customHeight="1" x14ac:dyDescent="0.2"/>
    <row r="1970" ht="12" customHeight="1" x14ac:dyDescent="0.2"/>
    <row r="1971" ht="12" customHeight="1" x14ac:dyDescent="0.2"/>
    <row r="1972" ht="12" customHeight="1" x14ac:dyDescent="0.2"/>
    <row r="1973" ht="12" customHeight="1" x14ac:dyDescent="0.2"/>
    <row r="1975" ht="15" customHeight="1" x14ac:dyDescent="0.2"/>
    <row r="1976" ht="15" customHeight="1" x14ac:dyDescent="0.2"/>
    <row r="1977" ht="15" customHeight="1" x14ac:dyDescent="0.2"/>
    <row r="1978" ht="15" customHeight="1" x14ac:dyDescent="0.2"/>
    <row r="1979" ht="15" customHeight="1" x14ac:dyDescent="0.2"/>
    <row r="1980" ht="15" customHeight="1" x14ac:dyDescent="0.2"/>
    <row r="1981" ht="15" customHeight="1" x14ac:dyDescent="0.2"/>
    <row r="1982" ht="12" customHeight="1" x14ac:dyDescent="0.2"/>
    <row r="1984" ht="15" customHeight="1" x14ac:dyDescent="0.2"/>
    <row r="1985" ht="15" customHeight="1" x14ac:dyDescent="0.2"/>
    <row r="1986" ht="12" customHeight="1" x14ac:dyDescent="0.2"/>
    <row r="1988" ht="12" customHeight="1" x14ac:dyDescent="0.2"/>
    <row r="1990" ht="15" customHeight="1" x14ac:dyDescent="0.2"/>
    <row r="1991" ht="15" customHeight="1" x14ac:dyDescent="0.2"/>
    <row r="1992" ht="15" customHeight="1" x14ac:dyDescent="0.2"/>
    <row r="1993" ht="15" customHeight="1" x14ac:dyDescent="0.2"/>
    <row r="1994" ht="15" customHeight="1" x14ac:dyDescent="0.2"/>
    <row r="1995" ht="15" customHeight="1" x14ac:dyDescent="0.2"/>
    <row r="1996" ht="15" customHeight="1" x14ac:dyDescent="0.2"/>
    <row r="1997" ht="15" customHeight="1" x14ac:dyDescent="0.2"/>
    <row r="1998" ht="15" customHeight="1" x14ac:dyDescent="0.2"/>
    <row r="1999" ht="15" customHeight="1" x14ac:dyDescent="0.2"/>
    <row r="2000" ht="15" customHeight="1" x14ac:dyDescent="0.2"/>
    <row r="2001" ht="15" customHeight="1" x14ac:dyDescent="0.2"/>
    <row r="2002" ht="12" customHeight="1" x14ac:dyDescent="0.2"/>
    <row r="2004" ht="12" customHeight="1" x14ac:dyDescent="0.2"/>
    <row r="2006" ht="12" customHeight="1" x14ac:dyDescent="0.2"/>
    <row r="2008" ht="15" customHeight="1" x14ac:dyDescent="0.2"/>
    <row r="2009" ht="12" customHeight="1" x14ac:dyDescent="0.2"/>
    <row r="2011" ht="15" customHeight="1" x14ac:dyDescent="0.2"/>
    <row r="2012" ht="15" customHeight="1" x14ac:dyDescent="0.2"/>
    <row r="2013" ht="15" customHeight="1" x14ac:dyDescent="0.2"/>
    <row r="2014" ht="15" customHeight="1" x14ac:dyDescent="0.2"/>
    <row r="2015" ht="15" customHeight="1" x14ac:dyDescent="0.2"/>
    <row r="2016" ht="15" customHeight="1" x14ac:dyDescent="0.2"/>
    <row r="2017" spans="2:32" ht="15" customHeight="1" x14ac:dyDescent="0.2"/>
    <row r="2018" spans="2:32" ht="15" customHeight="1" x14ac:dyDescent="0.2"/>
    <row r="2019" spans="2:32" ht="15" customHeight="1" x14ac:dyDescent="0.2"/>
    <row r="2020" spans="2:32" ht="12" customHeight="1" x14ac:dyDescent="0.2"/>
    <row r="2022" spans="2:32" ht="15" customHeight="1" x14ac:dyDescent="0.2"/>
    <row r="2023" spans="2:32" ht="15" customHeight="1" x14ac:dyDescent="0.2"/>
    <row r="2024" spans="2:32" ht="15" customHeight="1" x14ac:dyDescent="0.2"/>
    <row r="2025" spans="2:32" ht="15" customHeight="1" x14ac:dyDescent="0.2"/>
    <row r="2026" spans="2:32" ht="15" customHeight="1" x14ac:dyDescent="0.2"/>
    <row r="2027" spans="2:32" ht="15" customHeight="1" x14ac:dyDescent="0.2"/>
    <row r="2028" spans="2:32" ht="15" customHeight="1" x14ac:dyDescent="0.2"/>
    <row r="2029" spans="2:32" ht="15" customHeight="1" x14ac:dyDescent="0.2"/>
    <row r="2030" spans="2:32" ht="15" customHeight="1" x14ac:dyDescent="0.2">
      <c r="B2030" s="260"/>
      <c r="C2030" s="260"/>
      <c r="D2030" s="260"/>
      <c r="E2030" s="260"/>
      <c r="F2030" s="260"/>
      <c r="G2030" s="260"/>
      <c r="H2030" s="260"/>
      <c r="I2030" s="260"/>
      <c r="J2030" s="260"/>
      <c r="K2030" s="260"/>
      <c r="L2030" s="260"/>
      <c r="M2030" s="260"/>
      <c r="N2030" s="260"/>
      <c r="O2030" s="260"/>
      <c r="P2030" s="260"/>
      <c r="Q2030" s="260"/>
      <c r="R2030" s="260"/>
      <c r="S2030" s="260"/>
      <c r="T2030" s="260"/>
      <c r="U2030" s="260"/>
      <c r="V2030" s="260"/>
      <c r="W2030" s="260"/>
      <c r="X2030" s="260"/>
      <c r="Y2030" s="260"/>
      <c r="Z2030" s="260"/>
      <c r="AA2030" s="260"/>
      <c r="AB2030" s="260"/>
      <c r="AC2030" s="260"/>
      <c r="AD2030" s="260"/>
      <c r="AE2030" s="260"/>
      <c r="AF2030" s="260"/>
    </row>
    <row r="2031" spans="2:32" ht="15" customHeight="1" x14ac:dyDescent="0.2"/>
    <row r="2032" spans="2:32" ht="15" customHeight="1" x14ac:dyDescent="0.2"/>
    <row r="2033" ht="15" customHeight="1" x14ac:dyDescent="0.2"/>
    <row r="2034" ht="15" customHeight="1" x14ac:dyDescent="0.2"/>
    <row r="2035" ht="15" customHeight="1" x14ac:dyDescent="0.2"/>
    <row r="2036" ht="15" customHeight="1" x14ac:dyDescent="0.2"/>
    <row r="2037" ht="15" customHeight="1" x14ac:dyDescent="0.2"/>
    <row r="2038" ht="15" customHeight="1" x14ac:dyDescent="0.2"/>
    <row r="2039" ht="15" customHeight="1" x14ac:dyDescent="0.2"/>
    <row r="2040" ht="15" customHeight="1" x14ac:dyDescent="0.2"/>
    <row r="2041" ht="15" customHeight="1" x14ac:dyDescent="0.2"/>
    <row r="2042" ht="15" customHeight="1" x14ac:dyDescent="0.2"/>
    <row r="2043" ht="15" customHeight="1" x14ac:dyDescent="0.2"/>
    <row r="2044" ht="15" customHeight="1" x14ac:dyDescent="0.2"/>
    <row r="2045" ht="15" customHeight="1" x14ac:dyDescent="0.2"/>
    <row r="2046" ht="15" customHeight="1" x14ac:dyDescent="0.2"/>
    <row r="2047" ht="15" customHeight="1" x14ac:dyDescent="0.2"/>
    <row r="2048" ht="15" customHeight="1" x14ac:dyDescent="0.2"/>
    <row r="2049" ht="15" customHeight="1" x14ac:dyDescent="0.2"/>
    <row r="2050" ht="15" customHeight="1" x14ac:dyDescent="0.2"/>
    <row r="2051" ht="15" customHeight="1" x14ac:dyDescent="0.2"/>
    <row r="2052" ht="15" customHeight="1" x14ac:dyDescent="0.2"/>
    <row r="2053" ht="12" customHeight="1" x14ac:dyDescent="0.2"/>
    <row r="2054" ht="12" customHeight="1" x14ac:dyDescent="0.2"/>
    <row r="2055" ht="12" customHeight="1" x14ac:dyDescent="0.2"/>
    <row r="2056" ht="12" customHeight="1" x14ac:dyDescent="0.2"/>
    <row r="2057" ht="12" customHeight="1" x14ac:dyDescent="0.2"/>
    <row r="2058" ht="12" customHeight="1" x14ac:dyDescent="0.2"/>
    <row r="2059" ht="12" customHeight="1" x14ac:dyDescent="0.2"/>
    <row r="2060" ht="12" customHeight="1" x14ac:dyDescent="0.2"/>
    <row r="2061" ht="12" customHeight="1" x14ac:dyDescent="0.2"/>
    <row r="2062" ht="12" customHeight="1" x14ac:dyDescent="0.2"/>
    <row r="2063" ht="12" customHeight="1" x14ac:dyDescent="0.2"/>
    <row r="2064" ht="12" customHeight="1" x14ac:dyDescent="0.2"/>
    <row r="2065" ht="12" customHeight="1" x14ac:dyDescent="0.2"/>
    <row r="2066" ht="12" customHeight="1" x14ac:dyDescent="0.2"/>
    <row r="2067" ht="12" customHeight="1" x14ac:dyDescent="0.2"/>
    <row r="2068" ht="12" customHeight="1" x14ac:dyDescent="0.2"/>
    <row r="2069" ht="12" customHeight="1" x14ac:dyDescent="0.2"/>
    <row r="2070" ht="12" customHeight="1" x14ac:dyDescent="0.2"/>
    <row r="2071" ht="12" customHeight="1" x14ac:dyDescent="0.2"/>
    <row r="2072" ht="12" customHeight="1" x14ac:dyDescent="0.2"/>
    <row r="2073" ht="12" customHeight="1" x14ac:dyDescent="0.2"/>
    <row r="2074" ht="12" customHeight="1" x14ac:dyDescent="0.2"/>
    <row r="2075" ht="12" customHeight="1" x14ac:dyDescent="0.2"/>
    <row r="2076" ht="12" customHeight="1" x14ac:dyDescent="0.2"/>
    <row r="2077" ht="12" customHeight="1" x14ac:dyDescent="0.2"/>
    <row r="2078" ht="12" customHeight="1" x14ac:dyDescent="0.2"/>
    <row r="2079" ht="12" customHeight="1" x14ac:dyDescent="0.2"/>
    <row r="2080" ht="12" customHeight="1" x14ac:dyDescent="0.2"/>
    <row r="2081" ht="12" customHeight="1" x14ac:dyDescent="0.2"/>
    <row r="2082" ht="12" customHeight="1" x14ac:dyDescent="0.2"/>
    <row r="2083" ht="12" customHeight="1" x14ac:dyDescent="0.2"/>
    <row r="2084" ht="12" customHeight="1" x14ac:dyDescent="0.2"/>
    <row r="2085" ht="12" customHeight="1" x14ac:dyDescent="0.2"/>
    <row r="2086" ht="12" customHeight="1" x14ac:dyDescent="0.2"/>
    <row r="2087" ht="12" customHeight="1" x14ac:dyDescent="0.2"/>
    <row r="2088" ht="12" customHeight="1" x14ac:dyDescent="0.2"/>
    <row r="2089" ht="12" customHeight="1" x14ac:dyDescent="0.2"/>
    <row r="2090" ht="12" customHeight="1" x14ac:dyDescent="0.2"/>
    <row r="2091" ht="12" customHeight="1" x14ac:dyDescent="0.2"/>
    <row r="2092" ht="12" customHeight="1" x14ac:dyDescent="0.2"/>
    <row r="2093" ht="12" customHeight="1" x14ac:dyDescent="0.2"/>
    <row r="2094" ht="12" customHeight="1" x14ac:dyDescent="0.2"/>
    <row r="2095" ht="12" customHeight="1" x14ac:dyDescent="0.2"/>
    <row r="2096" ht="12" customHeight="1" x14ac:dyDescent="0.2"/>
    <row r="2097" ht="12" customHeight="1" x14ac:dyDescent="0.2"/>
    <row r="2098" ht="12" customHeight="1" x14ac:dyDescent="0.2"/>
    <row r="2100" ht="15" customHeight="1" x14ac:dyDescent="0.2"/>
    <row r="2101" ht="15" customHeight="1" x14ac:dyDescent="0.2"/>
    <row r="2102" ht="15" customHeight="1" x14ac:dyDescent="0.2"/>
    <row r="2103" ht="15" customHeight="1" x14ac:dyDescent="0.2"/>
    <row r="2104" ht="15" customHeight="1" x14ac:dyDescent="0.2"/>
    <row r="2105" ht="12" customHeight="1" x14ac:dyDescent="0.2"/>
    <row r="2107" ht="15" customHeight="1" x14ac:dyDescent="0.2"/>
    <row r="2108" ht="12" customHeight="1" x14ac:dyDescent="0.2"/>
    <row r="2110" ht="15" customHeight="1" x14ac:dyDescent="0.2"/>
    <row r="2111" ht="15" customHeight="1" x14ac:dyDescent="0.2"/>
    <row r="2112" ht="15" customHeight="1" x14ac:dyDescent="0.2"/>
    <row r="2113" ht="15" customHeight="1" x14ac:dyDescent="0.2"/>
    <row r="2114" ht="15" customHeight="1" x14ac:dyDescent="0.2"/>
    <row r="2115" ht="15" customHeight="1" x14ac:dyDescent="0.2"/>
    <row r="2116" ht="15" customHeight="1" x14ac:dyDescent="0.2"/>
    <row r="2117" ht="15" customHeight="1" x14ac:dyDescent="0.2"/>
    <row r="2118" ht="15" customHeight="1" x14ac:dyDescent="0.2"/>
    <row r="2119" ht="15" customHeight="1" x14ac:dyDescent="0.2"/>
    <row r="2120" ht="15" customHeight="1" x14ac:dyDescent="0.2"/>
    <row r="2121" ht="15" customHeight="1" x14ac:dyDescent="0.2"/>
    <row r="2122" ht="12" customHeight="1" x14ac:dyDescent="0.2"/>
    <row r="2124" ht="15" customHeight="1" x14ac:dyDescent="0.2"/>
    <row r="2125" ht="15" customHeight="1" x14ac:dyDescent="0.2"/>
    <row r="2126" ht="15" customHeight="1" x14ac:dyDescent="0.2"/>
    <row r="2127" ht="15" customHeight="1" x14ac:dyDescent="0.2"/>
    <row r="2128" ht="15" customHeight="1" x14ac:dyDescent="0.2"/>
    <row r="2129" ht="12" customHeight="1" x14ac:dyDescent="0.2"/>
    <row r="2131" ht="12" customHeight="1" x14ac:dyDescent="0.2"/>
    <row r="2133" ht="15" customHeight="1" x14ac:dyDescent="0.2"/>
    <row r="2134" ht="12" customHeight="1" x14ac:dyDescent="0.2"/>
    <row r="2136" ht="15" customHeight="1" x14ac:dyDescent="0.2"/>
    <row r="2137" ht="15" customHeight="1" x14ac:dyDescent="0.2"/>
    <row r="2138" ht="15" customHeight="1" x14ac:dyDescent="0.2"/>
    <row r="2139" ht="15" customHeight="1" x14ac:dyDescent="0.2"/>
    <row r="2140" ht="15" customHeight="1" x14ac:dyDescent="0.2"/>
    <row r="2141" ht="15" customHeight="1" x14ac:dyDescent="0.2"/>
    <row r="2142" ht="15" customHeight="1" x14ac:dyDescent="0.2"/>
    <row r="2143" ht="15" customHeight="1" x14ac:dyDescent="0.2"/>
    <row r="2144" ht="15" customHeight="1" x14ac:dyDescent="0.2"/>
    <row r="2145" spans="2:32" ht="15" customHeight="1" x14ac:dyDescent="0.2"/>
    <row r="2146" spans="2:32" ht="12" customHeight="1" x14ac:dyDescent="0.2"/>
    <row r="2148" spans="2:32" ht="12" customHeight="1" x14ac:dyDescent="0.2"/>
    <row r="2149" spans="2:32" ht="12" customHeight="1" x14ac:dyDescent="0.2"/>
    <row r="2151" spans="2:32" ht="15" customHeight="1" x14ac:dyDescent="0.2"/>
    <row r="2152" spans="2:32" ht="15" customHeight="1" x14ac:dyDescent="0.2">
      <c r="B2152" s="260"/>
      <c r="C2152" s="260"/>
      <c r="D2152" s="260"/>
      <c r="E2152" s="260"/>
      <c r="F2152" s="260"/>
      <c r="G2152" s="260"/>
      <c r="H2152" s="260"/>
      <c r="I2152" s="260"/>
      <c r="J2152" s="260"/>
      <c r="K2152" s="260"/>
      <c r="L2152" s="260"/>
      <c r="M2152" s="260"/>
      <c r="N2152" s="260"/>
      <c r="O2152" s="260"/>
      <c r="P2152" s="260"/>
      <c r="Q2152" s="260"/>
      <c r="R2152" s="260"/>
      <c r="S2152" s="260"/>
      <c r="T2152" s="260"/>
      <c r="U2152" s="260"/>
      <c r="V2152" s="260"/>
      <c r="W2152" s="260"/>
      <c r="X2152" s="260"/>
      <c r="Y2152" s="260"/>
      <c r="Z2152" s="260"/>
      <c r="AA2152" s="260"/>
      <c r="AB2152" s="260"/>
      <c r="AC2152" s="260"/>
      <c r="AD2152" s="260"/>
      <c r="AE2152" s="260"/>
      <c r="AF2152" s="260"/>
    </row>
    <row r="2153" spans="2:32" ht="15" customHeight="1" x14ac:dyDescent="0.2"/>
    <row r="2154" spans="2:32" ht="15" customHeight="1" x14ac:dyDescent="0.2"/>
    <row r="2155" spans="2:32" ht="15" customHeight="1" x14ac:dyDescent="0.2"/>
    <row r="2156" spans="2:32" ht="15" customHeight="1" x14ac:dyDescent="0.2"/>
    <row r="2157" spans="2:32" ht="15" customHeight="1" x14ac:dyDescent="0.2"/>
    <row r="2158" spans="2:32" ht="15" customHeight="1" x14ac:dyDescent="0.2"/>
    <row r="2159" spans="2:32" ht="15" customHeight="1" x14ac:dyDescent="0.2"/>
    <row r="2160" spans="2:32" ht="15" customHeight="1" x14ac:dyDescent="0.2"/>
    <row r="2161" ht="15" customHeight="1" x14ac:dyDescent="0.2"/>
    <row r="2162" ht="12" customHeight="1" x14ac:dyDescent="0.2"/>
    <row r="2163" ht="12" customHeight="1" x14ac:dyDescent="0.2"/>
    <row r="2164" ht="12" customHeight="1" x14ac:dyDescent="0.2"/>
    <row r="2165" ht="12" customHeight="1" x14ac:dyDescent="0.2"/>
    <row r="2166" ht="12" customHeight="1" x14ac:dyDescent="0.2"/>
    <row r="2167" ht="12" customHeight="1" x14ac:dyDescent="0.2"/>
    <row r="2168" ht="12" customHeight="1" x14ac:dyDescent="0.2"/>
    <row r="2169" ht="12" customHeight="1" x14ac:dyDescent="0.2"/>
    <row r="2170" ht="12" customHeight="1" x14ac:dyDescent="0.2"/>
    <row r="2171" ht="12" customHeight="1" x14ac:dyDescent="0.2"/>
    <row r="2172" ht="12" customHeight="1" x14ac:dyDescent="0.2"/>
    <row r="2173" ht="12" customHeight="1" x14ac:dyDescent="0.2"/>
    <row r="2174" ht="12" customHeight="1" x14ac:dyDescent="0.2"/>
    <row r="2175" ht="12" customHeight="1" x14ac:dyDescent="0.2"/>
    <row r="2176" ht="12" customHeight="1" x14ac:dyDescent="0.2"/>
    <row r="2177" ht="12" customHeight="1" x14ac:dyDescent="0.2"/>
    <row r="2178" ht="12" customHeight="1" x14ac:dyDescent="0.2"/>
    <row r="2179" ht="12" customHeight="1" x14ac:dyDescent="0.2"/>
    <row r="2180" ht="12" customHeight="1" x14ac:dyDescent="0.2"/>
    <row r="2181" ht="12" customHeight="1" x14ac:dyDescent="0.2"/>
    <row r="2182" ht="12" customHeight="1" x14ac:dyDescent="0.2"/>
    <row r="2183" ht="12" customHeight="1" x14ac:dyDescent="0.2"/>
    <row r="2184" ht="12" customHeight="1" x14ac:dyDescent="0.2"/>
    <row r="2185" ht="12" customHeight="1" x14ac:dyDescent="0.2"/>
    <row r="2186" ht="12" customHeight="1" x14ac:dyDescent="0.2"/>
    <row r="2187" ht="12" customHeight="1" x14ac:dyDescent="0.2"/>
    <row r="2188" ht="12" customHeight="1" x14ac:dyDescent="0.2"/>
    <row r="2189" ht="12" customHeight="1" x14ac:dyDescent="0.2"/>
    <row r="2190" ht="12" customHeight="1" x14ac:dyDescent="0.2"/>
    <row r="2191" ht="12" customHeight="1" x14ac:dyDescent="0.2"/>
    <row r="2192" ht="12" customHeight="1" x14ac:dyDescent="0.2"/>
    <row r="2193" ht="12" customHeight="1" x14ac:dyDescent="0.2"/>
    <row r="2194" ht="12" customHeight="1" x14ac:dyDescent="0.2"/>
    <row r="2195" ht="12" customHeight="1" x14ac:dyDescent="0.2"/>
    <row r="2196" ht="12" customHeight="1" x14ac:dyDescent="0.2"/>
    <row r="2197" ht="12" customHeight="1" x14ac:dyDescent="0.2"/>
    <row r="2198" ht="12" customHeight="1" x14ac:dyDescent="0.2"/>
    <row r="2199" ht="12" customHeight="1" x14ac:dyDescent="0.2"/>
    <row r="2200" ht="12" customHeight="1" x14ac:dyDescent="0.2"/>
    <row r="2201" ht="12" customHeight="1" x14ac:dyDescent="0.2"/>
    <row r="2202" ht="12" customHeight="1" x14ac:dyDescent="0.2"/>
    <row r="2203" ht="12" customHeight="1" x14ac:dyDescent="0.2"/>
    <row r="2204" ht="12" customHeight="1" x14ac:dyDescent="0.2"/>
    <row r="2205" ht="12" customHeight="1" x14ac:dyDescent="0.2"/>
    <row r="2206" ht="12" customHeight="1" x14ac:dyDescent="0.2"/>
    <row r="2207" ht="12" customHeight="1" x14ac:dyDescent="0.2"/>
    <row r="2208" ht="12" customHeight="1" x14ac:dyDescent="0.2"/>
    <row r="2209" ht="12" customHeight="1" x14ac:dyDescent="0.2"/>
    <row r="2210" ht="12" customHeight="1" x14ac:dyDescent="0.2"/>
    <row r="2211" ht="12" customHeight="1" x14ac:dyDescent="0.2"/>
    <row r="2212" ht="12" customHeight="1" x14ac:dyDescent="0.2"/>
    <row r="2213" ht="12" customHeight="1" x14ac:dyDescent="0.2"/>
    <row r="2214" ht="12" customHeight="1" x14ac:dyDescent="0.2"/>
    <row r="2215" ht="12" customHeight="1" x14ac:dyDescent="0.2"/>
    <row r="2216" ht="12" customHeight="1" x14ac:dyDescent="0.2"/>
    <row r="2217" ht="12" customHeight="1" x14ac:dyDescent="0.2"/>
    <row r="2218" ht="12" customHeight="1" x14ac:dyDescent="0.2"/>
    <row r="2219" ht="12" customHeight="1" x14ac:dyDescent="0.2"/>
    <row r="2220" ht="12" customHeight="1" x14ac:dyDescent="0.2"/>
    <row r="2221" ht="12" customHeight="1" x14ac:dyDescent="0.2"/>
    <row r="2222" ht="12" customHeight="1" x14ac:dyDescent="0.2"/>
    <row r="2223" ht="12" customHeight="1" x14ac:dyDescent="0.2"/>
    <row r="2224" ht="12" customHeight="1" x14ac:dyDescent="0.2"/>
    <row r="2225" ht="12" customHeight="1" x14ac:dyDescent="0.2"/>
    <row r="2226" ht="12" customHeight="1" x14ac:dyDescent="0.2"/>
    <row r="2227" ht="12" customHeight="1" x14ac:dyDescent="0.2"/>
    <row r="2228" ht="12" customHeight="1" x14ac:dyDescent="0.2"/>
    <row r="2229" ht="12" customHeight="1" x14ac:dyDescent="0.2"/>
    <row r="2230" ht="12" customHeight="1" x14ac:dyDescent="0.2"/>
    <row r="2231" ht="12" customHeight="1" x14ac:dyDescent="0.2"/>
    <row r="2232" ht="12" customHeight="1" x14ac:dyDescent="0.2"/>
    <row r="2233" ht="12" customHeight="1" x14ac:dyDescent="0.2"/>
    <row r="2234" ht="12" customHeight="1" x14ac:dyDescent="0.2"/>
    <row r="2235" ht="12" customHeight="1" x14ac:dyDescent="0.2"/>
    <row r="2236" ht="12" customHeight="1" x14ac:dyDescent="0.2"/>
    <row r="2237" ht="12" customHeight="1" x14ac:dyDescent="0.2"/>
    <row r="2238" ht="12" customHeight="1" x14ac:dyDescent="0.2"/>
    <row r="2239" ht="12" customHeight="1" x14ac:dyDescent="0.2"/>
    <row r="2240" ht="12" customHeight="1" x14ac:dyDescent="0.2"/>
    <row r="2241" ht="12" customHeight="1" x14ac:dyDescent="0.2"/>
    <row r="2242" ht="12" customHeight="1" x14ac:dyDescent="0.2"/>
    <row r="2243" ht="12" customHeight="1" x14ac:dyDescent="0.2"/>
    <row r="2244" ht="12" customHeight="1" x14ac:dyDescent="0.2"/>
    <row r="2245" ht="12" customHeight="1" x14ac:dyDescent="0.2"/>
    <row r="2246" ht="12" customHeight="1" x14ac:dyDescent="0.2"/>
    <row r="2247" ht="12" customHeight="1" x14ac:dyDescent="0.2"/>
    <row r="2248" ht="12" customHeight="1" x14ac:dyDescent="0.2"/>
    <row r="2250" ht="15" customHeight="1" x14ac:dyDescent="0.2"/>
    <row r="2251" ht="15" customHeight="1" x14ac:dyDescent="0.2"/>
    <row r="2252" ht="15" customHeight="1" x14ac:dyDescent="0.2"/>
    <row r="2253" ht="15" customHeight="1" x14ac:dyDescent="0.2"/>
    <row r="2254" ht="15" customHeight="1" x14ac:dyDescent="0.2"/>
    <row r="2255" ht="15" customHeight="1" x14ac:dyDescent="0.2"/>
    <row r="2256" ht="15" customHeight="1" x14ac:dyDescent="0.2"/>
    <row r="2257" ht="15" customHeight="1" x14ac:dyDescent="0.2"/>
    <row r="2258" ht="12" customHeight="1" x14ac:dyDescent="0.2"/>
    <row r="2260" ht="15" customHeight="1" x14ac:dyDescent="0.2"/>
    <row r="2261" ht="15" customHeight="1" x14ac:dyDescent="0.2"/>
    <row r="2262" ht="12" customHeight="1" x14ac:dyDescent="0.2"/>
    <row r="2264" ht="12" customHeight="1" x14ac:dyDescent="0.2"/>
    <row r="2266" ht="15" customHeight="1" x14ac:dyDescent="0.2"/>
    <row r="2267" ht="15" customHeight="1" x14ac:dyDescent="0.2"/>
    <row r="2268" ht="15" customHeight="1" x14ac:dyDescent="0.2"/>
    <row r="2269" ht="12" customHeight="1" x14ac:dyDescent="0.2"/>
    <row r="2271" ht="12" customHeight="1" x14ac:dyDescent="0.2"/>
    <row r="2273" ht="15" customHeight="1" x14ac:dyDescent="0.2"/>
    <row r="2274" ht="15" customHeight="1" x14ac:dyDescent="0.2"/>
    <row r="2275" ht="15" customHeight="1" x14ac:dyDescent="0.2"/>
    <row r="2276" ht="15" customHeight="1" x14ac:dyDescent="0.2"/>
    <row r="2277" ht="15" customHeight="1" x14ac:dyDescent="0.2"/>
    <row r="2278" ht="15" customHeight="1" x14ac:dyDescent="0.2"/>
    <row r="2279" ht="15" customHeight="1" x14ac:dyDescent="0.2"/>
    <row r="2280" ht="12" customHeight="1" x14ac:dyDescent="0.2"/>
    <row r="2282" ht="12" customHeight="1" x14ac:dyDescent="0.2"/>
    <row r="2284" ht="15" customHeight="1" x14ac:dyDescent="0.2"/>
    <row r="2285" ht="15" customHeight="1" x14ac:dyDescent="0.2"/>
    <row r="2286" ht="12" customHeight="1" x14ac:dyDescent="0.2"/>
    <row r="2288" ht="15" customHeight="1" x14ac:dyDescent="0.2"/>
    <row r="2289" ht="15" customHeight="1" x14ac:dyDescent="0.2"/>
    <row r="2290" ht="15" customHeight="1" x14ac:dyDescent="0.2"/>
    <row r="2291" ht="15" customHeight="1" x14ac:dyDescent="0.2"/>
    <row r="2292" ht="15" customHeight="1" x14ac:dyDescent="0.2"/>
    <row r="2293" ht="15" customHeight="1" x14ac:dyDescent="0.2"/>
    <row r="2294" ht="15" customHeight="1" x14ac:dyDescent="0.2"/>
    <row r="2295" ht="15" customHeight="1" x14ac:dyDescent="0.2"/>
    <row r="2296" ht="15" customHeight="1" x14ac:dyDescent="0.2"/>
    <row r="2297" ht="15" customHeight="1" x14ac:dyDescent="0.2"/>
    <row r="2298" ht="12" customHeight="1" x14ac:dyDescent="0.2"/>
    <row r="2299" ht="12" customHeight="1" x14ac:dyDescent="0.2"/>
    <row r="2301" ht="15" customHeight="1" x14ac:dyDescent="0.2"/>
    <row r="2302" ht="15" customHeight="1" x14ac:dyDescent="0.2"/>
    <row r="2303" ht="12" customHeight="1" x14ac:dyDescent="0.2"/>
    <row r="2305" spans="2:32" ht="15" customHeight="1" x14ac:dyDescent="0.2"/>
    <row r="2306" spans="2:32" ht="15" customHeight="1" x14ac:dyDescent="0.2"/>
    <row r="2307" spans="2:32" ht="15" customHeight="1" x14ac:dyDescent="0.2"/>
    <row r="2308" spans="2:32" ht="15" customHeight="1" x14ac:dyDescent="0.2"/>
    <row r="2309" spans="2:32" ht="15" customHeight="1" x14ac:dyDescent="0.2"/>
    <row r="2310" spans="2:32" ht="15" customHeight="1" x14ac:dyDescent="0.2"/>
    <row r="2311" spans="2:32" ht="15" customHeight="1" x14ac:dyDescent="0.2"/>
    <row r="2312" spans="2:32" ht="15" customHeight="1" x14ac:dyDescent="0.2"/>
    <row r="2313" spans="2:32" ht="15" customHeight="1" x14ac:dyDescent="0.2"/>
    <row r="2314" spans="2:32" ht="15" customHeight="1" x14ac:dyDescent="0.2"/>
    <row r="2315" spans="2:32" ht="15" customHeight="1" x14ac:dyDescent="0.2"/>
    <row r="2316" spans="2:32" ht="15" customHeight="1" x14ac:dyDescent="0.2">
      <c r="B2316" s="260"/>
      <c r="C2316" s="260"/>
      <c r="D2316" s="260"/>
      <c r="E2316" s="260"/>
      <c r="F2316" s="260"/>
      <c r="G2316" s="260"/>
      <c r="H2316" s="260"/>
      <c r="I2316" s="260"/>
      <c r="J2316" s="260"/>
      <c r="K2316" s="260"/>
      <c r="L2316" s="260"/>
      <c r="M2316" s="260"/>
      <c r="N2316" s="260"/>
      <c r="O2316" s="260"/>
      <c r="P2316" s="260"/>
      <c r="Q2316" s="260"/>
      <c r="R2316" s="260"/>
      <c r="S2316" s="260"/>
      <c r="T2316" s="260"/>
      <c r="U2316" s="260"/>
      <c r="V2316" s="260"/>
      <c r="W2316" s="260"/>
      <c r="X2316" s="260"/>
      <c r="Y2316" s="260"/>
      <c r="Z2316" s="260"/>
      <c r="AA2316" s="260"/>
      <c r="AB2316" s="260"/>
      <c r="AC2316" s="260"/>
      <c r="AD2316" s="260"/>
      <c r="AE2316" s="260"/>
      <c r="AF2316" s="260"/>
    </row>
    <row r="2317" spans="2:32" ht="15" customHeight="1" x14ac:dyDescent="0.2"/>
    <row r="2318" spans="2:32" ht="15" customHeight="1" x14ac:dyDescent="0.2"/>
    <row r="2319" spans="2:32" ht="15" customHeight="1" x14ac:dyDescent="0.2"/>
    <row r="2320" spans="2:32" ht="15" customHeight="1" x14ac:dyDescent="0.2"/>
    <row r="2321" ht="15" customHeight="1" x14ac:dyDescent="0.2"/>
    <row r="2322" ht="15" customHeight="1" x14ac:dyDescent="0.2"/>
    <row r="2323" ht="15" customHeight="1" x14ac:dyDescent="0.2"/>
    <row r="2324" ht="15" customHeight="1" x14ac:dyDescent="0.2"/>
    <row r="2325" ht="15" customHeight="1" x14ac:dyDescent="0.2"/>
    <row r="2326" ht="15" customHeight="1" x14ac:dyDescent="0.2"/>
    <row r="2327" ht="15" customHeight="1" x14ac:dyDescent="0.2"/>
    <row r="2328" ht="15" customHeight="1" x14ac:dyDescent="0.2"/>
    <row r="2329" ht="15" customHeight="1" x14ac:dyDescent="0.2"/>
    <row r="2330" ht="15" customHeight="1" x14ac:dyDescent="0.2"/>
    <row r="2331" ht="15" customHeight="1" x14ac:dyDescent="0.2"/>
    <row r="2332" ht="15" customHeight="1" x14ac:dyDescent="0.2"/>
    <row r="2333" ht="15" customHeight="1" x14ac:dyDescent="0.2"/>
    <row r="2334" ht="12" customHeight="1" x14ac:dyDescent="0.2"/>
    <row r="2335" ht="12" customHeight="1" x14ac:dyDescent="0.2"/>
    <row r="2336" ht="12" customHeight="1" x14ac:dyDescent="0.2"/>
    <row r="2337" ht="12" customHeight="1" x14ac:dyDescent="0.2"/>
    <row r="2338" ht="12" customHeight="1" x14ac:dyDescent="0.2"/>
    <row r="2339" ht="12" customHeight="1" x14ac:dyDescent="0.2"/>
    <row r="2340" ht="12" customHeight="1" x14ac:dyDescent="0.2"/>
    <row r="2341" ht="12" customHeight="1" x14ac:dyDescent="0.2"/>
    <row r="2342" ht="12" customHeight="1" x14ac:dyDescent="0.2"/>
    <row r="2343" ht="12" customHeight="1" x14ac:dyDescent="0.2"/>
    <row r="2344" ht="12" customHeight="1" x14ac:dyDescent="0.2"/>
    <row r="2345" ht="12" customHeight="1" x14ac:dyDescent="0.2"/>
    <row r="2346" ht="12" customHeight="1" x14ac:dyDescent="0.2"/>
    <row r="2347" ht="12" customHeight="1" x14ac:dyDescent="0.2"/>
    <row r="2348" ht="12" customHeight="1" x14ac:dyDescent="0.2"/>
    <row r="2350" ht="15" customHeight="1" x14ac:dyDescent="0.2"/>
    <row r="2351" ht="15" customHeight="1" x14ac:dyDescent="0.2"/>
    <row r="2352" ht="15" customHeight="1" x14ac:dyDescent="0.2"/>
    <row r="2353" ht="15" customHeight="1" x14ac:dyDescent="0.2"/>
    <row r="2354" ht="15" customHeight="1" x14ac:dyDescent="0.2"/>
    <row r="2355" ht="15" customHeight="1" x14ac:dyDescent="0.2"/>
    <row r="2356" ht="15" customHeight="1" x14ac:dyDescent="0.2"/>
    <row r="2357" ht="15" customHeight="1" x14ac:dyDescent="0.2"/>
    <row r="2358" ht="15" customHeight="1" x14ac:dyDescent="0.2"/>
    <row r="2359" ht="15" customHeight="1" x14ac:dyDescent="0.2"/>
    <row r="2360" ht="15" customHeight="1" x14ac:dyDescent="0.2"/>
    <row r="2361" ht="15" customHeight="1" x14ac:dyDescent="0.2"/>
    <row r="2362" ht="15" customHeight="1" x14ac:dyDescent="0.2"/>
    <row r="2363" ht="15" customHeight="1" x14ac:dyDescent="0.2"/>
    <row r="2364" ht="15" customHeight="1" x14ac:dyDescent="0.2"/>
    <row r="2365" ht="12" customHeight="1" x14ac:dyDescent="0.2"/>
    <row r="2367" ht="15" customHeight="1" x14ac:dyDescent="0.2"/>
    <row r="2368" ht="15" customHeight="1" x14ac:dyDescent="0.2"/>
    <row r="2369" ht="15" customHeight="1" x14ac:dyDescent="0.2"/>
    <row r="2370" ht="15" customHeight="1" x14ac:dyDescent="0.2"/>
    <row r="2371" ht="15" customHeight="1" x14ac:dyDescent="0.2"/>
    <row r="2372" ht="15" customHeight="1" x14ac:dyDescent="0.2"/>
    <row r="2373" ht="15" customHeight="1" x14ac:dyDescent="0.2"/>
    <row r="2374" ht="15" customHeight="1" x14ac:dyDescent="0.2"/>
    <row r="2375" ht="15" customHeight="1" x14ac:dyDescent="0.2"/>
    <row r="2376" ht="15" customHeight="1" x14ac:dyDescent="0.2"/>
    <row r="2377" ht="15" customHeight="1" x14ac:dyDescent="0.2"/>
    <row r="2378" ht="12" customHeight="1" x14ac:dyDescent="0.2"/>
    <row r="2380" ht="15" customHeight="1" x14ac:dyDescent="0.2"/>
    <row r="2381" ht="15" customHeight="1" x14ac:dyDescent="0.2"/>
    <row r="2382" ht="15" customHeight="1" x14ac:dyDescent="0.2"/>
    <row r="2383" ht="15" customHeight="1" x14ac:dyDescent="0.2"/>
    <row r="2384" ht="15" customHeight="1" x14ac:dyDescent="0.2"/>
    <row r="2385" ht="15" customHeight="1" x14ac:dyDescent="0.2"/>
    <row r="2386" ht="15" customHeight="1" x14ac:dyDescent="0.2"/>
    <row r="2387" ht="15" customHeight="1" x14ac:dyDescent="0.2"/>
    <row r="2388" ht="12" customHeight="1" x14ac:dyDescent="0.2"/>
    <row r="2390" ht="15" customHeight="1" x14ac:dyDescent="0.2"/>
    <row r="2391" ht="15" customHeight="1" x14ac:dyDescent="0.2"/>
    <row r="2392" ht="15" customHeight="1" x14ac:dyDescent="0.2"/>
    <row r="2393" ht="15" customHeight="1" x14ac:dyDescent="0.2"/>
    <row r="2394" ht="15" customHeight="1" x14ac:dyDescent="0.2"/>
    <row r="2395" ht="15" customHeight="1" x14ac:dyDescent="0.2"/>
    <row r="2396" ht="15" customHeight="1" x14ac:dyDescent="0.2"/>
    <row r="2397" ht="12" customHeight="1" x14ac:dyDescent="0.2"/>
    <row r="2398" ht="12" customHeight="1" x14ac:dyDescent="0.2"/>
    <row r="2400" ht="15" customHeight="1" x14ac:dyDescent="0.2"/>
    <row r="2401" ht="15" customHeight="1" x14ac:dyDescent="0.2"/>
    <row r="2402" ht="15" customHeight="1" x14ac:dyDescent="0.2"/>
    <row r="2403" ht="15" customHeight="1" x14ac:dyDescent="0.2"/>
    <row r="2404" ht="15" customHeight="1" x14ac:dyDescent="0.2"/>
    <row r="2405" ht="15" customHeight="1" x14ac:dyDescent="0.2"/>
    <row r="2406" ht="15" customHeight="1" x14ac:dyDescent="0.2"/>
    <row r="2407" ht="15" customHeight="1" x14ac:dyDescent="0.2"/>
    <row r="2408" ht="12" customHeight="1" x14ac:dyDescent="0.2"/>
    <row r="2410" ht="15" customHeight="1" x14ac:dyDescent="0.2"/>
    <row r="2411" ht="15" customHeight="1" x14ac:dyDescent="0.2"/>
    <row r="2412" ht="15" customHeight="1" x14ac:dyDescent="0.2"/>
    <row r="2413" ht="15" customHeight="1" x14ac:dyDescent="0.2"/>
    <row r="2414" ht="15" customHeight="1" x14ac:dyDescent="0.2"/>
    <row r="2415" ht="15" customHeight="1" x14ac:dyDescent="0.2"/>
    <row r="2416" ht="15" customHeight="1" x14ac:dyDescent="0.2"/>
    <row r="2417" spans="2:32" ht="15" customHeight="1" x14ac:dyDescent="0.2"/>
    <row r="2418" spans="2:32" ht="15" customHeight="1" x14ac:dyDescent="0.2">
      <c r="B2418" s="260"/>
      <c r="C2418" s="260"/>
      <c r="D2418" s="260"/>
      <c r="E2418" s="260"/>
      <c r="F2418" s="260"/>
      <c r="G2418" s="260"/>
      <c r="H2418" s="260"/>
      <c r="I2418" s="260"/>
      <c r="J2418" s="260"/>
      <c r="K2418" s="260"/>
      <c r="L2418" s="260"/>
      <c r="M2418" s="260"/>
      <c r="N2418" s="260"/>
      <c r="O2418" s="260"/>
      <c r="P2418" s="260"/>
      <c r="Q2418" s="260"/>
      <c r="R2418" s="260"/>
      <c r="S2418" s="260"/>
      <c r="T2418" s="260"/>
      <c r="U2418" s="260"/>
      <c r="V2418" s="260"/>
      <c r="W2418" s="260"/>
      <c r="X2418" s="260"/>
      <c r="Y2418" s="260"/>
      <c r="Z2418" s="260"/>
      <c r="AA2418" s="260"/>
      <c r="AB2418" s="260"/>
      <c r="AC2418" s="260"/>
      <c r="AD2418" s="260"/>
      <c r="AE2418" s="260"/>
      <c r="AF2418" s="260"/>
    </row>
    <row r="2419" spans="2:32" ht="15" customHeight="1" x14ac:dyDescent="0.2"/>
    <row r="2420" spans="2:32" ht="15" customHeight="1" x14ac:dyDescent="0.2"/>
    <row r="2421" spans="2:32" ht="15" customHeight="1" x14ac:dyDescent="0.2"/>
    <row r="2422" spans="2:32" ht="15" customHeight="1" x14ac:dyDescent="0.2"/>
    <row r="2423" spans="2:32" ht="15" customHeight="1" x14ac:dyDescent="0.2"/>
    <row r="2424" spans="2:32" ht="15" customHeight="1" x14ac:dyDescent="0.2"/>
    <row r="2425" spans="2:32" ht="15" customHeight="1" x14ac:dyDescent="0.2"/>
    <row r="2426" spans="2:32" ht="15" customHeight="1" x14ac:dyDescent="0.2"/>
    <row r="2427" spans="2:32" ht="15" customHeight="1" x14ac:dyDescent="0.2"/>
    <row r="2428" spans="2:32" ht="15" customHeight="1" x14ac:dyDescent="0.2"/>
    <row r="2429" spans="2:32" ht="15" customHeight="1" x14ac:dyDescent="0.2"/>
    <row r="2430" spans="2:32" ht="15" customHeight="1" x14ac:dyDescent="0.2"/>
    <row r="2431" spans="2:32" ht="15" customHeight="1" x14ac:dyDescent="0.2"/>
    <row r="2432" spans="2:32" ht="15" customHeight="1" x14ac:dyDescent="0.2"/>
    <row r="2433" ht="15" customHeight="1" x14ac:dyDescent="0.2"/>
    <row r="2434" ht="15" customHeight="1" x14ac:dyDescent="0.2"/>
    <row r="2435" ht="15" customHeight="1" x14ac:dyDescent="0.2"/>
    <row r="2436" ht="15" customHeight="1" x14ac:dyDescent="0.2"/>
    <row r="2437" ht="15" customHeight="1" x14ac:dyDescent="0.2"/>
    <row r="2438" ht="12" customHeight="1" x14ac:dyDescent="0.2"/>
    <row r="2439" ht="12" customHeight="1" x14ac:dyDescent="0.2"/>
    <row r="2440" ht="12" customHeight="1" x14ac:dyDescent="0.2"/>
    <row r="2441" ht="12" customHeight="1" x14ac:dyDescent="0.2"/>
    <row r="2442" ht="12" customHeight="1" x14ac:dyDescent="0.2"/>
    <row r="2443" ht="12" customHeight="1" x14ac:dyDescent="0.2"/>
    <row r="2444" ht="12" customHeight="1" x14ac:dyDescent="0.2"/>
    <row r="2445" ht="12" customHeight="1" x14ac:dyDescent="0.2"/>
    <row r="2446" ht="12" customHeight="1" x14ac:dyDescent="0.2"/>
    <row r="2447" ht="12" customHeight="1" x14ac:dyDescent="0.2"/>
    <row r="2448" ht="12" customHeight="1" x14ac:dyDescent="0.2"/>
    <row r="2450" ht="15" customHeight="1" x14ac:dyDescent="0.2"/>
    <row r="2451" ht="15" customHeight="1" x14ac:dyDescent="0.2"/>
    <row r="2452" ht="15" customHeight="1" x14ac:dyDescent="0.2"/>
    <row r="2453" ht="15" customHeight="1" x14ac:dyDescent="0.2"/>
    <row r="2454" ht="15" customHeight="1" x14ac:dyDescent="0.2"/>
    <row r="2455" ht="12" customHeight="1" x14ac:dyDescent="0.2"/>
    <row r="2457" ht="12" customHeight="1" x14ac:dyDescent="0.2"/>
    <row r="2459" ht="12" customHeight="1" x14ac:dyDescent="0.2"/>
    <row r="2461" ht="15" customHeight="1" x14ac:dyDescent="0.2"/>
    <row r="2462" ht="15" customHeight="1" x14ac:dyDescent="0.2"/>
    <row r="2463" ht="15" customHeight="1" x14ac:dyDescent="0.2"/>
    <row r="2464" ht="15" customHeight="1" x14ac:dyDescent="0.2"/>
    <row r="2465" ht="12" customHeight="1" x14ac:dyDescent="0.2"/>
    <row r="2467" ht="15" customHeight="1" x14ac:dyDescent="0.2"/>
    <row r="2468" ht="15" customHeight="1" x14ac:dyDescent="0.2"/>
    <row r="2469" ht="15" customHeight="1" x14ac:dyDescent="0.2"/>
    <row r="2470" ht="15" customHeight="1" x14ac:dyDescent="0.2"/>
    <row r="2471" ht="15" customHeight="1" x14ac:dyDescent="0.2"/>
    <row r="2472" ht="15" customHeight="1" x14ac:dyDescent="0.2"/>
    <row r="2473" ht="12" customHeight="1" x14ac:dyDescent="0.2"/>
    <row r="2475" ht="15" customHeight="1" x14ac:dyDescent="0.2"/>
    <row r="2476" ht="15" customHeight="1" x14ac:dyDescent="0.2"/>
    <row r="2477" ht="15" customHeight="1" x14ac:dyDescent="0.2"/>
    <row r="2478" ht="15" customHeight="1" x14ac:dyDescent="0.2"/>
    <row r="2479" ht="15" customHeight="1" x14ac:dyDescent="0.2"/>
    <row r="2480" ht="15" customHeight="1" x14ac:dyDescent="0.2"/>
    <row r="2481" ht="15" customHeight="1" x14ac:dyDescent="0.2"/>
    <row r="2482" ht="15" customHeight="1" x14ac:dyDescent="0.2"/>
    <row r="2483" ht="15" customHeight="1" x14ac:dyDescent="0.2"/>
    <row r="2484" ht="12" customHeight="1" x14ac:dyDescent="0.2"/>
    <row r="2486" ht="12" customHeight="1" x14ac:dyDescent="0.2"/>
    <row r="2488" ht="15" customHeight="1" x14ac:dyDescent="0.2"/>
    <row r="2489" ht="15" customHeight="1" x14ac:dyDescent="0.2"/>
    <row r="2490" ht="15" customHeight="1" x14ac:dyDescent="0.2"/>
    <row r="2491" ht="15" customHeight="1" x14ac:dyDescent="0.2"/>
    <row r="2492" ht="12" customHeight="1" x14ac:dyDescent="0.2"/>
    <row r="2493" ht="12" customHeight="1" x14ac:dyDescent="0.2"/>
    <row r="2495" ht="15" customHeight="1" x14ac:dyDescent="0.2"/>
    <row r="2496" ht="12" customHeight="1" x14ac:dyDescent="0.2"/>
    <row r="2498" spans="2:32" ht="15" customHeight="1" x14ac:dyDescent="0.2"/>
    <row r="2499" spans="2:32" ht="15" customHeight="1" x14ac:dyDescent="0.2"/>
    <row r="2500" spans="2:32" ht="15" customHeight="1" x14ac:dyDescent="0.2"/>
    <row r="2501" spans="2:32" ht="15" customHeight="1" x14ac:dyDescent="0.2"/>
    <row r="2502" spans="2:32" ht="12" customHeight="1" x14ac:dyDescent="0.2"/>
    <row r="2504" spans="2:32" ht="15" customHeight="1" x14ac:dyDescent="0.2"/>
    <row r="2505" spans="2:32" ht="15" customHeight="1" x14ac:dyDescent="0.2"/>
    <row r="2506" spans="2:32" ht="15" customHeight="1" x14ac:dyDescent="0.2"/>
    <row r="2507" spans="2:32" ht="15" customHeight="1" x14ac:dyDescent="0.2"/>
    <row r="2508" spans="2:32" ht="15" customHeight="1" x14ac:dyDescent="0.2">
      <c r="B2508" s="260"/>
      <c r="C2508" s="260"/>
      <c r="D2508" s="260"/>
      <c r="E2508" s="260"/>
      <c r="F2508" s="260"/>
      <c r="G2508" s="260"/>
      <c r="H2508" s="260"/>
      <c r="I2508" s="260"/>
      <c r="J2508" s="260"/>
      <c r="K2508" s="260"/>
      <c r="L2508" s="260"/>
      <c r="M2508" s="260"/>
      <c r="N2508" s="260"/>
      <c r="O2508" s="260"/>
      <c r="P2508" s="260"/>
      <c r="Q2508" s="260"/>
      <c r="R2508" s="260"/>
      <c r="S2508" s="260"/>
      <c r="T2508" s="260"/>
      <c r="U2508" s="260"/>
      <c r="V2508" s="260"/>
      <c r="W2508" s="260"/>
      <c r="X2508" s="260"/>
      <c r="Y2508" s="260"/>
      <c r="Z2508" s="260"/>
      <c r="AA2508" s="260"/>
      <c r="AB2508" s="260"/>
      <c r="AC2508" s="260"/>
      <c r="AD2508" s="260"/>
      <c r="AE2508" s="260"/>
      <c r="AF2508" s="260"/>
    </row>
    <row r="2509" spans="2:32" ht="15" customHeight="1" x14ac:dyDescent="0.2"/>
    <row r="2510" spans="2:32" ht="15" customHeight="1" x14ac:dyDescent="0.2"/>
    <row r="2511" spans="2:32" ht="15" customHeight="1" x14ac:dyDescent="0.2"/>
    <row r="2512" spans="2:32" ht="15" customHeight="1" x14ac:dyDescent="0.2"/>
    <row r="2513" ht="15" customHeight="1" x14ac:dyDescent="0.2"/>
    <row r="2514" ht="15" customHeight="1" x14ac:dyDescent="0.2"/>
    <row r="2515" ht="15" customHeight="1" x14ac:dyDescent="0.2"/>
    <row r="2516" ht="15" customHeight="1" x14ac:dyDescent="0.2"/>
    <row r="2517" ht="15" customHeight="1" x14ac:dyDescent="0.2"/>
    <row r="2518" ht="15" customHeight="1" x14ac:dyDescent="0.2"/>
    <row r="2519" ht="15" customHeight="1" x14ac:dyDescent="0.2"/>
    <row r="2520" ht="15" customHeight="1" x14ac:dyDescent="0.2"/>
    <row r="2521" ht="15" customHeight="1" x14ac:dyDescent="0.2"/>
    <row r="2522" ht="15" customHeight="1" x14ac:dyDescent="0.2"/>
    <row r="2523" ht="15" customHeight="1" x14ac:dyDescent="0.2"/>
    <row r="2524" ht="15" customHeight="1" x14ac:dyDescent="0.2"/>
    <row r="2525" ht="15" customHeight="1" x14ac:dyDescent="0.2"/>
    <row r="2526" ht="15" customHeight="1" x14ac:dyDescent="0.2"/>
    <row r="2527" ht="15" customHeight="1" x14ac:dyDescent="0.2"/>
    <row r="2528" ht="15" customHeight="1" x14ac:dyDescent="0.2"/>
    <row r="2529" ht="15" customHeight="1" x14ac:dyDescent="0.2"/>
    <row r="2530" ht="12" customHeight="1" x14ac:dyDescent="0.2"/>
    <row r="2531" ht="12" customHeight="1" x14ac:dyDescent="0.2"/>
    <row r="2532" ht="12" customHeight="1" x14ac:dyDescent="0.2"/>
    <row r="2533" ht="12" customHeight="1" x14ac:dyDescent="0.2"/>
    <row r="2534" ht="12" customHeight="1" x14ac:dyDescent="0.2"/>
    <row r="2535" ht="12" customHeight="1" x14ac:dyDescent="0.2"/>
    <row r="2536" ht="12" customHeight="1" x14ac:dyDescent="0.2"/>
    <row r="2537" ht="12" customHeight="1" x14ac:dyDescent="0.2"/>
    <row r="2538" ht="12" customHeight="1" x14ac:dyDescent="0.2"/>
    <row r="2539" ht="12" customHeight="1" x14ac:dyDescent="0.2"/>
    <row r="2540" ht="12" customHeight="1" x14ac:dyDescent="0.2"/>
    <row r="2541" ht="12" customHeight="1" x14ac:dyDescent="0.2"/>
    <row r="2542" ht="12" customHeight="1" x14ac:dyDescent="0.2"/>
    <row r="2543" ht="12" customHeight="1" x14ac:dyDescent="0.2"/>
    <row r="2544" ht="12" customHeight="1" x14ac:dyDescent="0.2"/>
    <row r="2545" ht="12" customHeight="1" x14ac:dyDescent="0.2"/>
    <row r="2546" ht="12" customHeight="1" x14ac:dyDescent="0.2"/>
    <row r="2547" ht="12" customHeight="1" x14ac:dyDescent="0.2"/>
    <row r="2548" ht="12" customHeight="1" x14ac:dyDescent="0.2"/>
    <row r="2550" ht="15" customHeight="1" x14ac:dyDescent="0.2"/>
    <row r="2551" ht="15" customHeight="1" x14ac:dyDescent="0.2"/>
    <row r="2552" ht="15" customHeight="1" x14ac:dyDescent="0.2"/>
    <row r="2553" ht="15" customHeight="1" x14ac:dyDescent="0.2"/>
    <row r="2554" ht="15" customHeight="1" x14ac:dyDescent="0.2"/>
    <row r="2555" ht="15" customHeight="1" x14ac:dyDescent="0.2"/>
    <row r="2556" ht="15" customHeight="1" x14ac:dyDescent="0.2"/>
    <row r="2557" ht="15" customHeight="1" x14ac:dyDescent="0.2"/>
    <row r="2558" ht="15" customHeight="1" x14ac:dyDescent="0.2"/>
    <row r="2559" ht="12" customHeight="1" x14ac:dyDescent="0.2"/>
    <row r="2561" ht="15" customHeight="1" x14ac:dyDescent="0.2"/>
    <row r="2562" ht="15" customHeight="1" x14ac:dyDescent="0.2"/>
    <row r="2563" ht="15" customHeight="1" x14ac:dyDescent="0.2"/>
    <row r="2564" ht="15" customHeight="1" x14ac:dyDescent="0.2"/>
    <row r="2565" ht="15" customHeight="1" x14ac:dyDescent="0.2"/>
    <row r="2566" ht="12" customHeight="1" x14ac:dyDescent="0.2"/>
    <row r="2568" ht="15" customHeight="1" x14ac:dyDescent="0.2"/>
    <row r="2569" ht="15" customHeight="1" x14ac:dyDescent="0.2"/>
    <row r="2570" ht="15" customHeight="1" x14ac:dyDescent="0.2"/>
    <row r="2571" ht="15" customHeight="1" x14ac:dyDescent="0.2"/>
    <row r="2572" ht="15" customHeight="1" x14ac:dyDescent="0.2"/>
    <row r="2573" ht="12" customHeight="1" x14ac:dyDescent="0.2"/>
    <row r="2575" ht="15" customHeight="1" x14ac:dyDescent="0.2"/>
    <row r="2576" ht="15" customHeight="1" x14ac:dyDescent="0.2"/>
    <row r="2577" ht="15" customHeight="1" x14ac:dyDescent="0.2"/>
    <row r="2578" ht="15" customHeight="1" x14ac:dyDescent="0.2"/>
    <row r="2579" ht="12" customHeight="1" x14ac:dyDescent="0.2"/>
    <row r="2581" ht="15" customHeight="1" x14ac:dyDescent="0.2"/>
    <row r="2582" ht="15" customHeight="1" x14ac:dyDescent="0.2"/>
    <row r="2583" ht="15" customHeight="1" x14ac:dyDescent="0.2"/>
    <row r="2584" ht="15" customHeight="1" x14ac:dyDescent="0.2"/>
    <row r="2585" ht="15" customHeight="1" x14ac:dyDescent="0.2"/>
    <row r="2586" ht="12" customHeight="1" x14ac:dyDescent="0.2"/>
    <row r="2588" ht="15" customHeight="1" x14ac:dyDescent="0.2"/>
    <row r="2589" ht="15" customHeight="1" x14ac:dyDescent="0.2"/>
    <row r="2590" ht="15" customHeight="1" x14ac:dyDescent="0.2"/>
    <row r="2591" ht="15" customHeight="1" x14ac:dyDescent="0.2"/>
    <row r="2592" ht="15" customHeight="1" x14ac:dyDescent="0.2"/>
    <row r="2593" spans="2:32" ht="12" customHeight="1" x14ac:dyDescent="0.2"/>
    <row r="2595" spans="2:32" ht="15" customHeight="1" x14ac:dyDescent="0.2"/>
    <row r="2596" spans="2:32" ht="15" customHeight="1" x14ac:dyDescent="0.2"/>
    <row r="2597" spans="2:32" ht="15" customHeight="1" x14ac:dyDescent="0.2">
      <c r="B2597" s="260"/>
      <c r="C2597" s="260"/>
      <c r="D2597" s="260"/>
      <c r="E2597" s="260"/>
      <c r="F2597" s="260"/>
      <c r="G2597" s="260"/>
      <c r="H2597" s="260"/>
      <c r="I2597" s="260"/>
      <c r="J2597" s="260"/>
      <c r="K2597" s="260"/>
      <c r="L2597" s="260"/>
      <c r="M2597" s="260"/>
      <c r="N2597" s="260"/>
      <c r="O2597" s="260"/>
      <c r="P2597" s="260"/>
      <c r="Q2597" s="260"/>
      <c r="R2597" s="260"/>
      <c r="S2597" s="260"/>
      <c r="T2597" s="260"/>
      <c r="U2597" s="260"/>
      <c r="V2597" s="260"/>
      <c r="W2597" s="260"/>
      <c r="X2597" s="260"/>
      <c r="Y2597" s="260"/>
      <c r="Z2597" s="260"/>
      <c r="AA2597" s="260"/>
      <c r="AB2597" s="260"/>
      <c r="AC2597" s="260"/>
      <c r="AD2597" s="260"/>
      <c r="AE2597" s="260"/>
      <c r="AF2597" s="260"/>
    </row>
    <row r="2598" spans="2:32" ht="15" customHeight="1" x14ac:dyDescent="0.2"/>
    <row r="2599" spans="2:32" ht="15" customHeight="1" x14ac:dyDescent="0.2"/>
    <row r="2600" spans="2:32" ht="15" customHeight="1" x14ac:dyDescent="0.2"/>
    <row r="2601" spans="2:32" ht="15" customHeight="1" x14ac:dyDescent="0.2"/>
    <row r="2602" spans="2:32" ht="15" customHeight="1" x14ac:dyDescent="0.2"/>
    <row r="2603" spans="2:32" ht="15" customHeight="1" x14ac:dyDescent="0.2"/>
    <row r="2604" spans="2:32" ht="15" customHeight="1" x14ac:dyDescent="0.2"/>
    <row r="2605" spans="2:32" ht="15" customHeight="1" x14ac:dyDescent="0.2"/>
    <row r="2606" spans="2:32" ht="15" customHeight="1" x14ac:dyDescent="0.2"/>
    <row r="2607" spans="2:32" ht="15" customHeight="1" x14ac:dyDescent="0.2"/>
    <row r="2608" spans="2:32" ht="15" customHeight="1" x14ac:dyDescent="0.2"/>
    <row r="2609" ht="15" customHeight="1" x14ac:dyDescent="0.2"/>
    <row r="2610" ht="15" customHeight="1" x14ac:dyDescent="0.2"/>
    <row r="2611" ht="15" customHeight="1" x14ac:dyDescent="0.2"/>
    <row r="2612" ht="15" customHeight="1" x14ac:dyDescent="0.2"/>
    <row r="2613" ht="15" customHeight="1" x14ac:dyDescent="0.2"/>
    <row r="2614" ht="15" customHeight="1" x14ac:dyDescent="0.2"/>
    <row r="2615" ht="12" customHeight="1" x14ac:dyDescent="0.2"/>
    <row r="2616" ht="12" customHeight="1" x14ac:dyDescent="0.2"/>
    <row r="2617" ht="12" customHeight="1" x14ac:dyDescent="0.2"/>
    <row r="2618" ht="12" customHeight="1" x14ac:dyDescent="0.2"/>
    <row r="2619" ht="12" customHeight="1" x14ac:dyDescent="0.2"/>
    <row r="2620" ht="12" customHeight="1" x14ac:dyDescent="0.2"/>
    <row r="2621" ht="12" customHeight="1" x14ac:dyDescent="0.2"/>
    <row r="2622" ht="12" customHeight="1" x14ac:dyDescent="0.2"/>
    <row r="2623" ht="12" customHeight="1" x14ac:dyDescent="0.2"/>
    <row r="2625" ht="15" customHeight="1" x14ac:dyDescent="0.2"/>
    <row r="2626" ht="15" customHeight="1" x14ac:dyDescent="0.2"/>
    <row r="2627" ht="15" customHeight="1" x14ac:dyDescent="0.2"/>
    <row r="2628" ht="15" customHeight="1" x14ac:dyDescent="0.2"/>
    <row r="2629" ht="15" customHeight="1" x14ac:dyDescent="0.2"/>
    <row r="2630" ht="15" customHeight="1" x14ac:dyDescent="0.2"/>
    <row r="2631" ht="15" customHeight="1" x14ac:dyDescent="0.2"/>
    <row r="2632" ht="15" customHeight="1" x14ac:dyDescent="0.2"/>
    <row r="2633" ht="15" customHeight="1" x14ac:dyDescent="0.2"/>
    <row r="2634" ht="15" customHeight="1" x14ac:dyDescent="0.2"/>
    <row r="2635" ht="15" customHeight="1" x14ac:dyDescent="0.2"/>
    <row r="2636" ht="15" customHeight="1" x14ac:dyDescent="0.2"/>
    <row r="2637" ht="15" customHeight="1" x14ac:dyDescent="0.2"/>
    <row r="2638" ht="15" customHeight="1" x14ac:dyDescent="0.2"/>
    <row r="2639" ht="15" customHeight="1" x14ac:dyDescent="0.2"/>
    <row r="2640" ht="15" customHeight="1" x14ac:dyDescent="0.2"/>
    <row r="2641" ht="15" customHeight="1" x14ac:dyDescent="0.2"/>
    <row r="2642" ht="15" customHeight="1" x14ac:dyDescent="0.2"/>
    <row r="2643" ht="15" customHeight="1" x14ac:dyDescent="0.2"/>
    <row r="2644" ht="15" customHeight="1" x14ac:dyDescent="0.2"/>
    <row r="2645" ht="15" customHeight="1" x14ac:dyDescent="0.2"/>
    <row r="2646" ht="12" customHeight="1" x14ac:dyDescent="0.2"/>
    <row r="2648" ht="15" customHeight="1" x14ac:dyDescent="0.2"/>
    <row r="2649" ht="15" customHeight="1" x14ac:dyDescent="0.2"/>
    <row r="2650" ht="15" customHeight="1" x14ac:dyDescent="0.2"/>
    <row r="2651" ht="15" customHeight="1" x14ac:dyDescent="0.2"/>
    <row r="2652" ht="15" customHeight="1" x14ac:dyDescent="0.2"/>
    <row r="2653" ht="15" customHeight="1" x14ac:dyDescent="0.2"/>
    <row r="2654" ht="15" customHeight="1" x14ac:dyDescent="0.2"/>
    <row r="2655" ht="15" customHeight="1" x14ac:dyDescent="0.2"/>
    <row r="2656" ht="15" customHeight="1" x14ac:dyDescent="0.2"/>
    <row r="2657" ht="15" customHeight="1" x14ac:dyDescent="0.2"/>
    <row r="2658" ht="15" customHeight="1" x14ac:dyDescent="0.2"/>
    <row r="2659" ht="12" customHeight="1" x14ac:dyDescent="0.2"/>
    <row r="2660" ht="12" customHeight="1" x14ac:dyDescent="0.2"/>
    <row r="2662" ht="15" customHeight="1" x14ac:dyDescent="0.2"/>
    <row r="2663" ht="15" customHeight="1" x14ac:dyDescent="0.2"/>
    <row r="2664" ht="15" customHeight="1" x14ac:dyDescent="0.2"/>
    <row r="2665" ht="15" customHeight="1" x14ac:dyDescent="0.2"/>
    <row r="2666" ht="15" customHeight="1" x14ac:dyDescent="0.2"/>
    <row r="2667" ht="15" customHeight="1" x14ac:dyDescent="0.2"/>
    <row r="2668" ht="15" customHeight="1" x14ac:dyDescent="0.2"/>
    <row r="2669" ht="15" customHeight="1" x14ac:dyDescent="0.2"/>
    <row r="2670" ht="15" customHeight="1" x14ac:dyDescent="0.2"/>
    <row r="2671" ht="15" customHeight="1" x14ac:dyDescent="0.2"/>
    <row r="2672" ht="15" customHeight="1" x14ac:dyDescent="0.2"/>
    <row r="2673" ht="15" customHeight="1" x14ac:dyDescent="0.2"/>
    <row r="2674" ht="15" customHeight="1" x14ac:dyDescent="0.2"/>
    <row r="2675" ht="15" customHeight="1" x14ac:dyDescent="0.2"/>
    <row r="2676" ht="15" customHeight="1" x14ac:dyDescent="0.2"/>
    <row r="2677" ht="15" customHeight="1" x14ac:dyDescent="0.2"/>
    <row r="2678" ht="15" customHeight="1" x14ac:dyDescent="0.2"/>
    <row r="2679" ht="15" customHeight="1" x14ac:dyDescent="0.2"/>
    <row r="2680" ht="15" customHeight="1" x14ac:dyDescent="0.2"/>
    <row r="2681" ht="15" customHeight="1" x14ac:dyDescent="0.2"/>
    <row r="2682" ht="15" customHeight="1" x14ac:dyDescent="0.2"/>
    <row r="2683" ht="15" customHeight="1" x14ac:dyDescent="0.2"/>
    <row r="2684" ht="15" customHeight="1" x14ac:dyDescent="0.2"/>
    <row r="2685" ht="15" customHeight="1" x14ac:dyDescent="0.2"/>
    <row r="2686" ht="15" customHeight="1" x14ac:dyDescent="0.2"/>
    <row r="2687" ht="12" customHeight="1" x14ac:dyDescent="0.2"/>
    <row r="2689" ht="15" customHeight="1" x14ac:dyDescent="0.2"/>
    <row r="2690" ht="15" customHeight="1" x14ac:dyDescent="0.2"/>
    <row r="2691" ht="15" customHeight="1" x14ac:dyDescent="0.2"/>
    <row r="2692" ht="15" customHeight="1" x14ac:dyDescent="0.2"/>
    <row r="2693" ht="15" customHeight="1" x14ac:dyDescent="0.2"/>
    <row r="2694" ht="15" customHeight="1" x14ac:dyDescent="0.2"/>
    <row r="2695" ht="15" customHeight="1" x14ac:dyDescent="0.2"/>
    <row r="2696" ht="15" customHeight="1" x14ac:dyDescent="0.2"/>
    <row r="2697" ht="15" customHeight="1" x14ac:dyDescent="0.2"/>
    <row r="2698" ht="15" customHeight="1" x14ac:dyDescent="0.2"/>
    <row r="2699" ht="15" customHeight="1" x14ac:dyDescent="0.2"/>
    <row r="2700" ht="15" customHeight="1" x14ac:dyDescent="0.2"/>
    <row r="2701" ht="15" customHeight="1" x14ac:dyDescent="0.2"/>
    <row r="2702" ht="15" customHeight="1" x14ac:dyDescent="0.2"/>
    <row r="2703" ht="15" customHeight="1" x14ac:dyDescent="0.2"/>
    <row r="2704" ht="12" customHeight="1" x14ac:dyDescent="0.2"/>
    <row r="2705" spans="2:32" ht="12" customHeight="1" x14ac:dyDescent="0.2"/>
    <row r="2707" spans="2:32" ht="15" customHeight="1" x14ac:dyDescent="0.2"/>
    <row r="2708" spans="2:32" ht="15" customHeight="1" x14ac:dyDescent="0.2"/>
    <row r="2709" spans="2:32" ht="15" customHeight="1" x14ac:dyDescent="0.2"/>
    <row r="2710" spans="2:32" ht="15" customHeight="1" x14ac:dyDescent="0.2"/>
    <row r="2711" spans="2:32" ht="15" customHeight="1" x14ac:dyDescent="0.2"/>
    <row r="2712" spans="2:32" ht="15" customHeight="1" x14ac:dyDescent="0.2"/>
    <row r="2713" spans="2:32" ht="15" customHeight="1" x14ac:dyDescent="0.2"/>
    <row r="2714" spans="2:32" ht="15" customHeight="1" x14ac:dyDescent="0.2"/>
    <row r="2715" spans="2:32" ht="15" customHeight="1" x14ac:dyDescent="0.2"/>
    <row r="2716" spans="2:32" ht="15" customHeight="1" x14ac:dyDescent="0.2"/>
    <row r="2717" spans="2:32" ht="15" customHeight="1" x14ac:dyDescent="0.2"/>
    <row r="2718" spans="2:32" ht="15" customHeight="1" x14ac:dyDescent="0.2">
      <c r="B2718" s="260"/>
      <c r="C2718" s="260"/>
      <c r="D2718" s="260"/>
      <c r="E2718" s="260"/>
      <c r="F2718" s="260"/>
      <c r="G2718" s="260"/>
      <c r="H2718" s="260"/>
      <c r="I2718" s="260"/>
      <c r="J2718" s="260"/>
      <c r="K2718" s="260"/>
      <c r="L2718" s="260"/>
      <c r="M2718" s="260"/>
      <c r="N2718" s="260"/>
      <c r="O2718" s="260"/>
      <c r="P2718" s="260"/>
      <c r="Q2718" s="260"/>
      <c r="R2718" s="260"/>
      <c r="S2718" s="260"/>
      <c r="T2718" s="260"/>
      <c r="U2718" s="260"/>
      <c r="V2718" s="260"/>
      <c r="W2718" s="260"/>
      <c r="X2718" s="260"/>
      <c r="Y2718" s="260"/>
      <c r="Z2718" s="260"/>
      <c r="AA2718" s="260"/>
      <c r="AB2718" s="260"/>
      <c r="AC2718" s="260"/>
      <c r="AD2718" s="260"/>
      <c r="AE2718" s="260"/>
      <c r="AF2718" s="260"/>
    </row>
    <row r="2719" spans="2:32" ht="15" customHeight="1" x14ac:dyDescent="0.2"/>
    <row r="2720" spans="2:32" ht="15" customHeight="1" x14ac:dyDescent="0.2"/>
    <row r="2721" ht="15" customHeight="1" x14ac:dyDescent="0.2"/>
    <row r="2722" ht="15" customHeight="1" x14ac:dyDescent="0.2"/>
    <row r="2723" ht="15" customHeight="1" x14ac:dyDescent="0.2"/>
    <row r="2724" ht="15" customHeight="1" x14ac:dyDescent="0.2"/>
    <row r="2725" ht="15" customHeight="1" x14ac:dyDescent="0.2"/>
    <row r="2726" ht="15" customHeight="1" x14ac:dyDescent="0.2"/>
    <row r="2727" ht="15" customHeight="1" x14ac:dyDescent="0.2"/>
    <row r="2728" ht="15" customHeight="1" x14ac:dyDescent="0.2"/>
    <row r="2729" ht="15" customHeight="1" x14ac:dyDescent="0.2"/>
    <row r="2730" ht="15" customHeight="1" x14ac:dyDescent="0.2"/>
    <row r="2731" ht="15" customHeight="1" x14ac:dyDescent="0.2"/>
    <row r="2732" ht="15" customHeight="1" x14ac:dyDescent="0.2"/>
    <row r="2733" ht="15" customHeight="1" x14ac:dyDescent="0.2"/>
    <row r="2734" ht="15" customHeight="1" x14ac:dyDescent="0.2"/>
    <row r="2735" ht="15" customHeight="1" x14ac:dyDescent="0.2"/>
    <row r="2736" ht="15" customHeight="1" x14ac:dyDescent="0.2"/>
    <row r="2737" ht="15" customHeight="1" x14ac:dyDescent="0.2"/>
    <row r="2738" ht="15" customHeight="1" x14ac:dyDescent="0.2"/>
    <row r="2739" ht="15" customHeight="1" x14ac:dyDescent="0.2"/>
    <row r="2740" ht="15" customHeight="1" x14ac:dyDescent="0.2"/>
    <row r="2741" ht="15" customHeight="1" x14ac:dyDescent="0.2"/>
    <row r="2742" ht="15" customHeight="1" x14ac:dyDescent="0.2"/>
    <row r="2745" ht="12" customHeight="1" x14ac:dyDescent="0.2"/>
    <row r="2746" ht="12" customHeight="1" x14ac:dyDescent="0.2"/>
    <row r="2747" ht="12" customHeight="1" x14ac:dyDescent="0.2"/>
    <row r="2748" ht="12" customHeight="1" x14ac:dyDescent="0.2"/>
    <row r="2749" ht="12" customHeight="1" x14ac:dyDescent="0.2"/>
    <row r="2750" ht="12" customHeight="1" x14ac:dyDescent="0.2"/>
    <row r="2751" ht="12" customHeight="1" x14ac:dyDescent="0.2"/>
    <row r="2752" ht="12" customHeight="1" x14ac:dyDescent="0.2"/>
    <row r="2753" ht="12" customHeight="1" x14ac:dyDescent="0.2"/>
    <row r="2754" ht="12" customHeight="1" x14ac:dyDescent="0.2"/>
    <row r="2755" ht="12" customHeight="1" x14ac:dyDescent="0.2"/>
    <row r="2756" ht="12" customHeight="1" x14ac:dyDescent="0.2"/>
    <row r="2757" ht="12" customHeight="1" x14ac:dyDescent="0.2"/>
    <row r="2758" ht="12" customHeight="1" x14ac:dyDescent="0.2"/>
    <row r="2759" ht="12" customHeight="1" x14ac:dyDescent="0.2"/>
    <row r="2760" ht="12" customHeight="1" x14ac:dyDescent="0.2"/>
    <row r="2761" ht="12" customHeight="1" x14ac:dyDescent="0.2"/>
    <row r="2762" ht="12" customHeight="1" x14ac:dyDescent="0.2"/>
    <row r="2763" ht="12" customHeight="1" x14ac:dyDescent="0.2"/>
    <row r="2764" ht="12" customHeight="1" x14ac:dyDescent="0.2"/>
    <row r="2765" ht="12" customHeight="1" x14ac:dyDescent="0.2"/>
    <row r="2766" ht="12" customHeight="1" x14ac:dyDescent="0.2"/>
    <row r="2767" ht="12" customHeight="1" x14ac:dyDescent="0.2"/>
    <row r="2768" ht="12" customHeight="1" x14ac:dyDescent="0.2"/>
    <row r="2769" ht="12" customHeight="1" x14ac:dyDescent="0.2"/>
    <row r="2770" ht="12" customHeight="1" x14ac:dyDescent="0.2"/>
    <row r="2771" ht="12" customHeight="1" x14ac:dyDescent="0.2"/>
    <row r="2772" ht="12" customHeight="1" x14ac:dyDescent="0.2"/>
    <row r="2773" ht="12" customHeight="1" x14ac:dyDescent="0.2"/>
    <row r="2775" ht="15" customHeight="1" x14ac:dyDescent="0.2"/>
    <row r="2776" ht="15" customHeight="1" x14ac:dyDescent="0.2"/>
    <row r="2777" ht="15" customHeight="1" x14ac:dyDescent="0.2"/>
    <row r="2778" ht="15" customHeight="1" x14ac:dyDescent="0.2"/>
    <row r="2779" ht="15" customHeight="1" x14ac:dyDescent="0.2"/>
    <row r="2780" ht="15" customHeight="1" x14ac:dyDescent="0.2"/>
    <row r="2781" ht="15" customHeight="1" x14ac:dyDescent="0.2"/>
    <row r="2782" ht="15" customHeight="1" x14ac:dyDescent="0.2"/>
    <row r="2783" ht="15" customHeight="1" x14ac:dyDescent="0.2"/>
    <row r="2784" ht="15" customHeight="1" x14ac:dyDescent="0.2"/>
    <row r="2785" ht="15" customHeight="1" x14ac:dyDescent="0.2"/>
    <row r="2786" ht="12" customHeight="1" x14ac:dyDescent="0.2"/>
    <row r="2788" ht="15" customHeight="1" x14ac:dyDescent="0.2"/>
    <row r="2789" ht="15" customHeight="1" x14ac:dyDescent="0.2"/>
    <row r="2790" ht="15" customHeight="1" x14ac:dyDescent="0.2"/>
    <row r="2791" ht="12" customHeight="1" x14ac:dyDescent="0.2"/>
    <row r="2793" ht="15" customHeight="1" x14ac:dyDescent="0.2"/>
    <row r="2794" ht="15" customHeight="1" x14ac:dyDescent="0.2"/>
    <row r="2795" ht="15" customHeight="1" x14ac:dyDescent="0.2"/>
    <row r="2796" ht="15" customHeight="1" x14ac:dyDescent="0.2"/>
    <row r="2797" ht="15" customHeight="1" x14ac:dyDescent="0.2"/>
    <row r="2798" ht="15" customHeight="1" x14ac:dyDescent="0.2"/>
    <row r="2799" ht="15" customHeight="1" x14ac:dyDescent="0.2"/>
    <row r="2800" ht="15" customHeight="1" x14ac:dyDescent="0.2"/>
    <row r="2801" ht="15" customHeight="1" x14ac:dyDescent="0.2"/>
    <row r="2802" ht="12" customHeight="1" x14ac:dyDescent="0.2"/>
    <row r="2804" ht="15" customHeight="1" x14ac:dyDescent="0.2"/>
    <row r="2805" ht="15" customHeight="1" x14ac:dyDescent="0.2"/>
    <row r="2806" ht="15" customHeight="1" x14ac:dyDescent="0.2"/>
    <row r="2807" ht="12" customHeight="1" x14ac:dyDescent="0.2"/>
    <row r="2809" ht="15" customHeight="1" x14ac:dyDescent="0.2"/>
    <row r="2810" ht="15" customHeight="1" x14ac:dyDescent="0.2"/>
    <row r="2811" ht="15" customHeight="1" x14ac:dyDescent="0.2"/>
    <row r="2812" ht="15" customHeight="1" x14ac:dyDescent="0.2"/>
    <row r="2813" ht="15" customHeight="1" x14ac:dyDescent="0.2"/>
    <row r="2814" ht="15" customHeight="1" x14ac:dyDescent="0.2"/>
    <row r="2815" ht="15" customHeight="1" x14ac:dyDescent="0.2"/>
    <row r="2816" ht="12" customHeight="1" x14ac:dyDescent="0.2"/>
    <row r="2818" ht="15" customHeight="1" x14ac:dyDescent="0.2"/>
    <row r="2819" ht="15" customHeight="1" x14ac:dyDescent="0.2"/>
    <row r="2820" ht="15" customHeight="1" x14ac:dyDescent="0.2"/>
    <row r="2821" ht="15" customHeight="1" x14ac:dyDescent="0.2"/>
    <row r="2822" ht="15" customHeight="1" x14ac:dyDescent="0.2"/>
    <row r="2823" ht="12" customHeight="1" x14ac:dyDescent="0.2"/>
    <row r="2825" ht="15" customHeight="1" x14ac:dyDescent="0.2"/>
    <row r="2826" ht="15" customHeight="1" x14ac:dyDescent="0.2"/>
    <row r="2827" ht="15" customHeight="1" x14ac:dyDescent="0.2"/>
    <row r="2828" ht="12" customHeight="1" x14ac:dyDescent="0.2"/>
    <row r="2829" ht="12" customHeight="1" x14ac:dyDescent="0.2"/>
    <row r="2831" ht="15" customHeight="1" x14ac:dyDescent="0.2"/>
    <row r="2832" ht="15" customHeight="1" x14ac:dyDescent="0.2"/>
    <row r="2833" spans="2:32" ht="15" customHeight="1" x14ac:dyDescent="0.2"/>
    <row r="2834" spans="2:32" ht="15" customHeight="1" x14ac:dyDescent="0.2"/>
    <row r="2835" spans="2:32" ht="15" customHeight="1" x14ac:dyDescent="0.2"/>
    <row r="2836" spans="2:32" ht="15" customHeight="1" x14ac:dyDescent="0.2">
      <c r="B2836" s="260"/>
      <c r="C2836" s="260"/>
      <c r="D2836" s="260"/>
      <c r="E2836" s="260"/>
      <c r="F2836" s="260"/>
      <c r="G2836" s="260"/>
      <c r="H2836" s="260"/>
      <c r="I2836" s="260"/>
      <c r="J2836" s="260"/>
      <c r="K2836" s="260"/>
      <c r="L2836" s="260"/>
      <c r="M2836" s="260"/>
      <c r="N2836" s="260"/>
      <c r="O2836" s="260"/>
      <c r="P2836" s="260"/>
      <c r="Q2836" s="260"/>
      <c r="R2836" s="260"/>
      <c r="S2836" s="260"/>
      <c r="T2836" s="260"/>
      <c r="U2836" s="260"/>
      <c r="V2836" s="260"/>
      <c r="W2836" s="260"/>
      <c r="X2836" s="260"/>
      <c r="Y2836" s="260"/>
      <c r="Z2836" s="260"/>
      <c r="AA2836" s="260"/>
      <c r="AB2836" s="260"/>
      <c r="AC2836" s="260"/>
      <c r="AD2836" s="260"/>
      <c r="AE2836" s="260"/>
      <c r="AF2836" s="260"/>
    </row>
    <row r="2837" spans="2:32" ht="15" customHeight="1" x14ac:dyDescent="0.2"/>
    <row r="2838" spans="2:32" ht="15" customHeight="1" x14ac:dyDescent="0.2"/>
    <row r="2839" spans="2:32" ht="15" customHeight="1" x14ac:dyDescent="0.2"/>
    <row r="2840" spans="2:32" ht="15" customHeight="1" x14ac:dyDescent="0.2"/>
    <row r="2841" spans="2:32" ht="15" customHeight="1" x14ac:dyDescent="0.2"/>
  </sheetData>
  <mergeCells count="19">
    <mergeCell ref="B2597:AF2597"/>
    <mergeCell ref="B2718:AF2718"/>
    <mergeCell ref="B2836:AF2836"/>
    <mergeCell ref="B1228:AF1228"/>
    <mergeCell ref="B1389:AF1389"/>
    <mergeCell ref="B1501:AF1501"/>
    <mergeCell ref="B1603:AF1603"/>
    <mergeCell ref="B1698:AF1698"/>
    <mergeCell ref="B1944:AF1944"/>
    <mergeCell ref="B2030:AF2030"/>
    <mergeCell ref="B2152:AF2152"/>
    <mergeCell ref="B2316:AF2316"/>
    <mergeCell ref="B2418:AF2418"/>
    <mergeCell ref="B2508:AF2508"/>
    <mergeCell ref="B307:AF307"/>
    <mergeCell ref="B510:AF510"/>
    <mergeCell ref="B711:AF711"/>
    <mergeCell ref="B886:AF886"/>
    <mergeCell ref="B1100:AF1100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52C130-CF6D-4CD2-9C78-60B58D81B81C}">
  <sheetPr>
    <tabColor theme="5" tint="0.79998168889431442"/>
  </sheetPr>
  <dimension ref="A1:AH2841"/>
  <sheetViews>
    <sheetView workbookViewId="0"/>
    <sheetView workbookViewId="1"/>
  </sheetViews>
  <sheetFormatPr defaultColWidth="9.140625" defaultRowHeight="12" x14ac:dyDescent="0.2"/>
  <cols>
    <col min="1" max="1" width="14.5703125" style="118" customWidth="1"/>
    <col min="2" max="2" width="45.7109375" style="118" customWidth="1"/>
    <col min="3" max="16384" width="9.140625" style="118"/>
  </cols>
  <sheetData>
    <row r="1" spans="1:33" ht="15" customHeight="1" thickBot="1" x14ac:dyDescent="0.25">
      <c r="B1" s="103" t="s">
        <v>7960</v>
      </c>
      <c r="C1" s="102">
        <v>2022</v>
      </c>
      <c r="D1" s="102">
        <v>2023</v>
      </c>
      <c r="E1" s="102">
        <v>2024</v>
      </c>
      <c r="F1" s="102">
        <v>2025</v>
      </c>
      <c r="G1" s="102">
        <v>2026</v>
      </c>
      <c r="H1" s="102">
        <v>2027</v>
      </c>
      <c r="I1" s="102">
        <v>2028</v>
      </c>
      <c r="J1" s="102">
        <v>2029</v>
      </c>
      <c r="K1" s="102">
        <v>2030</v>
      </c>
      <c r="L1" s="102">
        <v>2031</v>
      </c>
      <c r="M1" s="102">
        <v>2032</v>
      </c>
      <c r="N1" s="102">
        <v>2033</v>
      </c>
      <c r="O1" s="102">
        <v>2034</v>
      </c>
      <c r="P1" s="102">
        <v>2035</v>
      </c>
      <c r="Q1" s="102">
        <v>2036</v>
      </c>
      <c r="R1" s="102">
        <v>2037</v>
      </c>
      <c r="S1" s="102">
        <v>2038</v>
      </c>
      <c r="T1" s="102">
        <v>2039</v>
      </c>
      <c r="U1" s="102">
        <v>2040</v>
      </c>
      <c r="V1" s="102">
        <v>2041</v>
      </c>
      <c r="W1" s="102">
        <v>2042</v>
      </c>
      <c r="X1" s="102">
        <v>2043</v>
      </c>
      <c r="Y1" s="102">
        <v>2044</v>
      </c>
      <c r="Z1" s="102">
        <v>2045</v>
      </c>
      <c r="AA1" s="102">
        <v>2046</v>
      </c>
      <c r="AB1" s="102">
        <v>2047</v>
      </c>
      <c r="AC1" s="102">
        <v>2048</v>
      </c>
      <c r="AD1" s="102">
        <v>2049</v>
      </c>
      <c r="AE1" s="102">
        <v>2050</v>
      </c>
    </row>
    <row r="2" spans="1:33" ht="15" customHeight="1" thickTop="1" x14ac:dyDescent="0.2"/>
    <row r="3" spans="1:33" ht="15" customHeight="1" x14ac:dyDescent="0.2">
      <c r="C3" s="142" t="s">
        <v>513</v>
      </c>
      <c r="D3" s="142" t="s">
        <v>7959</v>
      </c>
      <c r="E3" s="116"/>
      <c r="F3" s="116"/>
      <c r="G3" s="116"/>
    </row>
    <row r="4" spans="1:33" ht="15" customHeight="1" x14ac:dyDescent="0.2">
      <c r="C4" s="142" t="s">
        <v>514</v>
      </c>
      <c r="D4" s="142" t="s">
        <v>7958</v>
      </c>
      <c r="E4" s="116"/>
      <c r="F4" s="116"/>
      <c r="G4" s="142" t="s">
        <v>7951</v>
      </c>
    </row>
    <row r="5" spans="1:33" ht="15" customHeight="1" x14ac:dyDescent="0.2">
      <c r="C5" s="142" t="s">
        <v>515</v>
      </c>
      <c r="D5" s="142" t="s">
        <v>7957</v>
      </c>
      <c r="E5" s="116"/>
      <c r="F5" s="116"/>
      <c r="G5" s="116"/>
    </row>
    <row r="6" spans="1:33" ht="15" customHeight="1" x14ac:dyDescent="0.2">
      <c r="C6" s="142" t="s">
        <v>516</v>
      </c>
      <c r="D6" s="116"/>
      <c r="E6" s="142" t="s">
        <v>7956</v>
      </c>
      <c r="F6" s="116"/>
      <c r="G6" s="116"/>
    </row>
    <row r="7" spans="1:33" ht="12" customHeight="1" x14ac:dyDescent="0.2"/>
    <row r="8" spans="1:33" ht="12" customHeight="1" x14ac:dyDescent="0.2"/>
    <row r="9" spans="1:33" ht="12" customHeight="1" x14ac:dyDescent="0.2">
      <c r="B9" s="119"/>
      <c r="C9" s="119"/>
      <c r="D9" s="119"/>
      <c r="E9" s="119"/>
      <c r="F9" s="119"/>
      <c r="G9" s="119"/>
      <c r="H9" s="119"/>
      <c r="I9" s="119"/>
      <c r="J9" s="119"/>
      <c r="K9" s="119"/>
      <c r="L9" s="119"/>
      <c r="M9" s="119"/>
      <c r="N9" s="119"/>
      <c r="O9" s="119"/>
      <c r="P9" s="119"/>
      <c r="Q9" s="119"/>
      <c r="R9" s="119"/>
      <c r="S9" s="119"/>
      <c r="T9" s="119"/>
      <c r="U9" s="119"/>
      <c r="V9" s="119"/>
      <c r="W9" s="119"/>
      <c r="X9" s="119"/>
      <c r="Y9" s="119"/>
      <c r="Z9" s="119"/>
      <c r="AA9" s="119"/>
      <c r="AB9" s="119"/>
      <c r="AC9" s="119"/>
      <c r="AD9" s="119"/>
      <c r="AE9" s="119"/>
      <c r="AF9" s="119"/>
      <c r="AG9" s="119"/>
    </row>
    <row r="10" spans="1:33" ht="15" customHeight="1" x14ac:dyDescent="0.25">
      <c r="A10" s="121" t="s">
        <v>3583</v>
      </c>
      <c r="B10" s="115" t="s">
        <v>3584</v>
      </c>
      <c r="C10" s="119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  <c r="R10" s="119"/>
      <c r="S10" s="119"/>
      <c r="T10" s="119"/>
      <c r="U10" s="119"/>
      <c r="V10" s="119"/>
      <c r="W10" s="119"/>
      <c r="X10" s="119"/>
      <c r="Y10" s="119"/>
      <c r="Z10" s="119"/>
      <c r="AA10" s="119"/>
      <c r="AB10" s="119"/>
      <c r="AC10" s="119"/>
      <c r="AD10" s="119"/>
      <c r="AE10" s="119"/>
      <c r="AF10" s="124" t="s">
        <v>7950</v>
      </c>
      <c r="AG10" s="119"/>
    </row>
    <row r="11" spans="1:33" ht="15" customHeight="1" x14ac:dyDescent="0.2">
      <c r="B11" s="114" t="s">
        <v>3431</v>
      </c>
      <c r="C11" s="119"/>
      <c r="D11" s="119"/>
      <c r="E11" s="119"/>
      <c r="F11" s="119"/>
      <c r="G11" s="119"/>
      <c r="H11" s="119"/>
      <c r="I11" s="119"/>
      <c r="J11" s="119"/>
      <c r="K11" s="119"/>
      <c r="L11" s="119"/>
      <c r="M11" s="119"/>
      <c r="N11" s="119"/>
      <c r="O11" s="119"/>
      <c r="P11" s="119"/>
      <c r="Q11" s="119"/>
      <c r="R11" s="119"/>
      <c r="S11" s="119"/>
      <c r="T11" s="119"/>
      <c r="U11" s="119"/>
      <c r="V11" s="119"/>
      <c r="W11" s="119"/>
      <c r="X11" s="119"/>
      <c r="Y11" s="119"/>
      <c r="Z11" s="119"/>
      <c r="AA11" s="119"/>
      <c r="AB11" s="119"/>
      <c r="AC11" s="119"/>
      <c r="AD11" s="119"/>
      <c r="AE11" s="119"/>
      <c r="AF11" s="124" t="s">
        <v>7949</v>
      </c>
      <c r="AG11" s="119"/>
    </row>
    <row r="12" spans="1:33" ht="15" customHeight="1" x14ac:dyDescent="0.2">
      <c r="B12" s="114"/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/>
      <c r="S12" s="125"/>
      <c r="T12" s="125"/>
      <c r="U12" s="125"/>
      <c r="V12" s="125"/>
      <c r="W12" s="125"/>
      <c r="X12" s="125"/>
      <c r="Y12" s="125"/>
      <c r="Z12" s="125"/>
      <c r="AA12" s="125"/>
      <c r="AB12" s="125"/>
      <c r="AC12" s="125"/>
      <c r="AD12" s="125"/>
      <c r="AE12" s="125"/>
      <c r="AF12" s="124" t="s">
        <v>7948</v>
      </c>
      <c r="AG12" s="119"/>
    </row>
    <row r="13" spans="1:33" ht="15" customHeight="1" thickBot="1" x14ac:dyDescent="0.25">
      <c r="B13" s="113" t="s">
        <v>3432</v>
      </c>
      <c r="C13" s="113">
        <v>2022</v>
      </c>
      <c r="D13" s="113">
        <v>2023</v>
      </c>
      <c r="E13" s="113">
        <v>2024</v>
      </c>
      <c r="F13" s="113">
        <v>2025</v>
      </c>
      <c r="G13" s="113">
        <v>2026</v>
      </c>
      <c r="H13" s="113">
        <v>2027</v>
      </c>
      <c r="I13" s="113">
        <v>2028</v>
      </c>
      <c r="J13" s="113">
        <v>2029</v>
      </c>
      <c r="K13" s="113">
        <v>2030</v>
      </c>
      <c r="L13" s="113">
        <v>2031</v>
      </c>
      <c r="M13" s="113">
        <v>2032</v>
      </c>
      <c r="N13" s="113">
        <v>2033</v>
      </c>
      <c r="O13" s="113">
        <v>2034</v>
      </c>
      <c r="P13" s="113">
        <v>2035</v>
      </c>
      <c r="Q13" s="113">
        <v>2036</v>
      </c>
      <c r="R13" s="113">
        <v>2037</v>
      </c>
      <c r="S13" s="113">
        <v>2038</v>
      </c>
      <c r="T13" s="113">
        <v>2039</v>
      </c>
      <c r="U13" s="113">
        <v>2040</v>
      </c>
      <c r="V13" s="113">
        <v>2041</v>
      </c>
      <c r="W13" s="113">
        <v>2042</v>
      </c>
      <c r="X13" s="113">
        <v>2043</v>
      </c>
      <c r="Y13" s="113">
        <v>2044</v>
      </c>
      <c r="Z13" s="113">
        <v>2045</v>
      </c>
      <c r="AA13" s="113">
        <v>2046</v>
      </c>
      <c r="AB13" s="113">
        <v>2047</v>
      </c>
      <c r="AC13" s="113">
        <v>2048</v>
      </c>
      <c r="AD13" s="113">
        <v>2049</v>
      </c>
      <c r="AE13" s="113">
        <v>2050</v>
      </c>
      <c r="AF13" s="112" t="s">
        <v>7955</v>
      </c>
      <c r="AG13" s="119"/>
    </row>
    <row r="14" spans="1:33" ht="15" customHeight="1" thickTop="1" x14ac:dyDescent="0.2">
      <c r="B14" s="119"/>
      <c r="C14" s="119"/>
      <c r="D14" s="119"/>
      <c r="E14" s="119"/>
      <c r="F14" s="119"/>
      <c r="G14" s="119"/>
      <c r="H14" s="119"/>
      <c r="I14" s="119"/>
      <c r="J14" s="119"/>
      <c r="K14" s="119"/>
      <c r="L14" s="119"/>
      <c r="M14" s="119"/>
      <c r="N14" s="119"/>
      <c r="O14" s="119"/>
      <c r="P14" s="119"/>
      <c r="Q14" s="119"/>
      <c r="R14" s="119"/>
      <c r="S14" s="119"/>
      <c r="T14" s="119"/>
      <c r="U14" s="119"/>
      <c r="V14" s="119"/>
      <c r="W14" s="119"/>
      <c r="X14" s="119"/>
      <c r="Y14" s="119"/>
      <c r="Z14" s="119"/>
      <c r="AA14" s="119"/>
      <c r="AB14" s="119"/>
      <c r="AC14" s="119"/>
      <c r="AD14" s="119"/>
      <c r="AE14" s="119"/>
      <c r="AF14" s="119"/>
      <c r="AG14" s="119"/>
    </row>
    <row r="15" spans="1:33" ht="15" customHeight="1" x14ac:dyDescent="0.2">
      <c r="B15" s="106" t="s">
        <v>3433</v>
      </c>
      <c r="C15" s="119"/>
      <c r="D15" s="119"/>
      <c r="E15" s="119"/>
      <c r="F15" s="119"/>
      <c r="G15" s="119"/>
      <c r="H15" s="119"/>
      <c r="I15" s="119"/>
      <c r="J15" s="119"/>
      <c r="K15" s="119"/>
      <c r="L15" s="119"/>
      <c r="M15" s="119"/>
      <c r="N15" s="119"/>
      <c r="O15" s="119"/>
      <c r="P15" s="119"/>
      <c r="Q15" s="119"/>
      <c r="R15" s="119"/>
      <c r="S15" s="119"/>
      <c r="T15" s="119"/>
      <c r="U15" s="119"/>
      <c r="V15" s="119"/>
      <c r="W15" s="119"/>
      <c r="X15" s="119"/>
      <c r="Y15" s="119"/>
      <c r="Z15" s="119"/>
      <c r="AA15" s="119"/>
      <c r="AB15" s="119"/>
      <c r="AC15" s="119"/>
      <c r="AD15" s="119"/>
      <c r="AE15" s="119"/>
      <c r="AF15" s="119"/>
      <c r="AG15" s="119"/>
    </row>
    <row r="16" spans="1:33" ht="15" customHeight="1" x14ac:dyDescent="0.2">
      <c r="B16" s="119"/>
      <c r="C16" s="119"/>
      <c r="D16" s="119"/>
      <c r="E16" s="119"/>
      <c r="F16" s="119"/>
      <c r="G16" s="119"/>
      <c r="H16" s="119"/>
      <c r="I16" s="119"/>
      <c r="J16" s="119"/>
      <c r="K16" s="119"/>
      <c r="L16" s="119"/>
      <c r="M16" s="119"/>
      <c r="N16" s="119"/>
      <c r="O16" s="119"/>
      <c r="P16" s="119"/>
      <c r="Q16" s="119"/>
      <c r="R16" s="119"/>
      <c r="S16" s="119"/>
      <c r="T16" s="119"/>
      <c r="U16" s="119"/>
      <c r="V16" s="119"/>
      <c r="W16" s="119"/>
      <c r="X16" s="119"/>
      <c r="Y16" s="119"/>
      <c r="Z16" s="119"/>
      <c r="AA16" s="119"/>
      <c r="AB16" s="119"/>
      <c r="AC16" s="119"/>
      <c r="AD16" s="119"/>
      <c r="AE16" s="119"/>
      <c r="AF16" s="119"/>
      <c r="AG16" s="119"/>
    </row>
    <row r="17" spans="1:33" ht="15" customHeight="1" x14ac:dyDescent="0.2">
      <c r="B17" s="106" t="s">
        <v>3585</v>
      </c>
      <c r="C17" s="119"/>
      <c r="D17" s="119"/>
      <c r="E17" s="119"/>
      <c r="F17" s="119"/>
      <c r="G17" s="119"/>
      <c r="H17" s="119"/>
      <c r="I17" s="119"/>
      <c r="J17" s="119"/>
      <c r="K17" s="119"/>
      <c r="L17" s="119"/>
      <c r="M17" s="119"/>
      <c r="N17" s="119"/>
      <c r="O17" s="119"/>
      <c r="P17" s="119"/>
      <c r="Q17" s="119"/>
      <c r="R17" s="119"/>
      <c r="S17" s="119"/>
      <c r="T17" s="119"/>
      <c r="U17" s="119"/>
      <c r="V17" s="119"/>
      <c r="W17" s="119"/>
      <c r="X17" s="119"/>
      <c r="Y17" s="119"/>
      <c r="Z17" s="119"/>
      <c r="AA17" s="119"/>
      <c r="AB17" s="119"/>
      <c r="AC17" s="119"/>
      <c r="AD17" s="119"/>
      <c r="AE17" s="119"/>
      <c r="AF17" s="119"/>
      <c r="AG17" s="119"/>
    </row>
    <row r="18" spans="1:33" ht="15" customHeight="1" x14ac:dyDescent="0.2">
      <c r="A18" s="121" t="s">
        <v>3586</v>
      </c>
      <c r="B18" s="109" t="s">
        <v>3587</v>
      </c>
      <c r="C18" s="110">
        <v>93.44426</v>
      </c>
      <c r="D18" s="110">
        <v>94.366943000000006</v>
      </c>
      <c r="E18" s="110">
        <v>95.261948000000004</v>
      </c>
      <c r="F18" s="110">
        <v>96.233695999999995</v>
      </c>
      <c r="G18" s="110">
        <v>97.372681</v>
      </c>
      <c r="H18" s="110">
        <v>98.426238999999995</v>
      </c>
      <c r="I18" s="110">
        <v>99.435837000000006</v>
      </c>
      <c r="J18" s="110">
        <v>100.540588</v>
      </c>
      <c r="K18" s="110">
        <v>101.747238</v>
      </c>
      <c r="L18" s="110">
        <v>103.031937</v>
      </c>
      <c r="M18" s="110">
        <v>104.36438800000001</v>
      </c>
      <c r="N18" s="110">
        <v>105.67115800000001</v>
      </c>
      <c r="O18" s="110">
        <v>106.90464</v>
      </c>
      <c r="P18" s="110">
        <v>108.064949</v>
      </c>
      <c r="Q18" s="110">
        <v>109.148827</v>
      </c>
      <c r="R18" s="110">
        <v>110.16222399999999</v>
      </c>
      <c r="S18" s="110">
        <v>111.118996</v>
      </c>
      <c r="T18" s="110">
        <v>112.02248400000001</v>
      </c>
      <c r="U18" s="110">
        <v>112.878952</v>
      </c>
      <c r="V18" s="110">
        <v>113.69973</v>
      </c>
      <c r="W18" s="110">
        <v>114.495079</v>
      </c>
      <c r="X18" s="110">
        <v>115.27697000000001</v>
      </c>
      <c r="Y18" s="110">
        <v>116.05735</v>
      </c>
      <c r="Z18" s="110">
        <v>116.844925</v>
      </c>
      <c r="AA18" s="110">
        <v>117.64614899999999</v>
      </c>
      <c r="AB18" s="110">
        <v>118.46553</v>
      </c>
      <c r="AC18" s="110">
        <v>119.305115</v>
      </c>
      <c r="AD18" s="110">
        <v>120.165375</v>
      </c>
      <c r="AE18" s="110">
        <v>121.045486</v>
      </c>
      <c r="AF18" s="107">
        <v>9.2860000000000009E-3</v>
      </c>
      <c r="AG18" s="119"/>
    </row>
    <row r="19" spans="1:33" ht="15" customHeight="1" x14ac:dyDescent="0.2">
      <c r="A19" s="121" t="s">
        <v>3588</v>
      </c>
      <c r="B19" s="109" t="s">
        <v>3589</v>
      </c>
      <c r="C19" s="110">
        <v>2.0272770000000002</v>
      </c>
      <c r="D19" s="110">
        <v>2.0085120000000001</v>
      </c>
      <c r="E19" s="110">
        <v>2.0945999999999998</v>
      </c>
      <c r="F19" s="110">
        <v>2.2721680000000002</v>
      </c>
      <c r="G19" s="110">
        <v>2.1971470000000002</v>
      </c>
      <c r="H19" s="110">
        <v>2.1634509999999998</v>
      </c>
      <c r="I19" s="110">
        <v>2.269371</v>
      </c>
      <c r="J19" s="110">
        <v>2.382768</v>
      </c>
      <c r="K19" s="110">
        <v>2.473055</v>
      </c>
      <c r="L19" s="110">
        <v>2.5336780000000001</v>
      </c>
      <c r="M19" s="110">
        <v>2.5211169999999998</v>
      </c>
      <c r="N19" s="110">
        <v>2.4608279999999998</v>
      </c>
      <c r="O19" s="110">
        <v>2.4002910000000002</v>
      </c>
      <c r="P19" s="110">
        <v>2.3361079999999999</v>
      </c>
      <c r="Q19" s="110">
        <v>2.2773340000000002</v>
      </c>
      <c r="R19" s="110">
        <v>2.2319089999999999</v>
      </c>
      <c r="S19" s="110">
        <v>2.1893440000000002</v>
      </c>
      <c r="T19" s="110">
        <v>2.1525660000000002</v>
      </c>
      <c r="U19" s="110">
        <v>2.1266379999999998</v>
      </c>
      <c r="V19" s="110">
        <v>2.1106319999999998</v>
      </c>
      <c r="W19" s="110">
        <v>2.106252</v>
      </c>
      <c r="X19" s="110">
        <v>2.1136330000000001</v>
      </c>
      <c r="Y19" s="110">
        <v>2.129588</v>
      </c>
      <c r="Z19" s="110">
        <v>2.1519349999999999</v>
      </c>
      <c r="AA19" s="110">
        <v>2.1788129999999999</v>
      </c>
      <c r="AB19" s="110">
        <v>2.2077830000000001</v>
      </c>
      <c r="AC19" s="110">
        <v>2.2373090000000002</v>
      </c>
      <c r="AD19" s="110">
        <v>2.2661419999999999</v>
      </c>
      <c r="AE19" s="110">
        <v>2.2929360000000001</v>
      </c>
      <c r="AF19" s="107">
        <v>4.4079999999999996E-3</v>
      </c>
      <c r="AG19" s="119"/>
    </row>
    <row r="20" spans="1:33" ht="15" customHeight="1" x14ac:dyDescent="0.2">
      <c r="A20" s="121" t="s">
        <v>3590</v>
      </c>
      <c r="B20" s="106" t="s">
        <v>3442</v>
      </c>
      <c r="C20" s="123">
        <v>95.471535000000003</v>
      </c>
      <c r="D20" s="123">
        <v>96.375457999999995</v>
      </c>
      <c r="E20" s="123">
        <v>97.356544</v>
      </c>
      <c r="F20" s="123">
        <v>98.505866999999995</v>
      </c>
      <c r="G20" s="123">
        <v>99.569823999999997</v>
      </c>
      <c r="H20" s="123">
        <v>100.589691</v>
      </c>
      <c r="I20" s="123">
        <v>101.705208</v>
      </c>
      <c r="J20" s="123">
        <v>102.923355</v>
      </c>
      <c r="K20" s="123">
        <v>104.220291</v>
      </c>
      <c r="L20" s="123">
        <v>105.565613</v>
      </c>
      <c r="M20" s="123">
        <v>106.88550600000001</v>
      </c>
      <c r="N20" s="123">
        <v>108.131989</v>
      </c>
      <c r="O20" s="123">
        <v>109.30493199999999</v>
      </c>
      <c r="P20" s="123">
        <v>110.401054</v>
      </c>
      <c r="Q20" s="123">
        <v>111.426163</v>
      </c>
      <c r="R20" s="123">
        <v>112.39413500000001</v>
      </c>
      <c r="S20" s="123">
        <v>113.308342</v>
      </c>
      <c r="T20" s="123">
        <v>114.175049</v>
      </c>
      <c r="U20" s="123">
        <v>115.00559199999999</v>
      </c>
      <c r="V20" s="123">
        <v>115.81036400000001</v>
      </c>
      <c r="W20" s="123">
        <v>116.60133399999999</v>
      </c>
      <c r="X20" s="123">
        <v>117.390602</v>
      </c>
      <c r="Y20" s="123">
        <v>118.18693500000001</v>
      </c>
      <c r="Z20" s="123">
        <v>118.99685700000001</v>
      </c>
      <c r="AA20" s="123">
        <v>119.82495900000001</v>
      </c>
      <c r="AB20" s="123">
        <v>120.673317</v>
      </c>
      <c r="AC20" s="123">
        <v>121.542419</v>
      </c>
      <c r="AD20" s="123">
        <v>122.43151899999999</v>
      </c>
      <c r="AE20" s="123">
        <v>123.338425</v>
      </c>
      <c r="AF20" s="104">
        <v>9.1889999999999993E-3</v>
      </c>
      <c r="AG20" s="119"/>
    </row>
    <row r="21" spans="1:33" ht="15" customHeight="1" x14ac:dyDescent="0.2">
      <c r="B21" s="119"/>
      <c r="C21" s="119"/>
      <c r="D21" s="119"/>
      <c r="E21" s="119"/>
      <c r="F21" s="119"/>
      <c r="G21" s="119"/>
      <c r="H21" s="119"/>
      <c r="I21" s="119"/>
      <c r="J21" s="119"/>
      <c r="K21" s="119"/>
      <c r="L21" s="119"/>
      <c r="M21" s="119"/>
      <c r="N21" s="119"/>
      <c r="O21" s="119"/>
      <c r="P21" s="119"/>
      <c r="Q21" s="119"/>
      <c r="R21" s="119"/>
      <c r="S21" s="119"/>
      <c r="T21" s="119"/>
      <c r="U21" s="119"/>
      <c r="V21" s="119"/>
      <c r="W21" s="119"/>
      <c r="X21" s="119"/>
      <c r="Y21" s="119"/>
      <c r="Z21" s="119"/>
      <c r="AA21" s="119"/>
      <c r="AB21" s="119"/>
      <c r="AC21" s="119"/>
      <c r="AD21" s="119"/>
      <c r="AE21" s="119"/>
      <c r="AF21" s="119"/>
      <c r="AG21" s="119"/>
    </row>
    <row r="22" spans="1:33" ht="15" customHeight="1" x14ac:dyDescent="0.2">
      <c r="B22" s="106" t="s">
        <v>3591</v>
      </c>
      <c r="C22" s="119"/>
      <c r="D22" s="119"/>
      <c r="E22" s="119"/>
      <c r="F22" s="119"/>
      <c r="G22" s="119"/>
      <c r="H22" s="119"/>
      <c r="I22" s="119"/>
      <c r="J22" s="119"/>
      <c r="K22" s="119"/>
      <c r="L22" s="119"/>
      <c r="M22" s="119"/>
      <c r="N22" s="119"/>
      <c r="O22" s="119"/>
      <c r="P22" s="119"/>
      <c r="Q22" s="119"/>
      <c r="R22" s="119"/>
      <c r="S22" s="119"/>
      <c r="T22" s="119"/>
      <c r="U22" s="119"/>
      <c r="V22" s="119"/>
      <c r="W22" s="119"/>
      <c r="X22" s="119"/>
      <c r="Y22" s="119"/>
      <c r="Z22" s="119"/>
      <c r="AA22" s="119"/>
      <c r="AB22" s="119"/>
      <c r="AC22" s="119"/>
      <c r="AD22" s="119"/>
      <c r="AE22" s="119"/>
      <c r="AF22" s="119"/>
      <c r="AG22" s="119"/>
    </row>
    <row r="23" spans="1:33" ht="15" customHeight="1" x14ac:dyDescent="0.2">
      <c r="B23" s="106" t="s">
        <v>3449</v>
      </c>
      <c r="C23" s="119"/>
      <c r="D23" s="119"/>
      <c r="E23" s="119"/>
      <c r="F23" s="119"/>
      <c r="G23" s="119"/>
      <c r="H23" s="119"/>
      <c r="I23" s="119"/>
      <c r="J23" s="119"/>
      <c r="K23" s="119"/>
      <c r="L23" s="119"/>
      <c r="M23" s="119"/>
      <c r="N23" s="119"/>
      <c r="O23" s="119"/>
      <c r="P23" s="119"/>
      <c r="Q23" s="119"/>
      <c r="R23" s="119"/>
      <c r="S23" s="119"/>
      <c r="T23" s="119"/>
      <c r="U23" s="119"/>
      <c r="V23" s="119"/>
      <c r="W23" s="119"/>
      <c r="X23" s="119"/>
      <c r="Y23" s="119"/>
      <c r="Z23" s="119"/>
      <c r="AA23" s="119"/>
      <c r="AB23" s="119"/>
      <c r="AC23" s="119"/>
      <c r="AD23" s="119"/>
      <c r="AE23" s="119"/>
      <c r="AF23" s="119"/>
      <c r="AG23" s="119"/>
    </row>
    <row r="24" spans="1:33" ht="15" customHeight="1" x14ac:dyDescent="0.2">
      <c r="A24" s="121" t="s">
        <v>3592</v>
      </c>
      <c r="B24" s="109" t="s">
        <v>4061</v>
      </c>
      <c r="C24" s="110">
        <v>97.783371000000002</v>
      </c>
      <c r="D24" s="110">
        <v>96.373679999999993</v>
      </c>
      <c r="E24" s="110">
        <v>94.586517000000001</v>
      </c>
      <c r="F24" s="110">
        <v>93.941353000000007</v>
      </c>
      <c r="G24" s="110">
        <v>93.461242999999996</v>
      </c>
      <c r="H24" s="110">
        <v>92.806595000000002</v>
      </c>
      <c r="I24" s="110">
        <v>92.461997999999994</v>
      </c>
      <c r="J24" s="110">
        <v>91.902512000000002</v>
      </c>
      <c r="K24" s="110">
        <v>91.177718999999996</v>
      </c>
      <c r="L24" s="110">
        <v>90.426102</v>
      </c>
      <c r="M24" s="110">
        <v>89.704482999999996</v>
      </c>
      <c r="N24" s="110">
        <v>88.942779999999999</v>
      </c>
      <c r="O24" s="110">
        <v>88.203415000000007</v>
      </c>
      <c r="P24" s="110">
        <v>87.533478000000002</v>
      </c>
      <c r="Q24" s="110">
        <v>86.942824999999999</v>
      </c>
      <c r="R24" s="110">
        <v>86.362342999999996</v>
      </c>
      <c r="S24" s="110">
        <v>85.767792</v>
      </c>
      <c r="T24" s="110">
        <v>85.219443999999996</v>
      </c>
      <c r="U24" s="110">
        <v>84.720359999999999</v>
      </c>
      <c r="V24" s="110">
        <v>84.269615000000002</v>
      </c>
      <c r="W24" s="110">
        <v>83.864127999999994</v>
      </c>
      <c r="X24" s="110">
        <v>83.519119000000003</v>
      </c>
      <c r="Y24" s="110">
        <v>83.214995999999999</v>
      </c>
      <c r="Z24" s="110">
        <v>82.896759000000003</v>
      </c>
      <c r="AA24" s="110">
        <v>82.531181000000004</v>
      </c>
      <c r="AB24" s="110">
        <v>82.224677999999997</v>
      </c>
      <c r="AC24" s="110">
        <v>81.96669</v>
      </c>
      <c r="AD24" s="110">
        <v>81.719336999999996</v>
      </c>
      <c r="AE24" s="110">
        <v>81.461876000000004</v>
      </c>
      <c r="AF24" s="107">
        <v>-6.5009999999999998E-3</v>
      </c>
      <c r="AG24" s="119"/>
    </row>
    <row r="25" spans="1:33" ht="15" customHeight="1" x14ac:dyDescent="0.2">
      <c r="A25" s="121" t="s">
        <v>3594</v>
      </c>
      <c r="B25" s="109" t="s">
        <v>3593</v>
      </c>
      <c r="C25" s="110">
        <v>96.520187000000007</v>
      </c>
      <c r="D25" s="110">
        <v>94.907600000000002</v>
      </c>
      <c r="E25" s="110">
        <v>92.965705999999997</v>
      </c>
      <c r="F25" s="110">
        <v>92.204841999999999</v>
      </c>
      <c r="G25" s="110">
        <v>91.668807999999999</v>
      </c>
      <c r="H25" s="110">
        <v>90.945740000000001</v>
      </c>
      <c r="I25" s="110">
        <v>90.547614999999993</v>
      </c>
      <c r="J25" s="110">
        <v>89.897819999999996</v>
      </c>
      <c r="K25" s="110">
        <v>89.117981</v>
      </c>
      <c r="L25" s="110">
        <v>88.313621999999995</v>
      </c>
      <c r="M25" s="110">
        <v>87.548271</v>
      </c>
      <c r="N25" s="110">
        <v>86.710746999999998</v>
      </c>
      <c r="O25" s="110">
        <v>85.890129000000002</v>
      </c>
      <c r="P25" s="110">
        <v>85.181640999999999</v>
      </c>
      <c r="Q25" s="110">
        <v>84.502601999999996</v>
      </c>
      <c r="R25" s="110">
        <v>83.877906999999993</v>
      </c>
      <c r="S25" s="110">
        <v>83.211494000000002</v>
      </c>
      <c r="T25" s="110">
        <v>82.597617999999997</v>
      </c>
      <c r="U25" s="110">
        <v>82.042580000000001</v>
      </c>
      <c r="V25" s="110">
        <v>81.545753000000005</v>
      </c>
      <c r="W25" s="110">
        <v>81.104857999999993</v>
      </c>
      <c r="X25" s="110">
        <v>80.731537000000003</v>
      </c>
      <c r="Y25" s="110">
        <v>80.403251999999995</v>
      </c>
      <c r="Z25" s="110">
        <v>80.062279000000004</v>
      </c>
      <c r="AA25" s="110">
        <v>79.645531000000005</v>
      </c>
      <c r="AB25" s="110">
        <v>79.335136000000006</v>
      </c>
      <c r="AC25" s="110">
        <v>79.057586999999998</v>
      </c>
      <c r="AD25" s="110">
        <v>78.810997</v>
      </c>
      <c r="AE25" s="110">
        <v>78.560989000000006</v>
      </c>
      <c r="AF25" s="107">
        <v>-7.326E-3</v>
      </c>
      <c r="AG25" s="119"/>
    </row>
    <row r="26" spans="1:33" ht="15" customHeight="1" x14ac:dyDescent="0.2">
      <c r="B26" s="119"/>
      <c r="C26" s="119"/>
      <c r="D26" s="119"/>
      <c r="E26" s="119"/>
      <c r="F26" s="119"/>
      <c r="G26" s="119"/>
      <c r="H26" s="119"/>
      <c r="I26" s="119"/>
      <c r="J26" s="119"/>
      <c r="K26" s="119"/>
      <c r="L26" s="119"/>
      <c r="M26" s="119"/>
      <c r="N26" s="119"/>
      <c r="O26" s="119"/>
      <c r="P26" s="119"/>
      <c r="Q26" s="119"/>
      <c r="R26" s="119"/>
      <c r="S26" s="119"/>
      <c r="T26" s="119"/>
      <c r="U26" s="119"/>
      <c r="V26" s="119"/>
      <c r="W26" s="119"/>
      <c r="X26" s="119"/>
      <c r="Y26" s="119"/>
      <c r="Z26" s="119"/>
      <c r="AA26" s="119"/>
      <c r="AB26" s="119"/>
      <c r="AC26" s="119"/>
      <c r="AD26" s="119"/>
      <c r="AE26" s="119"/>
      <c r="AF26" s="119"/>
      <c r="AG26" s="119"/>
    </row>
    <row r="27" spans="1:33" ht="15" customHeight="1" x14ac:dyDescent="0.2">
      <c r="B27" s="106" t="s">
        <v>4062</v>
      </c>
      <c r="C27" s="119"/>
      <c r="D27" s="119"/>
      <c r="E27" s="119"/>
      <c r="F27" s="119"/>
      <c r="G27" s="119"/>
      <c r="H27" s="119"/>
      <c r="I27" s="119"/>
      <c r="J27" s="119"/>
      <c r="K27" s="119"/>
      <c r="L27" s="119"/>
      <c r="M27" s="119"/>
      <c r="N27" s="119"/>
      <c r="O27" s="119"/>
      <c r="P27" s="119"/>
      <c r="Q27" s="119"/>
      <c r="R27" s="119"/>
      <c r="S27" s="119"/>
      <c r="T27" s="119"/>
      <c r="U27" s="119"/>
      <c r="V27" s="119"/>
      <c r="W27" s="119"/>
      <c r="X27" s="119"/>
      <c r="Y27" s="119"/>
      <c r="Z27" s="119"/>
      <c r="AA27" s="119"/>
      <c r="AB27" s="119"/>
      <c r="AC27" s="119"/>
      <c r="AD27" s="119"/>
      <c r="AE27" s="119"/>
      <c r="AF27" s="119"/>
      <c r="AG27" s="119"/>
    </row>
    <row r="28" spans="1:33" ht="15" customHeight="1" x14ac:dyDescent="0.2">
      <c r="B28" s="106" t="s">
        <v>4063</v>
      </c>
      <c r="C28" s="119"/>
      <c r="D28" s="119"/>
      <c r="E28" s="119"/>
      <c r="F28" s="119"/>
      <c r="G28" s="119"/>
      <c r="H28" s="119"/>
      <c r="I28" s="119"/>
      <c r="J28" s="119"/>
      <c r="K28" s="119"/>
      <c r="L28" s="119"/>
      <c r="M28" s="119"/>
      <c r="N28" s="119"/>
      <c r="O28" s="119"/>
      <c r="P28" s="119"/>
      <c r="Q28" s="119"/>
      <c r="R28" s="119"/>
      <c r="S28" s="119"/>
      <c r="T28" s="119"/>
      <c r="U28" s="119"/>
      <c r="V28" s="119"/>
      <c r="W28" s="119"/>
      <c r="X28" s="119"/>
      <c r="Y28" s="119"/>
      <c r="Z28" s="119"/>
      <c r="AA28" s="119"/>
      <c r="AB28" s="119"/>
      <c r="AC28" s="119"/>
      <c r="AD28" s="119"/>
      <c r="AE28" s="119"/>
      <c r="AF28" s="119"/>
      <c r="AG28" s="119"/>
    </row>
    <row r="29" spans="1:33" ht="15" customHeight="1" x14ac:dyDescent="0.2">
      <c r="A29" s="121" t="s">
        <v>3596</v>
      </c>
      <c r="B29" s="109" t="s">
        <v>4102</v>
      </c>
      <c r="C29" s="108">
        <v>0.119273</v>
      </c>
      <c r="D29" s="108">
        <v>0.11836099999999999</v>
      </c>
      <c r="E29" s="108">
        <v>0.110862</v>
      </c>
      <c r="F29" s="108">
        <v>0.111099</v>
      </c>
      <c r="G29" s="108">
        <v>0.111147</v>
      </c>
      <c r="H29" s="108">
        <v>0.11085399999999999</v>
      </c>
      <c r="I29" s="108">
        <v>0.110384</v>
      </c>
      <c r="J29" s="108">
        <v>0.109759</v>
      </c>
      <c r="K29" s="108">
        <v>0.108987</v>
      </c>
      <c r="L29" s="108">
        <v>0.10828500000000001</v>
      </c>
      <c r="M29" s="108">
        <v>0.10747900000000001</v>
      </c>
      <c r="N29" s="108">
        <v>0.106449</v>
      </c>
      <c r="O29" s="108">
        <v>0.10527499999999999</v>
      </c>
      <c r="P29" s="108">
        <v>0.104142</v>
      </c>
      <c r="Q29" s="108">
        <v>0.10298300000000001</v>
      </c>
      <c r="R29" s="108">
        <v>0.10173699999999999</v>
      </c>
      <c r="S29" s="108">
        <v>0.10034700000000001</v>
      </c>
      <c r="T29" s="108">
        <v>9.8874000000000004E-2</v>
      </c>
      <c r="U29" s="108">
        <v>9.7414000000000001E-2</v>
      </c>
      <c r="V29" s="108">
        <v>9.6060000000000006E-2</v>
      </c>
      <c r="W29" s="108">
        <v>9.4757999999999995E-2</v>
      </c>
      <c r="X29" s="108">
        <v>9.3488000000000002E-2</v>
      </c>
      <c r="Y29" s="108">
        <v>9.2216000000000006E-2</v>
      </c>
      <c r="Z29" s="108">
        <v>9.0939000000000006E-2</v>
      </c>
      <c r="AA29" s="108">
        <v>8.9707999999999996E-2</v>
      </c>
      <c r="AB29" s="108">
        <v>8.8523000000000004E-2</v>
      </c>
      <c r="AC29" s="108">
        <v>8.7315000000000004E-2</v>
      </c>
      <c r="AD29" s="108">
        <v>8.6134000000000002E-2</v>
      </c>
      <c r="AE29" s="108">
        <v>8.4989999999999996E-2</v>
      </c>
      <c r="AF29" s="107">
        <v>-1.2030000000000001E-2</v>
      </c>
      <c r="AG29" s="119"/>
    </row>
    <row r="30" spans="1:33" ht="15" customHeight="1" x14ac:dyDescent="0.2">
      <c r="A30" s="121" t="s">
        <v>3597</v>
      </c>
      <c r="B30" s="109" t="s">
        <v>4103</v>
      </c>
      <c r="C30" s="108">
        <v>0.54288000000000003</v>
      </c>
      <c r="D30" s="108">
        <v>0.477379</v>
      </c>
      <c r="E30" s="108">
        <v>0.55079100000000003</v>
      </c>
      <c r="F30" s="108">
        <v>0.56004500000000002</v>
      </c>
      <c r="G30" s="108">
        <v>0.56774999999999998</v>
      </c>
      <c r="H30" s="108">
        <v>0.57508499999999996</v>
      </c>
      <c r="I30" s="108">
        <v>0.58246200000000004</v>
      </c>
      <c r="J30" s="108">
        <v>0.58957300000000001</v>
      </c>
      <c r="K30" s="108">
        <v>0.59539600000000004</v>
      </c>
      <c r="L30" s="108">
        <v>0.601495</v>
      </c>
      <c r="M30" s="108">
        <v>0.60778500000000002</v>
      </c>
      <c r="N30" s="108">
        <v>0.61240499999999998</v>
      </c>
      <c r="O30" s="108">
        <v>0.61662799999999995</v>
      </c>
      <c r="P30" s="108">
        <v>0.62129199999999996</v>
      </c>
      <c r="Q30" s="108">
        <v>0.62604599999999999</v>
      </c>
      <c r="R30" s="108">
        <v>0.63073500000000005</v>
      </c>
      <c r="S30" s="108">
        <v>0.63493599999999994</v>
      </c>
      <c r="T30" s="108">
        <v>0.63913600000000004</v>
      </c>
      <c r="U30" s="108">
        <v>0.64287499999999997</v>
      </c>
      <c r="V30" s="108">
        <v>0.647011</v>
      </c>
      <c r="W30" s="108">
        <v>0.65148700000000004</v>
      </c>
      <c r="X30" s="108">
        <v>0.65618699999999996</v>
      </c>
      <c r="Y30" s="108">
        <v>0.66127499999999995</v>
      </c>
      <c r="Z30" s="108">
        <v>0.66691500000000004</v>
      </c>
      <c r="AA30" s="108">
        <v>0.67370399999999997</v>
      </c>
      <c r="AB30" s="108">
        <v>0.68126399999999998</v>
      </c>
      <c r="AC30" s="108">
        <v>0.68905400000000006</v>
      </c>
      <c r="AD30" s="108">
        <v>0.696994</v>
      </c>
      <c r="AE30" s="108">
        <v>0.70569899999999997</v>
      </c>
      <c r="AF30" s="107">
        <v>9.4120000000000002E-3</v>
      </c>
      <c r="AG30" s="119"/>
    </row>
    <row r="31" spans="1:33" ht="12" customHeight="1" x14ac:dyDescent="0.2">
      <c r="A31" s="121" t="s">
        <v>3598</v>
      </c>
      <c r="B31" s="109" t="s">
        <v>4104</v>
      </c>
      <c r="C31" s="108">
        <v>2.4215E-2</v>
      </c>
      <c r="D31" s="108">
        <v>2.3555E-2</v>
      </c>
      <c r="E31" s="108">
        <v>2.3130000000000001E-2</v>
      </c>
      <c r="F31" s="108">
        <v>2.2870000000000001E-2</v>
      </c>
      <c r="G31" s="108">
        <v>2.2631999999999999E-2</v>
      </c>
      <c r="H31" s="108">
        <v>2.2556E-2</v>
      </c>
      <c r="I31" s="108">
        <v>2.2463E-2</v>
      </c>
      <c r="J31" s="108">
        <v>2.2349999999999998E-2</v>
      </c>
      <c r="K31" s="108">
        <v>2.2206E-2</v>
      </c>
      <c r="L31" s="108">
        <v>2.2058999999999999E-2</v>
      </c>
      <c r="M31" s="108">
        <v>2.1898999999999998E-2</v>
      </c>
      <c r="N31" s="108">
        <v>2.1687999999999999E-2</v>
      </c>
      <c r="O31" s="108">
        <v>2.1453E-2</v>
      </c>
      <c r="P31" s="108">
        <v>2.1236000000000001E-2</v>
      </c>
      <c r="Q31" s="108">
        <v>2.1016E-2</v>
      </c>
      <c r="R31" s="108">
        <v>2.0782999999999999E-2</v>
      </c>
      <c r="S31" s="108">
        <v>2.0525999999999999E-2</v>
      </c>
      <c r="T31" s="108">
        <v>2.0267E-2</v>
      </c>
      <c r="U31" s="108">
        <v>2.001E-2</v>
      </c>
      <c r="V31" s="108">
        <v>1.9778E-2</v>
      </c>
      <c r="W31" s="108">
        <v>1.9556E-2</v>
      </c>
      <c r="X31" s="108">
        <v>1.9342000000000002E-2</v>
      </c>
      <c r="Y31" s="108">
        <v>1.9133000000000001E-2</v>
      </c>
      <c r="Z31" s="108">
        <v>1.8929999999999999E-2</v>
      </c>
      <c r="AA31" s="108">
        <v>1.8741000000000001E-2</v>
      </c>
      <c r="AB31" s="108">
        <v>1.857E-2</v>
      </c>
      <c r="AC31" s="108">
        <v>1.84E-2</v>
      </c>
      <c r="AD31" s="108">
        <v>1.8238999999999998E-2</v>
      </c>
      <c r="AE31" s="108">
        <v>1.8093999999999999E-2</v>
      </c>
      <c r="AF31" s="107">
        <v>-1.0354E-2</v>
      </c>
      <c r="AG31" s="119"/>
    </row>
    <row r="32" spans="1:33" ht="12" customHeight="1" x14ac:dyDescent="0.2">
      <c r="A32" s="121" t="s">
        <v>3599</v>
      </c>
      <c r="B32" s="109" t="s">
        <v>3600</v>
      </c>
      <c r="C32" s="108">
        <v>0.41879300000000003</v>
      </c>
      <c r="D32" s="108">
        <v>0.407891</v>
      </c>
      <c r="E32" s="108">
        <v>0.40001900000000001</v>
      </c>
      <c r="F32" s="108">
        <v>0.394285</v>
      </c>
      <c r="G32" s="108">
        <v>0.38813999999999999</v>
      </c>
      <c r="H32" s="108">
        <v>0.38119500000000001</v>
      </c>
      <c r="I32" s="108">
        <v>0.37394899999999998</v>
      </c>
      <c r="J32" s="108">
        <v>0.36649399999999999</v>
      </c>
      <c r="K32" s="108">
        <v>0.35841099999999998</v>
      </c>
      <c r="L32" s="108">
        <v>0.35066599999999998</v>
      </c>
      <c r="M32" s="108">
        <v>0.34295799999999999</v>
      </c>
      <c r="N32" s="108">
        <v>0.33487299999999998</v>
      </c>
      <c r="O32" s="108">
        <v>0.32677299999999998</v>
      </c>
      <c r="P32" s="108">
        <v>0.31914799999999999</v>
      </c>
      <c r="Q32" s="108">
        <v>0.311811</v>
      </c>
      <c r="R32" s="108">
        <v>0.30456</v>
      </c>
      <c r="S32" s="108">
        <v>0.29719499999999999</v>
      </c>
      <c r="T32" s="108">
        <v>0.28995700000000002</v>
      </c>
      <c r="U32" s="108">
        <v>0.28303099999999998</v>
      </c>
      <c r="V32" s="108">
        <v>0.276615</v>
      </c>
      <c r="W32" s="108">
        <v>0.270569</v>
      </c>
      <c r="X32" s="108">
        <v>0.26481399999999999</v>
      </c>
      <c r="Y32" s="108">
        <v>0.25929200000000002</v>
      </c>
      <c r="Z32" s="108">
        <v>0.25397799999999998</v>
      </c>
      <c r="AA32" s="108">
        <v>0.24892300000000001</v>
      </c>
      <c r="AB32" s="108">
        <v>0.24418300000000001</v>
      </c>
      <c r="AC32" s="108">
        <v>0.239593</v>
      </c>
      <c r="AD32" s="108">
        <v>0.23527899999999999</v>
      </c>
      <c r="AE32" s="108">
        <v>0.23125899999999999</v>
      </c>
      <c r="AF32" s="107">
        <v>-2.0985E-2</v>
      </c>
      <c r="AG32" s="119"/>
    </row>
    <row r="33" spans="1:33" ht="12" customHeight="1" x14ac:dyDescent="0.2">
      <c r="A33" s="121" t="s">
        <v>3601</v>
      </c>
      <c r="B33" s="109" t="s">
        <v>3461</v>
      </c>
      <c r="C33" s="108">
        <v>8.2377000000000006E-2</v>
      </c>
      <c r="D33" s="108">
        <v>8.1711000000000006E-2</v>
      </c>
      <c r="E33" s="108">
        <v>8.1786999999999999E-2</v>
      </c>
      <c r="F33" s="108">
        <v>8.2300999999999999E-2</v>
      </c>
      <c r="G33" s="108">
        <v>8.2629999999999995E-2</v>
      </c>
      <c r="H33" s="108">
        <v>8.2722000000000004E-2</v>
      </c>
      <c r="I33" s="108">
        <v>8.2723000000000005E-2</v>
      </c>
      <c r="J33" s="108">
        <v>8.2640000000000005E-2</v>
      </c>
      <c r="K33" s="108">
        <v>8.2437999999999997E-2</v>
      </c>
      <c r="L33" s="108">
        <v>8.2239999999999994E-2</v>
      </c>
      <c r="M33" s="108">
        <v>8.1999000000000002E-2</v>
      </c>
      <c r="N33" s="108">
        <v>8.1576999999999997E-2</v>
      </c>
      <c r="O33" s="108">
        <v>8.1060999999999994E-2</v>
      </c>
      <c r="P33" s="108">
        <v>8.0576999999999996E-2</v>
      </c>
      <c r="Q33" s="108">
        <v>8.0064999999999997E-2</v>
      </c>
      <c r="R33" s="108">
        <v>7.9491000000000006E-2</v>
      </c>
      <c r="S33" s="108">
        <v>7.8826999999999994E-2</v>
      </c>
      <c r="T33" s="108">
        <v>7.8130000000000005E-2</v>
      </c>
      <c r="U33" s="108">
        <v>7.7412999999999996E-2</v>
      </c>
      <c r="V33" s="108">
        <v>7.6771000000000006E-2</v>
      </c>
      <c r="W33" s="108">
        <v>7.6152999999999998E-2</v>
      </c>
      <c r="X33" s="108">
        <v>7.5556999999999999E-2</v>
      </c>
      <c r="Y33" s="108">
        <v>7.4978000000000003E-2</v>
      </c>
      <c r="Z33" s="108">
        <v>7.4414999999999995E-2</v>
      </c>
      <c r="AA33" s="108">
        <v>7.3903999999999997E-2</v>
      </c>
      <c r="AB33" s="108">
        <v>7.3455999999999994E-2</v>
      </c>
      <c r="AC33" s="108">
        <v>7.2993000000000002E-2</v>
      </c>
      <c r="AD33" s="108">
        <v>7.2537000000000004E-2</v>
      </c>
      <c r="AE33" s="108">
        <v>7.2122000000000006E-2</v>
      </c>
      <c r="AF33" s="107">
        <v>-4.7369999999999999E-3</v>
      </c>
      <c r="AG33" s="119"/>
    </row>
    <row r="34" spans="1:33" ht="12" customHeight="1" x14ac:dyDescent="0.2">
      <c r="A34" s="121" t="s">
        <v>3602</v>
      </c>
      <c r="B34" s="109" t="s">
        <v>3467</v>
      </c>
      <c r="C34" s="108">
        <v>0.49728099999999997</v>
      </c>
      <c r="D34" s="108">
        <v>0.48855999999999999</v>
      </c>
      <c r="E34" s="108">
        <v>0.48579499999999998</v>
      </c>
      <c r="F34" s="108">
        <v>0.48757200000000001</v>
      </c>
      <c r="G34" s="108">
        <v>0.48936600000000002</v>
      </c>
      <c r="H34" s="108">
        <v>0.490566</v>
      </c>
      <c r="I34" s="108">
        <v>0.49202499999999999</v>
      </c>
      <c r="J34" s="108">
        <v>0.49368899999999999</v>
      </c>
      <c r="K34" s="108">
        <v>0.49101899999999998</v>
      </c>
      <c r="L34" s="108">
        <v>0.48896099999999998</v>
      </c>
      <c r="M34" s="108">
        <v>0.48697299999999999</v>
      </c>
      <c r="N34" s="108">
        <v>0.48422700000000002</v>
      </c>
      <c r="O34" s="108">
        <v>0.48097899999999999</v>
      </c>
      <c r="P34" s="108">
        <v>0.47800999999999999</v>
      </c>
      <c r="Q34" s="108">
        <v>0.474966</v>
      </c>
      <c r="R34" s="108">
        <v>0.47095500000000001</v>
      </c>
      <c r="S34" s="108">
        <v>0.46600999999999998</v>
      </c>
      <c r="T34" s="108">
        <v>0.45994200000000002</v>
      </c>
      <c r="U34" s="108">
        <v>0.45792899999999997</v>
      </c>
      <c r="V34" s="108">
        <v>0.45681100000000002</v>
      </c>
      <c r="W34" s="108">
        <v>0.45597100000000002</v>
      </c>
      <c r="X34" s="108">
        <v>0.45552999999999999</v>
      </c>
      <c r="Y34" s="108">
        <v>0.455459</v>
      </c>
      <c r="Z34" s="108">
        <v>0.45567999999999997</v>
      </c>
      <c r="AA34" s="108">
        <v>0.45632899999999998</v>
      </c>
      <c r="AB34" s="108">
        <v>0.45772200000000002</v>
      </c>
      <c r="AC34" s="108">
        <v>0.45915800000000001</v>
      </c>
      <c r="AD34" s="108">
        <v>0.460843</v>
      </c>
      <c r="AE34" s="108">
        <v>0.46300400000000003</v>
      </c>
      <c r="AF34" s="107">
        <v>-2.5469999999999998E-3</v>
      </c>
      <c r="AG34" s="119"/>
    </row>
    <row r="35" spans="1:33" ht="12" customHeight="1" x14ac:dyDescent="0.2">
      <c r="A35" s="121" t="s">
        <v>3603</v>
      </c>
      <c r="B35" s="109" t="s">
        <v>3459</v>
      </c>
      <c r="C35" s="108">
        <v>0.603352</v>
      </c>
      <c r="D35" s="108">
        <v>0.60135499999999997</v>
      </c>
      <c r="E35" s="108">
        <v>0.60267999999999999</v>
      </c>
      <c r="F35" s="108">
        <v>0.60644600000000004</v>
      </c>
      <c r="G35" s="108">
        <v>0.60968599999999995</v>
      </c>
      <c r="H35" s="108">
        <v>0.61227900000000002</v>
      </c>
      <c r="I35" s="108">
        <v>0.61520399999999997</v>
      </c>
      <c r="J35" s="108">
        <v>0.61849299999999996</v>
      </c>
      <c r="K35" s="108">
        <v>0.62074799999999997</v>
      </c>
      <c r="L35" s="108">
        <v>0.62390000000000001</v>
      </c>
      <c r="M35" s="108">
        <v>0.62699000000000005</v>
      </c>
      <c r="N35" s="108">
        <v>0.62938700000000003</v>
      </c>
      <c r="O35" s="108">
        <v>0.63132500000000003</v>
      </c>
      <c r="P35" s="108">
        <v>0.63321400000000005</v>
      </c>
      <c r="Q35" s="108">
        <v>0.63485499999999995</v>
      </c>
      <c r="R35" s="108">
        <v>0.63615500000000003</v>
      </c>
      <c r="S35" s="108">
        <v>0.636938</v>
      </c>
      <c r="T35" s="108">
        <v>0.63747399999999999</v>
      </c>
      <c r="U35" s="108">
        <v>0.63791900000000001</v>
      </c>
      <c r="V35" s="108">
        <v>0.63905800000000001</v>
      </c>
      <c r="W35" s="108">
        <v>0.64029400000000003</v>
      </c>
      <c r="X35" s="108">
        <v>0.64160899999999998</v>
      </c>
      <c r="Y35" s="108">
        <v>0.642984</v>
      </c>
      <c r="Z35" s="108">
        <v>0.64441700000000002</v>
      </c>
      <c r="AA35" s="108">
        <v>0.64599600000000001</v>
      </c>
      <c r="AB35" s="108">
        <v>0.64779299999999995</v>
      </c>
      <c r="AC35" s="108">
        <v>0.64965700000000004</v>
      </c>
      <c r="AD35" s="108">
        <v>0.65169699999999997</v>
      </c>
      <c r="AE35" s="108">
        <v>0.65393400000000002</v>
      </c>
      <c r="AF35" s="107">
        <v>2.879E-3</v>
      </c>
      <c r="AG35" s="119"/>
    </row>
    <row r="36" spans="1:33" ht="12" customHeight="1" x14ac:dyDescent="0.2">
      <c r="A36" s="121" t="s">
        <v>3604</v>
      </c>
      <c r="B36" s="109" t="s">
        <v>3605</v>
      </c>
      <c r="C36" s="108">
        <v>0.43073600000000001</v>
      </c>
      <c r="D36" s="108">
        <v>0.434585</v>
      </c>
      <c r="E36" s="108">
        <v>0.43993500000000002</v>
      </c>
      <c r="F36" s="108">
        <v>0.447378</v>
      </c>
      <c r="G36" s="108">
        <v>0.45436900000000002</v>
      </c>
      <c r="H36" s="108">
        <v>0.46098600000000001</v>
      </c>
      <c r="I36" s="108">
        <v>0.46887200000000001</v>
      </c>
      <c r="J36" s="108">
        <v>0.477159</v>
      </c>
      <c r="K36" s="108">
        <v>0.48619699999999999</v>
      </c>
      <c r="L36" s="108">
        <v>0.49543300000000001</v>
      </c>
      <c r="M36" s="108">
        <v>0.50508200000000003</v>
      </c>
      <c r="N36" s="108">
        <v>0.51431199999999999</v>
      </c>
      <c r="O36" s="108">
        <v>0.52371100000000004</v>
      </c>
      <c r="P36" s="108">
        <v>0.53291500000000003</v>
      </c>
      <c r="Q36" s="108">
        <v>0.54290400000000005</v>
      </c>
      <c r="R36" s="108">
        <v>0.55216500000000002</v>
      </c>
      <c r="S36" s="108">
        <v>0.56217499999999998</v>
      </c>
      <c r="T36" s="108">
        <v>0.57200700000000004</v>
      </c>
      <c r="U36" s="108">
        <v>0.58174599999999999</v>
      </c>
      <c r="V36" s="108">
        <v>0.59145400000000004</v>
      </c>
      <c r="W36" s="108">
        <v>0.60173699999999997</v>
      </c>
      <c r="X36" s="108">
        <v>0.61264799999999997</v>
      </c>
      <c r="Y36" s="108">
        <v>0.62317100000000003</v>
      </c>
      <c r="Z36" s="108">
        <v>0.63440600000000003</v>
      </c>
      <c r="AA36" s="108">
        <v>0.64643499999999998</v>
      </c>
      <c r="AB36" s="108">
        <v>0.65822099999999995</v>
      </c>
      <c r="AC36" s="108">
        <v>0.67073700000000003</v>
      </c>
      <c r="AD36" s="108">
        <v>0.68349800000000005</v>
      </c>
      <c r="AE36" s="108">
        <v>0.69654000000000005</v>
      </c>
      <c r="AF36" s="107">
        <v>1.7312999999999999E-2</v>
      </c>
      <c r="AG36" s="119"/>
    </row>
    <row r="37" spans="1:33" ht="12" customHeight="1" x14ac:dyDescent="0.2">
      <c r="A37" s="121" t="s">
        <v>3606</v>
      </c>
      <c r="B37" s="109" t="s">
        <v>3607</v>
      </c>
      <c r="C37" s="108">
        <v>0.174708</v>
      </c>
      <c r="D37" s="108">
        <v>0.173262</v>
      </c>
      <c r="E37" s="108">
        <v>0.17277699999999999</v>
      </c>
      <c r="F37" s="108">
        <v>0.17319300000000001</v>
      </c>
      <c r="G37" s="108">
        <v>0.17386399999999999</v>
      </c>
      <c r="H37" s="108">
        <v>0.174594</v>
      </c>
      <c r="I37" s="108">
        <v>0.17566599999999999</v>
      </c>
      <c r="J37" s="108">
        <v>0.17710699999999999</v>
      </c>
      <c r="K37" s="108">
        <v>0.17887400000000001</v>
      </c>
      <c r="L37" s="108">
        <v>0.180673</v>
      </c>
      <c r="M37" s="108">
        <v>0.18267900000000001</v>
      </c>
      <c r="N37" s="108">
        <v>0.184498</v>
      </c>
      <c r="O37" s="108">
        <v>0.185888</v>
      </c>
      <c r="P37" s="108">
        <v>0.18745700000000001</v>
      </c>
      <c r="Q37" s="108">
        <v>0.18862699999999999</v>
      </c>
      <c r="R37" s="108">
        <v>0.18968199999999999</v>
      </c>
      <c r="S37" s="108">
        <v>0.190608</v>
      </c>
      <c r="T37" s="108">
        <v>0.190859</v>
      </c>
      <c r="U37" s="108">
        <v>0.19103999999999999</v>
      </c>
      <c r="V37" s="108">
        <v>0.19087699999999999</v>
      </c>
      <c r="W37" s="108">
        <v>0.19009000000000001</v>
      </c>
      <c r="X37" s="108">
        <v>0.18897900000000001</v>
      </c>
      <c r="Y37" s="108">
        <v>0.18754999999999999</v>
      </c>
      <c r="Z37" s="108">
        <v>0.1855</v>
      </c>
      <c r="AA37" s="108">
        <v>0.183143</v>
      </c>
      <c r="AB37" s="108">
        <v>0.180174</v>
      </c>
      <c r="AC37" s="108">
        <v>0.176542</v>
      </c>
      <c r="AD37" s="108">
        <v>0.17224400000000001</v>
      </c>
      <c r="AE37" s="108">
        <v>0.16695299999999999</v>
      </c>
      <c r="AF37" s="107">
        <v>-1.6199999999999999E-3</v>
      </c>
      <c r="AG37" s="119"/>
    </row>
    <row r="38" spans="1:33" ht="12" customHeight="1" x14ac:dyDescent="0.2">
      <c r="A38" s="121" t="s">
        <v>3608</v>
      </c>
      <c r="B38" s="109" t="s">
        <v>3614</v>
      </c>
      <c r="C38" s="108">
        <v>1.8214999999999999</v>
      </c>
      <c r="D38" s="108">
        <v>1.853537</v>
      </c>
      <c r="E38" s="108">
        <v>1.8354539999999999</v>
      </c>
      <c r="F38" s="108">
        <v>1.821644</v>
      </c>
      <c r="G38" s="108">
        <v>1.820174</v>
      </c>
      <c r="H38" s="108">
        <v>1.8173820000000001</v>
      </c>
      <c r="I38" s="108">
        <v>1.8377559999999999</v>
      </c>
      <c r="J38" s="108">
        <v>1.8595930000000001</v>
      </c>
      <c r="K38" s="108">
        <v>1.882188</v>
      </c>
      <c r="L38" s="108">
        <v>1.9058200000000001</v>
      </c>
      <c r="M38" s="108">
        <v>1.9294819999999999</v>
      </c>
      <c r="N38" s="108">
        <v>1.951943</v>
      </c>
      <c r="O38" s="108">
        <v>1.9733750000000001</v>
      </c>
      <c r="P38" s="108">
        <v>1.994686</v>
      </c>
      <c r="Q38" s="108">
        <v>2.0159479999999999</v>
      </c>
      <c r="R38" s="108">
        <v>2.0364469999999999</v>
      </c>
      <c r="S38" s="108">
        <v>2.0566209999999998</v>
      </c>
      <c r="T38" s="108">
        <v>2.0767880000000001</v>
      </c>
      <c r="U38" s="108">
        <v>2.096851</v>
      </c>
      <c r="V38" s="108">
        <v>2.1177489999999999</v>
      </c>
      <c r="W38" s="108">
        <v>2.1392600000000002</v>
      </c>
      <c r="X38" s="108">
        <v>2.1619060000000001</v>
      </c>
      <c r="Y38" s="108">
        <v>2.1855560000000001</v>
      </c>
      <c r="Z38" s="108">
        <v>2.21069</v>
      </c>
      <c r="AA38" s="108">
        <v>2.236834</v>
      </c>
      <c r="AB38" s="108">
        <v>2.2647439999999999</v>
      </c>
      <c r="AC38" s="108">
        <v>2.2939790000000002</v>
      </c>
      <c r="AD38" s="108">
        <v>2.3243649999999998</v>
      </c>
      <c r="AE38" s="108">
        <v>2.3563890000000001</v>
      </c>
      <c r="AF38" s="107">
        <v>9.2379999999999997E-3</v>
      </c>
      <c r="AG38" s="119"/>
    </row>
    <row r="39" spans="1:33" ht="12" customHeight="1" x14ac:dyDescent="0.2">
      <c r="A39" s="121" t="s">
        <v>4105</v>
      </c>
      <c r="B39" s="106" t="s">
        <v>4068</v>
      </c>
      <c r="C39" s="105">
        <v>4.7151149999999999</v>
      </c>
      <c r="D39" s="105">
        <v>4.660196</v>
      </c>
      <c r="E39" s="105">
        <v>4.7032290000000003</v>
      </c>
      <c r="F39" s="105">
        <v>4.7068329999999996</v>
      </c>
      <c r="G39" s="105">
        <v>4.7197579999999997</v>
      </c>
      <c r="H39" s="105">
        <v>4.7282190000000002</v>
      </c>
      <c r="I39" s="105">
        <v>4.7615030000000003</v>
      </c>
      <c r="J39" s="105">
        <v>4.796856</v>
      </c>
      <c r="K39" s="105">
        <v>4.8264649999999998</v>
      </c>
      <c r="L39" s="105">
        <v>4.8595329999999999</v>
      </c>
      <c r="M39" s="105">
        <v>4.8933260000000001</v>
      </c>
      <c r="N39" s="105">
        <v>4.92136</v>
      </c>
      <c r="O39" s="105">
        <v>4.9464670000000002</v>
      </c>
      <c r="P39" s="105">
        <v>4.9726759999999999</v>
      </c>
      <c r="Q39" s="105">
        <v>4.9992200000000002</v>
      </c>
      <c r="R39" s="105">
        <v>5.0227110000000001</v>
      </c>
      <c r="S39" s="105">
        <v>5.0441830000000003</v>
      </c>
      <c r="T39" s="105">
        <v>5.063434</v>
      </c>
      <c r="U39" s="105">
        <v>5.0862280000000002</v>
      </c>
      <c r="V39" s="105">
        <v>5.1121850000000002</v>
      </c>
      <c r="W39" s="105">
        <v>5.139875</v>
      </c>
      <c r="X39" s="105">
        <v>5.1700590000000002</v>
      </c>
      <c r="Y39" s="105">
        <v>5.201613</v>
      </c>
      <c r="Z39" s="105">
        <v>5.2358710000000004</v>
      </c>
      <c r="AA39" s="105">
        <v>5.2737179999999997</v>
      </c>
      <c r="AB39" s="105">
        <v>5.3146490000000002</v>
      </c>
      <c r="AC39" s="105">
        <v>5.3574289999999998</v>
      </c>
      <c r="AD39" s="105">
        <v>5.4018309999999996</v>
      </c>
      <c r="AE39" s="105">
        <v>5.448982</v>
      </c>
      <c r="AF39" s="104">
        <v>5.1799999999999997E-3</v>
      </c>
      <c r="AG39" s="119"/>
    </row>
    <row r="40" spans="1:33" ht="12" customHeight="1" x14ac:dyDescent="0.2">
      <c r="A40" s="121" t="s">
        <v>4106</v>
      </c>
      <c r="B40" s="109" t="s">
        <v>8409</v>
      </c>
      <c r="C40" s="108">
        <v>0.120598</v>
      </c>
      <c r="D40" s="108">
        <v>0.141293</v>
      </c>
      <c r="E40" s="108">
        <v>0.15779599999999999</v>
      </c>
      <c r="F40" s="108">
        <v>0.17105699999999999</v>
      </c>
      <c r="G40" s="108">
        <v>0.17847299999999999</v>
      </c>
      <c r="H40" s="108">
        <v>0.18718199999999999</v>
      </c>
      <c r="I40" s="108">
        <v>0.19470299999999999</v>
      </c>
      <c r="J40" s="108">
        <v>0.20632900000000001</v>
      </c>
      <c r="K40" s="108">
        <v>0.214666</v>
      </c>
      <c r="L40" s="108">
        <v>0.22300600000000001</v>
      </c>
      <c r="M40" s="108">
        <v>0.23046800000000001</v>
      </c>
      <c r="N40" s="108">
        <v>0.24135400000000001</v>
      </c>
      <c r="O40" s="108">
        <v>0.25285299999999999</v>
      </c>
      <c r="P40" s="108">
        <v>0.25964599999999999</v>
      </c>
      <c r="Q40" s="108">
        <v>0.27190500000000001</v>
      </c>
      <c r="R40" s="108">
        <v>0.27923599999999998</v>
      </c>
      <c r="S40" s="108">
        <v>0.28964899999999999</v>
      </c>
      <c r="T40" s="108">
        <v>0.299346</v>
      </c>
      <c r="U40" s="108">
        <v>0.30795899999999998</v>
      </c>
      <c r="V40" s="108">
        <v>0.31545000000000001</v>
      </c>
      <c r="W40" s="108">
        <v>0.32173499999999999</v>
      </c>
      <c r="X40" s="108">
        <v>0.32723600000000003</v>
      </c>
      <c r="Y40" s="108">
        <v>0.33231100000000002</v>
      </c>
      <c r="Z40" s="108">
        <v>0.33729500000000001</v>
      </c>
      <c r="AA40" s="108">
        <v>0.34577400000000003</v>
      </c>
      <c r="AB40" s="108">
        <v>0.34869</v>
      </c>
      <c r="AC40" s="108">
        <v>0.35358000000000001</v>
      </c>
      <c r="AD40" s="108">
        <v>0.35607299999999997</v>
      </c>
      <c r="AE40" s="108">
        <v>0.35779100000000003</v>
      </c>
      <c r="AF40" s="107">
        <v>3.9602999999999999E-2</v>
      </c>
      <c r="AG40" s="119"/>
    </row>
    <row r="41" spans="1:33" ht="12" customHeight="1" x14ac:dyDescent="0.2">
      <c r="A41" s="121" t="s">
        <v>4107</v>
      </c>
      <c r="B41" s="106" t="s">
        <v>4071</v>
      </c>
      <c r="C41" s="105">
        <v>4.5945159999999996</v>
      </c>
      <c r="D41" s="105">
        <v>4.5189029999999999</v>
      </c>
      <c r="E41" s="105">
        <v>4.5454340000000002</v>
      </c>
      <c r="F41" s="105">
        <v>4.5357770000000004</v>
      </c>
      <c r="G41" s="105">
        <v>4.5412850000000002</v>
      </c>
      <c r="H41" s="105">
        <v>4.5410360000000001</v>
      </c>
      <c r="I41" s="105">
        <v>4.5667999999999997</v>
      </c>
      <c r="J41" s="105">
        <v>4.5905269999999998</v>
      </c>
      <c r="K41" s="105">
        <v>4.6117980000000003</v>
      </c>
      <c r="L41" s="105">
        <v>4.6365270000000001</v>
      </c>
      <c r="M41" s="105">
        <v>4.6628579999999999</v>
      </c>
      <c r="N41" s="105">
        <v>4.6800059999999997</v>
      </c>
      <c r="O41" s="105">
        <v>4.6936140000000002</v>
      </c>
      <c r="P41" s="105">
        <v>4.7130299999999998</v>
      </c>
      <c r="Q41" s="105">
        <v>4.7273149999999999</v>
      </c>
      <c r="R41" s="105">
        <v>4.7434750000000001</v>
      </c>
      <c r="S41" s="105">
        <v>4.7545330000000003</v>
      </c>
      <c r="T41" s="105">
        <v>4.7640880000000001</v>
      </c>
      <c r="U41" s="105">
        <v>4.77827</v>
      </c>
      <c r="V41" s="105">
        <v>4.796735</v>
      </c>
      <c r="W41" s="105">
        <v>4.8181409999999998</v>
      </c>
      <c r="X41" s="105">
        <v>4.8428240000000002</v>
      </c>
      <c r="Y41" s="105">
        <v>4.8693020000000002</v>
      </c>
      <c r="Z41" s="105">
        <v>4.8985760000000003</v>
      </c>
      <c r="AA41" s="105">
        <v>4.9279440000000001</v>
      </c>
      <c r="AB41" s="105">
        <v>4.9659589999999998</v>
      </c>
      <c r="AC41" s="105">
        <v>5.0038489999999998</v>
      </c>
      <c r="AD41" s="105">
        <v>5.045757</v>
      </c>
      <c r="AE41" s="105">
        <v>5.0911910000000002</v>
      </c>
      <c r="AF41" s="104">
        <v>3.673E-3</v>
      </c>
      <c r="AG41" s="119"/>
    </row>
    <row r="42" spans="1:33" ht="12" customHeight="1" x14ac:dyDescent="0.2">
      <c r="B42" s="119"/>
      <c r="C42" s="119"/>
      <c r="D42" s="119"/>
      <c r="E42" s="119"/>
      <c r="F42" s="119"/>
      <c r="G42" s="119"/>
      <c r="H42" s="119"/>
      <c r="I42" s="119"/>
      <c r="J42" s="119"/>
      <c r="K42" s="119"/>
      <c r="L42" s="119"/>
      <c r="M42" s="119"/>
      <c r="N42" s="119"/>
      <c r="O42" s="119"/>
      <c r="P42" s="119"/>
      <c r="Q42" s="119"/>
      <c r="R42" s="119"/>
      <c r="S42" s="119"/>
      <c r="T42" s="119"/>
      <c r="U42" s="119"/>
      <c r="V42" s="119"/>
      <c r="W42" s="119"/>
      <c r="X42" s="119"/>
      <c r="Y42" s="119"/>
      <c r="Z42" s="119"/>
      <c r="AA42" s="119"/>
      <c r="AB42" s="119"/>
      <c r="AC42" s="119"/>
      <c r="AD42" s="119"/>
      <c r="AE42" s="119"/>
      <c r="AF42" s="119"/>
      <c r="AG42" s="119"/>
    </row>
    <row r="43" spans="1:33" ht="12" customHeight="1" x14ac:dyDescent="0.2">
      <c r="B43" s="106" t="s">
        <v>3478</v>
      </c>
      <c r="C43" s="119"/>
      <c r="D43" s="119"/>
      <c r="E43" s="119"/>
      <c r="F43" s="119"/>
      <c r="G43" s="119"/>
      <c r="H43" s="119"/>
      <c r="I43" s="119"/>
      <c r="J43" s="119"/>
      <c r="K43" s="119"/>
      <c r="L43" s="119"/>
      <c r="M43" s="119"/>
      <c r="N43" s="119"/>
      <c r="O43" s="119"/>
      <c r="P43" s="119"/>
      <c r="Q43" s="119"/>
      <c r="R43" s="119"/>
      <c r="S43" s="119"/>
      <c r="T43" s="119"/>
      <c r="U43" s="119"/>
      <c r="V43" s="119"/>
      <c r="W43" s="119"/>
      <c r="X43" s="119"/>
      <c r="Y43" s="119"/>
      <c r="Z43" s="119"/>
      <c r="AA43" s="119"/>
      <c r="AB43" s="119"/>
      <c r="AC43" s="119"/>
      <c r="AD43" s="119"/>
      <c r="AE43" s="119"/>
      <c r="AF43" s="119"/>
      <c r="AG43" s="119"/>
    </row>
    <row r="44" spans="1:33" ht="12" customHeight="1" x14ac:dyDescent="0.2">
      <c r="A44" s="121" t="s">
        <v>3609</v>
      </c>
      <c r="B44" s="109" t="s">
        <v>4102</v>
      </c>
      <c r="C44" s="108">
        <v>1.8254539999999999</v>
      </c>
      <c r="D44" s="108">
        <v>1.7947</v>
      </c>
      <c r="E44" s="108">
        <v>1.7061729999999999</v>
      </c>
      <c r="F44" s="108">
        <v>1.7385660000000001</v>
      </c>
      <c r="G44" s="108">
        <v>1.7639400000000001</v>
      </c>
      <c r="H44" s="108">
        <v>1.779544</v>
      </c>
      <c r="I44" s="108">
        <v>1.788921</v>
      </c>
      <c r="J44" s="108">
        <v>1.79061</v>
      </c>
      <c r="K44" s="108">
        <v>1.7890999999999999</v>
      </c>
      <c r="L44" s="108">
        <v>1.787161</v>
      </c>
      <c r="M44" s="108">
        <v>1.7835300000000001</v>
      </c>
      <c r="N44" s="108">
        <v>1.776289</v>
      </c>
      <c r="O44" s="108">
        <v>1.7674780000000001</v>
      </c>
      <c r="P44" s="108">
        <v>1.757646</v>
      </c>
      <c r="Q44" s="108">
        <v>1.748321</v>
      </c>
      <c r="R44" s="108">
        <v>1.738137</v>
      </c>
      <c r="S44" s="108">
        <v>1.7250220000000001</v>
      </c>
      <c r="T44" s="108">
        <v>1.7127330000000001</v>
      </c>
      <c r="U44" s="108">
        <v>1.699783</v>
      </c>
      <c r="V44" s="108">
        <v>1.686558</v>
      </c>
      <c r="W44" s="108">
        <v>1.6739850000000001</v>
      </c>
      <c r="X44" s="108">
        <v>1.6631689999999999</v>
      </c>
      <c r="Y44" s="108">
        <v>1.6539790000000001</v>
      </c>
      <c r="Z44" s="108">
        <v>1.642917</v>
      </c>
      <c r="AA44" s="108">
        <v>1.629286</v>
      </c>
      <c r="AB44" s="108">
        <v>1.6173420000000001</v>
      </c>
      <c r="AC44" s="108">
        <v>1.6073139999999999</v>
      </c>
      <c r="AD44" s="108">
        <v>1.5970869999999999</v>
      </c>
      <c r="AE44" s="108">
        <v>1.5851690000000001</v>
      </c>
      <c r="AF44" s="107">
        <v>-5.0280000000000004E-3</v>
      </c>
      <c r="AG44" s="119"/>
    </row>
    <row r="45" spans="1:33" ht="12" customHeight="1" x14ac:dyDescent="0.2">
      <c r="A45" s="121" t="s">
        <v>3610</v>
      </c>
      <c r="B45" s="109" t="s">
        <v>4103</v>
      </c>
      <c r="C45" s="108">
        <v>2.4829E-2</v>
      </c>
      <c r="D45" s="108">
        <v>1.9927E-2</v>
      </c>
      <c r="E45" s="108">
        <v>2.5627E-2</v>
      </c>
      <c r="F45" s="108">
        <v>2.5995000000000001E-2</v>
      </c>
      <c r="G45" s="108">
        <v>2.6231999999999998E-2</v>
      </c>
      <c r="H45" s="108">
        <v>2.6372E-2</v>
      </c>
      <c r="I45" s="108">
        <v>2.6435E-2</v>
      </c>
      <c r="J45" s="108">
        <v>2.6429000000000001E-2</v>
      </c>
      <c r="K45" s="108">
        <v>2.6391000000000001E-2</v>
      </c>
      <c r="L45" s="108">
        <v>2.6353000000000001E-2</v>
      </c>
      <c r="M45" s="108">
        <v>2.6314000000000001E-2</v>
      </c>
      <c r="N45" s="108">
        <v>2.6221000000000001E-2</v>
      </c>
      <c r="O45" s="108">
        <v>2.6134999999999999E-2</v>
      </c>
      <c r="P45" s="108">
        <v>2.6053E-2</v>
      </c>
      <c r="Q45" s="108">
        <v>2.5982000000000002E-2</v>
      </c>
      <c r="R45" s="108">
        <v>2.5909000000000001E-2</v>
      </c>
      <c r="S45" s="108">
        <v>2.5794000000000001E-2</v>
      </c>
      <c r="T45" s="108">
        <v>2.5696E-2</v>
      </c>
      <c r="U45" s="108">
        <v>2.5607000000000001E-2</v>
      </c>
      <c r="V45" s="108">
        <v>2.5509E-2</v>
      </c>
      <c r="W45" s="108">
        <v>2.5444000000000001E-2</v>
      </c>
      <c r="X45" s="108">
        <v>2.5413000000000002E-2</v>
      </c>
      <c r="Y45" s="108">
        <v>2.5411E-2</v>
      </c>
      <c r="Z45" s="108">
        <v>2.5387E-2</v>
      </c>
      <c r="AA45" s="108">
        <v>2.5342E-2</v>
      </c>
      <c r="AB45" s="108">
        <v>2.5319000000000001E-2</v>
      </c>
      <c r="AC45" s="108">
        <v>2.5354999999999999E-2</v>
      </c>
      <c r="AD45" s="108">
        <v>2.5378999999999999E-2</v>
      </c>
      <c r="AE45" s="108">
        <v>2.5378000000000001E-2</v>
      </c>
      <c r="AF45" s="107">
        <v>7.8100000000000001E-4</v>
      </c>
      <c r="AG45" s="119"/>
    </row>
    <row r="46" spans="1:33" ht="12" customHeight="1" x14ac:dyDescent="0.2">
      <c r="A46" s="121" t="s">
        <v>3611</v>
      </c>
      <c r="B46" s="109" t="s">
        <v>4104</v>
      </c>
      <c r="C46" s="108">
        <v>0.59203799999999995</v>
      </c>
      <c r="D46" s="108">
        <v>0.58703300000000003</v>
      </c>
      <c r="E46" s="108">
        <v>0.59738000000000002</v>
      </c>
      <c r="F46" s="108">
        <v>0.61275100000000005</v>
      </c>
      <c r="G46" s="108">
        <v>0.62566299999999997</v>
      </c>
      <c r="H46" s="108">
        <v>0.63552900000000001</v>
      </c>
      <c r="I46" s="108">
        <v>0.64377899999999999</v>
      </c>
      <c r="J46" s="108">
        <v>0.65003599999999995</v>
      </c>
      <c r="K46" s="108">
        <v>0.65564</v>
      </c>
      <c r="L46" s="108">
        <v>0.66110400000000002</v>
      </c>
      <c r="M46" s="108">
        <v>0.666126</v>
      </c>
      <c r="N46" s="108">
        <v>0.66992099999999999</v>
      </c>
      <c r="O46" s="108">
        <v>0.67317300000000002</v>
      </c>
      <c r="P46" s="108">
        <v>0.67610800000000004</v>
      </c>
      <c r="Q46" s="108">
        <v>0.67931799999999998</v>
      </c>
      <c r="R46" s="108">
        <v>0.68217899999999998</v>
      </c>
      <c r="S46" s="108">
        <v>0.68396299999999999</v>
      </c>
      <c r="T46" s="108">
        <v>0.68618299999999999</v>
      </c>
      <c r="U46" s="108">
        <v>0.68806199999999995</v>
      </c>
      <c r="V46" s="108">
        <v>0.68995600000000001</v>
      </c>
      <c r="W46" s="108">
        <v>0.69216299999999997</v>
      </c>
      <c r="X46" s="108">
        <v>0.69516</v>
      </c>
      <c r="Y46" s="108">
        <v>0.69893400000000006</v>
      </c>
      <c r="Z46" s="108">
        <v>0.70184299999999999</v>
      </c>
      <c r="AA46" s="108">
        <v>0.70256200000000002</v>
      </c>
      <c r="AB46" s="108">
        <v>0.70452400000000004</v>
      </c>
      <c r="AC46" s="108">
        <v>0.70795699999999995</v>
      </c>
      <c r="AD46" s="108">
        <v>0.71178200000000003</v>
      </c>
      <c r="AE46" s="108">
        <v>0.71499199999999996</v>
      </c>
      <c r="AF46" s="107">
        <v>6.7619999999999998E-3</v>
      </c>
      <c r="AG46" s="119"/>
    </row>
    <row r="47" spans="1:33" ht="12" customHeight="1" x14ac:dyDescent="0.2">
      <c r="A47" s="121" t="s">
        <v>3612</v>
      </c>
      <c r="B47" s="109" t="s">
        <v>3461</v>
      </c>
      <c r="C47" s="108">
        <v>0.33065699999999998</v>
      </c>
      <c r="D47" s="108">
        <v>0.330951</v>
      </c>
      <c r="E47" s="108">
        <v>0.33943200000000001</v>
      </c>
      <c r="F47" s="108">
        <v>0.35031800000000002</v>
      </c>
      <c r="G47" s="108">
        <v>0.359456</v>
      </c>
      <c r="H47" s="108">
        <v>0.366753</v>
      </c>
      <c r="I47" s="108">
        <v>0.37310100000000002</v>
      </c>
      <c r="J47" s="108">
        <v>0.37848399999999999</v>
      </c>
      <c r="K47" s="108">
        <v>0.38350299999999998</v>
      </c>
      <c r="L47" s="108">
        <v>0.38850400000000002</v>
      </c>
      <c r="M47" s="108">
        <v>0.39315099999999997</v>
      </c>
      <c r="N47" s="108">
        <v>0.39700400000000002</v>
      </c>
      <c r="O47" s="108">
        <v>0.40042499999999998</v>
      </c>
      <c r="P47" s="108">
        <v>0.403553</v>
      </c>
      <c r="Q47" s="108">
        <v>0.406752</v>
      </c>
      <c r="R47" s="108">
        <v>0.40969699999999998</v>
      </c>
      <c r="S47" s="108">
        <v>0.41197600000000001</v>
      </c>
      <c r="T47" s="108">
        <v>0.41444500000000001</v>
      </c>
      <c r="U47" s="108">
        <v>0.41658800000000001</v>
      </c>
      <c r="V47" s="108">
        <v>0.41879499999999997</v>
      </c>
      <c r="W47" s="108">
        <v>0.42112500000000003</v>
      </c>
      <c r="X47" s="108">
        <v>0.42386699999999999</v>
      </c>
      <c r="Y47" s="108">
        <v>0.426979</v>
      </c>
      <c r="Z47" s="108">
        <v>0.42966399999999999</v>
      </c>
      <c r="AA47" s="108">
        <v>0.43059999999999998</v>
      </c>
      <c r="AB47" s="108">
        <v>0.43231700000000001</v>
      </c>
      <c r="AC47" s="108">
        <v>0.43499399999999999</v>
      </c>
      <c r="AD47" s="108">
        <v>0.43802200000000002</v>
      </c>
      <c r="AE47" s="108">
        <v>0.44072099999999997</v>
      </c>
      <c r="AF47" s="107">
        <v>1.0315E-2</v>
      </c>
      <c r="AG47" s="119"/>
    </row>
    <row r="48" spans="1:33" ht="12" customHeight="1" x14ac:dyDescent="0.2">
      <c r="A48" s="121" t="s">
        <v>3613</v>
      </c>
      <c r="B48" s="109" t="s">
        <v>3475</v>
      </c>
      <c r="C48" s="108">
        <v>0.82970500000000003</v>
      </c>
      <c r="D48" s="108">
        <v>0.87751900000000005</v>
      </c>
      <c r="E48" s="108">
        <v>0.83412200000000003</v>
      </c>
      <c r="F48" s="108">
        <v>0.81346600000000002</v>
      </c>
      <c r="G48" s="108">
        <v>0.80361899999999997</v>
      </c>
      <c r="H48" s="108">
        <v>0.790551</v>
      </c>
      <c r="I48" s="108">
        <v>0.79605400000000004</v>
      </c>
      <c r="J48" s="108">
        <v>0.79901800000000001</v>
      </c>
      <c r="K48" s="108">
        <v>0.80105199999999999</v>
      </c>
      <c r="L48" s="108">
        <v>0.80231799999999998</v>
      </c>
      <c r="M48" s="108">
        <v>0.80347900000000005</v>
      </c>
      <c r="N48" s="108">
        <v>0.80382399999999998</v>
      </c>
      <c r="O48" s="108">
        <v>0.80393400000000004</v>
      </c>
      <c r="P48" s="108">
        <v>0.80400700000000003</v>
      </c>
      <c r="Q48" s="108">
        <v>0.80449499999999996</v>
      </c>
      <c r="R48" s="108">
        <v>0.80487200000000003</v>
      </c>
      <c r="S48" s="108">
        <v>0.80477799999999999</v>
      </c>
      <c r="T48" s="108">
        <v>0.80544700000000002</v>
      </c>
      <c r="U48" s="108">
        <v>0.80568399999999996</v>
      </c>
      <c r="V48" s="108">
        <v>0.80564000000000002</v>
      </c>
      <c r="W48" s="108">
        <v>0.80598599999999998</v>
      </c>
      <c r="X48" s="108">
        <v>0.80713400000000002</v>
      </c>
      <c r="Y48" s="108">
        <v>0.80882299999999996</v>
      </c>
      <c r="Z48" s="108">
        <v>0.80998599999999998</v>
      </c>
      <c r="AA48" s="108">
        <v>0.81049899999999997</v>
      </c>
      <c r="AB48" s="108">
        <v>0.81148799999999999</v>
      </c>
      <c r="AC48" s="108">
        <v>0.81317700000000004</v>
      </c>
      <c r="AD48" s="108">
        <v>0.814774</v>
      </c>
      <c r="AE48" s="108">
        <v>0.81596199999999997</v>
      </c>
      <c r="AF48" s="107">
        <v>-5.9599999999999996E-4</v>
      </c>
      <c r="AG48" s="119"/>
    </row>
    <row r="49" spans="1:33" ht="12" customHeight="1" x14ac:dyDescent="0.2">
      <c r="A49" s="121" t="s">
        <v>3615</v>
      </c>
      <c r="B49" s="106" t="s">
        <v>3477</v>
      </c>
      <c r="C49" s="105">
        <v>3.602684</v>
      </c>
      <c r="D49" s="105">
        <v>3.610131</v>
      </c>
      <c r="E49" s="105">
        <v>3.5027339999999998</v>
      </c>
      <c r="F49" s="105">
        <v>3.5410949999999999</v>
      </c>
      <c r="G49" s="105">
        <v>3.5789089999999999</v>
      </c>
      <c r="H49" s="105">
        <v>3.5987490000000002</v>
      </c>
      <c r="I49" s="105">
        <v>3.6282909999999999</v>
      </c>
      <c r="J49" s="105">
        <v>3.6445759999999998</v>
      </c>
      <c r="K49" s="105">
        <v>3.6556850000000001</v>
      </c>
      <c r="L49" s="105">
        <v>3.6654399999999998</v>
      </c>
      <c r="M49" s="105">
        <v>3.6726009999999998</v>
      </c>
      <c r="N49" s="105">
        <v>3.6732589999999998</v>
      </c>
      <c r="O49" s="105">
        <v>3.6711459999999998</v>
      </c>
      <c r="P49" s="105">
        <v>3.667367</v>
      </c>
      <c r="Q49" s="105">
        <v>3.6648679999999998</v>
      </c>
      <c r="R49" s="105">
        <v>3.6607940000000001</v>
      </c>
      <c r="S49" s="105">
        <v>3.6515330000000001</v>
      </c>
      <c r="T49" s="105">
        <v>3.644504</v>
      </c>
      <c r="U49" s="105">
        <v>3.6357249999999999</v>
      </c>
      <c r="V49" s="105">
        <v>3.626458</v>
      </c>
      <c r="W49" s="105">
        <v>3.6187040000000001</v>
      </c>
      <c r="X49" s="105">
        <v>3.6147429999999998</v>
      </c>
      <c r="Y49" s="105">
        <v>3.6141260000000002</v>
      </c>
      <c r="Z49" s="105">
        <v>3.6097969999999999</v>
      </c>
      <c r="AA49" s="105">
        <v>3.5982889999999998</v>
      </c>
      <c r="AB49" s="105">
        <v>3.5909900000000001</v>
      </c>
      <c r="AC49" s="105">
        <v>3.588797</v>
      </c>
      <c r="AD49" s="105">
        <v>3.5870440000000001</v>
      </c>
      <c r="AE49" s="105">
        <v>3.5822229999999999</v>
      </c>
      <c r="AF49" s="104">
        <v>-2.03E-4</v>
      </c>
      <c r="AG49" s="119"/>
    </row>
    <row r="50" spans="1:33" ht="15" customHeight="1" x14ac:dyDescent="0.2">
      <c r="B50" s="119"/>
      <c r="C50" s="119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</row>
    <row r="51" spans="1:33" ht="15" customHeight="1" x14ac:dyDescent="0.2">
      <c r="B51" s="106" t="s">
        <v>3616</v>
      </c>
      <c r="C51" s="119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</row>
    <row r="52" spans="1:33" ht="15" customHeight="1" x14ac:dyDescent="0.2">
      <c r="A52" s="121" t="s">
        <v>3617</v>
      </c>
      <c r="B52" s="109" t="s">
        <v>4102</v>
      </c>
      <c r="C52" s="108">
        <v>0.21207100000000001</v>
      </c>
      <c r="D52" s="108">
        <v>0.20616000000000001</v>
      </c>
      <c r="E52" s="108">
        <v>0.189944</v>
      </c>
      <c r="F52" s="108">
        <v>0.191777</v>
      </c>
      <c r="G52" s="108">
        <v>0.193137</v>
      </c>
      <c r="H52" s="108">
        <v>0.194076</v>
      </c>
      <c r="I52" s="108">
        <v>0.19486300000000001</v>
      </c>
      <c r="J52" s="108">
        <v>0.19411800000000001</v>
      </c>
      <c r="K52" s="108">
        <v>0.19242799999999999</v>
      </c>
      <c r="L52" s="108">
        <v>0.19037799999999999</v>
      </c>
      <c r="M52" s="108">
        <v>0.18828600000000001</v>
      </c>
      <c r="N52" s="108">
        <v>0.18609100000000001</v>
      </c>
      <c r="O52" s="108">
        <v>0.18387200000000001</v>
      </c>
      <c r="P52" s="108">
        <v>0.18149599999999999</v>
      </c>
      <c r="Q52" s="108">
        <v>0.17910799999999999</v>
      </c>
      <c r="R52" s="108">
        <v>0.176649</v>
      </c>
      <c r="S52" s="108">
        <v>0.17415</v>
      </c>
      <c r="T52" s="108">
        <v>0.17161699999999999</v>
      </c>
      <c r="U52" s="108">
        <v>0.16906099999999999</v>
      </c>
      <c r="V52" s="108">
        <v>0.16651299999999999</v>
      </c>
      <c r="W52" s="108">
        <v>0.16403699999999999</v>
      </c>
      <c r="X52" s="108">
        <v>0.161519</v>
      </c>
      <c r="Y52" s="108">
        <v>0.159163</v>
      </c>
      <c r="Z52" s="108">
        <v>0.15679599999999999</v>
      </c>
      <c r="AA52" s="108">
        <v>0.154307</v>
      </c>
      <c r="AB52" s="108">
        <v>0.15187</v>
      </c>
      <c r="AC52" s="108">
        <v>0.149531</v>
      </c>
      <c r="AD52" s="108">
        <v>0.1472</v>
      </c>
      <c r="AE52" s="108">
        <v>0.14493500000000001</v>
      </c>
      <c r="AF52" s="107">
        <v>-1.3502E-2</v>
      </c>
      <c r="AG52" s="119"/>
    </row>
    <row r="53" spans="1:33" ht="15" customHeight="1" x14ac:dyDescent="0.2">
      <c r="A53" s="121" t="s">
        <v>3618</v>
      </c>
      <c r="B53" s="109" t="s">
        <v>4104</v>
      </c>
      <c r="C53" s="108">
        <v>6.1390000000000004E-3</v>
      </c>
      <c r="D53" s="108">
        <v>5.8989999999999997E-3</v>
      </c>
      <c r="E53" s="108">
        <v>5.8729999999999997E-3</v>
      </c>
      <c r="F53" s="108">
        <v>5.9800000000000001E-3</v>
      </c>
      <c r="G53" s="108">
        <v>6.0720000000000001E-3</v>
      </c>
      <c r="H53" s="108">
        <v>6.1510000000000002E-3</v>
      </c>
      <c r="I53" s="108">
        <v>6.2319999999999997E-3</v>
      </c>
      <c r="J53" s="108">
        <v>6.2690000000000003E-3</v>
      </c>
      <c r="K53" s="108">
        <v>6.2769999999999996E-3</v>
      </c>
      <c r="L53" s="108">
        <v>6.2700000000000004E-3</v>
      </c>
      <c r="M53" s="108">
        <v>6.2620000000000002E-3</v>
      </c>
      <c r="N53" s="108">
        <v>6.2490000000000002E-3</v>
      </c>
      <c r="O53" s="108">
        <v>6.2350000000000001E-3</v>
      </c>
      <c r="P53" s="108">
        <v>6.215E-3</v>
      </c>
      <c r="Q53" s="108">
        <v>6.1929999999999997E-3</v>
      </c>
      <c r="R53" s="108">
        <v>6.1669999999999997E-3</v>
      </c>
      <c r="S53" s="108">
        <v>6.1390000000000004E-3</v>
      </c>
      <c r="T53" s="108">
        <v>6.1089999999999998E-3</v>
      </c>
      <c r="U53" s="108">
        <v>6.0800000000000003E-3</v>
      </c>
      <c r="V53" s="108">
        <v>6.0480000000000004E-3</v>
      </c>
      <c r="W53" s="108">
        <v>6.0179999999999999E-3</v>
      </c>
      <c r="X53" s="108">
        <v>5.986E-3</v>
      </c>
      <c r="Y53" s="108">
        <v>5.96E-3</v>
      </c>
      <c r="Z53" s="108">
        <v>5.9329999999999999E-3</v>
      </c>
      <c r="AA53" s="108">
        <v>5.901E-3</v>
      </c>
      <c r="AB53" s="108">
        <v>5.8710000000000004E-3</v>
      </c>
      <c r="AC53" s="108">
        <v>5.8389999999999996E-3</v>
      </c>
      <c r="AD53" s="108">
        <v>5.8089999999999999E-3</v>
      </c>
      <c r="AE53" s="108">
        <v>5.7800000000000004E-3</v>
      </c>
      <c r="AF53" s="107">
        <v>-2.1540000000000001E-3</v>
      </c>
      <c r="AG53" s="119"/>
    </row>
    <row r="54" spans="1:33" ht="15" customHeight="1" x14ac:dyDescent="0.2">
      <c r="A54" s="121" t="s">
        <v>3619</v>
      </c>
      <c r="B54" s="109" t="s">
        <v>3485</v>
      </c>
      <c r="C54" s="108">
        <v>7.9482999999999998E-2</v>
      </c>
      <c r="D54" s="108">
        <v>8.0017000000000005E-2</v>
      </c>
      <c r="E54" s="108">
        <v>8.1899E-2</v>
      </c>
      <c r="F54" s="108">
        <v>8.2917000000000005E-2</v>
      </c>
      <c r="G54" s="108">
        <v>8.3774000000000001E-2</v>
      </c>
      <c r="H54" s="108">
        <v>8.4482000000000002E-2</v>
      </c>
      <c r="I54" s="108">
        <v>8.6216000000000001E-2</v>
      </c>
      <c r="J54" s="108">
        <v>8.7276000000000006E-2</v>
      </c>
      <c r="K54" s="108">
        <v>8.7908E-2</v>
      </c>
      <c r="L54" s="108">
        <v>8.8286000000000003E-2</v>
      </c>
      <c r="M54" s="108">
        <v>8.8641999999999999E-2</v>
      </c>
      <c r="N54" s="108">
        <v>8.8950000000000001E-2</v>
      </c>
      <c r="O54" s="108">
        <v>8.9274000000000006E-2</v>
      </c>
      <c r="P54" s="108">
        <v>8.9539999999999995E-2</v>
      </c>
      <c r="Q54" s="108">
        <v>8.9810000000000001E-2</v>
      </c>
      <c r="R54" s="108">
        <v>9.0051999999999993E-2</v>
      </c>
      <c r="S54" s="108">
        <v>9.0277999999999997E-2</v>
      </c>
      <c r="T54" s="108">
        <v>9.0495999999999993E-2</v>
      </c>
      <c r="U54" s="108">
        <v>9.0717000000000006E-2</v>
      </c>
      <c r="V54" s="108">
        <v>9.0885999999999995E-2</v>
      </c>
      <c r="W54" s="108">
        <v>9.1095999999999996E-2</v>
      </c>
      <c r="X54" s="108">
        <v>9.1273999999999994E-2</v>
      </c>
      <c r="Y54" s="108">
        <v>9.1533000000000003E-2</v>
      </c>
      <c r="Z54" s="108">
        <v>9.1760999999999995E-2</v>
      </c>
      <c r="AA54" s="108">
        <v>9.1551999999999994E-2</v>
      </c>
      <c r="AB54" s="108">
        <v>9.1488E-2</v>
      </c>
      <c r="AC54" s="108">
        <v>9.1622999999999996E-2</v>
      </c>
      <c r="AD54" s="108">
        <v>9.1867000000000004E-2</v>
      </c>
      <c r="AE54" s="108">
        <v>9.2141000000000001E-2</v>
      </c>
      <c r="AF54" s="107">
        <v>5.2919999999999998E-3</v>
      </c>
      <c r="AG54" s="119"/>
    </row>
    <row r="55" spans="1:33" ht="15" customHeight="1" x14ac:dyDescent="0.2">
      <c r="A55" s="121" t="s">
        <v>3620</v>
      </c>
      <c r="B55" s="106" t="s">
        <v>3477</v>
      </c>
      <c r="C55" s="105">
        <v>0.29769400000000001</v>
      </c>
      <c r="D55" s="105">
        <v>0.292076</v>
      </c>
      <c r="E55" s="105">
        <v>0.27771600000000002</v>
      </c>
      <c r="F55" s="105">
        <v>0.28067399999999998</v>
      </c>
      <c r="G55" s="105">
        <v>0.28298299999999998</v>
      </c>
      <c r="H55" s="105">
        <v>0.28470800000000002</v>
      </c>
      <c r="I55" s="105">
        <v>0.28731099999999998</v>
      </c>
      <c r="J55" s="105">
        <v>0.287663</v>
      </c>
      <c r="K55" s="105">
        <v>0.28661300000000001</v>
      </c>
      <c r="L55" s="105">
        <v>0.28493400000000002</v>
      </c>
      <c r="M55" s="105">
        <v>0.28319</v>
      </c>
      <c r="N55" s="105">
        <v>0.28128999999999998</v>
      </c>
      <c r="O55" s="105">
        <v>0.27938000000000002</v>
      </c>
      <c r="P55" s="105">
        <v>0.27725100000000003</v>
      </c>
      <c r="Q55" s="105">
        <v>0.27511099999999999</v>
      </c>
      <c r="R55" s="105">
        <v>0.272868</v>
      </c>
      <c r="S55" s="105">
        <v>0.27056799999999998</v>
      </c>
      <c r="T55" s="105">
        <v>0.26822299999999999</v>
      </c>
      <c r="U55" s="105">
        <v>0.26585700000000001</v>
      </c>
      <c r="V55" s="105">
        <v>0.26344699999999999</v>
      </c>
      <c r="W55" s="105">
        <v>0.26114999999999999</v>
      </c>
      <c r="X55" s="105">
        <v>0.25877899999999998</v>
      </c>
      <c r="Y55" s="105">
        <v>0.25665500000000002</v>
      </c>
      <c r="Z55" s="105">
        <v>0.25448999999999999</v>
      </c>
      <c r="AA55" s="105">
        <v>0.25175900000000001</v>
      </c>
      <c r="AB55" s="105">
        <v>0.24922900000000001</v>
      </c>
      <c r="AC55" s="105">
        <v>0.24699299999999999</v>
      </c>
      <c r="AD55" s="105">
        <v>0.24487600000000001</v>
      </c>
      <c r="AE55" s="105">
        <v>0.24285599999999999</v>
      </c>
      <c r="AF55" s="104">
        <v>-7.2449999999999997E-3</v>
      </c>
      <c r="AG55" s="119"/>
    </row>
    <row r="56" spans="1:33" ht="15" customHeight="1" x14ac:dyDescent="0.2">
      <c r="B56" s="119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</row>
    <row r="57" spans="1:33" ht="15" customHeight="1" x14ac:dyDescent="0.2">
      <c r="A57" s="121" t="s">
        <v>3621</v>
      </c>
      <c r="B57" s="109" t="s">
        <v>3622</v>
      </c>
      <c r="C57" s="108">
        <v>0.120805</v>
      </c>
      <c r="D57" s="108">
        <v>0.120805</v>
      </c>
      <c r="E57" s="108">
        <v>0.120805</v>
      </c>
      <c r="F57" s="108">
        <v>0.120805</v>
      </c>
      <c r="G57" s="108">
        <v>0.120805</v>
      </c>
      <c r="H57" s="108">
        <v>0.120805</v>
      </c>
      <c r="I57" s="108">
        <v>0.120805</v>
      </c>
      <c r="J57" s="108">
        <v>0.120805</v>
      </c>
      <c r="K57" s="108">
        <v>0.120805</v>
      </c>
      <c r="L57" s="108">
        <v>0.120805</v>
      </c>
      <c r="M57" s="108">
        <v>0.120805</v>
      </c>
      <c r="N57" s="108">
        <v>0.120805</v>
      </c>
      <c r="O57" s="108">
        <v>0.120805</v>
      </c>
      <c r="P57" s="108">
        <v>0.120805</v>
      </c>
      <c r="Q57" s="108">
        <v>0.120805</v>
      </c>
      <c r="R57" s="108">
        <v>0.120805</v>
      </c>
      <c r="S57" s="108">
        <v>0.120805</v>
      </c>
      <c r="T57" s="108">
        <v>0.120805</v>
      </c>
      <c r="U57" s="108">
        <v>0.120805</v>
      </c>
      <c r="V57" s="108">
        <v>0.120805</v>
      </c>
      <c r="W57" s="108">
        <v>0.120805</v>
      </c>
      <c r="X57" s="108">
        <v>0.120805</v>
      </c>
      <c r="Y57" s="108">
        <v>0.120805</v>
      </c>
      <c r="Z57" s="108">
        <v>0.120805</v>
      </c>
      <c r="AA57" s="108">
        <v>0.120805</v>
      </c>
      <c r="AB57" s="108">
        <v>0.120805</v>
      </c>
      <c r="AC57" s="108">
        <v>0.120805</v>
      </c>
      <c r="AD57" s="108">
        <v>0.120805</v>
      </c>
      <c r="AE57" s="108">
        <v>0.120805</v>
      </c>
      <c r="AF57" s="107">
        <v>0</v>
      </c>
      <c r="AG57" s="119"/>
    </row>
    <row r="58" spans="1:33" ht="15" customHeight="1" x14ac:dyDescent="0.2">
      <c r="A58" s="121" t="s">
        <v>3623</v>
      </c>
      <c r="B58" s="109" t="s">
        <v>4108</v>
      </c>
      <c r="C58" s="108">
        <v>0.59923199999999999</v>
      </c>
      <c r="D58" s="108">
        <v>0.60484899999999997</v>
      </c>
      <c r="E58" s="108">
        <v>0.60413099999999997</v>
      </c>
      <c r="F58" s="108">
        <v>0.60436699999999999</v>
      </c>
      <c r="G58" s="108">
        <v>0.60346599999999995</v>
      </c>
      <c r="H58" s="108">
        <v>0.60290500000000002</v>
      </c>
      <c r="I58" s="108">
        <v>0.60595600000000005</v>
      </c>
      <c r="J58" s="108">
        <v>0.60901499999999997</v>
      </c>
      <c r="K58" s="108">
        <v>0.61300100000000002</v>
      </c>
      <c r="L58" s="108">
        <v>0.61517599999999995</v>
      </c>
      <c r="M58" s="108">
        <v>0.61818700000000004</v>
      </c>
      <c r="N58" s="108">
        <v>0.62084499999999998</v>
      </c>
      <c r="O58" s="108">
        <v>0.62326899999999996</v>
      </c>
      <c r="P58" s="108">
        <v>0.62568900000000005</v>
      </c>
      <c r="Q58" s="108">
        <v>0.62770099999999995</v>
      </c>
      <c r="R58" s="108">
        <v>0.62944199999999995</v>
      </c>
      <c r="S58" s="108">
        <v>0.63111700000000004</v>
      </c>
      <c r="T58" s="108">
        <v>0.63296799999999998</v>
      </c>
      <c r="U58" s="108">
        <v>0.63469799999999998</v>
      </c>
      <c r="V58" s="108">
        <v>0.63639999999999997</v>
      </c>
      <c r="W58" s="108">
        <v>0.63813500000000001</v>
      </c>
      <c r="X58" s="108">
        <v>0.63997199999999999</v>
      </c>
      <c r="Y58" s="108">
        <v>0.64172499999999999</v>
      </c>
      <c r="Z58" s="108">
        <v>0.64349199999999995</v>
      </c>
      <c r="AA58" s="108">
        <v>0.64472399999999996</v>
      </c>
      <c r="AB58" s="108">
        <v>0.64665099999999998</v>
      </c>
      <c r="AC58" s="108">
        <v>0.64840600000000004</v>
      </c>
      <c r="AD58" s="108">
        <v>0.65046800000000005</v>
      </c>
      <c r="AE58" s="108">
        <v>0.65251300000000001</v>
      </c>
      <c r="AF58" s="107">
        <v>3.0469999999999998E-3</v>
      </c>
      <c r="AG58" s="119"/>
    </row>
    <row r="59" spans="1:33" ht="15" customHeight="1" x14ac:dyDescent="0.2">
      <c r="B59" s="119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</row>
    <row r="60" spans="1:33" ht="15" customHeight="1" x14ac:dyDescent="0.2">
      <c r="B60" s="106" t="s">
        <v>4075</v>
      </c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</row>
    <row r="61" spans="1:33" ht="15" customHeight="1" x14ac:dyDescent="0.2">
      <c r="A61" s="121" t="s">
        <v>3624</v>
      </c>
      <c r="B61" s="109" t="s">
        <v>4102</v>
      </c>
      <c r="C61" s="108">
        <v>2.1567989999999999</v>
      </c>
      <c r="D61" s="108">
        <v>2.119221</v>
      </c>
      <c r="E61" s="108">
        <v>2.0069789999999998</v>
      </c>
      <c r="F61" s="108">
        <v>2.0414409999999998</v>
      </c>
      <c r="G61" s="108">
        <v>2.0682239999999998</v>
      </c>
      <c r="H61" s="108">
        <v>2.0844740000000002</v>
      </c>
      <c r="I61" s="108">
        <v>2.0941689999999999</v>
      </c>
      <c r="J61" s="108">
        <v>2.0944859999999998</v>
      </c>
      <c r="K61" s="108">
        <v>2.0905140000000002</v>
      </c>
      <c r="L61" s="108">
        <v>2.0858240000000001</v>
      </c>
      <c r="M61" s="108">
        <v>2.0792950000000001</v>
      </c>
      <c r="N61" s="108">
        <v>2.0688300000000002</v>
      </c>
      <c r="O61" s="108">
        <v>2.0566239999999998</v>
      </c>
      <c r="P61" s="108">
        <v>2.0432839999999999</v>
      </c>
      <c r="Q61" s="108">
        <v>2.0304120000000001</v>
      </c>
      <c r="R61" s="108">
        <v>2.0165229999999998</v>
      </c>
      <c r="S61" s="108">
        <v>1.999519</v>
      </c>
      <c r="T61" s="108">
        <v>1.9832240000000001</v>
      </c>
      <c r="U61" s="108">
        <v>1.9662580000000001</v>
      </c>
      <c r="V61" s="108">
        <v>1.9491309999999999</v>
      </c>
      <c r="W61" s="108">
        <v>1.9327799999999999</v>
      </c>
      <c r="X61" s="108">
        <v>1.9181760000000001</v>
      </c>
      <c r="Y61" s="108">
        <v>1.905357</v>
      </c>
      <c r="Z61" s="108">
        <v>1.8906529999999999</v>
      </c>
      <c r="AA61" s="108">
        <v>1.8733</v>
      </c>
      <c r="AB61" s="108">
        <v>1.8577349999999999</v>
      </c>
      <c r="AC61" s="108">
        <v>1.84416</v>
      </c>
      <c r="AD61" s="108">
        <v>1.8304210000000001</v>
      </c>
      <c r="AE61" s="108">
        <v>1.815094</v>
      </c>
      <c r="AF61" s="107">
        <v>-6.1409999999999998E-3</v>
      </c>
      <c r="AG61" s="119"/>
    </row>
    <row r="62" spans="1:33" ht="15" customHeight="1" x14ac:dyDescent="0.2">
      <c r="A62" s="121" t="s">
        <v>3625</v>
      </c>
      <c r="B62" s="109" t="s">
        <v>4103</v>
      </c>
      <c r="C62" s="108">
        <v>0.56770900000000002</v>
      </c>
      <c r="D62" s="108">
        <v>0.497307</v>
      </c>
      <c r="E62" s="108">
        <v>0.57641799999999999</v>
      </c>
      <c r="F62" s="108">
        <v>0.58604000000000001</v>
      </c>
      <c r="G62" s="108">
        <v>0.59398200000000001</v>
      </c>
      <c r="H62" s="108">
        <v>0.60145700000000002</v>
      </c>
      <c r="I62" s="108">
        <v>0.60889700000000002</v>
      </c>
      <c r="J62" s="108">
        <v>0.61600200000000005</v>
      </c>
      <c r="K62" s="108">
        <v>0.62178699999999998</v>
      </c>
      <c r="L62" s="108">
        <v>0.62784799999999996</v>
      </c>
      <c r="M62" s="108">
        <v>0.63409899999999997</v>
      </c>
      <c r="N62" s="108">
        <v>0.63862600000000003</v>
      </c>
      <c r="O62" s="108">
        <v>0.64276299999999997</v>
      </c>
      <c r="P62" s="108">
        <v>0.64734499999999995</v>
      </c>
      <c r="Q62" s="108">
        <v>0.65202800000000005</v>
      </c>
      <c r="R62" s="108">
        <v>0.65664400000000001</v>
      </c>
      <c r="S62" s="108">
        <v>0.66073000000000004</v>
      </c>
      <c r="T62" s="108">
        <v>0.66483199999999998</v>
      </c>
      <c r="U62" s="108">
        <v>0.66848200000000002</v>
      </c>
      <c r="V62" s="108">
        <v>0.67252000000000001</v>
      </c>
      <c r="W62" s="108">
        <v>0.67693099999999995</v>
      </c>
      <c r="X62" s="108">
        <v>0.68160100000000001</v>
      </c>
      <c r="Y62" s="108">
        <v>0.68668499999999999</v>
      </c>
      <c r="Z62" s="108">
        <v>0.69230199999999997</v>
      </c>
      <c r="AA62" s="108">
        <v>0.69904699999999997</v>
      </c>
      <c r="AB62" s="108">
        <v>0.70658299999999996</v>
      </c>
      <c r="AC62" s="108">
        <v>0.71440800000000004</v>
      </c>
      <c r="AD62" s="108">
        <v>0.72237300000000004</v>
      </c>
      <c r="AE62" s="108">
        <v>0.73107699999999998</v>
      </c>
      <c r="AF62" s="107">
        <v>9.0729999999999995E-3</v>
      </c>
      <c r="AG62" s="119"/>
    </row>
    <row r="63" spans="1:33" ht="15" customHeight="1" x14ac:dyDescent="0.2">
      <c r="A63" s="121" t="s">
        <v>3626</v>
      </c>
      <c r="B63" s="109" t="s">
        <v>4104</v>
      </c>
      <c r="C63" s="108">
        <v>0.62239199999999995</v>
      </c>
      <c r="D63" s="108">
        <v>0.61648700000000001</v>
      </c>
      <c r="E63" s="108">
        <v>0.62638199999999999</v>
      </c>
      <c r="F63" s="108">
        <v>0.64160099999999998</v>
      </c>
      <c r="G63" s="108">
        <v>0.65436700000000003</v>
      </c>
      <c r="H63" s="108">
        <v>0.66423600000000005</v>
      </c>
      <c r="I63" s="108">
        <v>0.67247500000000004</v>
      </c>
      <c r="J63" s="108">
        <v>0.67865399999999998</v>
      </c>
      <c r="K63" s="108">
        <v>0.68412200000000001</v>
      </c>
      <c r="L63" s="108">
        <v>0.68943200000000004</v>
      </c>
      <c r="M63" s="108">
        <v>0.69428699999999999</v>
      </c>
      <c r="N63" s="108">
        <v>0.69785900000000001</v>
      </c>
      <c r="O63" s="108">
        <v>0.70086000000000004</v>
      </c>
      <c r="P63" s="108">
        <v>0.70355900000000005</v>
      </c>
      <c r="Q63" s="108">
        <v>0.70652700000000002</v>
      </c>
      <c r="R63" s="108">
        <v>0.70912900000000001</v>
      </c>
      <c r="S63" s="108">
        <v>0.71062800000000004</v>
      </c>
      <c r="T63" s="108">
        <v>0.71255900000000005</v>
      </c>
      <c r="U63" s="108">
        <v>0.71415200000000001</v>
      </c>
      <c r="V63" s="108">
        <v>0.71578200000000003</v>
      </c>
      <c r="W63" s="108">
        <v>0.71773699999999996</v>
      </c>
      <c r="X63" s="108">
        <v>0.72048800000000002</v>
      </c>
      <c r="Y63" s="108">
        <v>0.72402699999999998</v>
      </c>
      <c r="Z63" s="108">
        <v>0.72670500000000005</v>
      </c>
      <c r="AA63" s="108">
        <v>0.72720399999999996</v>
      </c>
      <c r="AB63" s="108">
        <v>0.72896399999999995</v>
      </c>
      <c r="AC63" s="108">
        <v>0.73219699999999999</v>
      </c>
      <c r="AD63" s="108">
        <v>0.73582999999999998</v>
      </c>
      <c r="AE63" s="108">
        <v>0.73886499999999999</v>
      </c>
      <c r="AF63" s="107">
        <v>6.1450000000000003E-3</v>
      </c>
      <c r="AG63" s="119"/>
    </row>
    <row r="64" spans="1:33" ht="15" customHeight="1" x14ac:dyDescent="0.2">
      <c r="A64" s="121" t="s">
        <v>3627</v>
      </c>
      <c r="B64" s="109" t="s">
        <v>3600</v>
      </c>
      <c r="C64" s="108">
        <v>0.41879300000000003</v>
      </c>
      <c r="D64" s="108">
        <v>0.407891</v>
      </c>
      <c r="E64" s="108">
        <v>0.40001900000000001</v>
      </c>
      <c r="F64" s="108">
        <v>0.394285</v>
      </c>
      <c r="G64" s="108">
        <v>0.38813999999999999</v>
      </c>
      <c r="H64" s="108">
        <v>0.38119500000000001</v>
      </c>
      <c r="I64" s="108">
        <v>0.37394899999999998</v>
      </c>
      <c r="J64" s="108">
        <v>0.36649399999999999</v>
      </c>
      <c r="K64" s="108">
        <v>0.35841099999999998</v>
      </c>
      <c r="L64" s="108">
        <v>0.35066599999999998</v>
      </c>
      <c r="M64" s="108">
        <v>0.34295799999999999</v>
      </c>
      <c r="N64" s="108">
        <v>0.33487299999999998</v>
      </c>
      <c r="O64" s="108">
        <v>0.32677299999999998</v>
      </c>
      <c r="P64" s="108">
        <v>0.31914799999999999</v>
      </c>
      <c r="Q64" s="108">
        <v>0.311811</v>
      </c>
      <c r="R64" s="108">
        <v>0.30456</v>
      </c>
      <c r="S64" s="108">
        <v>0.29719499999999999</v>
      </c>
      <c r="T64" s="108">
        <v>0.28995700000000002</v>
      </c>
      <c r="U64" s="108">
        <v>0.28303099999999998</v>
      </c>
      <c r="V64" s="108">
        <v>0.276615</v>
      </c>
      <c r="W64" s="108">
        <v>0.270569</v>
      </c>
      <c r="X64" s="108">
        <v>0.26481399999999999</v>
      </c>
      <c r="Y64" s="108">
        <v>0.25929200000000002</v>
      </c>
      <c r="Z64" s="108">
        <v>0.25397799999999998</v>
      </c>
      <c r="AA64" s="108">
        <v>0.24892300000000001</v>
      </c>
      <c r="AB64" s="108">
        <v>0.24418300000000001</v>
      </c>
      <c r="AC64" s="108">
        <v>0.239593</v>
      </c>
      <c r="AD64" s="108">
        <v>0.23527899999999999</v>
      </c>
      <c r="AE64" s="108">
        <v>0.23125899999999999</v>
      </c>
      <c r="AF64" s="107">
        <v>-2.0985E-2</v>
      </c>
      <c r="AG64" s="119"/>
    </row>
    <row r="65" spans="1:33" ht="15" customHeight="1" x14ac:dyDescent="0.2">
      <c r="A65" s="121" t="s">
        <v>3628</v>
      </c>
      <c r="B65" s="109" t="s">
        <v>3461</v>
      </c>
      <c r="C65" s="108">
        <v>0.41303499999999999</v>
      </c>
      <c r="D65" s="108">
        <v>0.41266199999999997</v>
      </c>
      <c r="E65" s="108">
        <v>0.42121900000000001</v>
      </c>
      <c r="F65" s="108">
        <v>0.43261899999999998</v>
      </c>
      <c r="G65" s="108">
        <v>0.44208500000000001</v>
      </c>
      <c r="H65" s="108">
        <v>0.44947500000000001</v>
      </c>
      <c r="I65" s="108">
        <v>0.45582400000000001</v>
      </c>
      <c r="J65" s="108">
        <v>0.46112399999999998</v>
      </c>
      <c r="K65" s="108">
        <v>0.46594099999999999</v>
      </c>
      <c r="L65" s="108">
        <v>0.470744</v>
      </c>
      <c r="M65" s="108">
        <v>0.47515000000000002</v>
      </c>
      <c r="N65" s="108">
        <v>0.47858099999999998</v>
      </c>
      <c r="O65" s="108">
        <v>0.48148600000000003</v>
      </c>
      <c r="P65" s="108">
        <v>0.48413</v>
      </c>
      <c r="Q65" s="108">
        <v>0.486817</v>
      </c>
      <c r="R65" s="108">
        <v>0.48918800000000001</v>
      </c>
      <c r="S65" s="108">
        <v>0.49080400000000002</v>
      </c>
      <c r="T65" s="108">
        <v>0.49257499999999999</v>
      </c>
      <c r="U65" s="108">
        <v>0.49400100000000002</v>
      </c>
      <c r="V65" s="108">
        <v>0.49556600000000001</v>
      </c>
      <c r="W65" s="108">
        <v>0.497278</v>
      </c>
      <c r="X65" s="108">
        <v>0.49942399999999998</v>
      </c>
      <c r="Y65" s="108">
        <v>0.50195699999999999</v>
      </c>
      <c r="Z65" s="108">
        <v>0.50407800000000003</v>
      </c>
      <c r="AA65" s="108">
        <v>0.50450399999999995</v>
      </c>
      <c r="AB65" s="108">
        <v>0.50577300000000003</v>
      </c>
      <c r="AC65" s="108">
        <v>0.50798699999999997</v>
      </c>
      <c r="AD65" s="108">
        <v>0.51055899999999999</v>
      </c>
      <c r="AE65" s="108">
        <v>0.51284300000000005</v>
      </c>
      <c r="AF65" s="107">
        <v>7.7600000000000004E-3</v>
      </c>
      <c r="AG65" s="119"/>
    </row>
    <row r="66" spans="1:33" ht="12" customHeight="1" x14ac:dyDescent="0.2">
      <c r="A66" s="121" t="s">
        <v>3629</v>
      </c>
      <c r="B66" s="109" t="s">
        <v>3467</v>
      </c>
      <c r="C66" s="108">
        <v>0.49728099999999997</v>
      </c>
      <c r="D66" s="108">
        <v>0.48855999999999999</v>
      </c>
      <c r="E66" s="108">
        <v>0.48579499999999998</v>
      </c>
      <c r="F66" s="108">
        <v>0.48757200000000001</v>
      </c>
      <c r="G66" s="108">
        <v>0.48936600000000002</v>
      </c>
      <c r="H66" s="108">
        <v>0.490566</v>
      </c>
      <c r="I66" s="108">
        <v>0.49202499999999999</v>
      </c>
      <c r="J66" s="108">
        <v>0.49368899999999999</v>
      </c>
      <c r="K66" s="108">
        <v>0.49101899999999998</v>
      </c>
      <c r="L66" s="108">
        <v>0.48896099999999998</v>
      </c>
      <c r="M66" s="108">
        <v>0.48697299999999999</v>
      </c>
      <c r="N66" s="108">
        <v>0.48422700000000002</v>
      </c>
      <c r="O66" s="108">
        <v>0.48097899999999999</v>
      </c>
      <c r="P66" s="108">
        <v>0.47800999999999999</v>
      </c>
      <c r="Q66" s="108">
        <v>0.474966</v>
      </c>
      <c r="R66" s="108">
        <v>0.47095500000000001</v>
      </c>
      <c r="S66" s="108">
        <v>0.46600999999999998</v>
      </c>
      <c r="T66" s="108">
        <v>0.45994200000000002</v>
      </c>
      <c r="U66" s="108">
        <v>0.45792899999999997</v>
      </c>
      <c r="V66" s="108">
        <v>0.45681100000000002</v>
      </c>
      <c r="W66" s="108">
        <v>0.45597100000000002</v>
      </c>
      <c r="X66" s="108">
        <v>0.45552999999999999</v>
      </c>
      <c r="Y66" s="108">
        <v>0.455459</v>
      </c>
      <c r="Z66" s="108">
        <v>0.45567999999999997</v>
      </c>
      <c r="AA66" s="108">
        <v>0.45632899999999998</v>
      </c>
      <c r="AB66" s="108">
        <v>0.45772200000000002</v>
      </c>
      <c r="AC66" s="108">
        <v>0.45915800000000001</v>
      </c>
      <c r="AD66" s="108">
        <v>0.460843</v>
      </c>
      <c r="AE66" s="108">
        <v>0.46300400000000003</v>
      </c>
      <c r="AF66" s="107">
        <v>-2.5469999999999998E-3</v>
      </c>
      <c r="AG66" s="119"/>
    </row>
    <row r="67" spans="1:33" ht="15" customHeight="1" x14ac:dyDescent="0.2">
      <c r="A67" s="121" t="s">
        <v>3630</v>
      </c>
      <c r="B67" s="109" t="s">
        <v>3459</v>
      </c>
      <c r="C67" s="108">
        <v>0.603352</v>
      </c>
      <c r="D67" s="108">
        <v>0.60135499999999997</v>
      </c>
      <c r="E67" s="108">
        <v>0.60267999999999999</v>
      </c>
      <c r="F67" s="108">
        <v>0.60644600000000004</v>
      </c>
      <c r="G67" s="108">
        <v>0.60968599999999995</v>
      </c>
      <c r="H67" s="108">
        <v>0.61227900000000002</v>
      </c>
      <c r="I67" s="108">
        <v>0.61520399999999997</v>
      </c>
      <c r="J67" s="108">
        <v>0.61849299999999996</v>
      </c>
      <c r="K67" s="108">
        <v>0.62074799999999997</v>
      </c>
      <c r="L67" s="108">
        <v>0.62390000000000001</v>
      </c>
      <c r="M67" s="108">
        <v>0.62699000000000005</v>
      </c>
      <c r="N67" s="108">
        <v>0.62938700000000003</v>
      </c>
      <c r="O67" s="108">
        <v>0.63132500000000003</v>
      </c>
      <c r="P67" s="108">
        <v>0.63321400000000005</v>
      </c>
      <c r="Q67" s="108">
        <v>0.63485499999999995</v>
      </c>
      <c r="R67" s="108">
        <v>0.63615500000000003</v>
      </c>
      <c r="S67" s="108">
        <v>0.636938</v>
      </c>
      <c r="T67" s="108">
        <v>0.63747399999999999</v>
      </c>
      <c r="U67" s="108">
        <v>0.63791900000000001</v>
      </c>
      <c r="V67" s="108">
        <v>0.63905800000000001</v>
      </c>
      <c r="W67" s="108">
        <v>0.64029400000000003</v>
      </c>
      <c r="X67" s="108">
        <v>0.64160899999999998</v>
      </c>
      <c r="Y67" s="108">
        <v>0.642984</v>
      </c>
      <c r="Z67" s="108">
        <v>0.64441700000000002</v>
      </c>
      <c r="AA67" s="108">
        <v>0.64599600000000001</v>
      </c>
      <c r="AB67" s="108">
        <v>0.64779299999999995</v>
      </c>
      <c r="AC67" s="108">
        <v>0.64965700000000004</v>
      </c>
      <c r="AD67" s="108">
        <v>0.65169699999999997</v>
      </c>
      <c r="AE67" s="108">
        <v>0.65393400000000002</v>
      </c>
      <c r="AF67" s="107">
        <v>2.879E-3</v>
      </c>
      <c r="AG67" s="119"/>
    </row>
    <row r="68" spans="1:33" ht="15" customHeight="1" x14ac:dyDescent="0.2">
      <c r="A68" s="121" t="s">
        <v>3631</v>
      </c>
      <c r="B68" s="109" t="s">
        <v>3605</v>
      </c>
      <c r="C68" s="108">
        <v>0.43073600000000001</v>
      </c>
      <c r="D68" s="108">
        <v>0.434585</v>
      </c>
      <c r="E68" s="108">
        <v>0.43993500000000002</v>
      </c>
      <c r="F68" s="108">
        <v>0.447378</v>
      </c>
      <c r="G68" s="108">
        <v>0.45436900000000002</v>
      </c>
      <c r="H68" s="108">
        <v>0.46098600000000001</v>
      </c>
      <c r="I68" s="108">
        <v>0.46887200000000001</v>
      </c>
      <c r="J68" s="108">
        <v>0.477159</v>
      </c>
      <c r="K68" s="108">
        <v>0.48619699999999999</v>
      </c>
      <c r="L68" s="108">
        <v>0.49543300000000001</v>
      </c>
      <c r="M68" s="108">
        <v>0.50508200000000003</v>
      </c>
      <c r="N68" s="108">
        <v>0.51431199999999999</v>
      </c>
      <c r="O68" s="108">
        <v>0.52371100000000004</v>
      </c>
      <c r="P68" s="108">
        <v>0.53291500000000003</v>
      </c>
      <c r="Q68" s="108">
        <v>0.54290400000000005</v>
      </c>
      <c r="R68" s="108">
        <v>0.55216500000000002</v>
      </c>
      <c r="S68" s="108">
        <v>0.56217499999999998</v>
      </c>
      <c r="T68" s="108">
        <v>0.57200700000000004</v>
      </c>
      <c r="U68" s="108">
        <v>0.58174599999999999</v>
      </c>
      <c r="V68" s="108">
        <v>0.59145400000000004</v>
      </c>
      <c r="W68" s="108">
        <v>0.60173699999999997</v>
      </c>
      <c r="X68" s="108">
        <v>0.61264799999999997</v>
      </c>
      <c r="Y68" s="108">
        <v>0.62317100000000003</v>
      </c>
      <c r="Z68" s="108">
        <v>0.63440600000000003</v>
      </c>
      <c r="AA68" s="108">
        <v>0.64643499999999998</v>
      </c>
      <c r="AB68" s="108">
        <v>0.65822099999999995</v>
      </c>
      <c r="AC68" s="108">
        <v>0.67073700000000003</v>
      </c>
      <c r="AD68" s="108">
        <v>0.68349800000000005</v>
      </c>
      <c r="AE68" s="108">
        <v>0.69654000000000005</v>
      </c>
      <c r="AF68" s="107">
        <v>1.7312999999999999E-2</v>
      </c>
      <c r="AG68" s="119"/>
    </row>
    <row r="69" spans="1:33" ht="15" customHeight="1" x14ac:dyDescent="0.2">
      <c r="A69" s="121" t="s">
        <v>3632</v>
      </c>
      <c r="B69" s="109" t="s">
        <v>3607</v>
      </c>
      <c r="C69" s="108">
        <v>0.174708</v>
      </c>
      <c r="D69" s="108">
        <v>0.173262</v>
      </c>
      <c r="E69" s="108">
        <v>0.17277699999999999</v>
      </c>
      <c r="F69" s="108">
        <v>0.17319300000000001</v>
      </c>
      <c r="G69" s="108">
        <v>0.17386399999999999</v>
      </c>
      <c r="H69" s="108">
        <v>0.174594</v>
      </c>
      <c r="I69" s="108">
        <v>0.17566599999999999</v>
      </c>
      <c r="J69" s="108">
        <v>0.17710699999999999</v>
      </c>
      <c r="K69" s="108">
        <v>0.17887400000000001</v>
      </c>
      <c r="L69" s="108">
        <v>0.180673</v>
      </c>
      <c r="M69" s="108">
        <v>0.18267900000000001</v>
      </c>
      <c r="N69" s="108">
        <v>0.184498</v>
      </c>
      <c r="O69" s="108">
        <v>0.185888</v>
      </c>
      <c r="P69" s="108">
        <v>0.18745700000000001</v>
      </c>
      <c r="Q69" s="108">
        <v>0.18862699999999999</v>
      </c>
      <c r="R69" s="108">
        <v>0.18968199999999999</v>
      </c>
      <c r="S69" s="108">
        <v>0.190608</v>
      </c>
      <c r="T69" s="108">
        <v>0.190859</v>
      </c>
      <c r="U69" s="108">
        <v>0.19103999999999999</v>
      </c>
      <c r="V69" s="108">
        <v>0.19087699999999999</v>
      </c>
      <c r="W69" s="108">
        <v>0.19009000000000001</v>
      </c>
      <c r="X69" s="108">
        <v>0.18897900000000001</v>
      </c>
      <c r="Y69" s="108">
        <v>0.18754999999999999</v>
      </c>
      <c r="Z69" s="108">
        <v>0.1855</v>
      </c>
      <c r="AA69" s="108">
        <v>0.183143</v>
      </c>
      <c r="AB69" s="108">
        <v>0.180174</v>
      </c>
      <c r="AC69" s="108">
        <v>0.176542</v>
      </c>
      <c r="AD69" s="108">
        <v>0.17224400000000001</v>
      </c>
      <c r="AE69" s="108">
        <v>0.16695299999999999</v>
      </c>
      <c r="AF69" s="107">
        <v>-1.6199999999999999E-3</v>
      </c>
      <c r="AG69" s="119"/>
    </row>
    <row r="70" spans="1:33" ht="15" customHeight="1" x14ac:dyDescent="0.2">
      <c r="A70" s="121" t="s">
        <v>3633</v>
      </c>
      <c r="B70" s="109" t="s">
        <v>3490</v>
      </c>
      <c r="C70" s="108">
        <v>3.4507249999999998</v>
      </c>
      <c r="D70" s="108">
        <v>3.536727</v>
      </c>
      <c r="E70" s="108">
        <v>3.4764119999999998</v>
      </c>
      <c r="F70" s="108">
        <v>3.4431989999999999</v>
      </c>
      <c r="G70" s="108">
        <v>3.4318369999999998</v>
      </c>
      <c r="H70" s="108">
        <v>3.4161250000000001</v>
      </c>
      <c r="I70" s="108">
        <v>3.446787</v>
      </c>
      <c r="J70" s="108">
        <v>3.4757069999999999</v>
      </c>
      <c r="K70" s="108">
        <v>3.5049540000000001</v>
      </c>
      <c r="L70" s="108">
        <v>3.5324049999999998</v>
      </c>
      <c r="M70" s="108">
        <v>3.5605950000000002</v>
      </c>
      <c r="N70" s="108">
        <v>3.5863670000000001</v>
      </c>
      <c r="O70" s="108">
        <v>3.6106569999999998</v>
      </c>
      <c r="P70" s="108">
        <v>3.6347269999999998</v>
      </c>
      <c r="Q70" s="108">
        <v>3.658757</v>
      </c>
      <c r="R70" s="108">
        <v>3.6816170000000001</v>
      </c>
      <c r="S70" s="108">
        <v>3.7035990000000001</v>
      </c>
      <c r="T70" s="108">
        <v>3.7265060000000001</v>
      </c>
      <c r="U70" s="108">
        <v>3.7487550000000001</v>
      </c>
      <c r="V70" s="108">
        <v>3.7714799999999999</v>
      </c>
      <c r="W70" s="108">
        <v>3.7952819999999998</v>
      </c>
      <c r="X70" s="108">
        <v>3.821091</v>
      </c>
      <c r="Y70" s="108">
        <v>3.8484419999999999</v>
      </c>
      <c r="Z70" s="108">
        <v>3.876735</v>
      </c>
      <c r="AA70" s="108">
        <v>3.9044140000000001</v>
      </c>
      <c r="AB70" s="108">
        <v>3.9351759999999998</v>
      </c>
      <c r="AC70" s="108">
        <v>3.967991</v>
      </c>
      <c r="AD70" s="108">
        <v>4.0022770000000003</v>
      </c>
      <c r="AE70" s="108">
        <v>4.0378090000000002</v>
      </c>
      <c r="AF70" s="107">
        <v>5.6270000000000001E-3</v>
      </c>
      <c r="AG70" s="119"/>
    </row>
    <row r="71" spans="1:33" ht="15" customHeight="1" x14ac:dyDescent="0.2">
      <c r="A71" s="121" t="s">
        <v>4109</v>
      </c>
      <c r="B71" s="106" t="s">
        <v>4110</v>
      </c>
      <c r="C71" s="105">
        <v>9.335528</v>
      </c>
      <c r="D71" s="105">
        <v>9.2880570000000002</v>
      </c>
      <c r="E71" s="105">
        <v>9.2086159999999992</v>
      </c>
      <c r="F71" s="105">
        <v>9.2537749999999992</v>
      </c>
      <c r="G71" s="105">
        <v>9.3059200000000004</v>
      </c>
      <c r="H71" s="105">
        <v>9.3353859999999997</v>
      </c>
      <c r="I71" s="105">
        <v>9.403867</v>
      </c>
      <c r="J71" s="105">
        <v>9.4589149999999993</v>
      </c>
      <c r="K71" s="105">
        <v>9.5025680000000001</v>
      </c>
      <c r="L71" s="105">
        <v>9.5458870000000005</v>
      </c>
      <c r="M71" s="105">
        <v>9.5881089999999993</v>
      </c>
      <c r="N71" s="105">
        <v>9.617559</v>
      </c>
      <c r="O71" s="105">
        <v>9.6410680000000006</v>
      </c>
      <c r="P71" s="105">
        <v>9.6637880000000003</v>
      </c>
      <c r="Q71" s="105">
        <v>9.6877049999999993</v>
      </c>
      <c r="R71" s="105">
        <v>9.7066199999999991</v>
      </c>
      <c r="S71" s="105">
        <v>9.7182060000000003</v>
      </c>
      <c r="T71" s="105">
        <v>9.7299340000000001</v>
      </c>
      <c r="U71" s="105">
        <v>9.7433150000000008</v>
      </c>
      <c r="V71" s="105">
        <v>9.7592949999999998</v>
      </c>
      <c r="W71" s="105">
        <v>9.7786690000000007</v>
      </c>
      <c r="X71" s="105">
        <v>9.8043589999999998</v>
      </c>
      <c r="Y71" s="105">
        <v>9.8349259999999994</v>
      </c>
      <c r="Z71" s="105">
        <v>9.8644540000000003</v>
      </c>
      <c r="AA71" s="105">
        <v>9.8892959999999999</v>
      </c>
      <c r="AB71" s="105">
        <v>9.9223239999999997</v>
      </c>
      <c r="AC71" s="105">
        <v>9.9624299999999995</v>
      </c>
      <c r="AD71" s="105">
        <v>10.005023</v>
      </c>
      <c r="AE71" s="105">
        <v>10.047378999999999</v>
      </c>
      <c r="AF71" s="104">
        <v>2.6280000000000001E-3</v>
      </c>
      <c r="AG71" s="119"/>
    </row>
    <row r="72" spans="1:33" ht="15" customHeight="1" x14ac:dyDescent="0.2">
      <c r="A72" s="121" t="s">
        <v>4111</v>
      </c>
      <c r="B72" s="109" t="s">
        <v>8408</v>
      </c>
      <c r="C72" s="108">
        <v>0.120598</v>
      </c>
      <c r="D72" s="108">
        <v>0.141293</v>
      </c>
      <c r="E72" s="108">
        <v>0.15779599999999999</v>
      </c>
      <c r="F72" s="108">
        <v>0.17105699999999999</v>
      </c>
      <c r="G72" s="108">
        <v>0.17847299999999999</v>
      </c>
      <c r="H72" s="108">
        <v>0.18718199999999999</v>
      </c>
      <c r="I72" s="108">
        <v>0.19470299999999999</v>
      </c>
      <c r="J72" s="108">
        <v>0.20632900000000001</v>
      </c>
      <c r="K72" s="108">
        <v>0.214666</v>
      </c>
      <c r="L72" s="108">
        <v>0.22300600000000001</v>
      </c>
      <c r="M72" s="108">
        <v>0.23046800000000001</v>
      </c>
      <c r="N72" s="108">
        <v>0.24135400000000001</v>
      </c>
      <c r="O72" s="108">
        <v>0.25285299999999999</v>
      </c>
      <c r="P72" s="108">
        <v>0.25964599999999999</v>
      </c>
      <c r="Q72" s="108">
        <v>0.27190500000000001</v>
      </c>
      <c r="R72" s="108">
        <v>0.27923599999999998</v>
      </c>
      <c r="S72" s="108">
        <v>0.28964899999999999</v>
      </c>
      <c r="T72" s="108">
        <v>0.299346</v>
      </c>
      <c r="U72" s="108">
        <v>0.30795899999999998</v>
      </c>
      <c r="V72" s="108">
        <v>0.31545000000000001</v>
      </c>
      <c r="W72" s="108">
        <v>0.32173499999999999</v>
      </c>
      <c r="X72" s="108">
        <v>0.32723600000000003</v>
      </c>
      <c r="Y72" s="108">
        <v>0.33231100000000002</v>
      </c>
      <c r="Z72" s="108">
        <v>0.33729500000000001</v>
      </c>
      <c r="AA72" s="108">
        <v>0.34577400000000003</v>
      </c>
      <c r="AB72" s="108">
        <v>0.34869</v>
      </c>
      <c r="AC72" s="108">
        <v>0.35358000000000001</v>
      </c>
      <c r="AD72" s="108">
        <v>0.35607299999999997</v>
      </c>
      <c r="AE72" s="108">
        <v>0.35779100000000003</v>
      </c>
      <c r="AF72" s="107">
        <v>3.9602999999999999E-2</v>
      </c>
      <c r="AG72" s="119"/>
    </row>
    <row r="73" spans="1:33" ht="12" customHeight="1" x14ac:dyDescent="0.2">
      <c r="A73" s="121" t="s">
        <v>3635</v>
      </c>
      <c r="B73" s="106" t="s">
        <v>3477</v>
      </c>
      <c r="C73" s="105">
        <v>9.214931</v>
      </c>
      <c r="D73" s="105">
        <v>9.1467639999999992</v>
      </c>
      <c r="E73" s="105">
        <v>9.0508199999999999</v>
      </c>
      <c r="F73" s="105">
        <v>9.0827179999999998</v>
      </c>
      <c r="G73" s="105">
        <v>9.1274470000000001</v>
      </c>
      <c r="H73" s="105">
        <v>9.1482039999999998</v>
      </c>
      <c r="I73" s="105">
        <v>9.2091639999999995</v>
      </c>
      <c r="J73" s="105">
        <v>9.2525849999999998</v>
      </c>
      <c r="K73" s="105">
        <v>9.2879020000000008</v>
      </c>
      <c r="L73" s="105">
        <v>9.3228819999999999</v>
      </c>
      <c r="M73" s="105">
        <v>9.3576409999999992</v>
      </c>
      <c r="N73" s="105">
        <v>9.3762050000000006</v>
      </c>
      <c r="O73" s="105">
        <v>9.3882150000000006</v>
      </c>
      <c r="P73" s="105">
        <v>9.4041420000000002</v>
      </c>
      <c r="Q73" s="105">
        <v>9.4158000000000008</v>
      </c>
      <c r="R73" s="105">
        <v>9.427384</v>
      </c>
      <c r="S73" s="105">
        <v>9.4285560000000004</v>
      </c>
      <c r="T73" s="105">
        <v>9.4305880000000002</v>
      </c>
      <c r="U73" s="105">
        <v>9.4353560000000005</v>
      </c>
      <c r="V73" s="105">
        <v>9.4438440000000003</v>
      </c>
      <c r="W73" s="105">
        <v>9.4569349999999996</v>
      </c>
      <c r="X73" s="105">
        <v>9.4771230000000006</v>
      </c>
      <c r="Y73" s="105">
        <v>9.5026139999999995</v>
      </c>
      <c r="Z73" s="105">
        <v>9.5271600000000003</v>
      </c>
      <c r="AA73" s="105">
        <v>9.5435219999999994</v>
      </c>
      <c r="AB73" s="105">
        <v>9.5736340000000002</v>
      </c>
      <c r="AC73" s="105">
        <v>9.6088500000000003</v>
      </c>
      <c r="AD73" s="105">
        <v>9.6489499999999992</v>
      </c>
      <c r="AE73" s="105">
        <v>9.6895889999999998</v>
      </c>
      <c r="AF73" s="104">
        <v>1.7949999999999999E-3</v>
      </c>
      <c r="AG73" s="119"/>
    </row>
    <row r="74" spans="1:33" ht="15" customHeight="1" x14ac:dyDescent="0.2">
      <c r="B74" s="119"/>
      <c r="C74" s="119"/>
      <c r="D74" s="119"/>
      <c r="E74" s="119"/>
      <c r="F74" s="119"/>
      <c r="G74" s="119"/>
      <c r="H74" s="119"/>
      <c r="I74" s="119"/>
      <c r="J74" s="119"/>
      <c r="K74" s="119"/>
      <c r="L74" s="119"/>
      <c r="M74" s="119"/>
      <c r="N74" s="119"/>
      <c r="O74" s="119"/>
      <c r="P74" s="119"/>
      <c r="Q74" s="119"/>
      <c r="R74" s="119"/>
      <c r="S74" s="119"/>
      <c r="T74" s="119"/>
      <c r="U74" s="119"/>
      <c r="V74" s="119"/>
      <c r="W74" s="119"/>
      <c r="X74" s="119"/>
      <c r="Y74" s="119"/>
      <c r="Z74" s="119"/>
      <c r="AA74" s="119"/>
      <c r="AB74" s="119"/>
      <c r="AC74" s="119"/>
      <c r="AD74" s="119"/>
      <c r="AE74" s="119"/>
      <c r="AF74" s="119"/>
      <c r="AG74" s="119"/>
    </row>
    <row r="75" spans="1:33" ht="15" customHeight="1" x14ac:dyDescent="0.2">
      <c r="A75" s="121" t="s">
        <v>3636</v>
      </c>
      <c r="B75" s="106" t="s">
        <v>3525</v>
      </c>
      <c r="C75" s="105">
        <v>8.418628</v>
      </c>
      <c r="D75" s="105">
        <v>8.1140220000000003</v>
      </c>
      <c r="E75" s="105">
        <v>8.1917259999999992</v>
      </c>
      <c r="F75" s="105">
        <v>8.1594289999999994</v>
      </c>
      <c r="G75" s="105">
        <v>8.0919919999999994</v>
      </c>
      <c r="H75" s="105">
        <v>8.0060850000000006</v>
      </c>
      <c r="I75" s="105">
        <v>7.955819</v>
      </c>
      <c r="J75" s="105">
        <v>7.9158020000000002</v>
      </c>
      <c r="K75" s="105">
        <v>7.8963580000000002</v>
      </c>
      <c r="L75" s="105">
        <v>7.9300129999999998</v>
      </c>
      <c r="M75" s="105">
        <v>8.0035220000000002</v>
      </c>
      <c r="N75" s="105">
        <v>8.0267309999999998</v>
      </c>
      <c r="O75" s="105">
        <v>8.0801970000000001</v>
      </c>
      <c r="P75" s="105">
        <v>8.1208340000000003</v>
      </c>
      <c r="Q75" s="105">
        <v>8.1497419999999998</v>
      </c>
      <c r="R75" s="105">
        <v>8.1508179999999992</v>
      </c>
      <c r="S75" s="105">
        <v>8.1182960000000008</v>
      </c>
      <c r="T75" s="105">
        <v>8.0792339999999996</v>
      </c>
      <c r="U75" s="105">
        <v>8.0688680000000002</v>
      </c>
      <c r="V75" s="105">
        <v>8.0798349999999992</v>
      </c>
      <c r="W75" s="105">
        <v>8.1258210000000002</v>
      </c>
      <c r="X75" s="105">
        <v>8.1633040000000001</v>
      </c>
      <c r="Y75" s="105">
        <v>8.2102930000000001</v>
      </c>
      <c r="Z75" s="105">
        <v>8.2706389999999992</v>
      </c>
      <c r="AA75" s="105">
        <v>8.2967460000000006</v>
      </c>
      <c r="AB75" s="105">
        <v>8.3478860000000008</v>
      </c>
      <c r="AC75" s="105">
        <v>8.401999</v>
      </c>
      <c r="AD75" s="105">
        <v>8.4501869999999997</v>
      </c>
      <c r="AE75" s="105">
        <v>8.5127570000000006</v>
      </c>
      <c r="AF75" s="104">
        <v>3.97E-4</v>
      </c>
      <c r="AG75" s="119"/>
    </row>
    <row r="76" spans="1:33" ht="15" customHeight="1" x14ac:dyDescent="0.2">
      <c r="B76" s="119"/>
      <c r="C76" s="119"/>
      <c r="D76" s="119"/>
      <c r="E76" s="119"/>
      <c r="F76" s="119"/>
      <c r="G76" s="119"/>
      <c r="H76" s="119"/>
      <c r="I76" s="119"/>
      <c r="J76" s="119"/>
      <c r="K76" s="119"/>
      <c r="L76" s="119"/>
      <c r="M76" s="119"/>
      <c r="N76" s="119"/>
      <c r="O76" s="119"/>
      <c r="P76" s="119"/>
      <c r="Q76" s="119"/>
      <c r="R76" s="119"/>
      <c r="S76" s="119"/>
      <c r="T76" s="119"/>
      <c r="U76" s="119"/>
      <c r="V76" s="119"/>
      <c r="W76" s="119"/>
      <c r="X76" s="119"/>
      <c r="Y76" s="119"/>
      <c r="Z76" s="119"/>
      <c r="AA76" s="119"/>
      <c r="AB76" s="119"/>
      <c r="AC76" s="119"/>
      <c r="AD76" s="119"/>
      <c r="AE76" s="119"/>
      <c r="AF76" s="119"/>
      <c r="AG76" s="119"/>
    </row>
    <row r="77" spans="1:33" ht="15" customHeight="1" x14ac:dyDescent="0.2">
      <c r="B77" s="106" t="s">
        <v>4085</v>
      </c>
      <c r="C77" s="119"/>
      <c r="D77" s="119"/>
      <c r="E77" s="119"/>
      <c r="F77" s="119"/>
      <c r="G77" s="119"/>
      <c r="H77" s="119"/>
      <c r="I77" s="119"/>
      <c r="J77" s="119"/>
      <c r="K77" s="119"/>
      <c r="L77" s="119"/>
      <c r="M77" s="119"/>
      <c r="N77" s="119"/>
      <c r="O77" s="119"/>
      <c r="P77" s="119"/>
      <c r="Q77" s="119"/>
      <c r="R77" s="119"/>
      <c r="S77" s="119"/>
      <c r="T77" s="119"/>
      <c r="U77" s="119"/>
      <c r="V77" s="119"/>
      <c r="W77" s="119"/>
      <c r="X77" s="119"/>
      <c r="Y77" s="119"/>
      <c r="Z77" s="119"/>
      <c r="AA77" s="119"/>
      <c r="AB77" s="119"/>
      <c r="AC77" s="119"/>
      <c r="AD77" s="119"/>
      <c r="AE77" s="119"/>
      <c r="AF77" s="119"/>
      <c r="AG77" s="119"/>
    </row>
    <row r="78" spans="1:33" ht="15" customHeight="1" x14ac:dyDescent="0.2">
      <c r="A78" s="121" t="s">
        <v>3637</v>
      </c>
      <c r="B78" s="109" t="s">
        <v>4102</v>
      </c>
      <c r="C78" s="108">
        <v>2.3697560000000002</v>
      </c>
      <c r="D78" s="108">
        <v>2.3253029999999999</v>
      </c>
      <c r="E78" s="108">
        <v>2.2000709999999999</v>
      </c>
      <c r="F78" s="108">
        <v>2.2340339999999999</v>
      </c>
      <c r="G78" s="108">
        <v>2.258785</v>
      </c>
      <c r="H78" s="108">
        <v>2.2721779999999998</v>
      </c>
      <c r="I78" s="108">
        <v>2.2786050000000002</v>
      </c>
      <c r="J78" s="108">
        <v>2.2756099999999999</v>
      </c>
      <c r="K78" s="108">
        <v>2.2688220000000001</v>
      </c>
      <c r="L78" s="108">
        <v>2.2625299999999999</v>
      </c>
      <c r="M78" s="108">
        <v>2.2550870000000001</v>
      </c>
      <c r="N78" s="108">
        <v>2.242448</v>
      </c>
      <c r="O78" s="108">
        <v>2.2285940000000002</v>
      </c>
      <c r="P78" s="108">
        <v>2.2133579999999999</v>
      </c>
      <c r="Q78" s="108">
        <v>2.1982949999999999</v>
      </c>
      <c r="R78" s="108">
        <v>2.181622</v>
      </c>
      <c r="S78" s="108">
        <v>2.1610209999999999</v>
      </c>
      <c r="T78" s="108">
        <v>2.140987</v>
      </c>
      <c r="U78" s="108">
        <v>2.120797</v>
      </c>
      <c r="V78" s="108">
        <v>2.1009540000000002</v>
      </c>
      <c r="W78" s="108">
        <v>2.0825870000000002</v>
      </c>
      <c r="X78" s="108">
        <v>2.0657890000000001</v>
      </c>
      <c r="Y78" s="108">
        <v>2.0509119999999998</v>
      </c>
      <c r="Z78" s="108">
        <v>2.0343010000000001</v>
      </c>
      <c r="AA78" s="108">
        <v>2.0144310000000001</v>
      </c>
      <c r="AB78" s="108">
        <v>1.9967809999999999</v>
      </c>
      <c r="AC78" s="108">
        <v>1.981096</v>
      </c>
      <c r="AD78" s="108">
        <v>1.9651620000000001</v>
      </c>
      <c r="AE78" s="108">
        <v>1.94787</v>
      </c>
      <c r="AF78" s="107">
        <v>-6.9769999999999997E-3</v>
      </c>
      <c r="AG78" s="119"/>
    </row>
    <row r="79" spans="1:33" ht="12" customHeight="1" x14ac:dyDescent="0.2">
      <c r="A79" s="121" t="s">
        <v>3638</v>
      </c>
      <c r="B79" s="109" t="s">
        <v>4103</v>
      </c>
      <c r="C79" s="108">
        <v>1.5369969999999999</v>
      </c>
      <c r="D79" s="108">
        <v>1.328487</v>
      </c>
      <c r="E79" s="108">
        <v>1.535744</v>
      </c>
      <c r="F79" s="108">
        <v>1.556894</v>
      </c>
      <c r="G79" s="108">
        <v>1.567385</v>
      </c>
      <c r="H79" s="108">
        <v>1.575223</v>
      </c>
      <c r="I79" s="108">
        <v>1.582111</v>
      </c>
      <c r="J79" s="108">
        <v>1.588919</v>
      </c>
      <c r="K79" s="108">
        <v>1.5958870000000001</v>
      </c>
      <c r="L79" s="108">
        <v>1.609396</v>
      </c>
      <c r="M79" s="108">
        <v>1.6281920000000001</v>
      </c>
      <c r="N79" s="108">
        <v>1.6374580000000001</v>
      </c>
      <c r="O79" s="108">
        <v>1.650042</v>
      </c>
      <c r="P79" s="108">
        <v>1.6619710000000001</v>
      </c>
      <c r="Q79" s="108">
        <v>1.672609</v>
      </c>
      <c r="R79" s="108">
        <v>1.680196</v>
      </c>
      <c r="S79" s="108">
        <v>1.6826190000000001</v>
      </c>
      <c r="T79" s="108">
        <v>1.684639</v>
      </c>
      <c r="U79" s="108">
        <v>1.6883490000000001</v>
      </c>
      <c r="V79" s="108">
        <v>1.695125</v>
      </c>
      <c r="W79" s="108">
        <v>1.7068909999999999</v>
      </c>
      <c r="X79" s="108">
        <v>1.717692</v>
      </c>
      <c r="Y79" s="108">
        <v>1.73045</v>
      </c>
      <c r="Z79" s="108">
        <v>1.7457689999999999</v>
      </c>
      <c r="AA79" s="108">
        <v>1.7589360000000001</v>
      </c>
      <c r="AB79" s="108">
        <v>1.7766649999999999</v>
      </c>
      <c r="AC79" s="108">
        <v>1.7950440000000001</v>
      </c>
      <c r="AD79" s="108">
        <v>1.812694</v>
      </c>
      <c r="AE79" s="108">
        <v>1.833566</v>
      </c>
      <c r="AF79" s="107">
        <v>6.3210000000000002E-3</v>
      </c>
      <c r="AG79" s="119"/>
    </row>
    <row r="80" spans="1:33" ht="15" customHeight="1" x14ac:dyDescent="0.2">
      <c r="A80" s="121" t="s">
        <v>3639</v>
      </c>
      <c r="B80" s="109" t="s">
        <v>4104</v>
      </c>
      <c r="C80" s="108">
        <v>0.66562699999999997</v>
      </c>
      <c r="D80" s="108">
        <v>0.65749899999999994</v>
      </c>
      <c r="E80" s="108">
        <v>0.66666899999999996</v>
      </c>
      <c r="F80" s="108">
        <v>0.68124700000000005</v>
      </c>
      <c r="G80" s="108">
        <v>0.69316900000000004</v>
      </c>
      <c r="H80" s="108">
        <v>0.70242899999999997</v>
      </c>
      <c r="I80" s="108">
        <v>0.71000700000000005</v>
      </c>
      <c r="J80" s="108">
        <v>0.71553599999999995</v>
      </c>
      <c r="K80" s="108">
        <v>0.72045199999999998</v>
      </c>
      <c r="L80" s="108">
        <v>0.72542899999999999</v>
      </c>
      <c r="M80" s="108">
        <v>0.730105</v>
      </c>
      <c r="N80" s="108">
        <v>0.73323199999999999</v>
      </c>
      <c r="O80" s="108">
        <v>0.735904</v>
      </c>
      <c r="P80" s="108">
        <v>0.73823899999999998</v>
      </c>
      <c r="Q80" s="108">
        <v>0.740788</v>
      </c>
      <c r="R80" s="108">
        <v>0.74285599999999996</v>
      </c>
      <c r="S80" s="108">
        <v>0.74366299999999996</v>
      </c>
      <c r="T80" s="108">
        <v>0.74489700000000003</v>
      </c>
      <c r="U80" s="108">
        <v>0.74589700000000003</v>
      </c>
      <c r="V80" s="108">
        <v>0.74704199999999998</v>
      </c>
      <c r="W80" s="108">
        <v>0.74865400000000004</v>
      </c>
      <c r="X80" s="108">
        <v>0.75102800000000003</v>
      </c>
      <c r="Y80" s="108">
        <v>0.75422599999999995</v>
      </c>
      <c r="Z80" s="108">
        <v>0.756606</v>
      </c>
      <c r="AA80" s="108">
        <v>0.75668800000000003</v>
      </c>
      <c r="AB80" s="108">
        <v>0.75813200000000003</v>
      </c>
      <c r="AC80" s="108">
        <v>0.76105400000000001</v>
      </c>
      <c r="AD80" s="108">
        <v>0.76436300000000001</v>
      </c>
      <c r="AE80" s="108">
        <v>0.76713299999999995</v>
      </c>
      <c r="AF80" s="107">
        <v>5.0819999999999997E-3</v>
      </c>
      <c r="AG80" s="119"/>
    </row>
    <row r="81" spans="1:33" ht="12" customHeight="1" x14ac:dyDescent="0.2">
      <c r="A81" s="121" t="s">
        <v>3640</v>
      </c>
      <c r="B81" s="109" t="s">
        <v>3600</v>
      </c>
      <c r="C81" s="108">
        <v>1.1665289999999999</v>
      </c>
      <c r="D81" s="108">
        <v>1.1180840000000001</v>
      </c>
      <c r="E81" s="108">
        <v>1.0967420000000001</v>
      </c>
      <c r="F81" s="108">
        <v>1.0777890000000001</v>
      </c>
      <c r="G81" s="108">
        <v>1.053604</v>
      </c>
      <c r="H81" s="108">
        <v>1.026656</v>
      </c>
      <c r="I81" s="108">
        <v>0.99876600000000004</v>
      </c>
      <c r="J81" s="108">
        <v>0.97128400000000004</v>
      </c>
      <c r="K81" s="108">
        <v>0.94479100000000005</v>
      </c>
      <c r="L81" s="108">
        <v>0.92290000000000005</v>
      </c>
      <c r="M81" s="108">
        <v>0.90390099999999995</v>
      </c>
      <c r="N81" s="108">
        <v>0.88105</v>
      </c>
      <c r="O81" s="108">
        <v>0.86056600000000005</v>
      </c>
      <c r="P81" s="108">
        <v>0.84034600000000004</v>
      </c>
      <c r="Q81" s="108">
        <v>0.82012499999999999</v>
      </c>
      <c r="R81" s="108">
        <v>0.79879900000000004</v>
      </c>
      <c r="S81" s="108">
        <v>0.77551099999999995</v>
      </c>
      <c r="T81" s="108">
        <v>0.75261400000000001</v>
      </c>
      <c r="U81" s="108">
        <v>0.73203600000000002</v>
      </c>
      <c r="V81" s="108">
        <v>0.71380699999999997</v>
      </c>
      <c r="W81" s="108">
        <v>0.69832300000000003</v>
      </c>
      <c r="X81" s="108">
        <v>0.68294299999999997</v>
      </c>
      <c r="Y81" s="108">
        <v>0.66856300000000002</v>
      </c>
      <c r="Z81" s="108">
        <v>0.65516399999999997</v>
      </c>
      <c r="AA81" s="108">
        <v>0.64053499999999997</v>
      </c>
      <c r="AB81" s="108">
        <v>0.62772799999999995</v>
      </c>
      <c r="AC81" s="108">
        <v>0.61534299999999997</v>
      </c>
      <c r="AD81" s="108">
        <v>0.60333199999999998</v>
      </c>
      <c r="AE81" s="108">
        <v>0.59254700000000005</v>
      </c>
      <c r="AF81" s="107">
        <v>-2.3900999999999999E-2</v>
      </c>
      <c r="AG81" s="119"/>
    </row>
    <row r="82" spans="1:33" ht="15" customHeight="1" x14ac:dyDescent="0.2">
      <c r="A82" s="121" t="s">
        <v>3641</v>
      </c>
      <c r="B82" s="109" t="s">
        <v>3461</v>
      </c>
      <c r="C82" s="108">
        <v>0.56011500000000003</v>
      </c>
      <c r="D82" s="108">
        <v>0.55493300000000001</v>
      </c>
      <c r="E82" s="108">
        <v>0.56366799999999995</v>
      </c>
      <c r="F82" s="108">
        <v>0.57528999999999997</v>
      </c>
      <c r="G82" s="108">
        <v>0.583754</v>
      </c>
      <c r="H82" s="108">
        <v>0.58954399999999996</v>
      </c>
      <c r="I82" s="108">
        <v>0.59404199999999996</v>
      </c>
      <c r="J82" s="108">
        <v>0.59749699999999994</v>
      </c>
      <c r="K82" s="108">
        <v>0.60081499999999999</v>
      </c>
      <c r="L82" s="108">
        <v>0.60494700000000001</v>
      </c>
      <c r="M82" s="108">
        <v>0.60926800000000003</v>
      </c>
      <c r="N82" s="108">
        <v>0.61163299999999998</v>
      </c>
      <c r="O82" s="108">
        <v>0.61390199999999995</v>
      </c>
      <c r="P82" s="108">
        <v>0.61572099999999996</v>
      </c>
      <c r="Q82" s="108">
        <v>0.61733800000000005</v>
      </c>
      <c r="R82" s="108">
        <v>0.61818600000000001</v>
      </c>
      <c r="S82" s="108">
        <v>0.617672</v>
      </c>
      <c r="T82" s="108">
        <v>0.61723899999999998</v>
      </c>
      <c r="U82" s="108">
        <v>0.61680999999999997</v>
      </c>
      <c r="V82" s="108">
        <v>0.61690299999999998</v>
      </c>
      <c r="W82" s="108">
        <v>0.61767099999999997</v>
      </c>
      <c r="X82" s="108">
        <v>0.618726</v>
      </c>
      <c r="Y82" s="108">
        <v>0.62030300000000005</v>
      </c>
      <c r="Z82" s="108">
        <v>0.62162399999999995</v>
      </c>
      <c r="AA82" s="108">
        <v>0.62077099999999996</v>
      </c>
      <c r="AB82" s="108">
        <v>0.62115200000000004</v>
      </c>
      <c r="AC82" s="108">
        <v>0.62246100000000004</v>
      </c>
      <c r="AD82" s="108">
        <v>0.62402999999999997</v>
      </c>
      <c r="AE82" s="108">
        <v>0.62551599999999996</v>
      </c>
      <c r="AF82" s="107">
        <v>3.9519999999999998E-3</v>
      </c>
      <c r="AG82" s="119"/>
    </row>
    <row r="83" spans="1:33" ht="15" customHeight="1" x14ac:dyDescent="0.2">
      <c r="A83" s="121" t="s">
        <v>3642</v>
      </c>
      <c r="B83" s="109" t="s">
        <v>3467</v>
      </c>
      <c r="C83" s="108">
        <v>1.3851530000000001</v>
      </c>
      <c r="D83" s="108">
        <v>1.339207</v>
      </c>
      <c r="E83" s="108">
        <v>1.331915</v>
      </c>
      <c r="F83" s="108">
        <v>1.332792</v>
      </c>
      <c r="G83" s="108">
        <v>1.3283799999999999</v>
      </c>
      <c r="H83" s="108">
        <v>1.3212189999999999</v>
      </c>
      <c r="I83" s="108">
        <v>1.3141320000000001</v>
      </c>
      <c r="J83" s="108">
        <v>1.308378</v>
      </c>
      <c r="K83" s="108">
        <v>1.2943530000000001</v>
      </c>
      <c r="L83" s="108">
        <v>1.2868710000000001</v>
      </c>
      <c r="M83" s="108">
        <v>1.2834669999999999</v>
      </c>
      <c r="N83" s="108">
        <v>1.2740020000000001</v>
      </c>
      <c r="O83" s="108">
        <v>1.2666729999999999</v>
      </c>
      <c r="P83" s="108">
        <v>1.258643</v>
      </c>
      <c r="Q83" s="108">
        <v>1.249258</v>
      </c>
      <c r="R83" s="108">
        <v>1.235217</v>
      </c>
      <c r="S83" s="108">
        <v>1.2160230000000001</v>
      </c>
      <c r="T83" s="108">
        <v>1.1938260000000001</v>
      </c>
      <c r="U83" s="108">
        <v>1.1843950000000001</v>
      </c>
      <c r="V83" s="108">
        <v>1.178803</v>
      </c>
      <c r="W83" s="108">
        <v>1.176833</v>
      </c>
      <c r="X83" s="108">
        <v>1.1747920000000001</v>
      </c>
      <c r="Y83" s="108">
        <v>1.1743619999999999</v>
      </c>
      <c r="Z83" s="108">
        <v>1.175478</v>
      </c>
      <c r="AA83" s="108">
        <v>1.174237</v>
      </c>
      <c r="AB83" s="108">
        <v>1.1766799999999999</v>
      </c>
      <c r="AC83" s="108">
        <v>1.179251</v>
      </c>
      <c r="AD83" s="108">
        <v>1.181748</v>
      </c>
      <c r="AE83" s="108">
        <v>1.186339</v>
      </c>
      <c r="AF83" s="107">
        <v>-5.5180000000000003E-3</v>
      </c>
      <c r="AG83" s="119"/>
    </row>
    <row r="84" spans="1:33" ht="15" customHeight="1" x14ac:dyDescent="0.2">
      <c r="A84" s="121" t="s">
        <v>3643</v>
      </c>
      <c r="B84" s="109" t="s">
        <v>3459</v>
      </c>
      <c r="C84" s="108">
        <v>1.680609</v>
      </c>
      <c r="D84" s="108">
        <v>1.6483950000000001</v>
      </c>
      <c r="E84" s="108">
        <v>1.652382</v>
      </c>
      <c r="F84" s="108">
        <v>1.6577379999999999</v>
      </c>
      <c r="G84" s="108">
        <v>1.6549879999999999</v>
      </c>
      <c r="H84" s="108">
        <v>1.6490229999999999</v>
      </c>
      <c r="I84" s="108">
        <v>1.643127</v>
      </c>
      <c r="J84" s="108">
        <v>1.6391340000000001</v>
      </c>
      <c r="K84" s="108">
        <v>1.6363259999999999</v>
      </c>
      <c r="L84" s="108">
        <v>1.6420090000000001</v>
      </c>
      <c r="M84" s="108">
        <v>1.652495</v>
      </c>
      <c r="N84" s="108">
        <v>1.6559159999999999</v>
      </c>
      <c r="O84" s="108">
        <v>1.6626129999999999</v>
      </c>
      <c r="P84" s="108">
        <v>1.6673100000000001</v>
      </c>
      <c r="Q84" s="108">
        <v>1.6697979999999999</v>
      </c>
      <c r="R84" s="108">
        <v>1.6685019999999999</v>
      </c>
      <c r="S84" s="108">
        <v>1.66205</v>
      </c>
      <c r="T84" s="108">
        <v>1.654631</v>
      </c>
      <c r="U84" s="108">
        <v>1.6499239999999999</v>
      </c>
      <c r="V84" s="108">
        <v>1.649092</v>
      </c>
      <c r="W84" s="108">
        <v>1.65256</v>
      </c>
      <c r="X84" s="108">
        <v>1.6546829999999999</v>
      </c>
      <c r="Y84" s="108">
        <v>1.657877</v>
      </c>
      <c r="Z84" s="108">
        <v>1.662347</v>
      </c>
      <c r="AA84" s="108">
        <v>1.6622939999999999</v>
      </c>
      <c r="AB84" s="108">
        <v>1.6653009999999999</v>
      </c>
      <c r="AC84" s="108">
        <v>1.668507</v>
      </c>
      <c r="AD84" s="108">
        <v>1.6711590000000001</v>
      </c>
      <c r="AE84" s="108">
        <v>1.6755519999999999</v>
      </c>
      <c r="AF84" s="107">
        <v>-1.08E-4</v>
      </c>
      <c r="AG84" s="119"/>
    </row>
    <row r="85" spans="1:33" ht="15" customHeight="1" x14ac:dyDescent="0.2">
      <c r="A85" s="121" t="s">
        <v>3644</v>
      </c>
      <c r="B85" s="109" t="s">
        <v>3605</v>
      </c>
      <c r="C85" s="108">
        <v>1.199797</v>
      </c>
      <c r="D85" s="108">
        <v>1.191255</v>
      </c>
      <c r="E85" s="108">
        <v>1.2061809999999999</v>
      </c>
      <c r="F85" s="108">
        <v>1.22292</v>
      </c>
      <c r="G85" s="108">
        <v>1.2333810000000001</v>
      </c>
      <c r="H85" s="108">
        <v>1.241554</v>
      </c>
      <c r="I85" s="108">
        <v>1.252292</v>
      </c>
      <c r="J85" s="108">
        <v>1.26457</v>
      </c>
      <c r="K85" s="108">
        <v>1.2816419999999999</v>
      </c>
      <c r="L85" s="108">
        <v>1.303904</v>
      </c>
      <c r="M85" s="108">
        <v>1.3311930000000001</v>
      </c>
      <c r="N85" s="108">
        <v>1.353154</v>
      </c>
      <c r="O85" s="108">
        <v>1.3792089999999999</v>
      </c>
      <c r="P85" s="108">
        <v>1.403213</v>
      </c>
      <c r="Q85" s="108">
        <v>1.427948</v>
      </c>
      <c r="R85" s="108">
        <v>1.4482139999999999</v>
      </c>
      <c r="S85" s="108">
        <v>1.466961</v>
      </c>
      <c r="T85" s="108">
        <v>1.4847030000000001</v>
      </c>
      <c r="U85" s="108">
        <v>1.5046360000000001</v>
      </c>
      <c r="V85" s="108">
        <v>1.526249</v>
      </c>
      <c r="W85" s="108">
        <v>1.553045</v>
      </c>
      <c r="X85" s="108">
        <v>1.579993</v>
      </c>
      <c r="Y85" s="108">
        <v>1.606792</v>
      </c>
      <c r="Z85" s="108">
        <v>1.6365209999999999</v>
      </c>
      <c r="AA85" s="108">
        <v>1.663424</v>
      </c>
      <c r="AB85" s="108">
        <v>1.69211</v>
      </c>
      <c r="AC85" s="108">
        <v>1.722647</v>
      </c>
      <c r="AD85" s="108">
        <v>1.7527060000000001</v>
      </c>
      <c r="AE85" s="108">
        <v>1.784721</v>
      </c>
      <c r="AF85" s="107">
        <v>1.4284E-2</v>
      </c>
      <c r="AG85" s="119"/>
    </row>
    <row r="86" spans="1:33" ht="15" customHeight="1" x14ac:dyDescent="0.2">
      <c r="A86" s="121" t="s">
        <v>3645</v>
      </c>
      <c r="B86" s="109" t="s">
        <v>3607</v>
      </c>
      <c r="C86" s="108">
        <v>0.48664099999999999</v>
      </c>
      <c r="D86" s="108">
        <v>0.47493299999999999</v>
      </c>
      <c r="E86" s="108">
        <v>0.47370600000000002</v>
      </c>
      <c r="F86" s="108">
        <v>0.47342800000000002</v>
      </c>
      <c r="G86" s="108">
        <v>0.47195300000000001</v>
      </c>
      <c r="H86" s="108">
        <v>0.47022799999999998</v>
      </c>
      <c r="I86" s="108">
        <v>0.46917999999999999</v>
      </c>
      <c r="J86" s="108">
        <v>0.46936899999999998</v>
      </c>
      <c r="K86" s="108">
        <v>0.47152100000000002</v>
      </c>
      <c r="L86" s="108">
        <v>0.47550500000000001</v>
      </c>
      <c r="M86" s="108">
        <v>0.48146899999999998</v>
      </c>
      <c r="N86" s="108">
        <v>0.48541499999999999</v>
      </c>
      <c r="O86" s="108">
        <v>0.489541</v>
      </c>
      <c r="P86" s="108">
        <v>0.49359199999999998</v>
      </c>
      <c r="Q86" s="108">
        <v>0.49612699999999998</v>
      </c>
      <c r="R86" s="108">
        <v>0.49749599999999999</v>
      </c>
      <c r="S86" s="108">
        <v>0.49737999999999999</v>
      </c>
      <c r="T86" s="108">
        <v>0.49539499999999997</v>
      </c>
      <c r="U86" s="108">
        <v>0.49410900000000002</v>
      </c>
      <c r="V86" s="108">
        <v>0.49255900000000002</v>
      </c>
      <c r="W86" s="108">
        <v>0.49060900000000002</v>
      </c>
      <c r="X86" s="108">
        <v>0.48736800000000002</v>
      </c>
      <c r="Y86" s="108">
        <v>0.48358099999999998</v>
      </c>
      <c r="Z86" s="108">
        <v>0.47851700000000003</v>
      </c>
      <c r="AA86" s="108">
        <v>0.47126899999999999</v>
      </c>
      <c r="AB86" s="108">
        <v>0.46317900000000001</v>
      </c>
      <c r="AC86" s="108">
        <v>0.45341199999999998</v>
      </c>
      <c r="AD86" s="108">
        <v>0.44169000000000003</v>
      </c>
      <c r="AE86" s="108">
        <v>0.42777799999999999</v>
      </c>
      <c r="AF86" s="107">
        <v>-4.594E-3</v>
      </c>
      <c r="AG86" s="119"/>
    </row>
    <row r="87" spans="1:33" ht="15" customHeight="1" x14ac:dyDescent="0.2">
      <c r="A87" s="121" t="s">
        <v>3646</v>
      </c>
      <c r="B87" s="109" t="s">
        <v>3490</v>
      </c>
      <c r="C87" s="108">
        <v>6.7029329999999998</v>
      </c>
      <c r="D87" s="108">
        <v>6.7639820000000004</v>
      </c>
      <c r="E87" s="108">
        <v>6.6732649999999998</v>
      </c>
      <c r="F87" s="108">
        <v>6.6010710000000001</v>
      </c>
      <c r="G87" s="108">
        <v>6.5525130000000003</v>
      </c>
      <c r="H87" s="108">
        <v>6.4934190000000003</v>
      </c>
      <c r="I87" s="108">
        <v>6.5174250000000002</v>
      </c>
      <c r="J87" s="108">
        <v>6.5444190000000004</v>
      </c>
      <c r="K87" s="108">
        <v>6.5843160000000003</v>
      </c>
      <c r="L87" s="108">
        <v>6.6424099999999999</v>
      </c>
      <c r="M87" s="108">
        <v>6.7164539999999997</v>
      </c>
      <c r="N87" s="108">
        <v>6.7699829999999999</v>
      </c>
      <c r="O87" s="108">
        <v>6.8342210000000003</v>
      </c>
      <c r="P87" s="108">
        <v>6.8922309999999998</v>
      </c>
      <c r="Q87" s="108">
        <v>6.9451619999999998</v>
      </c>
      <c r="R87" s="108">
        <v>6.9863479999999996</v>
      </c>
      <c r="S87" s="108">
        <v>7.0136019999999997</v>
      </c>
      <c r="T87" s="108">
        <v>7.0402370000000003</v>
      </c>
      <c r="U87" s="108">
        <v>7.0752300000000004</v>
      </c>
      <c r="V87" s="108">
        <v>7.1185939999999999</v>
      </c>
      <c r="W87" s="108">
        <v>7.1773170000000004</v>
      </c>
      <c r="X87" s="108">
        <v>7.2346490000000001</v>
      </c>
      <c r="Y87" s="108">
        <v>7.2981509999999998</v>
      </c>
      <c r="Z87" s="108">
        <v>7.3687659999999999</v>
      </c>
      <c r="AA87" s="108">
        <v>7.423457</v>
      </c>
      <c r="AB87" s="108">
        <v>7.4924809999999997</v>
      </c>
      <c r="AC87" s="108">
        <v>7.5656140000000001</v>
      </c>
      <c r="AD87" s="108">
        <v>7.6383260000000002</v>
      </c>
      <c r="AE87" s="108">
        <v>7.7191140000000003</v>
      </c>
      <c r="AF87" s="107">
        <v>5.0540000000000003E-3</v>
      </c>
      <c r="AG87" s="119"/>
    </row>
    <row r="88" spans="1:33" ht="15" customHeight="1" x14ac:dyDescent="0.2">
      <c r="A88" s="121" t="s">
        <v>3647</v>
      </c>
      <c r="B88" s="106" t="s">
        <v>4112</v>
      </c>
      <c r="C88" s="105">
        <v>17.754155999999998</v>
      </c>
      <c r="D88" s="105">
        <v>17.402080999999999</v>
      </c>
      <c r="E88" s="105">
        <v>17.400341000000001</v>
      </c>
      <c r="F88" s="105">
        <v>17.413204</v>
      </c>
      <c r="G88" s="105">
        <v>17.397911000000001</v>
      </c>
      <c r="H88" s="105">
        <v>17.341473000000001</v>
      </c>
      <c r="I88" s="105">
        <v>17.359686</v>
      </c>
      <c r="J88" s="105">
        <v>17.374718000000001</v>
      </c>
      <c r="K88" s="105">
        <v>17.398925999999999</v>
      </c>
      <c r="L88" s="105">
        <v>17.475898999999998</v>
      </c>
      <c r="M88" s="105">
        <v>17.591631</v>
      </c>
      <c r="N88" s="105">
        <v>17.644290999999999</v>
      </c>
      <c r="O88" s="105">
        <v>17.721266</v>
      </c>
      <c r="P88" s="105">
        <v>17.784621999999999</v>
      </c>
      <c r="Q88" s="105">
        <v>17.837447999999998</v>
      </c>
      <c r="R88" s="105">
        <v>17.857437000000001</v>
      </c>
      <c r="S88" s="105">
        <v>17.836501999999999</v>
      </c>
      <c r="T88" s="105">
        <v>17.809168</v>
      </c>
      <c r="U88" s="105">
        <v>17.812183000000001</v>
      </c>
      <c r="V88" s="105">
        <v>17.839130000000001</v>
      </c>
      <c r="W88" s="105">
        <v>17.904491</v>
      </c>
      <c r="X88" s="105">
        <v>17.967663000000002</v>
      </c>
      <c r="Y88" s="105">
        <v>18.045218999999999</v>
      </c>
      <c r="Z88" s="105">
        <v>18.135093999999999</v>
      </c>
      <c r="AA88" s="105">
        <v>18.186043000000002</v>
      </c>
      <c r="AB88" s="105">
        <v>18.270209999999999</v>
      </c>
      <c r="AC88" s="105">
        <v>18.364429000000001</v>
      </c>
      <c r="AD88" s="105">
        <v>18.455210000000001</v>
      </c>
      <c r="AE88" s="105">
        <v>18.560137000000001</v>
      </c>
      <c r="AF88" s="104">
        <v>1.5870000000000001E-3</v>
      </c>
      <c r="AG88" s="119"/>
    </row>
    <row r="89" spans="1:33" ht="15" customHeight="1" x14ac:dyDescent="0.2">
      <c r="A89" s="121" t="s">
        <v>4113</v>
      </c>
      <c r="B89" s="109" t="s">
        <v>8408</v>
      </c>
      <c r="C89" s="108">
        <v>0.120598</v>
      </c>
      <c r="D89" s="108">
        <v>0.141293</v>
      </c>
      <c r="E89" s="108">
        <v>0.15779599999999999</v>
      </c>
      <c r="F89" s="108">
        <v>0.17105699999999999</v>
      </c>
      <c r="G89" s="108">
        <v>0.17847299999999999</v>
      </c>
      <c r="H89" s="108">
        <v>0.18718199999999999</v>
      </c>
      <c r="I89" s="108">
        <v>0.19470299999999999</v>
      </c>
      <c r="J89" s="108">
        <v>0.20632900000000001</v>
      </c>
      <c r="K89" s="108">
        <v>0.214666</v>
      </c>
      <c r="L89" s="108">
        <v>0.22300600000000001</v>
      </c>
      <c r="M89" s="108">
        <v>0.23046800000000001</v>
      </c>
      <c r="N89" s="108">
        <v>0.24135400000000001</v>
      </c>
      <c r="O89" s="108">
        <v>0.25285299999999999</v>
      </c>
      <c r="P89" s="108">
        <v>0.25964599999999999</v>
      </c>
      <c r="Q89" s="108">
        <v>0.27190500000000001</v>
      </c>
      <c r="R89" s="108">
        <v>0.27923599999999998</v>
      </c>
      <c r="S89" s="108">
        <v>0.28964899999999999</v>
      </c>
      <c r="T89" s="108">
        <v>0.299346</v>
      </c>
      <c r="U89" s="108">
        <v>0.30795899999999998</v>
      </c>
      <c r="V89" s="108">
        <v>0.31545000000000001</v>
      </c>
      <c r="W89" s="108">
        <v>0.32173499999999999</v>
      </c>
      <c r="X89" s="108">
        <v>0.32723600000000003</v>
      </c>
      <c r="Y89" s="108">
        <v>0.33231100000000002</v>
      </c>
      <c r="Z89" s="108">
        <v>0.33729500000000001</v>
      </c>
      <c r="AA89" s="108">
        <v>0.34577400000000003</v>
      </c>
      <c r="AB89" s="108">
        <v>0.34869</v>
      </c>
      <c r="AC89" s="108">
        <v>0.35358000000000001</v>
      </c>
      <c r="AD89" s="108">
        <v>0.35607299999999997</v>
      </c>
      <c r="AE89" s="108">
        <v>0.35779100000000003</v>
      </c>
      <c r="AF89" s="107">
        <v>3.9602999999999999E-2</v>
      </c>
      <c r="AG89" s="119"/>
    </row>
    <row r="90" spans="1:33" ht="15" customHeight="1" x14ac:dyDescent="0.2">
      <c r="A90" s="121" t="s">
        <v>4114</v>
      </c>
      <c r="B90" s="106" t="s">
        <v>4090</v>
      </c>
      <c r="C90" s="105">
        <v>17.633558000000001</v>
      </c>
      <c r="D90" s="105">
        <v>17.260786</v>
      </c>
      <c r="E90" s="105">
        <v>17.242546000000001</v>
      </c>
      <c r="F90" s="105">
        <v>17.242146000000002</v>
      </c>
      <c r="G90" s="105">
        <v>17.219439999999999</v>
      </c>
      <c r="H90" s="105">
        <v>17.154288999999999</v>
      </c>
      <c r="I90" s="105">
        <v>17.164981999999998</v>
      </c>
      <c r="J90" s="105">
        <v>17.168388</v>
      </c>
      <c r="K90" s="105">
        <v>17.184260999999999</v>
      </c>
      <c r="L90" s="105">
        <v>17.252894999999999</v>
      </c>
      <c r="M90" s="105">
        <v>17.361163999999999</v>
      </c>
      <c r="N90" s="105">
        <v>17.402934999999999</v>
      </c>
      <c r="O90" s="105">
        <v>17.468412000000001</v>
      </c>
      <c r="P90" s="105">
        <v>17.524977</v>
      </c>
      <c r="Q90" s="105">
        <v>17.565542000000001</v>
      </c>
      <c r="R90" s="105">
        <v>17.578201</v>
      </c>
      <c r="S90" s="105">
        <v>17.546852000000001</v>
      </c>
      <c r="T90" s="105">
        <v>17.509823000000001</v>
      </c>
      <c r="U90" s="105">
        <v>17.504223</v>
      </c>
      <c r="V90" s="105">
        <v>17.523678</v>
      </c>
      <c r="W90" s="105">
        <v>17.582756</v>
      </c>
      <c r="X90" s="105">
        <v>17.640426999999999</v>
      </c>
      <c r="Y90" s="105">
        <v>17.712906</v>
      </c>
      <c r="Z90" s="105">
        <v>17.797798</v>
      </c>
      <c r="AA90" s="105">
        <v>17.840267000000001</v>
      </c>
      <c r="AB90" s="105">
        <v>17.921520000000001</v>
      </c>
      <c r="AC90" s="105">
        <v>18.010849</v>
      </c>
      <c r="AD90" s="105">
        <v>18.099136000000001</v>
      </c>
      <c r="AE90" s="105">
        <v>18.202347</v>
      </c>
      <c r="AF90" s="104">
        <v>1.134E-3</v>
      </c>
      <c r="AG90" s="119"/>
    </row>
    <row r="91" spans="1:33" ht="15" customHeight="1" x14ac:dyDescent="0.2">
      <c r="B91" s="119"/>
      <c r="C91" s="119"/>
      <c r="D91" s="119"/>
      <c r="E91" s="119"/>
      <c r="F91" s="119"/>
      <c r="G91" s="119"/>
      <c r="H91" s="119"/>
      <c r="I91" s="119"/>
      <c r="J91" s="119"/>
      <c r="K91" s="119"/>
      <c r="L91" s="119"/>
      <c r="M91" s="119"/>
      <c r="N91" s="119"/>
      <c r="O91" s="119"/>
      <c r="P91" s="119"/>
      <c r="Q91" s="119"/>
      <c r="R91" s="119"/>
      <c r="S91" s="119"/>
      <c r="T91" s="119"/>
      <c r="U91" s="119"/>
      <c r="V91" s="119"/>
      <c r="W91" s="119"/>
      <c r="X91" s="119"/>
      <c r="Y91" s="119"/>
      <c r="Z91" s="119"/>
      <c r="AA91" s="119"/>
      <c r="AB91" s="119"/>
      <c r="AC91" s="119"/>
      <c r="AD91" s="119"/>
      <c r="AE91" s="119"/>
      <c r="AF91" s="119"/>
      <c r="AG91" s="119"/>
    </row>
    <row r="92" spans="1:33" ht="12" customHeight="1" x14ac:dyDescent="0.2">
      <c r="B92" s="106" t="s">
        <v>4115</v>
      </c>
      <c r="C92" s="119"/>
      <c r="D92" s="119"/>
      <c r="E92" s="119"/>
      <c r="F92" s="119"/>
      <c r="G92" s="119"/>
      <c r="H92" s="119"/>
      <c r="I92" s="119"/>
      <c r="J92" s="119"/>
      <c r="K92" s="119"/>
      <c r="L92" s="119"/>
      <c r="M92" s="119"/>
      <c r="N92" s="119"/>
      <c r="O92" s="119"/>
      <c r="P92" s="119"/>
      <c r="Q92" s="119"/>
      <c r="R92" s="119"/>
      <c r="S92" s="119"/>
      <c r="T92" s="119"/>
      <c r="U92" s="119"/>
      <c r="V92" s="119"/>
      <c r="W92" s="119"/>
      <c r="X92" s="119"/>
      <c r="Y92" s="119"/>
      <c r="Z92" s="119"/>
      <c r="AA92" s="119"/>
      <c r="AB92" s="119"/>
      <c r="AC92" s="119"/>
      <c r="AD92" s="119"/>
      <c r="AE92" s="119"/>
      <c r="AF92" s="119"/>
      <c r="AG92" s="119"/>
    </row>
    <row r="93" spans="1:33" ht="15" customHeight="1" x14ac:dyDescent="0.2">
      <c r="A93" s="121" t="s">
        <v>3648</v>
      </c>
      <c r="B93" s="109" t="s">
        <v>3649</v>
      </c>
      <c r="C93" s="108">
        <v>7.3909000000000002E-2</v>
      </c>
      <c r="D93" s="108">
        <v>7.4150999999999995E-2</v>
      </c>
      <c r="E93" s="108">
        <v>7.5856999999999994E-2</v>
      </c>
      <c r="F93" s="108">
        <v>7.6402999999999999E-2</v>
      </c>
      <c r="G93" s="108">
        <v>7.6691999999999996E-2</v>
      </c>
      <c r="H93" s="108">
        <v>7.6408000000000004E-2</v>
      </c>
      <c r="I93" s="108">
        <v>7.5979000000000005E-2</v>
      </c>
      <c r="J93" s="108">
        <v>7.5915999999999997E-2</v>
      </c>
      <c r="K93" s="108">
        <v>7.5720999999999997E-2</v>
      </c>
      <c r="L93" s="108">
        <v>7.5837000000000002E-2</v>
      </c>
      <c r="M93" s="108">
        <v>7.5840000000000005E-2</v>
      </c>
      <c r="N93" s="108">
        <v>7.5718999999999995E-2</v>
      </c>
      <c r="O93" s="108">
        <v>7.5756000000000004E-2</v>
      </c>
      <c r="P93" s="108">
        <v>7.5952000000000006E-2</v>
      </c>
      <c r="Q93" s="108">
        <v>7.5837000000000002E-2</v>
      </c>
      <c r="R93" s="108">
        <v>7.5588000000000002E-2</v>
      </c>
      <c r="S93" s="108">
        <v>7.4880000000000002E-2</v>
      </c>
      <c r="T93" s="108">
        <v>7.4638999999999997E-2</v>
      </c>
      <c r="U93" s="108">
        <v>7.4340000000000003E-2</v>
      </c>
      <c r="V93" s="108">
        <v>7.4428999999999995E-2</v>
      </c>
      <c r="W93" s="108">
        <v>7.4297000000000002E-2</v>
      </c>
      <c r="X93" s="108">
        <v>7.4152999999999997E-2</v>
      </c>
      <c r="Y93" s="108">
        <v>7.4107000000000006E-2</v>
      </c>
      <c r="Z93" s="108">
        <v>7.4011999999999994E-2</v>
      </c>
      <c r="AA93" s="108">
        <v>7.3801000000000005E-2</v>
      </c>
      <c r="AB93" s="108">
        <v>7.3764999999999997E-2</v>
      </c>
      <c r="AC93" s="108">
        <v>7.3537000000000005E-2</v>
      </c>
      <c r="AD93" s="108">
        <v>7.3493000000000003E-2</v>
      </c>
      <c r="AE93" s="108">
        <v>7.3126999999999998E-2</v>
      </c>
      <c r="AF93" s="107">
        <v>-3.8000000000000002E-4</v>
      </c>
      <c r="AG93" s="119"/>
    </row>
    <row r="94" spans="1:33" ht="15" customHeight="1" x14ac:dyDescent="0.2">
      <c r="A94" s="121" t="s">
        <v>3650</v>
      </c>
      <c r="B94" s="109" t="s">
        <v>3546</v>
      </c>
      <c r="C94" s="108">
        <v>0.26181500000000002</v>
      </c>
      <c r="D94" s="108">
        <v>0.30804399999999998</v>
      </c>
      <c r="E94" s="108">
        <v>0.34912500000000002</v>
      </c>
      <c r="F94" s="108">
        <v>0.37846299999999999</v>
      </c>
      <c r="G94" s="108">
        <v>0.39390900000000001</v>
      </c>
      <c r="H94" s="108">
        <v>0.41461999999999999</v>
      </c>
      <c r="I94" s="108">
        <v>0.43187599999999998</v>
      </c>
      <c r="J94" s="108">
        <v>0.46030500000000002</v>
      </c>
      <c r="K94" s="108">
        <v>0.480624</v>
      </c>
      <c r="L94" s="108">
        <v>0.50182800000000005</v>
      </c>
      <c r="M94" s="108">
        <v>0.51975400000000005</v>
      </c>
      <c r="N94" s="108">
        <v>0.54557999999999995</v>
      </c>
      <c r="O94" s="108">
        <v>0.57357999999999998</v>
      </c>
      <c r="P94" s="108">
        <v>0.59170900000000004</v>
      </c>
      <c r="Q94" s="108">
        <v>0.62073800000000001</v>
      </c>
      <c r="R94" s="108">
        <v>0.63733600000000001</v>
      </c>
      <c r="S94" s="108">
        <v>0.65883999999999998</v>
      </c>
      <c r="T94" s="108">
        <v>0.68191400000000002</v>
      </c>
      <c r="U94" s="108">
        <v>0.70109399999999999</v>
      </c>
      <c r="V94" s="108">
        <v>0.72085200000000005</v>
      </c>
      <c r="W94" s="108">
        <v>0.73541500000000004</v>
      </c>
      <c r="X94" s="108">
        <v>0.74840499999999999</v>
      </c>
      <c r="Y94" s="108">
        <v>0.76118200000000003</v>
      </c>
      <c r="Z94" s="108">
        <v>0.77283400000000002</v>
      </c>
      <c r="AA94" s="108">
        <v>0.79308599999999996</v>
      </c>
      <c r="AB94" s="108">
        <v>0.80096900000000004</v>
      </c>
      <c r="AC94" s="108">
        <v>0.81140100000000004</v>
      </c>
      <c r="AD94" s="108">
        <v>0.818581</v>
      </c>
      <c r="AE94" s="108">
        <v>0.81918100000000005</v>
      </c>
      <c r="AF94" s="107">
        <v>4.1578999999999998E-2</v>
      </c>
      <c r="AG94" s="119"/>
    </row>
    <row r="95" spans="1:33" ht="15" customHeight="1" x14ac:dyDescent="0.2">
      <c r="A95" s="121" t="s">
        <v>3651</v>
      </c>
      <c r="B95" s="109" t="s">
        <v>3548</v>
      </c>
      <c r="C95" s="108">
        <v>6.7920000000000003E-3</v>
      </c>
      <c r="D95" s="108">
        <v>6.7889999999999999E-3</v>
      </c>
      <c r="E95" s="108">
        <v>6.8490000000000001E-3</v>
      </c>
      <c r="F95" s="108">
        <v>6.7939999999999997E-3</v>
      </c>
      <c r="G95" s="108">
        <v>6.7299999999999999E-3</v>
      </c>
      <c r="H95" s="108">
        <v>6.7140000000000003E-3</v>
      </c>
      <c r="I95" s="108">
        <v>6.7320000000000001E-3</v>
      </c>
      <c r="J95" s="108">
        <v>6.796E-3</v>
      </c>
      <c r="K95" s="108">
        <v>6.7819999999999998E-3</v>
      </c>
      <c r="L95" s="108">
        <v>6.8199999999999997E-3</v>
      </c>
      <c r="M95" s="108">
        <v>6.8349999999999999E-3</v>
      </c>
      <c r="N95" s="108">
        <v>6.8360000000000001E-3</v>
      </c>
      <c r="O95" s="108">
        <v>6.8570000000000002E-3</v>
      </c>
      <c r="P95" s="108">
        <v>6.9030000000000003E-3</v>
      </c>
      <c r="Q95" s="108">
        <v>6.914E-3</v>
      </c>
      <c r="R95" s="108">
        <v>6.8830000000000002E-3</v>
      </c>
      <c r="S95" s="108">
        <v>6.7999999999999996E-3</v>
      </c>
      <c r="T95" s="108">
        <v>6.8079999999999998E-3</v>
      </c>
      <c r="U95" s="108">
        <v>6.7809999999999997E-3</v>
      </c>
      <c r="V95" s="108">
        <v>6.8040000000000002E-3</v>
      </c>
      <c r="W95" s="108">
        <v>6.803E-3</v>
      </c>
      <c r="X95" s="108">
        <v>6.7920000000000003E-3</v>
      </c>
      <c r="Y95" s="108">
        <v>6.783E-3</v>
      </c>
      <c r="Z95" s="108">
        <v>6.7689999999999998E-3</v>
      </c>
      <c r="AA95" s="108">
        <v>6.7650000000000002E-3</v>
      </c>
      <c r="AB95" s="108">
        <v>6.7669999999999996E-3</v>
      </c>
      <c r="AC95" s="108">
        <v>6.7600000000000004E-3</v>
      </c>
      <c r="AD95" s="108">
        <v>6.7539999999999996E-3</v>
      </c>
      <c r="AE95" s="108">
        <v>6.7429999999999999E-3</v>
      </c>
      <c r="AF95" s="107">
        <v>-2.5700000000000001E-4</v>
      </c>
      <c r="AG95" s="119"/>
    </row>
    <row r="96" spans="1:33" ht="15" customHeight="1" x14ac:dyDescent="0.2">
      <c r="A96" s="121" t="s">
        <v>3652</v>
      </c>
      <c r="B96" s="106" t="s">
        <v>518</v>
      </c>
      <c r="C96" s="105">
        <v>0.34251599999999999</v>
      </c>
      <c r="D96" s="105">
        <v>0.388984</v>
      </c>
      <c r="E96" s="105">
        <v>0.43183100000000002</v>
      </c>
      <c r="F96" s="105">
        <v>0.46165899999999999</v>
      </c>
      <c r="G96" s="105">
        <v>0.47733100000000001</v>
      </c>
      <c r="H96" s="105">
        <v>0.49774299999999999</v>
      </c>
      <c r="I96" s="105">
        <v>0.51458599999999999</v>
      </c>
      <c r="J96" s="105">
        <v>0.54301699999999997</v>
      </c>
      <c r="K96" s="105">
        <v>0.56312700000000004</v>
      </c>
      <c r="L96" s="105">
        <v>0.584484</v>
      </c>
      <c r="M96" s="105">
        <v>0.60242899999999999</v>
      </c>
      <c r="N96" s="105">
        <v>0.628135</v>
      </c>
      <c r="O96" s="105">
        <v>0.65619300000000003</v>
      </c>
      <c r="P96" s="105">
        <v>0.67456300000000002</v>
      </c>
      <c r="Q96" s="105">
        <v>0.70348900000000003</v>
      </c>
      <c r="R96" s="105">
        <v>0.71980699999999997</v>
      </c>
      <c r="S96" s="105">
        <v>0.74051999999999996</v>
      </c>
      <c r="T96" s="105">
        <v>0.76336199999999999</v>
      </c>
      <c r="U96" s="105">
        <v>0.78221499999999999</v>
      </c>
      <c r="V96" s="105">
        <v>0.80208500000000005</v>
      </c>
      <c r="W96" s="105">
        <v>0.81651499999999999</v>
      </c>
      <c r="X96" s="105">
        <v>0.829349</v>
      </c>
      <c r="Y96" s="105">
        <v>0.84207200000000004</v>
      </c>
      <c r="Z96" s="105">
        <v>0.85361600000000004</v>
      </c>
      <c r="AA96" s="105">
        <v>0.87365199999999998</v>
      </c>
      <c r="AB96" s="105">
        <v>0.88150099999999998</v>
      </c>
      <c r="AC96" s="105">
        <v>0.89169900000000002</v>
      </c>
      <c r="AD96" s="105">
        <v>0.89882799999999996</v>
      </c>
      <c r="AE96" s="105">
        <v>0.89905100000000004</v>
      </c>
      <c r="AF96" s="104">
        <v>3.5066E-2</v>
      </c>
      <c r="AG96" s="119"/>
    </row>
    <row r="97" spans="1:33" ht="15" customHeight="1" x14ac:dyDescent="0.2">
      <c r="B97" s="119"/>
      <c r="C97" s="119"/>
      <c r="D97" s="119"/>
      <c r="E97" s="119"/>
      <c r="F97" s="119"/>
      <c r="G97" s="119"/>
      <c r="H97" s="119"/>
      <c r="I97" s="119"/>
      <c r="J97" s="119"/>
      <c r="K97" s="119"/>
      <c r="L97" s="119"/>
      <c r="M97" s="119"/>
      <c r="N97" s="119"/>
      <c r="O97" s="119"/>
      <c r="P97" s="119"/>
      <c r="Q97" s="119"/>
      <c r="R97" s="119"/>
      <c r="S97" s="119"/>
      <c r="T97" s="119"/>
      <c r="U97" s="119"/>
      <c r="V97" s="119"/>
      <c r="W97" s="119"/>
      <c r="X97" s="119"/>
      <c r="Y97" s="119"/>
      <c r="Z97" s="119"/>
      <c r="AA97" s="119"/>
      <c r="AB97" s="119"/>
      <c r="AC97" s="119"/>
      <c r="AD97" s="119"/>
      <c r="AE97" s="119"/>
      <c r="AF97" s="119"/>
      <c r="AG97" s="119"/>
    </row>
    <row r="98" spans="1:33" ht="15" customHeight="1" x14ac:dyDescent="0.2">
      <c r="B98" s="106" t="s">
        <v>3550</v>
      </c>
      <c r="C98" s="119"/>
      <c r="D98" s="119"/>
      <c r="E98" s="119"/>
      <c r="F98" s="119"/>
      <c r="G98" s="119"/>
      <c r="H98" s="119"/>
      <c r="I98" s="119"/>
      <c r="J98" s="119"/>
      <c r="K98" s="119"/>
      <c r="L98" s="119"/>
      <c r="M98" s="119"/>
      <c r="N98" s="119"/>
      <c r="O98" s="119"/>
      <c r="P98" s="119"/>
      <c r="Q98" s="119"/>
      <c r="R98" s="119"/>
      <c r="S98" s="119"/>
      <c r="T98" s="119"/>
      <c r="U98" s="119"/>
      <c r="V98" s="119"/>
      <c r="W98" s="119"/>
      <c r="X98" s="119"/>
      <c r="Y98" s="119"/>
      <c r="Z98" s="119"/>
      <c r="AA98" s="119"/>
      <c r="AB98" s="119"/>
      <c r="AC98" s="119"/>
      <c r="AD98" s="119"/>
      <c r="AE98" s="119"/>
      <c r="AF98" s="119"/>
      <c r="AG98" s="119"/>
    </row>
    <row r="99" spans="1:33" ht="15" customHeight="1" x14ac:dyDescent="0.2">
      <c r="A99" s="121" t="s">
        <v>3653</v>
      </c>
      <c r="B99" s="109" t="s">
        <v>3552</v>
      </c>
      <c r="C99" s="111">
        <v>6198</v>
      </c>
      <c r="D99" s="111">
        <v>6420</v>
      </c>
      <c r="E99" s="111">
        <v>5972</v>
      </c>
      <c r="F99" s="111">
        <v>5949</v>
      </c>
      <c r="G99" s="111">
        <v>5925</v>
      </c>
      <c r="H99" s="111">
        <v>5902</v>
      </c>
      <c r="I99" s="111">
        <v>5878</v>
      </c>
      <c r="J99" s="111">
        <v>5854</v>
      </c>
      <c r="K99" s="111">
        <v>5830</v>
      </c>
      <c r="L99" s="111">
        <v>5807</v>
      </c>
      <c r="M99" s="111">
        <v>5783</v>
      </c>
      <c r="N99" s="111">
        <v>5759</v>
      </c>
      <c r="O99" s="111">
        <v>5735</v>
      </c>
      <c r="P99" s="111">
        <v>5711</v>
      </c>
      <c r="Q99" s="111">
        <v>5687</v>
      </c>
      <c r="R99" s="111">
        <v>5663</v>
      </c>
      <c r="S99" s="111">
        <v>5639</v>
      </c>
      <c r="T99" s="111">
        <v>5615</v>
      </c>
      <c r="U99" s="111">
        <v>5591</v>
      </c>
      <c r="V99" s="111">
        <v>5567</v>
      </c>
      <c r="W99" s="111">
        <v>5543</v>
      </c>
      <c r="X99" s="111">
        <v>5519</v>
      </c>
      <c r="Y99" s="111">
        <v>5495</v>
      </c>
      <c r="Z99" s="111">
        <v>5471</v>
      </c>
      <c r="AA99" s="111">
        <v>5447</v>
      </c>
      <c r="AB99" s="111">
        <v>5423</v>
      </c>
      <c r="AC99" s="111">
        <v>5399</v>
      </c>
      <c r="AD99" s="111">
        <v>5374</v>
      </c>
      <c r="AE99" s="111">
        <v>5350</v>
      </c>
      <c r="AF99" s="107">
        <v>-5.241E-3</v>
      </c>
      <c r="AG99" s="119"/>
    </row>
    <row r="100" spans="1:33" ht="15" customHeight="1" x14ac:dyDescent="0.2">
      <c r="A100" s="121" t="s">
        <v>3654</v>
      </c>
      <c r="B100" s="109" t="s">
        <v>3554</v>
      </c>
      <c r="C100" s="111">
        <v>5742</v>
      </c>
      <c r="D100" s="111">
        <v>5779</v>
      </c>
      <c r="E100" s="111">
        <v>5348</v>
      </c>
      <c r="F100" s="111">
        <v>5325</v>
      </c>
      <c r="G100" s="111">
        <v>5303</v>
      </c>
      <c r="H100" s="111">
        <v>5281</v>
      </c>
      <c r="I100" s="111">
        <v>5259</v>
      </c>
      <c r="J100" s="111">
        <v>5236</v>
      </c>
      <c r="K100" s="111">
        <v>5214</v>
      </c>
      <c r="L100" s="111">
        <v>5192</v>
      </c>
      <c r="M100" s="111">
        <v>5169</v>
      </c>
      <c r="N100" s="111">
        <v>5147</v>
      </c>
      <c r="O100" s="111">
        <v>5125</v>
      </c>
      <c r="P100" s="111">
        <v>5102</v>
      </c>
      <c r="Q100" s="111">
        <v>5080</v>
      </c>
      <c r="R100" s="111">
        <v>5058</v>
      </c>
      <c r="S100" s="111">
        <v>5036</v>
      </c>
      <c r="T100" s="111">
        <v>5013</v>
      </c>
      <c r="U100" s="111">
        <v>4991</v>
      </c>
      <c r="V100" s="111">
        <v>4969</v>
      </c>
      <c r="W100" s="111">
        <v>4947</v>
      </c>
      <c r="X100" s="111">
        <v>4924</v>
      </c>
      <c r="Y100" s="111">
        <v>4902</v>
      </c>
      <c r="Z100" s="111">
        <v>4880</v>
      </c>
      <c r="AA100" s="111">
        <v>4858</v>
      </c>
      <c r="AB100" s="111">
        <v>4835</v>
      </c>
      <c r="AC100" s="111">
        <v>4813</v>
      </c>
      <c r="AD100" s="111">
        <v>4791</v>
      </c>
      <c r="AE100" s="111">
        <v>4769</v>
      </c>
      <c r="AF100" s="107">
        <v>-6.6090000000000003E-3</v>
      </c>
      <c r="AG100" s="119"/>
    </row>
    <row r="101" spans="1:33" ht="12" customHeight="1" x14ac:dyDescent="0.2">
      <c r="A101" s="121" t="s">
        <v>3655</v>
      </c>
      <c r="B101" s="109" t="s">
        <v>3556</v>
      </c>
      <c r="C101" s="111">
        <v>6427</v>
      </c>
      <c r="D101" s="111">
        <v>6306</v>
      </c>
      <c r="E101" s="111">
        <v>5982</v>
      </c>
      <c r="F101" s="111">
        <v>5967</v>
      </c>
      <c r="G101" s="111">
        <v>5953</v>
      </c>
      <c r="H101" s="111">
        <v>5938</v>
      </c>
      <c r="I101" s="111">
        <v>5923</v>
      </c>
      <c r="J101" s="111">
        <v>5908</v>
      </c>
      <c r="K101" s="111">
        <v>5893</v>
      </c>
      <c r="L101" s="111">
        <v>5879</v>
      </c>
      <c r="M101" s="111">
        <v>5864</v>
      </c>
      <c r="N101" s="111">
        <v>5849</v>
      </c>
      <c r="O101" s="111">
        <v>5834</v>
      </c>
      <c r="P101" s="111">
        <v>5819</v>
      </c>
      <c r="Q101" s="111">
        <v>5804</v>
      </c>
      <c r="R101" s="111">
        <v>5790</v>
      </c>
      <c r="S101" s="111">
        <v>5775</v>
      </c>
      <c r="T101" s="111">
        <v>5760</v>
      </c>
      <c r="U101" s="111">
        <v>5745</v>
      </c>
      <c r="V101" s="111">
        <v>5730</v>
      </c>
      <c r="W101" s="111">
        <v>5715</v>
      </c>
      <c r="X101" s="111">
        <v>5701</v>
      </c>
      <c r="Y101" s="111">
        <v>5686</v>
      </c>
      <c r="Z101" s="111">
        <v>5671</v>
      </c>
      <c r="AA101" s="111">
        <v>5656</v>
      </c>
      <c r="AB101" s="111">
        <v>5641</v>
      </c>
      <c r="AC101" s="111">
        <v>5626</v>
      </c>
      <c r="AD101" s="111">
        <v>5611</v>
      </c>
      <c r="AE101" s="111">
        <v>5597</v>
      </c>
      <c r="AF101" s="107">
        <v>-4.9259999999999998E-3</v>
      </c>
      <c r="AG101" s="119"/>
    </row>
    <row r="102" spans="1:33" ht="12" customHeight="1" x14ac:dyDescent="0.2">
      <c r="A102" s="121" t="s">
        <v>3656</v>
      </c>
      <c r="B102" s="109" t="s">
        <v>3558</v>
      </c>
      <c r="C102" s="111">
        <v>6845</v>
      </c>
      <c r="D102" s="111">
        <v>6601</v>
      </c>
      <c r="E102" s="111">
        <v>6349</v>
      </c>
      <c r="F102" s="111">
        <v>6340</v>
      </c>
      <c r="G102" s="111">
        <v>6330</v>
      </c>
      <c r="H102" s="111">
        <v>6321</v>
      </c>
      <c r="I102" s="111">
        <v>6311</v>
      </c>
      <c r="J102" s="111">
        <v>6301</v>
      </c>
      <c r="K102" s="111">
        <v>6291</v>
      </c>
      <c r="L102" s="111">
        <v>6281</v>
      </c>
      <c r="M102" s="111">
        <v>6271</v>
      </c>
      <c r="N102" s="111">
        <v>6261</v>
      </c>
      <c r="O102" s="111">
        <v>6250</v>
      </c>
      <c r="P102" s="111">
        <v>6240</v>
      </c>
      <c r="Q102" s="111">
        <v>6230</v>
      </c>
      <c r="R102" s="111">
        <v>6219</v>
      </c>
      <c r="S102" s="111">
        <v>6209</v>
      </c>
      <c r="T102" s="111">
        <v>6198</v>
      </c>
      <c r="U102" s="111">
        <v>6188</v>
      </c>
      <c r="V102" s="111">
        <v>6177</v>
      </c>
      <c r="W102" s="111">
        <v>6167</v>
      </c>
      <c r="X102" s="111">
        <v>6156</v>
      </c>
      <c r="Y102" s="111">
        <v>6145</v>
      </c>
      <c r="Z102" s="111">
        <v>6135</v>
      </c>
      <c r="AA102" s="111">
        <v>6124</v>
      </c>
      <c r="AB102" s="111">
        <v>6113</v>
      </c>
      <c r="AC102" s="111">
        <v>6103</v>
      </c>
      <c r="AD102" s="111">
        <v>6092</v>
      </c>
      <c r="AE102" s="111">
        <v>6081</v>
      </c>
      <c r="AF102" s="107">
        <v>-4.2180000000000004E-3</v>
      </c>
      <c r="AG102" s="119"/>
    </row>
    <row r="103" spans="1:33" ht="15" customHeight="1" x14ac:dyDescent="0.2">
      <c r="A103" s="121" t="s">
        <v>3657</v>
      </c>
      <c r="B103" s="109" t="s">
        <v>3560</v>
      </c>
      <c r="C103" s="111">
        <v>2566</v>
      </c>
      <c r="D103" s="111">
        <v>2600</v>
      </c>
      <c r="E103" s="111">
        <v>2375</v>
      </c>
      <c r="F103" s="111">
        <v>2358</v>
      </c>
      <c r="G103" s="111">
        <v>2342</v>
      </c>
      <c r="H103" s="111">
        <v>2326</v>
      </c>
      <c r="I103" s="111">
        <v>2310</v>
      </c>
      <c r="J103" s="111">
        <v>2294</v>
      </c>
      <c r="K103" s="111">
        <v>2277</v>
      </c>
      <c r="L103" s="111">
        <v>2261</v>
      </c>
      <c r="M103" s="111">
        <v>2245</v>
      </c>
      <c r="N103" s="111">
        <v>2229</v>
      </c>
      <c r="O103" s="111">
        <v>2213</v>
      </c>
      <c r="P103" s="111">
        <v>2197</v>
      </c>
      <c r="Q103" s="111">
        <v>2180</v>
      </c>
      <c r="R103" s="111">
        <v>2164</v>
      </c>
      <c r="S103" s="111">
        <v>2148</v>
      </c>
      <c r="T103" s="111">
        <v>2132</v>
      </c>
      <c r="U103" s="111">
        <v>2116</v>
      </c>
      <c r="V103" s="111">
        <v>2100</v>
      </c>
      <c r="W103" s="111">
        <v>2084</v>
      </c>
      <c r="X103" s="111">
        <v>2068</v>
      </c>
      <c r="Y103" s="111">
        <v>2052</v>
      </c>
      <c r="Z103" s="111">
        <v>2036</v>
      </c>
      <c r="AA103" s="111">
        <v>2020</v>
      </c>
      <c r="AB103" s="111">
        <v>2005</v>
      </c>
      <c r="AC103" s="111">
        <v>1989</v>
      </c>
      <c r="AD103" s="111">
        <v>1973</v>
      </c>
      <c r="AE103" s="111">
        <v>1957</v>
      </c>
      <c r="AF103" s="107">
        <v>-9.6299999999999997E-3</v>
      </c>
      <c r="AG103" s="119"/>
    </row>
    <row r="104" spans="1:33" ht="15" customHeight="1" x14ac:dyDescent="0.2">
      <c r="A104" s="121" t="s">
        <v>3658</v>
      </c>
      <c r="B104" s="109" t="s">
        <v>3562</v>
      </c>
      <c r="C104" s="111">
        <v>3487</v>
      </c>
      <c r="D104" s="111">
        <v>3442</v>
      </c>
      <c r="E104" s="111">
        <v>3180</v>
      </c>
      <c r="F104" s="111">
        <v>3168</v>
      </c>
      <c r="G104" s="111">
        <v>3156</v>
      </c>
      <c r="H104" s="111">
        <v>3144</v>
      </c>
      <c r="I104" s="111">
        <v>3131</v>
      </c>
      <c r="J104" s="111">
        <v>3119</v>
      </c>
      <c r="K104" s="111">
        <v>3106</v>
      </c>
      <c r="L104" s="111">
        <v>3094</v>
      </c>
      <c r="M104" s="111">
        <v>3081</v>
      </c>
      <c r="N104" s="111">
        <v>3069</v>
      </c>
      <c r="O104" s="111">
        <v>3056</v>
      </c>
      <c r="P104" s="111">
        <v>3043</v>
      </c>
      <c r="Q104" s="111">
        <v>3031</v>
      </c>
      <c r="R104" s="111">
        <v>3018</v>
      </c>
      <c r="S104" s="111">
        <v>3005</v>
      </c>
      <c r="T104" s="111">
        <v>2992</v>
      </c>
      <c r="U104" s="111">
        <v>2980</v>
      </c>
      <c r="V104" s="111">
        <v>2967</v>
      </c>
      <c r="W104" s="111">
        <v>2954</v>
      </c>
      <c r="X104" s="111">
        <v>2941</v>
      </c>
      <c r="Y104" s="111">
        <v>2929</v>
      </c>
      <c r="Z104" s="111">
        <v>2916</v>
      </c>
      <c r="AA104" s="111">
        <v>2903</v>
      </c>
      <c r="AB104" s="111">
        <v>2890</v>
      </c>
      <c r="AC104" s="111">
        <v>2877</v>
      </c>
      <c r="AD104" s="111">
        <v>2865</v>
      </c>
      <c r="AE104" s="111">
        <v>2852</v>
      </c>
      <c r="AF104" s="107">
        <v>-7.1539999999999998E-3</v>
      </c>
      <c r="AG104" s="119"/>
    </row>
    <row r="105" spans="1:33" ht="15" customHeight="1" x14ac:dyDescent="0.2">
      <c r="A105" s="121" t="s">
        <v>3659</v>
      </c>
      <c r="B105" s="109" t="s">
        <v>3564</v>
      </c>
      <c r="C105" s="111">
        <v>2195</v>
      </c>
      <c r="D105" s="111">
        <v>2056</v>
      </c>
      <c r="E105" s="111">
        <v>1942</v>
      </c>
      <c r="F105" s="111">
        <v>1934</v>
      </c>
      <c r="G105" s="111">
        <v>1925</v>
      </c>
      <c r="H105" s="111">
        <v>1916</v>
      </c>
      <c r="I105" s="111">
        <v>1908</v>
      </c>
      <c r="J105" s="111">
        <v>1899</v>
      </c>
      <c r="K105" s="111">
        <v>1891</v>
      </c>
      <c r="L105" s="111">
        <v>1882</v>
      </c>
      <c r="M105" s="111">
        <v>1874</v>
      </c>
      <c r="N105" s="111">
        <v>1865</v>
      </c>
      <c r="O105" s="111">
        <v>1857</v>
      </c>
      <c r="P105" s="111">
        <v>1849</v>
      </c>
      <c r="Q105" s="111">
        <v>1840</v>
      </c>
      <c r="R105" s="111">
        <v>1832</v>
      </c>
      <c r="S105" s="111">
        <v>1824</v>
      </c>
      <c r="T105" s="111">
        <v>1815</v>
      </c>
      <c r="U105" s="111">
        <v>1807</v>
      </c>
      <c r="V105" s="111">
        <v>1799</v>
      </c>
      <c r="W105" s="111">
        <v>1791</v>
      </c>
      <c r="X105" s="111">
        <v>1783</v>
      </c>
      <c r="Y105" s="111">
        <v>1774</v>
      </c>
      <c r="Z105" s="111">
        <v>1766</v>
      </c>
      <c r="AA105" s="111">
        <v>1758</v>
      </c>
      <c r="AB105" s="111">
        <v>1750</v>
      </c>
      <c r="AC105" s="111">
        <v>1742</v>
      </c>
      <c r="AD105" s="111">
        <v>1734</v>
      </c>
      <c r="AE105" s="111">
        <v>1726</v>
      </c>
      <c r="AF105" s="107">
        <v>-8.548E-3</v>
      </c>
      <c r="AG105" s="119"/>
    </row>
    <row r="106" spans="1:33" ht="15" customHeight="1" x14ac:dyDescent="0.2">
      <c r="A106" s="121" t="s">
        <v>3660</v>
      </c>
      <c r="B106" s="109" t="s">
        <v>3566</v>
      </c>
      <c r="C106" s="111">
        <v>4970</v>
      </c>
      <c r="D106" s="111">
        <v>4978</v>
      </c>
      <c r="E106" s="111">
        <v>4789</v>
      </c>
      <c r="F106" s="111">
        <v>4776</v>
      </c>
      <c r="G106" s="111">
        <v>4763</v>
      </c>
      <c r="H106" s="111">
        <v>4751</v>
      </c>
      <c r="I106" s="111">
        <v>4738</v>
      </c>
      <c r="J106" s="111">
        <v>4725</v>
      </c>
      <c r="K106" s="111">
        <v>4712</v>
      </c>
      <c r="L106" s="111">
        <v>4698</v>
      </c>
      <c r="M106" s="111">
        <v>4685</v>
      </c>
      <c r="N106" s="111">
        <v>4672</v>
      </c>
      <c r="O106" s="111">
        <v>4658</v>
      </c>
      <c r="P106" s="111">
        <v>4645</v>
      </c>
      <c r="Q106" s="111">
        <v>4632</v>
      </c>
      <c r="R106" s="111">
        <v>4619</v>
      </c>
      <c r="S106" s="111">
        <v>4606</v>
      </c>
      <c r="T106" s="111">
        <v>4593</v>
      </c>
      <c r="U106" s="111">
        <v>4580</v>
      </c>
      <c r="V106" s="111">
        <v>4568</v>
      </c>
      <c r="W106" s="111">
        <v>4555</v>
      </c>
      <c r="X106" s="111">
        <v>4542</v>
      </c>
      <c r="Y106" s="111">
        <v>4530</v>
      </c>
      <c r="Z106" s="111">
        <v>4517</v>
      </c>
      <c r="AA106" s="111">
        <v>4504</v>
      </c>
      <c r="AB106" s="111">
        <v>4492</v>
      </c>
      <c r="AC106" s="111">
        <v>4479</v>
      </c>
      <c r="AD106" s="111">
        <v>4467</v>
      </c>
      <c r="AE106" s="111">
        <v>4454</v>
      </c>
      <c r="AF106" s="107">
        <v>-3.9069999999999999E-3</v>
      </c>
      <c r="AG106" s="119"/>
    </row>
    <row r="107" spans="1:33" ht="15" customHeight="1" x14ac:dyDescent="0.2">
      <c r="A107" s="121" t="s">
        <v>3661</v>
      </c>
      <c r="B107" s="109" t="s">
        <v>3568</v>
      </c>
      <c r="C107" s="111">
        <v>3212</v>
      </c>
      <c r="D107" s="111">
        <v>3503</v>
      </c>
      <c r="E107" s="111">
        <v>3250</v>
      </c>
      <c r="F107" s="111">
        <v>3241</v>
      </c>
      <c r="G107" s="111">
        <v>3232</v>
      </c>
      <c r="H107" s="111">
        <v>3223</v>
      </c>
      <c r="I107" s="111">
        <v>3213</v>
      </c>
      <c r="J107" s="111">
        <v>3204</v>
      </c>
      <c r="K107" s="111">
        <v>3195</v>
      </c>
      <c r="L107" s="111">
        <v>3185</v>
      </c>
      <c r="M107" s="111">
        <v>3176</v>
      </c>
      <c r="N107" s="111">
        <v>3166</v>
      </c>
      <c r="O107" s="111">
        <v>3157</v>
      </c>
      <c r="P107" s="111">
        <v>3147</v>
      </c>
      <c r="Q107" s="111">
        <v>3137</v>
      </c>
      <c r="R107" s="111">
        <v>3128</v>
      </c>
      <c r="S107" s="111">
        <v>3118</v>
      </c>
      <c r="T107" s="111">
        <v>3108</v>
      </c>
      <c r="U107" s="111">
        <v>3098</v>
      </c>
      <c r="V107" s="111">
        <v>3089</v>
      </c>
      <c r="W107" s="111">
        <v>3079</v>
      </c>
      <c r="X107" s="111">
        <v>3069</v>
      </c>
      <c r="Y107" s="111">
        <v>3059</v>
      </c>
      <c r="Z107" s="111">
        <v>3049</v>
      </c>
      <c r="AA107" s="111">
        <v>3040</v>
      </c>
      <c r="AB107" s="111">
        <v>3030</v>
      </c>
      <c r="AC107" s="111">
        <v>3020</v>
      </c>
      <c r="AD107" s="111">
        <v>3010</v>
      </c>
      <c r="AE107" s="111">
        <v>3000</v>
      </c>
      <c r="AF107" s="107">
        <v>-2.4359999999999998E-3</v>
      </c>
      <c r="AG107" s="119"/>
    </row>
    <row r="108" spans="1:33" ht="15" customHeight="1" x14ac:dyDescent="0.2">
      <c r="A108" s="121" t="s">
        <v>3662</v>
      </c>
      <c r="B108" s="106" t="s">
        <v>3570</v>
      </c>
      <c r="C108" s="122">
        <v>4234.6137699999999</v>
      </c>
      <c r="D108" s="122">
        <v>4246.6186520000001</v>
      </c>
      <c r="E108" s="122">
        <v>3976.1059570000002</v>
      </c>
      <c r="F108" s="122">
        <v>3957.180664</v>
      </c>
      <c r="G108" s="122">
        <v>3938.5415039999998</v>
      </c>
      <c r="H108" s="122">
        <v>3920.0117190000001</v>
      </c>
      <c r="I108" s="122">
        <v>3901.2561040000001</v>
      </c>
      <c r="J108" s="122">
        <v>3882.5219729999999</v>
      </c>
      <c r="K108" s="122">
        <v>3863.8103030000002</v>
      </c>
      <c r="L108" s="122">
        <v>3845.1889649999998</v>
      </c>
      <c r="M108" s="122">
        <v>3826.626221</v>
      </c>
      <c r="N108" s="122">
        <v>3807.9733890000002</v>
      </c>
      <c r="O108" s="122">
        <v>3789.4521479999999</v>
      </c>
      <c r="P108" s="122">
        <v>3770.821289</v>
      </c>
      <c r="Q108" s="122">
        <v>3752.0329590000001</v>
      </c>
      <c r="R108" s="122">
        <v>3733.780029</v>
      </c>
      <c r="S108" s="122">
        <v>3715.305664</v>
      </c>
      <c r="T108" s="122">
        <v>3696.5273440000001</v>
      </c>
      <c r="U108" s="122">
        <v>3678.117432</v>
      </c>
      <c r="V108" s="122">
        <v>3659.850586</v>
      </c>
      <c r="W108" s="122">
        <v>3641.3955080000001</v>
      </c>
      <c r="X108" s="122">
        <v>3622.8991700000001</v>
      </c>
      <c r="Y108" s="122">
        <v>3604.398682</v>
      </c>
      <c r="Z108" s="122">
        <v>3585.969482</v>
      </c>
      <c r="AA108" s="122">
        <v>3567.7004390000002</v>
      </c>
      <c r="AB108" s="122">
        <v>3549.5581050000001</v>
      </c>
      <c r="AC108" s="122">
        <v>3531.4091800000001</v>
      </c>
      <c r="AD108" s="122">
        <v>3513.482422</v>
      </c>
      <c r="AE108" s="122">
        <v>3495.6748050000001</v>
      </c>
      <c r="AF108" s="104">
        <v>-6.8250000000000003E-3</v>
      </c>
      <c r="AG108" s="119"/>
    </row>
    <row r="109" spans="1:33" ht="15" customHeight="1" x14ac:dyDescent="0.2">
      <c r="B109" s="119"/>
      <c r="C109" s="119"/>
      <c r="D109" s="119"/>
      <c r="E109" s="119"/>
      <c r="F109" s="119"/>
      <c r="G109" s="119"/>
      <c r="H109" s="119"/>
      <c r="I109" s="119"/>
      <c r="J109" s="119"/>
      <c r="K109" s="119"/>
      <c r="L109" s="119"/>
      <c r="M109" s="119"/>
      <c r="N109" s="119"/>
      <c r="O109" s="119"/>
      <c r="P109" s="119"/>
      <c r="Q109" s="119"/>
      <c r="R109" s="119"/>
      <c r="S109" s="119"/>
      <c r="T109" s="119"/>
      <c r="U109" s="119"/>
      <c r="V109" s="119"/>
      <c r="W109" s="119"/>
      <c r="X109" s="119"/>
      <c r="Y109" s="119"/>
      <c r="Z109" s="119"/>
      <c r="AA109" s="119"/>
      <c r="AB109" s="119"/>
      <c r="AC109" s="119"/>
      <c r="AD109" s="119"/>
      <c r="AE109" s="119"/>
      <c r="AF109" s="119"/>
      <c r="AG109" s="119"/>
    </row>
    <row r="110" spans="1:33" ht="15" customHeight="1" x14ac:dyDescent="0.2">
      <c r="B110" s="106" t="s">
        <v>3571</v>
      </c>
      <c r="C110" s="119"/>
      <c r="D110" s="119"/>
      <c r="E110" s="119"/>
      <c r="F110" s="119"/>
      <c r="G110" s="119"/>
      <c r="H110" s="119"/>
      <c r="I110" s="119"/>
      <c r="J110" s="119"/>
      <c r="K110" s="119"/>
      <c r="L110" s="119"/>
      <c r="M110" s="119"/>
      <c r="N110" s="119"/>
      <c r="O110" s="119"/>
      <c r="P110" s="119"/>
      <c r="Q110" s="119"/>
      <c r="R110" s="119"/>
      <c r="S110" s="119"/>
      <c r="T110" s="119"/>
      <c r="U110" s="119"/>
      <c r="V110" s="119"/>
      <c r="W110" s="119"/>
      <c r="X110" s="119"/>
      <c r="Y110" s="119"/>
      <c r="Z110" s="119"/>
      <c r="AA110" s="119"/>
      <c r="AB110" s="119"/>
      <c r="AC110" s="119"/>
      <c r="AD110" s="119"/>
      <c r="AE110" s="119"/>
      <c r="AF110" s="119"/>
      <c r="AG110" s="119"/>
    </row>
    <row r="111" spans="1:33" ht="15" customHeight="1" x14ac:dyDescent="0.2">
      <c r="A111" s="121" t="s">
        <v>3663</v>
      </c>
      <c r="B111" s="109" t="s">
        <v>3552</v>
      </c>
      <c r="C111" s="111">
        <v>639</v>
      </c>
      <c r="D111" s="111">
        <v>500</v>
      </c>
      <c r="E111" s="111">
        <v>614</v>
      </c>
      <c r="F111" s="111">
        <v>621</v>
      </c>
      <c r="G111" s="111">
        <v>629</v>
      </c>
      <c r="H111" s="111">
        <v>636</v>
      </c>
      <c r="I111" s="111">
        <v>643</v>
      </c>
      <c r="J111" s="111">
        <v>651</v>
      </c>
      <c r="K111" s="111">
        <v>658</v>
      </c>
      <c r="L111" s="111">
        <v>665</v>
      </c>
      <c r="M111" s="111">
        <v>673</v>
      </c>
      <c r="N111" s="111">
        <v>680</v>
      </c>
      <c r="O111" s="111">
        <v>687</v>
      </c>
      <c r="P111" s="111">
        <v>695</v>
      </c>
      <c r="Q111" s="111">
        <v>702</v>
      </c>
      <c r="R111" s="111">
        <v>710</v>
      </c>
      <c r="S111" s="111">
        <v>717</v>
      </c>
      <c r="T111" s="111">
        <v>724</v>
      </c>
      <c r="U111" s="111">
        <v>732</v>
      </c>
      <c r="V111" s="111">
        <v>739</v>
      </c>
      <c r="W111" s="111">
        <v>747</v>
      </c>
      <c r="X111" s="111">
        <v>754</v>
      </c>
      <c r="Y111" s="111">
        <v>761</v>
      </c>
      <c r="Z111" s="111">
        <v>769</v>
      </c>
      <c r="AA111" s="111">
        <v>776</v>
      </c>
      <c r="AB111" s="111">
        <v>784</v>
      </c>
      <c r="AC111" s="111">
        <v>791</v>
      </c>
      <c r="AD111" s="111">
        <v>799</v>
      </c>
      <c r="AE111" s="111">
        <v>806</v>
      </c>
      <c r="AF111" s="107">
        <v>8.3269999999999993E-3</v>
      </c>
      <c r="AG111" s="119"/>
    </row>
    <row r="112" spans="1:33" ht="15" customHeight="1" x14ac:dyDescent="0.2">
      <c r="A112" s="121" t="s">
        <v>3664</v>
      </c>
      <c r="B112" s="109" t="s">
        <v>3554</v>
      </c>
      <c r="C112" s="144">
        <v>835</v>
      </c>
      <c r="D112" s="144">
        <v>692</v>
      </c>
      <c r="E112" s="144">
        <v>864</v>
      </c>
      <c r="F112" s="144">
        <v>874</v>
      </c>
      <c r="G112" s="144">
        <v>883</v>
      </c>
      <c r="H112" s="144">
        <v>893</v>
      </c>
      <c r="I112" s="144">
        <v>902</v>
      </c>
      <c r="J112" s="144">
        <v>912</v>
      </c>
      <c r="K112" s="144">
        <v>922</v>
      </c>
      <c r="L112" s="144">
        <v>931</v>
      </c>
      <c r="M112" s="144">
        <v>941</v>
      </c>
      <c r="N112" s="144">
        <v>950</v>
      </c>
      <c r="O112" s="144">
        <v>960</v>
      </c>
      <c r="P112" s="144">
        <v>970</v>
      </c>
      <c r="Q112" s="144">
        <v>979</v>
      </c>
      <c r="R112" s="144">
        <v>989</v>
      </c>
      <c r="S112" s="144">
        <v>999</v>
      </c>
      <c r="T112" s="144">
        <v>1008</v>
      </c>
      <c r="U112" s="144">
        <v>1018</v>
      </c>
      <c r="V112" s="144">
        <v>1027</v>
      </c>
      <c r="W112" s="144">
        <v>1037</v>
      </c>
      <c r="X112" s="144">
        <v>1047</v>
      </c>
      <c r="Y112" s="144">
        <v>1056</v>
      </c>
      <c r="Z112" s="144">
        <v>1066</v>
      </c>
      <c r="AA112" s="144">
        <v>1076</v>
      </c>
      <c r="AB112" s="144">
        <v>1085</v>
      </c>
      <c r="AC112" s="144">
        <v>1095</v>
      </c>
      <c r="AD112" s="144">
        <v>1104</v>
      </c>
      <c r="AE112" s="144">
        <v>1114</v>
      </c>
      <c r="AF112" s="143">
        <v>1.0349000000000001E-2</v>
      </c>
      <c r="AG112" s="119"/>
    </row>
    <row r="113" spans="1:34" ht="15" customHeight="1" x14ac:dyDescent="0.2">
      <c r="A113" s="121" t="s">
        <v>3665</v>
      </c>
      <c r="B113" s="109" t="s">
        <v>3556</v>
      </c>
      <c r="C113" s="111">
        <v>813</v>
      </c>
      <c r="D113" s="111">
        <v>752</v>
      </c>
      <c r="E113" s="111">
        <v>892</v>
      </c>
      <c r="F113" s="111">
        <v>900</v>
      </c>
      <c r="G113" s="111">
        <v>908</v>
      </c>
      <c r="H113" s="111">
        <v>916</v>
      </c>
      <c r="I113" s="111">
        <v>924</v>
      </c>
      <c r="J113" s="111">
        <v>932</v>
      </c>
      <c r="K113" s="111">
        <v>939</v>
      </c>
      <c r="L113" s="111">
        <v>947</v>
      </c>
      <c r="M113" s="111">
        <v>955</v>
      </c>
      <c r="N113" s="111">
        <v>963</v>
      </c>
      <c r="O113" s="111">
        <v>971</v>
      </c>
      <c r="P113" s="111">
        <v>979</v>
      </c>
      <c r="Q113" s="111">
        <v>987</v>
      </c>
      <c r="R113" s="111">
        <v>994</v>
      </c>
      <c r="S113" s="111">
        <v>1002</v>
      </c>
      <c r="T113" s="111">
        <v>1010</v>
      </c>
      <c r="U113" s="111">
        <v>1018</v>
      </c>
      <c r="V113" s="111">
        <v>1026</v>
      </c>
      <c r="W113" s="111">
        <v>1034</v>
      </c>
      <c r="X113" s="111">
        <v>1042</v>
      </c>
      <c r="Y113" s="111">
        <v>1050</v>
      </c>
      <c r="Z113" s="111">
        <v>1058</v>
      </c>
      <c r="AA113" s="111">
        <v>1066</v>
      </c>
      <c r="AB113" s="111">
        <v>1073</v>
      </c>
      <c r="AC113" s="111">
        <v>1081</v>
      </c>
      <c r="AD113" s="111">
        <v>1089</v>
      </c>
      <c r="AE113" s="111">
        <v>1097</v>
      </c>
      <c r="AF113" s="107">
        <v>1.0758E-2</v>
      </c>
      <c r="AG113" s="119"/>
    </row>
    <row r="114" spans="1:34" ht="15" customHeight="1" x14ac:dyDescent="0.2">
      <c r="A114" s="121" t="s">
        <v>3666</v>
      </c>
      <c r="B114" s="109" t="s">
        <v>3558</v>
      </c>
      <c r="C114" s="111">
        <v>1050</v>
      </c>
      <c r="D114" s="111">
        <v>944</v>
      </c>
      <c r="E114" s="111">
        <v>1069</v>
      </c>
      <c r="F114" s="111">
        <v>1077</v>
      </c>
      <c r="G114" s="111">
        <v>1084</v>
      </c>
      <c r="H114" s="111">
        <v>1091</v>
      </c>
      <c r="I114" s="111">
        <v>1099</v>
      </c>
      <c r="J114" s="111">
        <v>1106</v>
      </c>
      <c r="K114" s="111">
        <v>1114</v>
      </c>
      <c r="L114" s="111">
        <v>1121</v>
      </c>
      <c r="M114" s="111">
        <v>1129</v>
      </c>
      <c r="N114" s="111">
        <v>1136</v>
      </c>
      <c r="O114" s="111">
        <v>1144</v>
      </c>
      <c r="P114" s="111">
        <v>1151</v>
      </c>
      <c r="Q114" s="111">
        <v>1159</v>
      </c>
      <c r="R114" s="111">
        <v>1166</v>
      </c>
      <c r="S114" s="111">
        <v>1174</v>
      </c>
      <c r="T114" s="111">
        <v>1182</v>
      </c>
      <c r="U114" s="111">
        <v>1189</v>
      </c>
      <c r="V114" s="111">
        <v>1197</v>
      </c>
      <c r="W114" s="111">
        <v>1204</v>
      </c>
      <c r="X114" s="111">
        <v>1212</v>
      </c>
      <c r="Y114" s="111">
        <v>1220</v>
      </c>
      <c r="Z114" s="111">
        <v>1227</v>
      </c>
      <c r="AA114" s="111">
        <v>1235</v>
      </c>
      <c r="AB114" s="111">
        <v>1243</v>
      </c>
      <c r="AC114" s="111">
        <v>1250</v>
      </c>
      <c r="AD114" s="111">
        <v>1258</v>
      </c>
      <c r="AE114" s="111">
        <v>1266</v>
      </c>
      <c r="AF114" s="107">
        <v>6.7029999999999998E-3</v>
      </c>
      <c r="AG114" s="119"/>
    </row>
    <row r="115" spans="1:34" ht="15" customHeight="1" x14ac:dyDescent="0.2">
      <c r="A115" s="121" t="s">
        <v>3667</v>
      </c>
      <c r="B115" s="109" t="s">
        <v>3560</v>
      </c>
      <c r="C115" s="111">
        <v>2264</v>
      </c>
      <c r="D115" s="111">
        <v>2150</v>
      </c>
      <c r="E115" s="111">
        <v>2408</v>
      </c>
      <c r="F115" s="111">
        <v>2426</v>
      </c>
      <c r="G115" s="111">
        <v>2442</v>
      </c>
      <c r="H115" s="111">
        <v>2459</v>
      </c>
      <c r="I115" s="111">
        <v>2476</v>
      </c>
      <c r="J115" s="111">
        <v>2494</v>
      </c>
      <c r="K115" s="111">
        <v>2511</v>
      </c>
      <c r="L115" s="111">
        <v>2528</v>
      </c>
      <c r="M115" s="111">
        <v>2545</v>
      </c>
      <c r="N115" s="111">
        <v>2562</v>
      </c>
      <c r="O115" s="111">
        <v>2579</v>
      </c>
      <c r="P115" s="111">
        <v>2597</v>
      </c>
      <c r="Q115" s="111">
        <v>2614</v>
      </c>
      <c r="R115" s="111">
        <v>2632</v>
      </c>
      <c r="S115" s="111">
        <v>2649</v>
      </c>
      <c r="T115" s="111">
        <v>2666</v>
      </c>
      <c r="U115" s="111">
        <v>2684</v>
      </c>
      <c r="V115" s="111">
        <v>2701</v>
      </c>
      <c r="W115" s="111">
        <v>2719</v>
      </c>
      <c r="X115" s="111">
        <v>2736</v>
      </c>
      <c r="Y115" s="111">
        <v>2754</v>
      </c>
      <c r="Z115" s="111">
        <v>2771</v>
      </c>
      <c r="AA115" s="111">
        <v>2789</v>
      </c>
      <c r="AB115" s="111">
        <v>2806</v>
      </c>
      <c r="AC115" s="111">
        <v>2824</v>
      </c>
      <c r="AD115" s="111">
        <v>2842</v>
      </c>
      <c r="AE115" s="111">
        <v>2859</v>
      </c>
      <c r="AF115" s="107">
        <v>8.3680000000000004E-3</v>
      </c>
      <c r="AG115" s="119"/>
    </row>
    <row r="116" spans="1:34" ht="15" customHeight="1" x14ac:dyDescent="0.2">
      <c r="A116" s="121" t="s">
        <v>3668</v>
      </c>
      <c r="B116" s="109" t="s">
        <v>3562</v>
      </c>
      <c r="C116" s="111">
        <v>1730</v>
      </c>
      <c r="D116" s="111">
        <v>1637</v>
      </c>
      <c r="E116" s="111">
        <v>1805</v>
      </c>
      <c r="F116" s="111">
        <v>1814</v>
      </c>
      <c r="G116" s="111">
        <v>1824</v>
      </c>
      <c r="H116" s="111">
        <v>1834</v>
      </c>
      <c r="I116" s="111">
        <v>1844</v>
      </c>
      <c r="J116" s="111">
        <v>1854</v>
      </c>
      <c r="K116" s="111">
        <v>1864</v>
      </c>
      <c r="L116" s="111">
        <v>1874</v>
      </c>
      <c r="M116" s="111">
        <v>1884</v>
      </c>
      <c r="N116" s="111">
        <v>1894</v>
      </c>
      <c r="O116" s="111">
        <v>1904</v>
      </c>
      <c r="P116" s="111">
        <v>1914</v>
      </c>
      <c r="Q116" s="111">
        <v>1924</v>
      </c>
      <c r="R116" s="111">
        <v>1934</v>
      </c>
      <c r="S116" s="111">
        <v>1944</v>
      </c>
      <c r="T116" s="111">
        <v>1954</v>
      </c>
      <c r="U116" s="111">
        <v>1964</v>
      </c>
      <c r="V116" s="111">
        <v>1974</v>
      </c>
      <c r="W116" s="111">
        <v>1984</v>
      </c>
      <c r="X116" s="111">
        <v>1994</v>
      </c>
      <c r="Y116" s="111">
        <v>2004</v>
      </c>
      <c r="Z116" s="111">
        <v>2014</v>
      </c>
      <c r="AA116" s="111">
        <v>2024</v>
      </c>
      <c r="AB116" s="111">
        <v>2034</v>
      </c>
      <c r="AC116" s="111">
        <v>2044</v>
      </c>
      <c r="AD116" s="111">
        <v>2054</v>
      </c>
      <c r="AE116" s="111">
        <v>2064</v>
      </c>
      <c r="AF116" s="107">
        <v>6.3239999999999998E-3</v>
      </c>
      <c r="AG116" s="119"/>
    </row>
    <row r="117" spans="1:34" ht="15" customHeight="1" x14ac:dyDescent="0.2">
      <c r="A117" s="121" t="s">
        <v>3669</v>
      </c>
      <c r="B117" s="109" t="s">
        <v>3564</v>
      </c>
      <c r="C117" s="111">
        <v>3000</v>
      </c>
      <c r="D117" s="111">
        <v>2658</v>
      </c>
      <c r="E117" s="111">
        <v>2860</v>
      </c>
      <c r="F117" s="111">
        <v>2874</v>
      </c>
      <c r="G117" s="111">
        <v>2887</v>
      </c>
      <c r="H117" s="111">
        <v>2901</v>
      </c>
      <c r="I117" s="111">
        <v>2915</v>
      </c>
      <c r="J117" s="111">
        <v>2928</v>
      </c>
      <c r="K117" s="111">
        <v>2942</v>
      </c>
      <c r="L117" s="111">
        <v>2955</v>
      </c>
      <c r="M117" s="111">
        <v>2969</v>
      </c>
      <c r="N117" s="111">
        <v>2982</v>
      </c>
      <c r="O117" s="111">
        <v>2996</v>
      </c>
      <c r="P117" s="111">
        <v>3009</v>
      </c>
      <c r="Q117" s="111">
        <v>3023</v>
      </c>
      <c r="R117" s="111">
        <v>3036</v>
      </c>
      <c r="S117" s="111">
        <v>3050</v>
      </c>
      <c r="T117" s="111">
        <v>3063</v>
      </c>
      <c r="U117" s="111">
        <v>3076</v>
      </c>
      <c r="V117" s="111">
        <v>3090</v>
      </c>
      <c r="W117" s="111">
        <v>3103</v>
      </c>
      <c r="X117" s="111">
        <v>3117</v>
      </c>
      <c r="Y117" s="111">
        <v>3130</v>
      </c>
      <c r="Z117" s="111">
        <v>3144</v>
      </c>
      <c r="AA117" s="111">
        <v>3157</v>
      </c>
      <c r="AB117" s="111">
        <v>3170</v>
      </c>
      <c r="AC117" s="111">
        <v>3184</v>
      </c>
      <c r="AD117" s="111">
        <v>3197</v>
      </c>
      <c r="AE117" s="111">
        <v>3210</v>
      </c>
      <c r="AF117" s="107">
        <v>2.4190000000000001E-3</v>
      </c>
      <c r="AG117" s="119"/>
    </row>
    <row r="118" spans="1:34" ht="15" customHeight="1" x14ac:dyDescent="0.2">
      <c r="A118" s="121" t="s">
        <v>3670</v>
      </c>
      <c r="B118" s="109" t="s">
        <v>3566</v>
      </c>
      <c r="C118" s="111">
        <v>1578</v>
      </c>
      <c r="D118" s="111">
        <v>1415</v>
      </c>
      <c r="E118" s="111">
        <v>1580</v>
      </c>
      <c r="F118" s="111">
        <v>1589</v>
      </c>
      <c r="G118" s="111">
        <v>1599</v>
      </c>
      <c r="H118" s="111">
        <v>1608</v>
      </c>
      <c r="I118" s="111">
        <v>1618</v>
      </c>
      <c r="J118" s="111">
        <v>1628</v>
      </c>
      <c r="K118" s="111">
        <v>1638</v>
      </c>
      <c r="L118" s="111">
        <v>1647</v>
      </c>
      <c r="M118" s="111">
        <v>1657</v>
      </c>
      <c r="N118" s="111">
        <v>1667</v>
      </c>
      <c r="O118" s="111">
        <v>1677</v>
      </c>
      <c r="P118" s="111">
        <v>1687</v>
      </c>
      <c r="Q118" s="111">
        <v>1697</v>
      </c>
      <c r="R118" s="111">
        <v>1706</v>
      </c>
      <c r="S118" s="111">
        <v>1716</v>
      </c>
      <c r="T118" s="111">
        <v>1726</v>
      </c>
      <c r="U118" s="111">
        <v>1735</v>
      </c>
      <c r="V118" s="111">
        <v>1745</v>
      </c>
      <c r="W118" s="111">
        <v>1755</v>
      </c>
      <c r="X118" s="111">
        <v>1764</v>
      </c>
      <c r="Y118" s="111">
        <v>1774</v>
      </c>
      <c r="Z118" s="111">
        <v>1783</v>
      </c>
      <c r="AA118" s="111">
        <v>1793</v>
      </c>
      <c r="AB118" s="111">
        <v>1802</v>
      </c>
      <c r="AC118" s="111">
        <v>1812</v>
      </c>
      <c r="AD118" s="111">
        <v>1822</v>
      </c>
      <c r="AE118" s="111">
        <v>1831</v>
      </c>
      <c r="AF118" s="107">
        <v>5.3249999999999999E-3</v>
      </c>
      <c r="AG118" s="119"/>
    </row>
    <row r="119" spans="1:34" ht="15" customHeight="1" x14ac:dyDescent="0.2">
      <c r="A119" s="121" t="s">
        <v>3671</v>
      </c>
      <c r="B119" s="109" t="s">
        <v>3568</v>
      </c>
      <c r="C119" s="111">
        <v>1098</v>
      </c>
      <c r="D119" s="111">
        <v>825</v>
      </c>
      <c r="E119" s="111">
        <v>1006</v>
      </c>
      <c r="F119" s="111">
        <v>1013</v>
      </c>
      <c r="G119" s="111">
        <v>1020</v>
      </c>
      <c r="H119" s="111">
        <v>1028</v>
      </c>
      <c r="I119" s="111">
        <v>1035</v>
      </c>
      <c r="J119" s="111">
        <v>1043</v>
      </c>
      <c r="K119" s="111">
        <v>1050</v>
      </c>
      <c r="L119" s="111">
        <v>1058</v>
      </c>
      <c r="M119" s="111">
        <v>1066</v>
      </c>
      <c r="N119" s="111">
        <v>1073</v>
      </c>
      <c r="O119" s="111">
        <v>1081</v>
      </c>
      <c r="P119" s="111">
        <v>1088</v>
      </c>
      <c r="Q119" s="111">
        <v>1096</v>
      </c>
      <c r="R119" s="111">
        <v>1104</v>
      </c>
      <c r="S119" s="111">
        <v>1111</v>
      </c>
      <c r="T119" s="111">
        <v>1119</v>
      </c>
      <c r="U119" s="111">
        <v>1127</v>
      </c>
      <c r="V119" s="111">
        <v>1134</v>
      </c>
      <c r="W119" s="111">
        <v>1142</v>
      </c>
      <c r="X119" s="111">
        <v>1150</v>
      </c>
      <c r="Y119" s="111">
        <v>1157</v>
      </c>
      <c r="Z119" s="111">
        <v>1165</v>
      </c>
      <c r="AA119" s="111">
        <v>1173</v>
      </c>
      <c r="AB119" s="111">
        <v>1181</v>
      </c>
      <c r="AC119" s="111">
        <v>1188</v>
      </c>
      <c r="AD119" s="111">
        <v>1196</v>
      </c>
      <c r="AE119" s="111">
        <v>1204</v>
      </c>
      <c r="AF119" s="107">
        <v>3.297E-3</v>
      </c>
      <c r="AG119" s="119"/>
    </row>
    <row r="120" spans="1:34" ht="15" customHeight="1" x14ac:dyDescent="0.2">
      <c r="A120" s="121" t="s">
        <v>3672</v>
      </c>
      <c r="B120" s="106" t="s">
        <v>3570</v>
      </c>
      <c r="C120" s="122">
        <v>1549.955811</v>
      </c>
      <c r="D120" s="122">
        <v>1383.8479</v>
      </c>
      <c r="E120" s="122">
        <v>1570.0424800000001</v>
      </c>
      <c r="F120" s="122">
        <v>1583.3448490000001</v>
      </c>
      <c r="G120" s="122">
        <v>1596.1142580000001</v>
      </c>
      <c r="H120" s="122">
        <v>1609.38501</v>
      </c>
      <c r="I120" s="122">
        <v>1622.5207519999999</v>
      </c>
      <c r="J120" s="122">
        <v>1636.0070800000001</v>
      </c>
      <c r="K120" s="122">
        <v>1649.149048</v>
      </c>
      <c r="L120" s="122">
        <v>1662.2188719999999</v>
      </c>
      <c r="M120" s="122">
        <v>1675.7426760000001</v>
      </c>
      <c r="N120" s="122">
        <v>1688.762207</v>
      </c>
      <c r="O120" s="122">
        <v>1702.278198</v>
      </c>
      <c r="P120" s="122">
        <v>1715.7017820000001</v>
      </c>
      <c r="Q120" s="122">
        <v>1729.1450199999999</v>
      </c>
      <c r="R120" s="122">
        <v>1742.5604249999999</v>
      </c>
      <c r="S120" s="122">
        <v>1755.9835210000001</v>
      </c>
      <c r="T120" s="122">
        <v>1769.3446039999999</v>
      </c>
      <c r="U120" s="122">
        <v>1782.940063</v>
      </c>
      <c r="V120" s="122">
        <v>1796.302124</v>
      </c>
      <c r="W120" s="122">
        <v>1810.015259</v>
      </c>
      <c r="X120" s="122">
        <v>1823.60437</v>
      </c>
      <c r="Y120" s="122">
        <v>1837.094971</v>
      </c>
      <c r="Z120" s="122">
        <v>1850.6906739999999</v>
      </c>
      <c r="AA120" s="122">
        <v>1864.471436</v>
      </c>
      <c r="AB120" s="122">
        <v>1877.7441409999999</v>
      </c>
      <c r="AC120" s="122">
        <v>1891.3885499999999</v>
      </c>
      <c r="AD120" s="122">
        <v>1904.9642329999999</v>
      </c>
      <c r="AE120" s="122">
        <v>1918.225586</v>
      </c>
      <c r="AF120" s="104">
        <v>7.6420000000000004E-3</v>
      </c>
      <c r="AG120" s="119"/>
    </row>
    <row r="121" spans="1:34" ht="15" customHeight="1" thickBot="1" x14ac:dyDescent="0.25">
      <c r="B121" s="119"/>
      <c r="C121" s="119"/>
      <c r="D121" s="119"/>
      <c r="E121" s="119"/>
      <c r="F121" s="119"/>
      <c r="G121" s="119"/>
      <c r="H121" s="119"/>
      <c r="I121" s="119"/>
      <c r="J121" s="119"/>
      <c r="K121" s="119"/>
      <c r="L121" s="119"/>
      <c r="M121" s="119"/>
      <c r="N121" s="119"/>
      <c r="O121" s="119"/>
      <c r="P121" s="119"/>
      <c r="Q121" s="119"/>
      <c r="R121" s="119"/>
      <c r="S121" s="119"/>
      <c r="T121" s="119"/>
      <c r="U121" s="119"/>
      <c r="V121" s="119"/>
      <c r="W121" s="119"/>
      <c r="X121" s="119"/>
      <c r="Y121" s="119"/>
      <c r="Z121" s="119"/>
      <c r="AA121" s="119"/>
      <c r="AB121" s="119"/>
      <c r="AC121" s="119"/>
      <c r="AD121" s="119"/>
      <c r="AE121" s="119"/>
      <c r="AF121" s="119"/>
      <c r="AG121" s="119"/>
    </row>
    <row r="122" spans="1:34" ht="15" customHeight="1" x14ac:dyDescent="0.2">
      <c r="B122" s="261" t="s">
        <v>4092</v>
      </c>
      <c r="C122" s="262"/>
      <c r="D122" s="262"/>
      <c r="E122" s="262"/>
      <c r="F122" s="262"/>
      <c r="G122" s="262"/>
      <c r="H122" s="262"/>
      <c r="I122" s="262"/>
      <c r="J122" s="262"/>
      <c r="K122" s="262"/>
      <c r="L122" s="262"/>
      <c r="M122" s="262"/>
      <c r="N122" s="262"/>
      <c r="O122" s="262"/>
      <c r="P122" s="262"/>
      <c r="Q122" s="262"/>
      <c r="R122" s="262"/>
      <c r="S122" s="262"/>
      <c r="T122" s="262"/>
      <c r="U122" s="262"/>
      <c r="V122" s="262"/>
      <c r="W122" s="262"/>
      <c r="X122" s="262"/>
      <c r="Y122" s="262"/>
      <c r="Z122" s="262"/>
      <c r="AA122" s="262"/>
      <c r="AB122" s="262"/>
      <c r="AC122" s="262"/>
      <c r="AD122" s="262"/>
      <c r="AE122" s="262"/>
      <c r="AF122" s="262"/>
      <c r="AG122" s="262"/>
      <c r="AH122" s="120"/>
    </row>
    <row r="123" spans="1:34" ht="15" customHeight="1" x14ac:dyDescent="0.2">
      <c r="B123" s="119" t="s">
        <v>8407</v>
      </c>
      <c r="C123" s="119"/>
      <c r="D123" s="119"/>
      <c r="E123" s="119"/>
      <c r="F123" s="119"/>
      <c r="G123" s="119"/>
      <c r="H123" s="119"/>
      <c r="I123" s="119"/>
      <c r="J123" s="119"/>
      <c r="K123" s="119"/>
      <c r="L123" s="119"/>
      <c r="M123" s="119"/>
      <c r="N123" s="119"/>
      <c r="O123" s="119"/>
      <c r="P123" s="119"/>
      <c r="Q123" s="119"/>
      <c r="R123" s="119"/>
      <c r="S123" s="119"/>
      <c r="T123" s="119"/>
      <c r="U123" s="119"/>
      <c r="V123" s="119"/>
      <c r="W123" s="119"/>
      <c r="X123" s="119"/>
      <c r="Y123" s="119"/>
      <c r="Z123" s="119"/>
      <c r="AA123" s="119"/>
      <c r="AB123" s="119"/>
      <c r="AC123" s="119"/>
      <c r="AD123" s="119"/>
      <c r="AE123" s="119"/>
      <c r="AF123" s="119"/>
      <c r="AG123" s="119"/>
    </row>
    <row r="124" spans="1:34" ht="15" customHeight="1" x14ac:dyDescent="0.2">
      <c r="B124" s="119" t="s">
        <v>4116</v>
      </c>
      <c r="C124" s="119"/>
      <c r="D124" s="119"/>
      <c r="E124" s="119"/>
      <c r="F124" s="119"/>
      <c r="G124" s="119"/>
      <c r="H124" s="119"/>
      <c r="I124" s="119"/>
      <c r="J124" s="119"/>
      <c r="K124" s="119"/>
      <c r="L124" s="119"/>
      <c r="M124" s="119"/>
      <c r="N124" s="119"/>
      <c r="O124" s="119"/>
      <c r="P124" s="119"/>
      <c r="Q124" s="119"/>
      <c r="R124" s="119"/>
      <c r="S124" s="119"/>
      <c r="T124" s="119"/>
      <c r="U124" s="119"/>
      <c r="V124" s="119"/>
      <c r="W124" s="119"/>
      <c r="X124" s="119"/>
      <c r="Y124" s="119"/>
      <c r="Z124" s="119"/>
      <c r="AA124" s="119"/>
      <c r="AB124" s="119"/>
      <c r="AC124" s="119"/>
      <c r="AD124" s="119"/>
      <c r="AE124" s="119"/>
      <c r="AF124" s="119"/>
      <c r="AG124" s="119"/>
    </row>
    <row r="125" spans="1:34" ht="15" customHeight="1" x14ac:dyDescent="0.2">
      <c r="B125" s="119" t="s">
        <v>4117</v>
      </c>
      <c r="C125" s="119"/>
      <c r="D125" s="119"/>
      <c r="E125" s="119"/>
      <c r="F125" s="119"/>
      <c r="G125" s="119"/>
      <c r="H125" s="119"/>
      <c r="I125" s="119"/>
      <c r="J125" s="119"/>
      <c r="K125" s="119"/>
      <c r="L125" s="119"/>
      <c r="M125" s="119"/>
      <c r="N125" s="119"/>
      <c r="O125" s="119"/>
      <c r="P125" s="119"/>
      <c r="Q125" s="119"/>
      <c r="R125" s="119"/>
      <c r="S125" s="119"/>
      <c r="T125" s="119"/>
      <c r="U125" s="119"/>
      <c r="V125" s="119"/>
      <c r="W125" s="119"/>
      <c r="X125" s="119"/>
      <c r="Y125" s="119"/>
      <c r="Z125" s="119"/>
      <c r="AA125" s="119"/>
      <c r="AB125" s="119"/>
      <c r="AC125" s="119"/>
      <c r="AD125" s="119"/>
      <c r="AE125" s="119"/>
      <c r="AF125" s="119"/>
      <c r="AG125" s="119"/>
    </row>
    <row r="126" spans="1:34" ht="15" customHeight="1" x14ac:dyDescent="0.2">
      <c r="B126" s="119" t="s">
        <v>3673</v>
      </c>
      <c r="C126" s="119"/>
      <c r="D126" s="119"/>
      <c r="E126" s="119"/>
      <c r="F126" s="119"/>
      <c r="G126" s="119"/>
      <c r="H126" s="119"/>
      <c r="I126" s="119"/>
      <c r="J126" s="119"/>
      <c r="K126" s="119"/>
      <c r="L126" s="119"/>
      <c r="M126" s="119"/>
      <c r="N126" s="119"/>
      <c r="O126" s="119"/>
      <c r="P126" s="119"/>
      <c r="Q126" s="119"/>
      <c r="R126" s="119"/>
      <c r="S126" s="119"/>
      <c r="T126" s="119"/>
      <c r="U126" s="119"/>
      <c r="V126" s="119"/>
      <c r="W126" s="119"/>
      <c r="X126" s="119"/>
      <c r="Y126" s="119"/>
      <c r="Z126" s="119"/>
      <c r="AA126" s="119"/>
      <c r="AB126" s="119"/>
      <c r="AC126" s="119"/>
      <c r="AD126" s="119"/>
      <c r="AE126" s="119"/>
      <c r="AF126" s="119"/>
      <c r="AG126" s="119"/>
    </row>
    <row r="127" spans="1:34" ht="15" customHeight="1" x14ac:dyDescent="0.2">
      <c r="B127" s="119" t="s">
        <v>4118</v>
      </c>
      <c r="C127" s="119"/>
      <c r="D127" s="119"/>
      <c r="E127" s="119"/>
      <c r="F127" s="119"/>
      <c r="G127" s="119"/>
      <c r="H127" s="119"/>
      <c r="I127" s="119"/>
      <c r="J127" s="119"/>
      <c r="K127" s="119"/>
      <c r="L127" s="119"/>
      <c r="M127" s="119"/>
      <c r="N127" s="119"/>
      <c r="O127" s="119"/>
      <c r="P127" s="119"/>
      <c r="Q127" s="119"/>
      <c r="R127" s="119"/>
      <c r="S127" s="119"/>
      <c r="T127" s="119"/>
      <c r="U127" s="119"/>
      <c r="V127" s="119"/>
      <c r="W127" s="119"/>
      <c r="X127" s="119"/>
      <c r="Y127" s="119"/>
      <c r="Z127" s="119"/>
      <c r="AA127" s="119"/>
      <c r="AB127" s="119"/>
      <c r="AC127" s="119"/>
      <c r="AD127" s="119"/>
      <c r="AE127" s="119"/>
      <c r="AF127" s="119"/>
      <c r="AG127" s="119"/>
    </row>
    <row r="128" spans="1:34" ht="15" customHeight="1" x14ac:dyDescent="0.2">
      <c r="B128" s="119" t="s">
        <v>3674</v>
      </c>
      <c r="C128" s="119"/>
      <c r="D128" s="119"/>
      <c r="E128" s="119"/>
      <c r="F128" s="119"/>
      <c r="G128" s="119"/>
      <c r="H128" s="119"/>
      <c r="I128" s="119"/>
      <c r="J128" s="119"/>
      <c r="K128" s="119"/>
      <c r="L128" s="119"/>
      <c r="M128" s="119"/>
      <c r="N128" s="119"/>
      <c r="O128" s="119"/>
      <c r="P128" s="119"/>
      <c r="Q128" s="119"/>
      <c r="R128" s="119"/>
      <c r="S128" s="119"/>
      <c r="T128" s="119"/>
      <c r="U128" s="119"/>
      <c r="V128" s="119"/>
      <c r="W128" s="119"/>
      <c r="X128" s="119"/>
      <c r="Y128" s="119"/>
      <c r="Z128" s="119"/>
      <c r="AA128" s="119"/>
      <c r="AB128" s="119"/>
      <c r="AC128" s="119"/>
      <c r="AD128" s="119"/>
      <c r="AE128" s="119"/>
      <c r="AF128" s="119"/>
      <c r="AG128" s="119"/>
    </row>
    <row r="129" spans="2:33" ht="15" customHeight="1" x14ac:dyDescent="0.2">
      <c r="B129" s="119" t="s">
        <v>4119</v>
      </c>
      <c r="C129" s="119"/>
      <c r="D129" s="119"/>
      <c r="E129" s="119"/>
      <c r="F129" s="119"/>
      <c r="G129" s="119"/>
      <c r="H129" s="119"/>
      <c r="I129" s="119"/>
      <c r="J129" s="119"/>
      <c r="K129" s="119"/>
      <c r="L129" s="119"/>
      <c r="M129" s="119"/>
      <c r="N129" s="119"/>
      <c r="O129" s="119"/>
      <c r="P129" s="119"/>
      <c r="Q129" s="119"/>
      <c r="R129" s="119"/>
      <c r="S129" s="119"/>
      <c r="T129" s="119"/>
      <c r="U129" s="119"/>
      <c r="V129" s="119"/>
      <c r="W129" s="119"/>
      <c r="X129" s="119"/>
      <c r="Y129" s="119"/>
      <c r="Z129" s="119"/>
      <c r="AA129" s="119"/>
      <c r="AB129" s="119"/>
      <c r="AC129" s="119"/>
      <c r="AD129" s="119"/>
      <c r="AE129" s="119"/>
      <c r="AF129" s="119"/>
      <c r="AG129" s="119"/>
    </row>
    <row r="130" spans="2:33" ht="15" customHeight="1" x14ac:dyDescent="0.2">
      <c r="B130" s="119" t="s">
        <v>4120</v>
      </c>
      <c r="C130" s="119"/>
      <c r="D130" s="119"/>
      <c r="E130" s="119"/>
      <c r="F130" s="119"/>
      <c r="G130" s="119"/>
      <c r="H130" s="119"/>
      <c r="I130" s="119"/>
      <c r="J130" s="119"/>
      <c r="K130" s="119"/>
      <c r="L130" s="119"/>
      <c r="M130" s="119"/>
      <c r="N130" s="119"/>
      <c r="O130" s="119"/>
      <c r="P130" s="119"/>
      <c r="Q130" s="119"/>
      <c r="R130" s="119"/>
      <c r="S130" s="119"/>
      <c r="T130" s="119"/>
      <c r="U130" s="119"/>
      <c r="V130" s="119"/>
      <c r="W130" s="119"/>
      <c r="X130" s="119"/>
      <c r="Y130" s="119"/>
      <c r="Z130" s="119"/>
      <c r="AA130" s="119"/>
      <c r="AB130" s="119"/>
      <c r="AC130" s="119"/>
      <c r="AD130" s="119"/>
      <c r="AE130" s="119"/>
      <c r="AF130" s="119"/>
      <c r="AG130" s="119"/>
    </row>
    <row r="131" spans="2:33" ht="15" customHeight="1" x14ac:dyDescent="0.2">
      <c r="B131" s="119" t="s">
        <v>4121</v>
      </c>
      <c r="C131" s="119"/>
      <c r="D131" s="119"/>
      <c r="E131" s="119"/>
      <c r="F131" s="119"/>
      <c r="G131" s="119"/>
      <c r="H131" s="119"/>
      <c r="I131" s="119"/>
      <c r="J131" s="119"/>
      <c r="K131" s="119"/>
      <c r="L131" s="119"/>
      <c r="M131" s="119"/>
      <c r="N131" s="119"/>
      <c r="O131" s="119"/>
      <c r="P131" s="119"/>
      <c r="Q131" s="119"/>
      <c r="R131" s="119"/>
      <c r="S131" s="119"/>
      <c r="T131" s="119"/>
      <c r="U131" s="119"/>
      <c r="V131" s="119"/>
      <c r="W131" s="119"/>
      <c r="X131" s="119"/>
      <c r="Y131" s="119"/>
      <c r="Z131" s="119"/>
      <c r="AA131" s="119"/>
      <c r="AB131" s="119"/>
      <c r="AC131" s="119"/>
      <c r="AD131" s="119"/>
      <c r="AE131" s="119"/>
      <c r="AF131" s="119"/>
      <c r="AG131" s="119"/>
    </row>
    <row r="132" spans="2:33" ht="15" customHeight="1" x14ac:dyDescent="0.2">
      <c r="B132" s="119" t="s">
        <v>3675</v>
      </c>
      <c r="C132" s="119"/>
      <c r="D132" s="119"/>
      <c r="E132" s="119"/>
      <c r="F132" s="119"/>
      <c r="G132" s="119"/>
      <c r="H132" s="119"/>
      <c r="I132" s="119"/>
      <c r="J132" s="119"/>
      <c r="K132" s="119"/>
      <c r="L132" s="119"/>
      <c r="M132" s="119"/>
      <c r="N132" s="119"/>
      <c r="O132" s="119"/>
      <c r="P132" s="119"/>
      <c r="Q132" s="119"/>
      <c r="R132" s="119"/>
      <c r="S132" s="119"/>
      <c r="T132" s="119"/>
      <c r="U132" s="119"/>
      <c r="V132" s="119"/>
      <c r="W132" s="119"/>
      <c r="X132" s="119"/>
      <c r="Y132" s="119"/>
      <c r="Z132" s="119"/>
      <c r="AA132" s="119"/>
      <c r="AB132" s="119"/>
      <c r="AC132" s="119"/>
      <c r="AD132" s="119"/>
      <c r="AE132" s="119"/>
      <c r="AF132" s="119"/>
      <c r="AG132" s="119"/>
    </row>
    <row r="133" spans="2:33" ht="15" customHeight="1" x14ac:dyDescent="0.2">
      <c r="B133" s="119" t="s">
        <v>3676</v>
      </c>
      <c r="C133" s="119"/>
      <c r="D133" s="119"/>
      <c r="E133" s="119"/>
      <c r="F133" s="119"/>
      <c r="G133" s="119"/>
      <c r="H133" s="119"/>
      <c r="I133" s="119"/>
      <c r="J133" s="119"/>
      <c r="K133" s="119"/>
      <c r="L133" s="119"/>
      <c r="M133" s="119"/>
      <c r="N133" s="119"/>
      <c r="O133" s="119"/>
      <c r="P133" s="119"/>
      <c r="Q133" s="119"/>
      <c r="R133" s="119"/>
      <c r="S133" s="119"/>
      <c r="T133" s="119"/>
      <c r="U133" s="119"/>
      <c r="V133" s="119"/>
      <c r="W133" s="119"/>
      <c r="X133" s="119"/>
      <c r="Y133" s="119"/>
      <c r="Z133" s="119"/>
      <c r="AA133" s="119"/>
      <c r="AB133" s="119"/>
      <c r="AC133" s="119"/>
      <c r="AD133" s="119"/>
      <c r="AE133" s="119"/>
      <c r="AF133" s="119"/>
      <c r="AG133" s="119"/>
    </row>
    <row r="134" spans="2:33" ht="15" customHeight="1" x14ac:dyDescent="0.2">
      <c r="B134" s="119" t="s">
        <v>3677</v>
      </c>
      <c r="C134" s="119"/>
      <c r="D134" s="119"/>
      <c r="E134" s="119"/>
      <c r="F134" s="119"/>
      <c r="G134" s="119"/>
      <c r="H134" s="119"/>
      <c r="I134" s="119"/>
      <c r="J134" s="119"/>
      <c r="K134" s="119"/>
      <c r="L134" s="119"/>
      <c r="M134" s="119"/>
      <c r="N134" s="119"/>
      <c r="O134" s="119"/>
      <c r="P134" s="119"/>
      <c r="Q134" s="119"/>
      <c r="R134" s="119"/>
      <c r="S134" s="119"/>
      <c r="T134" s="119"/>
      <c r="U134" s="119"/>
      <c r="V134" s="119"/>
      <c r="W134" s="119"/>
      <c r="X134" s="119"/>
      <c r="Y134" s="119"/>
      <c r="Z134" s="119"/>
      <c r="AA134" s="119"/>
      <c r="AB134" s="119"/>
      <c r="AC134" s="119"/>
      <c r="AD134" s="119"/>
      <c r="AE134" s="119"/>
      <c r="AF134" s="119"/>
      <c r="AG134" s="119"/>
    </row>
    <row r="135" spans="2:33" ht="15" customHeight="1" x14ac:dyDescent="0.2">
      <c r="B135" s="119" t="s">
        <v>4122</v>
      </c>
      <c r="C135" s="119"/>
      <c r="D135" s="119"/>
      <c r="E135" s="119"/>
      <c r="F135" s="119"/>
      <c r="G135" s="119"/>
      <c r="H135" s="119"/>
      <c r="I135" s="119"/>
      <c r="J135" s="119"/>
      <c r="K135" s="119"/>
      <c r="L135" s="119"/>
      <c r="M135" s="119"/>
      <c r="N135" s="119"/>
      <c r="O135" s="119"/>
      <c r="P135" s="119"/>
      <c r="Q135" s="119"/>
      <c r="R135" s="119"/>
      <c r="S135" s="119"/>
      <c r="T135" s="119"/>
      <c r="U135" s="119"/>
      <c r="V135" s="119"/>
      <c r="W135" s="119"/>
      <c r="X135" s="119"/>
      <c r="Y135" s="119"/>
      <c r="Z135" s="119"/>
      <c r="AA135" s="119"/>
      <c r="AB135" s="119"/>
      <c r="AC135" s="119"/>
      <c r="AD135" s="119"/>
      <c r="AE135" s="119"/>
      <c r="AF135" s="119"/>
      <c r="AG135" s="119"/>
    </row>
    <row r="136" spans="2:33" ht="15" customHeight="1" x14ac:dyDescent="0.2">
      <c r="B136" s="119" t="s">
        <v>4101</v>
      </c>
      <c r="C136" s="119"/>
      <c r="D136" s="119"/>
      <c r="E136" s="119"/>
      <c r="F136" s="119"/>
      <c r="G136" s="119"/>
      <c r="H136" s="119"/>
      <c r="I136" s="119"/>
      <c r="J136" s="119"/>
      <c r="K136" s="119"/>
      <c r="L136" s="119"/>
      <c r="M136" s="119"/>
      <c r="N136" s="119"/>
      <c r="O136" s="119"/>
      <c r="P136" s="119"/>
      <c r="Q136" s="119"/>
      <c r="R136" s="119"/>
      <c r="S136" s="119"/>
      <c r="T136" s="119"/>
      <c r="U136" s="119"/>
      <c r="V136" s="119"/>
      <c r="W136" s="119"/>
      <c r="X136" s="119"/>
      <c r="Y136" s="119"/>
      <c r="Z136" s="119"/>
      <c r="AA136" s="119"/>
      <c r="AB136" s="119"/>
      <c r="AC136" s="119"/>
      <c r="AD136" s="119"/>
      <c r="AE136" s="119"/>
      <c r="AF136" s="119"/>
      <c r="AG136" s="119"/>
    </row>
    <row r="137" spans="2:33" ht="15" customHeight="1" x14ac:dyDescent="0.2">
      <c r="B137" s="119" t="s">
        <v>4058</v>
      </c>
      <c r="C137" s="119"/>
      <c r="D137" s="119"/>
      <c r="E137" s="119"/>
      <c r="F137" s="119"/>
      <c r="G137" s="119"/>
      <c r="H137" s="119"/>
      <c r="I137" s="119"/>
      <c r="J137" s="119"/>
      <c r="K137" s="119"/>
      <c r="L137" s="119"/>
      <c r="M137" s="119"/>
      <c r="N137" s="119"/>
      <c r="O137" s="119"/>
      <c r="P137" s="119"/>
      <c r="Q137" s="119"/>
      <c r="R137" s="119"/>
      <c r="S137" s="119"/>
      <c r="T137" s="119"/>
      <c r="U137" s="119"/>
      <c r="V137" s="119"/>
      <c r="W137" s="119"/>
      <c r="X137" s="119"/>
      <c r="Y137" s="119"/>
      <c r="Z137" s="119"/>
      <c r="AA137" s="119"/>
      <c r="AB137" s="119"/>
      <c r="AC137" s="119"/>
      <c r="AD137" s="119"/>
      <c r="AE137" s="119"/>
      <c r="AF137" s="119"/>
      <c r="AG137" s="119"/>
    </row>
    <row r="138" spans="2:33" ht="15" customHeight="1" x14ac:dyDescent="0.2">
      <c r="B138" s="119" t="s">
        <v>4059</v>
      </c>
      <c r="C138" s="119"/>
      <c r="D138" s="119"/>
      <c r="E138" s="119"/>
      <c r="F138" s="119"/>
      <c r="G138" s="119"/>
      <c r="H138" s="119"/>
      <c r="I138" s="119"/>
      <c r="J138" s="119"/>
      <c r="K138" s="119"/>
      <c r="L138" s="119"/>
      <c r="M138" s="119"/>
      <c r="N138" s="119"/>
      <c r="O138" s="119"/>
      <c r="P138" s="119"/>
      <c r="Q138" s="119"/>
      <c r="R138" s="119"/>
      <c r="S138" s="119"/>
      <c r="T138" s="119"/>
      <c r="U138" s="119"/>
      <c r="V138" s="119"/>
      <c r="W138" s="119"/>
      <c r="X138" s="119"/>
      <c r="Y138" s="119"/>
      <c r="Z138" s="119"/>
      <c r="AA138" s="119"/>
      <c r="AB138" s="119"/>
      <c r="AC138" s="119"/>
      <c r="AD138" s="119"/>
      <c r="AE138" s="119"/>
      <c r="AF138" s="119"/>
      <c r="AG138" s="119"/>
    </row>
    <row r="139" spans="2:33" ht="15" customHeight="1" x14ac:dyDescent="0.2">
      <c r="B139" s="119" t="s">
        <v>7953</v>
      </c>
      <c r="C139" s="119"/>
      <c r="D139" s="119"/>
      <c r="E139" s="119"/>
      <c r="F139" s="119"/>
      <c r="G139" s="119"/>
      <c r="H139" s="119"/>
      <c r="I139" s="119"/>
      <c r="J139" s="119"/>
      <c r="K139" s="119"/>
      <c r="L139" s="119"/>
      <c r="M139" s="119"/>
      <c r="N139" s="119"/>
      <c r="O139" s="119"/>
      <c r="P139" s="119"/>
      <c r="Q139" s="119"/>
      <c r="R139" s="119"/>
      <c r="S139" s="119"/>
      <c r="T139" s="119"/>
      <c r="U139" s="119"/>
      <c r="V139" s="119"/>
      <c r="W139" s="119"/>
      <c r="X139" s="119"/>
      <c r="Y139" s="119"/>
      <c r="Z139" s="119"/>
      <c r="AA139" s="119"/>
      <c r="AB139" s="119"/>
      <c r="AC139" s="119"/>
      <c r="AD139" s="119"/>
      <c r="AE139" s="119"/>
      <c r="AF139" s="119"/>
      <c r="AG139" s="119"/>
    </row>
    <row r="140" spans="2:33" ht="15" customHeight="1" x14ac:dyDescent="0.2">
      <c r="B140" s="119" t="s">
        <v>8384</v>
      </c>
      <c r="C140" s="119"/>
      <c r="D140" s="119"/>
      <c r="E140" s="119"/>
      <c r="F140" s="119"/>
      <c r="G140" s="119"/>
      <c r="H140" s="119"/>
      <c r="I140" s="119"/>
      <c r="J140" s="119"/>
      <c r="K140" s="119"/>
      <c r="L140" s="119"/>
      <c r="M140" s="119"/>
      <c r="N140" s="119"/>
      <c r="O140" s="119"/>
      <c r="P140" s="119"/>
      <c r="Q140" s="119"/>
      <c r="R140" s="119"/>
      <c r="S140" s="119"/>
      <c r="T140" s="119"/>
      <c r="U140" s="119"/>
      <c r="V140" s="119"/>
      <c r="W140" s="119"/>
      <c r="X140" s="119"/>
      <c r="Y140" s="119"/>
      <c r="Z140" s="119"/>
      <c r="AA140" s="119"/>
      <c r="AB140" s="119"/>
      <c r="AC140" s="119"/>
      <c r="AD140" s="119"/>
      <c r="AE140" s="119"/>
      <c r="AF140" s="119"/>
      <c r="AG140" s="119"/>
    </row>
    <row r="141" spans="2:33" ht="12" customHeight="1" x14ac:dyDescent="0.2">
      <c r="B141" s="119"/>
      <c r="C141" s="119"/>
      <c r="D141" s="119"/>
      <c r="E141" s="119"/>
      <c r="F141" s="119"/>
      <c r="G141" s="119"/>
      <c r="H141" s="119"/>
      <c r="I141" s="119"/>
      <c r="J141" s="119"/>
      <c r="K141" s="119"/>
      <c r="L141" s="119"/>
      <c r="M141" s="119"/>
      <c r="N141" s="119"/>
      <c r="O141" s="119"/>
      <c r="P141" s="119"/>
      <c r="Q141" s="119"/>
      <c r="R141" s="119"/>
      <c r="S141" s="119"/>
      <c r="T141" s="119"/>
      <c r="U141" s="119"/>
      <c r="V141" s="119"/>
      <c r="W141" s="119"/>
      <c r="X141" s="119"/>
      <c r="Y141" s="119"/>
      <c r="Z141" s="119"/>
      <c r="AA141" s="119"/>
      <c r="AB141" s="119"/>
      <c r="AC141" s="119"/>
      <c r="AD141" s="119"/>
      <c r="AE141" s="119"/>
      <c r="AF141" s="119"/>
      <c r="AG141" s="119"/>
    </row>
    <row r="142" spans="2:33" ht="12" customHeight="1" x14ac:dyDescent="0.2">
      <c r="B142" s="119"/>
      <c r="C142" s="119"/>
      <c r="D142" s="119"/>
      <c r="E142" s="119"/>
      <c r="F142" s="119"/>
      <c r="G142" s="119"/>
      <c r="H142" s="119"/>
      <c r="I142" s="119"/>
      <c r="J142" s="119"/>
      <c r="K142" s="119"/>
      <c r="L142" s="119"/>
      <c r="M142" s="119"/>
      <c r="N142" s="119"/>
      <c r="O142" s="119"/>
      <c r="P142" s="119"/>
      <c r="Q142" s="119"/>
      <c r="R142" s="119"/>
      <c r="S142" s="119"/>
      <c r="T142" s="119"/>
      <c r="U142" s="119"/>
      <c r="V142" s="119"/>
      <c r="W142" s="119"/>
      <c r="X142" s="119"/>
      <c r="Y142" s="119"/>
      <c r="Z142" s="119"/>
      <c r="AA142" s="119"/>
      <c r="AB142" s="119"/>
      <c r="AC142" s="119"/>
      <c r="AD142" s="119"/>
      <c r="AE142" s="119"/>
      <c r="AF142" s="119"/>
      <c r="AG142" s="119"/>
    </row>
    <row r="143" spans="2:33" ht="12" customHeight="1" x14ac:dyDescent="0.2">
      <c r="B143" s="119"/>
      <c r="C143" s="119"/>
      <c r="D143" s="119"/>
      <c r="E143" s="119"/>
      <c r="F143" s="119"/>
      <c r="G143" s="119"/>
      <c r="H143" s="119"/>
      <c r="I143" s="119"/>
      <c r="J143" s="119"/>
      <c r="K143" s="119"/>
      <c r="L143" s="119"/>
      <c r="M143" s="119"/>
      <c r="N143" s="119"/>
      <c r="O143" s="119"/>
      <c r="P143" s="119"/>
      <c r="Q143" s="119"/>
      <c r="R143" s="119"/>
      <c r="S143" s="119"/>
      <c r="T143" s="119"/>
      <c r="U143" s="119"/>
      <c r="V143" s="119"/>
      <c r="W143" s="119"/>
      <c r="X143" s="119"/>
      <c r="Y143" s="119"/>
      <c r="Z143" s="119"/>
      <c r="AA143" s="119"/>
      <c r="AB143" s="119"/>
      <c r="AC143" s="119"/>
      <c r="AD143" s="119"/>
      <c r="AE143" s="119"/>
      <c r="AF143" s="119"/>
      <c r="AG143" s="119"/>
    </row>
    <row r="144" spans="2:33" ht="12" customHeight="1" x14ac:dyDescent="0.2">
      <c r="B144" s="119"/>
      <c r="C144" s="119"/>
      <c r="D144" s="119"/>
      <c r="E144" s="119"/>
      <c r="F144" s="119"/>
      <c r="G144" s="119"/>
      <c r="H144" s="119"/>
      <c r="I144" s="119"/>
      <c r="J144" s="119"/>
      <c r="K144" s="119"/>
      <c r="L144" s="119"/>
      <c r="M144" s="119"/>
      <c r="N144" s="119"/>
      <c r="O144" s="119"/>
      <c r="P144" s="119"/>
      <c r="Q144" s="119"/>
      <c r="R144" s="119"/>
      <c r="S144" s="119"/>
      <c r="T144" s="119"/>
      <c r="U144" s="119"/>
      <c r="V144" s="119"/>
      <c r="W144" s="119"/>
      <c r="X144" s="119"/>
      <c r="Y144" s="119"/>
      <c r="Z144" s="119"/>
      <c r="AA144" s="119"/>
      <c r="AB144" s="119"/>
      <c r="AC144" s="119"/>
      <c r="AD144" s="119"/>
      <c r="AE144" s="119"/>
      <c r="AF144" s="119"/>
      <c r="AG144" s="119"/>
    </row>
    <row r="145" spans="2:33" ht="12" customHeight="1" x14ac:dyDescent="0.2">
      <c r="B145" s="119"/>
      <c r="C145" s="119"/>
      <c r="D145" s="119"/>
      <c r="E145" s="119"/>
      <c r="F145" s="119"/>
      <c r="G145" s="119"/>
      <c r="H145" s="119"/>
      <c r="I145" s="119"/>
      <c r="J145" s="119"/>
      <c r="K145" s="119"/>
      <c r="L145" s="119"/>
      <c r="M145" s="119"/>
      <c r="N145" s="119"/>
      <c r="O145" s="119"/>
      <c r="P145" s="119"/>
      <c r="Q145" s="119"/>
      <c r="R145" s="119"/>
      <c r="S145" s="119"/>
      <c r="T145" s="119"/>
      <c r="U145" s="119"/>
      <c r="V145" s="119"/>
      <c r="W145" s="119"/>
      <c r="X145" s="119"/>
      <c r="Y145" s="119"/>
      <c r="Z145" s="119"/>
      <c r="AA145" s="119"/>
      <c r="AB145" s="119"/>
      <c r="AC145" s="119"/>
      <c r="AD145" s="119"/>
      <c r="AE145" s="119"/>
      <c r="AF145" s="119"/>
      <c r="AG145" s="119"/>
    </row>
    <row r="146" spans="2:33" ht="12" customHeight="1" x14ac:dyDescent="0.2">
      <c r="B146" s="119"/>
      <c r="C146" s="119"/>
      <c r="D146" s="119"/>
      <c r="E146" s="119"/>
      <c r="F146" s="119"/>
      <c r="G146" s="119"/>
      <c r="H146" s="119"/>
      <c r="I146" s="119"/>
      <c r="J146" s="119"/>
      <c r="K146" s="119"/>
      <c r="L146" s="119"/>
      <c r="M146" s="119"/>
      <c r="N146" s="119"/>
      <c r="O146" s="119"/>
      <c r="P146" s="119"/>
      <c r="Q146" s="119"/>
      <c r="R146" s="119"/>
      <c r="S146" s="119"/>
      <c r="T146" s="119"/>
      <c r="U146" s="119"/>
      <c r="V146" s="119"/>
      <c r="W146" s="119"/>
      <c r="X146" s="119"/>
      <c r="Y146" s="119"/>
      <c r="Z146" s="119"/>
      <c r="AA146" s="119"/>
      <c r="AB146" s="119"/>
      <c r="AC146" s="119"/>
      <c r="AD146" s="119"/>
      <c r="AE146" s="119"/>
      <c r="AF146" s="119"/>
      <c r="AG146" s="119"/>
    </row>
    <row r="147" spans="2:33" ht="12" customHeight="1" x14ac:dyDescent="0.2">
      <c r="B147" s="119"/>
      <c r="C147" s="119"/>
      <c r="D147" s="119"/>
      <c r="E147" s="119"/>
      <c r="F147" s="119"/>
      <c r="G147" s="119"/>
      <c r="H147" s="119"/>
      <c r="I147" s="119"/>
      <c r="J147" s="119"/>
      <c r="K147" s="119"/>
      <c r="L147" s="119"/>
      <c r="M147" s="119"/>
      <c r="N147" s="119"/>
      <c r="O147" s="119"/>
      <c r="P147" s="119"/>
      <c r="Q147" s="119"/>
      <c r="R147" s="119"/>
      <c r="S147" s="119"/>
      <c r="T147" s="119"/>
      <c r="U147" s="119"/>
      <c r="V147" s="119"/>
      <c r="W147" s="119"/>
      <c r="X147" s="119"/>
      <c r="Y147" s="119"/>
      <c r="Z147" s="119"/>
      <c r="AA147" s="119"/>
      <c r="AB147" s="119"/>
      <c r="AC147" s="119"/>
      <c r="AD147" s="119"/>
      <c r="AE147" s="119"/>
      <c r="AF147" s="119"/>
      <c r="AG147" s="119"/>
    </row>
    <row r="148" spans="2:33" ht="12" customHeight="1" x14ac:dyDescent="0.2">
      <c r="B148" s="119"/>
      <c r="C148" s="119"/>
      <c r="D148" s="119"/>
      <c r="E148" s="119"/>
      <c r="F148" s="119"/>
      <c r="G148" s="119"/>
      <c r="H148" s="119"/>
      <c r="I148" s="119"/>
      <c r="J148" s="119"/>
      <c r="K148" s="119"/>
      <c r="L148" s="119"/>
      <c r="M148" s="119"/>
      <c r="N148" s="119"/>
      <c r="O148" s="119"/>
      <c r="P148" s="119"/>
      <c r="Q148" s="119"/>
      <c r="R148" s="119"/>
      <c r="S148" s="119"/>
      <c r="T148" s="119"/>
      <c r="U148" s="119"/>
      <c r="V148" s="119"/>
      <c r="W148" s="119"/>
      <c r="X148" s="119"/>
      <c r="Y148" s="119"/>
      <c r="Z148" s="119"/>
      <c r="AA148" s="119"/>
      <c r="AB148" s="119"/>
      <c r="AC148" s="119"/>
      <c r="AD148" s="119"/>
      <c r="AE148" s="119"/>
      <c r="AF148" s="119"/>
      <c r="AG148" s="119"/>
    </row>
    <row r="149" spans="2:33" ht="12" customHeight="1" x14ac:dyDescent="0.2">
      <c r="B149" s="119"/>
      <c r="C149" s="119"/>
      <c r="D149" s="119"/>
      <c r="E149" s="119"/>
      <c r="F149" s="119"/>
      <c r="G149" s="119"/>
      <c r="H149" s="119"/>
      <c r="I149" s="119"/>
      <c r="J149" s="119"/>
      <c r="K149" s="119"/>
      <c r="L149" s="119"/>
      <c r="M149" s="119"/>
      <c r="N149" s="119"/>
      <c r="O149" s="119"/>
      <c r="P149" s="119"/>
      <c r="Q149" s="119"/>
      <c r="R149" s="119"/>
      <c r="S149" s="119"/>
      <c r="T149" s="119"/>
      <c r="U149" s="119"/>
      <c r="V149" s="119"/>
      <c r="W149" s="119"/>
      <c r="X149" s="119"/>
      <c r="Y149" s="119"/>
      <c r="Z149" s="119"/>
      <c r="AA149" s="119"/>
      <c r="AB149" s="119"/>
      <c r="AC149" s="119"/>
      <c r="AD149" s="119"/>
      <c r="AE149" s="119"/>
      <c r="AF149" s="119"/>
      <c r="AG149" s="119"/>
    </row>
    <row r="150" spans="2:33" ht="15" customHeight="1" x14ac:dyDescent="0.2">
      <c r="B150" s="119"/>
      <c r="C150" s="119"/>
      <c r="D150" s="119"/>
      <c r="E150" s="119"/>
      <c r="F150" s="119"/>
      <c r="G150" s="119"/>
      <c r="H150" s="119"/>
      <c r="I150" s="119"/>
      <c r="J150" s="119"/>
      <c r="K150" s="119"/>
      <c r="L150" s="119"/>
      <c r="M150" s="119"/>
      <c r="N150" s="119"/>
      <c r="O150" s="119"/>
      <c r="P150" s="119"/>
      <c r="Q150" s="119"/>
      <c r="R150" s="119"/>
      <c r="S150" s="119"/>
      <c r="T150" s="119"/>
      <c r="U150" s="119"/>
      <c r="V150" s="119"/>
      <c r="W150" s="119"/>
      <c r="X150" s="119"/>
      <c r="Y150" s="119"/>
      <c r="Z150" s="119"/>
      <c r="AA150" s="119"/>
      <c r="AB150" s="119"/>
      <c r="AC150" s="119"/>
      <c r="AD150" s="119"/>
      <c r="AE150" s="119"/>
      <c r="AF150" s="119"/>
      <c r="AG150" s="119"/>
    </row>
    <row r="151" spans="2:33" ht="15" customHeight="1" x14ac:dyDescent="0.2">
      <c r="B151" s="119"/>
      <c r="C151" s="119"/>
      <c r="D151" s="119"/>
      <c r="E151" s="119"/>
      <c r="F151" s="119"/>
      <c r="G151" s="119"/>
      <c r="H151" s="119"/>
      <c r="I151" s="119"/>
      <c r="J151" s="119"/>
      <c r="K151" s="119"/>
      <c r="L151" s="119"/>
      <c r="M151" s="119"/>
      <c r="N151" s="119"/>
      <c r="O151" s="119"/>
      <c r="P151" s="119"/>
      <c r="Q151" s="119"/>
      <c r="R151" s="119"/>
      <c r="S151" s="119"/>
      <c r="T151" s="119"/>
      <c r="U151" s="119"/>
      <c r="V151" s="119"/>
      <c r="W151" s="119"/>
      <c r="X151" s="119"/>
      <c r="Y151" s="119"/>
      <c r="Z151" s="119"/>
      <c r="AA151" s="119"/>
      <c r="AB151" s="119"/>
      <c r="AC151" s="119"/>
      <c r="AD151" s="119"/>
      <c r="AE151" s="119"/>
      <c r="AF151" s="119"/>
      <c r="AG151" s="119"/>
    </row>
    <row r="152" spans="2:33" ht="15" customHeight="1" x14ac:dyDescent="0.2">
      <c r="B152" s="119"/>
      <c r="C152" s="119"/>
      <c r="D152" s="119"/>
      <c r="E152" s="119"/>
      <c r="F152" s="119"/>
      <c r="G152" s="119"/>
      <c r="H152" s="119"/>
      <c r="I152" s="119"/>
      <c r="J152" s="119"/>
      <c r="K152" s="119"/>
      <c r="L152" s="119"/>
      <c r="M152" s="119"/>
      <c r="N152" s="119"/>
      <c r="O152" s="119"/>
      <c r="P152" s="119"/>
      <c r="Q152" s="119"/>
      <c r="R152" s="119"/>
      <c r="S152" s="119"/>
      <c r="T152" s="119"/>
      <c r="U152" s="119"/>
      <c r="V152" s="119"/>
      <c r="W152" s="119"/>
      <c r="X152" s="119"/>
      <c r="Y152" s="119"/>
      <c r="Z152" s="119"/>
      <c r="AA152" s="119"/>
      <c r="AB152" s="119"/>
      <c r="AC152" s="119"/>
      <c r="AD152" s="119"/>
      <c r="AE152" s="119"/>
      <c r="AF152" s="119"/>
      <c r="AG152" s="119"/>
    </row>
    <row r="153" spans="2:33" ht="15" customHeight="1" x14ac:dyDescent="0.2">
      <c r="B153" s="119"/>
      <c r="C153" s="119"/>
      <c r="D153" s="119"/>
      <c r="E153" s="119"/>
      <c r="F153" s="119"/>
      <c r="G153" s="119"/>
      <c r="H153" s="119"/>
      <c r="I153" s="119"/>
      <c r="J153" s="119"/>
      <c r="K153" s="119"/>
      <c r="L153" s="119"/>
      <c r="M153" s="119"/>
      <c r="N153" s="119"/>
      <c r="O153" s="119"/>
      <c r="P153" s="119"/>
      <c r="Q153" s="119"/>
      <c r="R153" s="119"/>
      <c r="S153" s="119"/>
      <c r="T153" s="119"/>
      <c r="U153" s="119"/>
      <c r="V153" s="119"/>
      <c r="W153" s="119"/>
      <c r="X153" s="119"/>
      <c r="Y153" s="119"/>
      <c r="Z153" s="119"/>
      <c r="AA153" s="119"/>
      <c r="AB153" s="119"/>
      <c r="AC153" s="119"/>
      <c r="AD153" s="119"/>
      <c r="AE153" s="119"/>
      <c r="AF153" s="119"/>
      <c r="AG153" s="119"/>
    </row>
    <row r="154" spans="2:33" ht="15" customHeight="1" x14ac:dyDescent="0.2">
      <c r="B154" s="119"/>
      <c r="C154" s="119"/>
      <c r="D154" s="119"/>
      <c r="E154" s="119"/>
      <c r="F154" s="119"/>
      <c r="G154" s="119"/>
      <c r="H154" s="119"/>
      <c r="I154" s="119"/>
      <c r="J154" s="119"/>
      <c r="K154" s="119"/>
      <c r="L154" s="119"/>
      <c r="M154" s="119"/>
      <c r="N154" s="119"/>
      <c r="O154" s="119"/>
      <c r="P154" s="119"/>
      <c r="Q154" s="119"/>
      <c r="R154" s="119"/>
      <c r="S154" s="119"/>
      <c r="T154" s="119"/>
      <c r="U154" s="119"/>
      <c r="V154" s="119"/>
      <c r="W154" s="119"/>
      <c r="X154" s="119"/>
      <c r="Y154" s="119"/>
      <c r="Z154" s="119"/>
      <c r="AA154" s="119"/>
      <c r="AB154" s="119"/>
      <c r="AC154" s="119"/>
      <c r="AD154" s="119"/>
      <c r="AE154" s="119"/>
      <c r="AF154" s="119"/>
      <c r="AG154" s="119"/>
    </row>
    <row r="155" spans="2:33" ht="15" customHeight="1" x14ac:dyDescent="0.2">
      <c r="B155" s="119"/>
      <c r="C155" s="119"/>
      <c r="D155" s="119"/>
      <c r="E155" s="119"/>
      <c r="F155" s="119"/>
      <c r="G155" s="119"/>
      <c r="H155" s="119"/>
      <c r="I155" s="119"/>
      <c r="J155" s="119"/>
      <c r="K155" s="119"/>
      <c r="L155" s="119"/>
      <c r="M155" s="119"/>
      <c r="N155" s="119"/>
      <c r="O155" s="119"/>
      <c r="P155" s="119"/>
      <c r="Q155" s="119"/>
      <c r="R155" s="119"/>
      <c r="S155" s="119"/>
      <c r="T155" s="119"/>
      <c r="U155" s="119"/>
      <c r="V155" s="119"/>
      <c r="W155" s="119"/>
      <c r="X155" s="119"/>
      <c r="Y155" s="119"/>
      <c r="Z155" s="119"/>
      <c r="AA155" s="119"/>
      <c r="AB155" s="119"/>
      <c r="AC155" s="119"/>
      <c r="AD155" s="119"/>
      <c r="AE155" s="119"/>
      <c r="AF155" s="119"/>
      <c r="AG155" s="119"/>
    </row>
    <row r="156" spans="2:33" ht="15" customHeight="1" x14ac:dyDescent="0.2">
      <c r="B156" s="119"/>
      <c r="C156" s="119"/>
      <c r="D156" s="119"/>
      <c r="E156" s="119"/>
      <c r="F156" s="119"/>
      <c r="G156" s="119"/>
      <c r="H156" s="119"/>
      <c r="I156" s="119"/>
      <c r="J156" s="119"/>
      <c r="K156" s="119"/>
      <c r="L156" s="119"/>
      <c r="M156" s="119"/>
      <c r="N156" s="119"/>
      <c r="O156" s="119"/>
      <c r="P156" s="119"/>
      <c r="Q156" s="119"/>
      <c r="R156" s="119"/>
      <c r="S156" s="119"/>
      <c r="T156" s="119"/>
      <c r="U156" s="119"/>
      <c r="V156" s="119"/>
      <c r="W156" s="119"/>
      <c r="X156" s="119"/>
      <c r="Y156" s="119"/>
      <c r="Z156" s="119"/>
      <c r="AA156" s="119"/>
      <c r="AB156" s="119"/>
      <c r="AC156" s="119"/>
      <c r="AD156" s="119"/>
      <c r="AE156" s="119"/>
      <c r="AF156" s="119"/>
      <c r="AG156" s="119"/>
    </row>
    <row r="157" spans="2:33" ht="15" customHeight="1" x14ac:dyDescent="0.2">
      <c r="B157" s="119"/>
      <c r="C157" s="119"/>
      <c r="D157" s="119"/>
      <c r="E157" s="119"/>
      <c r="F157" s="119"/>
      <c r="G157" s="119"/>
      <c r="H157" s="119"/>
      <c r="I157" s="119"/>
      <c r="J157" s="119"/>
      <c r="K157" s="119"/>
      <c r="L157" s="119"/>
      <c r="M157" s="119"/>
      <c r="N157" s="119"/>
      <c r="O157" s="119"/>
      <c r="P157" s="119"/>
      <c r="Q157" s="119"/>
      <c r="R157" s="119"/>
      <c r="S157" s="119"/>
      <c r="T157" s="119"/>
      <c r="U157" s="119"/>
      <c r="V157" s="119"/>
      <c r="W157" s="119"/>
      <c r="X157" s="119"/>
      <c r="Y157" s="119"/>
      <c r="Z157" s="119"/>
      <c r="AA157" s="119"/>
      <c r="AB157" s="119"/>
      <c r="AC157" s="119"/>
      <c r="AD157" s="119"/>
      <c r="AE157" s="119"/>
      <c r="AF157" s="119"/>
      <c r="AG157" s="119"/>
    </row>
    <row r="158" spans="2:33" ht="15" customHeight="1" x14ac:dyDescent="0.2">
      <c r="B158" s="119"/>
      <c r="C158" s="119"/>
      <c r="D158" s="119"/>
      <c r="E158" s="119"/>
      <c r="F158" s="119"/>
      <c r="G158" s="119"/>
      <c r="H158" s="119"/>
      <c r="I158" s="119"/>
      <c r="J158" s="119"/>
      <c r="K158" s="119"/>
      <c r="L158" s="119"/>
      <c r="M158" s="119"/>
      <c r="N158" s="119"/>
      <c r="O158" s="119"/>
      <c r="P158" s="119"/>
      <c r="Q158" s="119"/>
      <c r="R158" s="119"/>
      <c r="S158" s="119"/>
      <c r="T158" s="119"/>
      <c r="U158" s="119"/>
      <c r="V158" s="119"/>
      <c r="W158" s="119"/>
      <c r="X158" s="119"/>
      <c r="Y158" s="119"/>
      <c r="Z158" s="119"/>
      <c r="AA158" s="119"/>
      <c r="AB158" s="119"/>
      <c r="AC158" s="119"/>
      <c r="AD158" s="119"/>
      <c r="AE158" s="119"/>
      <c r="AF158" s="119"/>
      <c r="AG158" s="119"/>
    </row>
    <row r="159" spans="2:33" ht="15" customHeight="1" x14ac:dyDescent="0.2">
      <c r="B159" s="119"/>
      <c r="C159" s="119"/>
      <c r="D159" s="119"/>
      <c r="E159" s="119"/>
      <c r="F159" s="119"/>
      <c r="G159" s="119"/>
      <c r="H159" s="119"/>
      <c r="I159" s="119"/>
      <c r="J159" s="119"/>
      <c r="K159" s="119"/>
      <c r="L159" s="119"/>
      <c r="M159" s="119"/>
      <c r="N159" s="119"/>
      <c r="O159" s="119"/>
      <c r="P159" s="119"/>
      <c r="Q159" s="119"/>
      <c r="R159" s="119"/>
      <c r="S159" s="119"/>
      <c r="T159" s="119"/>
      <c r="U159" s="119"/>
      <c r="V159" s="119"/>
      <c r="W159" s="119"/>
      <c r="X159" s="119"/>
      <c r="Y159" s="119"/>
      <c r="Z159" s="119"/>
      <c r="AA159" s="119"/>
      <c r="AB159" s="119"/>
      <c r="AC159" s="119"/>
      <c r="AD159" s="119"/>
      <c r="AE159" s="119"/>
      <c r="AF159" s="119"/>
      <c r="AG159" s="119"/>
    </row>
    <row r="160" spans="2:33" ht="15" customHeight="1" x14ac:dyDescent="0.2">
      <c r="B160" s="119"/>
      <c r="C160" s="119"/>
      <c r="D160" s="119"/>
      <c r="E160" s="119"/>
      <c r="F160" s="119"/>
      <c r="G160" s="119"/>
      <c r="H160" s="119"/>
      <c r="I160" s="119"/>
      <c r="J160" s="119"/>
      <c r="K160" s="119"/>
      <c r="L160" s="119"/>
      <c r="M160" s="119"/>
      <c r="N160" s="119"/>
      <c r="O160" s="119"/>
      <c r="P160" s="119"/>
      <c r="Q160" s="119"/>
      <c r="R160" s="119"/>
      <c r="S160" s="119"/>
      <c r="T160" s="119"/>
      <c r="U160" s="119"/>
      <c r="V160" s="119"/>
      <c r="W160" s="119"/>
      <c r="X160" s="119"/>
      <c r="Y160" s="119"/>
      <c r="Z160" s="119"/>
      <c r="AA160" s="119"/>
      <c r="AB160" s="119"/>
      <c r="AC160" s="119"/>
      <c r="AD160" s="119"/>
      <c r="AE160" s="119"/>
      <c r="AF160" s="119"/>
      <c r="AG160" s="119"/>
    </row>
    <row r="161" spans="2:33" ht="15" customHeight="1" x14ac:dyDescent="0.2">
      <c r="B161" s="119"/>
      <c r="C161" s="119"/>
      <c r="D161" s="119"/>
      <c r="E161" s="119"/>
      <c r="F161" s="119"/>
      <c r="G161" s="119"/>
      <c r="H161" s="119"/>
      <c r="I161" s="119"/>
      <c r="J161" s="119"/>
      <c r="K161" s="119"/>
      <c r="L161" s="119"/>
      <c r="M161" s="119"/>
      <c r="N161" s="119"/>
      <c r="O161" s="119"/>
      <c r="P161" s="119"/>
      <c r="Q161" s="119"/>
      <c r="R161" s="119"/>
      <c r="S161" s="119"/>
      <c r="T161" s="119"/>
      <c r="U161" s="119"/>
      <c r="V161" s="119"/>
      <c r="W161" s="119"/>
      <c r="X161" s="119"/>
      <c r="Y161" s="119"/>
      <c r="Z161" s="119"/>
      <c r="AA161" s="119"/>
      <c r="AB161" s="119"/>
      <c r="AC161" s="119"/>
      <c r="AD161" s="119"/>
      <c r="AE161" s="119"/>
      <c r="AF161" s="119"/>
      <c r="AG161" s="119"/>
    </row>
    <row r="162" spans="2:33" ht="15" customHeight="1" x14ac:dyDescent="0.2">
      <c r="B162" s="119"/>
      <c r="C162" s="119"/>
      <c r="D162" s="119"/>
      <c r="E162" s="119"/>
      <c r="F162" s="119"/>
      <c r="G162" s="119"/>
      <c r="H162" s="119"/>
      <c r="I162" s="119"/>
      <c r="J162" s="119"/>
      <c r="K162" s="119"/>
      <c r="L162" s="119"/>
      <c r="M162" s="119"/>
      <c r="N162" s="119"/>
      <c r="O162" s="119"/>
      <c r="P162" s="119"/>
      <c r="Q162" s="119"/>
      <c r="R162" s="119"/>
      <c r="S162" s="119"/>
      <c r="T162" s="119"/>
      <c r="U162" s="119"/>
      <c r="V162" s="119"/>
      <c r="W162" s="119"/>
      <c r="X162" s="119"/>
      <c r="Y162" s="119"/>
      <c r="Z162" s="119"/>
      <c r="AA162" s="119"/>
      <c r="AB162" s="119"/>
      <c r="AC162" s="119"/>
      <c r="AD162" s="119"/>
      <c r="AE162" s="119"/>
      <c r="AF162" s="119"/>
      <c r="AG162" s="119"/>
    </row>
    <row r="163" spans="2:33" ht="15" customHeight="1" x14ac:dyDescent="0.2">
      <c r="B163" s="119"/>
      <c r="C163" s="119"/>
      <c r="D163" s="119"/>
      <c r="E163" s="119"/>
      <c r="F163" s="119"/>
      <c r="G163" s="119"/>
      <c r="H163" s="119"/>
      <c r="I163" s="119"/>
      <c r="J163" s="119"/>
      <c r="K163" s="119"/>
      <c r="L163" s="119"/>
      <c r="M163" s="119"/>
      <c r="N163" s="119"/>
      <c r="O163" s="119"/>
      <c r="P163" s="119"/>
      <c r="Q163" s="119"/>
      <c r="R163" s="119"/>
      <c r="S163" s="119"/>
      <c r="T163" s="119"/>
      <c r="U163" s="119"/>
      <c r="V163" s="119"/>
      <c r="W163" s="119"/>
      <c r="X163" s="119"/>
      <c r="Y163" s="119"/>
      <c r="Z163" s="119"/>
      <c r="AA163" s="119"/>
      <c r="AB163" s="119"/>
      <c r="AC163" s="119"/>
      <c r="AD163" s="119"/>
      <c r="AE163" s="119"/>
      <c r="AF163" s="119"/>
      <c r="AG163" s="119"/>
    </row>
    <row r="164" spans="2:33" ht="15" customHeight="1" x14ac:dyDescent="0.2">
      <c r="B164" s="119"/>
      <c r="C164" s="119"/>
      <c r="D164" s="119"/>
      <c r="E164" s="119"/>
      <c r="F164" s="119"/>
      <c r="G164" s="119"/>
      <c r="H164" s="119"/>
      <c r="I164" s="119"/>
      <c r="J164" s="119"/>
      <c r="K164" s="119"/>
      <c r="L164" s="119"/>
      <c r="M164" s="119"/>
      <c r="N164" s="119"/>
      <c r="O164" s="119"/>
      <c r="P164" s="119"/>
      <c r="Q164" s="119"/>
      <c r="R164" s="119"/>
      <c r="S164" s="119"/>
      <c r="T164" s="119"/>
      <c r="U164" s="119"/>
      <c r="V164" s="119"/>
      <c r="W164" s="119"/>
      <c r="X164" s="119"/>
      <c r="Y164" s="119"/>
      <c r="Z164" s="119"/>
      <c r="AA164" s="119"/>
      <c r="AB164" s="119"/>
      <c r="AC164" s="119"/>
      <c r="AD164" s="119"/>
      <c r="AE164" s="119"/>
      <c r="AF164" s="119"/>
      <c r="AG164" s="119"/>
    </row>
    <row r="165" spans="2:33" ht="12" customHeight="1" x14ac:dyDescent="0.2">
      <c r="B165" s="119"/>
      <c r="C165" s="119"/>
      <c r="D165" s="119"/>
      <c r="E165" s="119"/>
      <c r="F165" s="119"/>
      <c r="G165" s="119"/>
      <c r="H165" s="119"/>
      <c r="I165" s="119"/>
      <c r="J165" s="119"/>
      <c r="K165" s="119"/>
      <c r="L165" s="119"/>
      <c r="M165" s="119"/>
      <c r="N165" s="119"/>
      <c r="O165" s="119"/>
      <c r="P165" s="119"/>
      <c r="Q165" s="119"/>
      <c r="R165" s="119"/>
      <c r="S165" s="119"/>
      <c r="T165" s="119"/>
      <c r="U165" s="119"/>
      <c r="V165" s="119"/>
      <c r="W165" s="119"/>
      <c r="X165" s="119"/>
      <c r="Y165" s="119"/>
      <c r="Z165" s="119"/>
      <c r="AA165" s="119"/>
      <c r="AB165" s="119"/>
      <c r="AC165" s="119"/>
      <c r="AD165" s="119"/>
      <c r="AE165" s="119"/>
      <c r="AF165" s="119"/>
      <c r="AG165" s="119"/>
    </row>
    <row r="166" spans="2:33" ht="15" customHeight="1" x14ac:dyDescent="0.2">
      <c r="B166" s="119"/>
      <c r="C166" s="119"/>
      <c r="D166" s="119"/>
      <c r="E166" s="119"/>
      <c r="F166" s="119"/>
      <c r="G166" s="119"/>
      <c r="H166" s="119"/>
      <c r="I166" s="119"/>
      <c r="J166" s="119"/>
      <c r="K166" s="119"/>
      <c r="L166" s="119"/>
      <c r="M166" s="119"/>
      <c r="N166" s="119"/>
      <c r="O166" s="119"/>
      <c r="P166" s="119"/>
      <c r="Q166" s="119"/>
      <c r="R166" s="119"/>
      <c r="S166" s="119"/>
      <c r="T166" s="119"/>
      <c r="U166" s="119"/>
      <c r="V166" s="119"/>
      <c r="W166" s="119"/>
      <c r="X166" s="119"/>
      <c r="Y166" s="119"/>
      <c r="Z166" s="119"/>
      <c r="AA166" s="119"/>
      <c r="AB166" s="119"/>
      <c r="AC166" s="119"/>
      <c r="AD166" s="119"/>
      <c r="AE166" s="119"/>
      <c r="AF166" s="119"/>
      <c r="AG166" s="119"/>
    </row>
    <row r="167" spans="2:33" ht="15" customHeight="1" x14ac:dyDescent="0.2">
      <c r="B167" s="119"/>
      <c r="C167" s="119"/>
      <c r="D167" s="119"/>
      <c r="E167" s="119"/>
      <c r="F167" s="119"/>
      <c r="G167" s="119"/>
      <c r="H167" s="119"/>
      <c r="I167" s="119"/>
      <c r="J167" s="119"/>
      <c r="K167" s="119"/>
      <c r="L167" s="119"/>
      <c r="M167" s="119"/>
      <c r="N167" s="119"/>
      <c r="O167" s="119"/>
      <c r="P167" s="119"/>
      <c r="Q167" s="119"/>
      <c r="R167" s="119"/>
      <c r="S167" s="119"/>
      <c r="T167" s="119"/>
      <c r="U167" s="119"/>
      <c r="V167" s="119"/>
      <c r="W167" s="119"/>
      <c r="X167" s="119"/>
      <c r="Y167" s="119"/>
      <c r="Z167" s="119"/>
      <c r="AA167" s="119"/>
      <c r="AB167" s="119"/>
      <c r="AC167" s="119"/>
      <c r="AD167" s="119"/>
      <c r="AE167" s="119"/>
      <c r="AF167" s="119"/>
      <c r="AG167" s="119"/>
    </row>
    <row r="168" spans="2:33" ht="15" customHeight="1" x14ac:dyDescent="0.2">
      <c r="B168" s="119"/>
      <c r="C168" s="119"/>
      <c r="D168" s="119"/>
      <c r="E168" s="119"/>
      <c r="F168" s="119"/>
      <c r="G168" s="119"/>
      <c r="H168" s="119"/>
      <c r="I168" s="119"/>
      <c r="J168" s="119"/>
      <c r="K168" s="119"/>
      <c r="L168" s="119"/>
      <c r="M168" s="119"/>
      <c r="N168" s="119"/>
      <c r="O168" s="119"/>
      <c r="P168" s="119"/>
      <c r="Q168" s="119"/>
      <c r="R168" s="119"/>
      <c r="S168" s="119"/>
      <c r="T168" s="119"/>
      <c r="U168" s="119"/>
      <c r="V168" s="119"/>
      <c r="W168" s="119"/>
      <c r="X168" s="119"/>
      <c r="Y168" s="119"/>
      <c r="Z168" s="119"/>
      <c r="AA168" s="119"/>
      <c r="AB168" s="119"/>
      <c r="AC168" s="119"/>
      <c r="AD168" s="119"/>
      <c r="AE168" s="119"/>
      <c r="AF168" s="119"/>
      <c r="AG168" s="119"/>
    </row>
    <row r="169" spans="2:33" ht="15" customHeight="1" x14ac:dyDescent="0.2">
      <c r="B169" s="119"/>
      <c r="C169" s="119"/>
      <c r="D169" s="119"/>
      <c r="E169" s="119"/>
      <c r="F169" s="119"/>
      <c r="G169" s="119"/>
      <c r="H169" s="119"/>
      <c r="I169" s="119"/>
      <c r="J169" s="119"/>
      <c r="K169" s="119"/>
      <c r="L169" s="119"/>
      <c r="M169" s="119"/>
      <c r="N169" s="119"/>
      <c r="O169" s="119"/>
      <c r="P169" s="119"/>
      <c r="Q169" s="119"/>
      <c r="R169" s="119"/>
      <c r="S169" s="119"/>
      <c r="T169" s="119"/>
      <c r="U169" s="119"/>
      <c r="V169" s="119"/>
      <c r="W169" s="119"/>
      <c r="X169" s="119"/>
      <c r="Y169" s="119"/>
      <c r="Z169" s="119"/>
      <c r="AA169" s="119"/>
      <c r="AB169" s="119"/>
      <c r="AC169" s="119"/>
      <c r="AD169" s="119"/>
      <c r="AE169" s="119"/>
      <c r="AF169" s="119"/>
      <c r="AG169" s="119"/>
    </row>
    <row r="170" spans="2:33" ht="15" customHeight="1" x14ac:dyDescent="0.2">
      <c r="B170" s="119"/>
      <c r="C170" s="119"/>
      <c r="D170" s="119"/>
      <c r="E170" s="119"/>
      <c r="F170" s="119"/>
      <c r="G170" s="119"/>
      <c r="H170" s="119"/>
      <c r="I170" s="119"/>
      <c r="J170" s="119"/>
      <c r="K170" s="119"/>
      <c r="L170" s="119"/>
      <c r="M170" s="119"/>
      <c r="N170" s="119"/>
      <c r="O170" s="119"/>
      <c r="P170" s="119"/>
      <c r="Q170" s="119"/>
      <c r="R170" s="119"/>
      <c r="S170" s="119"/>
      <c r="T170" s="119"/>
      <c r="U170" s="119"/>
      <c r="V170" s="119"/>
      <c r="W170" s="119"/>
      <c r="X170" s="119"/>
      <c r="Y170" s="119"/>
      <c r="Z170" s="119"/>
      <c r="AA170" s="119"/>
      <c r="AB170" s="119"/>
      <c r="AC170" s="119"/>
      <c r="AD170" s="119"/>
      <c r="AE170" s="119"/>
      <c r="AF170" s="119"/>
      <c r="AG170" s="119"/>
    </row>
    <row r="171" spans="2:33" ht="15" customHeight="1" x14ac:dyDescent="0.2">
      <c r="B171" s="119"/>
      <c r="C171" s="119"/>
      <c r="D171" s="119"/>
      <c r="E171" s="119"/>
      <c r="F171" s="119"/>
      <c r="G171" s="119"/>
      <c r="H171" s="119"/>
      <c r="I171" s="119"/>
      <c r="J171" s="119"/>
      <c r="K171" s="119"/>
      <c r="L171" s="119"/>
      <c r="M171" s="119"/>
      <c r="N171" s="119"/>
      <c r="O171" s="119"/>
      <c r="P171" s="119"/>
      <c r="Q171" s="119"/>
      <c r="R171" s="119"/>
      <c r="S171" s="119"/>
      <c r="T171" s="119"/>
      <c r="U171" s="119"/>
      <c r="V171" s="119"/>
      <c r="W171" s="119"/>
      <c r="X171" s="119"/>
      <c r="Y171" s="119"/>
      <c r="Z171" s="119"/>
      <c r="AA171" s="119"/>
      <c r="AB171" s="119"/>
      <c r="AC171" s="119"/>
      <c r="AD171" s="119"/>
      <c r="AE171" s="119"/>
      <c r="AF171" s="119"/>
      <c r="AG171" s="119"/>
    </row>
    <row r="172" spans="2:33" ht="15" customHeight="1" x14ac:dyDescent="0.2">
      <c r="B172" s="119"/>
      <c r="C172" s="119"/>
      <c r="D172" s="119"/>
      <c r="E172" s="119"/>
      <c r="F172" s="119"/>
      <c r="G172" s="119"/>
      <c r="H172" s="119"/>
      <c r="I172" s="119"/>
      <c r="J172" s="119"/>
      <c r="K172" s="119"/>
      <c r="L172" s="119"/>
      <c r="M172" s="119"/>
      <c r="N172" s="119"/>
      <c r="O172" s="119"/>
      <c r="P172" s="119"/>
      <c r="Q172" s="119"/>
      <c r="R172" s="119"/>
      <c r="S172" s="119"/>
      <c r="T172" s="119"/>
      <c r="U172" s="119"/>
      <c r="V172" s="119"/>
      <c r="W172" s="119"/>
      <c r="X172" s="119"/>
      <c r="Y172" s="119"/>
      <c r="Z172" s="119"/>
      <c r="AA172" s="119"/>
      <c r="AB172" s="119"/>
      <c r="AC172" s="119"/>
      <c r="AD172" s="119"/>
      <c r="AE172" s="119"/>
      <c r="AF172" s="119"/>
      <c r="AG172" s="119"/>
    </row>
    <row r="173" spans="2:33" ht="15" customHeight="1" x14ac:dyDescent="0.2">
      <c r="B173" s="119"/>
      <c r="C173" s="119"/>
      <c r="D173" s="119"/>
      <c r="E173" s="119"/>
      <c r="F173" s="119"/>
      <c r="G173" s="119"/>
      <c r="H173" s="119"/>
      <c r="I173" s="119"/>
      <c r="J173" s="119"/>
      <c r="K173" s="119"/>
      <c r="L173" s="119"/>
      <c r="M173" s="119"/>
      <c r="N173" s="119"/>
      <c r="O173" s="119"/>
      <c r="P173" s="119"/>
      <c r="Q173" s="119"/>
      <c r="R173" s="119"/>
      <c r="S173" s="119"/>
      <c r="T173" s="119"/>
      <c r="U173" s="119"/>
      <c r="V173" s="119"/>
      <c r="W173" s="119"/>
      <c r="X173" s="119"/>
      <c r="Y173" s="119"/>
      <c r="Z173" s="119"/>
      <c r="AA173" s="119"/>
      <c r="AB173" s="119"/>
      <c r="AC173" s="119"/>
      <c r="AD173" s="119"/>
      <c r="AE173" s="119"/>
      <c r="AF173" s="119"/>
      <c r="AG173" s="119"/>
    </row>
    <row r="174" spans="2:33" ht="15" customHeight="1" x14ac:dyDescent="0.2">
      <c r="B174" s="119"/>
      <c r="C174" s="119"/>
      <c r="D174" s="119"/>
      <c r="E174" s="119"/>
      <c r="F174" s="119"/>
      <c r="G174" s="119"/>
      <c r="H174" s="119"/>
      <c r="I174" s="119"/>
      <c r="J174" s="119"/>
      <c r="K174" s="119"/>
      <c r="L174" s="119"/>
      <c r="M174" s="119"/>
      <c r="N174" s="119"/>
      <c r="O174" s="119"/>
      <c r="P174" s="119"/>
      <c r="Q174" s="119"/>
      <c r="R174" s="119"/>
      <c r="S174" s="119"/>
      <c r="T174" s="119"/>
      <c r="U174" s="119"/>
      <c r="V174" s="119"/>
      <c r="W174" s="119"/>
      <c r="X174" s="119"/>
      <c r="Y174" s="119"/>
      <c r="Z174" s="119"/>
      <c r="AA174" s="119"/>
      <c r="AB174" s="119"/>
      <c r="AC174" s="119"/>
      <c r="AD174" s="119"/>
      <c r="AE174" s="119"/>
      <c r="AF174" s="119"/>
      <c r="AG174" s="119"/>
    </row>
    <row r="175" spans="2:33" ht="15" customHeight="1" x14ac:dyDescent="0.2">
      <c r="B175" s="119"/>
      <c r="C175" s="119"/>
      <c r="D175" s="119"/>
      <c r="E175" s="119"/>
      <c r="F175" s="119"/>
      <c r="G175" s="119"/>
      <c r="H175" s="119"/>
      <c r="I175" s="119"/>
      <c r="J175" s="119"/>
      <c r="K175" s="119"/>
      <c r="L175" s="119"/>
      <c r="M175" s="119"/>
      <c r="N175" s="119"/>
      <c r="O175" s="119"/>
      <c r="P175" s="119"/>
      <c r="Q175" s="119"/>
      <c r="R175" s="119"/>
      <c r="S175" s="119"/>
      <c r="T175" s="119"/>
      <c r="U175" s="119"/>
      <c r="V175" s="119"/>
      <c r="W175" s="119"/>
      <c r="X175" s="119"/>
      <c r="Y175" s="119"/>
      <c r="Z175" s="119"/>
      <c r="AA175" s="119"/>
      <c r="AB175" s="119"/>
      <c r="AC175" s="119"/>
      <c r="AD175" s="119"/>
      <c r="AE175" s="119"/>
      <c r="AF175" s="119"/>
      <c r="AG175" s="119"/>
    </row>
    <row r="176" spans="2:33" ht="15" customHeight="1" x14ac:dyDescent="0.2">
      <c r="B176" s="119"/>
      <c r="C176" s="119"/>
      <c r="D176" s="119"/>
      <c r="E176" s="119"/>
      <c r="F176" s="119"/>
      <c r="G176" s="119"/>
      <c r="H176" s="119"/>
      <c r="I176" s="119"/>
      <c r="J176" s="119"/>
      <c r="K176" s="119"/>
      <c r="L176" s="119"/>
      <c r="M176" s="119"/>
      <c r="N176" s="119"/>
      <c r="O176" s="119"/>
      <c r="P176" s="119"/>
      <c r="Q176" s="119"/>
      <c r="R176" s="119"/>
      <c r="S176" s="119"/>
      <c r="T176" s="119"/>
      <c r="U176" s="119"/>
      <c r="V176" s="119"/>
      <c r="W176" s="119"/>
      <c r="X176" s="119"/>
      <c r="Y176" s="119"/>
      <c r="Z176" s="119"/>
      <c r="AA176" s="119"/>
      <c r="AB176" s="119"/>
      <c r="AC176" s="119"/>
      <c r="AD176" s="119"/>
      <c r="AE176" s="119"/>
      <c r="AF176" s="119"/>
      <c r="AG176" s="119"/>
    </row>
    <row r="177" spans="2:33" ht="15" customHeight="1" x14ac:dyDescent="0.2">
      <c r="B177" s="119"/>
      <c r="C177" s="119"/>
      <c r="D177" s="119"/>
      <c r="E177" s="119"/>
      <c r="F177" s="119"/>
      <c r="G177" s="119"/>
      <c r="H177" s="119"/>
      <c r="I177" s="119"/>
      <c r="J177" s="119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</row>
    <row r="178" spans="2:33" ht="15" customHeight="1" x14ac:dyDescent="0.2">
      <c r="B178" s="119"/>
      <c r="C178" s="119"/>
      <c r="D178" s="119"/>
      <c r="E178" s="119"/>
      <c r="F178" s="119"/>
      <c r="G178" s="119"/>
      <c r="H178" s="119"/>
      <c r="I178" s="119"/>
      <c r="J178" s="119"/>
      <c r="K178" s="119"/>
      <c r="L178" s="119"/>
      <c r="M178" s="119"/>
      <c r="N178" s="119"/>
      <c r="O178" s="119"/>
      <c r="P178" s="119"/>
      <c r="Q178" s="119"/>
      <c r="R178" s="119"/>
      <c r="S178" s="119"/>
      <c r="T178" s="119"/>
      <c r="U178" s="119"/>
      <c r="V178" s="119"/>
      <c r="W178" s="119"/>
      <c r="X178" s="119"/>
      <c r="Y178" s="119"/>
      <c r="Z178" s="119"/>
      <c r="AA178" s="119"/>
      <c r="AB178" s="119"/>
      <c r="AC178" s="119"/>
      <c r="AD178" s="119"/>
      <c r="AE178" s="119"/>
      <c r="AF178" s="119"/>
      <c r="AG178" s="119"/>
    </row>
    <row r="179" spans="2:33" ht="15" customHeight="1" x14ac:dyDescent="0.2">
      <c r="B179" s="119"/>
      <c r="C179" s="119"/>
      <c r="D179" s="119"/>
      <c r="E179" s="119"/>
      <c r="F179" s="119"/>
      <c r="G179" s="119"/>
      <c r="H179" s="119"/>
      <c r="I179" s="119"/>
      <c r="J179" s="119"/>
      <c r="K179" s="119"/>
      <c r="L179" s="119"/>
      <c r="M179" s="119"/>
      <c r="N179" s="119"/>
      <c r="O179" s="119"/>
      <c r="P179" s="119"/>
      <c r="Q179" s="119"/>
      <c r="R179" s="119"/>
      <c r="S179" s="119"/>
      <c r="T179" s="119"/>
      <c r="U179" s="119"/>
      <c r="V179" s="119"/>
      <c r="W179" s="119"/>
      <c r="X179" s="119"/>
      <c r="Y179" s="119"/>
      <c r="Z179" s="119"/>
      <c r="AA179" s="119"/>
      <c r="AB179" s="119"/>
      <c r="AC179" s="119"/>
      <c r="AD179" s="119"/>
      <c r="AE179" s="119"/>
      <c r="AF179" s="119"/>
      <c r="AG179" s="119"/>
    </row>
    <row r="180" spans="2:33" ht="12" customHeight="1" x14ac:dyDescent="0.2">
      <c r="B180" s="119"/>
      <c r="C180" s="119"/>
      <c r="D180" s="119"/>
      <c r="E180" s="119"/>
      <c r="F180" s="119"/>
      <c r="G180" s="119"/>
      <c r="H180" s="119"/>
      <c r="I180" s="119"/>
      <c r="J180" s="119"/>
      <c r="K180" s="119"/>
      <c r="L180" s="119"/>
      <c r="M180" s="119"/>
      <c r="N180" s="119"/>
      <c r="O180" s="119"/>
      <c r="P180" s="119"/>
      <c r="Q180" s="119"/>
      <c r="R180" s="119"/>
      <c r="S180" s="119"/>
      <c r="T180" s="119"/>
      <c r="U180" s="119"/>
      <c r="V180" s="119"/>
      <c r="W180" s="119"/>
      <c r="X180" s="119"/>
      <c r="Y180" s="119"/>
      <c r="Z180" s="119"/>
      <c r="AA180" s="119"/>
      <c r="AB180" s="119"/>
      <c r="AC180" s="119"/>
      <c r="AD180" s="119"/>
      <c r="AE180" s="119"/>
      <c r="AF180" s="119"/>
      <c r="AG180" s="119"/>
    </row>
    <row r="181" spans="2:33" ht="15" customHeight="1" x14ac:dyDescent="0.2">
      <c r="B181" s="119"/>
      <c r="C181" s="119"/>
      <c r="D181" s="119"/>
      <c r="E181" s="119"/>
      <c r="F181" s="119"/>
      <c r="G181" s="119"/>
      <c r="H181" s="119"/>
      <c r="I181" s="119"/>
      <c r="J181" s="119"/>
      <c r="K181" s="119"/>
      <c r="L181" s="119"/>
      <c r="M181" s="119"/>
      <c r="N181" s="119"/>
      <c r="O181" s="119"/>
      <c r="P181" s="119"/>
      <c r="Q181" s="119"/>
      <c r="R181" s="119"/>
      <c r="S181" s="119"/>
      <c r="T181" s="119"/>
      <c r="U181" s="119"/>
      <c r="V181" s="119"/>
      <c r="W181" s="119"/>
      <c r="X181" s="119"/>
      <c r="Y181" s="119"/>
      <c r="Z181" s="119"/>
      <c r="AA181" s="119"/>
      <c r="AB181" s="119"/>
      <c r="AC181" s="119"/>
      <c r="AD181" s="119"/>
      <c r="AE181" s="119"/>
      <c r="AF181" s="119"/>
      <c r="AG181" s="119"/>
    </row>
    <row r="182" spans="2:33" ht="15" customHeight="1" x14ac:dyDescent="0.2">
      <c r="B182" s="119"/>
      <c r="C182" s="119"/>
      <c r="D182" s="119"/>
      <c r="E182" s="119"/>
      <c r="F182" s="119"/>
      <c r="G182" s="119"/>
      <c r="H182" s="119"/>
      <c r="I182" s="119"/>
      <c r="J182" s="119"/>
      <c r="K182" s="119"/>
      <c r="L182" s="119"/>
      <c r="M182" s="119"/>
      <c r="N182" s="119"/>
      <c r="O182" s="119"/>
      <c r="P182" s="119"/>
      <c r="Q182" s="119"/>
      <c r="R182" s="119"/>
      <c r="S182" s="119"/>
      <c r="T182" s="119"/>
      <c r="U182" s="119"/>
      <c r="V182" s="119"/>
      <c r="W182" s="119"/>
      <c r="X182" s="119"/>
      <c r="Y182" s="119"/>
      <c r="Z182" s="119"/>
      <c r="AA182" s="119"/>
      <c r="AB182" s="119"/>
      <c r="AC182" s="119"/>
      <c r="AD182" s="119"/>
      <c r="AE182" s="119"/>
      <c r="AF182" s="119"/>
      <c r="AG182" s="119"/>
    </row>
    <row r="183" spans="2:33" ht="15" customHeight="1" x14ac:dyDescent="0.2">
      <c r="B183" s="119"/>
      <c r="C183" s="119"/>
      <c r="D183" s="119"/>
      <c r="E183" s="119"/>
      <c r="F183" s="119"/>
      <c r="G183" s="119"/>
      <c r="H183" s="119"/>
      <c r="I183" s="119"/>
      <c r="J183" s="119"/>
      <c r="K183" s="119"/>
      <c r="L183" s="119"/>
      <c r="M183" s="119"/>
      <c r="N183" s="119"/>
      <c r="O183" s="119"/>
      <c r="P183" s="119"/>
      <c r="Q183" s="119"/>
      <c r="R183" s="119"/>
      <c r="S183" s="119"/>
      <c r="T183" s="119"/>
      <c r="U183" s="119"/>
      <c r="V183" s="119"/>
      <c r="W183" s="119"/>
      <c r="X183" s="119"/>
      <c r="Y183" s="119"/>
      <c r="Z183" s="119"/>
      <c r="AA183" s="119"/>
      <c r="AB183" s="119"/>
      <c r="AC183" s="119"/>
      <c r="AD183" s="119"/>
      <c r="AE183" s="119"/>
      <c r="AF183" s="119"/>
      <c r="AG183" s="119"/>
    </row>
    <row r="184" spans="2:33" ht="15" customHeight="1" x14ac:dyDescent="0.2">
      <c r="B184" s="119"/>
      <c r="C184" s="119"/>
      <c r="D184" s="119"/>
      <c r="E184" s="119"/>
      <c r="F184" s="119"/>
      <c r="G184" s="119"/>
      <c r="H184" s="119"/>
      <c r="I184" s="119"/>
      <c r="J184" s="119"/>
      <c r="K184" s="119"/>
      <c r="L184" s="119"/>
      <c r="M184" s="119"/>
      <c r="N184" s="119"/>
      <c r="O184" s="119"/>
      <c r="P184" s="119"/>
      <c r="Q184" s="119"/>
      <c r="R184" s="119"/>
      <c r="S184" s="119"/>
      <c r="T184" s="119"/>
      <c r="U184" s="119"/>
      <c r="V184" s="119"/>
      <c r="W184" s="119"/>
      <c r="X184" s="119"/>
      <c r="Y184" s="119"/>
      <c r="Z184" s="119"/>
      <c r="AA184" s="119"/>
      <c r="AB184" s="119"/>
      <c r="AC184" s="119"/>
      <c r="AD184" s="119"/>
      <c r="AE184" s="119"/>
      <c r="AF184" s="119"/>
      <c r="AG184" s="119"/>
    </row>
    <row r="185" spans="2:33" ht="15" customHeight="1" x14ac:dyDescent="0.2"/>
    <row r="186" spans="2:33" ht="15" customHeight="1" x14ac:dyDescent="0.2"/>
    <row r="187" spans="2:33" ht="15" customHeight="1" x14ac:dyDescent="0.2"/>
    <row r="188" spans="2:33" ht="15" customHeight="1" x14ac:dyDescent="0.2"/>
    <row r="189" spans="2:33" ht="15" customHeight="1" x14ac:dyDescent="0.2"/>
    <row r="190" spans="2:33" ht="15" customHeight="1" x14ac:dyDescent="0.2"/>
    <row r="191" spans="2:33" ht="15" customHeight="1" x14ac:dyDescent="0.2"/>
    <row r="192" spans="2:33" ht="15" customHeight="1" x14ac:dyDescent="0.2"/>
    <row r="193" ht="15" customHeight="1" x14ac:dyDescent="0.2"/>
    <row r="194" ht="15" customHeight="1" x14ac:dyDescent="0.2"/>
    <row r="195" ht="15" customHeight="1" x14ac:dyDescent="0.2"/>
    <row r="196" ht="15" customHeight="1" x14ac:dyDescent="0.2"/>
    <row r="197" ht="15" customHeight="1" x14ac:dyDescent="0.2"/>
    <row r="198" ht="15" customHeight="1" x14ac:dyDescent="0.2"/>
    <row r="199" ht="15" customHeight="1" x14ac:dyDescent="0.2"/>
    <row r="200" ht="15" customHeight="1" x14ac:dyDescent="0.2"/>
    <row r="201" ht="15" customHeight="1" x14ac:dyDescent="0.2"/>
    <row r="202" ht="15" customHeight="1" x14ac:dyDescent="0.2"/>
    <row r="203" ht="15" customHeight="1" x14ac:dyDescent="0.2"/>
    <row r="204" ht="12" customHeight="1" x14ac:dyDescent="0.2"/>
    <row r="205" ht="12" customHeight="1" x14ac:dyDescent="0.2"/>
    <row r="207" ht="15" customHeight="1" x14ac:dyDescent="0.2"/>
    <row r="208" ht="15" customHeight="1" x14ac:dyDescent="0.2"/>
    <row r="209" ht="15" customHeight="1" x14ac:dyDescent="0.2"/>
    <row r="210" ht="15" customHeight="1" x14ac:dyDescent="0.2"/>
    <row r="211" ht="15" customHeight="1" x14ac:dyDescent="0.2"/>
    <row r="212" ht="15" customHeight="1" x14ac:dyDescent="0.2"/>
    <row r="213" ht="15" customHeight="1" x14ac:dyDescent="0.2"/>
    <row r="214" ht="15" customHeight="1" x14ac:dyDescent="0.2"/>
    <row r="215" ht="15" customHeight="1" x14ac:dyDescent="0.2"/>
    <row r="216" ht="15" customHeight="1" x14ac:dyDescent="0.2"/>
    <row r="217" ht="15" customHeight="1" x14ac:dyDescent="0.2"/>
    <row r="218" ht="15" customHeight="1" x14ac:dyDescent="0.2"/>
    <row r="219" ht="15" customHeight="1" x14ac:dyDescent="0.2"/>
    <row r="220" ht="15" customHeight="1" x14ac:dyDescent="0.2"/>
    <row r="221" ht="15" customHeight="1" x14ac:dyDescent="0.2"/>
    <row r="222" ht="15" customHeight="1" x14ac:dyDescent="0.2"/>
    <row r="223" ht="12" customHeight="1" x14ac:dyDescent="0.2"/>
    <row r="224" ht="15" customHeight="1" x14ac:dyDescent="0.2"/>
    <row r="225" ht="15" customHeight="1" x14ac:dyDescent="0.2"/>
    <row r="226" ht="12" customHeight="1" x14ac:dyDescent="0.2"/>
    <row r="227" ht="15" customHeight="1" x14ac:dyDescent="0.2"/>
    <row r="228" ht="15" customHeight="1" x14ac:dyDescent="0.2"/>
    <row r="229" ht="15" customHeight="1" x14ac:dyDescent="0.2"/>
    <row r="230" ht="15" customHeight="1" x14ac:dyDescent="0.2"/>
    <row r="231" ht="15" customHeight="1" x14ac:dyDescent="0.2"/>
    <row r="232" ht="15" customHeight="1" x14ac:dyDescent="0.2"/>
    <row r="233" ht="15" customHeight="1" x14ac:dyDescent="0.2"/>
    <row r="234" ht="15" customHeight="1" x14ac:dyDescent="0.2"/>
    <row r="235" ht="15" customHeight="1" x14ac:dyDescent="0.2"/>
    <row r="236" ht="15" customHeight="1" x14ac:dyDescent="0.2"/>
    <row r="237" ht="15" customHeight="1" x14ac:dyDescent="0.2"/>
    <row r="238" ht="15" customHeight="1" x14ac:dyDescent="0.2"/>
    <row r="239" ht="15" customHeight="1" x14ac:dyDescent="0.2"/>
    <row r="240" ht="15" customHeight="1" x14ac:dyDescent="0.2"/>
    <row r="241" ht="15" customHeight="1" x14ac:dyDescent="0.2"/>
    <row r="242" ht="15" customHeight="1" x14ac:dyDescent="0.2"/>
    <row r="243" ht="15" customHeight="1" x14ac:dyDescent="0.2"/>
    <row r="244" ht="15" customHeight="1" x14ac:dyDescent="0.2"/>
    <row r="245" ht="15" customHeight="1" x14ac:dyDescent="0.2"/>
    <row r="246" ht="15" customHeight="1" x14ac:dyDescent="0.2"/>
    <row r="247" ht="15" customHeight="1" x14ac:dyDescent="0.2"/>
    <row r="248" ht="15" customHeight="1" x14ac:dyDescent="0.2"/>
    <row r="249" ht="15" customHeight="1" x14ac:dyDescent="0.2"/>
    <row r="250" ht="15" customHeight="1" x14ac:dyDescent="0.2"/>
    <row r="251" ht="15" customHeight="1" x14ac:dyDescent="0.2"/>
    <row r="252" ht="15" customHeight="1" x14ac:dyDescent="0.2"/>
    <row r="253" ht="15" customHeight="1" x14ac:dyDescent="0.2"/>
    <row r="254" ht="15" customHeight="1" x14ac:dyDescent="0.2"/>
    <row r="255" ht="15" customHeight="1" x14ac:dyDescent="0.2"/>
    <row r="256" ht="12" customHeight="1" x14ac:dyDescent="0.2"/>
    <row r="257" ht="12" customHeight="1" x14ac:dyDescent="0.2"/>
    <row r="258" ht="15" customHeight="1" x14ac:dyDescent="0.2"/>
    <row r="259" ht="15" customHeight="1" x14ac:dyDescent="0.2"/>
    <row r="260" ht="15" customHeight="1" x14ac:dyDescent="0.2"/>
    <row r="261" ht="15" customHeight="1" x14ac:dyDescent="0.2"/>
    <row r="262" ht="15" customHeight="1" x14ac:dyDescent="0.2"/>
    <row r="263" ht="15" customHeight="1" x14ac:dyDescent="0.2"/>
    <row r="264" ht="15" customHeight="1" x14ac:dyDescent="0.2"/>
    <row r="265" ht="15" customHeight="1" x14ac:dyDescent="0.2"/>
    <row r="266" ht="15" customHeight="1" x14ac:dyDescent="0.2"/>
    <row r="267" ht="15" customHeight="1" x14ac:dyDescent="0.2"/>
    <row r="268" ht="15" customHeight="1" x14ac:dyDescent="0.2"/>
    <row r="269" ht="12" customHeight="1" x14ac:dyDescent="0.2"/>
    <row r="270" ht="15" customHeight="1" x14ac:dyDescent="0.2"/>
    <row r="271" ht="15" customHeight="1" x14ac:dyDescent="0.2"/>
    <row r="272" ht="15" customHeight="1" x14ac:dyDescent="0.2"/>
    <row r="273" ht="15" customHeight="1" x14ac:dyDescent="0.2"/>
    <row r="274" ht="15" customHeight="1" x14ac:dyDescent="0.2"/>
    <row r="275" ht="15" customHeight="1" x14ac:dyDescent="0.2"/>
    <row r="276" ht="15" customHeight="1" x14ac:dyDescent="0.2"/>
    <row r="277" ht="15" customHeight="1" x14ac:dyDescent="0.2"/>
    <row r="278" ht="15" customHeight="1" x14ac:dyDescent="0.2"/>
    <row r="279" ht="15" customHeight="1" x14ac:dyDescent="0.2"/>
    <row r="280" ht="15" customHeight="1" x14ac:dyDescent="0.2"/>
    <row r="281" ht="15" customHeight="1" x14ac:dyDescent="0.2"/>
    <row r="282" ht="15" customHeight="1" x14ac:dyDescent="0.2"/>
    <row r="283" ht="15" customHeight="1" x14ac:dyDescent="0.2"/>
    <row r="284" ht="15" customHeight="1" x14ac:dyDescent="0.2"/>
    <row r="285" ht="15" customHeight="1" x14ac:dyDescent="0.2"/>
    <row r="286" ht="15" customHeight="1" x14ac:dyDescent="0.2"/>
    <row r="287" ht="15" customHeight="1" x14ac:dyDescent="0.2"/>
    <row r="288" ht="15" customHeight="1" x14ac:dyDescent="0.2"/>
    <row r="289" ht="15" customHeight="1" x14ac:dyDescent="0.2"/>
    <row r="290" ht="15" customHeight="1" x14ac:dyDescent="0.2"/>
    <row r="291" ht="15" customHeight="1" x14ac:dyDescent="0.2"/>
    <row r="292" ht="15" customHeight="1" x14ac:dyDescent="0.2"/>
    <row r="293" ht="15" customHeight="1" x14ac:dyDescent="0.2"/>
    <row r="294" ht="15" customHeight="1" x14ac:dyDescent="0.2"/>
    <row r="295" ht="15" customHeight="1" x14ac:dyDescent="0.2"/>
    <row r="296" ht="15" customHeight="1" x14ac:dyDescent="0.2"/>
    <row r="297" ht="15" customHeight="1" x14ac:dyDescent="0.2"/>
    <row r="298" ht="15" customHeight="1" x14ac:dyDescent="0.2"/>
    <row r="299" ht="12" customHeight="1" x14ac:dyDescent="0.2"/>
    <row r="300" ht="15" customHeight="1" x14ac:dyDescent="0.2"/>
    <row r="301" ht="15" customHeight="1" x14ac:dyDescent="0.2"/>
    <row r="302" ht="15" customHeight="1" x14ac:dyDescent="0.2"/>
    <row r="303" ht="15" customHeight="1" x14ac:dyDescent="0.2"/>
    <row r="304" ht="15" customHeight="1" x14ac:dyDescent="0.2"/>
    <row r="305" spans="2:32" ht="15" customHeight="1" x14ac:dyDescent="0.2"/>
    <row r="306" spans="2:32" ht="15" customHeight="1" x14ac:dyDescent="0.2"/>
    <row r="307" spans="2:32" ht="15" customHeight="1" x14ac:dyDescent="0.2"/>
    <row r="308" spans="2:32" ht="15" customHeight="1" x14ac:dyDescent="0.2">
      <c r="B308" s="260"/>
      <c r="C308" s="260"/>
      <c r="D308" s="260"/>
      <c r="E308" s="260"/>
      <c r="F308" s="260"/>
      <c r="G308" s="260"/>
      <c r="H308" s="260"/>
      <c r="I308" s="260"/>
      <c r="J308" s="260"/>
      <c r="K308" s="260"/>
      <c r="L308" s="260"/>
      <c r="M308" s="260"/>
      <c r="N308" s="260"/>
      <c r="O308" s="260"/>
      <c r="P308" s="260"/>
      <c r="Q308" s="260"/>
      <c r="R308" s="260"/>
      <c r="S308" s="260"/>
      <c r="T308" s="260"/>
      <c r="U308" s="260"/>
      <c r="V308" s="260"/>
      <c r="W308" s="260"/>
      <c r="X308" s="260"/>
      <c r="Y308" s="260"/>
      <c r="Z308" s="260"/>
      <c r="AA308" s="260"/>
      <c r="AB308" s="260"/>
      <c r="AC308" s="260"/>
      <c r="AD308" s="260"/>
      <c r="AE308" s="260"/>
      <c r="AF308" s="260"/>
    </row>
    <row r="309" spans="2:32" ht="15" customHeight="1" x14ac:dyDescent="0.2"/>
    <row r="310" spans="2:32" ht="15" customHeight="1" x14ac:dyDescent="0.2"/>
    <row r="311" spans="2:32" ht="15" customHeight="1" x14ac:dyDescent="0.2"/>
    <row r="312" spans="2:32" ht="15" customHeight="1" x14ac:dyDescent="0.2"/>
    <row r="313" spans="2:32" ht="15" customHeight="1" x14ac:dyDescent="0.2"/>
    <row r="314" spans="2:32" ht="15" customHeight="1" x14ac:dyDescent="0.2"/>
    <row r="315" spans="2:32" ht="15" customHeight="1" x14ac:dyDescent="0.2"/>
    <row r="316" spans="2:32" ht="15" customHeight="1" x14ac:dyDescent="0.2"/>
    <row r="317" spans="2:32" ht="15" customHeight="1" x14ac:dyDescent="0.2"/>
    <row r="318" spans="2:32" ht="15" customHeight="1" x14ac:dyDescent="0.2"/>
    <row r="319" spans="2:32" ht="15" customHeight="1" x14ac:dyDescent="0.2"/>
    <row r="320" spans="2:32" ht="15" customHeight="1" x14ac:dyDescent="0.2"/>
    <row r="321" ht="15" customHeight="1" x14ac:dyDescent="0.2"/>
    <row r="322" ht="15" customHeight="1" x14ac:dyDescent="0.2"/>
    <row r="323" ht="15" customHeight="1" x14ac:dyDescent="0.2"/>
    <row r="324" ht="15" customHeight="1" x14ac:dyDescent="0.2"/>
    <row r="325" ht="15" customHeight="1" x14ac:dyDescent="0.2"/>
    <row r="326" ht="15" customHeight="1" x14ac:dyDescent="0.2"/>
    <row r="327" ht="15" customHeight="1" x14ac:dyDescent="0.2"/>
    <row r="328" ht="15" customHeight="1" x14ac:dyDescent="0.2"/>
    <row r="329" ht="15" customHeight="1" x14ac:dyDescent="0.2"/>
    <row r="330" ht="15" customHeight="1" x14ac:dyDescent="0.2"/>
    <row r="331" ht="15" customHeight="1" x14ac:dyDescent="0.2"/>
    <row r="332" ht="15" customHeight="1" x14ac:dyDescent="0.2"/>
    <row r="333" ht="15" customHeight="1" x14ac:dyDescent="0.2"/>
    <row r="334" ht="15" customHeight="1" x14ac:dyDescent="0.2"/>
    <row r="335" ht="15" customHeight="1" x14ac:dyDescent="0.2"/>
    <row r="336" ht="15" customHeight="1" x14ac:dyDescent="0.2"/>
    <row r="337" ht="15" customHeight="1" x14ac:dyDescent="0.2"/>
    <row r="338" ht="15" customHeight="1" x14ac:dyDescent="0.2"/>
    <row r="339" ht="15" customHeight="1" x14ac:dyDescent="0.2"/>
    <row r="340" ht="15" customHeight="1" x14ac:dyDescent="0.2"/>
    <row r="341" ht="15" customHeight="1" x14ac:dyDescent="0.2"/>
    <row r="342" ht="15" customHeight="1" x14ac:dyDescent="0.2"/>
    <row r="343" ht="15" customHeight="1" x14ac:dyDescent="0.2"/>
    <row r="344" ht="15" customHeight="1" x14ac:dyDescent="0.2"/>
    <row r="345" ht="15" customHeight="1" x14ac:dyDescent="0.2"/>
    <row r="346" ht="12" customHeight="1" x14ac:dyDescent="0.2"/>
    <row r="347" ht="12" customHeight="1" x14ac:dyDescent="0.2"/>
    <row r="348" ht="12" customHeight="1" x14ac:dyDescent="0.2"/>
    <row r="349" ht="12" customHeight="1" x14ac:dyDescent="0.2"/>
    <row r="350" ht="12" customHeight="1" x14ac:dyDescent="0.2"/>
    <row r="351" ht="12" customHeight="1" x14ac:dyDescent="0.2"/>
    <row r="352" ht="12" customHeight="1" x14ac:dyDescent="0.2"/>
    <row r="353" ht="12" customHeight="1" x14ac:dyDescent="0.2"/>
    <row r="354" ht="12" customHeight="1" x14ac:dyDescent="0.2"/>
    <row r="355" ht="12" customHeight="1" x14ac:dyDescent="0.2"/>
    <row r="356" ht="12" customHeight="1" x14ac:dyDescent="0.2"/>
    <row r="357" ht="12" customHeight="1" x14ac:dyDescent="0.2"/>
    <row r="358" ht="12" customHeight="1" x14ac:dyDescent="0.2"/>
    <row r="359" ht="12" customHeight="1" x14ac:dyDescent="0.2"/>
    <row r="360" ht="12" customHeight="1" x14ac:dyDescent="0.2"/>
    <row r="361" ht="12" customHeight="1" x14ac:dyDescent="0.2"/>
    <row r="362" ht="12" customHeight="1" x14ac:dyDescent="0.2"/>
    <row r="363" ht="12" customHeight="1" x14ac:dyDescent="0.2"/>
    <row r="364" ht="12" customHeight="1" x14ac:dyDescent="0.2"/>
    <row r="365" ht="12" customHeight="1" x14ac:dyDescent="0.2"/>
    <row r="366" ht="12" customHeight="1" x14ac:dyDescent="0.2"/>
    <row r="367" ht="12" customHeight="1" x14ac:dyDescent="0.2"/>
    <row r="368" ht="12" customHeight="1" x14ac:dyDescent="0.2"/>
    <row r="369" ht="12" customHeight="1" x14ac:dyDescent="0.2"/>
    <row r="370" ht="12" customHeight="1" x14ac:dyDescent="0.2"/>
    <row r="371" ht="12" customHeight="1" x14ac:dyDescent="0.2"/>
    <row r="372" ht="12" customHeight="1" x14ac:dyDescent="0.2"/>
    <row r="373" ht="12" customHeight="1" x14ac:dyDescent="0.2"/>
    <row r="374" ht="12" customHeight="1" x14ac:dyDescent="0.2"/>
    <row r="375" ht="15" customHeight="1" x14ac:dyDescent="0.2"/>
    <row r="376" ht="15" customHeight="1" x14ac:dyDescent="0.2"/>
    <row r="377" ht="15" customHeight="1" x14ac:dyDescent="0.2"/>
    <row r="378" ht="15" customHeight="1" x14ac:dyDescent="0.2"/>
    <row r="379" ht="15" customHeight="1" x14ac:dyDescent="0.2"/>
    <row r="380" ht="15" customHeight="1" x14ac:dyDescent="0.2"/>
    <row r="381" ht="15" customHeight="1" x14ac:dyDescent="0.2"/>
    <row r="382" ht="15" customHeight="1" x14ac:dyDescent="0.2"/>
    <row r="383" ht="15" customHeight="1" x14ac:dyDescent="0.2"/>
    <row r="384" ht="15" customHeight="1" x14ac:dyDescent="0.2"/>
    <row r="385" ht="12" customHeight="1" x14ac:dyDescent="0.2"/>
    <row r="386" ht="15" customHeight="1" x14ac:dyDescent="0.2"/>
    <row r="387" ht="15" customHeight="1" x14ac:dyDescent="0.2"/>
    <row r="388" ht="15" customHeight="1" x14ac:dyDescent="0.2"/>
    <row r="389" ht="15" customHeight="1" x14ac:dyDescent="0.2"/>
    <row r="390" ht="15" customHeight="1" x14ac:dyDescent="0.2"/>
    <row r="391" ht="15" customHeight="1" x14ac:dyDescent="0.2"/>
    <row r="392" ht="12" customHeight="1" x14ac:dyDescent="0.2"/>
    <row r="393" ht="15" customHeight="1" x14ac:dyDescent="0.2"/>
    <row r="394" ht="15" customHeight="1" x14ac:dyDescent="0.2"/>
    <row r="395" ht="15" customHeight="1" x14ac:dyDescent="0.2"/>
    <row r="396" ht="15" customHeight="1" x14ac:dyDescent="0.2"/>
    <row r="397" ht="15" customHeight="1" x14ac:dyDescent="0.2"/>
    <row r="398" ht="15" customHeight="1" x14ac:dyDescent="0.2"/>
    <row r="399" ht="15" customHeight="1" x14ac:dyDescent="0.2"/>
    <row r="400" ht="15" customHeight="1" x14ac:dyDescent="0.2"/>
    <row r="401" ht="15" customHeight="1" x14ac:dyDescent="0.2"/>
    <row r="402" ht="12" customHeight="1" x14ac:dyDescent="0.2"/>
    <row r="403" ht="15" customHeight="1" x14ac:dyDescent="0.2"/>
    <row r="404" ht="15" customHeight="1" x14ac:dyDescent="0.2"/>
    <row r="405" ht="15" customHeight="1" x14ac:dyDescent="0.2"/>
    <row r="406" ht="15" customHeight="1" x14ac:dyDescent="0.2"/>
    <row r="407" ht="15" customHeight="1" x14ac:dyDescent="0.2"/>
    <row r="408" ht="15" customHeight="1" x14ac:dyDescent="0.2"/>
    <row r="409" ht="15" customHeight="1" x14ac:dyDescent="0.2"/>
    <row r="410" ht="15" customHeight="1" x14ac:dyDescent="0.2"/>
    <row r="411" ht="15" customHeight="1" x14ac:dyDescent="0.2"/>
    <row r="412" ht="12" customHeight="1" x14ac:dyDescent="0.2"/>
    <row r="413" ht="15" customHeight="1" x14ac:dyDescent="0.2"/>
    <row r="414" ht="15" customHeight="1" x14ac:dyDescent="0.2"/>
    <row r="415" ht="15" customHeight="1" x14ac:dyDescent="0.2"/>
    <row r="416" ht="15" customHeight="1" x14ac:dyDescent="0.2"/>
    <row r="417" ht="15" customHeight="1" x14ac:dyDescent="0.2"/>
    <row r="418" ht="15" customHeight="1" x14ac:dyDescent="0.2"/>
    <row r="419" ht="12" customHeight="1" x14ac:dyDescent="0.2"/>
    <row r="420" ht="12" customHeight="1" x14ac:dyDescent="0.2"/>
    <row r="421" ht="15" customHeight="1" x14ac:dyDescent="0.2"/>
    <row r="422" ht="15" customHeight="1" x14ac:dyDescent="0.2"/>
    <row r="423" ht="15" customHeight="1" x14ac:dyDescent="0.2"/>
    <row r="424" ht="15" customHeight="1" x14ac:dyDescent="0.2"/>
    <row r="425" ht="15" customHeight="1" x14ac:dyDescent="0.2"/>
    <row r="426" ht="15" customHeight="1" x14ac:dyDescent="0.2"/>
    <row r="427" ht="15" customHeight="1" x14ac:dyDescent="0.2"/>
    <row r="428" ht="15" customHeight="1" x14ac:dyDescent="0.2"/>
    <row r="429" ht="15" customHeight="1" x14ac:dyDescent="0.2"/>
    <row r="430" ht="15" customHeight="1" x14ac:dyDescent="0.2"/>
    <row r="431" ht="15" customHeight="1" x14ac:dyDescent="0.2"/>
    <row r="432" ht="15" customHeight="1" x14ac:dyDescent="0.2"/>
    <row r="433" ht="12" customHeight="1" x14ac:dyDescent="0.2"/>
    <row r="434" ht="15" customHeight="1" x14ac:dyDescent="0.2"/>
    <row r="435" ht="15" customHeight="1" x14ac:dyDescent="0.2"/>
    <row r="436" ht="15" customHeight="1" x14ac:dyDescent="0.2"/>
    <row r="437" ht="15" customHeight="1" x14ac:dyDescent="0.2"/>
    <row r="438" ht="15" customHeight="1" x14ac:dyDescent="0.2"/>
    <row r="439" ht="15" customHeight="1" x14ac:dyDescent="0.2"/>
    <row r="440" ht="15" customHeight="1" x14ac:dyDescent="0.2"/>
    <row r="441" ht="15" customHeight="1" x14ac:dyDescent="0.2"/>
    <row r="442" ht="15" customHeight="1" x14ac:dyDescent="0.2"/>
    <row r="443" ht="12" customHeight="1" x14ac:dyDescent="0.2"/>
    <row r="444" ht="12" customHeight="1" x14ac:dyDescent="0.2"/>
    <row r="445" ht="15" customHeight="1" x14ac:dyDescent="0.2"/>
    <row r="446" ht="15" customHeight="1" x14ac:dyDescent="0.2"/>
    <row r="447" ht="15" customHeight="1" x14ac:dyDescent="0.2"/>
    <row r="448" ht="15" customHeight="1" x14ac:dyDescent="0.2"/>
    <row r="449" ht="15" customHeight="1" x14ac:dyDescent="0.2"/>
    <row r="450" ht="15" customHeight="1" x14ac:dyDescent="0.2"/>
    <row r="451" ht="12" customHeight="1" x14ac:dyDescent="0.2"/>
    <row r="452" ht="15" customHeight="1" x14ac:dyDescent="0.2"/>
    <row r="453" ht="15" customHeight="1" x14ac:dyDescent="0.2"/>
    <row r="454" ht="15" customHeight="1" x14ac:dyDescent="0.2"/>
    <row r="455" ht="15" customHeight="1" x14ac:dyDescent="0.2"/>
    <row r="456" ht="15" customHeight="1" x14ac:dyDescent="0.2"/>
    <row r="457" ht="15" customHeight="1" x14ac:dyDescent="0.2"/>
    <row r="458" ht="12" customHeight="1" x14ac:dyDescent="0.2"/>
    <row r="459" ht="15" customHeight="1" x14ac:dyDescent="0.2"/>
    <row r="460" ht="15" customHeight="1" x14ac:dyDescent="0.2"/>
    <row r="461" ht="15" customHeight="1" x14ac:dyDescent="0.2"/>
    <row r="462" ht="15" customHeight="1" x14ac:dyDescent="0.2"/>
    <row r="463" ht="15" customHeight="1" x14ac:dyDescent="0.2"/>
    <row r="464" ht="15" customHeight="1" x14ac:dyDescent="0.2"/>
    <row r="465" ht="15" customHeight="1" x14ac:dyDescent="0.2"/>
    <row r="466" ht="15" customHeight="1" x14ac:dyDescent="0.2"/>
    <row r="467" ht="15" customHeight="1" x14ac:dyDescent="0.2"/>
    <row r="468" ht="12" customHeight="1" x14ac:dyDescent="0.2"/>
    <row r="469" ht="12" customHeight="1" x14ac:dyDescent="0.2"/>
    <row r="470" ht="15" customHeight="1" x14ac:dyDescent="0.2"/>
    <row r="471" ht="15" customHeight="1" x14ac:dyDescent="0.2"/>
    <row r="472" ht="15" customHeight="1" x14ac:dyDescent="0.2"/>
    <row r="473" ht="15" customHeight="1" x14ac:dyDescent="0.2"/>
    <row r="474" ht="15" customHeight="1" x14ac:dyDescent="0.2"/>
    <row r="475" ht="15" customHeight="1" x14ac:dyDescent="0.2"/>
    <row r="476" ht="15" customHeight="1" x14ac:dyDescent="0.2"/>
    <row r="477" ht="15" customHeight="1" x14ac:dyDescent="0.2"/>
    <row r="478" ht="15" customHeight="1" x14ac:dyDescent="0.2"/>
    <row r="479" ht="12" customHeight="1" x14ac:dyDescent="0.2"/>
    <row r="480" ht="15" customHeight="1" x14ac:dyDescent="0.2"/>
    <row r="481" ht="15" customHeight="1" x14ac:dyDescent="0.2"/>
    <row r="482" ht="15" customHeight="1" x14ac:dyDescent="0.2"/>
    <row r="483" ht="15" customHeight="1" x14ac:dyDescent="0.2"/>
    <row r="484" ht="15" customHeight="1" x14ac:dyDescent="0.2"/>
    <row r="485" ht="15" customHeight="1" x14ac:dyDescent="0.2"/>
    <row r="486" ht="12" customHeight="1" x14ac:dyDescent="0.2"/>
    <row r="487" ht="15" customHeight="1" x14ac:dyDescent="0.2"/>
    <row r="488" ht="15" customHeight="1" x14ac:dyDescent="0.2"/>
    <row r="489" ht="15" customHeight="1" x14ac:dyDescent="0.2"/>
    <row r="490" ht="15" customHeight="1" x14ac:dyDescent="0.2"/>
    <row r="491" ht="15" customHeight="1" x14ac:dyDescent="0.2"/>
    <row r="492" ht="15" customHeight="1" x14ac:dyDescent="0.2"/>
    <row r="493" ht="15" customHeight="1" x14ac:dyDescent="0.2"/>
    <row r="494" ht="15" customHeight="1" x14ac:dyDescent="0.2"/>
    <row r="495" ht="15" customHeight="1" x14ac:dyDescent="0.2"/>
    <row r="496" ht="15" customHeight="1" x14ac:dyDescent="0.2"/>
    <row r="497" spans="2:32" ht="15" customHeight="1" x14ac:dyDescent="0.2"/>
    <row r="498" spans="2:32" ht="15" customHeight="1" x14ac:dyDescent="0.2"/>
    <row r="499" spans="2:32" ht="12" customHeight="1" x14ac:dyDescent="0.2"/>
    <row r="500" spans="2:32" ht="15" customHeight="1" x14ac:dyDescent="0.2"/>
    <row r="501" spans="2:32" ht="15" customHeight="1" x14ac:dyDescent="0.2"/>
    <row r="502" spans="2:32" ht="15" customHeight="1" x14ac:dyDescent="0.2"/>
    <row r="503" spans="2:32" ht="15" customHeight="1" x14ac:dyDescent="0.2"/>
    <row r="504" spans="2:32" ht="15" customHeight="1" x14ac:dyDescent="0.2"/>
    <row r="505" spans="2:32" ht="15" customHeight="1" x14ac:dyDescent="0.2"/>
    <row r="506" spans="2:32" ht="15" customHeight="1" x14ac:dyDescent="0.2"/>
    <row r="507" spans="2:32" ht="15" customHeight="1" x14ac:dyDescent="0.2"/>
    <row r="508" spans="2:32" ht="15" customHeight="1" x14ac:dyDescent="0.2"/>
    <row r="509" spans="2:32" ht="12" customHeight="1" x14ac:dyDescent="0.2"/>
    <row r="510" spans="2:32" ht="15" customHeight="1" x14ac:dyDescent="0.2"/>
    <row r="511" spans="2:32" ht="15" customHeight="1" x14ac:dyDescent="0.2">
      <c r="B511" s="260"/>
      <c r="C511" s="260"/>
      <c r="D511" s="260"/>
      <c r="E511" s="260"/>
      <c r="F511" s="260"/>
      <c r="G511" s="260"/>
      <c r="H511" s="260"/>
      <c r="I511" s="260"/>
      <c r="J511" s="260"/>
      <c r="K511" s="260"/>
      <c r="L511" s="260"/>
      <c r="M511" s="260"/>
      <c r="N511" s="260"/>
      <c r="O511" s="260"/>
      <c r="P511" s="260"/>
      <c r="Q511" s="260"/>
      <c r="R511" s="260"/>
      <c r="S511" s="260"/>
      <c r="T511" s="260"/>
      <c r="U511" s="260"/>
      <c r="V511" s="260"/>
      <c r="W511" s="260"/>
      <c r="X511" s="260"/>
      <c r="Y511" s="260"/>
      <c r="Z511" s="260"/>
      <c r="AA511" s="260"/>
      <c r="AB511" s="260"/>
      <c r="AC511" s="260"/>
      <c r="AD511" s="260"/>
      <c r="AE511" s="260"/>
      <c r="AF511" s="260"/>
    </row>
    <row r="512" spans="2:32" ht="15" customHeight="1" x14ac:dyDescent="0.2"/>
    <row r="513" ht="15" customHeight="1" x14ac:dyDescent="0.2"/>
    <row r="514" ht="15" customHeight="1" x14ac:dyDescent="0.2"/>
    <row r="515" ht="15" customHeight="1" x14ac:dyDescent="0.2"/>
    <row r="516" ht="15" customHeight="1" x14ac:dyDescent="0.2"/>
    <row r="517" ht="15" customHeight="1" x14ac:dyDescent="0.2"/>
    <row r="518" ht="15" customHeight="1" x14ac:dyDescent="0.2"/>
    <row r="519" ht="15" customHeight="1" x14ac:dyDescent="0.2"/>
    <row r="520" ht="15" customHeight="1" x14ac:dyDescent="0.2"/>
    <row r="521" ht="15" customHeight="1" x14ac:dyDescent="0.2"/>
    <row r="522" ht="15" customHeight="1" x14ac:dyDescent="0.2"/>
    <row r="523" ht="15" customHeight="1" x14ac:dyDescent="0.2"/>
    <row r="524" ht="15" customHeight="1" x14ac:dyDescent="0.2"/>
    <row r="525" ht="15" customHeight="1" x14ac:dyDescent="0.2"/>
    <row r="526" ht="12" customHeight="1" x14ac:dyDescent="0.2"/>
    <row r="527" ht="12" customHeight="1" x14ac:dyDescent="0.2"/>
    <row r="528" ht="12" customHeight="1" x14ac:dyDescent="0.2"/>
    <row r="529" ht="12" customHeight="1" x14ac:dyDescent="0.2"/>
    <row r="530" ht="12" customHeight="1" x14ac:dyDescent="0.2"/>
    <row r="531" ht="12" customHeight="1" x14ac:dyDescent="0.2"/>
    <row r="532" ht="12" customHeight="1" x14ac:dyDescent="0.2"/>
    <row r="533" ht="12" customHeight="1" x14ac:dyDescent="0.2"/>
    <row r="534" ht="12" customHeight="1" x14ac:dyDescent="0.2"/>
    <row r="535" ht="12" customHeight="1" x14ac:dyDescent="0.2"/>
    <row r="536" ht="12" customHeight="1" x14ac:dyDescent="0.2"/>
    <row r="537" ht="12" customHeight="1" x14ac:dyDescent="0.2"/>
    <row r="538" ht="12" customHeight="1" x14ac:dyDescent="0.2"/>
    <row r="539" ht="12" customHeight="1" x14ac:dyDescent="0.2"/>
    <row r="540" ht="12" customHeight="1" x14ac:dyDescent="0.2"/>
    <row r="541" ht="12" customHeight="1" x14ac:dyDescent="0.2"/>
    <row r="542" ht="12" customHeight="1" x14ac:dyDescent="0.2"/>
    <row r="543" ht="12" customHeight="1" x14ac:dyDescent="0.2"/>
    <row r="544" ht="12" customHeight="1" x14ac:dyDescent="0.2"/>
    <row r="545" ht="12" customHeight="1" x14ac:dyDescent="0.2"/>
    <row r="546" ht="12" customHeight="1" x14ac:dyDescent="0.2"/>
    <row r="547" ht="12" customHeight="1" x14ac:dyDescent="0.2"/>
    <row r="548" ht="12" customHeight="1" x14ac:dyDescent="0.2"/>
    <row r="549" ht="12" customHeight="1" x14ac:dyDescent="0.2"/>
    <row r="550" ht="12" customHeight="1" x14ac:dyDescent="0.2"/>
    <row r="551" ht="12" customHeight="1" x14ac:dyDescent="0.2"/>
    <row r="552" ht="12" customHeight="1" x14ac:dyDescent="0.2"/>
    <row r="553" ht="12" customHeight="1" x14ac:dyDescent="0.2"/>
    <row r="554" ht="12" customHeight="1" x14ac:dyDescent="0.2"/>
    <row r="555" ht="12" customHeight="1" x14ac:dyDescent="0.2"/>
    <row r="556" ht="12" customHeight="1" x14ac:dyDescent="0.2"/>
    <row r="557" ht="12" customHeight="1" x14ac:dyDescent="0.2"/>
    <row r="558" ht="12" customHeight="1" x14ac:dyDescent="0.2"/>
    <row r="559" ht="12" customHeight="1" x14ac:dyDescent="0.2"/>
    <row r="560" ht="12" customHeight="1" x14ac:dyDescent="0.2"/>
    <row r="561" ht="12" customHeight="1" x14ac:dyDescent="0.2"/>
    <row r="562" ht="12" customHeight="1" x14ac:dyDescent="0.2"/>
    <row r="563" ht="12" customHeight="1" x14ac:dyDescent="0.2"/>
    <row r="564" ht="12" customHeight="1" x14ac:dyDescent="0.2"/>
    <row r="565" ht="12" customHeight="1" x14ac:dyDescent="0.2"/>
    <row r="566" ht="12" customHeight="1" x14ac:dyDescent="0.2"/>
    <row r="567" ht="12" customHeight="1" x14ac:dyDescent="0.2"/>
    <row r="568" ht="12" customHeight="1" x14ac:dyDescent="0.2"/>
    <row r="569" ht="12" customHeight="1" x14ac:dyDescent="0.2"/>
    <row r="570" ht="12" customHeight="1" x14ac:dyDescent="0.2"/>
    <row r="571" ht="12" customHeight="1" x14ac:dyDescent="0.2"/>
    <row r="572" ht="12" customHeight="1" x14ac:dyDescent="0.2"/>
    <row r="573" ht="12" customHeight="1" x14ac:dyDescent="0.2"/>
    <row r="574" ht="12" customHeight="1" x14ac:dyDescent="0.2"/>
    <row r="575" ht="15" customHeight="1" x14ac:dyDescent="0.2"/>
    <row r="576" ht="15" customHeight="1" x14ac:dyDescent="0.2"/>
    <row r="577" ht="15" customHeight="1" x14ac:dyDescent="0.2"/>
    <row r="578" ht="15" customHeight="1" x14ac:dyDescent="0.2"/>
    <row r="579" ht="15" customHeight="1" x14ac:dyDescent="0.2"/>
    <row r="580" ht="15" customHeight="1" x14ac:dyDescent="0.2"/>
    <row r="581" ht="15" customHeight="1" x14ac:dyDescent="0.2"/>
    <row r="582" ht="15" customHeight="1" x14ac:dyDescent="0.2"/>
    <row r="583" ht="15" customHeight="1" x14ac:dyDescent="0.2"/>
    <row r="584" ht="15" customHeight="1" x14ac:dyDescent="0.2"/>
    <row r="585" ht="15" customHeight="1" x14ac:dyDescent="0.2"/>
    <row r="586" ht="12" customHeight="1" x14ac:dyDescent="0.2"/>
    <row r="587" ht="15" customHeight="1" x14ac:dyDescent="0.2"/>
    <row r="588" ht="12" customHeight="1" x14ac:dyDescent="0.2"/>
    <row r="589" ht="15" customHeight="1" x14ac:dyDescent="0.2"/>
    <row r="590" ht="15" customHeight="1" x14ac:dyDescent="0.2"/>
    <row r="591" ht="15" customHeight="1" x14ac:dyDescent="0.2"/>
    <row r="592" ht="15" customHeight="1" x14ac:dyDescent="0.2"/>
    <row r="593" ht="15" customHeight="1" x14ac:dyDescent="0.2"/>
    <row r="594" ht="15" customHeight="1" x14ac:dyDescent="0.2"/>
    <row r="595" ht="15" customHeight="1" x14ac:dyDescent="0.2"/>
    <row r="596" ht="12" customHeight="1" x14ac:dyDescent="0.2"/>
    <row r="597" ht="15" customHeight="1" x14ac:dyDescent="0.2"/>
    <row r="598" ht="15" customHeight="1" x14ac:dyDescent="0.2"/>
    <row r="599" ht="15" customHeight="1" x14ac:dyDescent="0.2"/>
    <row r="600" ht="15" customHeight="1" x14ac:dyDescent="0.2"/>
    <row r="601" ht="15" customHeight="1" x14ac:dyDescent="0.2"/>
    <row r="602" ht="15" customHeight="1" x14ac:dyDescent="0.2"/>
    <row r="603" ht="15" customHeight="1" x14ac:dyDescent="0.2"/>
    <row r="604" ht="15" customHeight="1" x14ac:dyDescent="0.2"/>
    <row r="605" ht="15" customHeight="1" x14ac:dyDescent="0.2"/>
    <row r="606" ht="15" customHeight="1" x14ac:dyDescent="0.2"/>
    <row r="607" ht="15" customHeight="1" x14ac:dyDescent="0.2"/>
    <row r="608" ht="15" customHeight="1" x14ac:dyDescent="0.2"/>
    <row r="609" ht="15" customHeight="1" x14ac:dyDescent="0.2"/>
    <row r="610" ht="15" customHeight="1" x14ac:dyDescent="0.2"/>
    <row r="611" ht="15" customHeight="1" x14ac:dyDescent="0.2"/>
    <row r="612" ht="15" customHeight="1" x14ac:dyDescent="0.2"/>
    <row r="613" ht="15" customHeight="1" x14ac:dyDescent="0.2"/>
    <row r="614" ht="15" customHeight="1" x14ac:dyDescent="0.2"/>
    <row r="615" ht="15" customHeight="1" x14ac:dyDescent="0.2"/>
    <row r="616" ht="12" customHeight="1" x14ac:dyDescent="0.2"/>
    <row r="617" ht="15" customHeight="1" x14ac:dyDescent="0.2"/>
    <row r="618" ht="15" customHeight="1" x14ac:dyDescent="0.2"/>
    <row r="619" ht="15" customHeight="1" x14ac:dyDescent="0.2"/>
    <row r="620" ht="15" customHeight="1" x14ac:dyDescent="0.2"/>
    <row r="621" ht="15" customHeight="1" x14ac:dyDescent="0.2"/>
    <row r="622" ht="15" customHeight="1" x14ac:dyDescent="0.2"/>
    <row r="623" ht="15" customHeight="1" x14ac:dyDescent="0.2"/>
    <row r="624" ht="15" customHeight="1" x14ac:dyDescent="0.2"/>
    <row r="625" ht="12" customHeight="1" x14ac:dyDescent="0.2"/>
    <row r="626" ht="15" customHeight="1" x14ac:dyDescent="0.2"/>
    <row r="627" ht="15" customHeight="1" x14ac:dyDescent="0.2"/>
    <row r="628" ht="15" customHeight="1" x14ac:dyDescent="0.2"/>
    <row r="629" ht="15" customHeight="1" x14ac:dyDescent="0.2"/>
    <row r="630" ht="15" customHeight="1" x14ac:dyDescent="0.2"/>
    <row r="631" ht="12" customHeight="1" x14ac:dyDescent="0.2"/>
    <row r="632" ht="15" customHeight="1" x14ac:dyDescent="0.2"/>
    <row r="633" ht="15" customHeight="1" x14ac:dyDescent="0.2"/>
    <row r="634" ht="15" customHeight="1" x14ac:dyDescent="0.2"/>
    <row r="635" ht="15" customHeight="1" x14ac:dyDescent="0.2"/>
    <row r="636" ht="15" customHeight="1" x14ac:dyDescent="0.2"/>
    <row r="637" ht="15" customHeight="1" x14ac:dyDescent="0.2"/>
    <row r="638" ht="12" customHeight="1" x14ac:dyDescent="0.2"/>
    <row r="639" ht="15" customHeight="1" x14ac:dyDescent="0.2"/>
    <row r="640" ht="12" customHeight="1" x14ac:dyDescent="0.2"/>
    <row r="641" ht="15" customHeight="1" x14ac:dyDescent="0.2"/>
    <row r="642" ht="15" customHeight="1" x14ac:dyDescent="0.2"/>
    <row r="643" ht="15" customHeight="1" x14ac:dyDescent="0.2"/>
    <row r="644" ht="15" customHeight="1" x14ac:dyDescent="0.2"/>
    <row r="645" ht="15" customHeight="1" x14ac:dyDescent="0.2"/>
    <row r="646" ht="15" customHeight="1" x14ac:dyDescent="0.2"/>
    <row r="647" ht="15" customHeight="1" x14ac:dyDescent="0.2"/>
    <row r="648" ht="15" customHeight="1" x14ac:dyDescent="0.2"/>
    <row r="649" ht="15" customHeight="1" x14ac:dyDescent="0.2"/>
    <row r="650" ht="15" customHeight="1" x14ac:dyDescent="0.2"/>
    <row r="651" ht="15" customHeight="1" x14ac:dyDescent="0.2"/>
    <row r="652" ht="15" customHeight="1" x14ac:dyDescent="0.2"/>
    <row r="653" ht="15" customHeight="1" x14ac:dyDescent="0.2"/>
    <row r="654" ht="15" customHeight="1" x14ac:dyDescent="0.2"/>
    <row r="655" ht="15" customHeight="1" x14ac:dyDescent="0.2"/>
    <row r="656" ht="15" customHeight="1" x14ac:dyDescent="0.2"/>
    <row r="657" ht="15" customHeight="1" x14ac:dyDescent="0.2"/>
    <row r="658" ht="15" customHeight="1" x14ac:dyDescent="0.2"/>
    <row r="659" ht="12" customHeight="1" x14ac:dyDescent="0.2"/>
    <row r="660" ht="15" customHeight="1" x14ac:dyDescent="0.2"/>
    <row r="661" ht="12" customHeight="1" x14ac:dyDescent="0.2"/>
    <row r="662" ht="15" customHeight="1" x14ac:dyDescent="0.2"/>
    <row r="663" ht="15" customHeight="1" x14ac:dyDescent="0.2"/>
    <row r="664" ht="15" customHeight="1" x14ac:dyDescent="0.2"/>
    <row r="665" ht="15" customHeight="1" x14ac:dyDescent="0.2"/>
    <row r="666" ht="15" customHeight="1" x14ac:dyDescent="0.2"/>
    <row r="667" ht="15" customHeight="1" x14ac:dyDescent="0.2"/>
    <row r="668" ht="15" customHeight="1" x14ac:dyDescent="0.2"/>
    <row r="669" ht="15" customHeight="1" x14ac:dyDescent="0.2"/>
    <row r="670" ht="15" customHeight="1" x14ac:dyDescent="0.2"/>
    <row r="671" ht="15" customHeight="1" x14ac:dyDescent="0.2"/>
    <row r="672" ht="15" customHeight="1" x14ac:dyDescent="0.2"/>
    <row r="673" ht="15" customHeight="1" x14ac:dyDescent="0.2"/>
    <row r="674" ht="15" customHeight="1" x14ac:dyDescent="0.2"/>
    <row r="675" ht="15" customHeight="1" x14ac:dyDescent="0.2"/>
    <row r="676" ht="15" customHeight="1" x14ac:dyDescent="0.2"/>
    <row r="677" ht="15" customHeight="1" x14ac:dyDescent="0.2"/>
    <row r="678" ht="15" customHeight="1" x14ac:dyDescent="0.2"/>
    <row r="679" ht="15" customHeight="1" x14ac:dyDescent="0.2"/>
    <row r="680" ht="12" customHeight="1" x14ac:dyDescent="0.2"/>
    <row r="681" ht="15" customHeight="1" x14ac:dyDescent="0.2"/>
    <row r="682" ht="15" customHeight="1" x14ac:dyDescent="0.2"/>
    <row r="683" ht="15" customHeight="1" x14ac:dyDescent="0.2"/>
    <row r="684" ht="15" customHeight="1" x14ac:dyDescent="0.2"/>
    <row r="685" ht="15" customHeight="1" x14ac:dyDescent="0.2"/>
    <row r="686" ht="15" customHeight="1" x14ac:dyDescent="0.2"/>
    <row r="687" ht="12" customHeight="1" x14ac:dyDescent="0.2"/>
    <row r="688" ht="15" customHeight="1" x14ac:dyDescent="0.2"/>
    <row r="689" ht="15" customHeight="1" x14ac:dyDescent="0.2"/>
    <row r="690" ht="15" customHeight="1" x14ac:dyDescent="0.2"/>
    <row r="691" ht="15" customHeight="1" x14ac:dyDescent="0.2"/>
    <row r="692" ht="15" customHeight="1" x14ac:dyDescent="0.2"/>
    <row r="693" ht="15" customHeight="1" x14ac:dyDescent="0.2"/>
    <row r="694" ht="15" customHeight="1" x14ac:dyDescent="0.2"/>
    <row r="695" ht="15" customHeight="1" x14ac:dyDescent="0.2"/>
    <row r="696" ht="15" customHeight="1" x14ac:dyDescent="0.2"/>
    <row r="697" ht="15" customHeight="1" x14ac:dyDescent="0.2"/>
    <row r="698" ht="15" customHeight="1" x14ac:dyDescent="0.2"/>
    <row r="699" ht="12" customHeight="1" x14ac:dyDescent="0.2"/>
    <row r="700" ht="15" customHeight="1" x14ac:dyDescent="0.2"/>
    <row r="701" ht="15" customHeight="1" x14ac:dyDescent="0.2"/>
    <row r="702" ht="15" customHeight="1" x14ac:dyDescent="0.2"/>
    <row r="703" ht="15" customHeight="1" x14ac:dyDescent="0.2"/>
    <row r="704" ht="15" customHeight="1" x14ac:dyDescent="0.2"/>
    <row r="705" spans="2:32" ht="15" customHeight="1" x14ac:dyDescent="0.2"/>
    <row r="706" spans="2:32" ht="15" customHeight="1" x14ac:dyDescent="0.2"/>
    <row r="707" spans="2:32" ht="15" customHeight="1" x14ac:dyDescent="0.2"/>
    <row r="708" spans="2:32" ht="15" customHeight="1" x14ac:dyDescent="0.2"/>
    <row r="709" spans="2:32" ht="15" customHeight="1" x14ac:dyDescent="0.2"/>
    <row r="710" spans="2:32" ht="15" customHeight="1" x14ac:dyDescent="0.2"/>
    <row r="711" spans="2:32" ht="15" customHeight="1" x14ac:dyDescent="0.2"/>
    <row r="712" spans="2:32" ht="15" customHeight="1" x14ac:dyDescent="0.2">
      <c r="B712" s="260"/>
      <c r="C712" s="260"/>
      <c r="D712" s="260"/>
      <c r="E712" s="260"/>
      <c r="F712" s="260"/>
      <c r="G712" s="260"/>
      <c r="H712" s="260"/>
      <c r="I712" s="260"/>
      <c r="J712" s="260"/>
      <c r="K712" s="260"/>
      <c r="L712" s="260"/>
      <c r="M712" s="260"/>
      <c r="N712" s="260"/>
      <c r="O712" s="260"/>
      <c r="P712" s="260"/>
      <c r="Q712" s="260"/>
      <c r="R712" s="260"/>
      <c r="S712" s="260"/>
      <c r="T712" s="260"/>
      <c r="U712" s="260"/>
      <c r="V712" s="260"/>
      <c r="W712" s="260"/>
      <c r="X712" s="260"/>
      <c r="Y712" s="260"/>
      <c r="Z712" s="260"/>
      <c r="AA712" s="260"/>
      <c r="AB712" s="260"/>
      <c r="AC712" s="260"/>
      <c r="AD712" s="260"/>
      <c r="AE712" s="260"/>
      <c r="AF712" s="260"/>
    </row>
    <row r="713" spans="2:32" ht="15" customHeight="1" x14ac:dyDescent="0.2"/>
    <row r="714" spans="2:32" ht="15" customHeight="1" x14ac:dyDescent="0.2"/>
    <row r="715" spans="2:32" ht="15" customHeight="1" x14ac:dyDescent="0.2"/>
    <row r="716" spans="2:32" ht="15" customHeight="1" x14ac:dyDescent="0.2"/>
    <row r="717" spans="2:32" ht="15" customHeight="1" x14ac:dyDescent="0.2"/>
    <row r="718" spans="2:32" ht="15" customHeight="1" x14ac:dyDescent="0.2"/>
    <row r="719" spans="2:32" ht="15" customHeight="1" x14ac:dyDescent="0.2"/>
    <row r="720" spans="2:32" ht="15" customHeight="1" x14ac:dyDescent="0.2"/>
    <row r="721" ht="15" customHeight="1" x14ac:dyDescent="0.2"/>
    <row r="722" ht="15" customHeight="1" x14ac:dyDescent="0.2"/>
    <row r="723" ht="15" customHeight="1" x14ac:dyDescent="0.2"/>
    <row r="724" ht="15" customHeight="1" x14ac:dyDescent="0.2"/>
    <row r="725" ht="15" customHeight="1" x14ac:dyDescent="0.2"/>
    <row r="726" ht="15" customHeight="1" x14ac:dyDescent="0.2"/>
    <row r="727" ht="15" customHeight="1" x14ac:dyDescent="0.2"/>
    <row r="728" ht="15" customHeight="1" x14ac:dyDescent="0.2"/>
    <row r="729" ht="15" customHeight="1" x14ac:dyDescent="0.2"/>
    <row r="730" ht="15" customHeight="1" x14ac:dyDescent="0.2"/>
    <row r="731" ht="15" customHeight="1" x14ac:dyDescent="0.2"/>
    <row r="732" ht="15" customHeight="1" x14ac:dyDescent="0.2"/>
    <row r="738" ht="12" customHeight="1" x14ac:dyDescent="0.2"/>
    <row r="739" ht="12" customHeight="1" x14ac:dyDescent="0.2"/>
    <row r="740" ht="12" customHeight="1" x14ac:dyDescent="0.2"/>
    <row r="741" ht="12" customHeight="1" x14ac:dyDescent="0.2"/>
    <row r="742" ht="12" customHeight="1" x14ac:dyDescent="0.2"/>
    <row r="743" ht="12" customHeight="1" x14ac:dyDescent="0.2"/>
    <row r="744" ht="12" customHeight="1" x14ac:dyDescent="0.2"/>
    <row r="745" ht="12" customHeight="1" x14ac:dyDescent="0.2"/>
    <row r="746" ht="12" customHeight="1" x14ac:dyDescent="0.2"/>
    <row r="747" ht="12" customHeight="1" x14ac:dyDescent="0.2"/>
    <row r="748" ht="12" customHeight="1" x14ac:dyDescent="0.2"/>
    <row r="749" ht="12" customHeight="1" x14ac:dyDescent="0.2"/>
    <row r="750" ht="12" customHeight="1" x14ac:dyDescent="0.2"/>
    <row r="751" ht="12" customHeight="1" x14ac:dyDescent="0.2"/>
    <row r="752" ht="12" customHeight="1" x14ac:dyDescent="0.2"/>
    <row r="753" ht="12" customHeight="1" x14ac:dyDescent="0.2"/>
    <row r="754" ht="12" customHeight="1" x14ac:dyDescent="0.2"/>
    <row r="755" ht="12" customHeight="1" x14ac:dyDescent="0.2"/>
    <row r="756" ht="12" customHeight="1" x14ac:dyDescent="0.2"/>
    <row r="757" ht="12" customHeight="1" x14ac:dyDescent="0.2"/>
    <row r="758" ht="12" customHeight="1" x14ac:dyDescent="0.2"/>
    <row r="759" ht="12" customHeight="1" x14ac:dyDescent="0.2"/>
    <row r="760" ht="12" customHeight="1" x14ac:dyDescent="0.2"/>
    <row r="761" ht="12" customHeight="1" x14ac:dyDescent="0.2"/>
    <row r="762" ht="12" customHeight="1" x14ac:dyDescent="0.2"/>
    <row r="763" ht="12" customHeight="1" x14ac:dyDescent="0.2"/>
    <row r="764" ht="12" customHeight="1" x14ac:dyDescent="0.2"/>
    <row r="765" ht="12" customHeight="1" x14ac:dyDescent="0.2"/>
    <row r="766" ht="12" customHeight="1" x14ac:dyDescent="0.2"/>
    <row r="767" ht="12" customHeight="1" x14ac:dyDescent="0.2"/>
    <row r="768" ht="12" customHeight="1" x14ac:dyDescent="0.2"/>
    <row r="769" ht="12" customHeight="1" x14ac:dyDescent="0.2"/>
    <row r="770" ht="12" customHeight="1" x14ac:dyDescent="0.2"/>
    <row r="771" ht="12" customHeight="1" x14ac:dyDescent="0.2"/>
    <row r="772" ht="12" customHeight="1" x14ac:dyDescent="0.2"/>
    <row r="773" ht="12" customHeight="1" x14ac:dyDescent="0.2"/>
    <row r="774" ht="12" customHeight="1" x14ac:dyDescent="0.2"/>
    <row r="775" ht="15" customHeight="1" x14ac:dyDescent="0.2"/>
    <row r="776" ht="15" customHeight="1" x14ac:dyDescent="0.2"/>
    <row r="777" ht="15" customHeight="1" x14ac:dyDescent="0.2"/>
    <row r="778" ht="15" customHeight="1" x14ac:dyDescent="0.2"/>
    <row r="779" ht="15" customHeight="1" x14ac:dyDescent="0.2"/>
    <row r="780" ht="15" customHeight="1" x14ac:dyDescent="0.2"/>
    <row r="781" ht="12" customHeight="1" x14ac:dyDescent="0.2"/>
    <row r="782" ht="15" customHeight="1" x14ac:dyDescent="0.2"/>
    <row r="783" ht="15" customHeight="1" x14ac:dyDescent="0.2"/>
    <row r="784" ht="15" customHeight="1" x14ac:dyDescent="0.2"/>
    <row r="785" ht="15" customHeight="1" x14ac:dyDescent="0.2"/>
    <row r="786" ht="12" customHeight="1" x14ac:dyDescent="0.2"/>
    <row r="787" ht="15" customHeight="1" x14ac:dyDescent="0.2"/>
    <row r="788" ht="15" customHeight="1" x14ac:dyDescent="0.2"/>
    <row r="789" ht="15" customHeight="1" x14ac:dyDescent="0.2"/>
    <row r="790" ht="15" customHeight="1" x14ac:dyDescent="0.2"/>
    <row r="791" ht="12" customHeight="1" x14ac:dyDescent="0.2"/>
    <row r="792" ht="15" customHeight="1" x14ac:dyDescent="0.2"/>
    <row r="793" ht="15" customHeight="1" x14ac:dyDescent="0.2"/>
    <row r="794" ht="15" customHeight="1" x14ac:dyDescent="0.2"/>
    <row r="795" ht="15" customHeight="1" x14ac:dyDescent="0.2"/>
    <row r="796" ht="15" customHeight="1" x14ac:dyDescent="0.2"/>
    <row r="797" ht="15" customHeight="1" x14ac:dyDescent="0.2"/>
    <row r="798" ht="15" customHeight="1" x14ac:dyDescent="0.2"/>
    <row r="799" ht="15" customHeight="1" x14ac:dyDescent="0.2"/>
    <row r="800" ht="15" customHeight="1" x14ac:dyDescent="0.2"/>
    <row r="801" ht="15" customHeight="1" x14ac:dyDescent="0.2"/>
    <row r="802" ht="15" customHeight="1" x14ac:dyDescent="0.2"/>
    <row r="803" ht="15" customHeight="1" x14ac:dyDescent="0.2"/>
    <row r="804" ht="15" customHeight="1" x14ac:dyDescent="0.2"/>
    <row r="805" ht="15" customHeight="1" x14ac:dyDescent="0.2"/>
    <row r="806" ht="15" customHeight="1" x14ac:dyDescent="0.2"/>
    <row r="807" ht="12" customHeight="1" x14ac:dyDescent="0.2"/>
    <row r="808" ht="15" customHeight="1" x14ac:dyDescent="0.2"/>
    <row r="809" ht="15" customHeight="1" x14ac:dyDescent="0.2"/>
    <row r="810" ht="15" customHeight="1" x14ac:dyDescent="0.2"/>
    <row r="811" ht="15" customHeight="1" x14ac:dyDescent="0.2"/>
    <row r="812" ht="15" customHeight="1" x14ac:dyDescent="0.2"/>
    <row r="813" ht="15" customHeight="1" x14ac:dyDescent="0.2"/>
    <row r="814" ht="15" customHeight="1" x14ac:dyDescent="0.2"/>
    <row r="815" ht="12" customHeight="1" x14ac:dyDescent="0.2"/>
    <row r="816" ht="15" customHeight="1" x14ac:dyDescent="0.2"/>
    <row r="817" ht="15" customHeight="1" x14ac:dyDescent="0.2"/>
    <row r="818" ht="15" customHeight="1" x14ac:dyDescent="0.2"/>
    <row r="819" ht="15" customHeight="1" x14ac:dyDescent="0.2"/>
    <row r="820" ht="15" customHeight="1" x14ac:dyDescent="0.2"/>
    <row r="821" ht="12" customHeight="1" x14ac:dyDescent="0.2"/>
    <row r="822" ht="15" customHeight="1" x14ac:dyDescent="0.2"/>
    <row r="823" ht="15" customHeight="1" x14ac:dyDescent="0.2"/>
    <row r="824" ht="12" customHeight="1" x14ac:dyDescent="0.2"/>
    <row r="825" ht="15" customHeight="1" x14ac:dyDescent="0.2"/>
    <row r="826" ht="15" customHeight="1" x14ac:dyDescent="0.2"/>
    <row r="827" ht="15" customHeight="1" x14ac:dyDescent="0.2"/>
    <row r="828" ht="15" customHeight="1" x14ac:dyDescent="0.2"/>
    <row r="829" ht="15" customHeight="1" x14ac:dyDescent="0.2"/>
    <row r="830" ht="15" customHeight="1" x14ac:dyDescent="0.2"/>
    <row r="831" ht="15" customHeight="1" x14ac:dyDescent="0.2"/>
    <row r="832" ht="15" customHeight="1" x14ac:dyDescent="0.2"/>
    <row r="833" ht="15" customHeight="1" x14ac:dyDescent="0.2"/>
    <row r="834" ht="15" customHeight="1" x14ac:dyDescent="0.2"/>
    <row r="835" ht="15" customHeight="1" x14ac:dyDescent="0.2"/>
    <row r="836" ht="15" customHeight="1" x14ac:dyDescent="0.2"/>
    <row r="837" ht="15" customHeight="1" x14ac:dyDescent="0.2"/>
    <row r="838" ht="15" customHeight="1" x14ac:dyDescent="0.2"/>
    <row r="839" ht="12" customHeight="1" x14ac:dyDescent="0.2"/>
    <row r="840" ht="15" customHeight="1" x14ac:dyDescent="0.2"/>
    <row r="841" ht="12" customHeight="1" x14ac:dyDescent="0.2"/>
    <row r="842" ht="15" customHeight="1" x14ac:dyDescent="0.2"/>
    <row r="843" ht="15" customHeight="1" x14ac:dyDescent="0.2"/>
    <row r="844" ht="15" customHeight="1" x14ac:dyDescent="0.2"/>
    <row r="845" ht="15" customHeight="1" x14ac:dyDescent="0.2"/>
    <row r="846" ht="15" customHeight="1" x14ac:dyDescent="0.2"/>
    <row r="847" ht="15" customHeight="1" x14ac:dyDescent="0.2"/>
    <row r="848" ht="15" customHeight="1" x14ac:dyDescent="0.2"/>
    <row r="849" ht="15" customHeight="1" x14ac:dyDescent="0.2"/>
    <row r="850" ht="15" customHeight="1" x14ac:dyDescent="0.2"/>
    <row r="851" ht="15" customHeight="1" x14ac:dyDescent="0.2"/>
    <row r="852" ht="15" customHeight="1" x14ac:dyDescent="0.2"/>
    <row r="853" ht="15" customHeight="1" x14ac:dyDescent="0.2"/>
    <row r="854" ht="15" customHeight="1" x14ac:dyDescent="0.2"/>
    <row r="855" ht="15" customHeight="1" x14ac:dyDescent="0.2"/>
    <row r="856" ht="12" customHeight="1" x14ac:dyDescent="0.2"/>
    <row r="857" ht="15" customHeight="1" x14ac:dyDescent="0.2"/>
    <row r="858" ht="15" customHeight="1" x14ac:dyDescent="0.2"/>
    <row r="859" ht="15" customHeight="1" x14ac:dyDescent="0.2"/>
    <row r="860" ht="15" customHeight="1" x14ac:dyDescent="0.2"/>
    <row r="861" ht="15" customHeight="1" x14ac:dyDescent="0.2"/>
    <row r="862" ht="12" customHeight="1" x14ac:dyDescent="0.2"/>
    <row r="863" ht="15" customHeight="1" x14ac:dyDescent="0.2"/>
    <row r="864" ht="15" customHeight="1" x14ac:dyDescent="0.2"/>
    <row r="865" ht="15" customHeight="1" x14ac:dyDescent="0.2"/>
    <row r="866" ht="15" customHeight="1" x14ac:dyDescent="0.2"/>
    <row r="867" ht="15" customHeight="1" x14ac:dyDescent="0.2"/>
    <row r="868" ht="15" customHeight="1" x14ac:dyDescent="0.2"/>
    <row r="869" ht="15" customHeight="1" x14ac:dyDescent="0.2"/>
    <row r="870" ht="15" customHeight="1" x14ac:dyDescent="0.2"/>
    <row r="871" ht="15" customHeight="1" x14ac:dyDescent="0.2"/>
    <row r="872" ht="15" customHeight="1" x14ac:dyDescent="0.2"/>
    <row r="873" ht="15" customHeight="1" x14ac:dyDescent="0.2"/>
    <row r="874" ht="12" customHeight="1" x14ac:dyDescent="0.2"/>
    <row r="875" ht="15" customHeight="1" x14ac:dyDescent="0.2"/>
    <row r="876" ht="15" customHeight="1" x14ac:dyDescent="0.2"/>
    <row r="877" ht="15" customHeight="1" x14ac:dyDescent="0.2"/>
    <row r="878" ht="15" customHeight="1" x14ac:dyDescent="0.2"/>
    <row r="879" ht="15" customHeight="1" x14ac:dyDescent="0.2"/>
    <row r="880" ht="15" customHeight="1" x14ac:dyDescent="0.2"/>
    <row r="881" spans="2:32" ht="15" customHeight="1" x14ac:dyDescent="0.2"/>
    <row r="882" spans="2:32" ht="15" customHeight="1" x14ac:dyDescent="0.2"/>
    <row r="883" spans="2:32" ht="15" customHeight="1" x14ac:dyDescent="0.2"/>
    <row r="884" spans="2:32" ht="15" customHeight="1" x14ac:dyDescent="0.2"/>
    <row r="885" spans="2:32" ht="15" customHeight="1" x14ac:dyDescent="0.2"/>
    <row r="886" spans="2:32" ht="15" customHeight="1" x14ac:dyDescent="0.2"/>
    <row r="887" spans="2:32" ht="15" customHeight="1" x14ac:dyDescent="0.2">
      <c r="B887" s="260"/>
      <c r="C887" s="260"/>
      <c r="D887" s="260"/>
      <c r="E887" s="260"/>
      <c r="F887" s="260"/>
      <c r="G887" s="260"/>
      <c r="H887" s="260"/>
      <c r="I887" s="260"/>
      <c r="J887" s="260"/>
      <c r="K887" s="260"/>
      <c r="L887" s="260"/>
      <c r="M887" s="260"/>
      <c r="N887" s="260"/>
      <c r="O887" s="260"/>
      <c r="P887" s="260"/>
      <c r="Q887" s="260"/>
      <c r="R887" s="260"/>
      <c r="S887" s="260"/>
      <c r="T887" s="260"/>
      <c r="U887" s="260"/>
      <c r="V887" s="260"/>
      <c r="W887" s="260"/>
      <c r="X887" s="260"/>
      <c r="Y887" s="260"/>
      <c r="Z887" s="260"/>
      <c r="AA887" s="260"/>
      <c r="AB887" s="260"/>
      <c r="AC887" s="260"/>
      <c r="AD887" s="260"/>
      <c r="AE887" s="260"/>
      <c r="AF887" s="260"/>
    </row>
    <row r="888" spans="2:32" ht="15" customHeight="1" x14ac:dyDescent="0.2"/>
    <row r="889" spans="2:32" ht="15" customHeight="1" x14ac:dyDescent="0.2"/>
    <row r="890" spans="2:32" ht="15" customHeight="1" x14ac:dyDescent="0.2"/>
    <row r="891" spans="2:32" ht="15" customHeight="1" x14ac:dyDescent="0.2"/>
    <row r="892" spans="2:32" ht="15" customHeight="1" x14ac:dyDescent="0.2"/>
    <row r="893" spans="2:32" ht="15" customHeight="1" x14ac:dyDescent="0.2"/>
    <row r="894" spans="2:32" ht="15" customHeight="1" x14ac:dyDescent="0.2"/>
    <row r="895" spans="2:32" ht="15" customHeight="1" x14ac:dyDescent="0.2"/>
    <row r="896" spans="2:32" ht="15" customHeight="1" x14ac:dyDescent="0.2"/>
    <row r="897" ht="15" customHeight="1" x14ac:dyDescent="0.2"/>
    <row r="898" ht="15" customHeight="1" x14ac:dyDescent="0.2"/>
    <row r="899" ht="15" customHeight="1" x14ac:dyDescent="0.2"/>
    <row r="900" ht="15" customHeight="1" x14ac:dyDescent="0.2"/>
    <row r="901" ht="15" customHeight="1" x14ac:dyDescent="0.2"/>
    <row r="902" ht="15" customHeight="1" x14ac:dyDescent="0.2"/>
    <row r="903" ht="15" customHeight="1" x14ac:dyDescent="0.2"/>
    <row r="904" ht="15" customHeight="1" x14ac:dyDescent="0.2"/>
    <row r="905" ht="15" customHeight="1" x14ac:dyDescent="0.2"/>
    <row r="906" ht="12" customHeight="1" x14ac:dyDescent="0.2"/>
    <row r="907" ht="12" customHeight="1" x14ac:dyDescent="0.2"/>
    <row r="908" ht="12" customHeight="1" x14ac:dyDescent="0.2"/>
    <row r="909" ht="12" customHeight="1" x14ac:dyDescent="0.2"/>
    <row r="910" ht="12" customHeight="1" x14ac:dyDescent="0.2"/>
    <row r="911" ht="12" customHeight="1" x14ac:dyDescent="0.2"/>
    <row r="912" ht="12" customHeight="1" x14ac:dyDescent="0.2"/>
    <row r="913" ht="12" customHeight="1" x14ac:dyDescent="0.2"/>
    <row r="914" ht="12" customHeight="1" x14ac:dyDescent="0.2"/>
    <row r="915" ht="12" customHeight="1" x14ac:dyDescent="0.2"/>
    <row r="916" ht="12" customHeight="1" x14ac:dyDescent="0.2"/>
    <row r="917" ht="12" customHeight="1" x14ac:dyDescent="0.2"/>
    <row r="918" ht="12" customHeight="1" x14ac:dyDescent="0.2"/>
    <row r="919" ht="12" customHeight="1" x14ac:dyDescent="0.2"/>
    <row r="920" ht="12" customHeight="1" x14ac:dyDescent="0.2"/>
    <row r="921" ht="12" customHeight="1" x14ac:dyDescent="0.2"/>
    <row r="922" ht="12" customHeight="1" x14ac:dyDescent="0.2"/>
    <row r="923" ht="12" customHeight="1" x14ac:dyDescent="0.2"/>
    <row r="924" ht="12" customHeight="1" x14ac:dyDescent="0.2"/>
    <row r="925" ht="12" customHeight="1" x14ac:dyDescent="0.2"/>
    <row r="926" ht="12" customHeight="1" x14ac:dyDescent="0.2"/>
    <row r="927" ht="12" customHeight="1" x14ac:dyDescent="0.2"/>
    <row r="928" ht="12" customHeight="1" x14ac:dyDescent="0.2"/>
    <row r="929" ht="12" customHeight="1" x14ac:dyDescent="0.2"/>
    <row r="930" ht="12" customHeight="1" x14ac:dyDescent="0.2"/>
    <row r="931" ht="12" customHeight="1" x14ac:dyDescent="0.2"/>
    <row r="932" ht="12" customHeight="1" x14ac:dyDescent="0.2"/>
    <row r="933" ht="12" customHeight="1" x14ac:dyDescent="0.2"/>
    <row r="934" ht="12" customHeight="1" x14ac:dyDescent="0.2"/>
    <row r="935" ht="12" customHeight="1" x14ac:dyDescent="0.2"/>
    <row r="936" ht="12" customHeight="1" x14ac:dyDescent="0.2"/>
    <row r="937" ht="12" customHeight="1" x14ac:dyDescent="0.2"/>
    <row r="938" ht="12" customHeight="1" x14ac:dyDescent="0.2"/>
    <row r="939" ht="12" customHeight="1" x14ac:dyDescent="0.2"/>
    <row r="940" ht="12" customHeight="1" x14ac:dyDescent="0.2"/>
    <row r="941" ht="12" customHeight="1" x14ac:dyDescent="0.2"/>
    <row r="942" ht="12" customHeight="1" x14ac:dyDescent="0.2"/>
    <row r="943" ht="12" customHeight="1" x14ac:dyDescent="0.2"/>
    <row r="944" ht="12" customHeight="1" x14ac:dyDescent="0.2"/>
    <row r="945" ht="12" customHeight="1" x14ac:dyDescent="0.2"/>
    <row r="946" ht="12" customHeight="1" x14ac:dyDescent="0.2"/>
    <row r="947" ht="12" customHeight="1" x14ac:dyDescent="0.2"/>
    <row r="948" ht="12" customHeight="1" x14ac:dyDescent="0.2"/>
    <row r="949" ht="12" customHeight="1" x14ac:dyDescent="0.2"/>
    <row r="950" ht="15" customHeight="1" x14ac:dyDescent="0.2"/>
    <row r="951" ht="15" customHeight="1" x14ac:dyDescent="0.2"/>
    <row r="952" ht="15" customHeight="1" x14ac:dyDescent="0.2"/>
    <row r="953" ht="15" customHeight="1" x14ac:dyDescent="0.2"/>
    <row r="954" ht="15" customHeight="1" x14ac:dyDescent="0.2"/>
    <row r="955" ht="15" customHeight="1" x14ac:dyDescent="0.2"/>
    <row r="956" ht="15" customHeight="1" x14ac:dyDescent="0.2"/>
    <row r="957" ht="15" customHeight="1" x14ac:dyDescent="0.2"/>
    <row r="958" ht="15" customHeight="1" x14ac:dyDescent="0.2"/>
    <row r="959" ht="15" customHeight="1" x14ac:dyDescent="0.2"/>
    <row r="960" ht="12" customHeight="1" x14ac:dyDescent="0.2"/>
    <row r="961" ht="15" customHeight="1" x14ac:dyDescent="0.2"/>
    <row r="962" ht="15" customHeight="1" x14ac:dyDescent="0.2"/>
    <row r="963" ht="15" customHeight="1" x14ac:dyDescent="0.2"/>
    <row r="964" ht="15" customHeight="1" x14ac:dyDescent="0.2"/>
    <row r="965" ht="15" customHeight="1" x14ac:dyDescent="0.2"/>
    <row r="966" ht="15" customHeight="1" x14ac:dyDescent="0.2"/>
    <row r="967" ht="15" customHeight="1" x14ac:dyDescent="0.2"/>
    <row r="968" ht="15" customHeight="1" x14ac:dyDescent="0.2"/>
    <row r="969" ht="15" customHeight="1" x14ac:dyDescent="0.2"/>
    <row r="970" ht="15" customHeight="1" x14ac:dyDescent="0.2"/>
    <row r="971" ht="15" customHeight="1" x14ac:dyDescent="0.2"/>
    <row r="972" ht="15" customHeight="1" x14ac:dyDescent="0.2"/>
    <row r="973" ht="15" customHeight="1" x14ac:dyDescent="0.2"/>
    <row r="974" ht="15" customHeight="1" x14ac:dyDescent="0.2"/>
    <row r="975" ht="15" customHeight="1" x14ac:dyDescent="0.2"/>
    <row r="976" ht="15" customHeight="1" x14ac:dyDescent="0.2"/>
    <row r="977" ht="15" customHeight="1" x14ac:dyDescent="0.2"/>
    <row r="978" ht="15" customHeight="1" x14ac:dyDescent="0.2"/>
    <row r="979" ht="15" customHeight="1" x14ac:dyDescent="0.2"/>
    <row r="980" ht="15" customHeight="1" x14ac:dyDescent="0.2"/>
    <row r="981" ht="15" customHeight="1" x14ac:dyDescent="0.2"/>
    <row r="982" ht="15" customHeight="1" x14ac:dyDescent="0.2"/>
    <row r="983" ht="15" customHeight="1" x14ac:dyDescent="0.2"/>
    <row r="984" ht="15" customHeight="1" x14ac:dyDescent="0.2"/>
    <row r="985" ht="15" customHeight="1" x14ac:dyDescent="0.2"/>
    <row r="986" ht="12" customHeight="1" x14ac:dyDescent="0.2"/>
    <row r="987" ht="12" customHeight="1" x14ac:dyDescent="0.2"/>
    <row r="988" ht="15" customHeight="1" x14ac:dyDescent="0.2"/>
    <row r="989" ht="15" customHeight="1" x14ac:dyDescent="0.2"/>
    <row r="990" ht="15" customHeight="1" x14ac:dyDescent="0.2"/>
    <row r="991" ht="15" customHeight="1" x14ac:dyDescent="0.2"/>
    <row r="992" ht="15" customHeight="1" x14ac:dyDescent="0.2"/>
    <row r="993" ht="15" customHeight="1" x14ac:dyDescent="0.2"/>
    <row r="994" ht="15" customHeight="1" x14ac:dyDescent="0.2"/>
    <row r="995" ht="15" customHeight="1" x14ac:dyDescent="0.2"/>
    <row r="996" ht="15" customHeight="1" x14ac:dyDescent="0.2"/>
    <row r="997" ht="15" customHeight="1" x14ac:dyDescent="0.2"/>
    <row r="998" ht="15" customHeight="1" x14ac:dyDescent="0.2"/>
    <row r="999" ht="15" customHeight="1" x14ac:dyDescent="0.2"/>
    <row r="1000" ht="15" customHeight="1" x14ac:dyDescent="0.2"/>
    <row r="1001" ht="15" customHeight="1" x14ac:dyDescent="0.2"/>
    <row r="1002" ht="15" customHeight="1" x14ac:dyDescent="0.2"/>
    <row r="1003" ht="15" customHeight="1" x14ac:dyDescent="0.2"/>
    <row r="1004" ht="15" customHeight="1" x14ac:dyDescent="0.2"/>
    <row r="1005" ht="15" customHeight="1" x14ac:dyDescent="0.2"/>
    <row r="1006" ht="15" customHeight="1" x14ac:dyDescent="0.2"/>
    <row r="1007" ht="15" customHeight="1" x14ac:dyDescent="0.2"/>
    <row r="1008" ht="15" customHeight="1" x14ac:dyDescent="0.2"/>
    <row r="1009" ht="15" customHeight="1" x14ac:dyDescent="0.2"/>
    <row r="1010" ht="15" customHeight="1" x14ac:dyDescent="0.2"/>
    <row r="1011" ht="15" customHeight="1" x14ac:dyDescent="0.2"/>
    <row r="1012" ht="15" customHeight="1" x14ac:dyDescent="0.2"/>
    <row r="1013" ht="15" customHeight="1" x14ac:dyDescent="0.2"/>
    <row r="1016" ht="15" customHeight="1" x14ac:dyDescent="0.2"/>
    <row r="1017" ht="12" customHeight="1" x14ac:dyDescent="0.2"/>
    <row r="1018" ht="12" customHeight="1" x14ac:dyDescent="0.2"/>
    <row r="1019" ht="15" customHeight="1" x14ac:dyDescent="0.2"/>
    <row r="1020" ht="15" customHeight="1" x14ac:dyDescent="0.2"/>
    <row r="1021" ht="15" customHeight="1" x14ac:dyDescent="0.2"/>
    <row r="1022" ht="15" customHeight="1" x14ac:dyDescent="0.2"/>
    <row r="1023" ht="15" customHeight="1" x14ac:dyDescent="0.2"/>
    <row r="1024" ht="15" customHeight="1" x14ac:dyDescent="0.2"/>
    <row r="1025" ht="15" customHeight="1" x14ac:dyDescent="0.2"/>
    <row r="1026" ht="15" customHeight="1" x14ac:dyDescent="0.2"/>
    <row r="1027" ht="15" customHeight="1" x14ac:dyDescent="0.2"/>
    <row r="1028" ht="15" customHeight="1" x14ac:dyDescent="0.2"/>
    <row r="1029" ht="15" customHeight="1" x14ac:dyDescent="0.2"/>
    <row r="1030" ht="15" customHeight="1" x14ac:dyDescent="0.2"/>
    <row r="1031" ht="15" customHeight="1" x14ac:dyDescent="0.2"/>
    <row r="1032" ht="15" customHeight="1" x14ac:dyDescent="0.2"/>
    <row r="1033" ht="15" customHeight="1" x14ac:dyDescent="0.2"/>
    <row r="1034" ht="15" customHeight="1" x14ac:dyDescent="0.2"/>
    <row r="1035" ht="15" customHeight="1" x14ac:dyDescent="0.2"/>
    <row r="1037" ht="15" customHeight="1" x14ac:dyDescent="0.2"/>
    <row r="1038" ht="15" customHeight="1" x14ac:dyDescent="0.2"/>
    <row r="1039" ht="12" customHeight="1" x14ac:dyDescent="0.2"/>
    <row r="1040" ht="15" customHeight="1" x14ac:dyDescent="0.2"/>
    <row r="1041" ht="15" customHeight="1" x14ac:dyDescent="0.2"/>
    <row r="1042" ht="15" customHeight="1" x14ac:dyDescent="0.2"/>
    <row r="1043" ht="15" customHeight="1" x14ac:dyDescent="0.2"/>
    <row r="1044" ht="15" customHeight="1" x14ac:dyDescent="0.2"/>
    <row r="1045" ht="15" customHeight="1" x14ac:dyDescent="0.2"/>
    <row r="1046" ht="15" customHeight="1" x14ac:dyDescent="0.2"/>
    <row r="1047" ht="15" customHeight="1" x14ac:dyDescent="0.2"/>
    <row r="1048" ht="15" customHeight="1" x14ac:dyDescent="0.2"/>
    <row r="1049" ht="15" customHeight="1" x14ac:dyDescent="0.2"/>
    <row r="1050" ht="15" customHeight="1" x14ac:dyDescent="0.2"/>
    <row r="1051" ht="15" customHeight="1" x14ac:dyDescent="0.2"/>
    <row r="1052" ht="15" customHeight="1" x14ac:dyDescent="0.2"/>
    <row r="1053" ht="15" customHeight="1" x14ac:dyDescent="0.2"/>
    <row r="1054" ht="15" customHeight="1" x14ac:dyDescent="0.2"/>
    <row r="1055" ht="15" customHeight="1" x14ac:dyDescent="0.2"/>
    <row r="1056" ht="15" customHeight="1" x14ac:dyDescent="0.2"/>
    <row r="1057" ht="15" customHeight="1" x14ac:dyDescent="0.2"/>
    <row r="1058" ht="15" customHeight="1" x14ac:dyDescent="0.2"/>
    <row r="1059" ht="15" customHeight="1" x14ac:dyDescent="0.2"/>
    <row r="1060" ht="15" customHeight="1" x14ac:dyDescent="0.2"/>
    <row r="1061" ht="15" customHeight="1" x14ac:dyDescent="0.2"/>
    <row r="1062" ht="15" customHeight="1" x14ac:dyDescent="0.2"/>
    <row r="1063" ht="15" customHeight="1" x14ac:dyDescent="0.2"/>
    <row r="1064" ht="15" customHeight="1" x14ac:dyDescent="0.2"/>
    <row r="1066" ht="15" customHeight="1" x14ac:dyDescent="0.2"/>
    <row r="1067" ht="12" customHeight="1" x14ac:dyDescent="0.2"/>
    <row r="1068" ht="15" customHeight="1" x14ac:dyDescent="0.2"/>
    <row r="1069" ht="15" customHeight="1" x14ac:dyDescent="0.2"/>
    <row r="1070" ht="15" customHeight="1" x14ac:dyDescent="0.2"/>
    <row r="1071" ht="15" customHeight="1" x14ac:dyDescent="0.2"/>
    <row r="1072" ht="15" customHeight="1" x14ac:dyDescent="0.2"/>
    <row r="1073" ht="15" customHeight="1" x14ac:dyDescent="0.2"/>
    <row r="1074" ht="15" customHeight="1" x14ac:dyDescent="0.2"/>
    <row r="1075" ht="15" customHeight="1" x14ac:dyDescent="0.2"/>
    <row r="1076" ht="15" customHeight="1" x14ac:dyDescent="0.2"/>
    <row r="1077" ht="15" customHeight="1" x14ac:dyDescent="0.2"/>
    <row r="1078" ht="15" customHeight="1" x14ac:dyDescent="0.2"/>
    <row r="1079" ht="15" customHeight="1" x14ac:dyDescent="0.2"/>
    <row r="1080" ht="15" customHeight="1" x14ac:dyDescent="0.2"/>
    <row r="1081" ht="15" customHeight="1" x14ac:dyDescent="0.2"/>
    <row r="1082" ht="15" customHeight="1" x14ac:dyDescent="0.2"/>
    <row r="1083" ht="15" customHeight="1" x14ac:dyDescent="0.2"/>
    <row r="1084" ht="15" customHeight="1" x14ac:dyDescent="0.2"/>
    <row r="1085" ht="15" customHeight="1" x14ac:dyDescent="0.2"/>
    <row r="1086" ht="15" customHeight="1" x14ac:dyDescent="0.2"/>
    <row r="1087" ht="15" customHeight="1" x14ac:dyDescent="0.2"/>
    <row r="1088" ht="15" customHeight="1" x14ac:dyDescent="0.2"/>
    <row r="1089" spans="2:32" ht="15" customHeight="1" x14ac:dyDescent="0.2"/>
    <row r="1090" spans="2:32" ht="15" customHeight="1" x14ac:dyDescent="0.2"/>
    <row r="1091" spans="2:32" ht="15" customHeight="1" x14ac:dyDescent="0.2"/>
    <row r="1092" spans="2:32" ht="15" customHeight="1" x14ac:dyDescent="0.2"/>
    <row r="1093" spans="2:32" ht="15" customHeight="1" x14ac:dyDescent="0.2"/>
    <row r="1094" spans="2:32" ht="15" customHeight="1" x14ac:dyDescent="0.2"/>
    <row r="1096" spans="2:32" ht="12" customHeight="1" x14ac:dyDescent="0.2"/>
    <row r="1097" spans="2:32" ht="15" customHeight="1" x14ac:dyDescent="0.2"/>
    <row r="1098" spans="2:32" ht="15" customHeight="1" x14ac:dyDescent="0.2"/>
    <row r="1099" spans="2:32" ht="15" customHeight="1" x14ac:dyDescent="0.2"/>
    <row r="1100" spans="2:32" ht="15" customHeight="1" x14ac:dyDescent="0.2"/>
    <row r="1101" spans="2:32" ht="15" customHeight="1" x14ac:dyDescent="0.2">
      <c r="B1101" s="260"/>
      <c r="C1101" s="260"/>
      <c r="D1101" s="260"/>
      <c r="E1101" s="260"/>
      <c r="F1101" s="260"/>
      <c r="G1101" s="260"/>
      <c r="H1101" s="260"/>
      <c r="I1101" s="260"/>
      <c r="J1101" s="260"/>
      <c r="K1101" s="260"/>
      <c r="L1101" s="260"/>
      <c r="M1101" s="260"/>
      <c r="N1101" s="260"/>
      <c r="O1101" s="260"/>
      <c r="P1101" s="260"/>
      <c r="Q1101" s="260"/>
      <c r="R1101" s="260"/>
      <c r="S1101" s="260"/>
      <c r="T1101" s="260"/>
      <c r="U1101" s="260"/>
      <c r="V1101" s="260"/>
      <c r="W1101" s="260"/>
      <c r="X1101" s="260"/>
      <c r="Y1101" s="260"/>
      <c r="Z1101" s="260"/>
      <c r="AA1101" s="260"/>
      <c r="AB1101" s="260"/>
      <c r="AC1101" s="260"/>
      <c r="AD1101" s="260"/>
      <c r="AE1101" s="260"/>
      <c r="AF1101" s="260"/>
    </row>
    <row r="1102" spans="2:32" ht="15" customHeight="1" x14ac:dyDescent="0.2"/>
    <row r="1103" spans="2:32" ht="15" customHeight="1" x14ac:dyDescent="0.2"/>
    <row r="1104" spans="2:32" ht="15" customHeight="1" x14ac:dyDescent="0.2"/>
    <row r="1105" ht="15" customHeight="1" x14ac:dyDescent="0.2"/>
    <row r="1106" ht="15" customHeight="1" x14ac:dyDescent="0.2"/>
    <row r="1107" ht="15" customHeight="1" x14ac:dyDescent="0.2"/>
    <row r="1108" ht="15" customHeight="1" x14ac:dyDescent="0.2"/>
    <row r="1109" ht="15" customHeight="1" x14ac:dyDescent="0.2"/>
    <row r="1110" ht="15" customHeight="1" x14ac:dyDescent="0.2"/>
    <row r="1111" ht="15" customHeight="1" x14ac:dyDescent="0.2"/>
    <row r="1114" ht="12" customHeight="1" x14ac:dyDescent="0.2"/>
    <row r="1115" ht="12" customHeight="1" x14ac:dyDescent="0.2"/>
    <row r="1116" ht="12" customHeight="1" x14ac:dyDescent="0.2"/>
    <row r="1117" ht="12" customHeight="1" x14ac:dyDescent="0.2"/>
    <row r="1118" ht="12" customHeight="1" x14ac:dyDescent="0.2"/>
    <row r="1119" ht="12" customHeight="1" x14ac:dyDescent="0.2"/>
    <row r="1120" ht="12" customHeight="1" x14ac:dyDescent="0.2"/>
    <row r="1121" ht="12" customHeight="1" x14ac:dyDescent="0.2"/>
    <row r="1122" ht="12" customHeight="1" x14ac:dyDescent="0.2"/>
    <row r="1123" ht="12" customHeight="1" x14ac:dyDescent="0.2"/>
    <row r="1124" ht="12" customHeight="1" x14ac:dyDescent="0.2"/>
    <row r="1125" ht="12" customHeight="1" x14ac:dyDescent="0.2"/>
    <row r="1126" ht="12" customHeight="1" x14ac:dyDescent="0.2"/>
    <row r="1127" ht="12" customHeight="1" x14ac:dyDescent="0.2"/>
    <row r="1128" ht="12" customHeight="1" x14ac:dyDescent="0.2"/>
    <row r="1129" ht="12" customHeight="1" x14ac:dyDescent="0.2"/>
    <row r="1130" ht="12" customHeight="1" x14ac:dyDescent="0.2"/>
    <row r="1131" ht="12" customHeight="1" x14ac:dyDescent="0.2"/>
    <row r="1132" ht="12" customHeight="1" x14ac:dyDescent="0.2"/>
    <row r="1133" ht="12" customHeight="1" x14ac:dyDescent="0.2"/>
    <row r="1134" ht="12" customHeight="1" x14ac:dyDescent="0.2"/>
    <row r="1135" ht="12" customHeight="1" x14ac:dyDescent="0.2"/>
    <row r="1136" ht="12" customHeight="1" x14ac:dyDescent="0.2"/>
    <row r="1137" ht="12" customHeight="1" x14ac:dyDescent="0.2"/>
    <row r="1138" ht="12" customHeight="1" x14ac:dyDescent="0.2"/>
    <row r="1139" ht="12" customHeight="1" x14ac:dyDescent="0.2"/>
    <row r="1140" ht="12" customHeight="1" x14ac:dyDescent="0.2"/>
    <row r="1141" ht="12" customHeight="1" x14ac:dyDescent="0.2"/>
    <row r="1142" ht="12" customHeight="1" x14ac:dyDescent="0.2"/>
    <row r="1143" ht="12" customHeight="1" x14ac:dyDescent="0.2"/>
    <row r="1144" ht="12" customHeight="1" x14ac:dyDescent="0.2"/>
    <row r="1145" ht="12" customHeight="1" x14ac:dyDescent="0.2"/>
    <row r="1146" ht="12" customHeight="1" x14ac:dyDescent="0.2"/>
    <row r="1147" ht="12" customHeight="1" x14ac:dyDescent="0.2"/>
    <row r="1148" ht="12" customHeight="1" x14ac:dyDescent="0.2"/>
    <row r="1149" ht="12" customHeight="1" x14ac:dyDescent="0.2"/>
    <row r="1150" ht="15" customHeight="1" x14ac:dyDescent="0.2"/>
    <row r="1151" ht="15" customHeight="1" x14ac:dyDescent="0.2"/>
    <row r="1152" ht="15" customHeight="1" x14ac:dyDescent="0.2"/>
    <row r="1153" ht="15" customHeight="1" x14ac:dyDescent="0.2"/>
    <row r="1154" ht="15" customHeight="1" x14ac:dyDescent="0.2"/>
    <row r="1155" ht="15" customHeight="1" x14ac:dyDescent="0.2"/>
    <row r="1156" ht="15" customHeight="1" x14ac:dyDescent="0.2"/>
    <row r="1157" ht="15" customHeight="1" x14ac:dyDescent="0.2"/>
    <row r="1158" ht="15" customHeight="1" x14ac:dyDescent="0.2"/>
    <row r="1159" ht="15" customHeight="1" x14ac:dyDescent="0.2"/>
    <row r="1160" ht="15" customHeight="1" x14ac:dyDescent="0.2"/>
    <row r="1161" ht="15" customHeight="1" x14ac:dyDescent="0.2"/>
    <row r="1162" ht="15" customHeight="1" x14ac:dyDescent="0.2"/>
    <row r="1163" ht="15" customHeight="1" x14ac:dyDescent="0.2"/>
    <row r="1164" ht="15" customHeight="1" x14ac:dyDescent="0.2"/>
    <row r="1165" ht="15" customHeight="1" x14ac:dyDescent="0.2"/>
    <row r="1166" ht="15" customHeight="1" x14ac:dyDescent="0.2"/>
    <row r="1167" ht="15" customHeight="1" x14ac:dyDescent="0.2"/>
    <row r="1168" ht="15" customHeight="1" x14ac:dyDescent="0.2"/>
    <row r="1169" ht="12" customHeight="1" x14ac:dyDescent="0.2"/>
    <row r="1170" ht="15" customHeight="1" x14ac:dyDescent="0.2"/>
    <row r="1171" ht="15" customHeight="1" x14ac:dyDescent="0.2"/>
    <row r="1172" ht="15" customHeight="1" x14ac:dyDescent="0.2"/>
    <row r="1173" ht="15" customHeight="1" x14ac:dyDescent="0.2"/>
    <row r="1174" ht="15" customHeight="1" x14ac:dyDescent="0.2"/>
    <row r="1175" ht="15" customHeight="1" x14ac:dyDescent="0.2"/>
    <row r="1176" ht="15" customHeight="1" x14ac:dyDescent="0.2"/>
    <row r="1177" ht="15" customHeight="1" x14ac:dyDescent="0.2"/>
    <row r="1178" ht="15" customHeight="1" x14ac:dyDescent="0.2"/>
    <row r="1179" ht="15" customHeight="1" x14ac:dyDescent="0.2"/>
    <row r="1180" ht="15" customHeight="1" x14ac:dyDescent="0.2"/>
    <row r="1181" ht="15" customHeight="1" x14ac:dyDescent="0.2"/>
    <row r="1182" ht="15" customHeight="1" x14ac:dyDescent="0.2"/>
    <row r="1183" ht="15" customHeight="1" x14ac:dyDescent="0.2"/>
    <row r="1184" ht="15" customHeight="1" x14ac:dyDescent="0.2"/>
    <row r="1185" ht="15" customHeight="1" x14ac:dyDescent="0.2"/>
    <row r="1186" ht="15" customHeight="1" x14ac:dyDescent="0.2"/>
    <row r="1187" ht="15" customHeight="1" x14ac:dyDescent="0.2"/>
    <row r="1188" ht="15" customHeight="1" x14ac:dyDescent="0.2"/>
    <row r="1189" ht="15" customHeight="1" x14ac:dyDescent="0.2"/>
    <row r="1190" ht="15" customHeight="1" x14ac:dyDescent="0.2"/>
    <row r="1191" ht="15" customHeight="1" x14ac:dyDescent="0.2"/>
    <row r="1192" ht="15" customHeight="1" x14ac:dyDescent="0.2"/>
    <row r="1193" ht="12" customHeight="1" x14ac:dyDescent="0.2"/>
    <row r="1194" ht="15" customHeight="1" x14ac:dyDescent="0.2"/>
    <row r="1195" ht="15" customHeight="1" x14ac:dyDescent="0.2"/>
    <row r="1196" ht="15" customHeight="1" x14ac:dyDescent="0.2"/>
    <row r="1197" ht="15" customHeight="1" x14ac:dyDescent="0.2"/>
    <row r="1198" ht="15" customHeight="1" x14ac:dyDescent="0.2"/>
    <row r="1199" ht="15" customHeight="1" x14ac:dyDescent="0.2"/>
    <row r="1200" ht="15" customHeight="1" x14ac:dyDescent="0.2"/>
    <row r="1201" ht="15" customHeight="1" x14ac:dyDescent="0.2"/>
    <row r="1202" ht="15" customHeight="1" x14ac:dyDescent="0.2"/>
    <row r="1203" ht="15" customHeight="1" x14ac:dyDescent="0.2"/>
    <row r="1204" ht="15" customHeight="1" x14ac:dyDescent="0.2"/>
    <row r="1205" ht="15" customHeight="1" x14ac:dyDescent="0.2"/>
    <row r="1206" ht="15" customHeight="1" x14ac:dyDescent="0.2"/>
    <row r="1207" ht="15" customHeight="1" x14ac:dyDescent="0.2"/>
    <row r="1208" ht="15" customHeight="1" x14ac:dyDescent="0.2"/>
    <row r="1209" ht="15" customHeight="1" x14ac:dyDescent="0.2"/>
    <row r="1211" ht="12" customHeight="1" x14ac:dyDescent="0.2"/>
    <row r="1212" ht="15" customHeight="1" x14ac:dyDescent="0.2"/>
    <row r="1213" ht="15" customHeight="1" x14ac:dyDescent="0.2"/>
    <row r="1214" ht="15" customHeight="1" x14ac:dyDescent="0.2"/>
    <row r="1215" ht="15" customHeight="1" x14ac:dyDescent="0.2"/>
    <row r="1216" ht="15" customHeight="1" x14ac:dyDescent="0.2"/>
    <row r="1217" spans="2:32" ht="15" customHeight="1" x14ac:dyDescent="0.2"/>
    <row r="1218" spans="2:32" ht="15" customHeight="1" x14ac:dyDescent="0.2"/>
    <row r="1219" spans="2:32" ht="15" customHeight="1" x14ac:dyDescent="0.2"/>
    <row r="1220" spans="2:32" ht="15" customHeight="1" x14ac:dyDescent="0.2"/>
    <row r="1221" spans="2:32" ht="15" customHeight="1" x14ac:dyDescent="0.2"/>
    <row r="1222" spans="2:32" ht="15" customHeight="1" x14ac:dyDescent="0.2"/>
    <row r="1223" spans="2:32" ht="15" customHeight="1" x14ac:dyDescent="0.2"/>
    <row r="1224" spans="2:32" ht="15" customHeight="1" x14ac:dyDescent="0.2"/>
    <row r="1225" spans="2:32" ht="15" customHeight="1" x14ac:dyDescent="0.2"/>
    <row r="1226" spans="2:32" ht="15" customHeight="1" x14ac:dyDescent="0.2"/>
    <row r="1227" spans="2:32" ht="15" customHeight="1" x14ac:dyDescent="0.2"/>
    <row r="1228" spans="2:32" ht="15" customHeight="1" x14ac:dyDescent="0.2"/>
    <row r="1229" spans="2:32" ht="15" customHeight="1" x14ac:dyDescent="0.2">
      <c r="B1229" s="260"/>
      <c r="C1229" s="260"/>
      <c r="D1229" s="260"/>
      <c r="E1229" s="260"/>
      <c r="F1229" s="260"/>
      <c r="G1229" s="260"/>
      <c r="H1229" s="260"/>
      <c r="I1229" s="260"/>
      <c r="J1229" s="260"/>
      <c r="K1229" s="260"/>
      <c r="L1229" s="260"/>
      <c r="M1229" s="260"/>
      <c r="N1229" s="260"/>
      <c r="O1229" s="260"/>
      <c r="P1229" s="260"/>
      <c r="Q1229" s="260"/>
      <c r="R1229" s="260"/>
      <c r="S1229" s="260"/>
      <c r="T1229" s="260"/>
      <c r="U1229" s="260"/>
      <c r="V1229" s="260"/>
      <c r="W1229" s="260"/>
      <c r="X1229" s="260"/>
      <c r="Y1229" s="260"/>
      <c r="Z1229" s="260"/>
      <c r="AA1229" s="260"/>
      <c r="AB1229" s="260"/>
      <c r="AC1229" s="260"/>
      <c r="AD1229" s="260"/>
      <c r="AE1229" s="260"/>
      <c r="AF1229" s="260"/>
    </row>
    <row r="1230" spans="2:32" ht="15" customHeight="1" x14ac:dyDescent="0.2"/>
    <row r="1231" spans="2:32" ht="15" customHeight="1" x14ac:dyDescent="0.2"/>
    <row r="1232" spans="2:32" ht="15" customHeight="1" x14ac:dyDescent="0.2"/>
    <row r="1233" ht="15" customHeight="1" x14ac:dyDescent="0.2"/>
    <row r="1234" ht="15" customHeight="1" x14ac:dyDescent="0.2"/>
    <row r="1235" ht="15" customHeight="1" x14ac:dyDescent="0.2"/>
    <row r="1236" ht="15" customHeight="1" x14ac:dyDescent="0.2"/>
    <row r="1237" ht="15" customHeight="1" x14ac:dyDescent="0.2"/>
    <row r="1241" ht="12" customHeight="1" x14ac:dyDescent="0.2"/>
    <row r="1242" ht="12" customHeight="1" x14ac:dyDescent="0.2"/>
    <row r="1243" ht="12" customHeight="1" x14ac:dyDescent="0.2"/>
    <row r="1244" ht="12" customHeight="1" x14ac:dyDescent="0.2"/>
    <row r="1245" ht="12" customHeight="1" x14ac:dyDescent="0.2"/>
    <row r="1246" ht="12" customHeight="1" x14ac:dyDescent="0.2"/>
    <row r="1247" ht="12" customHeight="1" x14ac:dyDescent="0.2"/>
    <row r="1248" ht="12" customHeight="1" x14ac:dyDescent="0.2"/>
    <row r="1249" ht="12" customHeight="1" x14ac:dyDescent="0.2"/>
    <row r="1250" ht="12" customHeight="1" x14ac:dyDescent="0.2"/>
    <row r="1251" ht="12" customHeight="1" x14ac:dyDescent="0.2"/>
    <row r="1252" ht="12" customHeight="1" x14ac:dyDescent="0.2"/>
    <row r="1253" ht="12" customHeight="1" x14ac:dyDescent="0.2"/>
    <row r="1254" ht="12" customHeight="1" x14ac:dyDescent="0.2"/>
    <row r="1255" ht="12" customHeight="1" x14ac:dyDescent="0.2"/>
    <row r="1256" ht="12" customHeight="1" x14ac:dyDescent="0.2"/>
    <row r="1257" ht="12" customHeight="1" x14ac:dyDescent="0.2"/>
    <row r="1258" ht="12" customHeight="1" x14ac:dyDescent="0.2"/>
    <row r="1259" ht="12" customHeight="1" x14ac:dyDescent="0.2"/>
    <row r="1260" ht="12" customHeight="1" x14ac:dyDescent="0.2"/>
    <row r="1261" ht="12" customHeight="1" x14ac:dyDescent="0.2"/>
    <row r="1262" ht="12" customHeight="1" x14ac:dyDescent="0.2"/>
    <row r="1263" ht="12" customHeight="1" x14ac:dyDescent="0.2"/>
    <row r="1264" ht="12" customHeight="1" x14ac:dyDescent="0.2"/>
    <row r="1265" ht="12" customHeight="1" x14ac:dyDescent="0.2"/>
    <row r="1266" ht="12" customHeight="1" x14ac:dyDescent="0.2"/>
    <row r="1267" ht="12" customHeight="1" x14ac:dyDescent="0.2"/>
    <row r="1268" ht="12" customHeight="1" x14ac:dyDescent="0.2"/>
    <row r="1269" ht="12" customHeight="1" x14ac:dyDescent="0.2"/>
    <row r="1270" ht="12" customHeight="1" x14ac:dyDescent="0.2"/>
    <row r="1271" ht="12" customHeight="1" x14ac:dyDescent="0.2"/>
    <row r="1272" ht="12" customHeight="1" x14ac:dyDescent="0.2"/>
    <row r="1273" ht="12" customHeight="1" x14ac:dyDescent="0.2"/>
    <row r="1274" ht="12" customHeight="1" x14ac:dyDescent="0.2"/>
    <row r="1275" ht="12" customHeight="1" x14ac:dyDescent="0.2"/>
    <row r="1276" ht="12" customHeight="1" x14ac:dyDescent="0.2"/>
    <row r="1277" ht="12" customHeight="1" x14ac:dyDescent="0.2"/>
    <row r="1278" ht="12" customHeight="1" x14ac:dyDescent="0.2"/>
    <row r="1279" ht="12" customHeight="1" x14ac:dyDescent="0.2"/>
    <row r="1280" ht="12" customHeight="1" x14ac:dyDescent="0.2"/>
    <row r="1281" ht="12" customHeight="1" x14ac:dyDescent="0.2"/>
    <row r="1282" ht="12" customHeight="1" x14ac:dyDescent="0.2"/>
    <row r="1283" ht="12" customHeight="1" x14ac:dyDescent="0.2"/>
    <row r="1284" ht="12" customHeight="1" x14ac:dyDescent="0.2"/>
    <row r="1285" ht="12" customHeight="1" x14ac:dyDescent="0.2"/>
    <row r="1286" ht="12" customHeight="1" x14ac:dyDescent="0.2"/>
    <row r="1287" ht="12" customHeight="1" x14ac:dyDescent="0.2"/>
    <row r="1288" ht="12" customHeight="1" x14ac:dyDescent="0.2"/>
    <row r="1289" ht="12" customHeight="1" x14ac:dyDescent="0.2"/>
    <row r="1290" ht="12" customHeight="1" x14ac:dyDescent="0.2"/>
    <row r="1291" ht="12" customHeight="1" x14ac:dyDescent="0.2"/>
    <row r="1292" ht="12" customHeight="1" x14ac:dyDescent="0.2"/>
    <row r="1293" ht="12" customHeight="1" x14ac:dyDescent="0.2"/>
    <row r="1294" ht="12" customHeight="1" x14ac:dyDescent="0.2"/>
    <row r="1295" ht="12" customHeight="1" x14ac:dyDescent="0.2"/>
    <row r="1296" ht="12" customHeight="1" x14ac:dyDescent="0.2"/>
    <row r="1297" ht="12" customHeight="1" x14ac:dyDescent="0.2"/>
    <row r="1298" ht="12" customHeight="1" x14ac:dyDescent="0.2"/>
    <row r="1299" ht="12" customHeight="1" x14ac:dyDescent="0.2"/>
    <row r="1300" ht="15" customHeight="1" x14ac:dyDescent="0.2"/>
    <row r="1301" ht="15" customHeight="1" x14ac:dyDescent="0.2"/>
    <row r="1302" ht="15" customHeight="1" x14ac:dyDescent="0.2"/>
    <row r="1303" ht="15" customHeight="1" x14ac:dyDescent="0.2"/>
    <row r="1304" ht="15" customHeight="1" x14ac:dyDescent="0.2"/>
    <row r="1305" ht="15" customHeight="1" x14ac:dyDescent="0.2"/>
    <row r="1306" ht="12" customHeight="1" x14ac:dyDescent="0.2"/>
    <row r="1307" ht="15" customHeight="1" x14ac:dyDescent="0.2"/>
    <row r="1308" ht="15" customHeight="1" x14ac:dyDescent="0.2"/>
    <row r="1309" ht="15" customHeight="1" x14ac:dyDescent="0.2"/>
    <row r="1310" ht="15" customHeight="1" x14ac:dyDescent="0.2"/>
    <row r="1311" ht="15" customHeight="1" x14ac:dyDescent="0.2"/>
    <row r="1312" ht="15" customHeight="1" x14ac:dyDescent="0.2"/>
    <row r="1313" ht="15" customHeight="1" x14ac:dyDescent="0.2"/>
    <row r="1314" ht="15" customHeight="1" x14ac:dyDescent="0.2"/>
    <row r="1315" ht="15" customHeight="1" x14ac:dyDescent="0.2"/>
    <row r="1316" ht="15" customHeight="1" x14ac:dyDescent="0.2"/>
    <row r="1317" ht="15" customHeight="1" x14ac:dyDescent="0.2"/>
    <row r="1318" ht="15" customHeight="1" x14ac:dyDescent="0.2"/>
    <row r="1319" ht="15" customHeight="1" x14ac:dyDescent="0.2"/>
    <row r="1320" ht="15" customHeight="1" x14ac:dyDescent="0.2"/>
    <row r="1321" ht="15" customHeight="1" x14ac:dyDescent="0.2"/>
    <row r="1322" ht="15" customHeight="1" x14ac:dyDescent="0.2"/>
    <row r="1323" ht="15" customHeight="1" x14ac:dyDescent="0.2"/>
    <row r="1324" ht="15" customHeight="1" x14ac:dyDescent="0.2"/>
    <row r="1325" ht="15" customHeight="1" x14ac:dyDescent="0.2"/>
    <row r="1326" ht="12" customHeight="1" x14ac:dyDescent="0.2"/>
    <row r="1327" ht="15" customHeight="1" x14ac:dyDescent="0.2"/>
    <row r="1328" ht="12" customHeight="1" x14ac:dyDescent="0.2"/>
    <row r="1329" ht="15" customHeight="1" x14ac:dyDescent="0.2"/>
    <row r="1330" ht="15" customHeight="1" x14ac:dyDescent="0.2"/>
    <row r="1331" ht="15" customHeight="1" x14ac:dyDescent="0.2"/>
    <row r="1332" ht="15" customHeight="1" x14ac:dyDescent="0.2"/>
    <row r="1333" ht="15" customHeight="1" x14ac:dyDescent="0.2"/>
    <row r="1334" ht="15" customHeight="1" x14ac:dyDescent="0.2"/>
    <row r="1335" ht="15" customHeight="1" x14ac:dyDescent="0.2"/>
    <row r="1336" ht="15" customHeight="1" x14ac:dyDescent="0.2"/>
    <row r="1337" ht="15" customHeight="1" x14ac:dyDescent="0.2"/>
    <row r="1338" ht="15" customHeight="1" x14ac:dyDescent="0.2"/>
    <row r="1339" ht="12" customHeight="1" x14ac:dyDescent="0.2"/>
    <row r="1340" ht="15" customHeight="1" x14ac:dyDescent="0.2"/>
    <row r="1341" ht="15" customHeight="1" x14ac:dyDescent="0.2"/>
    <row r="1342" ht="15" customHeight="1" x14ac:dyDescent="0.2"/>
    <row r="1343" ht="15" customHeight="1" x14ac:dyDescent="0.2"/>
    <row r="1344" ht="15" customHeight="1" x14ac:dyDescent="0.2"/>
    <row r="1345" ht="15" customHeight="1" x14ac:dyDescent="0.2"/>
    <row r="1346" ht="15" customHeight="1" x14ac:dyDescent="0.2"/>
    <row r="1347" ht="15" customHeight="1" x14ac:dyDescent="0.2"/>
    <row r="1348" ht="15" customHeight="1" x14ac:dyDescent="0.2"/>
    <row r="1349" ht="12" customHeight="1" x14ac:dyDescent="0.2"/>
    <row r="1350" ht="15" customHeight="1" x14ac:dyDescent="0.2"/>
    <row r="1351" ht="12" customHeight="1" x14ac:dyDescent="0.2"/>
    <row r="1352" ht="15" customHeight="1" x14ac:dyDescent="0.2"/>
    <row r="1353" ht="15" customHeight="1" x14ac:dyDescent="0.2"/>
    <row r="1354" ht="15" customHeight="1" x14ac:dyDescent="0.2"/>
    <row r="1355" ht="15" customHeight="1" x14ac:dyDescent="0.2"/>
    <row r="1356" ht="15" customHeight="1" x14ac:dyDescent="0.2"/>
    <row r="1357" ht="15" customHeight="1" x14ac:dyDescent="0.2"/>
    <row r="1358" ht="15" customHeight="1" x14ac:dyDescent="0.2"/>
    <row r="1359" ht="15" customHeight="1" x14ac:dyDescent="0.2"/>
    <row r="1360" ht="12" customHeight="1" x14ac:dyDescent="0.2"/>
    <row r="1361" ht="15" customHeight="1" x14ac:dyDescent="0.2"/>
    <row r="1362" ht="15" customHeight="1" x14ac:dyDescent="0.2"/>
    <row r="1363" ht="15" customHeight="1" x14ac:dyDescent="0.2"/>
    <row r="1364" ht="15" customHeight="1" x14ac:dyDescent="0.2"/>
    <row r="1365" ht="15" customHeight="1" x14ac:dyDescent="0.2"/>
    <row r="1366" ht="15" customHeight="1" x14ac:dyDescent="0.2"/>
    <row r="1367" ht="15" customHeight="1" x14ac:dyDescent="0.2"/>
    <row r="1368" ht="15" customHeight="1" x14ac:dyDescent="0.2"/>
    <row r="1369" ht="15" customHeight="1" x14ac:dyDescent="0.2"/>
    <row r="1370" ht="15" customHeight="1" x14ac:dyDescent="0.2"/>
    <row r="1371" ht="15" customHeight="1" x14ac:dyDescent="0.2"/>
    <row r="1372" ht="15" customHeight="1" x14ac:dyDescent="0.2"/>
    <row r="1373" ht="15" customHeight="1" x14ac:dyDescent="0.2"/>
    <row r="1374" ht="12" customHeight="1" x14ac:dyDescent="0.2"/>
    <row r="1375" ht="15" customHeight="1" x14ac:dyDescent="0.2"/>
    <row r="1376" ht="15" customHeight="1" x14ac:dyDescent="0.2"/>
    <row r="1377" spans="2:32" ht="15" customHeight="1" x14ac:dyDescent="0.2"/>
    <row r="1378" spans="2:32" ht="15" customHeight="1" x14ac:dyDescent="0.2"/>
    <row r="1379" spans="2:32" ht="15" customHeight="1" x14ac:dyDescent="0.2"/>
    <row r="1380" spans="2:32" ht="15" customHeight="1" x14ac:dyDescent="0.2"/>
    <row r="1381" spans="2:32" ht="15" customHeight="1" x14ac:dyDescent="0.2"/>
    <row r="1382" spans="2:32" ht="15" customHeight="1" x14ac:dyDescent="0.2"/>
    <row r="1383" spans="2:32" ht="15" customHeight="1" x14ac:dyDescent="0.2"/>
    <row r="1384" spans="2:32" ht="12" customHeight="1" x14ac:dyDescent="0.2"/>
    <row r="1385" spans="2:32" ht="15" customHeight="1" x14ac:dyDescent="0.2"/>
    <row r="1386" spans="2:32" ht="15" customHeight="1" x14ac:dyDescent="0.2"/>
    <row r="1387" spans="2:32" ht="15" customHeight="1" x14ac:dyDescent="0.2"/>
    <row r="1388" spans="2:32" ht="15" customHeight="1" x14ac:dyDescent="0.2"/>
    <row r="1389" spans="2:32" ht="15" customHeight="1" x14ac:dyDescent="0.2"/>
    <row r="1390" spans="2:32" ht="15" customHeight="1" x14ac:dyDescent="0.2">
      <c r="B1390" s="260"/>
      <c r="C1390" s="260"/>
      <c r="D1390" s="260"/>
      <c r="E1390" s="260"/>
      <c r="F1390" s="260"/>
      <c r="G1390" s="260"/>
      <c r="H1390" s="260"/>
      <c r="I1390" s="260"/>
      <c r="J1390" s="260"/>
      <c r="K1390" s="260"/>
      <c r="L1390" s="260"/>
      <c r="M1390" s="260"/>
      <c r="N1390" s="260"/>
      <c r="O1390" s="260"/>
      <c r="P1390" s="260"/>
      <c r="Q1390" s="260"/>
      <c r="R1390" s="260"/>
      <c r="S1390" s="260"/>
      <c r="T1390" s="260"/>
      <c r="U1390" s="260"/>
      <c r="V1390" s="260"/>
      <c r="W1390" s="260"/>
      <c r="X1390" s="260"/>
      <c r="Y1390" s="260"/>
      <c r="Z1390" s="260"/>
      <c r="AA1390" s="260"/>
      <c r="AB1390" s="260"/>
      <c r="AC1390" s="260"/>
      <c r="AD1390" s="260"/>
      <c r="AE1390" s="260"/>
      <c r="AF1390" s="260"/>
    </row>
    <row r="1391" spans="2:32" ht="15" customHeight="1" x14ac:dyDescent="0.2"/>
    <row r="1392" spans="2:32" ht="15" customHeight="1" x14ac:dyDescent="0.2"/>
    <row r="1393" ht="15" customHeight="1" x14ac:dyDescent="0.2"/>
    <row r="1394" ht="15" customHeight="1" x14ac:dyDescent="0.2"/>
    <row r="1395" ht="15" customHeight="1" x14ac:dyDescent="0.2"/>
    <row r="1396" ht="15" customHeight="1" x14ac:dyDescent="0.2"/>
    <row r="1397" ht="15" customHeight="1" x14ac:dyDescent="0.2"/>
    <row r="1398" ht="15" customHeight="1" x14ac:dyDescent="0.2"/>
    <row r="1399" ht="15" customHeight="1" x14ac:dyDescent="0.2"/>
    <row r="1400" ht="15" customHeight="1" x14ac:dyDescent="0.2"/>
    <row r="1401" ht="15" customHeight="1" x14ac:dyDescent="0.2"/>
    <row r="1402" ht="15" customHeight="1" x14ac:dyDescent="0.2"/>
    <row r="1403" ht="15" customHeight="1" x14ac:dyDescent="0.2"/>
    <row r="1404" ht="15" customHeight="1" x14ac:dyDescent="0.2"/>
    <row r="1405" ht="15" customHeight="1" x14ac:dyDescent="0.2"/>
    <row r="1406" ht="15" customHeight="1" x14ac:dyDescent="0.2"/>
    <row r="1407" ht="15" customHeight="1" x14ac:dyDescent="0.2"/>
    <row r="1408" ht="15" customHeight="1" x14ac:dyDescent="0.2"/>
    <row r="1409" ht="15" customHeight="1" x14ac:dyDescent="0.2"/>
    <row r="1410" ht="15" customHeight="1" x14ac:dyDescent="0.2"/>
    <row r="1411" ht="12" customHeight="1" x14ac:dyDescent="0.2"/>
    <row r="1412" ht="12" customHeight="1" x14ac:dyDescent="0.2"/>
    <row r="1413" ht="12" customHeight="1" x14ac:dyDescent="0.2"/>
    <row r="1414" ht="12" customHeight="1" x14ac:dyDescent="0.2"/>
    <row r="1415" ht="12" customHeight="1" x14ac:dyDescent="0.2"/>
    <row r="1416" ht="12" customHeight="1" x14ac:dyDescent="0.2"/>
    <row r="1417" ht="12" customHeight="1" x14ac:dyDescent="0.2"/>
    <row r="1418" ht="12" customHeight="1" x14ac:dyDescent="0.2"/>
    <row r="1419" ht="12" customHeight="1" x14ac:dyDescent="0.2"/>
    <row r="1420" ht="12" customHeight="1" x14ac:dyDescent="0.2"/>
    <row r="1421" ht="12" customHeight="1" x14ac:dyDescent="0.2"/>
    <row r="1422" ht="12" customHeight="1" x14ac:dyDescent="0.2"/>
    <row r="1423" ht="12" customHeight="1" x14ac:dyDescent="0.2"/>
    <row r="1424" ht="12" customHeight="1" x14ac:dyDescent="0.2"/>
    <row r="1425" ht="15" customHeight="1" x14ac:dyDescent="0.2"/>
    <row r="1426" ht="15" customHeight="1" x14ac:dyDescent="0.2"/>
    <row r="1427" ht="15" customHeight="1" x14ac:dyDescent="0.2"/>
    <row r="1428" ht="15" customHeight="1" x14ac:dyDescent="0.2"/>
    <row r="1429" ht="15" customHeight="1" x14ac:dyDescent="0.2"/>
    <row r="1430" ht="15" customHeight="1" x14ac:dyDescent="0.2"/>
    <row r="1431" ht="15" customHeight="1" x14ac:dyDescent="0.2"/>
    <row r="1432" ht="15" customHeight="1" x14ac:dyDescent="0.2"/>
    <row r="1433" ht="15" customHeight="1" x14ac:dyDescent="0.2"/>
    <row r="1434" ht="15" customHeight="1" x14ac:dyDescent="0.2"/>
    <row r="1435" ht="15" customHeight="1" x14ac:dyDescent="0.2"/>
    <row r="1436" ht="15" customHeight="1" x14ac:dyDescent="0.2"/>
    <row r="1437" ht="15" customHeight="1" x14ac:dyDescent="0.2"/>
    <row r="1438" ht="15" customHeight="1" x14ac:dyDescent="0.2"/>
    <row r="1439" ht="15" customHeight="1" x14ac:dyDescent="0.2"/>
    <row r="1440" ht="15" customHeight="1" x14ac:dyDescent="0.2"/>
    <row r="1441" ht="15" customHeight="1" x14ac:dyDescent="0.2"/>
    <row r="1442" ht="15" customHeight="1" x14ac:dyDescent="0.2"/>
    <row r="1443" ht="15" customHeight="1" x14ac:dyDescent="0.2"/>
    <row r="1444" ht="15" customHeight="1" x14ac:dyDescent="0.2"/>
    <row r="1445" ht="15" customHeight="1" x14ac:dyDescent="0.2"/>
    <row r="1446" ht="15" customHeight="1" x14ac:dyDescent="0.2"/>
    <row r="1447" ht="15" customHeight="1" x14ac:dyDescent="0.2"/>
    <row r="1448" ht="15" customHeight="1" x14ac:dyDescent="0.2"/>
    <row r="1449" ht="15" customHeight="1" x14ac:dyDescent="0.2"/>
    <row r="1450" ht="12" customHeight="1" x14ac:dyDescent="0.2"/>
    <row r="1451" ht="15" customHeight="1" x14ac:dyDescent="0.2"/>
    <row r="1452" ht="15" customHeight="1" x14ac:dyDescent="0.2"/>
    <row r="1453" ht="15" customHeight="1" x14ac:dyDescent="0.2"/>
    <row r="1454" ht="15" customHeight="1" x14ac:dyDescent="0.2"/>
    <row r="1455" ht="15" customHeight="1" x14ac:dyDescent="0.2"/>
    <row r="1456" ht="15" customHeight="1" x14ac:dyDescent="0.2"/>
    <row r="1457" ht="15" customHeight="1" x14ac:dyDescent="0.2"/>
    <row r="1458" ht="15" customHeight="1" x14ac:dyDescent="0.2"/>
    <row r="1459" ht="15" customHeight="1" x14ac:dyDescent="0.2"/>
    <row r="1460" ht="15" customHeight="1" x14ac:dyDescent="0.2"/>
    <row r="1461" ht="15" customHeight="1" x14ac:dyDescent="0.2"/>
    <row r="1462" ht="15" customHeight="1" x14ac:dyDescent="0.2"/>
    <row r="1463" ht="15" customHeight="1" x14ac:dyDescent="0.2"/>
    <row r="1464" ht="15" customHeight="1" x14ac:dyDescent="0.2"/>
    <row r="1465" ht="15" customHeight="1" x14ac:dyDescent="0.2"/>
    <row r="1466" ht="15" customHeight="1" x14ac:dyDescent="0.2"/>
    <row r="1467" ht="15" customHeight="1" x14ac:dyDescent="0.2"/>
    <row r="1468" ht="15" customHeight="1" x14ac:dyDescent="0.2"/>
    <row r="1469" ht="15" customHeight="1" x14ac:dyDescent="0.2"/>
    <row r="1470" ht="15" customHeight="1" x14ac:dyDescent="0.2"/>
    <row r="1471" ht="15" customHeight="1" x14ac:dyDescent="0.2"/>
    <row r="1472" ht="15" customHeight="1" x14ac:dyDescent="0.2"/>
    <row r="1473" ht="15" customHeight="1" x14ac:dyDescent="0.2"/>
    <row r="1474" ht="15" customHeight="1" x14ac:dyDescent="0.2"/>
    <row r="1475" ht="15" customHeight="1" x14ac:dyDescent="0.2"/>
    <row r="1476" ht="12" customHeight="1" x14ac:dyDescent="0.2"/>
    <row r="1477" ht="15" customHeight="1" x14ac:dyDescent="0.2"/>
    <row r="1478" ht="15" customHeight="1" x14ac:dyDescent="0.2"/>
    <row r="1479" ht="15" customHeight="1" x14ac:dyDescent="0.2"/>
    <row r="1480" ht="15" customHeight="1" x14ac:dyDescent="0.2"/>
    <row r="1481" ht="15" customHeight="1" x14ac:dyDescent="0.2"/>
    <row r="1482" ht="15" customHeight="1" x14ac:dyDescent="0.2"/>
    <row r="1483" ht="15" customHeight="1" x14ac:dyDescent="0.2"/>
    <row r="1484" ht="15" customHeight="1" x14ac:dyDescent="0.2"/>
    <row r="1485" ht="15" customHeight="1" x14ac:dyDescent="0.2"/>
    <row r="1486" ht="15" customHeight="1" x14ac:dyDescent="0.2"/>
    <row r="1487" ht="15" customHeight="1" x14ac:dyDescent="0.2"/>
    <row r="1488" ht="12" customHeight="1" x14ac:dyDescent="0.2"/>
    <row r="1489" spans="2:32" ht="15" customHeight="1" x14ac:dyDescent="0.2"/>
    <row r="1490" spans="2:32" ht="12" customHeight="1" x14ac:dyDescent="0.2"/>
    <row r="1491" spans="2:32" ht="15" customHeight="1" x14ac:dyDescent="0.2"/>
    <row r="1492" spans="2:32" ht="15" customHeight="1" x14ac:dyDescent="0.2"/>
    <row r="1493" spans="2:32" ht="15" customHeight="1" x14ac:dyDescent="0.2"/>
    <row r="1494" spans="2:32" ht="15" customHeight="1" x14ac:dyDescent="0.2"/>
    <row r="1495" spans="2:32" ht="15" customHeight="1" x14ac:dyDescent="0.2"/>
    <row r="1496" spans="2:32" ht="15" customHeight="1" x14ac:dyDescent="0.2"/>
    <row r="1497" spans="2:32" ht="15" customHeight="1" x14ac:dyDescent="0.2"/>
    <row r="1498" spans="2:32" ht="15" customHeight="1" x14ac:dyDescent="0.2"/>
    <row r="1499" spans="2:32" ht="12" customHeight="1" x14ac:dyDescent="0.2"/>
    <row r="1500" spans="2:32" ht="15" customHeight="1" x14ac:dyDescent="0.2"/>
    <row r="1501" spans="2:32" ht="15" customHeight="1" x14ac:dyDescent="0.2"/>
    <row r="1502" spans="2:32" ht="15" customHeight="1" x14ac:dyDescent="0.2">
      <c r="B1502" s="260"/>
      <c r="C1502" s="260"/>
      <c r="D1502" s="260"/>
      <c r="E1502" s="260"/>
      <c r="F1502" s="260"/>
      <c r="G1502" s="260"/>
      <c r="H1502" s="260"/>
      <c r="I1502" s="260"/>
      <c r="J1502" s="260"/>
      <c r="K1502" s="260"/>
      <c r="L1502" s="260"/>
      <c r="M1502" s="260"/>
      <c r="N1502" s="260"/>
      <c r="O1502" s="260"/>
      <c r="P1502" s="260"/>
      <c r="Q1502" s="260"/>
      <c r="R1502" s="260"/>
      <c r="S1502" s="260"/>
      <c r="T1502" s="260"/>
      <c r="U1502" s="260"/>
      <c r="V1502" s="260"/>
      <c r="W1502" s="260"/>
      <c r="X1502" s="260"/>
      <c r="Y1502" s="260"/>
      <c r="Z1502" s="260"/>
      <c r="AA1502" s="260"/>
      <c r="AB1502" s="260"/>
      <c r="AC1502" s="260"/>
      <c r="AD1502" s="260"/>
      <c r="AE1502" s="260"/>
      <c r="AF1502" s="260"/>
    </row>
    <row r="1503" spans="2:32" ht="15" customHeight="1" x14ac:dyDescent="0.2"/>
    <row r="1504" spans="2:32" ht="15" customHeight="1" x14ac:dyDescent="0.2"/>
    <row r="1505" ht="15" customHeight="1" x14ac:dyDescent="0.2"/>
    <row r="1506" ht="15" customHeight="1" x14ac:dyDescent="0.2"/>
    <row r="1507" ht="15" customHeight="1" x14ac:dyDescent="0.2"/>
    <row r="1508" ht="15" customHeight="1" x14ac:dyDescent="0.2"/>
    <row r="1509" ht="15" customHeight="1" x14ac:dyDescent="0.2"/>
    <row r="1510" ht="15" customHeight="1" x14ac:dyDescent="0.2"/>
    <row r="1511" ht="15" customHeight="1" x14ac:dyDescent="0.2"/>
    <row r="1512" ht="15" customHeight="1" x14ac:dyDescent="0.2"/>
    <row r="1513" ht="15" customHeight="1" x14ac:dyDescent="0.2"/>
    <row r="1514" ht="15" customHeight="1" x14ac:dyDescent="0.2"/>
    <row r="1515" ht="15" customHeight="1" x14ac:dyDescent="0.2"/>
    <row r="1516" ht="15" customHeight="1" x14ac:dyDescent="0.2"/>
    <row r="1517" ht="15" customHeight="1" x14ac:dyDescent="0.2"/>
    <row r="1518" ht="15" customHeight="1" x14ac:dyDescent="0.2"/>
    <row r="1519" ht="15" customHeight="1" x14ac:dyDescent="0.2"/>
    <row r="1520" ht="15" customHeight="1" x14ac:dyDescent="0.2"/>
    <row r="1521" ht="15" customHeight="1" x14ac:dyDescent="0.2"/>
    <row r="1522" ht="15" customHeight="1" x14ac:dyDescent="0.2"/>
    <row r="1523" ht="15" customHeight="1" x14ac:dyDescent="0.2"/>
    <row r="1524" ht="15" customHeight="1" x14ac:dyDescent="0.2"/>
    <row r="1525" ht="15" customHeight="1" x14ac:dyDescent="0.2"/>
    <row r="1526" ht="15" customHeight="1" x14ac:dyDescent="0.2"/>
    <row r="1528" ht="12" customHeight="1" x14ac:dyDescent="0.2"/>
    <row r="1529" ht="12" customHeight="1" x14ac:dyDescent="0.2"/>
    <row r="1530" ht="12" customHeight="1" x14ac:dyDescent="0.2"/>
    <row r="1531" ht="12" customHeight="1" x14ac:dyDescent="0.2"/>
    <row r="1532" ht="12" customHeight="1" x14ac:dyDescent="0.2"/>
    <row r="1533" ht="12" customHeight="1" x14ac:dyDescent="0.2"/>
    <row r="1534" ht="12" customHeight="1" x14ac:dyDescent="0.2"/>
    <row r="1535" ht="12" customHeight="1" x14ac:dyDescent="0.2"/>
    <row r="1536" ht="12" customHeight="1" x14ac:dyDescent="0.2"/>
    <row r="1537" ht="12" customHeight="1" x14ac:dyDescent="0.2"/>
    <row r="1538" ht="12" customHeight="1" x14ac:dyDescent="0.2"/>
    <row r="1539" ht="12" customHeight="1" x14ac:dyDescent="0.2"/>
    <row r="1540" ht="12" customHeight="1" x14ac:dyDescent="0.2"/>
    <row r="1541" ht="12" customHeight="1" x14ac:dyDescent="0.2"/>
    <row r="1542" ht="12" customHeight="1" x14ac:dyDescent="0.2"/>
    <row r="1543" ht="12" customHeight="1" x14ac:dyDescent="0.2"/>
    <row r="1544" ht="12" customHeight="1" x14ac:dyDescent="0.2"/>
    <row r="1545" ht="12" customHeight="1" x14ac:dyDescent="0.2"/>
    <row r="1546" ht="12" customHeight="1" x14ac:dyDescent="0.2"/>
    <row r="1547" ht="12" customHeight="1" x14ac:dyDescent="0.2"/>
    <row r="1548" ht="12" customHeight="1" x14ac:dyDescent="0.2"/>
    <row r="1549" ht="12" customHeight="1" x14ac:dyDescent="0.2"/>
    <row r="1550" ht="12" customHeight="1" x14ac:dyDescent="0.2"/>
    <row r="1551" ht="12" customHeight="1" x14ac:dyDescent="0.2"/>
    <row r="1552" ht="12" customHeight="1" x14ac:dyDescent="0.2"/>
    <row r="1553" ht="12" customHeight="1" x14ac:dyDescent="0.2"/>
    <row r="1554" ht="12" customHeight="1" x14ac:dyDescent="0.2"/>
    <row r="1555" ht="12" customHeight="1" x14ac:dyDescent="0.2"/>
    <row r="1556" ht="12" customHeight="1" x14ac:dyDescent="0.2"/>
    <row r="1557" ht="12" customHeight="1" x14ac:dyDescent="0.2"/>
    <row r="1558" ht="12" customHeight="1" x14ac:dyDescent="0.2"/>
    <row r="1559" ht="12" customHeight="1" x14ac:dyDescent="0.2"/>
    <row r="1560" ht="12" customHeight="1" x14ac:dyDescent="0.2"/>
    <row r="1561" ht="12" customHeight="1" x14ac:dyDescent="0.2"/>
    <row r="1562" ht="12" customHeight="1" x14ac:dyDescent="0.2"/>
    <row r="1563" ht="12" customHeight="1" x14ac:dyDescent="0.2"/>
    <row r="1564" ht="12" customHeight="1" x14ac:dyDescent="0.2"/>
    <row r="1565" ht="12" customHeight="1" x14ac:dyDescent="0.2"/>
    <row r="1566" ht="12" customHeight="1" x14ac:dyDescent="0.2"/>
    <row r="1567" ht="12" customHeight="1" x14ac:dyDescent="0.2"/>
    <row r="1568" ht="12" customHeight="1" x14ac:dyDescent="0.2"/>
    <row r="1569" ht="12" customHeight="1" x14ac:dyDescent="0.2"/>
    <row r="1570" ht="12" customHeight="1" x14ac:dyDescent="0.2"/>
    <row r="1571" ht="12" customHeight="1" x14ac:dyDescent="0.2"/>
    <row r="1572" ht="12" customHeight="1" x14ac:dyDescent="0.2"/>
    <row r="1573" ht="12" customHeight="1" x14ac:dyDescent="0.2"/>
    <row r="1574" ht="12" customHeight="1" x14ac:dyDescent="0.2"/>
    <row r="1575" ht="15" customHeight="1" x14ac:dyDescent="0.2"/>
    <row r="1576" ht="15" customHeight="1" x14ac:dyDescent="0.2"/>
    <row r="1577" ht="15" customHeight="1" x14ac:dyDescent="0.2"/>
    <row r="1578" ht="15" customHeight="1" x14ac:dyDescent="0.2"/>
    <row r="1579" ht="15" customHeight="1" x14ac:dyDescent="0.2"/>
    <row r="1580" ht="15" customHeight="1" x14ac:dyDescent="0.2"/>
    <row r="1581" ht="12" customHeight="1" x14ac:dyDescent="0.2"/>
    <row r="1582" ht="15" customHeight="1" x14ac:dyDescent="0.2"/>
    <row r="1583" ht="15" customHeight="1" x14ac:dyDescent="0.2"/>
    <row r="1584" ht="15" customHeight="1" x14ac:dyDescent="0.2"/>
    <row r="1585" ht="15" customHeight="1" x14ac:dyDescent="0.2"/>
    <row r="1586" ht="12" customHeight="1" x14ac:dyDescent="0.2"/>
    <row r="1587" ht="15" customHeight="1" x14ac:dyDescent="0.2"/>
    <row r="1588" ht="15" customHeight="1" x14ac:dyDescent="0.2"/>
    <row r="1589" ht="15" customHeight="1" x14ac:dyDescent="0.2"/>
    <row r="1590" ht="15" customHeight="1" x14ac:dyDescent="0.2"/>
    <row r="1591" ht="12" customHeight="1" x14ac:dyDescent="0.2"/>
    <row r="1592" ht="15" customHeight="1" x14ac:dyDescent="0.2"/>
    <row r="1593" ht="12" customHeight="1" x14ac:dyDescent="0.2"/>
    <row r="1594" ht="15" customHeight="1" x14ac:dyDescent="0.2"/>
    <row r="1595" ht="15" customHeight="1" x14ac:dyDescent="0.2"/>
    <row r="1596" ht="15" customHeight="1" x14ac:dyDescent="0.2"/>
    <row r="1597" ht="15" customHeight="1" x14ac:dyDescent="0.2"/>
    <row r="1598" ht="12" customHeight="1" x14ac:dyDescent="0.2"/>
    <row r="1599" ht="15" customHeight="1" x14ac:dyDescent="0.2"/>
    <row r="1600" ht="15" customHeight="1" x14ac:dyDescent="0.2"/>
    <row r="1601" spans="2:32" ht="15" customHeight="1" x14ac:dyDescent="0.2"/>
    <row r="1602" spans="2:32" ht="15" customHeight="1" x14ac:dyDescent="0.2"/>
    <row r="1603" spans="2:32" ht="15" customHeight="1" x14ac:dyDescent="0.2"/>
    <row r="1604" spans="2:32" ht="15" customHeight="1" x14ac:dyDescent="0.2">
      <c r="B1604" s="260"/>
      <c r="C1604" s="260"/>
      <c r="D1604" s="260"/>
      <c r="E1604" s="260"/>
      <c r="F1604" s="260"/>
      <c r="G1604" s="260"/>
      <c r="H1604" s="260"/>
      <c r="I1604" s="260"/>
      <c r="J1604" s="260"/>
      <c r="K1604" s="260"/>
      <c r="L1604" s="260"/>
      <c r="M1604" s="260"/>
      <c r="N1604" s="260"/>
      <c r="O1604" s="260"/>
      <c r="P1604" s="260"/>
      <c r="Q1604" s="260"/>
      <c r="R1604" s="260"/>
      <c r="S1604" s="260"/>
      <c r="T1604" s="260"/>
      <c r="U1604" s="260"/>
      <c r="V1604" s="260"/>
      <c r="W1604" s="260"/>
      <c r="X1604" s="260"/>
      <c r="Y1604" s="260"/>
      <c r="Z1604" s="260"/>
      <c r="AA1604" s="260"/>
      <c r="AB1604" s="260"/>
      <c r="AC1604" s="260"/>
      <c r="AD1604" s="260"/>
      <c r="AE1604" s="260"/>
      <c r="AF1604" s="260"/>
    </row>
    <row r="1605" spans="2:32" ht="15" customHeight="1" x14ac:dyDescent="0.2"/>
    <row r="1606" spans="2:32" ht="15" customHeight="1" x14ac:dyDescent="0.2"/>
    <row r="1607" spans="2:32" ht="15" customHeight="1" x14ac:dyDescent="0.2"/>
    <row r="1608" spans="2:32" ht="15" customHeight="1" x14ac:dyDescent="0.2"/>
    <row r="1609" spans="2:32" ht="15" customHeight="1" x14ac:dyDescent="0.2"/>
    <row r="1610" spans="2:32" ht="15" customHeight="1" x14ac:dyDescent="0.2"/>
    <row r="1611" spans="2:32" ht="15" customHeight="1" x14ac:dyDescent="0.2"/>
    <row r="1612" spans="2:32" ht="12" customHeight="1" x14ac:dyDescent="0.2"/>
    <row r="1613" spans="2:32" ht="12" customHeight="1" x14ac:dyDescent="0.2"/>
    <row r="1614" spans="2:32" ht="12" customHeight="1" x14ac:dyDescent="0.2"/>
    <row r="1615" spans="2:32" ht="12" customHeight="1" x14ac:dyDescent="0.2"/>
    <row r="1616" spans="2:32" ht="12" customHeight="1" x14ac:dyDescent="0.2"/>
    <row r="1617" ht="12" customHeight="1" x14ac:dyDescent="0.2"/>
    <row r="1618" ht="12" customHeight="1" x14ac:dyDescent="0.2"/>
    <row r="1619" ht="12" customHeight="1" x14ac:dyDescent="0.2"/>
    <row r="1620" ht="12" customHeight="1" x14ac:dyDescent="0.2"/>
    <row r="1621" ht="12" customHeight="1" x14ac:dyDescent="0.2"/>
    <row r="1622" ht="12" customHeight="1" x14ac:dyDescent="0.2"/>
    <row r="1623" ht="12" customHeight="1" x14ac:dyDescent="0.2"/>
    <row r="1624" ht="12" customHeight="1" x14ac:dyDescent="0.2"/>
    <row r="1625" ht="15" customHeight="1" x14ac:dyDescent="0.2"/>
    <row r="1626" ht="15" customHeight="1" x14ac:dyDescent="0.2"/>
    <row r="1627" ht="15" customHeight="1" x14ac:dyDescent="0.2"/>
    <row r="1628" ht="15" customHeight="1" x14ac:dyDescent="0.2"/>
    <row r="1629" ht="15" customHeight="1" x14ac:dyDescent="0.2"/>
    <row r="1630" ht="15" customHeight="1" x14ac:dyDescent="0.2"/>
    <row r="1631" ht="15" customHeight="1" x14ac:dyDescent="0.2"/>
    <row r="1632" ht="15" customHeight="1" x14ac:dyDescent="0.2"/>
    <row r="1633" ht="15" customHeight="1" x14ac:dyDescent="0.2"/>
    <row r="1634" ht="15" customHeight="1" x14ac:dyDescent="0.2"/>
    <row r="1635" ht="15" customHeight="1" x14ac:dyDescent="0.2"/>
    <row r="1636" ht="15" customHeight="1" x14ac:dyDescent="0.2"/>
    <row r="1637" ht="15" customHeight="1" x14ac:dyDescent="0.2"/>
    <row r="1638" ht="15" customHeight="1" x14ac:dyDescent="0.2"/>
    <row r="1639" ht="12" customHeight="1" x14ac:dyDescent="0.2"/>
    <row r="1640" ht="15" customHeight="1" x14ac:dyDescent="0.2"/>
    <row r="1641" ht="15" customHeight="1" x14ac:dyDescent="0.2"/>
    <row r="1642" ht="15" customHeight="1" x14ac:dyDescent="0.2"/>
    <row r="1643" ht="15" customHeight="1" x14ac:dyDescent="0.2"/>
    <row r="1644" ht="15" customHeight="1" x14ac:dyDescent="0.2"/>
    <row r="1645" ht="15" customHeight="1" x14ac:dyDescent="0.2"/>
    <row r="1646" ht="15" customHeight="1" x14ac:dyDescent="0.2"/>
    <row r="1647" ht="15" customHeight="1" x14ac:dyDescent="0.2"/>
    <row r="1648" ht="15" customHeight="1" x14ac:dyDescent="0.2"/>
    <row r="1649" ht="15" customHeight="1" x14ac:dyDescent="0.2"/>
    <row r="1650" ht="15" customHeight="1" x14ac:dyDescent="0.2"/>
    <row r="1651" ht="15" customHeight="1" x14ac:dyDescent="0.2"/>
    <row r="1652" ht="15" customHeight="1" x14ac:dyDescent="0.2"/>
    <row r="1653" ht="15" customHeight="1" x14ac:dyDescent="0.2"/>
    <row r="1654" ht="15" customHeight="1" x14ac:dyDescent="0.2"/>
    <row r="1655" ht="15" customHeight="1" x14ac:dyDescent="0.2"/>
    <row r="1656" ht="15" customHeight="1" x14ac:dyDescent="0.2"/>
    <row r="1657" ht="15" customHeight="1" x14ac:dyDescent="0.2"/>
    <row r="1658" ht="15" customHeight="1" x14ac:dyDescent="0.2"/>
    <row r="1659" ht="15" customHeight="1" x14ac:dyDescent="0.2"/>
    <row r="1660" ht="15" customHeight="1" x14ac:dyDescent="0.2"/>
    <row r="1661" ht="15" customHeight="1" x14ac:dyDescent="0.2"/>
    <row r="1662" ht="15" customHeight="1" x14ac:dyDescent="0.2"/>
    <row r="1663" ht="15" customHeight="1" x14ac:dyDescent="0.2"/>
    <row r="1665" ht="12" customHeight="1" x14ac:dyDescent="0.2"/>
    <row r="1667" ht="12" customHeight="1" x14ac:dyDescent="0.2"/>
    <row r="1668" ht="12" customHeight="1" x14ac:dyDescent="0.2"/>
    <row r="1669" ht="15" customHeight="1" x14ac:dyDescent="0.2"/>
    <row r="1670" ht="15" customHeight="1" x14ac:dyDescent="0.2"/>
    <row r="1671" ht="15" customHeight="1" x14ac:dyDescent="0.2"/>
    <row r="1672" ht="15" customHeight="1" x14ac:dyDescent="0.2"/>
    <row r="1673" ht="15" customHeight="1" x14ac:dyDescent="0.2"/>
    <row r="1674" ht="15" customHeight="1" x14ac:dyDescent="0.2"/>
    <row r="1675" ht="15" customHeight="1" x14ac:dyDescent="0.2"/>
    <row r="1676" ht="15" customHeight="1" x14ac:dyDescent="0.2"/>
    <row r="1677" ht="15" customHeight="1" x14ac:dyDescent="0.2"/>
    <row r="1678" ht="15" customHeight="1" x14ac:dyDescent="0.2"/>
    <row r="1679" ht="15" customHeight="1" x14ac:dyDescent="0.2"/>
    <row r="1680" ht="15" customHeight="1" x14ac:dyDescent="0.2"/>
    <row r="1681" ht="15" customHeight="1" x14ac:dyDescent="0.2"/>
    <row r="1682" ht="15" customHeight="1" x14ac:dyDescent="0.2"/>
    <row r="1683" ht="15" customHeight="1" x14ac:dyDescent="0.2"/>
    <row r="1684" ht="15" customHeight="1" x14ac:dyDescent="0.2"/>
    <row r="1686" ht="12" customHeight="1" x14ac:dyDescent="0.2"/>
    <row r="1688" ht="12" customHeight="1" x14ac:dyDescent="0.2"/>
    <row r="1689" ht="15" customHeight="1" x14ac:dyDescent="0.2"/>
    <row r="1690" ht="15" customHeight="1" x14ac:dyDescent="0.2"/>
    <row r="1691" ht="15" customHeight="1" x14ac:dyDescent="0.2"/>
    <row r="1692" ht="15" customHeight="1" x14ac:dyDescent="0.2"/>
    <row r="1693" ht="15" customHeight="1" x14ac:dyDescent="0.2"/>
    <row r="1694" ht="15" customHeight="1" x14ac:dyDescent="0.2"/>
    <row r="1695" ht="15" customHeight="1" x14ac:dyDescent="0.2"/>
    <row r="1697" spans="2:32" ht="12" customHeight="1" x14ac:dyDescent="0.2"/>
    <row r="1698" spans="2:32" ht="15" customHeight="1" x14ac:dyDescent="0.2"/>
    <row r="1699" spans="2:32" ht="15" customHeight="1" x14ac:dyDescent="0.2">
      <c r="B1699" s="260"/>
      <c r="C1699" s="260"/>
      <c r="D1699" s="260"/>
      <c r="E1699" s="260"/>
      <c r="F1699" s="260"/>
      <c r="G1699" s="260"/>
      <c r="H1699" s="260"/>
      <c r="I1699" s="260"/>
      <c r="J1699" s="260"/>
      <c r="K1699" s="260"/>
      <c r="L1699" s="260"/>
      <c r="M1699" s="260"/>
      <c r="N1699" s="260"/>
      <c r="O1699" s="260"/>
      <c r="P1699" s="260"/>
      <c r="Q1699" s="260"/>
      <c r="R1699" s="260"/>
      <c r="S1699" s="260"/>
      <c r="T1699" s="260"/>
      <c r="U1699" s="260"/>
      <c r="V1699" s="260"/>
      <c r="W1699" s="260"/>
      <c r="X1699" s="260"/>
      <c r="Y1699" s="260"/>
      <c r="Z1699" s="260"/>
      <c r="AA1699" s="260"/>
      <c r="AB1699" s="260"/>
      <c r="AC1699" s="260"/>
      <c r="AD1699" s="260"/>
      <c r="AE1699" s="260"/>
      <c r="AF1699" s="260"/>
    </row>
    <row r="1700" spans="2:32" ht="15" customHeight="1" x14ac:dyDescent="0.2"/>
    <row r="1701" spans="2:32" ht="15" customHeight="1" x14ac:dyDescent="0.2"/>
    <row r="1702" spans="2:32" ht="15" customHeight="1" x14ac:dyDescent="0.2"/>
    <row r="1703" spans="2:32" ht="15" customHeight="1" x14ac:dyDescent="0.2"/>
    <row r="1704" spans="2:32" ht="15" customHeight="1" x14ac:dyDescent="0.2"/>
    <row r="1705" spans="2:32" ht="15" customHeight="1" x14ac:dyDescent="0.2"/>
    <row r="1706" spans="2:32" ht="15" customHeight="1" x14ac:dyDescent="0.2"/>
    <row r="1707" spans="2:32" ht="15" customHeight="1" x14ac:dyDescent="0.2"/>
    <row r="1708" spans="2:32" ht="15" customHeight="1" x14ac:dyDescent="0.2"/>
    <row r="1709" spans="2:32" ht="15" customHeight="1" x14ac:dyDescent="0.2"/>
    <row r="1710" spans="2:32" ht="15" customHeight="1" x14ac:dyDescent="0.2"/>
    <row r="1711" spans="2:32" ht="15" customHeight="1" x14ac:dyDescent="0.2"/>
    <row r="1712" spans="2:32" ht="15" customHeight="1" x14ac:dyDescent="0.2"/>
    <row r="1713" ht="15" customHeight="1" x14ac:dyDescent="0.2"/>
    <row r="1714" ht="15" customHeight="1" x14ac:dyDescent="0.2"/>
    <row r="1715" ht="15" customHeight="1" x14ac:dyDescent="0.2"/>
    <row r="1716" ht="15" customHeight="1" x14ac:dyDescent="0.2"/>
    <row r="1717" ht="15" customHeight="1" x14ac:dyDescent="0.2"/>
    <row r="1718" ht="15" customHeight="1" x14ac:dyDescent="0.2"/>
    <row r="1719" ht="15" customHeight="1" x14ac:dyDescent="0.2"/>
    <row r="1720" ht="15" customHeight="1" x14ac:dyDescent="0.2"/>
    <row r="1721" ht="15" customHeight="1" x14ac:dyDescent="0.2"/>
    <row r="1722" ht="15" customHeight="1" x14ac:dyDescent="0.2"/>
    <row r="1723" ht="15" customHeight="1" x14ac:dyDescent="0.2"/>
    <row r="1724" ht="15" customHeight="1" x14ac:dyDescent="0.2"/>
    <row r="1725" ht="15" customHeight="1" x14ac:dyDescent="0.2"/>
    <row r="1726" ht="15" customHeight="1" x14ac:dyDescent="0.2"/>
    <row r="1728" ht="12" customHeight="1" x14ac:dyDescent="0.2"/>
    <row r="1729" ht="12" customHeight="1" x14ac:dyDescent="0.2"/>
    <row r="1730" ht="12" customHeight="1" x14ac:dyDescent="0.2"/>
    <row r="1731" ht="12" customHeight="1" x14ac:dyDescent="0.2"/>
    <row r="1732" ht="12" customHeight="1" x14ac:dyDescent="0.2"/>
    <row r="1733" ht="12" customHeight="1" x14ac:dyDescent="0.2"/>
    <row r="1734" ht="12" customHeight="1" x14ac:dyDescent="0.2"/>
    <row r="1735" ht="12" customHeight="1" x14ac:dyDescent="0.2"/>
    <row r="1736" ht="12" customHeight="1" x14ac:dyDescent="0.2"/>
    <row r="1737" ht="12" customHeight="1" x14ac:dyDescent="0.2"/>
    <row r="1738" ht="12" customHeight="1" x14ac:dyDescent="0.2"/>
    <row r="1739" ht="12" customHeight="1" x14ac:dyDescent="0.2"/>
    <row r="1740" ht="12" customHeight="1" x14ac:dyDescent="0.2"/>
    <row r="1741" ht="12" customHeight="1" x14ac:dyDescent="0.2"/>
    <row r="1742" ht="12" customHeight="1" x14ac:dyDescent="0.2"/>
    <row r="1743" ht="12" customHeight="1" x14ac:dyDescent="0.2"/>
    <row r="1744" ht="12" customHeight="1" x14ac:dyDescent="0.2"/>
    <row r="1745" ht="12" customHeight="1" x14ac:dyDescent="0.2"/>
    <row r="1746" ht="12" customHeight="1" x14ac:dyDescent="0.2"/>
    <row r="1747" ht="12" customHeight="1" x14ac:dyDescent="0.2"/>
    <row r="1748" ht="12" customHeight="1" x14ac:dyDescent="0.2"/>
    <row r="1749" ht="12" customHeight="1" x14ac:dyDescent="0.2"/>
    <row r="1750" ht="12" customHeight="1" x14ac:dyDescent="0.2"/>
    <row r="1751" ht="12" customHeight="1" x14ac:dyDescent="0.2"/>
    <row r="1752" ht="12" customHeight="1" x14ac:dyDescent="0.2"/>
    <row r="1753" ht="12" customHeight="1" x14ac:dyDescent="0.2"/>
    <row r="1754" ht="12" customHeight="1" x14ac:dyDescent="0.2"/>
    <row r="1755" ht="12" customHeight="1" x14ac:dyDescent="0.2"/>
    <row r="1756" ht="12" customHeight="1" x14ac:dyDescent="0.2"/>
    <row r="1757" ht="12" customHeight="1" x14ac:dyDescent="0.2"/>
    <row r="1758" ht="12" customHeight="1" x14ac:dyDescent="0.2"/>
    <row r="1759" ht="12" customHeight="1" x14ac:dyDescent="0.2"/>
    <row r="1760" ht="12" customHeight="1" x14ac:dyDescent="0.2"/>
    <row r="1761" ht="12" customHeight="1" x14ac:dyDescent="0.2"/>
    <row r="1762" ht="12" customHeight="1" x14ac:dyDescent="0.2"/>
    <row r="1763" ht="12" customHeight="1" x14ac:dyDescent="0.2"/>
    <row r="1764" ht="12" customHeight="1" x14ac:dyDescent="0.2"/>
    <row r="1765" ht="12" customHeight="1" x14ac:dyDescent="0.2"/>
    <row r="1766" ht="12" customHeight="1" x14ac:dyDescent="0.2"/>
    <row r="1767" ht="12" customHeight="1" x14ac:dyDescent="0.2"/>
    <row r="1768" ht="12" customHeight="1" x14ac:dyDescent="0.2"/>
    <row r="1769" ht="12" customHeight="1" x14ac:dyDescent="0.2"/>
    <row r="1770" ht="12" customHeight="1" x14ac:dyDescent="0.2"/>
    <row r="1771" ht="12" customHeight="1" x14ac:dyDescent="0.2"/>
    <row r="1772" ht="12" customHeight="1" x14ac:dyDescent="0.2"/>
    <row r="1773" ht="12" customHeight="1" x14ac:dyDescent="0.2"/>
    <row r="1774" ht="12" customHeight="1" x14ac:dyDescent="0.2"/>
    <row r="1775" ht="12" customHeight="1" x14ac:dyDescent="0.2"/>
    <row r="1776" ht="12" customHeight="1" x14ac:dyDescent="0.2"/>
    <row r="1777" ht="12" customHeight="1" x14ac:dyDescent="0.2"/>
    <row r="1778" ht="12" customHeight="1" x14ac:dyDescent="0.2"/>
    <row r="1779" ht="12" customHeight="1" x14ac:dyDescent="0.2"/>
    <row r="1780" ht="12" customHeight="1" x14ac:dyDescent="0.2"/>
    <row r="1781" ht="12" customHeight="1" x14ac:dyDescent="0.2"/>
    <row r="1782" ht="12" customHeight="1" x14ac:dyDescent="0.2"/>
    <row r="1783" ht="12" customHeight="1" x14ac:dyDescent="0.2"/>
    <row r="1784" ht="12" customHeight="1" x14ac:dyDescent="0.2"/>
    <row r="1785" ht="12" customHeight="1" x14ac:dyDescent="0.2"/>
    <row r="1786" ht="12" customHeight="1" x14ac:dyDescent="0.2"/>
    <row r="1787" ht="12" customHeight="1" x14ac:dyDescent="0.2"/>
    <row r="1788" ht="12" customHeight="1" x14ac:dyDescent="0.2"/>
    <row r="1789" ht="12" customHeight="1" x14ac:dyDescent="0.2"/>
    <row r="1790" ht="12" customHeight="1" x14ac:dyDescent="0.2"/>
    <row r="1791" ht="12" customHeight="1" x14ac:dyDescent="0.2"/>
    <row r="1792" ht="12" customHeight="1" x14ac:dyDescent="0.2"/>
    <row r="1793" ht="12" customHeight="1" x14ac:dyDescent="0.2"/>
    <row r="1794" ht="12" customHeight="1" x14ac:dyDescent="0.2"/>
    <row r="1795" ht="12" customHeight="1" x14ac:dyDescent="0.2"/>
    <row r="1796" ht="12" customHeight="1" x14ac:dyDescent="0.2"/>
    <row r="1797" ht="12" customHeight="1" x14ac:dyDescent="0.2"/>
    <row r="1798" ht="12" customHeight="1" x14ac:dyDescent="0.2"/>
    <row r="1799" ht="12" customHeight="1" x14ac:dyDescent="0.2"/>
    <row r="1800" ht="12" customHeight="1" x14ac:dyDescent="0.2"/>
    <row r="1801" ht="12" customHeight="1" x14ac:dyDescent="0.2"/>
    <row r="1802" ht="12" customHeight="1" x14ac:dyDescent="0.2"/>
    <row r="1803" ht="12" customHeight="1" x14ac:dyDescent="0.2"/>
    <row r="1804" ht="12" customHeight="1" x14ac:dyDescent="0.2"/>
    <row r="1805" ht="12" customHeight="1" x14ac:dyDescent="0.2"/>
    <row r="1806" ht="12" customHeight="1" x14ac:dyDescent="0.2"/>
    <row r="1807" ht="12" customHeight="1" x14ac:dyDescent="0.2"/>
    <row r="1808" ht="12" customHeight="1" x14ac:dyDescent="0.2"/>
    <row r="1809" ht="12" customHeight="1" x14ac:dyDescent="0.2"/>
    <row r="1810" ht="12" customHeight="1" x14ac:dyDescent="0.2"/>
    <row r="1811" ht="12" customHeight="1" x14ac:dyDescent="0.2"/>
    <row r="1812" ht="12" customHeight="1" x14ac:dyDescent="0.2"/>
    <row r="1813" ht="12" customHeight="1" x14ac:dyDescent="0.2"/>
    <row r="1814" ht="12" customHeight="1" x14ac:dyDescent="0.2"/>
    <row r="1815" ht="12" customHeight="1" x14ac:dyDescent="0.2"/>
    <row r="1816" ht="12" customHeight="1" x14ac:dyDescent="0.2"/>
    <row r="1817" ht="12" customHeight="1" x14ac:dyDescent="0.2"/>
    <row r="1818" ht="12" customHeight="1" x14ac:dyDescent="0.2"/>
    <row r="1819" ht="12" customHeight="1" x14ac:dyDescent="0.2"/>
    <row r="1820" ht="12" customHeight="1" x14ac:dyDescent="0.2"/>
    <row r="1821" ht="12" customHeight="1" x14ac:dyDescent="0.2"/>
    <row r="1822" ht="12" customHeight="1" x14ac:dyDescent="0.2"/>
    <row r="1823" ht="12" customHeight="1" x14ac:dyDescent="0.2"/>
    <row r="1824" ht="12" customHeight="1" x14ac:dyDescent="0.2"/>
    <row r="1825" ht="12" customHeight="1" x14ac:dyDescent="0.2"/>
    <row r="1826" ht="12" customHeight="1" x14ac:dyDescent="0.2"/>
    <row r="1827" ht="12" customHeight="1" x14ac:dyDescent="0.2"/>
    <row r="1828" ht="12" customHeight="1" x14ac:dyDescent="0.2"/>
    <row r="1829" ht="12" customHeight="1" x14ac:dyDescent="0.2"/>
    <row r="1830" ht="12" customHeight="1" x14ac:dyDescent="0.2"/>
    <row r="1831" ht="12" customHeight="1" x14ac:dyDescent="0.2"/>
    <row r="1832" ht="12" customHeight="1" x14ac:dyDescent="0.2"/>
    <row r="1833" ht="12" customHeight="1" x14ac:dyDescent="0.2"/>
    <row r="1834" ht="12" customHeight="1" x14ac:dyDescent="0.2"/>
    <row r="1835" ht="12" customHeight="1" x14ac:dyDescent="0.2"/>
    <row r="1836" ht="12" customHeight="1" x14ac:dyDescent="0.2"/>
    <row r="1837" ht="12" customHeight="1" x14ac:dyDescent="0.2"/>
    <row r="1838" ht="12" customHeight="1" x14ac:dyDescent="0.2"/>
    <row r="1839" ht="12" customHeight="1" x14ac:dyDescent="0.2"/>
    <row r="1840" ht="12" customHeight="1" x14ac:dyDescent="0.2"/>
    <row r="1841" ht="12" customHeight="1" x14ac:dyDescent="0.2"/>
    <row r="1842" ht="12" customHeight="1" x14ac:dyDescent="0.2"/>
    <row r="1843" ht="12" customHeight="1" x14ac:dyDescent="0.2"/>
    <row r="1844" ht="12" customHeight="1" x14ac:dyDescent="0.2"/>
    <row r="1845" ht="12" customHeight="1" x14ac:dyDescent="0.2"/>
    <row r="1846" ht="12" customHeight="1" x14ac:dyDescent="0.2"/>
    <row r="1847" ht="12" customHeight="1" x14ac:dyDescent="0.2"/>
    <row r="1848" ht="12" customHeight="1" x14ac:dyDescent="0.2"/>
    <row r="1849" ht="12" customHeight="1" x14ac:dyDescent="0.2"/>
    <row r="1850" ht="15" customHeight="1" x14ac:dyDescent="0.2"/>
    <row r="1851" ht="15" customHeight="1" x14ac:dyDescent="0.2"/>
    <row r="1852" ht="15" customHeight="1" x14ac:dyDescent="0.2"/>
    <row r="1853" ht="15" customHeight="1" x14ac:dyDescent="0.2"/>
    <row r="1854" ht="15" customHeight="1" x14ac:dyDescent="0.2"/>
    <row r="1855" ht="15" customHeight="1" x14ac:dyDescent="0.2"/>
    <row r="1856" ht="15" customHeight="1" x14ac:dyDescent="0.2"/>
    <row r="1857" ht="15" customHeight="1" x14ac:dyDescent="0.2"/>
    <row r="1858" ht="15" customHeight="1" x14ac:dyDescent="0.2"/>
    <row r="1859" ht="15" customHeight="1" x14ac:dyDescent="0.2"/>
    <row r="1860" ht="12" customHeight="1" x14ac:dyDescent="0.2"/>
    <row r="1861" ht="15" customHeight="1" x14ac:dyDescent="0.2"/>
    <row r="1862" ht="12" customHeight="1" x14ac:dyDescent="0.2"/>
    <row r="1863" ht="15" customHeight="1" x14ac:dyDescent="0.2"/>
    <row r="1864" ht="15" customHeight="1" x14ac:dyDescent="0.2"/>
    <row r="1865" ht="15" customHeight="1" x14ac:dyDescent="0.2"/>
    <row r="1866" ht="12" customHeight="1" x14ac:dyDescent="0.2"/>
    <row r="1867" ht="15" customHeight="1" x14ac:dyDescent="0.2"/>
    <row r="1868" ht="15" customHeight="1" x14ac:dyDescent="0.2"/>
    <row r="1869" ht="15" customHeight="1" x14ac:dyDescent="0.2"/>
    <row r="1870" ht="15" customHeight="1" x14ac:dyDescent="0.2"/>
    <row r="1871" ht="12" customHeight="1" x14ac:dyDescent="0.2"/>
    <row r="1872" ht="15" customHeight="1" x14ac:dyDescent="0.2"/>
    <row r="1873" ht="15" customHeight="1" x14ac:dyDescent="0.2"/>
    <row r="1874" ht="15" customHeight="1" x14ac:dyDescent="0.2"/>
    <row r="1875" ht="15" customHeight="1" x14ac:dyDescent="0.2"/>
    <row r="1876" ht="15" customHeight="1" x14ac:dyDescent="0.2"/>
    <row r="1877" ht="12" customHeight="1" x14ac:dyDescent="0.2"/>
    <row r="1878" ht="15" customHeight="1" x14ac:dyDescent="0.2"/>
    <row r="1879" ht="15" customHeight="1" x14ac:dyDescent="0.2"/>
    <row r="1880" ht="15" customHeight="1" x14ac:dyDescent="0.2"/>
    <row r="1881" ht="15" customHeight="1" x14ac:dyDescent="0.2"/>
    <row r="1882" ht="15" customHeight="1" x14ac:dyDescent="0.2"/>
    <row r="1883" ht="15" customHeight="1" x14ac:dyDescent="0.2"/>
    <row r="1884" ht="15" customHeight="1" x14ac:dyDescent="0.2"/>
    <row r="1885" ht="15" customHeight="1" x14ac:dyDescent="0.2"/>
    <row r="1886" ht="15" customHeight="1" x14ac:dyDescent="0.2"/>
    <row r="1887" ht="12" customHeight="1" x14ac:dyDescent="0.2"/>
    <row r="1888" ht="15" customHeight="1" x14ac:dyDescent="0.2"/>
    <row r="1889" ht="15" customHeight="1" x14ac:dyDescent="0.2"/>
    <row r="1890" ht="15" customHeight="1" x14ac:dyDescent="0.2"/>
    <row r="1891" ht="15" customHeight="1" x14ac:dyDescent="0.2"/>
    <row r="1892" ht="12" customHeight="1" x14ac:dyDescent="0.2"/>
    <row r="1893" ht="15" customHeight="1" x14ac:dyDescent="0.2"/>
    <row r="1894" ht="15" customHeight="1" x14ac:dyDescent="0.2"/>
    <row r="1895" ht="15" customHeight="1" x14ac:dyDescent="0.2"/>
    <row r="1896" ht="15" customHeight="1" x14ac:dyDescent="0.2"/>
    <row r="1897" ht="15" customHeight="1" x14ac:dyDescent="0.2"/>
    <row r="1898" ht="15" customHeight="1" x14ac:dyDescent="0.2"/>
    <row r="1899" ht="15" customHeight="1" x14ac:dyDescent="0.2"/>
    <row r="1900" ht="15" customHeight="1" x14ac:dyDescent="0.2"/>
    <row r="1901" ht="12" customHeight="1" x14ac:dyDescent="0.2"/>
    <row r="1902" ht="12" customHeight="1" x14ac:dyDescent="0.2"/>
    <row r="1903" ht="15" customHeight="1" x14ac:dyDescent="0.2"/>
    <row r="1904" ht="15" customHeight="1" x14ac:dyDescent="0.2"/>
    <row r="1905" ht="15" customHeight="1" x14ac:dyDescent="0.2"/>
    <row r="1906" ht="15" customHeight="1" x14ac:dyDescent="0.2"/>
    <row r="1907" ht="15" customHeight="1" x14ac:dyDescent="0.2"/>
    <row r="1908" ht="12" customHeight="1" x14ac:dyDescent="0.2"/>
    <row r="1909" ht="15" customHeight="1" x14ac:dyDescent="0.2"/>
    <row r="1910" ht="15" customHeight="1" x14ac:dyDescent="0.2"/>
    <row r="1911" ht="15" customHeight="1" x14ac:dyDescent="0.2"/>
    <row r="1912" ht="15" customHeight="1" x14ac:dyDescent="0.2"/>
    <row r="1913" ht="15" customHeight="1" x14ac:dyDescent="0.2"/>
    <row r="1914" ht="12" customHeight="1" x14ac:dyDescent="0.2"/>
    <row r="1915" ht="15" customHeight="1" x14ac:dyDescent="0.2"/>
    <row r="1916" ht="15" customHeight="1" x14ac:dyDescent="0.2"/>
    <row r="1917" ht="15" customHeight="1" x14ac:dyDescent="0.2"/>
    <row r="1918" ht="12" customHeight="1" x14ac:dyDescent="0.2"/>
    <row r="1919" ht="15" customHeight="1" x14ac:dyDescent="0.2"/>
    <row r="1920" ht="15" customHeight="1" x14ac:dyDescent="0.2"/>
    <row r="1921" ht="15" customHeight="1" x14ac:dyDescent="0.2"/>
    <row r="1922" ht="15" customHeight="1" x14ac:dyDescent="0.2"/>
    <row r="1923" ht="12" customHeight="1" x14ac:dyDescent="0.2"/>
    <row r="1924" ht="15" customHeight="1" x14ac:dyDescent="0.2"/>
    <row r="1925" ht="15" customHeight="1" x14ac:dyDescent="0.2"/>
    <row r="1926" ht="15" customHeight="1" x14ac:dyDescent="0.2"/>
    <row r="1927" ht="15" customHeight="1" x14ac:dyDescent="0.2"/>
    <row r="1928" ht="15" customHeight="1" x14ac:dyDescent="0.2"/>
    <row r="1929" ht="15" customHeight="1" x14ac:dyDescent="0.2"/>
    <row r="1930" ht="15" customHeight="1" x14ac:dyDescent="0.2"/>
    <row r="1931" ht="15" customHeight="1" x14ac:dyDescent="0.2"/>
    <row r="1932" ht="12" customHeight="1" x14ac:dyDescent="0.2"/>
    <row r="1933" ht="15" customHeight="1" x14ac:dyDescent="0.2"/>
    <row r="1934" ht="15" customHeight="1" x14ac:dyDescent="0.2"/>
    <row r="1935" ht="15" customHeight="1" x14ac:dyDescent="0.2"/>
    <row r="1936" ht="12" customHeight="1" x14ac:dyDescent="0.2"/>
    <row r="1937" spans="2:32" ht="15" customHeight="1" x14ac:dyDescent="0.2"/>
    <row r="1938" spans="2:32" ht="15" customHeight="1" x14ac:dyDescent="0.2"/>
    <row r="1939" spans="2:32" ht="15" customHeight="1" x14ac:dyDescent="0.2"/>
    <row r="1940" spans="2:32" ht="15" customHeight="1" x14ac:dyDescent="0.2"/>
    <row r="1941" spans="2:32" ht="15" customHeight="1" x14ac:dyDescent="0.2"/>
    <row r="1942" spans="2:32" ht="15" customHeight="1" x14ac:dyDescent="0.2"/>
    <row r="1943" spans="2:32" ht="15" customHeight="1" x14ac:dyDescent="0.2"/>
    <row r="1944" spans="2:32" ht="15" customHeight="1" x14ac:dyDescent="0.2"/>
    <row r="1945" spans="2:32" ht="15" customHeight="1" x14ac:dyDescent="0.2">
      <c r="B1945" s="260"/>
      <c r="C1945" s="260"/>
      <c r="D1945" s="260"/>
      <c r="E1945" s="260"/>
      <c r="F1945" s="260"/>
      <c r="G1945" s="260"/>
      <c r="H1945" s="260"/>
      <c r="I1945" s="260"/>
      <c r="J1945" s="260"/>
      <c r="K1945" s="260"/>
      <c r="L1945" s="260"/>
      <c r="M1945" s="260"/>
      <c r="N1945" s="260"/>
      <c r="O1945" s="260"/>
      <c r="P1945" s="260"/>
      <c r="Q1945" s="260"/>
      <c r="R1945" s="260"/>
      <c r="S1945" s="260"/>
      <c r="T1945" s="260"/>
      <c r="U1945" s="260"/>
      <c r="V1945" s="260"/>
      <c r="W1945" s="260"/>
      <c r="X1945" s="260"/>
      <c r="Y1945" s="260"/>
      <c r="Z1945" s="260"/>
      <c r="AA1945" s="260"/>
      <c r="AB1945" s="260"/>
      <c r="AC1945" s="260"/>
      <c r="AD1945" s="260"/>
      <c r="AE1945" s="260"/>
      <c r="AF1945" s="260"/>
    </row>
    <row r="1946" spans="2:32" ht="15" customHeight="1" x14ac:dyDescent="0.2"/>
    <row r="1947" spans="2:32" ht="15" customHeight="1" x14ac:dyDescent="0.2"/>
    <row r="1948" spans="2:32" ht="15" customHeight="1" x14ac:dyDescent="0.2"/>
    <row r="1949" spans="2:32" ht="15" customHeight="1" x14ac:dyDescent="0.2"/>
    <row r="1950" spans="2:32" ht="15" customHeight="1" x14ac:dyDescent="0.2"/>
    <row r="1951" spans="2:32" ht="15" customHeight="1" x14ac:dyDescent="0.2"/>
    <row r="1952" spans="2:32" ht="15" customHeight="1" x14ac:dyDescent="0.2"/>
    <row r="1953" ht="15" customHeight="1" x14ac:dyDescent="0.2"/>
    <row r="1954" ht="15" customHeight="1" x14ac:dyDescent="0.2"/>
    <row r="1955" ht="15" customHeight="1" x14ac:dyDescent="0.2"/>
    <row r="1956" ht="12" customHeight="1" x14ac:dyDescent="0.2"/>
    <row r="1957" ht="12" customHeight="1" x14ac:dyDescent="0.2"/>
    <row r="1958" ht="12" customHeight="1" x14ac:dyDescent="0.2"/>
    <row r="1959" ht="12" customHeight="1" x14ac:dyDescent="0.2"/>
    <row r="1960" ht="12" customHeight="1" x14ac:dyDescent="0.2"/>
    <row r="1961" ht="12" customHeight="1" x14ac:dyDescent="0.2"/>
    <row r="1962" ht="12" customHeight="1" x14ac:dyDescent="0.2"/>
    <row r="1963" ht="12" customHeight="1" x14ac:dyDescent="0.2"/>
    <row r="1964" ht="12" customHeight="1" x14ac:dyDescent="0.2"/>
    <row r="1965" ht="12" customHeight="1" x14ac:dyDescent="0.2"/>
    <row r="1966" ht="12" customHeight="1" x14ac:dyDescent="0.2"/>
    <row r="1967" ht="12" customHeight="1" x14ac:dyDescent="0.2"/>
    <row r="1968" ht="12" customHeight="1" x14ac:dyDescent="0.2"/>
    <row r="1969" ht="12" customHeight="1" x14ac:dyDescent="0.2"/>
    <row r="1970" ht="12" customHeight="1" x14ac:dyDescent="0.2"/>
    <row r="1971" ht="12" customHeight="1" x14ac:dyDescent="0.2"/>
    <row r="1972" ht="12" customHeight="1" x14ac:dyDescent="0.2"/>
    <row r="1973" ht="12" customHeight="1" x14ac:dyDescent="0.2"/>
    <row r="1974" ht="12" customHeight="1" x14ac:dyDescent="0.2"/>
    <row r="1975" ht="15" customHeight="1" x14ac:dyDescent="0.2"/>
    <row r="1976" ht="15" customHeight="1" x14ac:dyDescent="0.2"/>
    <row r="1977" ht="15" customHeight="1" x14ac:dyDescent="0.2"/>
    <row r="1978" ht="15" customHeight="1" x14ac:dyDescent="0.2"/>
    <row r="1979" ht="15" customHeight="1" x14ac:dyDescent="0.2"/>
    <row r="1980" ht="15" customHeight="1" x14ac:dyDescent="0.2"/>
    <row r="1981" ht="15" customHeight="1" x14ac:dyDescent="0.2"/>
    <row r="1982" ht="15" customHeight="1" x14ac:dyDescent="0.2"/>
    <row r="1983" ht="12" customHeight="1" x14ac:dyDescent="0.2"/>
    <row r="1984" ht="15" customHeight="1" x14ac:dyDescent="0.2"/>
    <row r="1985" ht="15" customHeight="1" x14ac:dyDescent="0.2"/>
    <row r="1986" ht="15" customHeight="1" x14ac:dyDescent="0.2"/>
    <row r="1987" ht="12" customHeight="1" x14ac:dyDescent="0.2"/>
    <row r="1988" ht="15" customHeight="1" x14ac:dyDescent="0.2"/>
    <row r="1989" ht="12" customHeight="1" x14ac:dyDescent="0.2"/>
    <row r="1990" ht="15" customHeight="1" x14ac:dyDescent="0.2"/>
    <row r="1991" ht="15" customHeight="1" x14ac:dyDescent="0.2"/>
    <row r="1992" ht="15" customHeight="1" x14ac:dyDescent="0.2"/>
    <row r="1993" ht="15" customHeight="1" x14ac:dyDescent="0.2"/>
    <row r="1994" ht="15" customHeight="1" x14ac:dyDescent="0.2"/>
    <row r="1995" ht="15" customHeight="1" x14ac:dyDescent="0.2"/>
    <row r="1996" ht="15" customHeight="1" x14ac:dyDescent="0.2"/>
    <row r="1997" ht="15" customHeight="1" x14ac:dyDescent="0.2"/>
    <row r="1998" ht="15" customHeight="1" x14ac:dyDescent="0.2"/>
    <row r="1999" ht="15" customHeight="1" x14ac:dyDescent="0.2"/>
    <row r="2000" ht="15" customHeight="1" x14ac:dyDescent="0.2"/>
    <row r="2001" ht="15" customHeight="1" x14ac:dyDescent="0.2"/>
    <row r="2002" ht="15" customHeight="1" x14ac:dyDescent="0.2"/>
    <row r="2003" ht="12" customHeight="1" x14ac:dyDescent="0.2"/>
    <row r="2004" ht="15" customHeight="1" x14ac:dyDescent="0.2"/>
    <row r="2005" ht="12" customHeight="1" x14ac:dyDescent="0.2"/>
    <row r="2006" ht="15" customHeight="1" x14ac:dyDescent="0.2"/>
    <row r="2007" ht="12" customHeight="1" x14ac:dyDescent="0.2"/>
    <row r="2008" ht="15" customHeight="1" x14ac:dyDescent="0.2"/>
    <row r="2009" ht="15" customHeight="1" x14ac:dyDescent="0.2"/>
    <row r="2010" ht="12" customHeight="1" x14ac:dyDescent="0.2"/>
    <row r="2011" ht="15" customHeight="1" x14ac:dyDescent="0.2"/>
    <row r="2012" ht="15" customHeight="1" x14ac:dyDescent="0.2"/>
    <row r="2013" ht="15" customHeight="1" x14ac:dyDescent="0.2"/>
    <row r="2014" ht="15" customHeight="1" x14ac:dyDescent="0.2"/>
    <row r="2015" ht="15" customHeight="1" x14ac:dyDescent="0.2"/>
    <row r="2016" ht="15" customHeight="1" x14ac:dyDescent="0.2"/>
    <row r="2017" spans="2:32" ht="15" customHeight="1" x14ac:dyDescent="0.2"/>
    <row r="2018" spans="2:32" ht="15" customHeight="1" x14ac:dyDescent="0.2"/>
    <row r="2019" spans="2:32" ht="15" customHeight="1" x14ac:dyDescent="0.2"/>
    <row r="2020" spans="2:32" ht="15" customHeight="1" x14ac:dyDescent="0.2"/>
    <row r="2021" spans="2:32" ht="12" customHeight="1" x14ac:dyDescent="0.2"/>
    <row r="2022" spans="2:32" ht="15" customHeight="1" x14ac:dyDescent="0.2"/>
    <row r="2023" spans="2:32" ht="15" customHeight="1" x14ac:dyDescent="0.2"/>
    <row r="2024" spans="2:32" ht="15" customHeight="1" x14ac:dyDescent="0.2"/>
    <row r="2025" spans="2:32" ht="15" customHeight="1" x14ac:dyDescent="0.2"/>
    <row r="2026" spans="2:32" ht="15" customHeight="1" x14ac:dyDescent="0.2"/>
    <row r="2027" spans="2:32" ht="15" customHeight="1" x14ac:dyDescent="0.2"/>
    <row r="2028" spans="2:32" ht="15" customHeight="1" x14ac:dyDescent="0.2"/>
    <row r="2029" spans="2:32" ht="15" customHeight="1" x14ac:dyDescent="0.2"/>
    <row r="2030" spans="2:32" ht="15" customHeight="1" x14ac:dyDescent="0.2"/>
    <row r="2031" spans="2:32" ht="15" customHeight="1" x14ac:dyDescent="0.2">
      <c r="B2031" s="260"/>
      <c r="C2031" s="260"/>
      <c r="D2031" s="260"/>
      <c r="E2031" s="260"/>
      <c r="F2031" s="260"/>
      <c r="G2031" s="260"/>
      <c r="H2031" s="260"/>
      <c r="I2031" s="260"/>
      <c r="J2031" s="260"/>
      <c r="K2031" s="260"/>
      <c r="L2031" s="260"/>
      <c r="M2031" s="260"/>
      <c r="N2031" s="260"/>
      <c r="O2031" s="260"/>
      <c r="P2031" s="260"/>
      <c r="Q2031" s="260"/>
      <c r="R2031" s="260"/>
      <c r="S2031" s="260"/>
      <c r="T2031" s="260"/>
      <c r="U2031" s="260"/>
      <c r="V2031" s="260"/>
      <c r="W2031" s="260"/>
      <c r="X2031" s="260"/>
      <c r="Y2031" s="260"/>
      <c r="Z2031" s="260"/>
      <c r="AA2031" s="260"/>
      <c r="AB2031" s="260"/>
      <c r="AC2031" s="260"/>
      <c r="AD2031" s="260"/>
      <c r="AE2031" s="260"/>
      <c r="AF2031" s="260"/>
    </row>
    <row r="2032" spans="2:32" ht="15" customHeight="1" x14ac:dyDescent="0.2"/>
    <row r="2033" ht="15" customHeight="1" x14ac:dyDescent="0.2"/>
    <row r="2034" ht="15" customHeight="1" x14ac:dyDescent="0.2"/>
    <row r="2035" ht="15" customHeight="1" x14ac:dyDescent="0.2"/>
    <row r="2036" ht="15" customHeight="1" x14ac:dyDescent="0.2"/>
    <row r="2037" ht="15" customHeight="1" x14ac:dyDescent="0.2"/>
    <row r="2038" ht="15" customHeight="1" x14ac:dyDescent="0.2"/>
    <row r="2039" ht="15" customHeight="1" x14ac:dyDescent="0.2"/>
    <row r="2040" ht="15" customHeight="1" x14ac:dyDescent="0.2"/>
    <row r="2041" ht="15" customHeight="1" x14ac:dyDescent="0.2"/>
    <row r="2042" ht="15" customHeight="1" x14ac:dyDescent="0.2"/>
    <row r="2043" ht="15" customHeight="1" x14ac:dyDescent="0.2"/>
    <row r="2044" ht="15" customHeight="1" x14ac:dyDescent="0.2"/>
    <row r="2045" ht="15" customHeight="1" x14ac:dyDescent="0.2"/>
    <row r="2046" ht="15" customHeight="1" x14ac:dyDescent="0.2"/>
    <row r="2047" ht="15" customHeight="1" x14ac:dyDescent="0.2"/>
    <row r="2048" ht="15" customHeight="1" x14ac:dyDescent="0.2"/>
    <row r="2049" ht="15" customHeight="1" x14ac:dyDescent="0.2"/>
    <row r="2050" ht="15" customHeight="1" x14ac:dyDescent="0.2"/>
    <row r="2051" ht="15" customHeight="1" x14ac:dyDescent="0.2"/>
    <row r="2052" ht="15" customHeight="1" x14ac:dyDescent="0.2"/>
    <row r="2053" ht="15" customHeight="1" x14ac:dyDescent="0.2"/>
    <row r="2054" ht="12" customHeight="1" x14ac:dyDescent="0.2"/>
    <row r="2055" ht="12" customHeight="1" x14ac:dyDescent="0.2"/>
    <row r="2056" ht="12" customHeight="1" x14ac:dyDescent="0.2"/>
    <row r="2057" ht="12" customHeight="1" x14ac:dyDescent="0.2"/>
    <row r="2058" ht="12" customHeight="1" x14ac:dyDescent="0.2"/>
    <row r="2059" ht="12" customHeight="1" x14ac:dyDescent="0.2"/>
    <row r="2060" ht="12" customHeight="1" x14ac:dyDescent="0.2"/>
    <row r="2061" ht="12" customHeight="1" x14ac:dyDescent="0.2"/>
    <row r="2062" ht="12" customHeight="1" x14ac:dyDescent="0.2"/>
    <row r="2063" ht="12" customHeight="1" x14ac:dyDescent="0.2"/>
    <row r="2064" ht="12" customHeight="1" x14ac:dyDescent="0.2"/>
    <row r="2065" ht="12" customHeight="1" x14ac:dyDescent="0.2"/>
    <row r="2066" ht="12" customHeight="1" x14ac:dyDescent="0.2"/>
    <row r="2067" ht="12" customHeight="1" x14ac:dyDescent="0.2"/>
    <row r="2068" ht="12" customHeight="1" x14ac:dyDescent="0.2"/>
    <row r="2069" ht="12" customHeight="1" x14ac:dyDescent="0.2"/>
    <row r="2070" ht="12" customHeight="1" x14ac:dyDescent="0.2"/>
    <row r="2071" ht="12" customHeight="1" x14ac:dyDescent="0.2"/>
    <row r="2072" ht="12" customHeight="1" x14ac:dyDescent="0.2"/>
    <row r="2073" ht="12" customHeight="1" x14ac:dyDescent="0.2"/>
    <row r="2074" ht="12" customHeight="1" x14ac:dyDescent="0.2"/>
    <row r="2075" ht="12" customHeight="1" x14ac:dyDescent="0.2"/>
    <row r="2076" ht="12" customHeight="1" x14ac:dyDescent="0.2"/>
    <row r="2077" ht="12" customHeight="1" x14ac:dyDescent="0.2"/>
    <row r="2078" ht="12" customHeight="1" x14ac:dyDescent="0.2"/>
    <row r="2079" ht="12" customHeight="1" x14ac:dyDescent="0.2"/>
    <row r="2080" ht="12" customHeight="1" x14ac:dyDescent="0.2"/>
    <row r="2081" ht="12" customHeight="1" x14ac:dyDescent="0.2"/>
    <row r="2082" ht="12" customHeight="1" x14ac:dyDescent="0.2"/>
    <row r="2083" ht="12" customHeight="1" x14ac:dyDescent="0.2"/>
    <row r="2084" ht="12" customHeight="1" x14ac:dyDescent="0.2"/>
    <row r="2085" ht="12" customHeight="1" x14ac:dyDescent="0.2"/>
    <row r="2086" ht="12" customHeight="1" x14ac:dyDescent="0.2"/>
    <row r="2087" ht="12" customHeight="1" x14ac:dyDescent="0.2"/>
    <row r="2088" ht="12" customHeight="1" x14ac:dyDescent="0.2"/>
    <row r="2089" ht="12" customHeight="1" x14ac:dyDescent="0.2"/>
    <row r="2090" ht="12" customHeight="1" x14ac:dyDescent="0.2"/>
    <row r="2091" ht="12" customHeight="1" x14ac:dyDescent="0.2"/>
    <row r="2092" ht="12" customHeight="1" x14ac:dyDescent="0.2"/>
    <row r="2093" ht="12" customHeight="1" x14ac:dyDescent="0.2"/>
    <row r="2094" ht="12" customHeight="1" x14ac:dyDescent="0.2"/>
    <row r="2095" ht="12" customHeight="1" x14ac:dyDescent="0.2"/>
    <row r="2096" ht="12" customHeight="1" x14ac:dyDescent="0.2"/>
    <row r="2097" ht="12" customHeight="1" x14ac:dyDescent="0.2"/>
    <row r="2098" ht="12" customHeight="1" x14ac:dyDescent="0.2"/>
    <row r="2099" ht="12" customHeight="1" x14ac:dyDescent="0.2"/>
    <row r="2100" ht="15" customHeight="1" x14ac:dyDescent="0.2"/>
    <row r="2101" ht="15" customHeight="1" x14ac:dyDescent="0.2"/>
    <row r="2102" ht="15" customHeight="1" x14ac:dyDescent="0.2"/>
    <row r="2103" ht="15" customHeight="1" x14ac:dyDescent="0.2"/>
    <row r="2104" ht="15" customHeight="1" x14ac:dyDescent="0.2"/>
    <row r="2105" ht="15" customHeight="1" x14ac:dyDescent="0.2"/>
    <row r="2106" ht="12" customHeight="1" x14ac:dyDescent="0.2"/>
    <row r="2107" ht="15" customHeight="1" x14ac:dyDescent="0.2"/>
    <row r="2108" ht="15" customHeight="1" x14ac:dyDescent="0.2"/>
    <row r="2109" ht="12" customHeight="1" x14ac:dyDescent="0.2"/>
    <row r="2110" ht="15" customHeight="1" x14ac:dyDescent="0.2"/>
    <row r="2111" ht="15" customHeight="1" x14ac:dyDescent="0.2"/>
    <row r="2112" ht="15" customHeight="1" x14ac:dyDescent="0.2"/>
    <row r="2113" ht="15" customHeight="1" x14ac:dyDescent="0.2"/>
    <row r="2114" ht="15" customHeight="1" x14ac:dyDescent="0.2"/>
    <row r="2115" ht="15" customHeight="1" x14ac:dyDescent="0.2"/>
    <row r="2116" ht="15" customHeight="1" x14ac:dyDescent="0.2"/>
    <row r="2117" ht="15" customHeight="1" x14ac:dyDescent="0.2"/>
    <row r="2118" ht="15" customHeight="1" x14ac:dyDescent="0.2"/>
    <row r="2119" ht="15" customHeight="1" x14ac:dyDescent="0.2"/>
    <row r="2120" ht="15" customHeight="1" x14ac:dyDescent="0.2"/>
    <row r="2121" ht="15" customHeight="1" x14ac:dyDescent="0.2"/>
    <row r="2122" ht="15" customHeight="1" x14ac:dyDescent="0.2"/>
    <row r="2123" ht="12" customHeight="1" x14ac:dyDescent="0.2"/>
    <row r="2124" ht="15" customHeight="1" x14ac:dyDescent="0.2"/>
    <row r="2125" ht="15" customHeight="1" x14ac:dyDescent="0.2"/>
    <row r="2126" ht="15" customHeight="1" x14ac:dyDescent="0.2"/>
    <row r="2127" ht="15" customHeight="1" x14ac:dyDescent="0.2"/>
    <row r="2128" ht="15" customHeight="1" x14ac:dyDescent="0.2"/>
    <row r="2129" ht="15" customHeight="1" x14ac:dyDescent="0.2"/>
    <row r="2130" ht="12" customHeight="1" x14ac:dyDescent="0.2"/>
    <row r="2131" ht="15" customHeight="1" x14ac:dyDescent="0.2"/>
    <row r="2132" ht="12" customHeight="1" x14ac:dyDescent="0.2"/>
    <row r="2133" ht="15" customHeight="1" x14ac:dyDescent="0.2"/>
    <row r="2134" ht="15" customHeight="1" x14ac:dyDescent="0.2"/>
    <row r="2135" ht="12" customHeight="1" x14ac:dyDescent="0.2"/>
    <row r="2136" ht="15" customHeight="1" x14ac:dyDescent="0.2"/>
    <row r="2137" ht="15" customHeight="1" x14ac:dyDescent="0.2"/>
    <row r="2138" ht="15" customHeight="1" x14ac:dyDescent="0.2"/>
    <row r="2139" ht="15" customHeight="1" x14ac:dyDescent="0.2"/>
    <row r="2140" ht="15" customHeight="1" x14ac:dyDescent="0.2"/>
    <row r="2141" ht="15" customHeight="1" x14ac:dyDescent="0.2"/>
    <row r="2142" ht="15" customHeight="1" x14ac:dyDescent="0.2"/>
    <row r="2143" ht="15" customHeight="1" x14ac:dyDescent="0.2"/>
    <row r="2144" ht="15" customHeight="1" x14ac:dyDescent="0.2"/>
    <row r="2145" spans="2:32" ht="15" customHeight="1" x14ac:dyDescent="0.2"/>
    <row r="2146" spans="2:32" ht="15" customHeight="1" x14ac:dyDescent="0.2"/>
    <row r="2147" spans="2:32" ht="12" customHeight="1" x14ac:dyDescent="0.2"/>
    <row r="2148" spans="2:32" ht="15" customHeight="1" x14ac:dyDescent="0.2"/>
    <row r="2149" spans="2:32" ht="12" customHeight="1" x14ac:dyDescent="0.2"/>
    <row r="2150" spans="2:32" ht="12" customHeight="1" x14ac:dyDescent="0.2"/>
    <row r="2151" spans="2:32" ht="15" customHeight="1" x14ac:dyDescent="0.2"/>
    <row r="2152" spans="2:32" ht="15" customHeight="1" x14ac:dyDescent="0.2"/>
    <row r="2153" spans="2:32" ht="15" customHeight="1" x14ac:dyDescent="0.2">
      <c r="B2153" s="260"/>
      <c r="C2153" s="260"/>
      <c r="D2153" s="260"/>
      <c r="E2153" s="260"/>
      <c r="F2153" s="260"/>
      <c r="G2153" s="260"/>
      <c r="H2153" s="260"/>
      <c r="I2153" s="260"/>
      <c r="J2153" s="260"/>
      <c r="K2153" s="260"/>
      <c r="L2153" s="260"/>
      <c r="M2153" s="260"/>
      <c r="N2153" s="260"/>
      <c r="O2153" s="260"/>
      <c r="P2153" s="260"/>
      <c r="Q2153" s="260"/>
      <c r="R2153" s="260"/>
      <c r="S2153" s="260"/>
      <c r="T2153" s="260"/>
      <c r="U2153" s="260"/>
      <c r="V2153" s="260"/>
      <c r="W2153" s="260"/>
      <c r="X2153" s="260"/>
      <c r="Y2153" s="260"/>
      <c r="Z2153" s="260"/>
      <c r="AA2153" s="260"/>
      <c r="AB2153" s="260"/>
      <c r="AC2153" s="260"/>
      <c r="AD2153" s="260"/>
      <c r="AE2153" s="260"/>
      <c r="AF2153" s="260"/>
    </row>
    <row r="2154" spans="2:32" ht="15" customHeight="1" x14ac:dyDescent="0.2"/>
    <row r="2155" spans="2:32" ht="15" customHeight="1" x14ac:dyDescent="0.2"/>
    <row r="2156" spans="2:32" ht="15" customHeight="1" x14ac:dyDescent="0.2"/>
    <row r="2157" spans="2:32" ht="15" customHeight="1" x14ac:dyDescent="0.2"/>
    <row r="2158" spans="2:32" ht="15" customHeight="1" x14ac:dyDescent="0.2"/>
    <row r="2159" spans="2:32" ht="15" customHeight="1" x14ac:dyDescent="0.2"/>
    <row r="2160" spans="2:32" ht="15" customHeight="1" x14ac:dyDescent="0.2"/>
    <row r="2161" ht="15" customHeight="1" x14ac:dyDescent="0.2"/>
    <row r="2162" ht="15" customHeight="1" x14ac:dyDescent="0.2"/>
    <row r="2163" ht="12" customHeight="1" x14ac:dyDescent="0.2"/>
    <row r="2164" ht="12" customHeight="1" x14ac:dyDescent="0.2"/>
    <row r="2165" ht="12" customHeight="1" x14ac:dyDescent="0.2"/>
    <row r="2166" ht="12" customHeight="1" x14ac:dyDescent="0.2"/>
    <row r="2167" ht="12" customHeight="1" x14ac:dyDescent="0.2"/>
    <row r="2168" ht="12" customHeight="1" x14ac:dyDescent="0.2"/>
    <row r="2169" ht="12" customHeight="1" x14ac:dyDescent="0.2"/>
    <row r="2170" ht="12" customHeight="1" x14ac:dyDescent="0.2"/>
    <row r="2171" ht="12" customHeight="1" x14ac:dyDescent="0.2"/>
    <row r="2172" ht="12" customHeight="1" x14ac:dyDescent="0.2"/>
    <row r="2173" ht="12" customHeight="1" x14ac:dyDescent="0.2"/>
    <row r="2174" ht="12" customHeight="1" x14ac:dyDescent="0.2"/>
    <row r="2175" ht="12" customHeight="1" x14ac:dyDescent="0.2"/>
    <row r="2176" ht="12" customHeight="1" x14ac:dyDescent="0.2"/>
    <row r="2177" ht="12" customHeight="1" x14ac:dyDescent="0.2"/>
    <row r="2178" ht="12" customHeight="1" x14ac:dyDescent="0.2"/>
    <row r="2179" ht="12" customHeight="1" x14ac:dyDescent="0.2"/>
    <row r="2180" ht="12" customHeight="1" x14ac:dyDescent="0.2"/>
    <row r="2181" ht="12" customHeight="1" x14ac:dyDescent="0.2"/>
    <row r="2182" ht="12" customHeight="1" x14ac:dyDescent="0.2"/>
    <row r="2183" ht="12" customHeight="1" x14ac:dyDescent="0.2"/>
    <row r="2184" ht="12" customHeight="1" x14ac:dyDescent="0.2"/>
    <row r="2185" ht="12" customHeight="1" x14ac:dyDescent="0.2"/>
    <row r="2186" ht="12" customHeight="1" x14ac:dyDescent="0.2"/>
    <row r="2187" ht="12" customHeight="1" x14ac:dyDescent="0.2"/>
    <row r="2188" ht="12" customHeight="1" x14ac:dyDescent="0.2"/>
    <row r="2189" ht="12" customHeight="1" x14ac:dyDescent="0.2"/>
    <row r="2190" ht="12" customHeight="1" x14ac:dyDescent="0.2"/>
    <row r="2191" ht="12" customHeight="1" x14ac:dyDescent="0.2"/>
    <row r="2192" ht="12" customHeight="1" x14ac:dyDescent="0.2"/>
    <row r="2193" ht="12" customHeight="1" x14ac:dyDescent="0.2"/>
    <row r="2194" ht="12" customHeight="1" x14ac:dyDescent="0.2"/>
    <row r="2195" ht="12" customHeight="1" x14ac:dyDescent="0.2"/>
    <row r="2196" ht="12" customHeight="1" x14ac:dyDescent="0.2"/>
    <row r="2197" ht="12" customHeight="1" x14ac:dyDescent="0.2"/>
    <row r="2198" ht="12" customHeight="1" x14ac:dyDescent="0.2"/>
    <row r="2199" ht="12" customHeight="1" x14ac:dyDescent="0.2"/>
    <row r="2200" ht="12" customHeight="1" x14ac:dyDescent="0.2"/>
    <row r="2201" ht="12" customHeight="1" x14ac:dyDescent="0.2"/>
    <row r="2202" ht="12" customHeight="1" x14ac:dyDescent="0.2"/>
    <row r="2203" ht="12" customHeight="1" x14ac:dyDescent="0.2"/>
    <row r="2204" ht="12" customHeight="1" x14ac:dyDescent="0.2"/>
    <row r="2205" ht="12" customHeight="1" x14ac:dyDescent="0.2"/>
    <row r="2206" ht="12" customHeight="1" x14ac:dyDescent="0.2"/>
    <row r="2207" ht="12" customHeight="1" x14ac:dyDescent="0.2"/>
    <row r="2208" ht="12" customHeight="1" x14ac:dyDescent="0.2"/>
    <row r="2209" ht="12" customHeight="1" x14ac:dyDescent="0.2"/>
    <row r="2210" ht="12" customHeight="1" x14ac:dyDescent="0.2"/>
    <row r="2211" ht="12" customHeight="1" x14ac:dyDescent="0.2"/>
    <row r="2212" ht="12" customHeight="1" x14ac:dyDescent="0.2"/>
    <row r="2213" ht="12" customHeight="1" x14ac:dyDescent="0.2"/>
    <row r="2214" ht="12" customHeight="1" x14ac:dyDescent="0.2"/>
    <row r="2215" ht="12" customHeight="1" x14ac:dyDescent="0.2"/>
    <row r="2216" ht="12" customHeight="1" x14ac:dyDescent="0.2"/>
    <row r="2217" ht="12" customHeight="1" x14ac:dyDescent="0.2"/>
    <row r="2218" ht="12" customHeight="1" x14ac:dyDescent="0.2"/>
    <row r="2219" ht="12" customHeight="1" x14ac:dyDescent="0.2"/>
    <row r="2220" ht="12" customHeight="1" x14ac:dyDescent="0.2"/>
    <row r="2221" ht="12" customHeight="1" x14ac:dyDescent="0.2"/>
    <row r="2222" ht="12" customHeight="1" x14ac:dyDescent="0.2"/>
    <row r="2223" ht="12" customHeight="1" x14ac:dyDescent="0.2"/>
    <row r="2224" ht="12" customHeight="1" x14ac:dyDescent="0.2"/>
    <row r="2225" ht="12" customHeight="1" x14ac:dyDescent="0.2"/>
    <row r="2226" ht="12" customHeight="1" x14ac:dyDescent="0.2"/>
    <row r="2227" ht="12" customHeight="1" x14ac:dyDescent="0.2"/>
    <row r="2228" ht="12" customHeight="1" x14ac:dyDescent="0.2"/>
    <row r="2229" ht="12" customHeight="1" x14ac:dyDescent="0.2"/>
    <row r="2230" ht="12" customHeight="1" x14ac:dyDescent="0.2"/>
    <row r="2231" ht="12" customHeight="1" x14ac:dyDescent="0.2"/>
    <row r="2232" ht="12" customHeight="1" x14ac:dyDescent="0.2"/>
    <row r="2233" ht="12" customHeight="1" x14ac:dyDescent="0.2"/>
    <row r="2234" ht="12" customHeight="1" x14ac:dyDescent="0.2"/>
    <row r="2235" ht="12" customHeight="1" x14ac:dyDescent="0.2"/>
    <row r="2236" ht="12" customHeight="1" x14ac:dyDescent="0.2"/>
    <row r="2237" ht="12" customHeight="1" x14ac:dyDescent="0.2"/>
    <row r="2238" ht="12" customHeight="1" x14ac:dyDescent="0.2"/>
    <row r="2239" ht="12" customHeight="1" x14ac:dyDescent="0.2"/>
    <row r="2240" ht="12" customHeight="1" x14ac:dyDescent="0.2"/>
    <row r="2241" ht="12" customHeight="1" x14ac:dyDescent="0.2"/>
    <row r="2242" ht="12" customHeight="1" x14ac:dyDescent="0.2"/>
    <row r="2243" ht="12" customHeight="1" x14ac:dyDescent="0.2"/>
    <row r="2244" ht="12" customHeight="1" x14ac:dyDescent="0.2"/>
    <row r="2245" ht="12" customHeight="1" x14ac:dyDescent="0.2"/>
    <row r="2246" ht="12" customHeight="1" x14ac:dyDescent="0.2"/>
    <row r="2247" ht="12" customHeight="1" x14ac:dyDescent="0.2"/>
    <row r="2248" ht="12" customHeight="1" x14ac:dyDescent="0.2"/>
    <row r="2249" ht="12" customHeight="1" x14ac:dyDescent="0.2"/>
    <row r="2250" ht="15" customHeight="1" x14ac:dyDescent="0.2"/>
    <row r="2251" ht="15" customHeight="1" x14ac:dyDescent="0.2"/>
    <row r="2252" ht="15" customHeight="1" x14ac:dyDescent="0.2"/>
    <row r="2253" ht="15" customHeight="1" x14ac:dyDescent="0.2"/>
    <row r="2254" ht="15" customHeight="1" x14ac:dyDescent="0.2"/>
    <row r="2255" ht="15" customHeight="1" x14ac:dyDescent="0.2"/>
    <row r="2256" ht="15" customHeight="1" x14ac:dyDescent="0.2"/>
    <row r="2257" ht="15" customHeight="1" x14ac:dyDescent="0.2"/>
    <row r="2258" ht="15" customHeight="1" x14ac:dyDescent="0.2"/>
    <row r="2259" ht="12" customHeight="1" x14ac:dyDescent="0.2"/>
    <row r="2260" ht="15" customHeight="1" x14ac:dyDescent="0.2"/>
    <row r="2261" ht="15" customHeight="1" x14ac:dyDescent="0.2"/>
    <row r="2262" ht="15" customHeight="1" x14ac:dyDescent="0.2"/>
    <row r="2263" ht="12" customHeight="1" x14ac:dyDescent="0.2"/>
    <row r="2264" ht="15" customHeight="1" x14ac:dyDescent="0.2"/>
    <row r="2265" ht="12" customHeight="1" x14ac:dyDescent="0.2"/>
    <row r="2266" ht="15" customHeight="1" x14ac:dyDescent="0.2"/>
    <row r="2267" ht="15" customHeight="1" x14ac:dyDescent="0.2"/>
    <row r="2268" ht="15" customHeight="1" x14ac:dyDescent="0.2"/>
    <row r="2269" ht="15" customHeight="1" x14ac:dyDescent="0.2"/>
    <row r="2270" ht="12" customHeight="1" x14ac:dyDescent="0.2"/>
    <row r="2271" ht="15" customHeight="1" x14ac:dyDescent="0.2"/>
    <row r="2272" ht="12" customHeight="1" x14ac:dyDescent="0.2"/>
    <row r="2273" ht="15" customHeight="1" x14ac:dyDescent="0.2"/>
    <row r="2274" ht="15" customHeight="1" x14ac:dyDescent="0.2"/>
    <row r="2275" ht="15" customHeight="1" x14ac:dyDescent="0.2"/>
    <row r="2276" ht="15" customHeight="1" x14ac:dyDescent="0.2"/>
    <row r="2277" ht="15" customHeight="1" x14ac:dyDescent="0.2"/>
    <row r="2278" ht="15" customHeight="1" x14ac:dyDescent="0.2"/>
    <row r="2279" ht="15" customHeight="1" x14ac:dyDescent="0.2"/>
    <row r="2280" ht="15" customHeight="1" x14ac:dyDescent="0.2"/>
    <row r="2281" ht="12" customHeight="1" x14ac:dyDescent="0.2"/>
    <row r="2282" ht="15" customHeight="1" x14ac:dyDescent="0.2"/>
    <row r="2283" ht="12" customHeight="1" x14ac:dyDescent="0.2"/>
    <row r="2284" ht="15" customHeight="1" x14ac:dyDescent="0.2"/>
    <row r="2285" ht="15" customHeight="1" x14ac:dyDescent="0.2"/>
    <row r="2286" ht="15" customHeight="1" x14ac:dyDescent="0.2"/>
    <row r="2287" ht="12" customHeight="1" x14ac:dyDescent="0.2"/>
    <row r="2288" ht="15" customHeight="1" x14ac:dyDescent="0.2"/>
    <row r="2289" ht="15" customHeight="1" x14ac:dyDescent="0.2"/>
    <row r="2290" ht="15" customHeight="1" x14ac:dyDescent="0.2"/>
    <row r="2291" ht="15" customHeight="1" x14ac:dyDescent="0.2"/>
    <row r="2292" ht="15" customHeight="1" x14ac:dyDescent="0.2"/>
    <row r="2293" ht="15" customHeight="1" x14ac:dyDescent="0.2"/>
    <row r="2294" ht="15" customHeight="1" x14ac:dyDescent="0.2"/>
    <row r="2295" ht="15" customHeight="1" x14ac:dyDescent="0.2"/>
    <row r="2296" ht="15" customHeight="1" x14ac:dyDescent="0.2"/>
    <row r="2297" ht="15" customHeight="1" x14ac:dyDescent="0.2"/>
    <row r="2298" ht="15" customHeight="1" x14ac:dyDescent="0.2"/>
    <row r="2299" ht="12" customHeight="1" x14ac:dyDescent="0.2"/>
    <row r="2300" ht="12" customHeight="1" x14ac:dyDescent="0.2"/>
    <row r="2301" ht="15" customHeight="1" x14ac:dyDescent="0.2"/>
    <row r="2302" ht="15" customHeight="1" x14ac:dyDescent="0.2"/>
    <row r="2303" ht="15" customHeight="1" x14ac:dyDescent="0.2"/>
    <row r="2304" ht="12" customHeight="1" x14ac:dyDescent="0.2"/>
    <row r="2305" spans="2:32" ht="15" customHeight="1" x14ac:dyDescent="0.2"/>
    <row r="2306" spans="2:32" ht="15" customHeight="1" x14ac:dyDescent="0.2"/>
    <row r="2307" spans="2:32" ht="15" customHeight="1" x14ac:dyDescent="0.2"/>
    <row r="2308" spans="2:32" ht="15" customHeight="1" x14ac:dyDescent="0.2"/>
    <row r="2309" spans="2:32" ht="15" customHeight="1" x14ac:dyDescent="0.2"/>
    <row r="2310" spans="2:32" ht="15" customHeight="1" x14ac:dyDescent="0.2"/>
    <row r="2311" spans="2:32" ht="15" customHeight="1" x14ac:dyDescent="0.2"/>
    <row r="2312" spans="2:32" ht="15" customHeight="1" x14ac:dyDescent="0.2"/>
    <row r="2313" spans="2:32" ht="15" customHeight="1" x14ac:dyDescent="0.2"/>
    <row r="2314" spans="2:32" ht="15" customHeight="1" x14ac:dyDescent="0.2"/>
    <row r="2315" spans="2:32" ht="15" customHeight="1" x14ac:dyDescent="0.2"/>
    <row r="2316" spans="2:32" ht="15" customHeight="1" x14ac:dyDescent="0.2"/>
    <row r="2317" spans="2:32" ht="15" customHeight="1" x14ac:dyDescent="0.2">
      <c r="B2317" s="260"/>
      <c r="C2317" s="260"/>
      <c r="D2317" s="260"/>
      <c r="E2317" s="260"/>
      <c r="F2317" s="260"/>
      <c r="G2317" s="260"/>
      <c r="H2317" s="260"/>
      <c r="I2317" s="260"/>
      <c r="J2317" s="260"/>
      <c r="K2317" s="260"/>
      <c r="L2317" s="260"/>
      <c r="M2317" s="260"/>
      <c r="N2317" s="260"/>
      <c r="O2317" s="260"/>
      <c r="P2317" s="260"/>
      <c r="Q2317" s="260"/>
      <c r="R2317" s="260"/>
      <c r="S2317" s="260"/>
      <c r="T2317" s="260"/>
      <c r="U2317" s="260"/>
      <c r="V2317" s="260"/>
      <c r="W2317" s="260"/>
      <c r="X2317" s="260"/>
      <c r="Y2317" s="260"/>
      <c r="Z2317" s="260"/>
      <c r="AA2317" s="260"/>
      <c r="AB2317" s="260"/>
      <c r="AC2317" s="260"/>
      <c r="AD2317" s="260"/>
      <c r="AE2317" s="260"/>
      <c r="AF2317" s="260"/>
    </row>
    <row r="2318" spans="2:32" ht="15" customHeight="1" x14ac:dyDescent="0.2"/>
    <row r="2319" spans="2:32" ht="15" customHeight="1" x14ac:dyDescent="0.2"/>
    <row r="2320" spans="2:32" ht="15" customHeight="1" x14ac:dyDescent="0.2"/>
    <row r="2321" ht="15" customHeight="1" x14ac:dyDescent="0.2"/>
    <row r="2322" ht="15" customHeight="1" x14ac:dyDescent="0.2"/>
    <row r="2323" ht="15" customHeight="1" x14ac:dyDescent="0.2"/>
    <row r="2324" ht="15" customHeight="1" x14ac:dyDescent="0.2"/>
    <row r="2325" ht="15" customHeight="1" x14ac:dyDescent="0.2"/>
    <row r="2326" ht="15" customHeight="1" x14ac:dyDescent="0.2"/>
    <row r="2327" ht="15" customHeight="1" x14ac:dyDescent="0.2"/>
    <row r="2328" ht="15" customHeight="1" x14ac:dyDescent="0.2"/>
    <row r="2329" ht="15" customHeight="1" x14ac:dyDescent="0.2"/>
    <row r="2330" ht="15" customHeight="1" x14ac:dyDescent="0.2"/>
    <row r="2331" ht="15" customHeight="1" x14ac:dyDescent="0.2"/>
    <row r="2332" ht="15" customHeight="1" x14ac:dyDescent="0.2"/>
    <row r="2333" ht="15" customHeight="1" x14ac:dyDescent="0.2"/>
    <row r="2334" ht="15" customHeight="1" x14ac:dyDescent="0.2"/>
    <row r="2335" ht="12" customHeight="1" x14ac:dyDescent="0.2"/>
    <row r="2336" ht="12" customHeight="1" x14ac:dyDescent="0.2"/>
    <row r="2337" ht="12" customHeight="1" x14ac:dyDescent="0.2"/>
    <row r="2338" ht="12" customHeight="1" x14ac:dyDescent="0.2"/>
    <row r="2339" ht="12" customHeight="1" x14ac:dyDescent="0.2"/>
    <row r="2340" ht="12" customHeight="1" x14ac:dyDescent="0.2"/>
    <row r="2341" ht="12" customHeight="1" x14ac:dyDescent="0.2"/>
    <row r="2342" ht="12" customHeight="1" x14ac:dyDescent="0.2"/>
    <row r="2343" ht="12" customHeight="1" x14ac:dyDescent="0.2"/>
    <row r="2344" ht="12" customHeight="1" x14ac:dyDescent="0.2"/>
    <row r="2345" ht="12" customHeight="1" x14ac:dyDescent="0.2"/>
    <row r="2346" ht="12" customHeight="1" x14ac:dyDescent="0.2"/>
    <row r="2347" ht="12" customHeight="1" x14ac:dyDescent="0.2"/>
    <row r="2348" ht="12" customHeight="1" x14ac:dyDescent="0.2"/>
    <row r="2349" ht="12" customHeight="1" x14ac:dyDescent="0.2"/>
    <row r="2350" ht="15" customHeight="1" x14ac:dyDescent="0.2"/>
    <row r="2351" ht="15" customHeight="1" x14ac:dyDescent="0.2"/>
    <row r="2352" ht="15" customHeight="1" x14ac:dyDescent="0.2"/>
    <row r="2353" ht="15" customHeight="1" x14ac:dyDescent="0.2"/>
    <row r="2354" ht="15" customHeight="1" x14ac:dyDescent="0.2"/>
    <row r="2355" ht="15" customHeight="1" x14ac:dyDescent="0.2"/>
    <row r="2356" ht="15" customHeight="1" x14ac:dyDescent="0.2"/>
    <row r="2357" ht="15" customHeight="1" x14ac:dyDescent="0.2"/>
    <row r="2358" ht="15" customHeight="1" x14ac:dyDescent="0.2"/>
    <row r="2359" ht="15" customHeight="1" x14ac:dyDescent="0.2"/>
    <row r="2360" ht="15" customHeight="1" x14ac:dyDescent="0.2"/>
    <row r="2361" ht="15" customHeight="1" x14ac:dyDescent="0.2"/>
    <row r="2362" ht="15" customHeight="1" x14ac:dyDescent="0.2"/>
    <row r="2363" ht="15" customHeight="1" x14ac:dyDescent="0.2"/>
    <row r="2364" ht="15" customHeight="1" x14ac:dyDescent="0.2"/>
    <row r="2365" ht="15" customHeight="1" x14ac:dyDescent="0.2"/>
    <row r="2366" ht="12" customHeight="1" x14ac:dyDescent="0.2"/>
    <row r="2367" ht="15" customHeight="1" x14ac:dyDescent="0.2"/>
    <row r="2368" ht="15" customHeight="1" x14ac:dyDescent="0.2"/>
    <row r="2369" ht="15" customHeight="1" x14ac:dyDescent="0.2"/>
    <row r="2370" ht="15" customHeight="1" x14ac:dyDescent="0.2"/>
    <row r="2371" ht="15" customHeight="1" x14ac:dyDescent="0.2"/>
    <row r="2372" ht="15" customHeight="1" x14ac:dyDescent="0.2"/>
    <row r="2373" ht="15" customHeight="1" x14ac:dyDescent="0.2"/>
    <row r="2374" ht="15" customHeight="1" x14ac:dyDescent="0.2"/>
    <row r="2375" ht="15" customHeight="1" x14ac:dyDescent="0.2"/>
    <row r="2376" ht="15" customHeight="1" x14ac:dyDescent="0.2"/>
    <row r="2377" ht="15" customHeight="1" x14ac:dyDescent="0.2"/>
    <row r="2378" ht="15" customHeight="1" x14ac:dyDescent="0.2"/>
    <row r="2379" ht="12" customHeight="1" x14ac:dyDescent="0.2"/>
    <row r="2380" ht="15" customHeight="1" x14ac:dyDescent="0.2"/>
    <row r="2381" ht="15" customHeight="1" x14ac:dyDescent="0.2"/>
    <row r="2382" ht="15" customHeight="1" x14ac:dyDescent="0.2"/>
    <row r="2383" ht="15" customHeight="1" x14ac:dyDescent="0.2"/>
    <row r="2384" ht="15" customHeight="1" x14ac:dyDescent="0.2"/>
    <row r="2385" ht="15" customHeight="1" x14ac:dyDescent="0.2"/>
    <row r="2386" ht="15" customHeight="1" x14ac:dyDescent="0.2"/>
    <row r="2387" ht="15" customHeight="1" x14ac:dyDescent="0.2"/>
    <row r="2388" ht="15" customHeight="1" x14ac:dyDescent="0.2"/>
    <row r="2389" ht="12" customHeight="1" x14ac:dyDescent="0.2"/>
    <row r="2390" ht="15" customHeight="1" x14ac:dyDescent="0.2"/>
    <row r="2391" ht="15" customHeight="1" x14ac:dyDescent="0.2"/>
    <row r="2392" ht="15" customHeight="1" x14ac:dyDescent="0.2"/>
    <row r="2393" ht="15" customHeight="1" x14ac:dyDescent="0.2"/>
    <row r="2394" ht="15" customHeight="1" x14ac:dyDescent="0.2"/>
    <row r="2395" ht="15" customHeight="1" x14ac:dyDescent="0.2"/>
    <row r="2396" ht="15" customHeight="1" x14ac:dyDescent="0.2"/>
    <row r="2397" ht="15" customHeight="1" x14ac:dyDescent="0.2"/>
    <row r="2398" ht="12" customHeight="1" x14ac:dyDescent="0.2"/>
    <row r="2399" ht="12" customHeight="1" x14ac:dyDescent="0.2"/>
    <row r="2400" ht="15" customHeight="1" x14ac:dyDescent="0.2"/>
    <row r="2401" ht="15" customHeight="1" x14ac:dyDescent="0.2"/>
    <row r="2402" ht="15" customHeight="1" x14ac:dyDescent="0.2"/>
    <row r="2403" ht="15" customHeight="1" x14ac:dyDescent="0.2"/>
    <row r="2404" ht="15" customHeight="1" x14ac:dyDescent="0.2"/>
    <row r="2405" ht="15" customHeight="1" x14ac:dyDescent="0.2"/>
    <row r="2406" ht="15" customHeight="1" x14ac:dyDescent="0.2"/>
    <row r="2407" ht="15" customHeight="1" x14ac:dyDescent="0.2"/>
    <row r="2408" ht="15" customHeight="1" x14ac:dyDescent="0.2"/>
    <row r="2409" ht="12" customHeight="1" x14ac:dyDescent="0.2"/>
    <row r="2410" ht="15" customHeight="1" x14ac:dyDescent="0.2"/>
    <row r="2411" ht="15" customHeight="1" x14ac:dyDescent="0.2"/>
    <row r="2412" ht="15" customHeight="1" x14ac:dyDescent="0.2"/>
    <row r="2413" ht="15" customHeight="1" x14ac:dyDescent="0.2"/>
    <row r="2414" ht="15" customHeight="1" x14ac:dyDescent="0.2"/>
    <row r="2415" ht="15" customHeight="1" x14ac:dyDescent="0.2"/>
    <row r="2416" ht="15" customHeight="1" x14ac:dyDescent="0.2"/>
    <row r="2417" spans="2:32" ht="15" customHeight="1" x14ac:dyDescent="0.2"/>
    <row r="2418" spans="2:32" ht="15" customHeight="1" x14ac:dyDescent="0.2"/>
    <row r="2419" spans="2:32" ht="15" customHeight="1" x14ac:dyDescent="0.2">
      <c r="B2419" s="260"/>
      <c r="C2419" s="260"/>
      <c r="D2419" s="260"/>
      <c r="E2419" s="260"/>
      <c r="F2419" s="260"/>
      <c r="G2419" s="260"/>
      <c r="H2419" s="260"/>
      <c r="I2419" s="260"/>
      <c r="J2419" s="260"/>
      <c r="K2419" s="260"/>
      <c r="L2419" s="260"/>
      <c r="M2419" s="260"/>
      <c r="N2419" s="260"/>
      <c r="O2419" s="260"/>
      <c r="P2419" s="260"/>
      <c r="Q2419" s="260"/>
      <c r="R2419" s="260"/>
      <c r="S2419" s="260"/>
      <c r="T2419" s="260"/>
      <c r="U2419" s="260"/>
      <c r="V2419" s="260"/>
      <c r="W2419" s="260"/>
      <c r="X2419" s="260"/>
      <c r="Y2419" s="260"/>
      <c r="Z2419" s="260"/>
      <c r="AA2419" s="260"/>
      <c r="AB2419" s="260"/>
      <c r="AC2419" s="260"/>
      <c r="AD2419" s="260"/>
      <c r="AE2419" s="260"/>
      <c r="AF2419" s="260"/>
    </row>
    <row r="2420" spans="2:32" ht="15" customHeight="1" x14ac:dyDescent="0.2"/>
    <row r="2421" spans="2:32" ht="15" customHeight="1" x14ac:dyDescent="0.2"/>
    <row r="2422" spans="2:32" ht="15" customHeight="1" x14ac:dyDescent="0.2"/>
    <row r="2423" spans="2:32" ht="15" customHeight="1" x14ac:dyDescent="0.2"/>
    <row r="2424" spans="2:32" ht="15" customHeight="1" x14ac:dyDescent="0.2"/>
    <row r="2425" spans="2:32" ht="15" customHeight="1" x14ac:dyDescent="0.2"/>
    <row r="2426" spans="2:32" ht="15" customHeight="1" x14ac:dyDescent="0.2"/>
    <row r="2427" spans="2:32" ht="15" customHeight="1" x14ac:dyDescent="0.2"/>
    <row r="2428" spans="2:32" ht="15" customHeight="1" x14ac:dyDescent="0.2"/>
    <row r="2429" spans="2:32" ht="15" customHeight="1" x14ac:dyDescent="0.2"/>
    <row r="2430" spans="2:32" ht="15" customHeight="1" x14ac:dyDescent="0.2"/>
    <row r="2431" spans="2:32" ht="15" customHeight="1" x14ac:dyDescent="0.2"/>
    <row r="2432" spans="2:32" ht="15" customHeight="1" x14ac:dyDescent="0.2"/>
    <row r="2433" ht="15" customHeight="1" x14ac:dyDescent="0.2"/>
    <row r="2434" ht="15" customHeight="1" x14ac:dyDescent="0.2"/>
    <row r="2435" ht="15" customHeight="1" x14ac:dyDescent="0.2"/>
    <row r="2436" ht="15" customHeight="1" x14ac:dyDescent="0.2"/>
    <row r="2437" ht="15" customHeight="1" x14ac:dyDescent="0.2"/>
    <row r="2438" ht="15" customHeight="1" x14ac:dyDescent="0.2"/>
    <row r="2439" ht="12" customHeight="1" x14ac:dyDescent="0.2"/>
    <row r="2440" ht="12" customHeight="1" x14ac:dyDescent="0.2"/>
    <row r="2441" ht="12" customHeight="1" x14ac:dyDescent="0.2"/>
    <row r="2442" ht="12" customHeight="1" x14ac:dyDescent="0.2"/>
    <row r="2443" ht="12" customHeight="1" x14ac:dyDescent="0.2"/>
    <row r="2444" ht="12" customHeight="1" x14ac:dyDescent="0.2"/>
    <row r="2445" ht="12" customHeight="1" x14ac:dyDescent="0.2"/>
    <row r="2446" ht="12" customHeight="1" x14ac:dyDescent="0.2"/>
    <row r="2447" ht="12" customHeight="1" x14ac:dyDescent="0.2"/>
    <row r="2448" ht="12" customHeight="1" x14ac:dyDescent="0.2"/>
    <row r="2449" ht="12" customHeight="1" x14ac:dyDescent="0.2"/>
    <row r="2450" ht="15" customHeight="1" x14ac:dyDescent="0.2"/>
    <row r="2451" ht="15" customHeight="1" x14ac:dyDescent="0.2"/>
    <row r="2452" ht="15" customHeight="1" x14ac:dyDescent="0.2"/>
    <row r="2453" ht="15" customHeight="1" x14ac:dyDescent="0.2"/>
    <row r="2454" ht="15" customHeight="1" x14ac:dyDescent="0.2"/>
    <row r="2455" ht="15" customHeight="1" x14ac:dyDescent="0.2"/>
    <row r="2456" ht="12" customHeight="1" x14ac:dyDescent="0.2"/>
    <row r="2457" ht="15" customHeight="1" x14ac:dyDescent="0.2"/>
    <row r="2458" ht="12" customHeight="1" x14ac:dyDescent="0.2"/>
    <row r="2459" ht="15" customHeight="1" x14ac:dyDescent="0.2"/>
    <row r="2460" ht="12" customHeight="1" x14ac:dyDescent="0.2"/>
    <row r="2461" ht="15" customHeight="1" x14ac:dyDescent="0.2"/>
    <row r="2462" ht="15" customHeight="1" x14ac:dyDescent="0.2"/>
    <row r="2463" ht="15" customHeight="1" x14ac:dyDescent="0.2"/>
    <row r="2464" ht="15" customHeight="1" x14ac:dyDescent="0.2"/>
    <row r="2465" ht="15" customHeight="1" x14ac:dyDescent="0.2"/>
    <row r="2466" ht="12" customHeight="1" x14ac:dyDescent="0.2"/>
    <row r="2467" ht="15" customHeight="1" x14ac:dyDescent="0.2"/>
    <row r="2468" ht="15" customHeight="1" x14ac:dyDescent="0.2"/>
    <row r="2469" ht="15" customHeight="1" x14ac:dyDescent="0.2"/>
    <row r="2470" ht="15" customHeight="1" x14ac:dyDescent="0.2"/>
    <row r="2471" ht="15" customHeight="1" x14ac:dyDescent="0.2"/>
    <row r="2472" ht="15" customHeight="1" x14ac:dyDescent="0.2"/>
    <row r="2473" ht="15" customHeight="1" x14ac:dyDescent="0.2"/>
    <row r="2474" ht="12" customHeight="1" x14ac:dyDescent="0.2"/>
    <row r="2475" ht="15" customHeight="1" x14ac:dyDescent="0.2"/>
    <row r="2476" ht="15" customHeight="1" x14ac:dyDescent="0.2"/>
    <row r="2477" ht="15" customHeight="1" x14ac:dyDescent="0.2"/>
    <row r="2478" ht="15" customHeight="1" x14ac:dyDescent="0.2"/>
    <row r="2479" ht="15" customHeight="1" x14ac:dyDescent="0.2"/>
    <row r="2480" ht="15" customHeight="1" x14ac:dyDescent="0.2"/>
    <row r="2481" ht="15" customHeight="1" x14ac:dyDescent="0.2"/>
    <row r="2482" ht="15" customHeight="1" x14ac:dyDescent="0.2"/>
    <row r="2483" ht="15" customHeight="1" x14ac:dyDescent="0.2"/>
    <row r="2484" ht="15" customHeight="1" x14ac:dyDescent="0.2"/>
    <row r="2485" ht="12" customHeight="1" x14ac:dyDescent="0.2"/>
    <row r="2486" ht="15" customHeight="1" x14ac:dyDescent="0.2"/>
    <row r="2487" ht="12" customHeight="1" x14ac:dyDescent="0.2"/>
    <row r="2488" ht="15" customHeight="1" x14ac:dyDescent="0.2"/>
    <row r="2489" ht="15" customHeight="1" x14ac:dyDescent="0.2"/>
    <row r="2490" ht="15" customHeight="1" x14ac:dyDescent="0.2"/>
    <row r="2491" ht="15" customHeight="1" x14ac:dyDescent="0.2"/>
    <row r="2492" ht="15" customHeight="1" x14ac:dyDescent="0.2"/>
    <row r="2493" ht="12" customHeight="1" x14ac:dyDescent="0.2"/>
    <row r="2494" ht="12" customHeight="1" x14ac:dyDescent="0.2"/>
    <row r="2495" ht="15" customHeight="1" x14ac:dyDescent="0.2"/>
    <row r="2496" ht="15" customHeight="1" x14ac:dyDescent="0.2"/>
    <row r="2497" spans="2:32" ht="12" customHeight="1" x14ac:dyDescent="0.2"/>
    <row r="2498" spans="2:32" ht="15" customHeight="1" x14ac:dyDescent="0.2"/>
    <row r="2499" spans="2:32" ht="15" customHeight="1" x14ac:dyDescent="0.2"/>
    <row r="2500" spans="2:32" ht="15" customHeight="1" x14ac:dyDescent="0.2"/>
    <row r="2501" spans="2:32" ht="15" customHeight="1" x14ac:dyDescent="0.2"/>
    <row r="2502" spans="2:32" ht="15" customHeight="1" x14ac:dyDescent="0.2"/>
    <row r="2503" spans="2:32" ht="12" customHeight="1" x14ac:dyDescent="0.2"/>
    <row r="2504" spans="2:32" ht="15" customHeight="1" x14ac:dyDescent="0.2"/>
    <row r="2505" spans="2:32" ht="15" customHeight="1" x14ac:dyDescent="0.2"/>
    <row r="2506" spans="2:32" ht="15" customHeight="1" x14ac:dyDescent="0.2"/>
    <row r="2507" spans="2:32" ht="15" customHeight="1" x14ac:dyDescent="0.2"/>
    <row r="2508" spans="2:32" ht="15" customHeight="1" x14ac:dyDescent="0.2"/>
    <row r="2509" spans="2:32" ht="15" customHeight="1" x14ac:dyDescent="0.2">
      <c r="B2509" s="260"/>
      <c r="C2509" s="260"/>
      <c r="D2509" s="260"/>
      <c r="E2509" s="260"/>
      <c r="F2509" s="260"/>
      <c r="G2509" s="260"/>
      <c r="H2509" s="260"/>
      <c r="I2509" s="260"/>
      <c r="J2509" s="260"/>
      <c r="K2509" s="260"/>
      <c r="L2509" s="260"/>
      <c r="M2509" s="260"/>
      <c r="N2509" s="260"/>
      <c r="O2509" s="260"/>
      <c r="P2509" s="260"/>
      <c r="Q2509" s="260"/>
      <c r="R2509" s="260"/>
      <c r="S2509" s="260"/>
      <c r="T2509" s="260"/>
      <c r="U2509" s="260"/>
      <c r="V2509" s="260"/>
      <c r="W2509" s="260"/>
      <c r="X2509" s="260"/>
      <c r="Y2509" s="260"/>
      <c r="Z2509" s="260"/>
      <c r="AA2509" s="260"/>
      <c r="AB2509" s="260"/>
      <c r="AC2509" s="260"/>
      <c r="AD2509" s="260"/>
      <c r="AE2509" s="260"/>
      <c r="AF2509" s="260"/>
    </row>
    <row r="2510" spans="2:32" ht="15" customHeight="1" x14ac:dyDescent="0.2"/>
    <row r="2511" spans="2:32" ht="15" customHeight="1" x14ac:dyDescent="0.2"/>
    <row r="2512" spans="2:32" ht="15" customHeight="1" x14ac:dyDescent="0.2"/>
    <row r="2513" ht="15" customHeight="1" x14ac:dyDescent="0.2"/>
    <row r="2514" ht="15" customHeight="1" x14ac:dyDescent="0.2"/>
    <row r="2515" ht="15" customHeight="1" x14ac:dyDescent="0.2"/>
    <row r="2516" ht="15" customHeight="1" x14ac:dyDescent="0.2"/>
    <row r="2517" ht="15" customHeight="1" x14ac:dyDescent="0.2"/>
    <row r="2518" ht="15" customHeight="1" x14ac:dyDescent="0.2"/>
    <row r="2519" ht="15" customHeight="1" x14ac:dyDescent="0.2"/>
    <row r="2520" ht="15" customHeight="1" x14ac:dyDescent="0.2"/>
    <row r="2521" ht="15" customHeight="1" x14ac:dyDescent="0.2"/>
    <row r="2522" ht="15" customHeight="1" x14ac:dyDescent="0.2"/>
    <row r="2523" ht="15" customHeight="1" x14ac:dyDescent="0.2"/>
    <row r="2524" ht="15" customHeight="1" x14ac:dyDescent="0.2"/>
    <row r="2525" ht="15" customHeight="1" x14ac:dyDescent="0.2"/>
    <row r="2526" ht="15" customHeight="1" x14ac:dyDescent="0.2"/>
    <row r="2527" ht="15" customHeight="1" x14ac:dyDescent="0.2"/>
    <row r="2528" ht="15" customHeight="1" x14ac:dyDescent="0.2"/>
    <row r="2529" ht="15" customHeight="1" x14ac:dyDescent="0.2"/>
    <row r="2531" ht="12" customHeight="1" x14ac:dyDescent="0.2"/>
    <row r="2532" ht="12" customHeight="1" x14ac:dyDescent="0.2"/>
    <row r="2533" ht="12" customHeight="1" x14ac:dyDescent="0.2"/>
    <row r="2534" ht="12" customHeight="1" x14ac:dyDescent="0.2"/>
    <row r="2535" ht="12" customHeight="1" x14ac:dyDescent="0.2"/>
    <row r="2536" ht="12" customHeight="1" x14ac:dyDescent="0.2"/>
    <row r="2537" ht="12" customHeight="1" x14ac:dyDescent="0.2"/>
    <row r="2538" ht="12" customHeight="1" x14ac:dyDescent="0.2"/>
    <row r="2539" ht="12" customHeight="1" x14ac:dyDescent="0.2"/>
    <row r="2540" ht="12" customHeight="1" x14ac:dyDescent="0.2"/>
    <row r="2541" ht="12" customHeight="1" x14ac:dyDescent="0.2"/>
    <row r="2542" ht="12" customHeight="1" x14ac:dyDescent="0.2"/>
    <row r="2543" ht="12" customHeight="1" x14ac:dyDescent="0.2"/>
    <row r="2544" ht="12" customHeight="1" x14ac:dyDescent="0.2"/>
    <row r="2545" ht="12" customHeight="1" x14ac:dyDescent="0.2"/>
    <row r="2546" ht="12" customHeight="1" x14ac:dyDescent="0.2"/>
    <row r="2547" ht="12" customHeight="1" x14ac:dyDescent="0.2"/>
    <row r="2548" ht="12" customHeight="1" x14ac:dyDescent="0.2"/>
    <row r="2549" ht="12" customHeight="1" x14ac:dyDescent="0.2"/>
    <row r="2550" ht="15" customHeight="1" x14ac:dyDescent="0.2"/>
    <row r="2551" ht="15" customHeight="1" x14ac:dyDescent="0.2"/>
    <row r="2552" ht="15" customHeight="1" x14ac:dyDescent="0.2"/>
    <row r="2553" ht="15" customHeight="1" x14ac:dyDescent="0.2"/>
    <row r="2554" ht="15" customHeight="1" x14ac:dyDescent="0.2"/>
    <row r="2555" ht="15" customHeight="1" x14ac:dyDescent="0.2"/>
    <row r="2556" ht="15" customHeight="1" x14ac:dyDescent="0.2"/>
    <row r="2557" ht="15" customHeight="1" x14ac:dyDescent="0.2"/>
    <row r="2558" ht="15" customHeight="1" x14ac:dyDescent="0.2"/>
    <row r="2559" ht="15" customHeight="1" x14ac:dyDescent="0.2"/>
    <row r="2560" ht="12" customHeight="1" x14ac:dyDescent="0.2"/>
    <row r="2561" ht="15" customHeight="1" x14ac:dyDescent="0.2"/>
    <row r="2562" ht="15" customHeight="1" x14ac:dyDescent="0.2"/>
    <row r="2563" ht="15" customHeight="1" x14ac:dyDescent="0.2"/>
    <row r="2564" ht="15" customHeight="1" x14ac:dyDescent="0.2"/>
    <row r="2565" ht="15" customHeight="1" x14ac:dyDescent="0.2"/>
    <row r="2566" ht="15" customHeight="1" x14ac:dyDescent="0.2"/>
    <row r="2567" ht="12" customHeight="1" x14ac:dyDescent="0.2"/>
    <row r="2568" ht="15" customHeight="1" x14ac:dyDescent="0.2"/>
    <row r="2569" ht="15" customHeight="1" x14ac:dyDescent="0.2"/>
    <row r="2570" ht="15" customHeight="1" x14ac:dyDescent="0.2"/>
    <row r="2571" ht="15" customHeight="1" x14ac:dyDescent="0.2"/>
    <row r="2572" ht="15" customHeight="1" x14ac:dyDescent="0.2"/>
    <row r="2573" ht="15" customHeight="1" x14ac:dyDescent="0.2"/>
    <row r="2574" ht="12" customHeight="1" x14ac:dyDescent="0.2"/>
    <row r="2575" ht="15" customHeight="1" x14ac:dyDescent="0.2"/>
    <row r="2576" ht="15" customHeight="1" x14ac:dyDescent="0.2"/>
    <row r="2577" ht="15" customHeight="1" x14ac:dyDescent="0.2"/>
    <row r="2578" ht="15" customHeight="1" x14ac:dyDescent="0.2"/>
    <row r="2579" ht="15" customHeight="1" x14ac:dyDescent="0.2"/>
    <row r="2580" ht="12" customHeight="1" x14ac:dyDescent="0.2"/>
    <row r="2581" ht="15" customHeight="1" x14ac:dyDescent="0.2"/>
    <row r="2582" ht="15" customHeight="1" x14ac:dyDescent="0.2"/>
    <row r="2583" ht="15" customHeight="1" x14ac:dyDescent="0.2"/>
    <row r="2584" ht="15" customHeight="1" x14ac:dyDescent="0.2"/>
    <row r="2585" ht="15" customHeight="1" x14ac:dyDescent="0.2"/>
    <row r="2586" ht="15" customHeight="1" x14ac:dyDescent="0.2"/>
    <row r="2587" ht="12" customHeight="1" x14ac:dyDescent="0.2"/>
    <row r="2588" ht="15" customHeight="1" x14ac:dyDescent="0.2"/>
    <row r="2589" ht="15" customHeight="1" x14ac:dyDescent="0.2"/>
    <row r="2590" ht="15" customHeight="1" x14ac:dyDescent="0.2"/>
    <row r="2591" ht="15" customHeight="1" x14ac:dyDescent="0.2"/>
    <row r="2592" ht="15" customHeight="1" x14ac:dyDescent="0.2"/>
    <row r="2593" spans="2:32" ht="15" customHeight="1" x14ac:dyDescent="0.2"/>
    <row r="2594" spans="2:32" ht="12" customHeight="1" x14ac:dyDescent="0.2"/>
    <row r="2595" spans="2:32" ht="15" customHeight="1" x14ac:dyDescent="0.2"/>
    <row r="2596" spans="2:32" ht="15" customHeight="1" x14ac:dyDescent="0.2"/>
    <row r="2597" spans="2:32" ht="15" customHeight="1" x14ac:dyDescent="0.2"/>
    <row r="2598" spans="2:32" ht="15" customHeight="1" x14ac:dyDescent="0.2">
      <c r="B2598" s="260"/>
      <c r="C2598" s="260"/>
      <c r="D2598" s="260"/>
      <c r="E2598" s="260"/>
      <c r="F2598" s="260"/>
      <c r="G2598" s="260"/>
      <c r="H2598" s="260"/>
      <c r="I2598" s="260"/>
      <c r="J2598" s="260"/>
      <c r="K2598" s="260"/>
      <c r="L2598" s="260"/>
      <c r="M2598" s="260"/>
      <c r="N2598" s="260"/>
      <c r="O2598" s="260"/>
      <c r="P2598" s="260"/>
      <c r="Q2598" s="260"/>
      <c r="R2598" s="260"/>
      <c r="S2598" s="260"/>
      <c r="T2598" s="260"/>
      <c r="U2598" s="260"/>
      <c r="V2598" s="260"/>
      <c r="W2598" s="260"/>
      <c r="X2598" s="260"/>
      <c r="Y2598" s="260"/>
      <c r="Z2598" s="260"/>
      <c r="AA2598" s="260"/>
      <c r="AB2598" s="260"/>
      <c r="AC2598" s="260"/>
      <c r="AD2598" s="260"/>
      <c r="AE2598" s="260"/>
      <c r="AF2598" s="260"/>
    </row>
    <row r="2599" spans="2:32" ht="15" customHeight="1" x14ac:dyDescent="0.2"/>
    <row r="2600" spans="2:32" ht="15" customHeight="1" x14ac:dyDescent="0.2"/>
    <row r="2601" spans="2:32" ht="15" customHeight="1" x14ac:dyDescent="0.2"/>
    <row r="2602" spans="2:32" ht="15" customHeight="1" x14ac:dyDescent="0.2"/>
    <row r="2603" spans="2:32" ht="15" customHeight="1" x14ac:dyDescent="0.2"/>
    <row r="2604" spans="2:32" ht="15" customHeight="1" x14ac:dyDescent="0.2"/>
    <row r="2605" spans="2:32" ht="15" customHeight="1" x14ac:dyDescent="0.2"/>
    <row r="2606" spans="2:32" ht="15" customHeight="1" x14ac:dyDescent="0.2"/>
    <row r="2607" spans="2:32" ht="15" customHeight="1" x14ac:dyDescent="0.2"/>
    <row r="2608" spans="2:32" ht="15" customHeight="1" x14ac:dyDescent="0.2"/>
    <row r="2609" ht="15" customHeight="1" x14ac:dyDescent="0.2"/>
    <row r="2610" ht="15" customHeight="1" x14ac:dyDescent="0.2"/>
    <row r="2611" ht="15" customHeight="1" x14ac:dyDescent="0.2"/>
    <row r="2612" ht="15" customHeight="1" x14ac:dyDescent="0.2"/>
    <row r="2613" ht="15" customHeight="1" x14ac:dyDescent="0.2"/>
    <row r="2614" ht="15" customHeight="1" x14ac:dyDescent="0.2"/>
    <row r="2616" ht="12" customHeight="1" x14ac:dyDescent="0.2"/>
    <row r="2617" ht="12" customHeight="1" x14ac:dyDescent="0.2"/>
    <row r="2618" ht="12" customHeight="1" x14ac:dyDescent="0.2"/>
    <row r="2619" ht="12" customHeight="1" x14ac:dyDescent="0.2"/>
    <row r="2620" ht="12" customHeight="1" x14ac:dyDescent="0.2"/>
    <row r="2621" ht="12" customHeight="1" x14ac:dyDescent="0.2"/>
    <row r="2622" ht="12" customHeight="1" x14ac:dyDescent="0.2"/>
    <row r="2623" ht="12" customHeight="1" x14ac:dyDescent="0.2"/>
    <row r="2624" ht="12" customHeight="1" x14ac:dyDescent="0.2"/>
    <row r="2625" ht="15" customHeight="1" x14ac:dyDescent="0.2"/>
    <row r="2626" ht="15" customHeight="1" x14ac:dyDescent="0.2"/>
    <row r="2627" ht="15" customHeight="1" x14ac:dyDescent="0.2"/>
    <row r="2628" ht="15" customHeight="1" x14ac:dyDescent="0.2"/>
    <row r="2629" ht="15" customHeight="1" x14ac:dyDescent="0.2"/>
    <row r="2630" ht="15" customHeight="1" x14ac:dyDescent="0.2"/>
    <row r="2631" ht="15" customHeight="1" x14ac:dyDescent="0.2"/>
    <row r="2632" ht="15" customHeight="1" x14ac:dyDescent="0.2"/>
    <row r="2633" ht="15" customHeight="1" x14ac:dyDescent="0.2"/>
    <row r="2634" ht="15" customHeight="1" x14ac:dyDescent="0.2"/>
    <row r="2635" ht="15" customHeight="1" x14ac:dyDescent="0.2"/>
    <row r="2636" ht="15" customHeight="1" x14ac:dyDescent="0.2"/>
    <row r="2637" ht="15" customHeight="1" x14ac:dyDescent="0.2"/>
    <row r="2638" ht="15" customHeight="1" x14ac:dyDescent="0.2"/>
    <row r="2639" ht="15" customHeight="1" x14ac:dyDescent="0.2"/>
    <row r="2640" ht="15" customHeight="1" x14ac:dyDescent="0.2"/>
    <row r="2641" ht="15" customHeight="1" x14ac:dyDescent="0.2"/>
    <row r="2642" ht="15" customHeight="1" x14ac:dyDescent="0.2"/>
    <row r="2643" ht="15" customHeight="1" x14ac:dyDescent="0.2"/>
    <row r="2644" ht="15" customHeight="1" x14ac:dyDescent="0.2"/>
    <row r="2645" ht="15" customHeight="1" x14ac:dyDescent="0.2"/>
    <row r="2646" ht="15" customHeight="1" x14ac:dyDescent="0.2"/>
    <row r="2647" ht="12" customHeight="1" x14ac:dyDescent="0.2"/>
    <row r="2648" ht="15" customHeight="1" x14ac:dyDescent="0.2"/>
    <row r="2649" ht="15" customHeight="1" x14ac:dyDescent="0.2"/>
    <row r="2650" ht="15" customHeight="1" x14ac:dyDescent="0.2"/>
    <row r="2651" ht="15" customHeight="1" x14ac:dyDescent="0.2"/>
    <row r="2652" ht="15" customHeight="1" x14ac:dyDescent="0.2"/>
    <row r="2653" ht="15" customHeight="1" x14ac:dyDescent="0.2"/>
    <row r="2654" ht="15" customHeight="1" x14ac:dyDescent="0.2"/>
    <row r="2655" ht="15" customHeight="1" x14ac:dyDescent="0.2"/>
    <row r="2656" ht="15" customHeight="1" x14ac:dyDescent="0.2"/>
    <row r="2657" ht="15" customHeight="1" x14ac:dyDescent="0.2"/>
    <row r="2658" ht="15" customHeight="1" x14ac:dyDescent="0.2"/>
    <row r="2659" ht="15" customHeight="1" x14ac:dyDescent="0.2"/>
    <row r="2660" ht="12" customHeight="1" x14ac:dyDescent="0.2"/>
    <row r="2661" ht="12" customHeight="1" x14ac:dyDescent="0.2"/>
    <row r="2662" ht="15" customHeight="1" x14ac:dyDescent="0.2"/>
    <row r="2663" ht="15" customHeight="1" x14ac:dyDescent="0.2"/>
    <row r="2664" ht="15" customHeight="1" x14ac:dyDescent="0.2"/>
    <row r="2665" ht="15" customHeight="1" x14ac:dyDescent="0.2"/>
    <row r="2666" ht="15" customHeight="1" x14ac:dyDescent="0.2"/>
    <row r="2667" ht="15" customHeight="1" x14ac:dyDescent="0.2"/>
    <row r="2668" ht="15" customHeight="1" x14ac:dyDescent="0.2"/>
    <row r="2669" ht="15" customHeight="1" x14ac:dyDescent="0.2"/>
    <row r="2670" ht="15" customHeight="1" x14ac:dyDescent="0.2"/>
    <row r="2671" ht="15" customHeight="1" x14ac:dyDescent="0.2"/>
    <row r="2672" ht="15" customHeight="1" x14ac:dyDescent="0.2"/>
    <row r="2673" ht="15" customHeight="1" x14ac:dyDescent="0.2"/>
    <row r="2674" ht="15" customHeight="1" x14ac:dyDescent="0.2"/>
    <row r="2675" ht="15" customHeight="1" x14ac:dyDescent="0.2"/>
    <row r="2676" ht="15" customHeight="1" x14ac:dyDescent="0.2"/>
    <row r="2677" ht="15" customHeight="1" x14ac:dyDescent="0.2"/>
    <row r="2678" ht="15" customHeight="1" x14ac:dyDescent="0.2"/>
    <row r="2679" ht="15" customHeight="1" x14ac:dyDescent="0.2"/>
    <row r="2680" ht="15" customHeight="1" x14ac:dyDescent="0.2"/>
    <row r="2681" ht="15" customHeight="1" x14ac:dyDescent="0.2"/>
    <row r="2682" ht="15" customHeight="1" x14ac:dyDescent="0.2"/>
    <row r="2683" ht="15" customHeight="1" x14ac:dyDescent="0.2"/>
    <row r="2684" ht="15" customHeight="1" x14ac:dyDescent="0.2"/>
    <row r="2685" ht="15" customHeight="1" x14ac:dyDescent="0.2"/>
    <row r="2686" ht="15" customHeight="1" x14ac:dyDescent="0.2"/>
    <row r="2687" ht="15" customHeight="1" x14ac:dyDescent="0.2"/>
    <row r="2688" ht="12" customHeight="1" x14ac:dyDescent="0.2"/>
    <row r="2689" ht="15" customHeight="1" x14ac:dyDescent="0.2"/>
    <row r="2690" ht="15" customHeight="1" x14ac:dyDescent="0.2"/>
    <row r="2691" ht="15" customHeight="1" x14ac:dyDescent="0.2"/>
    <row r="2692" ht="15" customHeight="1" x14ac:dyDescent="0.2"/>
    <row r="2693" ht="15" customHeight="1" x14ac:dyDescent="0.2"/>
    <row r="2694" ht="15" customHeight="1" x14ac:dyDescent="0.2"/>
    <row r="2695" ht="15" customHeight="1" x14ac:dyDescent="0.2"/>
    <row r="2696" ht="15" customHeight="1" x14ac:dyDescent="0.2"/>
    <row r="2697" ht="15" customHeight="1" x14ac:dyDescent="0.2"/>
    <row r="2698" ht="15" customHeight="1" x14ac:dyDescent="0.2"/>
    <row r="2699" ht="15" customHeight="1" x14ac:dyDescent="0.2"/>
    <row r="2700" ht="15" customHeight="1" x14ac:dyDescent="0.2"/>
    <row r="2701" ht="15" customHeight="1" x14ac:dyDescent="0.2"/>
    <row r="2702" ht="15" customHeight="1" x14ac:dyDescent="0.2"/>
    <row r="2703" ht="15" customHeight="1" x14ac:dyDescent="0.2"/>
    <row r="2704" ht="15" customHeight="1" x14ac:dyDescent="0.2"/>
    <row r="2705" spans="2:32" ht="12" customHeight="1" x14ac:dyDescent="0.2"/>
    <row r="2706" spans="2:32" ht="12" customHeight="1" x14ac:dyDescent="0.2"/>
    <row r="2707" spans="2:32" ht="15" customHeight="1" x14ac:dyDescent="0.2"/>
    <row r="2708" spans="2:32" ht="15" customHeight="1" x14ac:dyDescent="0.2"/>
    <row r="2709" spans="2:32" ht="15" customHeight="1" x14ac:dyDescent="0.2"/>
    <row r="2710" spans="2:32" ht="15" customHeight="1" x14ac:dyDescent="0.2"/>
    <row r="2711" spans="2:32" ht="15" customHeight="1" x14ac:dyDescent="0.2"/>
    <row r="2712" spans="2:32" ht="15" customHeight="1" x14ac:dyDescent="0.2"/>
    <row r="2713" spans="2:32" ht="15" customHeight="1" x14ac:dyDescent="0.2"/>
    <row r="2714" spans="2:32" ht="15" customHeight="1" x14ac:dyDescent="0.2"/>
    <row r="2715" spans="2:32" ht="15" customHeight="1" x14ac:dyDescent="0.2"/>
    <row r="2716" spans="2:32" ht="15" customHeight="1" x14ac:dyDescent="0.2"/>
    <row r="2717" spans="2:32" ht="15" customHeight="1" x14ac:dyDescent="0.2"/>
    <row r="2718" spans="2:32" ht="15" customHeight="1" x14ac:dyDescent="0.2"/>
    <row r="2719" spans="2:32" ht="15" customHeight="1" x14ac:dyDescent="0.2">
      <c r="B2719" s="260"/>
      <c r="C2719" s="260"/>
      <c r="D2719" s="260"/>
      <c r="E2719" s="260"/>
      <c r="F2719" s="260"/>
      <c r="G2719" s="260"/>
      <c r="H2719" s="260"/>
      <c r="I2719" s="260"/>
      <c r="J2719" s="260"/>
      <c r="K2719" s="260"/>
      <c r="L2719" s="260"/>
      <c r="M2719" s="260"/>
      <c r="N2719" s="260"/>
      <c r="O2719" s="260"/>
      <c r="P2719" s="260"/>
      <c r="Q2719" s="260"/>
      <c r="R2719" s="260"/>
      <c r="S2719" s="260"/>
      <c r="T2719" s="260"/>
      <c r="U2719" s="260"/>
      <c r="V2719" s="260"/>
      <c r="W2719" s="260"/>
      <c r="X2719" s="260"/>
      <c r="Y2719" s="260"/>
      <c r="Z2719" s="260"/>
      <c r="AA2719" s="260"/>
      <c r="AB2719" s="260"/>
      <c r="AC2719" s="260"/>
      <c r="AD2719" s="260"/>
      <c r="AE2719" s="260"/>
      <c r="AF2719" s="260"/>
    </row>
    <row r="2720" spans="2:32" ht="15" customHeight="1" x14ac:dyDescent="0.2"/>
    <row r="2721" ht="15" customHeight="1" x14ac:dyDescent="0.2"/>
    <row r="2722" ht="15" customHeight="1" x14ac:dyDescent="0.2"/>
    <row r="2723" ht="15" customHeight="1" x14ac:dyDescent="0.2"/>
    <row r="2724" ht="15" customHeight="1" x14ac:dyDescent="0.2"/>
    <row r="2725" ht="15" customHeight="1" x14ac:dyDescent="0.2"/>
    <row r="2726" ht="15" customHeight="1" x14ac:dyDescent="0.2"/>
    <row r="2727" ht="15" customHeight="1" x14ac:dyDescent="0.2"/>
    <row r="2728" ht="15" customHeight="1" x14ac:dyDescent="0.2"/>
    <row r="2729" ht="15" customHeight="1" x14ac:dyDescent="0.2"/>
    <row r="2730" ht="15" customHeight="1" x14ac:dyDescent="0.2"/>
    <row r="2731" ht="15" customHeight="1" x14ac:dyDescent="0.2"/>
    <row r="2732" ht="15" customHeight="1" x14ac:dyDescent="0.2"/>
    <row r="2733" ht="15" customHeight="1" x14ac:dyDescent="0.2"/>
    <row r="2734" ht="15" customHeight="1" x14ac:dyDescent="0.2"/>
    <row r="2735" ht="15" customHeight="1" x14ac:dyDescent="0.2"/>
    <row r="2736" ht="15" customHeight="1" x14ac:dyDescent="0.2"/>
    <row r="2737" ht="15" customHeight="1" x14ac:dyDescent="0.2"/>
    <row r="2738" ht="15" customHeight="1" x14ac:dyDescent="0.2"/>
    <row r="2739" ht="15" customHeight="1" x14ac:dyDescent="0.2"/>
    <row r="2740" ht="15" customHeight="1" x14ac:dyDescent="0.2"/>
    <row r="2741" ht="15" customHeight="1" x14ac:dyDescent="0.2"/>
    <row r="2742" ht="15" customHeight="1" x14ac:dyDescent="0.2"/>
    <row r="2746" ht="12" customHeight="1" x14ac:dyDescent="0.2"/>
    <row r="2747" ht="12" customHeight="1" x14ac:dyDescent="0.2"/>
    <row r="2748" ht="12" customHeight="1" x14ac:dyDescent="0.2"/>
    <row r="2749" ht="12" customHeight="1" x14ac:dyDescent="0.2"/>
    <row r="2750" ht="12" customHeight="1" x14ac:dyDescent="0.2"/>
    <row r="2751" ht="12" customHeight="1" x14ac:dyDescent="0.2"/>
    <row r="2752" ht="12" customHeight="1" x14ac:dyDescent="0.2"/>
    <row r="2753" ht="12" customHeight="1" x14ac:dyDescent="0.2"/>
    <row r="2754" ht="12" customHeight="1" x14ac:dyDescent="0.2"/>
    <row r="2755" ht="12" customHeight="1" x14ac:dyDescent="0.2"/>
    <row r="2756" ht="12" customHeight="1" x14ac:dyDescent="0.2"/>
    <row r="2757" ht="12" customHeight="1" x14ac:dyDescent="0.2"/>
    <row r="2758" ht="12" customHeight="1" x14ac:dyDescent="0.2"/>
    <row r="2759" ht="12" customHeight="1" x14ac:dyDescent="0.2"/>
    <row r="2760" ht="12" customHeight="1" x14ac:dyDescent="0.2"/>
    <row r="2761" ht="12" customHeight="1" x14ac:dyDescent="0.2"/>
    <row r="2762" ht="12" customHeight="1" x14ac:dyDescent="0.2"/>
    <row r="2763" ht="12" customHeight="1" x14ac:dyDescent="0.2"/>
    <row r="2764" ht="12" customHeight="1" x14ac:dyDescent="0.2"/>
    <row r="2765" ht="12" customHeight="1" x14ac:dyDescent="0.2"/>
    <row r="2766" ht="12" customHeight="1" x14ac:dyDescent="0.2"/>
    <row r="2767" ht="12" customHeight="1" x14ac:dyDescent="0.2"/>
    <row r="2768" ht="12" customHeight="1" x14ac:dyDescent="0.2"/>
    <row r="2769" ht="12" customHeight="1" x14ac:dyDescent="0.2"/>
    <row r="2770" ht="12" customHeight="1" x14ac:dyDescent="0.2"/>
    <row r="2771" ht="12" customHeight="1" x14ac:dyDescent="0.2"/>
    <row r="2772" ht="12" customHeight="1" x14ac:dyDescent="0.2"/>
    <row r="2773" ht="12" customHeight="1" x14ac:dyDescent="0.2"/>
    <row r="2774" ht="12" customHeight="1" x14ac:dyDescent="0.2"/>
    <row r="2775" ht="15" customHeight="1" x14ac:dyDescent="0.2"/>
    <row r="2776" ht="15" customHeight="1" x14ac:dyDescent="0.2"/>
    <row r="2777" ht="15" customHeight="1" x14ac:dyDescent="0.2"/>
    <row r="2778" ht="15" customHeight="1" x14ac:dyDescent="0.2"/>
    <row r="2779" ht="15" customHeight="1" x14ac:dyDescent="0.2"/>
    <row r="2780" ht="15" customHeight="1" x14ac:dyDescent="0.2"/>
    <row r="2781" ht="15" customHeight="1" x14ac:dyDescent="0.2"/>
    <row r="2782" ht="15" customHeight="1" x14ac:dyDescent="0.2"/>
    <row r="2783" ht="15" customHeight="1" x14ac:dyDescent="0.2"/>
    <row r="2784" ht="15" customHeight="1" x14ac:dyDescent="0.2"/>
    <row r="2785" ht="15" customHeight="1" x14ac:dyDescent="0.2"/>
    <row r="2786" ht="15" customHeight="1" x14ac:dyDescent="0.2"/>
    <row r="2787" ht="12" customHeight="1" x14ac:dyDescent="0.2"/>
    <row r="2788" ht="15" customHeight="1" x14ac:dyDescent="0.2"/>
    <row r="2789" ht="15" customHeight="1" x14ac:dyDescent="0.2"/>
    <row r="2790" ht="15" customHeight="1" x14ac:dyDescent="0.2"/>
    <row r="2791" ht="15" customHeight="1" x14ac:dyDescent="0.2"/>
    <row r="2792" ht="12" customHeight="1" x14ac:dyDescent="0.2"/>
    <row r="2793" ht="15" customHeight="1" x14ac:dyDescent="0.2"/>
    <row r="2794" ht="15" customHeight="1" x14ac:dyDescent="0.2"/>
    <row r="2795" ht="15" customHeight="1" x14ac:dyDescent="0.2"/>
    <row r="2796" ht="15" customHeight="1" x14ac:dyDescent="0.2"/>
    <row r="2797" ht="15" customHeight="1" x14ac:dyDescent="0.2"/>
    <row r="2798" ht="15" customHeight="1" x14ac:dyDescent="0.2"/>
    <row r="2799" ht="15" customHeight="1" x14ac:dyDescent="0.2"/>
    <row r="2800" ht="15" customHeight="1" x14ac:dyDescent="0.2"/>
    <row r="2801" ht="15" customHeight="1" x14ac:dyDescent="0.2"/>
    <row r="2802" ht="15" customHeight="1" x14ac:dyDescent="0.2"/>
    <row r="2803" ht="12" customHeight="1" x14ac:dyDescent="0.2"/>
    <row r="2804" ht="15" customHeight="1" x14ac:dyDescent="0.2"/>
    <row r="2805" ht="15" customHeight="1" x14ac:dyDescent="0.2"/>
    <row r="2806" ht="15" customHeight="1" x14ac:dyDescent="0.2"/>
    <row r="2807" ht="15" customHeight="1" x14ac:dyDescent="0.2"/>
    <row r="2808" ht="12" customHeight="1" x14ac:dyDescent="0.2"/>
    <row r="2809" ht="15" customHeight="1" x14ac:dyDescent="0.2"/>
    <row r="2810" ht="15" customHeight="1" x14ac:dyDescent="0.2"/>
    <row r="2811" ht="15" customHeight="1" x14ac:dyDescent="0.2"/>
    <row r="2812" ht="15" customHeight="1" x14ac:dyDescent="0.2"/>
    <row r="2813" ht="15" customHeight="1" x14ac:dyDescent="0.2"/>
    <row r="2814" ht="15" customHeight="1" x14ac:dyDescent="0.2"/>
    <row r="2815" ht="15" customHeight="1" x14ac:dyDescent="0.2"/>
    <row r="2816" ht="15" customHeight="1" x14ac:dyDescent="0.2"/>
    <row r="2817" ht="12" customHeight="1" x14ac:dyDescent="0.2"/>
    <row r="2818" ht="15" customHeight="1" x14ac:dyDescent="0.2"/>
    <row r="2819" ht="15" customHeight="1" x14ac:dyDescent="0.2"/>
    <row r="2820" ht="15" customHeight="1" x14ac:dyDescent="0.2"/>
    <row r="2821" ht="15" customHeight="1" x14ac:dyDescent="0.2"/>
    <row r="2822" ht="15" customHeight="1" x14ac:dyDescent="0.2"/>
    <row r="2823" ht="15" customHeight="1" x14ac:dyDescent="0.2"/>
    <row r="2824" ht="12" customHeight="1" x14ac:dyDescent="0.2"/>
    <row r="2825" ht="15" customHeight="1" x14ac:dyDescent="0.2"/>
    <row r="2826" ht="15" customHeight="1" x14ac:dyDescent="0.2"/>
    <row r="2827" ht="15" customHeight="1" x14ac:dyDescent="0.2"/>
    <row r="2828" ht="15" customHeight="1" x14ac:dyDescent="0.2"/>
    <row r="2829" ht="12" customHeight="1" x14ac:dyDescent="0.2"/>
    <row r="2830" ht="12" customHeight="1" x14ac:dyDescent="0.2"/>
    <row r="2831" ht="15" customHeight="1" x14ac:dyDescent="0.2"/>
    <row r="2832" ht="15" customHeight="1" x14ac:dyDescent="0.2"/>
    <row r="2833" spans="2:32" ht="15" customHeight="1" x14ac:dyDescent="0.2"/>
    <row r="2834" spans="2:32" ht="15" customHeight="1" x14ac:dyDescent="0.2"/>
    <row r="2835" spans="2:32" ht="15" customHeight="1" x14ac:dyDescent="0.2"/>
    <row r="2836" spans="2:32" ht="15" customHeight="1" x14ac:dyDescent="0.2"/>
    <row r="2837" spans="2:32" ht="15" customHeight="1" x14ac:dyDescent="0.2">
      <c r="B2837" s="260"/>
      <c r="C2837" s="260"/>
      <c r="D2837" s="260"/>
      <c r="E2837" s="260"/>
      <c r="F2837" s="260"/>
      <c r="G2837" s="260"/>
      <c r="H2837" s="260"/>
      <c r="I2837" s="260"/>
      <c r="J2837" s="260"/>
      <c r="K2837" s="260"/>
      <c r="L2837" s="260"/>
      <c r="M2837" s="260"/>
      <c r="N2837" s="260"/>
      <c r="O2837" s="260"/>
      <c r="P2837" s="260"/>
      <c r="Q2837" s="260"/>
      <c r="R2837" s="260"/>
      <c r="S2837" s="260"/>
      <c r="T2837" s="260"/>
      <c r="U2837" s="260"/>
      <c r="V2837" s="260"/>
      <c r="W2837" s="260"/>
      <c r="X2837" s="260"/>
      <c r="Y2837" s="260"/>
      <c r="Z2837" s="260"/>
      <c r="AA2837" s="260"/>
      <c r="AB2837" s="260"/>
      <c r="AC2837" s="260"/>
      <c r="AD2837" s="260"/>
      <c r="AE2837" s="260"/>
      <c r="AF2837" s="260"/>
    </row>
    <row r="2838" spans="2:32" ht="15" customHeight="1" x14ac:dyDescent="0.2"/>
    <row r="2839" spans="2:32" ht="15" customHeight="1" x14ac:dyDescent="0.2"/>
    <row r="2840" spans="2:32" ht="15" customHeight="1" x14ac:dyDescent="0.2"/>
    <row r="2841" spans="2:32" ht="15" customHeight="1" x14ac:dyDescent="0.2"/>
  </sheetData>
  <mergeCells count="20">
    <mergeCell ref="B2509:AF2509"/>
    <mergeCell ref="B2598:AF2598"/>
    <mergeCell ref="B2719:AF2719"/>
    <mergeCell ref="B2837:AF283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153:AF2153"/>
    <mergeCell ref="B2317:AF2317"/>
    <mergeCell ref="B2419:AF2419"/>
    <mergeCell ref="B122:AG122"/>
    <mergeCell ref="B308:AF308"/>
    <mergeCell ref="B511:AF511"/>
    <mergeCell ref="B712:AF712"/>
    <mergeCell ref="B887:AF887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D5DE1-5CEB-4D69-8A64-832363025F41}">
  <sheetPr>
    <tabColor theme="5" tint="0.79998168889431442"/>
  </sheetPr>
  <dimension ref="A1:AH2845"/>
  <sheetViews>
    <sheetView topLeftCell="A109" workbookViewId="0"/>
    <sheetView workbookViewId="1"/>
  </sheetViews>
  <sheetFormatPr defaultColWidth="9.140625" defaultRowHeight="12" x14ac:dyDescent="0.2"/>
  <cols>
    <col min="1" max="1" width="6.5703125" style="118" customWidth="1"/>
    <col min="2" max="2" width="45.7109375" style="118" customWidth="1"/>
    <col min="3" max="16384" width="9.140625" style="118"/>
  </cols>
  <sheetData>
    <row r="1" spans="1:33" ht="15" customHeight="1" thickBot="1" x14ac:dyDescent="0.25">
      <c r="B1" s="103" t="s">
        <v>7960</v>
      </c>
      <c r="C1" s="102">
        <v>2022</v>
      </c>
      <c r="D1" s="102">
        <v>2023</v>
      </c>
      <c r="E1" s="102">
        <v>2024</v>
      </c>
      <c r="F1" s="102">
        <v>2025</v>
      </c>
      <c r="G1" s="102">
        <v>2026</v>
      </c>
      <c r="H1" s="102">
        <v>2027</v>
      </c>
      <c r="I1" s="102">
        <v>2028</v>
      </c>
      <c r="J1" s="102">
        <v>2029</v>
      </c>
      <c r="K1" s="102">
        <v>2030</v>
      </c>
      <c r="L1" s="102">
        <v>2031</v>
      </c>
      <c r="M1" s="102">
        <v>2032</v>
      </c>
      <c r="N1" s="102">
        <v>2033</v>
      </c>
      <c r="O1" s="102">
        <v>2034</v>
      </c>
      <c r="P1" s="102">
        <v>2035</v>
      </c>
      <c r="Q1" s="102">
        <v>2036</v>
      </c>
      <c r="R1" s="102">
        <v>2037</v>
      </c>
      <c r="S1" s="102">
        <v>2038</v>
      </c>
      <c r="T1" s="102">
        <v>2039</v>
      </c>
      <c r="U1" s="102">
        <v>2040</v>
      </c>
      <c r="V1" s="102">
        <v>2041</v>
      </c>
      <c r="W1" s="102">
        <v>2042</v>
      </c>
      <c r="X1" s="102">
        <v>2043</v>
      </c>
      <c r="Y1" s="102">
        <v>2044</v>
      </c>
      <c r="Z1" s="102">
        <v>2045</v>
      </c>
      <c r="AA1" s="102">
        <v>2046</v>
      </c>
      <c r="AB1" s="102">
        <v>2047</v>
      </c>
      <c r="AC1" s="102">
        <v>2048</v>
      </c>
      <c r="AD1" s="102">
        <v>2049</v>
      </c>
      <c r="AE1" s="102">
        <v>2050</v>
      </c>
    </row>
    <row r="2" spans="1:33" ht="15" customHeight="1" thickTop="1" x14ac:dyDescent="0.2"/>
    <row r="3" spans="1:33" ht="15" customHeight="1" x14ac:dyDescent="0.2">
      <c r="C3" s="142" t="s">
        <v>513</v>
      </c>
      <c r="D3" s="142" t="s">
        <v>7959</v>
      </c>
      <c r="E3" s="116"/>
      <c r="F3" s="116"/>
      <c r="G3" s="116"/>
    </row>
    <row r="4" spans="1:33" ht="15" customHeight="1" x14ac:dyDescent="0.2">
      <c r="C4" s="142" t="s">
        <v>514</v>
      </c>
      <c r="D4" s="142" t="s">
        <v>7958</v>
      </c>
      <c r="E4" s="116"/>
      <c r="F4" s="116"/>
      <c r="G4" s="142" t="s">
        <v>7951</v>
      </c>
    </row>
    <row r="5" spans="1:33" ht="15" customHeight="1" x14ac:dyDescent="0.2">
      <c r="C5" s="142" t="s">
        <v>515</v>
      </c>
      <c r="D5" s="142" t="s">
        <v>7957</v>
      </c>
      <c r="E5" s="116"/>
      <c r="F5" s="116"/>
      <c r="G5" s="116"/>
    </row>
    <row r="6" spans="1:33" ht="15" customHeight="1" x14ac:dyDescent="0.2">
      <c r="C6" s="142" t="s">
        <v>516</v>
      </c>
      <c r="D6" s="116"/>
      <c r="E6" s="142" t="s">
        <v>7956</v>
      </c>
      <c r="F6" s="116"/>
      <c r="G6" s="116"/>
    </row>
    <row r="7" spans="1:33" ht="12" customHeight="1" x14ac:dyDescent="0.2"/>
    <row r="8" spans="1:33" ht="12" customHeight="1" x14ac:dyDescent="0.2"/>
    <row r="9" spans="1:33" ht="12" customHeight="1" x14ac:dyDescent="0.2">
      <c r="B9" s="119"/>
      <c r="C9" s="119"/>
      <c r="D9" s="119"/>
      <c r="E9" s="119"/>
      <c r="F9" s="119"/>
      <c r="G9" s="119"/>
      <c r="H9" s="119"/>
      <c r="I9" s="119"/>
      <c r="J9" s="119"/>
      <c r="K9" s="119"/>
      <c r="L9" s="119"/>
      <c r="M9" s="119"/>
      <c r="N9" s="119"/>
      <c r="O9" s="119"/>
      <c r="P9" s="119"/>
      <c r="Q9" s="119"/>
      <c r="R9" s="119"/>
      <c r="S9" s="119"/>
      <c r="T9" s="119"/>
      <c r="U9" s="119"/>
      <c r="V9" s="119"/>
      <c r="W9" s="119"/>
      <c r="X9" s="119"/>
      <c r="Y9" s="119"/>
      <c r="Z9" s="119"/>
      <c r="AA9" s="119"/>
      <c r="AB9" s="119"/>
      <c r="AC9" s="119"/>
      <c r="AD9" s="119"/>
      <c r="AE9" s="119"/>
      <c r="AF9" s="119"/>
      <c r="AG9" s="119"/>
    </row>
    <row r="10" spans="1:33" ht="15" customHeight="1" x14ac:dyDescent="0.25">
      <c r="A10" s="121" t="s">
        <v>3678</v>
      </c>
      <c r="B10" s="115" t="s">
        <v>3679</v>
      </c>
      <c r="C10" s="119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  <c r="R10" s="119"/>
      <c r="S10" s="119"/>
      <c r="T10" s="119"/>
      <c r="U10" s="119"/>
      <c r="V10" s="119"/>
      <c r="W10" s="119"/>
      <c r="X10" s="119"/>
      <c r="Y10" s="119"/>
      <c r="Z10" s="119"/>
      <c r="AA10" s="119"/>
      <c r="AB10" s="119"/>
      <c r="AC10" s="119"/>
      <c r="AD10" s="119"/>
      <c r="AE10" s="119"/>
      <c r="AF10" s="124" t="s">
        <v>7950</v>
      </c>
      <c r="AG10" s="119"/>
    </row>
    <row r="11" spans="1:33" ht="15" customHeight="1" x14ac:dyDescent="0.2">
      <c r="B11" s="114"/>
      <c r="C11" s="119"/>
      <c r="D11" s="119"/>
      <c r="E11" s="119"/>
      <c r="F11" s="119"/>
      <c r="G11" s="119"/>
      <c r="H11" s="119"/>
      <c r="I11" s="119"/>
      <c r="J11" s="119"/>
      <c r="K11" s="119"/>
      <c r="L11" s="119"/>
      <c r="M11" s="119"/>
      <c r="N11" s="119"/>
      <c r="O11" s="119"/>
      <c r="P11" s="119"/>
      <c r="Q11" s="119"/>
      <c r="R11" s="119"/>
      <c r="S11" s="119"/>
      <c r="T11" s="119"/>
      <c r="U11" s="119"/>
      <c r="V11" s="119"/>
      <c r="W11" s="119"/>
      <c r="X11" s="119"/>
      <c r="Y11" s="119"/>
      <c r="Z11" s="119"/>
      <c r="AA11" s="119"/>
      <c r="AB11" s="119"/>
      <c r="AC11" s="119"/>
      <c r="AD11" s="119"/>
      <c r="AE11" s="119"/>
      <c r="AF11" s="124" t="s">
        <v>7949</v>
      </c>
      <c r="AG11" s="119"/>
    </row>
    <row r="12" spans="1:33" ht="15" customHeight="1" x14ac:dyDescent="0.2">
      <c r="B12" s="114"/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/>
      <c r="S12" s="125"/>
      <c r="T12" s="125"/>
      <c r="U12" s="125"/>
      <c r="V12" s="125"/>
      <c r="W12" s="125"/>
      <c r="X12" s="125"/>
      <c r="Y12" s="125"/>
      <c r="Z12" s="125"/>
      <c r="AA12" s="125"/>
      <c r="AB12" s="125"/>
      <c r="AC12" s="125"/>
      <c r="AD12" s="125"/>
      <c r="AE12" s="125"/>
      <c r="AF12" s="124" t="s">
        <v>7948</v>
      </c>
      <c r="AG12" s="119"/>
    </row>
    <row r="13" spans="1:33" ht="15" customHeight="1" thickBot="1" x14ac:dyDescent="0.25">
      <c r="B13" s="113" t="s">
        <v>3680</v>
      </c>
      <c r="C13" s="113">
        <v>2022</v>
      </c>
      <c r="D13" s="113">
        <v>2023</v>
      </c>
      <c r="E13" s="113">
        <v>2024</v>
      </c>
      <c r="F13" s="113">
        <v>2025</v>
      </c>
      <c r="G13" s="113">
        <v>2026</v>
      </c>
      <c r="H13" s="113">
        <v>2027</v>
      </c>
      <c r="I13" s="113">
        <v>2028</v>
      </c>
      <c r="J13" s="113">
        <v>2029</v>
      </c>
      <c r="K13" s="113">
        <v>2030</v>
      </c>
      <c r="L13" s="113">
        <v>2031</v>
      </c>
      <c r="M13" s="113">
        <v>2032</v>
      </c>
      <c r="N13" s="113">
        <v>2033</v>
      </c>
      <c r="O13" s="113">
        <v>2034</v>
      </c>
      <c r="P13" s="113">
        <v>2035</v>
      </c>
      <c r="Q13" s="113">
        <v>2036</v>
      </c>
      <c r="R13" s="113">
        <v>2037</v>
      </c>
      <c r="S13" s="113">
        <v>2038</v>
      </c>
      <c r="T13" s="113">
        <v>2039</v>
      </c>
      <c r="U13" s="113">
        <v>2040</v>
      </c>
      <c r="V13" s="113">
        <v>2041</v>
      </c>
      <c r="W13" s="113">
        <v>2042</v>
      </c>
      <c r="X13" s="113">
        <v>2043</v>
      </c>
      <c r="Y13" s="113">
        <v>2044</v>
      </c>
      <c r="Z13" s="113">
        <v>2045</v>
      </c>
      <c r="AA13" s="113">
        <v>2046</v>
      </c>
      <c r="AB13" s="113">
        <v>2047</v>
      </c>
      <c r="AC13" s="113">
        <v>2048</v>
      </c>
      <c r="AD13" s="113">
        <v>2049</v>
      </c>
      <c r="AE13" s="113">
        <v>2050</v>
      </c>
      <c r="AF13" s="112" t="s">
        <v>7955</v>
      </c>
      <c r="AG13" s="119"/>
    </row>
    <row r="14" spans="1:33" ht="15" customHeight="1" thickTop="1" x14ac:dyDescent="0.2">
      <c r="B14" s="119"/>
      <c r="C14" s="119"/>
      <c r="D14" s="119"/>
      <c r="E14" s="119"/>
      <c r="F14" s="119"/>
      <c r="G14" s="119"/>
      <c r="H14" s="119"/>
      <c r="I14" s="119"/>
      <c r="J14" s="119"/>
      <c r="K14" s="119"/>
      <c r="L14" s="119"/>
      <c r="M14" s="119"/>
      <c r="N14" s="119"/>
      <c r="O14" s="119"/>
      <c r="P14" s="119"/>
      <c r="Q14" s="119"/>
      <c r="R14" s="119"/>
      <c r="S14" s="119"/>
      <c r="T14" s="119"/>
      <c r="U14" s="119"/>
      <c r="V14" s="119"/>
      <c r="W14" s="119"/>
      <c r="X14" s="119"/>
      <c r="Y14" s="119"/>
      <c r="Z14" s="119"/>
      <c r="AA14" s="119"/>
      <c r="AB14" s="119"/>
      <c r="AC14" s="119"/>
      <c r="AD14" s="119"/>
      <c r="AE14" s="119"/>
      <c r="AF14" s="119"/>
      <c r="AG14" s="119"/>
    </row>
    <row r="15" spans="1:33" ht="15" customHeight="1" x14ac:dyDescent="0.2">
      <c r="B15" s="106" t="s">
        <v>3681</v>
      </c>
      <c r="C15" s="119"/>
      <c r="D15" s="119"/>
      <c r="E15" s="119"/>
      <c r="F15" s="119"/>
      <c r="G15" s="119"/>
      <c r="H15" s="119"/>
      <c r="I15" s="119"/>
      <c r="J15" s="119"/>
      <c r="K15" s="119"/>
      <c r="L15" s="119"/>
      <c r="M15" s="119"/>
      <c r="N15" s="119"/>
      <c r="O15" s="119"/>
      <c r="P15" s="119"/>
      <c r="Q15" s="119"/>
      <c r="R15" s="119"/>
      <c r="S15" s="119"/>
      <c r="T15" s="119"/>
      <c r="U15" s="119"/>
      <c r="V15" s="119"/>
      <c r="W15" s="119"/>
      <c r="X15" s="119"/>
      <c r="Y15" s="119"/>
      <c r="Z15" s="119"/>
      <c r="AA15" s="119"/>
      <c r="AB15" s="119"/>
      <c r="AC15" s="119"/>
      <c r="AD15" s="119"/>
      <c r="AE15" s="119"/>
      <c r="AF15" s="119"/>
      <c r="AG15" s="119"/>
    </row>
    <row r="16" spans="1:33" ht="15" customHeight="1" x14ac:dyDescent="0.2">
      <c r="B16" s="106" t="s">
        <v>3682</v>
      </c>
      <c r="C16" s="119"/>
      <c r="D16" s="119"/>
      <c r="E16" s="119"/>
      <c r="F16" s="119"/>
      <c r="G16" s="119"/>
      <c r="H16" s="119"/>
      <c r="I16" s="119"/>
      <c r="J16" s="119"/>
      <c r="K16" s="119"/>
      <c r="L16" s="119"/>
      <c r="M16" s="119"/>
      <c r="N16" s="119"/>
      <c r="O16" s="119"/>
      <c r="P16" s="119"/>
      <c r="Q16" s="119"/>
      <c r="R16" s="119"/>
      <c r="S16" s="119"/>
      <c r="T16" s="119"/>
      <c r="U16" s="119"/>
      <c r="V16" s="119"/>
      <c r="W16" s="119"/>
      <c r="X16" s="119"/>
      <c r="Y16" s="119"/>
      <c r="Z16" s="119"/>
      <c r="AA16" s="119"/>
      <c r="AB16" s="119"/>
      <c r="AC16" s="119"/>
      <c r="AD16" s="119"/>
      <c r="AE16" s="119"/>
      <c r="AF16" s="119"/>
      <c r="AG16" s="119"/>
    </row>
    <row r="17" spans="1:33" ht="15" customHeight="1" x14ac:dyDescent="0.2">
      <c r="A17" s="121" t="s">
        <v>3683</v>
      </c>
      <c r="B17" s="109" t="s">
        <v>3684</v>
      </c>
      <c r="C17" s="111">
        <v>6697.8847660000001</v>
      </c>
      <c r="D17" s="111">
        <v>6758.5898440000001</v>
      </c>
      <c r="E17" s="111">
        <v>6771.7910160000001</v>
      </c>
      <c r="F17" s="111">
        <v>6833.3701170000004</v>
      </c>
      <c r="G17" s="111">
        <v>6944.1020509999998</v>
      </c>
      <c r="H17" s="111">
        <v>7064.9638670000004</v>
      </c>
      <c r="I17" s="111">
        <v>7160.2954099999997</v>
      </c>
      <c r="J17" s="111">
        <v>7231.5322269999997</v>
      </c>
      <c r="K17" s="111">
        <v>7290.5878910000001</v>
      </c>
      <c r="L17" s="111">
        <v>7367.3496089999999</v>
      </c>
      <c r="M17" s="111">
        <v>7481.513672</v>
      </c>
      <c r="N17" s="111">
        <v>7583.3486329999996</v>
      </c>
      <c r="O17" s="111">
        <v>7681.3842770000001</v>
      </c>
      <c r="P17" s="111">
        <v>7786.7773440000001</v>
      </c>
      <c r="Q17" s="111">
        <v>7888.3823240000002</v>
      </c>
      <c r="R17" s="111">
        <v>7990.5244140000004</v>
      </c>
      <c r="S17" s="111">
        <v>8097.0214839999999</v>
      </c>
      <c r="T17" s="111">
        <v>8199.3603519999997</v>
      </c>
      <c r="U17" s="111">
        <v>8316.9638670000004</v>
      </c>
      <c r="V17" s="111">
        <v>8445.7978519999997</v>
      </c>
      <c r="W17" s="111">
        <v>8571.2490230000003</v>
      </c>
      <c r="X17" s="111">
        <v>8691.1308590000008</v>
      </c>
      <c r="Y17" s="111">
        <v>8799.1328119999998</v>
      </c>
      <c r="Z17" s="111">
        <v>8899.6904300000006</v>
      </c>
      <c r="AA17" s="111">
        <v>9015.9970699999994</v>
      </c>
      <c r="AB17" s="111">
        <v>9142.9052730000003</v>
      </c>
      <c r="AC17" s="111">
        <v>9254.2802730000003</v>
      </c>
      <c r="AD17" s="111">
        <v>9365.4667969999991</v>
      </c>
      <c r="AE17" s="111">
        <v>9517.6181639999995</v>
      </c>
      <c r="AF17" s="107">
        <v>1.2626999999999999E-2</v>
      </c>
      <c r="AG17" s="119"/>
    </row>
    <row r="18" spans="1:33" ht="15" customHeight="1" x14ac:dyDescent="0.2">
      <c r="A18" s="121" t="s">
        <v>3685</v>
      </c>
      <c r="B18" s="109" t="s">
        <v>3686</v>
      </c>
      <c r="C18" s="111">
        <v>2681.0803219999998</v>
      </c>
      <c r="D18" s="111">
        <v>2628.852539</v>
      </c>
      <c r="E18" s="111">
        <v>2624.1557619999999</v>
      </c>
      <c r="F18" s="111">
        <v>2655.4101559999999</v>
      </c>
      <c r="G18" s="111">
        <v>2682.7021479999999</v>
      </c>
      <c r="H18" s="111">
        <v>2688.8879390000002</v>
      </c>
      <c r="I18" s="111">
        <v>2708.4409179999998</v>
      </c>
      <c r="J18" s="111">
        <v>2746.125732</v>
      </c>
      <c r="K18" s="111">
        <v>2775.4067380000001</v>
      </c>
      <c r="L18" s="111">
        <v>2785.6977539999998</v>
      </c>
      <c r="M18" s="111">
        <v>2795.6611330000001</v>
      </c>
      <c r="N18" s="111">
        <v>2809.0566410000001</v>
      </c>
      <c r="O18" s="111">
        <v>2818.998047</v>
      </c>
      <c r="P18" s="111">
        <v>2832.444336</v>
      </c>
      <c r="Q18" s="111">
        <v>2851.4467770000001</v>
      </c>
      <c r="R18" s="111">
        <v>2878.5874020000001</v>
      </c>
      <c r="S18" s="111">
        <v>2906.5366210000002</v>
      </c>
      <c r="T18" s="111">
        <v>2932.4846189999998</v>
      </c>
      <c r="U18" s="111">
        <v>2958.3295899999998</v>
      </c>
      <c r="V18" s="111">
        <v>2988.671143</v>
      </c>
      <c r="W18" s="111">
        <v>3015.7910160000001</v>
      </c>
      <c r="X18" s="111">
        <v>3041.9609380000002</v>
      </c>
      <c r="Y18" s="111">
        <v>3067.6520999999998</v>
      </c>
      <c r="Z18" s="111">
        <v>3092.5610350000002</v>
      </c>
      <c r="AA18" s="111">
        <v>3120.2929690000001</v>
      </c>
      <c r="AB18" s="111">
        <v>3143.9736330000001</v>
      </c>
      <c r="AC18" s="111">
        <v>3168.15625</v>
      </c>
      <c r="AD18" s="111">
        <v>3191.6689449999999</v>
      </c>
      <c r="AE18" s="111">
        <v>3223.2126459999999</v>
      </c>
      <c r="AF18" s="107">
        <v>6.5989999999999998E-3</v>
      </c>
      <c r="AG18" s="119"/>
    </row>
    <row r="19" spans="1:33" ht="15" customHeight="1" x14ac:dyDescent="0.2">
      <c r="A19" s="121" t="s">
        <v>3687</v>
      </c>
      <c r="B19" s="106" t="s">
        <v>3442</v>
      </c>
      <c r="C19" s="122">
        <v>9378.9648440000001</v>
      </c>
      <c r="D19" s="122">
        <v>9387.4423829999996</v>
      </c>
      <c r="E19" s="122">
        <v>9395.9472659999992</v>
      </c>
      <c r="F19" s="122">
        <v>9488.7802730000003</v>
      </c>
      <c r="G19" s="122">
        <v>9626.8046880000002</v>
      </c>
      <c r="H19" s="122">
        <v>9753.8515619999998</v>
      </c>
      <c r="I19" s="122">
        <v>9868.7363280000009</v>
      </c>
      <c r="J19" s="122">
        <v>9977.6582030000009</v>
      </c>
      <c r="K19" s="122">
        <v>10065.994140999999</v>
      </c>
      <c r="L19" s="122">
        <v>10153.046875</v>
      </c>
      <c r="M19" s="122">
        <v>10277.174805000001</v>
      </c>
      <c r="N19" s="122">
        <v>10392.405273</v>
      </c>
      <c r="O19" s="122">
        <v>10500.382812</v>
      </c>
      <c r="P19" s="122">
        <v>10619.221680000001</v>
      </c>
      <c r="Q19" s="122">
        <v>10739.829102</v>
      </c>
      <c r="R19" s="122">
        <v>10869.111328000001</v>
      </c>
      <c r="S19" s="122">
        <v>11003.558594</v>
      </c>
      <c r="T19" s="122">
        <v>11131.844727</v>
      </c>
      <c r="U19" s="122">
        <v>11275.292969</v>
      </c>
      <c r="V19" s="122">
        <v>11434.46875</v>
      </c>
      <c r="W19" s="122">
        <v>11587.040039</v>
      </c>
      <c r="X19" s="122">
        <v>11733.091796999999</v>
      </c>
      <c r="Y19" s="122">
        <v>11866.785156</v>
      </c>
      <c r="Z19" s="122">
        <v>11992.251953000001</v>
      </c>
      <c r="AA19" s="122">
        <v>12136.290039</v>
      </c>
      <c r="AB19" s="122">
        <v>12286.878906</v>
      </c>
      <c r="AC19" s="122">
        <v>12422.436523</v>
      </c>
      <c r="AD19" s="122">
        <v>12557.135742</v>
      </c>
      <c r="AE19" s="122">
        <v>12740.831055000001</v>
      </c>
      <c r="AF19" s="104">
        <v>1.1001E-2</v>
      </c>
      <c r="AG19" s="119"/>
    </row>
    <row r="20" spans="1:33" ht="15" customHeight="1" x14ac:dyDescent="0.2">
      <c r="B20" s="119"/>
      <c r="C20" s="119"/>
      <c r="D20" s="119"/>
      <c r="E20" s="119"/>
      <c r="F20" s="119"/>
      <c r="G20" s="119"/>
      <c r="H20" s="119"/>
      <c r="I20" s="119"/>
      <c r="J20" s="119"/>
      <c r="K20" s="119"/>
      <c r="L20" s="119"/>
      <c r="M20" s="119"/>
      <c r="N20" s="119"/>
      <c r="O20" s="119"/>
      <c r="P20" s="119"/>
      <c r="Q20" s="119"/>
      <c r="R20" s="119"/>
      <c r="S20" s="119"/>
      <c r="T20" s="119"/>
      <c r="U20" s="119"/>
      <c r="V20" s="119"/>
      <c r="W20" s="119"/>
      <c r="X20" s="119"/>
      <c r="Y20" s="119"/>
      <c r="Z20" s="119"/>
      <c r="AA20" s="119"/>
      <c r="AB20" s="119"/>
      <c r="AC20" s="119"/>
      <c r="AD20" s="119"/>
      <c r="AE20" s="119"/>
      <c r="AF20" s="119"/>
      <c r="AG20" s="119"/>
    </row>
    <row r="21" spans="1:33" ht="15" customHeight="1" x14ac:dyDescent="0.2">
      <c r="B21" s="106" t="s">
        <v>3688</v>
      </c>
      <c r="C21" s="119"/>
      <c r="D21" s="119"/>
      <c r="E21" s="119"/>
      <c r="F21" s="119"/>
      <c r="G21" s="119"/>
      <c r="H21" s="119"/>
      <c r="I21" s="119"/>
      <c r="J21" s="119"/>
      <c r="K21" s="119"/>
      <c r="L21" s="119"/>
      <c r="M21" s="119"/>
      <c r="N21" s="119"/>
      <c r="O21" s="119"/>
      <c r="P21" s="119"/>
      <c r="Q21" s="119"/>
      <c r="R21" s="119"/>
      <c r="S21" s="119"/>
      <c r="T21" s="119"/>
      <c r="U21" s="119"/>
      <c r="V21" s="119"/>
      <c r="W21" s="119"/>
      <c r="X21" s="119"/>
      <c r="Y21" s="119"/>
      <c r="Z21" s="119"/>
      <c r="AA21" s="119"/>
      <c r="AB21" s="119"/>
      <c r="AC21" s="119"/>
      <c r="AD21" s="119"/>
      <c r="AE21" s="119"/>
      <c r="AF21" s="119"/>
      <c r="AG21" s="119"/>
    </row>
    <row r="22" spans="1:33" ht="15" customHeight="1" x14ac:dyDescent="0.2">
      <c r="B22" s="106" t="s">
        <v>8403</v>
      </c>
      <c r="C22" s="119"/>
      <c r="D22" s="119"/>
      <c r="E22" s="119"/>
      <c r="F22" s="119"/>
      <c r="G22" s="119"/>
      <c r="H22" s="119"/>
      <c r="I22" s="119"/>
      <c r="J22" s="119"/>
      <c r="K22" s="119"/>
      <c r="L22" s="119"/>
      <c r="M22" s="119"/>
      <c r="N22" s="119"/>
      <c r="O22" s="119"/>
      <c r="P22" s="119"/>
      <c r="Q22" s="119"/>
      <c r="R22" s="119"/>
      <c r="S22" s="119"/>
      <c r="T22" s="119"/>
      <c r="U22" s="119"/>
      <c r="V22" s="119"/>
      <c r="W22" s="119"/>
      <c r="X22" s="119"/>
      <c r="Y22" s="119"/>
      <c r="Z22" s="119"/>
      <c r="AA22" s="119"/>
      <c r="AB22" s="119"/>
      <c r="AC22" s="119"/>
      <c r="AD22" s="119"/>
      <c r="AE22" s="119"/>
      <c r="AF22" s="119"/>
      <c r="AG22" s="119"/>
    </row>
    <row r="23" spans="1:33" ht="15" customHeight="1" x14ac:dyDescent="0.2">
      <c r="A23" s="121" t="s">
        <v>3689</v>
      </c>
      <c r="B23" s="109" t="s">
        <v>3690</v>
      </c>
      <c r="C23" s="108">
        <v>23.435020000000002</v>
      </c>
      <c r="D23" s="108">
        <v>21.469131000000001</v>
      </c>
      <c r="E23" s="108">
        <v>19.205514999999998</v>
      </c>
      <c r="F23" s="108">
        <v>17.003975000000001</v>
      </c>
      <c r="G23" s="108">
        <v>15.932600000000001</v>
      </c>
      <c r="H23" s="108">
        <v>15.368119999999999</v>
      </c>
      <c r="I23" s="108">
        <v>15.270111</v>
      </c>
      <c r="J23" s="108">
        <v>15.401593999999999</v>
      </c>
      <c r="K23" s="108">
        <v>15.727974</v>
      </c>
      <c r="L23" s="108">
        <v>16.148448999999999</v>
      </c>
      <c r="M23" s="108">
        <v>16.682365000000001</v>
      </c>
      <c r="N23" s="108">
        <v>17.278714999999998</v>
      </c>
      <c r="O23" s="108">
        <v>17.769476000000001</v>
      </c>
      <c r="P23" s="108">
        <v>18.054673999999999</v>
      </c>
      <c r="Q23" s="108">
        <v>18.227862999999999</v>
      </c>
      <c r="R23" s="108">
        <v>18.434585999999999</v>
      </c>
      <c r="S23" s="108">
        <v>18.832411</v>
      </c>
      <c r="T23" s="108">
        <v>18.834531999999999</v>
      </c>
      <c r="U23" s="108">
        <v>19.175160999999999</v>
      </c>
      <c r="V23" s="108">
        <v>19.442754999999998</v>
      </c>
      <c r="W23" s="108">
        <v>19.555237000000002</v>
      </c>
      <c r="X23" s="108">
        <v>19.550401999999998</v>
      </c>
      <c r="Y23" s="108">
        <v>19.489827999999999</v>
      </c>
      <c r="Z23" s="108">
        <v>19.551672</v>
      </c>
      <c r="AA23" s="108">
        <v>19.545283999999999</v>
      </c>
      <c r="AB23" s="108">
        <v>19.586832000000001</v>
      </c>
      <c r="AC23" s="108">
        <v>19.694735999999999</v>
      </c>
      <c r="AD23" s="108">
        <v>19.679703</v>
      </c>
      <c r="AE23" s="108">
        <v>19.630019999999998</v>
      </c>
      <c r="AF23" s="107">
        <v>-6.3080000000000002E-3</v>
      </c>
      <c r="AG23" s="119"/>
    </row>
    <row r="24" spans="1:33" ht="15" customHeight="1" x14ac:dyDescent="0.2">
      <c r="A24" s="121" t="s">
        <v>3691</v>
      </c>
      <c r="B24" s="109" t="s">
        <v>3692</v>
      </c>
      <c r="C24" s="108">
        <v>34.599964</v>
      </c>
      <c r="D24" s="108">
        <v>29.196480000000001</v>
      </c>
      <c r="E24" s="108">
        <v>27.493793</v>
      </c>
      <c r="F24" s="108">
        <v>26.178529999999999</v>
      </c>
      <c r="G24" s="108">
        <v>26.023122999999998</v>
      </c>
      <c r="H24" s="108">
        <v>25.749741</v>
      </c>
      <c r="I24" s="108">
        <v>25.520337999999999</v>
      </c>
      <c r="J24" s="108">
        <v>25.580219</v>
      </c>
      <c r="K24" s="108">
        <v>25.683491</v>
      </c>
      <c r="L24" s="108">
        <v>25.665742999999999</v>
      </c>
      <c r="M24" s="108">
        <v>25.813133000000001</v>
      </c>
      <c r="N24" s="108">
        <v>25.892859000000001</v>
      </c>
      <c r="O24" s="108">
        <v>25.995114999999998</v>
      </c>
      <c r="P24" s="108">
        <v>26.067188000000002</v>
      </c>
      <c r="Q24" s="108">
        <v>26.347957999999998</v>
      </c>
      <c r="R24" s="108">
        <v>26.401878</v>
      </c>
      <c r="S24" s="108">
        <v>26.494064000000002</v>
      </c>
      <c r="T24" s="108">
        <v>26.617166999999998</v>
      </c>
      <c r="U24" s="108">
        <v>26.665388</v>
      </c>
      <c r="V24" s="108">
        <v>26.680665999999999</v>
      </c>
      <c r="W24" s="108">
        <v>26.760572</v>
      </c>
      <c r="X24" s="108">
        <v>26.669174000000002</v>
      </c>
      <c r="Y24" s="108">
        <v>26.854084</v>
      </c>
      <c r="Z24" s="108">
        <v>26.866278000000001</v>
      </c>
      <c r="AA24" s="108">
        <v>27.358256999999998</v>
      </c>
      <c r="AB24" s="108">
        <v>27.370774999999998</v>
      </c>
      <c r="AC24" s="108">
        <v>27.600125999999999</v>
      </c>
      <c r="AD24" s="108">
        <v>27.685863000000001</v>
      </c>
      <c r="AE24" s="108">
        <v>27.936733</v>
      </c>
      <c r="AF24" s="107">
        <v>-7.6109999999999997E-3</v>
      </c>
      <c r="AG24" s="119"/>
    </row>
    <row r="25" spans="1:33" ht="15" customHeight="1" x14ac:dyDescent="0.2">
      <c r="A25" s="121" t="s">
        <v>3693</v>
      </c>
      <c r="B25" s="109" t="s">
        <v>3694</v>
      </c>
      <c r="C25" s="108">
        <v>35.187302000000003</v>
      </c>
      <c r="D25" s="108">
        <v>32.804630000000003</v>
      </c>
      <c r="E25" s="108">
        <v>30.476191</v>
      </c>
      <c r="F25" s="108">
        <v>27.636358000000001</v>
      </c>
      <c r="G25" s="108">
        <v>25.955219</v>
      </c>
      <c r="H25" s="108">
        <v>24.321341</v>
      </c>
      <c r="I25" s="108">
        <v>22.837069</v>
      </c>
      <c r="J25" s="108">
        <v>22.933368999999999</v>
      </c>
      <c r="K25" s="108">
        <v>22.940442999999998</v>
      </c>
      <c r="L25" s="108">
        <v>23.109438000000001</v>
      </c>
      <c r="M25" s="108">
        <v>23.212620000000001</v>
      </c>
      <c r="N25" s="108">
        <v>23.333881000000002</v>
      </c>
      <c r="O25" s="108">
        <v>23.39049</v>
      </c>
      <c r="P25" s="108">
        <v>23.561223999999999</v>
      </c>
      <c r="Q25" s="108">
        <v>23.589086999999999</v>
      </c>
      <c r="R25" s="108">
        <v>23.713947000000001</v>
      </c>
      <c r="S25" s="108">
        <v>23.804403000000001</v>
      </c>
      <c r="T25" s="108">
        <v>23.853134000000001</v>
      </c>
      <c r="U25" s="108">
        <v>23.908232000000002</v>
      </c>
      <c r="V25" s="108">
        <v>24.072897000000001</v>
      </c>
      <c r="W25" s="108">
        <v>24.073511</v>
      </c>
      <c r="X25" s="108">
        <v>24.198322000000001</v>
      </c>
      <c r="Y25" s="108">
        <v>24.118036</v>
      </c>
      <c r="Z25" s="108">
        <v>24.174662000000001</v>
      </c>
      <c r="AA25" s="108">
        <v>24.400406</v>
      </c>
      <c r="AB25" s="108">
        <v>24.425331</v>
      </c>
      <c r="AC25" s="108">
        <v>24.465714999999999</v>
      </c>
      <c r="AD25" s="108">
        <v>24.54307</v>
      </c>
      <c r="AE25" s="108">
        <v>24.550739</v>
      </c>
      <c r="AF25" s="107">
        <v>-1.2773E-2</v>
      </c>
      <c r="AG25" s="119"/>
    </row>
    <row r="26" spans="1:33" ht="15" customHeight="1" x14ac:dyDescent="0.2">
      <c r="A26" s="121" t="s">
        <v>3695</v>
      </c>
      <c r="B26" s="109" t="s">
        <v>3696</v>
      </c>
      <c r="C26" s="108">
        <v>13.34515</v>
      </c>
      <c r="D26" s="108">
        <v>8.4961450000000003</v>
      </c>
      <c r="E26" s="108">
        <v>10.168447</v>
      </c>
      <c r="F26" s="108">
        <v>10.736027</v>
      </c>
      <c r="G26" s="108">
        <v>12.278802000000001</v>
      </c>
      <c r="H26" s="108">
        <v>13.923551</v>
      </c>
      <c r="I26" s="108">
        <v>15.540428</v>
      </c>
      <c r="J26" s="108">
        <v>15.624060999999999</v>
      </c>
      <c r="K26" s="108">
        <v>15.728377999999999</v>
      </c>
      <c r="L26" s="108">
        <v>15.850405</v>
      </c>
      <c r="M26" s="108">
        <v>15.970654</v>
      </c>
      <c r="N26" s="108">
        <v>16.084973999999999</v>
      </c>
      <c r="O26" s="108">
        <v>16.205594999999999</v>
      </c>
      <c r="P26" s="108">
        <v>16.335402999999999</v>
      </c>
      <c r="Q26" s="108">
        <v>16.434000000000001</v>
      </c>
      <c r="R26" s="108">
        <v>16.537801999999999</v>
      </c>
      <c r="S26" s="108">
        <v>16.65823</v>
      </c>
      <c r="T26" s="108">
        <v>16.734859</v>
      </c>
      <c r="U26" s="108">
        <v>16.834289999999999</v>
      </c>
      <c r="V26" s="108">
        <v>16.971537000000001</v>
      </c>
      <c r="W26" s="108">
        <v>16.992591999999998</v>
      </c>
      <c r="X26" s="108">
        <v>17.066227000000001</v>
      </c>
      <c r="Y26" s="108">
        <v>17.056498999999999</v>
      </c>
      <c r="Z26" s="108">
        <v>17.117035000000001</v>
      </c>
      <c r="AA26" s="108">
        <v>17.292304999999999</v>
      </c>
      <c r="AB26" s="108">
        <v>17.297117</v>
      </c>
      <c r="AC26" s="108">
        <v>17.411476</v>
      </c>
      <c r="AD26" s="108">
        <v>17.497350999999998</v>
      </c>
      <c r="AE26" s="108">
        <v>17.570716999999998</v>
      </c>
      <c r="AF26" s="107">
        <v>9.8729999999999998E-3</v>
      </c>
      <c r="AG26" s="119"/>
    </row>
    <row r="27" spans="1:33" ht="15" customHeight="1" x14ac:dyDescent="0.2">
      <c r="A27" s="121" t="s">
        <v>3697</v>
      </c>
      <c r="B27" s="109" t="s">
        <v>3698</v>
      </c>
      <c r="C27" s="108">
        <v>7.4636329999999997</v>
      </c>
      <c r="D27" s="108">
        <v>7.9371590000000003</v>
      </c>
      <c r="E27" s="108">
        <v>8.6724619999999994</v>
      </c>
      <c r="F27" s="108">
        <v>8.6315290000000005</v>
      </c>
      <c r="G27" s="108">
        <v>9.2255739999999999</v>
      </c>
      <c r="H27" s="108">
        <v>9.8733419999999992</v>
      </c>
      <c r="I27" s="108">
        <v>10.496993</v>
      </c>
      <c r="J27" s="108">
        <v>10.562181000000001</v>
      </c>
      <c r="K27" s="108">
        <v>10.627367</v>
      </c>
      <c r="L27" s="108">
        <v>10.657337999999999</v>
      </c>
      <c r="M27" s="108">
        <v>10.702121999999999</v>
      </c>
      <c r="N27" s="108">
        <v>10.769819999999999</v>
      </c>
      <c r="O27" s="108">
        <v>10.833624</v>
      </c>
      <c r="P27" s="108">
        <v>10.913729999999999</v>
      </c>
      <c r="Q27" s="108">
        <v>10.969963</v>
      </c>
      <c r="R27" s="108">
        <v>11.032714</v>
      </c>
      <c r="S27" s="108">
        <v>11.119011</v>
      </c>
      <c r="T27" s="108">
        <v>11.167144</v>
      </c>
      <c r="U27" s="108">
        <v>11.244695999999999</v>
      </c>
      <c r="V27" s="108">
        <v>11.327537</v>
      </c>
      <c r="W27" s="108">
        <v>11.353478000000001</v>
      </c>
      <c r="X27" s="108">
        <v>11.404982</v>
      </c>
      <c r="Y27" s="108">
        <v>11.455927000000001</v>
      </c>
      <c r="Z27" s="108">
        <v>11.533315</v>
      </c>
      <c r="AA27" s="108">
        <v>11.674472</v>
      </c>
      <c r="AB27" s="108">
        <v>11.712146000000001</v>
      </c>
      <c r="AC27" s="108">
        <v>11.771817</v>
      </c>
      <c r="AD27" s="108">
        <v>11.818236000000001</v>
      </c>
      <c r="AE27" s="108">
        <v>11.85694</v>
      </c>
      <c r="AF27" s="107">
        <v>1.6669E-2</v>
      </c>
      <c r="AG27" s="119"/>
    </row>
    <row r="28" spans="1:33" ht="15" customHeight="1" x14ac:dyDescent="0.2">
      <c r="A28" s="121" t="s">
        <v>3699</v>
      </c>
      <c r="B28" s="109" t="s">
        <v>3700</v>
      </c>
      <c r="C28" s="108">
        <v>7.3609559999999998</v>
      </c>
      <c r="D28" s="108">
        <v>6.2995510000000001</v>
      </c>
      <c r="E28" s="108">
        <v>5.2344949999999999</v>
      </c>
      <c r="F28" s="108">
        <v>4.6678220000000001</v>
      </c>
      <c r="G28" s="108">
        <v>4.2346320000000004</v>
      </c>
      <c r="H28" s="108">
        <v>3.9926569999999999</v>
      </c>
      <c r="I28" s="108">
        <v>3.9081030000000001</v>
      </c>
      <c r="J28" s="108">
        <v>3.9214349999999998</v>
      </c>
      <c r="K28" s="108">
        <v>3.9774980000000002</v>
      </c>
      <c r="L28" s="108">
        <v>4.0822630000000002</v>
      </c>
      <c r="M28" s="108">
        <v>4.1896659999999999</v>
      </c>
      <c r="N28" s="108">
        <v>4.3467419999999999</v>
      </c>
      <c r="O28" s="108">
        <v>4.4742689999999996</v>
      </c>
      <c r="P28" s="108">
        <v>4.5854460000000001</v>
      </c>
      <c r="Q28" s="108">
        <v>4.6051089999999997</v>
      </c>
      <c r="R28" s="108">
        <v>4.6511509999999996</v>
      </c>
      <c r="S28" s="108">
        <v>4.7761360000000002</v>
      </c>
      <c r="T28" s="108">
        <v>4.7222809999999997</v>
      </c>
      <c r="U28" s="108">
        <v>4.8413389999999996</v>
      </c>
      <c r="V28" s="108">
        <v>4.9183320000000004</v>
      </c>
      <c r="W28" s="108">
        <v>4.9129569999999996</v>
      </c>
      <c r="X28" s="108">
        <v>4.8632200000000001</v>
      </c>
      <c r="Y28" s="108">
        <v>4.8131259999999996</v>
      </c>
      <c r="Z28" s="108">
        <v>4.8102770000000001</v>
      </c>
      <c r="AA28" s="108">
        <v>4.7627889999999997</v>
      </c>
      <c r="AB28" s="108">
        <v>4.7301890000000002</v>
      </c>
      <c r="AC28" s="108">
        <v>4.6965180000000002</v>
      </c>
      <c r="AD28" s="108">
        <v>4.6571999999999996</v>
      </c>
      <c r="AE28" s="108">
        <v>4.6548590000000001</v>
      </c>
      <c r="AF28" s="107">
        <v>-1.6233999999999998E-2</v>
      </c>
      <c r="AG28" s="119"/>
    </row>
    <row r="29" spans="1:33" ht="15" customHeight="1" x14ac:dyDescent="0.2">
      <c r="A29" s="121" t="s">
        <v>3701</v>
      </c>
      <c r="B29" s="109" t="s">
        <v>3702</v>
      </c>
      <c r="C29" s="108">
        <v>7.3069660000000001</v>
      </c>
      <c r="D29" s="108">
        <v>6.2464500000000003</v>
      </c>
      <c r="E29" s="108">
        <v>5.103091</v>
      </c>
      <c r="F29" s="108">
        <v>4.5329899999999999</v>
      </c>
      <c r="G29" s="108">
        <v>4.0997979999999998</v>
      </c>
      <c r="H29" s="108">
        <v>3.863143</v>
      </c>
      <c r="I29" s="108">
        <v>3.7806660000000001</v>
      </c>
      <c r="J29" s="108">
        <v>3.7968350000000002</v>
      </c>
      <c r="K29" s="108">
        <v>3.85669</v>
      </c>
      <c r="L29" s="108">
        <v>3.9632170000000002</v>
      </c>
      <c r="M29" s="108">
        <v>4.077007</v>
      </c>
      <c r="N29" s="108">
        <v>4.2361430000000002</v>
      </c>
      <c r="O29" s="108">
        <v>4.3616330000000003</v>
      </c>
      <c r="P29" s="108">
        <v>4.4725770000000002</v>
      </c>
      <c r="Q29" s="108">
        <v>4.4913129999999999</v>
      </c>
      <c r="R29" s="108">
        <v>4.5349560000000002</v>
      </c>
      <c r="S29" s="108">
        <v>4.6586790000000002</v>
      </c>
      <c r="T29" s="108">
        <v>4.6021270000000003</v>
      </c>
      <c r="U29" s="108">
        <v>4.7230049999999997</v>
      </c>
      <c r="V29" s="108">
        <v>4.7991149999999996</v>
      </c>
      <c r="W29" s="108">
        <v>4.792618</v>
      </c>
      <c r="X29" s="108">
        <v>4.7401289999999996</v>
      </c>
      <c r="Y29" s="108">
        <v>4.6909559999999999</v>
      </c>
      <c r="Z29" s="108">
        <v>4.6882859999999997</v>
      </c>
      <c r="AA29" s="108">
        <v>4.662471</v>
      </c>
      <c r="AB29" s="108">
        <v>4.6259160000000001</v>
      </c>
      <c r="AC29" s="108">
        <v>4.5921830000000003</v>
      </c>
      <c r="AD29" s="108">
        <v>4.5479589999999996</v>
      </c>
      <c r="AE29" s="108">
        <v>4.543069</v>
      </c>
      <c r="AF29" s="107">
        <v>-1.6829E-2</v>
      </c>
      <c r="AG29" s="119"/>
    </row>
    <row r="30" spans="1:33" ht="15" customHeight="1" x14ac:dyDescent="0.2">
      <c r="A30" s="121" t="s">
        <v>3703</v>
      </c>
      <c r="B30" s="109" t="s">
        <v>3704</v>
      </c>
      <c r="C30" s="108">
        <v>5.4304249999999996</v>
      </c>
      <c r="D30" s="108">
        <v>5.4466970000000003</v>
      </c>
      <c r="E30" s="108">
        <v>5.6790830000000003</v>
      </c>
      <c r="F30" s="108">
        <v>5.6766920000000001</v>
      </c>
      <c r="G30" s="108">
        <v>5.7069979999999996</v>
      </c>
      <c r="H30" s="108">
        <v>5.757409</v>
      </c>
      <c r="I30" s="108">
        <v>5.7974399999999999</v>
      </c>
      <c r="J30" s="108">
        <v>5.8433669999999998</v>
      </c>
      <c r="K30" s="108">
        <v>5.947584</v>
      </c>
      <c r="L30" s="108">
        <v>6.0097779999999998</v>
      </c>
      <c r="M30" s="108">
        <v>6.110779</v>
      </c>
      <c r="N30" s="108">
        <v>6.1829609999999997</v>
      </c>
      <c r="O30" s="108">
        <v>6.2506630000000003</v>
      </c>
      <c r="P30" s="108">
        <v>6.3259449999999999</v>
      </c>
      <c r="Q30" s="108">
        <v>6.403143</v>
      </c>
      <c r="R30" s="108">
        <v>6.4953659999999998</v>
      </c>
      <c r="S30" s="108">
        <v>6.5684300000000002</v>
      </c>
      <c r="T30" s="108">
        <v>6.6390440000000002</v>
      </c>
      <c r="U30" s="108">
        <v>6.7099260000000003</v>
      </c>
      <c r="V30" s="108">
        <v>6.7595479999999997</v>
      </c>
      <c r="W30" s="108">
        <v>6.8068</v>
      </c>
      <c r="X30" s="108">
        <v>6.8561490000000003</v>
      </c>
      <c r="Y30" s="108">
        <v>6.9083310000000004</v>
      </c>
      <c r="Z30" s="108">
        <v>6.9656209999999996</v>
      </c>
      <c r="AA30" s="108">
        <v>7.01844</v>
      </c>
      <c r="AB30" s="108">
        <v>7.0695379999999997</v>
      </c>
      <c r="AC30" s="108">
        <v>7.1226570000000002</v>
      </c>
      <c r="AD30" s="108">
        <v>7.1712059999999997</v>
      </c>
      <c r="AE30" s="108">
        <v>7.2262329999999997</v>
      </c>
      <c r="AF30" s="107">
        <v>1.0255999999999999E-2</v>
      </c>
      <c r="AG30" s="119"/>
    </row>
    <row r="31" spans="1:33" ht="12" customHeight="1" x14ac:dyDescent="0.2">
      <c r="A31" s="121" t="s">
        <v>3705</v>
      </c>
      <c r="B31" s="109" t="s">
        <v>3706</v>
      </c>
      <c r="C31" s="108">
        <v>2.7995990000000002</v>
      </c>
      <c r="D31" s="108">
        <v>2.739652</v>
      </c>
      <c r="E31" s="108">
        <v>2.81602</v>
      </c>
      <c r="F31" s="108">
        <v>2.8787729999999998</v>
      </c>
      <c r="G31" s="108">
        <v>2.8711600000000002</v>
      </c>
      <c r="H31" s="108">
        <v>2.854581</v>
      </c>
      <c r="I31" s="108">
        <v>2.8362250000000002</v>
      </c>
      <c r="J31" s="108">
        <v>2.8263880000000001</v>
      </c>
      <c r="K31" s="108">
        <v>2.8201990000000001</v>
      </c>
      <c r="L31" s="108">
        <v>2.8153779999999999</v>
      </c>
      <c r="M31" s="108">
        <v>2.808907</v>
      </c>
      <c r="N31" s="108">
        <v>2.8084190000000002</v>
      </c>
      <c r="O31" s="108">
        <v>2.8094380000000001</v>
      </c>
      <c r="P31" s="108">
        <v>2.811175</v>
      </c>
      <c r="Q31" s="108">
        <v>2.8150270000000002</v>
      </c>
      <c r="R31" s="108">
        <v>2.8257270000000001</v>
      </c>
      <c r="S31" s="108">
        <v>2.8389229999999999</v>
      </c>
      <c r="T31" s="108">
        <v>2.847067</v>
      </c>
      <c r="U31" s="108">
        <v>2.8494899999999999</v>
      </c>
      <c r="V31" s="108">
        <v>2.85175</v>
      </c>
      <c r="W31" s="108">
        <v>2.8516870000000001</v>
      </c>
      <c r="X31" s="108">
        <v>2.8542700000000001</v>
      </c>
      <c r="Y31" s="108">
        <v>2.8538139999999999</v>
      </c>
      <c r="Z31" s="108">
        <v>2.8573719999999998</v>
      </c>
      <c r="AA31" s="108">
        <v>2.860795</v>
      </c>
      <c r="AB31" s="108">
        <v>2.8650159999999998</v>
      </c>
      <c r="AC31" s="108">
        <v>2.8701219999999998</v>
      </c>
      <c r="AD31" s="108">
        <v>2.8668680000000002</v>
      </c>
      <c r="AE31" s="108">
        <v>2.867251</v>
      </c>
      <c r="AF31" s="107">
        <v>8.5300000000000003E-4</v>
      </c>
      <c r="AG31" s="119"/>
    </row>
    <row r="32" spans="1:33" ht="12" customHeight="1" x14ac:dyDescent="0.2">
      <c r="A32" s="121" t="s">
        <v>3707</v>
      </c>
      <c r="B32" s="109" t="s">
        <v>3708</v>
      </c>
      <c r="C32" s="108" t="s">
        <v>4123</v>
      </c>
      <c r="D32" s="108" t="s">
        <v>4123</v>
      </c>
      <c r="E32" s="108" t="s">
        <v>4123</v>
      </c>
      <c r="F32" s="108" t="s">
        <v>4123</v>
      </c>
      <c r="G32" s="108" t="s">
        <v>4123</v>
      </c>
      <c r="H32" s="108" t="s">
        <v>4123</v>
      </c>
      <c r="I32" s="108" t="s">
        <v>4123</v>
      </c>
      <c r="J32" s="108" t="s">
        <v>4123</v>
      </c>
      <c r="K32" s="108" t="s">
        <v>4123</v>
      </c>
      <c r="L32" s="108" t="s">
        <v>4123</v>
      </c>
      <c r="M32" s="108" t="s">
        <v>4123</v>
      </c>
      <c r="N32" s="108" t="s">
        <v>4123</v>
      </c>
      <c r="O32" s="108" t="s">
        <v>4123</v>
      </c>
      <c r="P32" s="108" t="s">
        <v>4123</v>
      </c>
      <c r="Q32" s="108" t="s">
        <v>4123</v>
      </c>
      <c r="R32" s="108" t="s">
        <v>4123</v>
      </c>
      <c r="S32" s="108" t="s">
        <v>4123</v>
      </c>
      <c r="T32" s="108" t="s">
        <v>4123</v>
      </c>
      <c r="U32" s="108" t="s">
        <v>4123</v>
      </c>
      <c r="V32" s="108" t="s">
        <v>4123</v>
      </c>
      <c r="W32" s="108" t="s">
        <v>4123</v>
      </c>
      <c r="X32" s="108" t="s">
        <v>4123</v>
      </c>
      <c r="Y32" s="108" t="s">
        <v>4123</v>
      </c>
      <c r="Z32" s="108" t="s">
        <v>4123</v>
      </c>
      <c r="AA32" s="108" t="s">
        <v>4123</v>
      </c>
      <c r="AB32" s="108" t="s">
        <v>4123</v>
      </c>
      <c r="AC32" s="108" t="s">
        <v>4123</v>
      </c>
      <c r="AD32" s="108" t="s">
        <v>4123</v>
      </c>
      <c r="AE32" s="108" t="s">
        <v>4123</v>
      </c>
      <c r="AF32" s="107" t="s">
        <v>4123</v>
      </c>
      <c r="AG32" s="119" t="s">
        <v>4123</v>
      </c>
    </row>
    <row r="33" spans="1:33" ht="12" customHeight="1" x14ac:dyDescent="0.2">
      <c r="A33" s="121" t="s">
        <v>3709</v>
      </c>
      <c r="B33" s="109" t="s">
        <v>3710</v>
      </c>
      <c r="C33" s="108">
        <v>24.421028</v>
      </c>
      <c r="D33" s="108">
        <v>23.969260999999999</v>
      </c>
      <c r="E33" s="108">
        <v>22.165068000000002</v>
      </c>
      <c r="F33" s="108">
        <v>20.957455</v>
      </c>
      <c r="G33" s="108">
        <v>20.154661000000001</v>
      </c>
      <c r="H33" s="108">
        <v>19.591453999999999</v>
      </c>
      <c r="I33" s="108">
        <v>19.228178</v>
      </c>
      <c r="J33" s="108">
        <v>19.033812999999999</v>
      </c>
      <c r="K33" s="108">
        <v>18.984463000000002</v>
      </c>
      <c r="L33" s="108">
        <v>18.977394</v>
      </c>
      <c r="M33" s="108">
        <v>18.989550000000001</v>
      </c>
      <c r="N33" s="108">
        <v>19.311668000000001</v>
      </c>
      <c r="O33" s="108">
        <v>19.408781000000001</v>
      </c>
      <c r="P33" s="108">
        <v>19.357766999999999</v>
      </c>
      <c r="Q33" s="108">
        <v>19.480951000000001</v>
      </c>
      <c r="R33" s="108">
        <v>19.64303</v>
      </c>
      <c r="S33" s="108">
        <v>19.909723</v>
      </c>
      <c r="T33" s="108">
        <v>20.139053000000001</v>
      </c>
      <c r="U33" s="108">
        <v>20.302842999999999</v>
      </c>
      <c r="V33" s="108">
        <v>20.438231999999999</v>
      </c>
      <c r="W33" s="108">
        <v>20.447336</v>
      </c>
      <c r="X33" s="108">
        <v>20.409019000000001</v>
      </c>
      <c r="Y33" s="108">
        <v>20.401765999999999</v>
      </c>
      <c r="Z33" s="108">
        <v>20.352792999999998</v>
      </c>
      <c r="AA33" s="108">
        <v>20.226258999999999</v>
      </c>
      <c r="AB33" s="108">
        <v>20.095247000000001</v>
      </c>
      <c r="AC33" s="108">
        <v>20.023175999999999</v>
      </c>
      <c r="AD33" s="108">
        <v>19.89432</v>
      </c>
      <c r="AE33" s="108">
        <v>19.708027000000001</v>
      </c>
      <c r="AF33" s="107">
        <v>-7.6290000000000004E-3</v>
      </c>
      <c r="AG33" s="119"/>
    </row>
    <row r="34" spans="1:33" ht="12" customHeight="1" x14ac:dyDescent="0.2">
      <c r="B34" s="106" t="s">
        <v>3711</v>
      </c>
      <c r="C34" s="119"/>
      <c r="D34" s="119"/>
      <c r="E34" s="119"/>
      <c r="F34" s="119"/>
      <c r="G34" s="119"/>
      <c r="H34" s="119"/>
      <c r="I34" s="119"/>
      <c r="J34" s="119"/>
      <c r="K34" s="119"/>
      <c r="L34" s="119"/>
      <c r="M34" s="119"/>
      <c r="N34" s="119"/>
      <c r="O34" s="119"/>
      <c r="P34" s="119"/>
      <c r="Q34" s="119"/>
      <c r="R34" s="119"/>
      <c r="S34" s="119"/>
      <c r="T34" s="119"/>
      <c r="U34" s="119"/>
      <c r="V34" s="119"/>
      <c r="W34" s="119"/>
      <c r="X34" s="119"/>
      <c r="Y34" s="119"/>
      <c r="Z34" s="119"/>
      <c r="AA34" s="119"/>
      <c r="AB34" s="119"/>
      <c r="AC34" s="119"/>
      <c r="AD34" s="119"/>
      <c r="AE34" s="119"/>
      <c r="AF34" s="119"/>
      <c r="AG34" s="119"/>
    </row>
    <row r="35" spans="1:33" ht="12" customHeight="1" x14ac:dyDescent="0.2">
      <c r="A35" s="121" t="s">
        <v>3712</v>
      </c>
      <c r="B35" s="109" t="s">
        <v>3690</v>
      </c>
      <c r="C35" s="108">
        <v>23.435020000000002</v>
      </c>
      <c r="D35" s="108">
        <v>22.356629999999999</v>
      </c>
      <c r="E35" s="108">
        <v>20.487594999999999</v>
      </c>
      <c r="F35" s="108">
        <v>18.533535000000001</v>
      </c>
      <c r="G35" s="108">
        <v>17.736046000000002</v>
      </c>
      <c r="H35" s="108">
        <v>17.477232000000001</v>
      </c>
      <c r="I35" s="108">
        <v>17.740955</v>
      </c>
      <c r="J35" s="108">
        <v>18.286145999999999</v>
      </c>
      <c r="K35" s="108">
        <v>19.090485000000001</v>
      </c>
      <c r="L35" s="108">
        <v>20.049326000000001</v>
      </c>
      <c r="M35" s="108">
        <v>21.186962000000001</v>
      </c>
      <c r="N35" s="108">
        <v>22.464024999999999</v>
      </c>
      <c r="O35" s="108">
        <v>23.655508000000001</v>
      </c>
      <c r="P35" s="108">
        <v>24.597995999999998</v>
      </c>
      <c r="Q35" s="108">
        <v>25.405923999999999</v>
      </c>
      <c r="R35" s="108">
        <v>26.269162999999999</v>
      </c>
      <c r="S35" s="108">
        <v>27.429414999999999</v>
      </c>
      <c r="T35" s="108">
        <v>28.034966000000001</v>
      </c>
      <c r="U35" s="108">
        <v>29.178497</v>
      </c>
      <c r="V35" s="108">
        <v>30.24905</v>
      </c>
      <c r="W35" s="108">
        <v>31.111232999999999</v>
      </c>
      <c r="X35" s="108">
        <v>31.816524999999999</v>
      </c>
      <c r="Y35" s="108">
        <v>32.450352000000002</v>
      </c>
      <c r="Z35" s="108">
        <v>33.311852000000002</v>
      </c>
      <c r="AA35" s="108">
        <v>34.086624</v>
      </c>
      <c r="AB35" s="108">
        <v>34.970641999999998</v>
      </c>
      <c r="AC35" s="108">
        <v>36.006217999999997</v>
      </c>
      <c r="AD35" s="108">
        <v>36.842278</v>
      </c>
      <c r="AE35" s="108">
        <v>37.636386999999999</v>
      </c>
      <c r="AF35" s="107">
        <v>1.7062999999999998E-2</v>
      </c>
      <c r="AG35" s="119"/>
    </row>
    <row r="36" spans="1:33" ht="12" customHeight="1" x14ac:dyDescent="0.2">
      <c r="A36" s="121" t="s">
        <v>3713</v>
      </c>
      <c r="B36" s="109" t="s">
        <v>3692</v>
      </c>
      <c r="C36" s="108">
        <v>34.599964</v>
      </c>
      <c r="D36" s="108">
        <v>30.403414000000001</v>
      </c>
      <c r="E36" s="108">
        <v>29.329165</v>
      </c>
      <c r="F36" s="108">
        <v>28.533366999999998</v>
      </c>
      <c r="G36" s="108">
        <v>28.968737000000001</v>
      </c>
      <c r="H36" s="108">
        <v>29.283621</v>
      </c>
      <c r="I36" s="108">
        <v>29.649763</v>
      </c>
      <c r="J36" s="108">
        <v>30.371119</v>
      </c>
      <c r="K36" s="108">
        <v>31.174410000000002</v>
      </c>
      <c r="L36" s="108">
        <v>31.865649999999999</v>
      </c>
      <c r="M36" s="108">
        <v>32.783230000000003</v>
      </c>
      <c r="N36" s="108">
        <v>33.663257999999999</v>
      </c>
      <c r="O36" s="108">
        <v>34.605843</v>
      </c>
      <c r="P36" s="108">
        <v>35.514378000000001</v>
      </c>
      <c r="Q36" s="108">
        <v>36.723678999999997</v>
      </c>
      <c r="R36" s="108">
        <v>37.622501</v>
      </c>
      <c r="S36" s="108">
        <v>38.588619000000001</v>
      </c>
      <c r="T36" s="108">
        <v>39.619320000000002</v>
      </c>
      <c r="U36" s="108">
        <v>40.576241000000003</v>
      </c>
      <c r="V36" s="108">
        <v>41.509796000000001</v>
      </c>
      <c r="W36" s="108">
        <v>42.574500999999998</v>
      </c>
      <c r="X36" s="108">
        <v>43.401688</v>
      </c>
      <c r="Y36" s="108">
        <v>44.711758000000003</v>
      </c>
      <c r="Z36" s="108">
        <v>45.774372</v>
      </c>
      <c r="AA36" s="108">
        <v>47.712307000000003</v>
      </c>
      <c r="AB36" s="108">
        <v>48.868217000000001</v>
      </c>
      <c r="AC36" s="108">
        <v>50.458973</v>
      </c>
      <c r="AD36" s="108">
        <v>51.830573999999999</v>
      </c>
      <c r="AE36" s="108">
        <v>53.562744000000002</v>
      </c>
      <c r="AF36" s="107">
        <v>1.5730000000000001E-2</v>
      </c>
      <c r="AG36" s="119"/>
    </row>
    <row r="37" spans="1:33" ht="12" customHeight="1" x14ac:dyDescent="0.2">
      <c r="A37" s="121" t="s">
        <v>3714</v>
      </c>
      <c r="B37" s="109" t="s">
        <v>3694</v>
      </c>
      <c r="C37" s="108">
        <v>35.187302000000003</v>
      </c>
      <c r="D37" s="108">
        <v>34.160721000000002</v>
      </c>
      <c r="E37" s="108">
        <v>32.510654000000002</v>
      </c>
      <c r="F37" s="108">
        <v>30.122333999999999</v>
      </c>
      <c r="G37" s="108">
        <v>28.893148</v>
      </c>
      <c r="H37" s="108">
        <v>27.659189000000001</v>
      </c>
      <c r="I37" s="108">
        <v>26.532314</v>
      </c>
      <c r="J37" s="108">
        <v>27.228542000000001</v>
      </c>
      <c r="K37" s="108">
        <v>27.844920999999999</v>
      </c>
      <c r="L37" s="108">
        <v>28.691835000000001</v>
      </c>
      <c r="M37" s="108">
        <v>29.480526000000001</v>
      </c>
      <c r="N37" s="108">
        <v>30.336335999999999</v>
      </c>
      <c r="O37" s="108">
        <v>31.138449000000001</v>
      </c>
      <c r="P37" s="108">
        <v>32.100211999999999</v>
      </c>
      <c r="Q37" s="108">
        <v>32.878376000000003</v>
      </c>
      <c r="R37" s="108">
        <v>33.792220999999998</v>
      </c>
      <c r="S37" s="108">
        <v>34.671123999999999</v>
      </c>
      <c r="T37" s="108">
        <v>35.505093000000002</v>
      </c>
      <c r="U37" s="108">
        <v>36.380726000000003</v>
      </c>
      <c r="V37" s="108">
        <v>37.452629000000002</v>
      </c>
      <c r="W37" s="108">
        <v>38.299540999999998</v>
      </c>
      <c r="X37" s="108">
        <v>39.380600000000001</v>
      </c>
      <c r="Y37" s="108">
        <v>40.156269000000002</v>
      </c>
      <c r="Z37" s="108">
        <v>41.188437999999998</v>
      </c>
      <c r="AA37" s="108">
        <v>42.553871000000001</v>
      </c>
      <c r="AB37" s="108">
        <v>43.609371000000003</v>
      </c>
      <c r="AC37" s="108">
        <v>44.728596000000003</v>
      </c>
      <c r="AD37" s="108">
        <v>45.946964000000001</v>
      </c>
      <c r="AE37" s="108">
        <v>47.070819999999998</v>
      </c>
      <c r="AF37" s="107">
        <v>1.0446E-2</v>
      </c>
      <c r="AG37" s="119"/>
    </row>
    <row r="38" spans="1:33" ht="12" customHeight="1" x14ac:dyDescent="0.2">
      <c r="A38" s="121" t="s">
        <v>3715</v>
      </c>
      <c r="B38" s="109" t="s">
        <v>3696</v>
      </c>
      <c r="C38" s="108">
        <v>13.34515</v>
      </c>
      <c r="D38" s="108">
        <v>8.8473620000000004</v>
      </c>
      <c r="E38" s="108">
        <v>10.847251</v>
      </c>
      <c r="F38" s="108">
        <v>11.701765</v>
      </c>
      <c r="G38" s="108">
        <v>13.668666</v>
      </c>
      <c r="H38" s="108">
        <v>15.834412</v>
      </c>
      <c r="I38" s="108">
        <v>18.055012000000001</v>
      </c>
      <c r="J38" s="108">
        <v>18.550280000000001</v>
      </c>
      <c r="K38" s="108">
        <v>19.090975</v>
      </c>
      <c r="L38" s="108">
        <v>19.679285</v>
      </c>
      <c r="M38" s="108">
        <v>20.283073000000002</v>
      </c>
      <c r="N38" s="108">
        <v>20.912044999999999</v>
      </c>
      <c r="O38" s="108">
        <v>21.573601</v>
      </c>
      <c r="P38" s="108">
        <v>22.25563</v>
      </c>
      <c r="Q38" s="108">
        <v>22.905643000000001</v>
      </c>
      <c r="R38" s="108">
        <v>23.566257</v>
      </c>
      <c r="S38" s="108">
        <v>24.262720000000002</v>
      </c>
      <c r="T38" s="108">
        <v>24.90963</v>
      </c>
      <c r="U38" s="108">
        <v>25.616434000000002</v>
      </c>
      <c r="V38" s="108">
        <v>26.404326999999999</v>
      </c>
      <c r="W38" s="108">
        <v>27.034216000000001</v>
      </c>
      <c r="X38" s="108">
        <v>27.773752000000002</v>
      </c>
      <c r="Y38" s="108">
        <v>28.398886000000001</v>
      </c>
      <c r="Z38" s="108">
        <v>29.163754000000001</v>
      </c>
      <c r="AA38" s="108">
        <v>30.157468999999999</v>
      </c>
      <c r="AB38" s="108">
        <v>30.882546999999999</v>
      </c>
      <c r="AC38" s="108">
        <v>31.831925999999999</v>
      </c>
      <c r="AD38" s="108">
        <v>32.756706000000001</v>
      </c>
      <c r="AE38" s="108">
        <v>33.688113999999999</v>
      </c>
      <c r="AF38" s="107">
        <v>3.3624000000000001E-2</v>
      </c>
      <c r="AG38" s="119"/>
    </row>
    <row r="39" spans="1:33" ht="12" customHeight="1" x14ac:dyDescent="0.2">
      <c r="A39" s="121" t="s">
        <v>3716</v>
      </c>
      <c r="B39" s="109" t="s">
        <v>3698</v>
      </c>
      <c r="C39" s="108">
        <v>7.4636329999999997</v>
      </c>
      <c r="D39" s="108">
        <v>8.2652669999999997</v>
      </c>
      <c r="E39" s="108">
        <v>9.2514000000000003</v>
      </c>
      <c r="F39" s="108">
        <v>9.4079610000000002</v>
      </c>
      <c r="G39" s="108">
        <v>10.269836</v>
      </c>
      <c r="H39" s="108">
        <v>11.228354</v>
      </c>
      <c r="I39" s="108">
        <v>12.195501999999999</v>
      </c>
      <c r="J39" s="108">
        <v>12.540362999999999</v>
      </c>
      <c r="K39" s="108">
        <v>12.899409</v>
      </c>
      <c r="L39" s="108">
        <v>13.231762</v>
      </c>
      <c r="M39" s="108">
        <v>13.591924000000001</v>
      </c>
      <c r="N39" s="108">
        <v>14.001822000000001</v>
      </c>
      <c r="O39" s="108">
        <v>14.422197000000001</v>
      </c>
      <c r="P39" s="108">
        <v>14.869051000000001</v>
      </c>
      <c r="Q39" s="108">
        <v>15.28989</v>
      </c>
      <c r="R39" s="108">
        <v>15.721544</v>
      </c>
      <c r="S39" s="108">
        <v>16.194845000000001</v>
      </c>
      <c r="T39" s="108">
        <v>16.622153999999998</v>
      </c>
      <c r="U39" s="108">
        <v>17.110849000000002</v>
      </c>
      <c r="V39" s="108">
        <v>17.623387999999998</v>
      </c>
      <c r="W39" s="108">
        <v>18.062716999999999</v>
      </c>
      <c r="X39" s="108">
        <v>18.560585</v>
      </c>
      <c r="Y39" s="108">
        <v>19.073993999999999</v>
      </c>
      <c r="Z39" s="108">
        <v>19.650293000000001</v>
      </c>
      <c r="AA39" s="108">
        <v>20.360068999999999</v>
      </c>
      <c r="AB39" s="108">
        <v>20.911051</v>
      </c>
      <c r="AC39" s="108">
        <v>21.521415999999999</v>
      </c>
      <c r="AD39" s="108">
        <v>22.124865</v>
      </c>
      <c r="AE39" s="108">
        <v>22.733160000000002</v>
      </c>
      <c r="AF39" s="107">
        <v>4.0579999999999998E-2</v>
      </c>
      <c r="AG39" s="119"/>
    </row>
    <row r="40" spans="1:33" ht="12" customHeight="1" x14ac:dyDescent="0.2">
      <c r="A40" s="121" t="s">
        <v>3717</v>
      </c>
      <c r="B40" s="109" t="s">
        <v>3700</v>
      </c>
      <c r="C40" s="108">
        <v>7.3609559999999998</v>
      </c>
      <c r="D40" s="108">
        <v>6.559965</v>
      </c>
      <c r="E40" s="108">
        <v>5.5839280000000002</v>
      </c>
      <c r="F40" s="108">
        <v>5.087707</v>
      </c>
      <c r="G40" s="108">
        <v>4.7139600000000002</v>
      </c>
      <c r="H40" s="108">
        <v>4.5406060000000004</v>
      </c>
      <c r="I40" s="108">
        <v>4.54047</v>
      </c>
      <c r="J40" s="108">
        <v>4.6558780000000004</v>
      </c>
      <c r="K40" s="108">
        <v>4.8278540000000003</v>
      </c>
      <c r="L40" s="108">
        <v>5.0683889999999998</v>
      </c>
      <c r="M40" s="108">
        <v>5.3209650000000002</v>
      </c>
      <c r="N40" s="108">
        <v>5.6511909999999999</v>
      </c>
      <c r="O40" s="108">
        <v>5.9563439999999996</v>
      </c>
      <c r="P40" s="108">
        <v>6.2472899999999996</v>
      </c>
      <c r="Q40" s="108">
        <v>6.4185819999999998</v>
      </c>
      <c r="R40" s="108">
        <v>6.6278589999999999</v>
      </c>
      <c r="S40" s="108">
        <v>6.9564450000000004</v>
      </c>
      <c r="T40" s="108">
        <v>7.0290559999999997</v>
      </c>
      <c r="U40" s="108">
        <v>7.3669789999999997</v>
      </c>
      <c r="V40" s="108">
        <v>7.6519430000000002</v>
      </c>
      <c r="W40" s="108">
        <v>7.8162260000000003</v>
      </c>
      <c r="X40" s="108">
        <v>7.9144540000000001</v>
      </c>
      <c r="Y40" s="108">
        <v>8.0138029999999993</v>
      </c>
      <c r="Z40" s="108">
        <v>8.1956790000000002</v>
      </c>
      <c r="AA40" s="108">
        <v>8.3062179999999994</v>
      </c>
      <c r="AB40" s="108">
        <v>8.445354</v>
      </c>
      <c r="AC40" s="108">
        <v>8.5862459999999992</v>
      </c>
      <c r="AD40" s="108">
        <v>8.7187219999999996</v>
      </c>
      <c r="AE40" s="108">
        <v>8.9247019999999999</v>
      </c>
      <c r="AF40" s="107">
        <v>6.9040000000000004E-3</v>
      </c>
      <c r="AG40" s="119"/>
    </row>
    <row r="41" spans="1:33" ht="12" customHeight="1" x14ac:dyDescent="0.2">
      <c r="A41" s="121" t="s">
        <v>3718</v>
      </c>
      <c r="B41" s="109" t="s">
        <v>3702</v>
      </c>
      <c r="C41" s="108">
        <v>7.3069660000000001</v>
      </c>
      <c r="D41" s="108">
        <v>6.5046679999999997</v>
      </c>
      <c r="E41" s="108">
        <v>5.4437519999999999</v>
      </c>
      <c r="F41" s="108">
        <v>4.940747</v>
      </c>
      <c r="G41" s="108">
        <v>4.5638629999999996</v>
      </c>
      <c r="H41" s="108">
        <v>4.3933179999999998</v>
      </c>
      <c r="I41" s="108">
        <v>4.3924130000000003</v>
      </c>
      <c r="J41" s="108">
        <v>4.5079409999999998</v>
      </c>
      <c r="K41" s="108">
        <v>4.6812180000000003</v>
      </c>
      <c r="L41" s="108">
        <v>4.9205860000000001</v>
      </c>
      <c r="M41" s="108">
        <v>5.1778870000000001</v>
      </c>
      <c r="N41" s="108">
        <v>5.5074009999999998</v>
      </c>
      <c r="O41" s="108">
        <v>5.8063969999999996</v>
      </c>
      <c r="P41" s="108">
        <v>6.093515</v>
      </c>
      <c r="Q41" s="108">
        <v>6.2599739999999997</v>
      </c>
      <c r="R41" s="108">
        <v>6.4622830000000002</v>
      </c>
      <c r="S41" s="108">
        <v>6.7853669999999999</v>
      </c>
      <c r="T41" s="108">
        <v>6.8502080000000003</v>
      </c>
      <c r="U41" s="108">
        <v>7.1869110000000003</v>
      </c>
      <c r="V41" s="108">
        <v>7.4664650000000004</v>
      </c>
      <c r="W41" s="108">
        <v>7.6247730000000002</v>
      </c>
      <c r="X41" s="108">
        <v>7.7141349999999997</v>
      </c>
      <c r="Y41" s="108">
        <v>7.8103910000000001</v>
      </c>
      <c r="Z41" s="108">
        <v>7.9878330000000002</v>
      </c>
      <c r="AA41" s="108">
        <v>8.1312660000000001</v>
      </c>
      <c r="AB41" s="108">
        <v>8.2591839999999994</v>
      </c>
      <c r="AC41" s="108">
        <v>8.3954989999999992</v>
      </c>
      <c r="AD41" s="108">
        <v>8.5142129999999998</v>
      </c>
      <c r="AE41" s="108">
        <v>8.710369</v>
      </c>
      <c r="AF41" s="107">
        <v>6.2940000000000001E-3</v>
      </c>
      <c r="AG41" s="119"/>
    </row>
    <row r="42" spans="1:33" ht="12" customHeight="1" x14ac:dyDescent="0.2">
      <c r="A42" s="121" t="s">
        <v>3719</v>
      </c>
      <c r="B42" s="109" t="s">
        <v>3704</v>
      </c>
      <c r="C42" s="108">
        <v>5.4304249999999996</v>
      </c>
      <c r="D42" s="108">
        <v>5.6718549999999999</v>
      </c>
      <c r="E42" s="108">
        <v>6.0581950000000004</v>
      </c>
      <c r="F42" s="108">
        <v>6.1873269999999998</v>
      </c>
      <c r="G42" s="108">
        <v>6.3529850000000003</v>
      </c>
      <c r="H42" s="108">
        <v>6.5475529999999997</v>
      </c>
      <c r="I42" s="108">
        <v>6.7355179999999999</v>
      </c>
      <c r="J42" s="108">
        <v>6.9377659999999999</v>
      </c>
      <c r="K42" s="108">
        <v>7.2191280000000004</v>
      </c>
      <c r="L42" s="108">
        <v>7.4615220000000004</v>
      </c>
      <c r="M42" s="108">
        <v>7.7608199999999998</v>
      </c>
      <c r="N42" s="108">
        <v>8.038456</v>
      </c>
      <c r="O42" s="108">
        <v>8.3211580000000005</v>
      </c>
      <c r="P42" s="108">
        <v>8.6185759999999991</v>
      </c>
      <c r="Q42" s="108">
        <v>8.9246759999999998</v>
      </c>
      <c r="R42" s="108">
        <v>9.2558539999999994</v>
      </c>
      <c r="S42" s="108">
        <v>9.5669219999999999</v>
      </c>
      <c r="T42" s="108">
        <v>9.8821329999999996</v>
      </c>
      <c r="U42" s="108">
        <v>10.210374</v>
      </c>
      <c r="V42" s="108">
        <v>10.516508999999999</v>
      </c>
      <c r="W42" s="108">
        <v>10.829219999999999</v>
      </c>
      <c r="X42" s="108">
        <v>11.157767</v>
      </c>
      <c r="Y42" s="108">
        <v>11.502295999999999</v>
      </c>
      <c r="Z42" s="108">
        <v>11.867922999999999</v>
      </c>
      <c r="AA42" s="108">
        <v>12.240033</v>
      </c>
      <c r="AB42" s="108">
        <v>12.622064999999999</v>
      </c>
      <c r="AC42" s="108">
        <v>13.021750000000001</v>
      </c>
      <c r="AD42" s="108">
        <v>13.425182</v>
      </c>
      <c r="AE42" s="108">
        <v>13.854766</v>
      </c>
      <c r="AF42" s="107">
        <v>3.4015999999999998E-2</v>
      </c>
      <c r="AG42" s="119"/>
    </row>
    <row r="43" spans="1:33" ht="12" customHeight="1" x14ac:dyDescent="0.2">
      <c r="A43" s="121" t="s">
        <v>3720</v>
      </c>
      <c r="B43" s="109" t="s">
        <v>3706</v>
      </c>
      <c r="C43" s="108">
        <v>2.7995990000000002</v>
      </c>
      <c r="D43" s="108">
        <v>2.8529049999999998</v>
      </c>
      <c r="E43" s="108">
        <v>3.0040049999999998</v>
      </c>
      <c r="F43" s="108">
        <v>3.1377269999999999</v>
      </c>
      <c r="G43" s="108">
        <v>3.1961529999999998</v>
      </c>
      <c r="H43" s="108">
        <v>3.2463419999999998</v>
      </c>
      <c r="I43" s="108">
        <v>3.2951519999999999</v>
      </c>
      <c r="J43" s="108">
        <v>3.3557399999999999</v>
      </c>
      <c r="K43" s="108">
        <v>3.4231340000000001</v>
      </c>
      <c r="L43" s="108">
        <v>3.4954710000000002</v>
      </c>
      <c r="M43" s="108">
        <v>3.5673729999999999</v>
      </c>
      <c r="N43" s="108">
        <v>3.6512199999999999</v>
      </c>
      <c r="O43" s="108">
        <v>3.7400479999999998</v>
      </c>
      <c r="P43" s="108">
        <v>3.829993</v>
      </c>
      <c r="Q43" s="108">
        <v>3.9235730000000002</v>
      </c>
      <c r="R43" s="108">
        <v>4.0266419999999998</v>
      </c>
      <c r="S43" s="108">
        <v>4.1348919999999998</v>
      </c>
      <c r="T43" s="108">
        <v>4.2378229999999997</v>
      </c>
      <c r="U43" s="108">
        <v>4.336017</v>
      </c>
      <c r="V43" s="108">
        <v>4.4367539999999996</v>
      </c>
      <c r="W43" s="108">
        <v>4.536867</v>
      </c>
      <c r="X43" s="108">
        <v>4.6450690000000003</v>
      </c>
      <c r="Y43" s="108">
        <v>4.7515689999999999</v>
      </c>
      <c r="Z43" s="108">
        <v>4.8683480000000001</v>
      </c>
      <c r="AA43" s="108">
        <v>4.9891750000000004</v>
      </c>
      <c r="AB43" s="108">
        <v>5.1152439999999997</v>
      </c>
      <c r="AC43" s="108">
        <v>5.2472009999999996</v>
      </c>
      <c r="AD43" s="108">
        <v>5.3670499999999999</v>
      </c>
      <c r="AE43" s="108">
        <v>5.497344</v>
      </c>
      <c r="AF43" s="107">
        <v>2.4392E-2</v>
      </c>
      <c r="AG43" s="119"/>
    </row>
    <row r="44" spans="1:33" ht="12" customHeight="1" x14ac:dyDescent="0.2">
      <c r="A44" s="121" t="s">
        <v>3721</v>
      </c>
      <c r="B44" s="109" t="s">
        <v>3708</v>
      </c>
      <c r="C44" s="108" t="s">
        <v>4123</v>
      </c>
      <c r="D44" s="108" t="s">
        <v>4123</v>
      </c>
      <c r="E44" s="108" t="s">
        <v>4123</v>
      </c>
      <c r="F44" s="108" t="s">
        <v>4123</v>
      </c>
      <c r="G44" s="108" t="s">
        <v>4123</v>
      </c>
      <c r="H44" s="108" t="s">
        <v>4123</v>
      </c>
      <c r="I44" s="108" t="s">
        <v>4123</v>
      </c>
      <c r="J44" s="108" t="s">
        <v>4123</v>
      </c>
      <c r="K44" s="108" t="s">
        <v>4123</v>
      </c>
      <c r="L44" s="108" t="s">
        <v>4123</v>
      </c>
      <c r="M44" s="108" t="s">
        <v>4123</v>
      </c>
      <c r="N44" s="108" t="s">
        <v>4123</v>
      </c>
      <c r="O44" s="108" t="s">
        <v>4123</v>
      </c>
      <c r="P44" s="108" t="s">
        <v>4123</v>
      </c>
      <c r="Q44" s="108" t="s">
        <v>4123</v>
      </c>
      <c r="R44" s="108" t="s">
        <v>4123</v>
      </c>
      <c r="S44" s="108" t="s">
        <v>4123</v>
      </c>
      <c r="T44" s="108" t="s">
        <v>4123</v>
      </c>
      <c r="U44" s="108" t="s">
        <v>4123</v>
      </c>
      <c r="V44" s="108" t="s">
        <v>4123</v>
      </c>
      <c r="W44" s="108" t="s">
        <v>4123</v>
      </c>
      <c r="X44" s="108" t="s">
        <v>4123</v>
      </c>
      <c r="Y44" s="108" t="s">
        <v>4123</v>
      </c>
      <c r="Z44" s="108" t="s">
        <v>4123</v>
      </c>
      <c r="AA44" s="108" t="s">
        <v>4123</v>
      </c>
      <c r="AB44" s="108" t="s">
        <v>4123</v>
      </c>
      <c r="AC44" s="108" t="s">
        <v>4123</v>
      </c>
      <c r="AD44" s="108" t="s">
        <v>4123</v>
      </c>
      <c r="AE44" s="108" t="s">
        <v>4123</v>
      </c>
      <c r="AF44" s="107" t="s">
        <v>4123</v>
      </c>
      <c r="AG44" s="119" t="s">
        <v>4123</v>
      </c>
    </row>
    <row r="45" spans="1:33" ht="12" customHeight="1" x14ac:dyDescent="0.2">
      <c r="A45" s="121" t="s">
        <v>3722</v>
      </c>
      <c r="B45" s="109" t="s">
        <v>3710</v>
      </c>
      <c r="C45" s="108">
        <v>24.421028</v>
      </c>
      <c r="D45" s="108">
        <v>24.96011</v>
      </c>
      <c r="E45" s="108">
        <v>23.644715999999999</v>
      </c>
      <c r="F45" s="108">
        <v>22.842644</v>
      </c>
      <c r="G45" s="108">
        <v>22.436012000000002</v>
      </c>
      <c r="H45" s="108">
        <v>22.280173999999999</v>
      </c>
      <c r="I45" s="108">
        <v>22.339473999999999</v>
      </c>
      <c r="J45" s="108">
        <v>22.598642000000002</v>
      </c>
      <c r="K45" s="108">
        <v>23.043182000000002</v>
      </c>
      <c r="L45" s="108">
        <v>23.561640000000001</v>
      </c>
      <c r="M45" s="108">
        <v>24.117135999999999</v>
      </c>
      <c r="N45" s="108">
        <v>25.107063</v>
      </c>
      <c r="O45" s="108">
        <v>25.837824000000001</v>
      </c>
      <c r="P45" s="108">
        <v>26.373349999999999</v>
      </c>
      <c r="Q45" s="108">
        <v>27.152471999999999</v>
      </c>
      <c r="R45" s="108">
        <v>27.991188000000001</v>
      </c>
      <c r="S45" s="108">
        <v>28.998522000000001</v>
      </c>
      <c r="T45" s="108">
        <v>29.97673</v>
      </c>
      <c r="U45" s="108">
        <v>30.894469999999998</v>
      </c>
      <c r="V45" s="108">
        <v>31.797815</v>
      </c>
      <c r="W45" s="108">
        <v>32.53051</v>
      </c>
      <c r="X45" s="108">
        <v>33.213847999999999</v>
      </c>
      <c r="Y45" s="108">
        <v>33.968719</v>
      </c>
      <c r="Z45" s="108">
        <v>34.676791999999999</v>
      </c>
      <c r="AA45" s="108">
        <v>35.274234999999997</v>
      </c>
      <c r="AB45" s="108">
        <v>35.878371999999999</v>
      </c>
      <c r="AC45" s="108">
        <v>36.606673999999998</v>
      </c>
      <c r="AD45" s="108">
        <v>37.244061000000002</v>
      </c>
      <c r="AE45" s="108">
        <v>37.78595</v>
      </c>
      <c r="AF45" s="107">
        <v>1.5710999999999999E-2</v>
      </c>
      <c r="AG45" s="119"/>
    </row>
    <row r="46" spans="1:33" ht="12" customHeight="1" x14ac:dyDescent="0.2">
      <c r="B46" s="119"/>
      <c r="C46" s="119"/>
      <c r="D46" s="119"/>
      <c r="E46" s="119"/>
      <c r="F46" s="119"/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19"/>
      <c r="T46" s="119"/>
      <c r="U46" s="119"/>
      <c r="V46" s="119"/>
      <c r="W46" s="119"/>
      <c r="X46" s="119"/>
      <c r="Y46" s="119"/>
      <c r="Z46" s="119"/>
      <c r="AA46" s="119"/>
      <c r="AB46" s="119"/>
      <c r="AC46" s="119"/>
      <c r="AD46" s="119"/>
      <c r="AE46" s="119"/>
      <c r="AF46" s="119"/>
      <c r="AG46" s="119"/>
    </row>
    <row r="47" spans="1:33" ht="12" customHeight="1" x14ac:dyDescent="0.2">
      <c r="B47" s="119"/>
      <c r="C47" s="119"/>
      <c r="D47" s="119"/>
      <c r="E47" s="119"/>
      <c r="F47" s="119"/>
      <c r="G47" s="119"/>
      <c r="H47" s="119"/>
      <c r="I47" s="119"/>
      <c r="J47" s="119"/>
      <c r="K47" s="119"/>
      <c r="L47" s="119"/>
      <c r="M47" s="119"/>
      <c r="N47" s="119"/>
      <c r="O47" s="119"/>
      <c r="P47" s="119"/>
      <c r="Q47" s="119"/>
      <c r="R47" s="119"/>
      <c r="S47" s="119"/>
      <c r="T47" s="119"/>
      <c r="U47" s="119"/>
      <c r="V47" s="119"/>
      <c r="W47" s="119"/>
      <c r="X47" s="119"/>
      <c r="Y47" s="119"/>
      <c r="Z47" s="119"/>
      <c r="AA47" s="119"/>
      <c r="AB47" s="119"/>
      <c r="AC47" s="119"/>
      <c r="AD47" s="119"/>
      <c r="AE47" s="119"/>
      <c r="AF47" s="119"/>
      <c r="AG47" s="119"/>
    </row>
    <row r="48" spans="1:33" ht="12" customHeight="1" x14ac:dyDescent="0.2">
      <c r="B48" s="106" t="s">
        <v>3723</v>
      </c>
      <c r="C48" s="119"/>
      <c r="D48" s="119"/>
      <c r="E48" s="119"/>
      <c r="F48" s="119"/>
      <c r="G48" s="119"/>
      <c r="H48" s="119"/>
      <c r="I48" s="119"/>
      <c r="J48" s="119"/>
      <c r="K48" s="119"/>
      <c r="L48" s="119"/>
      <c r="M48" s="119"/>
      <c r="N48" s="119"/>
      <c r="O48" s="119"/>
      <c r="P48" s="119"/>
      <c r="Q48" s="119"/>
      <c r="R48" s="119"/>
      <c r="S48" s="119"/>
      <c r="T48" s="119"/>
      <c r="U48" s="119"/>
      <c r="V48" s="119"/>
      <c r="W48" s="119"/>
      <c r="X48" s="119"/>
      <c r="Y48" s="119"/>
      <c r="Z48" s="119"/>
      <c r="AA48" s="119"/>
      <c r="AB48" s="119"/>
      <c r="AC48" s="119"/>
      <c r="AD48" s="119"/>
      <c r="AE48" s="119"/>
      <c r="AF48" s="119"/>
      <c r="AG48" s="119"/>
    </row>
    <row r="49" spans="1:33" ht="12" customHeight="1" x14ac:dyDescent="0.2">
      <c r="B49" s="106" t="s">
        <v>3724</v>
      </c>
      <c r="C49" s="119"/>
      <c r="D49" s="119"/>
      <c r="E49" s="119"/>
      <c r="F49" s="119"/>
      <c r="G49" s="119"/>
      <c r="H49" s="119"/>
      <c r="I49" s="119"/>
      <c r="J49" s="119"/>
      <c r="K49" s="119"/>
      <c r="L49" s="119"/>
      <c r="M49" s="119"/>
      <c r="N49" s="119"/>
      <c r="O49" s="119"/>
      <c r="P49" s="119"/>
      <c r="Q49" s="119"/>
      <c r="R49" s="119"/>
      <c r="S49" s="119"/>
      <c r="T49" s="119"/>
      <c r="U49" s="119"/>
      <c r="V49" s="119"/>
      <c r="W49" s="119"/>
      <c r="X49" s="119"/>
      <c r="Y49" s="119"/>
      <c r="Z49" s="119"/>
      <c r="AA49" s="119"/>
      <c r="AB49" s="119"/>
      <c r="AC49" s="119"/>
      <c r="AD49" s="119"/>
      <c r="AE49" s="119"/>
      <c r="AF49" s="119"/>
      <c r="AG49" s="119"/>
    </row>
    <row r="50" spans="1:33" ht="15" customHeight="1" x14ac:dyDescent="0.2">
      <c r="A50" s="121" t="s">
        <v>3725</v>
      </c>
      <c r="B50" s="109" t="s">
        <v>3726</v>
      </c>
      <c r="C50" s="108">
        <v>8.8752999999999999E-2</v>
      </c>
      <c r="D50" s="108">
        <v>9.1974E-2</v>
      </c>
      <c r="E50" s="108">
        <v>0.14009099999999999</v>
      </c>
      <c r="F50" s="108">
        <v>0.14101900000000001</v>
      </c>
      <c r="G50" s="108">
        <v>0.14202400000000001</v>
      </c>
      <c r="H50" s="108">
        <v>0.143097</v>
      </c>
      <c r="I50" s="108">
        <v>0.144063</v>
      </c>
      <c r="J50" s="108">
        <v>0.14550399999999999</v>
      </c>
      <c r="K50" s="108">
        <v>0.14643100000000001</v>
      </c>
      <c r="L50" s="108">
        <v>0.147011</v>
      </c>
      <c r="M50" s="108">
        <v>0.148173</v>
      </c>
      <c r="N50" s="108">
        <v>0.14858499999999999</v>
      </c>
      <c r="O50" s="108">
        <v>0.14896200000000001</v>
      </c>
      <c r="P50" s="108">
        <v>0.149446</v>
      </c>
      <c r="Q50" s="108">
        <v>0.14992</v>
      </c>
      <c r="R50" s="108">
        <v>0.15092800000000001</v>
      </c>
      <c r="S50" s="108">
        <v>0.15193999999999999</v>
      </c>
      <c r="T50" s="108">
        <v>0.152832</v>
      </c>
      <c r="U50" s="108">
        <v>0.15370400000000001</v>
      </c>
      <c r="V50" s="108">
        <v>0.154506</v>
      </c>
      <c r="W50" s="108">
        <v>0.15526999999999999</v>
      </c>
      <c r="X50" s="108">
        <v>0.15589800000000001</v>
      </c>
      <c r="Y50" s="108">
        <v>0.156524</v>
      </c>
      <c r="Z50" s="108">
        <v>0.157191</v>
      </c>
      <c r="AA50" s="108">
        <v>0.15789700000000001</v>
      </c>
      <c r="AB50" s="108">
        <v>0.15859300000000001</v>
      </c>
      <c r="AC50" s="108">
        <v>0.15914800000000001</v>
      </c>
      <c r="AD50" s="108">
        <v>0.15965499999999999</v>
      </c>
      <c r="AE50" s="108">
        <v>0.16042300000000001</v>
      </c>
      <c r="AF50" s="107">
        <v>2.1367000000000001E-2</v>
      </c>
      <c r="AG50" s="119"/>
    </row>
    <row r="51" spans="1:33" ht="15" customHeight="1" x14ac:dyDescent="0.2">
      <c r="A51" s="121" t="s">
        <v>3727</v>
      </c>
      <c r="B51" s="109" t="s">
        <v>4124</v>
      </c>
      <c r="C51" s="108">
        <v>3.6684999999999999</v>
      </c>
      <c r="D51" s="108">
        <v>3.7806989999999998</v>
      </c>
      <c r="E51" s="108">
        <v>3.6721110000000001</v>
      </c>
      <c r="F51" s="108">
        <v>3.7589079999999999</v>
      </c>
      <c r="G51" s="108">
        <v>3.8682780000000001</v>
      </c>
      <c r="H51" s="108">
        <v>3.9479489999999999</v>
      </c>
      <c r="I51" s="108">
        <v>4.0052940000000001</v>
      </c>
      <c r="J51" s="108">
        <v>4.039644</v>
      </c>
      <c r="K51" s="108">
        <v>4.068085</v>
      </c>
      <c r="L51" s="108">
        <v>4.1118750000000004</v>
      </c>
      <c r="M51" s="108">
        <v>4.1652740000000001</v>
      </c>
      <c r="N51" s="108">
        <v>4.2092989999999997</v>
      </c>
      <c r="O51" s="108">
        <v>4.2618229999999997</v>
      </c>
      <c r="P51" s="108">
        <v>4.3044419999999999</v>
      </c>
      <c r="Q51" s="108">
        <v>4.3382480000000001</v>
      </c>
      <c r="R51" s="108">
        <v>4.3780469999999996</v>
      </c>
      <c r="S51" s="108">
        <v>4.4036770000000001</v>
      </c>
      <c r="T51" s="108">
        <v>4.4491569999999996</v>
      </c>
      <c r="U51" s="108">
        <v>4.5053619999999999</v>
      </c>
      <c r="V51" s="108">
        <v>4.5512899999999998</v>
      </c>
      <c r="W51" s="108">
        <v>4.5911419999999996</v>
      </c>
      <c r="X51" s="108">
        <v>4.6378599999999999</v>
      </c>
      <c r="Y51" s="108">
        <v>4.6725180000000002</v>
      </c>
      <c r="Z51" s="108">
        <v>4.7025540000000001</v>
      </c>
      <c r="AA51" s="108">
        <v>4.7500280000000004</v>
      </c>
      <c r="AB51" s="108">
        <v>4.8096420000000002</v>
      </c>
      <c r="AC51" s="108">
        <v>4.8377429999999997</v>
      </c>
      <c r="AD51" s="108">
        <v>4.8807150000000004</v>
      </c>
      <c r="AE51" s="108">
        <v>4.9654429999999996</v>
      </c>
      <c r="AF51" s="107">
        <v>1.0869999999999999E-2</v>
      </c>
      <c r="AG51" s="119"/>
    </row>
    <row r="52" spans="1:33" ht="15" customHeight="1" x14ac:dyDescent="0.2">
      <c r="A52" s="121" t="s">
        <v>8402</v>
      </c>
      <c r="B52" s="109" t="s">
        <v>8401</v>
      </c>
      <c r="C52" s="108">
        <v>2.0815999999999999</v>
      </c>
      <c r="D52" s="108">
        <v>2.1968000000000001</v>
      </c>
      <c r="E52" s="108">
        <v>2.1790729999999998</v>
      </c>
      <c r="F52" s="108">
        <v>2.2209530000000002</v>
      </c>
      <c r="G52" s="108">
        <v>2.358142</v>
      </c>
      <c r="H52" s="108">
        <v>2.4973709999999998</v>
      </c>
      <c r="I52" s="108">
        <v>2.5964960000000001</v>
      </c>
      <c r="J52" s="108">
        <v>2.658023</v>
      </c>
      <c r="K52" s="108">
        <v>2.7050540000000001</v>
      </c>
      <c r="L52" s="108">
        <v>2.7033809999999998</v>
      </c>
      <c r="M52" s="108">
        <v>2.7306550000000001</v>
      </c>
      <c r="N52" s="108">
        <v>2.7527170000000001</v>
      </c>
      <c r="O52" s="108">
        <v>2.7975539999999999</v>
      </c>
      <c r="P52" s="108">
        <v>2.825453</v>
      </c>
      <c r="Q52" s="108">
        <v>2.867788</v>
      </c>
      <c r="R52" s="108">
        <v>2.8838460000000001</v>
      </c>
      <c r="S52" s="108">
        <v>2.8876400000000002</v>
      </c>
      <c r="T52" s="108">
        <v>2.9346169999999998</v>
      </c>
      <c r="U52" s="108">
        <v>2.948839</v>
      </c>
      <c r="V52" s="108">
        <v>2.9810810000000001</v>
      </c>
      <c r="W52" s="108">
        <v>3.0489199999999999</v>
      </c>
      <c r="X52" s="108">
        <v>3.1006049999999998</v>
      </c>
      <c r="Y52" s="108">
        <v>3.1229439999999999</v>
      </c>
      <c r="Z52" s="108">
        <v>3.1380170000000001</v>
      </c>
      <c r="AA52" s="108">
        <v>3.1579519999999999</v>
      </c>
      <c r="AB52" s="108">
        <v>3.1736</v>
      </c>
      <c r="AC52" s="108">
        <v>3.1815579999999999</v>
      </c>
      <c r="AD52" s="108">
        <v>3.1932360000000002</v>
      </c>
      <c r="AE52" s="108">
        <v>3.2060200000000001</v>
      </c>
      <c r="AF52" s="107">
        <v>1.5544000000000001E-2</v>
      </c>
      <c r="AG52" s="119"/>
    </row>
    <row r="53" spans="1:33" ht="15" customHeight="1" x14ac:dyDescent="0.2">
      <c r="A53" s="121" t="s">
        <v>8400</v>
      </c>
      <c r="B53" s="109" t="s">
        <v>8294</v>
      </c>
      <c r="C53" s="108">
        <v>0.38350000000000001</v>
      </c>
      <c r="D53" s="108">
        <v>0.40649999999999997</v>
      </c>
      <c r="E53" s="108">
        <v>0.37135400000000002</v>
      </c>
      <c r="F53" s="108">
        <v>0.38693899999999998</v>
      </c>
      <c r="G53" s="108">
        <v>0.37728699999999998</v>
      </c>
      <c r="H53" s="108">
        <v>0.35662199999999999</v>
      </c>
      <c r="I53" s="108">
        <v>0.34212599999999999</v>
      </c>
      <c r="J53" s="108">
        <v>0.33269700000000002</v>
      </c>
      <c r="K53" s="108">
        <v>0.32653100000000002</v>
      </c>
      <c r="L53" s="108">
        <v>0.37523099999999998</v>
      </c>
      <c r="M53" s="108">
        <v>0.41324899999999998</v>
      </c>
      <c r="N53" s="108">
        <v>0.44978899999999999</v>
      </c>
      <c r="O53" s="108">
        <v>0.47547600000000001</v>
      </c>
      <c r="P53" s="108">
        <v>0.50939599999999996</v>
      </c>
      <c r="Q53" s="108">
        <v>0.52056999999999998</v>
      </c>
      <c r="R53" s="108">
        <v>0.55815400000000004</v>
      </c>
      <c r="S53" s="108">
        <v>0.59709599999999996</v>
      </c>
      <c r="T53" s="108">
        <v>0.61280999999999997</v>
      </c>
      <c r="U53" s="108">
        <v>0.66790099999999997</v>
      </c>
      <c r="V53" s="108">
        <v>0.69717099999999999</v>
      </c>
      <c r="W53" s="108">
        <v>0.69291499999999995</v>
      </c>
      <c r="X53" s="108">
        <v>0.70734900000000001</v>
      </c>
      <c r="Y53" s="108">
        <v>0.73650800000000005</v>
      </c>
      <c r="Z53" s="108">
        <v>0.76954199999999995</v>
      </c>
      <c r="AA53" s="108">
        <v>0.81313800000000003</v>
      </c>
      <c r="AB53" s="108">
        <v>0.86992899999999995</v>
      </c>
      <c r="AC53" s="108">
        <v>0.90758399999999995</v>
      </c>
      <c r="AD53" s="108">
        <v>0.95472000000000001</v>
      </c>
      <c r="AE53" s="108">
        <v>1.0354829999999999</v>
      </c>
      <c r="AF53" s="107">
        <v>3.6110999999999997E-2</v>
      </c>
      <c r="AG53" s="119"/>
    </row>
    <row r="54" spans="1:33" ht="15" customHeight="1" x14ac:dyDescent="0.2">
      <c r="A54" s="121" t="s">
        <v>3728</v>
      </c>
      <c r="B54" s="109" t="s">
        <v>3729</v>
      </c>
      <c r="C54" s="108">
        <v>0.41049999999999998</v>
      </c>
      <c r="D54" s="108">
        <v>0.4123</v>
      </c>
      <c r="E54" s="108">
        <v>0.422732</v>
      </c>
      <c r="F54" s="108">
        <v>0.422732</v>
      </c>
      <c r="G54" s="108">
        <v>0.422732</v>
      </c>
      <c r="H54" s="108">
        <v>0.422732</v>
      </c>
      <c r="I54" s="108">
        <v>0.422732</v>
      </c>
      <c r="J54" s="108">
        <v>0.422732</v>
      </c>
      <c r="K54" s="108">
        <v>0.422732</v>
      </c>
      <c r="L54" s="108">
        <v>0.422732</v>
      </c>
      <c r="M54" s="108">
        <v>0.422732</v>
      </c>
      <c r="N54" s="108">
        <v>0.422732</v>
      </c>
      <c r="O54" s="108">
        <v>0.422732</v>
      </c>
      <c r="P54" s="108">
        <v>0.422732</v>
      </c>
      <c r="Q54" s="108">
        <v>0.422732</v>
      </c>
      <c r="R54" s="108">
        <v>0.422732</v>
      </c>
      <c r="S54" s="108">
        <v>0.422732</v>
      </c>
      <c r="T54" s="108">
        <v>0.422732</v>
      </c>
      <c r="U54" s="108">
        <v>0.422732</v>
      </c>
      <c r="V54" s="108">
        <v>0.422732</v>
      </c>
      <c r="W54" s="108">
        <v>0.422732</v>
      </c>
      <c r="X54" s="108">
        <v>0.422732</v>
      </c>
      <c r="Y54" s="108">
        <v>0.422732</v>
      </c>
      <c r="Z54" s="108">
        <v>0.422732</v>
      </c>
      <c r="AA54" s="108">
        <v>0.422732</v>
      </c>
      <c r="AB54" s="108">
        <v>0.422732</v>
      </c>
      <c r="AC54" s="108">
        <v>0.422732</v>
      </c>
      <c r="AD54" s="108">
        <v>0.422732</v>
      </c>
      <c r="AE54" s="108">
        <v>0.422732</v>
      </c>
      <c r="AF54" s="107">
        <v>1.049E-3</v>
      </c>
      <c r="AG54" s="119"/>
    </row>
    <row r="55" spans="1:33" ht="15" customHeight="1" x14ac:dyDescent="0.2">
      <c r="A55" s="121" t="s">
        <v>8399</v>
      </c>
      <c r="B55" s="109" t="s">
        <v>8398</v>
      </c>
      <c r="C55" s="108">
        <v>0.37409999999999999</v>
      </c>
      <c r="D55" s="108">
        <v>0.35349999999999998</v>
      </c>
      <c r="E55" s="108">
        <v>0.32293699999999997</v>
      </c>
      <c r="F55" s="108">
        <v>0.33649000000000001</v>
      </c>
      <c r="G55" s="108">
        <v>0.328096</v>
      </c>
      <c r="H55" s="108">
        <v>0.31012600000000001</v>
      </c>
      <c r="I55" s="108">
        <v>0.29752000000000001</v>
      </c>
      <c r="J55" s="108">
        <v>0.28932000000000002</v>
      </c>
      <c r="K55" s="108">
        <v>0.283634</v>
      </c>
      <c r="L55" s="108">
        <v>0.28837200000000002</v>
      </c>
      <c r="M55" s="108">
        <v>0.288358</v>
      </c>
      <c r="N55" s="108">
        <v>0.28709899999999999</v>
      </c>
      <c r="O55" s="108">
        <v>0.28314099999999998</v>
      </c>
      <c r="P55" s="108">
        <v>0.279725</v>
      </c>
      <c r="Q55" s="108">
        <v>0.27329799999999999</v>
      </c>
      <c r="R55" s="108">
        <v>0.27245799999999998</v>
      </c>
      <c r="S55" s="108">
        <v>0.27049299999999998</v>
      </c>
      <c r="T55" s="108">
        <v>0.26561400000000002</v>
      </c>
      <c r="U55" s="108">
        <v>0.26723000000000002</v>
      </c>
      <c r="V55" s="108">
        <v>0.26467299999999999</v>
      </c>
      <c r="W55" s="108">
        <v>0.25474200000000002</v>
      </c>
      <c r="X55" s="108">
        <v>0.248836</v>
      </c>
      <c r="Y55" s="108">
        <v>0.24576700000000001</v>
      </c>
      <c r="Z55" s="108">
        <v>0.24268999999999999</v>
      </c>
      <c r="AA55" s="108">
        <v>0.24171599999999999</v>
      </c>
      <c r="AB55" s="108">
        <v>0.24365400000000001</v>
      </c>
      <c r="AC55" s="108">
        <v>0.241369</v>
      </c>
      <c r="AD55" s="108">
        <v>0.24091899999999999</v>
      </c>
      <c r="AE55" s="108">
        <v>0.24740899999999999</v>
      </c>
      <c r="AF55" s="107">
        <v>-1.4659E-2</v>
      </c>
      <c r="AG55" s="119"/>
    </row>
    <row r="56" spans="1:33" ht="15" customHeight="1" x14ac:dyDescent="0.2">
      <c r="A56" s="121" t="s">
        <v>8397</v>
      </c>
      <c r="B56" s="109" t="s">
        <v>8396</v>
      </c>
      <c r="C56" s="108">
        <v>0.41880000000000001</v>
      </c>
      <c r="D56" s="108">
        <v>0.41160000000000002</v>
      </c>
      <c r="E56" s="108">
        <v>0.37601400000000001</v>
      </c>
      <c r="F56" s="108">
        <v>0.39179399999999998</v>
      </c>
      <c r="G56" s="108">
        <v>0.382021</v>
      </c>
      <c r="H56" s="108">
        <v>0.361097</v>
      </c>
      <c r="I56" s="108">
        <v>0.34641899999999998</v>
      </c>
      <c r="J56" s="108">
        <v>0.336872</v>
      </c>
      <c r="K56" s="108">
        <v>0.33013399999999998</v>
      </c>
      <c r="L56" s="108">
        <v>0.32215899999999997</v>
      </c>
      <c r="M56" s="108">
        <v>0.310278</v>
      </c>
      <c r="N56" s="108">
        <v>0.29696099999999997</v>
      </c>
      <c r="O56" s="108">
        <v>0.28291899999999998</v>
      </c>
      <c r="P56" s="108">
        <v>0.26713599999999998</v>
      </c>
      <c r="Q56" s="108">
        <v>0.25385999999999997</v>
      </c>
      <c r="R56" s="108">
        <v>0.24085699999999999</v>
      </c>
      <c r="S56" s="108">
        <v>0.225715</v>
      </c>
      <c r="T56" s="108">
        <v>0.21338299999999999</v>
      </c>
      <c r="U56" s="108">
        <v>0.198658</v>
      </c>
      <c r="V56" s="108">
        <v>0.18563099999999999</v>
      </c>
      <c r="W56" s="108">
        <v>0.17183300000000001</v>
      </c>
      <c r="X56" s="108">
        <v>0.158336</v>
      </c>
      <c r="Y56" s="108">
        <v>0.144565</v>
      </c>
      <c r="Z56" s="108">
        <v>0.12957299999999999</v>
      </c>
      <c r="AA56" s="108">
        <v>0.11448899999999999</v>
      </c>
      <c r="AB56" s="108">
        <v>9.9724999999999994E-2</v>
      </c>
      <c r="AC56" s="108">
        <v>8.4498000000000004E-2</v>
      </c>
      <c r="AD56" s="108">
        <v>6.9108000000000003E-2</v>
      </c>
      <c r="AE56" s="108">
        <v>5.3797999999999999E-2</v>
      </c>
      <c r="AF56" s="107">
        <v>-7.0669999999999997E-2</v>
      </c>
      <c r="AG56" s="119"/>
    </row>
    <row r="57" spans="1:33" ht="15" customHeight="1" x14ac:dyDescent="0.2">
      <c r="A57" s="121" t="s">
        <v>3730</v>
      </c>
      <c r="B57" s="109" t="s">
        <v>3692</v>
      </c>
      <c r="C57" s="108">
        <v>0.29296100000000003</v>
      </c>
      <c r="D57" s="108">
        <v>0.29184599999999999</v>
      </c>
      <c r="E57" s="108">
        <v>0.28855799999999998</v>
      </c>
      <c r="F57" s="108">
        <v>0.28835699999999997</v>
      </c>
      <c r="G57" s="108">
        <v>0.287908</v>
      </c>
      <c r="H57" s="108">
        <v>0.28598200000000001</v>
      </c>
      <c r="I57" s="108">
        <v>0.28506799999999999</v>
      </c>
      <c r="J57" s="108">
        <v>0.28583199999999997</v>
      </c>
      <c r="K57" s="108">
        <v>0.28615400000000002</v>
      </c>
      <c r="L57" s="108">
        <v>0.28532600000000002</v>
      </c>
      <c r="M57" s="108">
        <v>0.285028</v>
      </c>
      <c r="N57" s="108">
        <v>0.28497</v>
      </c>
      <c r="O57" s="108">
        <v>0.28505000000000003</v>
      </c>
      <c r="P57" s="108">
        <v>0.28587800000000002</v>
      </c>
      <c r="Q57" s="108">
        <v>0.28722999999999999</v>
      </c>
      <c r="R57" s="108">
        <v>0.28936200000000001</v>
      </c>
      <c r="S57" s="108">
        <v>0.29157899999999998</v>
      </c>
      <c r="T57" s="108">
        <v>0.29358600000000001</v>
      </c>
      <c r="U57" s="108">
        <v>0.29565000000000002</v>
      </c>
      <c r="V57" s="108">
        <v>0.29796899999999998</v>
      </c>
      <c r="W57" s="108">
        <v>0.30004500000000001</v>
      </c>
      <c r="X57" s="108">
        <v>0.30201099999999997</v>
      </c>
      <c r="Y57" s="108">
        <v>0.303898</v>
      </c>
      <c r="Z57" s="108">
        <v>0.30581000000000003</v>
      </c>
      <c r="AA57" s="108">
        <v>0.30781599999999998</v>
      </c>
      <c r="AB57" s="108">
        <v>0.309581</v>
      </c>
      <c r="AC57" s="108">
        <v>0.31126999999999999</v>
      </c>
      <c r="AD57" s="108">
        <v>0.31289800000000001</v>
      </c>
      <c r="AE57" s="108">
        <v>0.31510700000000003</v>
      </c>
      <c r="AF57" s="107">
        <v>2.6059999999999998E-3</v>
      </c>
      <c r="AG57" s="119"/>
    </row>
    <row r="58" spans="1:33" ht="15" customHeight="1" x14ac:dyDescent="0.2">
      <c r="A58" s="121" t="s">
        <v>3731</v>
      </c>
      <c r="B58" s="109" t="s">
        <v>3694</v>
      </c>
      <c r="C58" s="108">
        <v>1.1086940000000001</v>
      </c>
      <c r="D58" s="108">
        <v>1.1025860000000001</v>
      </c>
      <c r="E58" s="108">
        <v>1.083148</v>
      </c>
      <c r="F58" s="108">
        <v>1.075752</v>
      </c>
      <c r="G58" s="108">
        <v>1.068146</v>
      </c>
      <c r="H58" s="108">
        <v>1.057798</v>
      </c>
      <c r="I58" s="108">
        <v>1.0522450000000001</v>
      </c>
      <c r="J58" s="108">
        <v>1.0513589999999999</v>
      </c>
      <c r="K58" s="108">
        <v>1.049995</v>
      </c>
      <c r="L58" s="108">
        <v>1.0457890000000001</v>
      </c>
      <c r="M58" s="108">
        <v>1.0438179999999999</v>
      </c>
      <c r="N58" s="108">
        <v>1.0417130000000001</v>
      </c>
      <c r="O58" s="108">
        <v>1.039992</v>
      </c>
      <c r="P58" s="108">
        <v>1.0409189999999999</v>
      </c>
      <c r="Q58" s="108">
        <v>1.0431490000000001</v>
      </c>
      <c r="R58" s="108">
        <v>1.0479529999999999</v>
      </c>
      <c r="S58" s="108">
        <v>1.0532490000000001</v>
      </c>
      <c r="T58" s="108">
        <v>1.0580130000000001</v>
      </c>
      <c r="U58" s="108">
        <v>1.0631699999999999</v>
      </c>
      <c r="V58" s="108">
        <v>1.069069</v>
      </c>
      <c r="W58" s="108">
        <v>1.0743050000000001</v>
      </c>
      <c r="X58" s="108">
        <v>1.079013</v>
      </c>
      <c r="Y58" s="108">
        <v>1.083534</v>
      </c>
      <c r="Z58" s="108">
        <v>1.0882309999999999</v>
      </c>
      <c r="AA58" s="108">
        <v>1.0929549999999999</v>
      </c>
      <c r="AB58" s="108">
        <v>1.096991</v>
      </c>
      <c r="AC58" s="108">
        <v>1.1004389999999999</v>
      </c>
      <c r="AD58" s="108">
        <v>1.103701</v>
      </c>
      <c r="AE58" s="108">
        <v>1.109048</v>
      </c>
      <c r="AF58" s="107">
        <v>1.1E-5</v>
      </c>
      <c r="AG58" s="119"/>
    </row>
    <row r="59" spans="1:33" ht="15" customHeight="1" x14ac:dyDescent="0.2">
      <c r="A59" s="121" t="s">
        <v>3732</v>
      </c>
      <c r="B59" s="109" t="s">
        <v>3696</v>
      </c>
      <c r="C59" s="108">
        <v>5.4398000000000002E-2</v>
      </c>
      <c r="D59" s="108">
        <v>6.0393000000000002E-2</v>
      </c>
      <c r="E59" s="108">
        <v>4.2014000000000003E-2</v>
      </c>
      <c r="F59" s="108">
        <v>3.6399000000000001E-2</v>
      </c>
      <c r="G59" s="108">
        <v>3.3191999999999999E-2</v>
      </c>
      <c r="H59" s="108">
        <v>3.0807999999999999E-2</v>
      </c>
      <c r="I59" s="108">
        <v>2.9021999999999999E-2</v>
      </c>
      <c r="J59" s="108">
        <v>2.8118000000000001E-2</v>
      </c>
      <c r="K59" s="108">
        <v>2.7484000000000001E-2</v>
      </c>
      <c r="L59" s="108">
        <v>2.7149E-2</v>
      </c>
      <c r="M59" s="108">
        <v>2.7168999999999999E-2</v>
      </c>
      <c r="N59" s="108">
        <v>2.7543000000000002E-2</v>
      </c>
      <c r="O59" s="108">
        <v>2.8034E-2</v>
      </c>
      <c r="P59" s="108">
        <v>2.8743000000000001E-2</v>
      </c>
      <c r="Q59" s="108">
        <v>2.9177999999999999E-2</v>
      </c>
      <c r="R59" s="108">
        <v>2.9798000000000002E-2</v>
      </c>
      <c r="S59" s="108">
        <v>3.0748999999999999E-2</v>
      </c>
      <c r="T59" s="108">
        <v>3.0870000000000002E-2</v>
      </c>
      <c r="U59" s="108">
        <v>3.1850999999999997E-2</v>
      </c>
      <c r="V59" s="108">
        <v>3.2607999999999998E-2</v>
      </c>
      <c r="W59" s="108">
        <v>3.3100999999999998E-2</v>
      </c>
      <c r="X59" s="108">
        <v>3.3167000000000002E-2</v>
      </c>
      <c r="Y59" s="108">
        <v>3.3339000000000001E-2</v>
      </c>
      <c r="Z59" s="108">
        <v>3.3570999999999997E-2</v>
      </c>
      <c r="AA59" s="108">
        <v>3.3549000000000002E-2</v>
      </c>
      <c r="AB59" s="108">
        <v>3.3748E-2</v>
      </c>
      <c r="AC59" s="108">
        <v>3.3671E-2</v>
      </c>
      <c r="AD59" s="108">
        <v>3.3585999999999998E-2</v>
      </c>
      <c r="AE59" s="108">
        <v>3.3841000000000003E-2</v>
      </c>
      <c r="AF59" s="107">
        <v>-1.6809000000000001E-2</v>
      </c>
      <c r="AG59" s="119"/>
    </row>
    <row r="60" spans="1:33" ht="15" customHeight="1" x14ac:dyDescent="0.2">
      <c r="A60" s="121" t="s">
        <v>3733</v>
      </c>
      <c r="B60" s="109" t="s">
        <v>3734</v>
      </c>
      <c r="C60" s="108">
        <v>0.52429800000000004</v>
      </c>
      <c r="D60" s="108">
        <v>0.59491700000000003</v>
      </c>
      <c r="E60" s="108">
        <v>0.55000000000000004</v>
      </c>
      <c r="F60" s="108">
        <v>0.55000000000000004</v>
      </c>
      <c r="G60" s="108">
        <v>0.55000000000000004</v>
      </c>
      <c r="H60" s="108">
        <v>0.55000000000000004</v>
      </c>
      <c r="I60" s="108">
        <v>0.55000000000000004</v>
      </c>
      <c r="J60" s="108">
        <v>0.55000000000000004</v>
      </c>
      <c r="K60" s="108">
        <v>0.55000000000000004</v>
      </c>
      <c r="L60" s="108">
        <v>0.55000000000000004</v>
      </c>
      <c r="M60" s="108">
        <v>0.55000000000000004</v>
      </c>
      <c r="N60" s="108">
        <v>0.55000000000000004</v>
      </c>
      <c r="O60" s="108">
        <v>0.55000000000000004</v>
      </c>
      <c r="P60" s="108">
        <v>0.55000000000000004</v>
      </c>
      <c r="Q60" s="108">
        <v>0.55000000000000004</v>
      </c>
      <c r="R60" s="108">
        <v>0.55000000000000004</v>
      </c>
      <c r="S60" s="108">
        <v>0.55000000000000004</v>
      </c>
      <c r="T60" s="108">
        <v>0.55000000000000004</v>
      </c>
      <c r="U60" s="108">
        <v>0.55000000000000004</v>
      </c>
      <c r="V60" s="108">
        <v>0.55000000000000004</v>
      </c>
      <c r="W60" s="108">
        <v>0.55000000000000004</v>
      </c>
      <c r="X60" s="108">
        <v>0.55000000000000004</v>
      </c>
      <c r="Y60" s="108">
        <v>0.55000000000000004</v>
      </c>
      <c r="Z60" s="108">
        <v>0.55000000000000004</v>
      </c>
      <c r="AA60" s="108">
        <v>0.55000000000000004</v>
      </c>
      <c r="AB60" s="108">
        <v>0.55000000000000004</v>
      </c>
      <c r="AC60" s="108">
        <v>0.55000000000000004</v>
      </c>
      <c r="AD60" s="108">
        <v>0.55000000000000004</v>
      </c>
      <c r="AE60" s="108">
        <v>0.55000000000000004</v>
      </c>
      <c r="AF60" s="107">
        <v>1.7110000000000001E-3</v>
      </c>
      <c r="AG60" s="119"/>
    </row>
    <row r="61" spans="1:33" ht="15" customHeight="1" x14ac:dyDescent="0.2">
      <c r="A61" s="121" t="s">
        <v>3735</v>
      </c>
      <c r="B61" s="109" t="s">
        <v>3736</v>
      </c>
      <c r="C61" s="108">
        <v>7.5192999999999996E-2</v>
      </c>
      <c r="D61" s="108">
        <v>4.3214000000000002E-2</v>
      </c>
      <c r="E61" s="108">
        <v>4.6351000000000003E-2</v>
      </c>
      <c r="F61" s="108">
        <v>5.0965999999999997E-2</v>
      </c>
      <c r="G61" s="108">
        <v>5.5967999999999997E-2</v>
      </c>
      <c r="H61" s="108">
        <v>6.0996000000000002E-2</v>
      </c>
      <c r="I61" s="108">
        <v>6.5301999999999999E-2</v>
      </c>
      <c r="J61" s="108">
        <v>6.7087999999999995E-2</v>
      </c>
      <c r="K61" s="108">
        <v>6.8539000000000003E-2</v>
      </c>
      <c r="L61" s="108">
        <v>6.9694999999999993E-2</v>
      </c>
      <c r="M61" s="108">
        <v>7.0218000000000003E-2</v>
      </c>
      <c r="N61" s="108">
        <v>7.0123000000000005E-2</v>
      </c>
      <c r="O61" s="108">
        <v>6.9639999999999994E-2</v>
      </c>
      <c r="P61" s="108">
        <v>6.8921999999999997E-2</v>
      </c>
      <c r="Q61" s="108">
        <v>6.7794999999999994E-2</v>
      </c>
      <c r="R61" s="108">
        <v>6.6379999999999995E-2</v>
      </c>
      <c r="S61" s="108">
        <v>6.4971000000000001E-2</v>
      </c>
      <c r="T61" s="108">
        <v>6.4341999999999996E-2</v>
      </c>
      <c r="U61" s="108">
        <v>6.4151E-2</v>
      </c>
      <c r="V61" s="108">
        <v>6.3838000000000006E-2</v>
      </c>
      <c r="W61" s="108">
        <v>6.3070000000000001E-2</v>
      </c>
      <c r="X61" s="108">
        <v>6.1880999999999999E-2</v>
      </c>
      <c r="Y61" s="108">
        <v>6.0463999999999997E-2</v>
      </c>
      <c r="Z61" s="108">
        <v>5.9692000000000002E-2</v>
      </c>
      <c r="AA61" s="108">
        <v>5.8757999999999998E-2</v>
      </c>
      <c r="AB61" s="108">
        <v>5.7791000000000002E-2</v>
      </c>
      <c r="AC61" s="108">
        <v>5.6797E-2</v>
      </c>
      <c r="AD61" s="108">
        <v>5.5628999999999998E-2</v>
      </c>
      <c r="AE61" s="108">
        <v>5.4498999999999999E-2</v>
      </c>
      <c r="AF61" s="107">
        <v>-1.1429999999999999E-2</v>
      </c>
      <c r="AG61" s="119"/>
    </row>
    <row r="62" spans="1:33" ht="15" customHeight="1" x14ac:dyDescent="0.2">
      <c r="A62" s="121" t="s">
        <v>3737</v>
      </c>
      <c r="B62" s="109" t="s">
        <v>3698</v>
      </c>
      <c r="C62" s="108">
        <v>0.87712299999999999</v>
      </c>
      <c r="D62" s="108">
        <v>0.83828499999999995</v>
      </c>
      <c r="E62" s="108">
        <v>0.80333200000000005</v>
      </c>
      <c r="F62" s="108">
        <v>0.88528499999999999</v>
      </c>
      <c r="G62" s="108">
        <v>0.89676699999999998</v>
      </c>
      <c r="H62" s="108">
        <v>0.91066899999999995</v>
      </c>
      <c r="I62" s="108">
        <v>0.92057599999999995</v>
      </c>
      <c r="J62" s="108">
        <v>0.92912399999999995</v>
      </c>
      <c r="K62" s="108">
        <v>0.93557900000000005</v>
      </c>
      <c r="L62" s="108">
        <v>0.94043699999999997</v>
      </c>
      <c r="M62" s="108">
        <v>0.93912099999999998</v>
      </c>
      <c r="N62" s="108">
        <v>0.94223800000000002</v>
      </c>
      <c r="O62" s="108">
        <v>0.94938400000000001</v>
      </c>
      <c r="P62" s="108">
        <v>0.95640099999999995</v>
      </c>
      <c r="Q62" s="108">
        <v>0.96348699999999998</v>
      </c>
      <c r="R62" s="108">
        <v>0.97220799999999996</v>
      </c>
      <c r="S62" s="108">
        <v>0.98347600000000002</v>
      </c>
      <c r="T62" s="108">
        <v>0.99422600000000005</v>
      </c>
      <c r="U62" s="108">
        <v>1.00613</v>
      </c>
      <c r="V62" s="108">
        <v>1.018478</v>
      </c>
      <c r="W62" s="108">
        <v>1.0289170000000001</v>
      </c>
      <c r="X62" s="108">
        <v>1.031261</v>
      </c>
      <c r="Y62" s="108">
        <v>1.046449</v>
      </c>
      <c r="Z62" s="108">
        <v>1.0671619999999999</v>
      </c>
      <c r="AA62" s="108">
        <v>1.0781000000000001</v>
      </c>
      <c r="AB62" s="108">
        <v>1.09335</v>
      </c>
      <c r="AC62" s="108">
        <v>1.1059760000000001</v>
      </c>
      <c r="AD62" s="108">
        <v>1.118703</v>
      </c>
      <c r="AE62" s="108">
        <v>1.132056</v>
      </c>
      <c r="AF62" s="107">
        <v>9.1540000000000007E-3</v>
      </c>
      <c r="AG62" s="119"/>
    </row>
    <row r="63" spans="1:33" ht="15" customHeight="1" x14ac:dyDescent="0.2">
      <c r="A63" s="121" t="s">
        <v>3738</v>
      </c>
      <c r="B63" s="109" t="s">
        <v>8393</v>
      </c>
      <c r="C63" s="108">
        <v>0.52215800000000001</v>
      </c>
      <c r="D63" s="108">
        <v>0.33646199999999998</v>
      </c>
      <c r="E63" s="108">
        <v>0.28020299999999998</v>
      </c>
      <c r="F63" s="108">
        <v>0.27927800000000003</v>
      </c>
      <c r="G63" s="108">
        <v>0.25812200000000002</v>
      </c>
      <c r="H63" s="108">
        <v>0.242428</v>
      </c>
      <c r="I63" s="108">
        <v>0.23458200000000001</v>
      </c>
      <c r="J63" s="108">
        <v>0.250834</v>
      </c>
      <c r="K63" s="108">
        <v>0.26877000000000001</v>
      </c>
      <c r="L63" s="108">
        <v>0.28834799999999999</v>
      </c>
      <c r="M63" s="108">
        <v>0.307641</v>
      </c>
      <c r="N63" s="108">
        <v>0.327843</v>
      </c>
      <c r="O63" s="108">
        <v>0.34354299999999999</v>
      </c>
      <c r="P63" s="108">
        <v>0.35498600000000002</v>
      </c>
      <c r="Q63" s="108">
        <v>0.35789399999999999</v>
      </c>
      <c r="R63" s="108">
        <v>0.36314099999999999</v>
      </c>
      <c r="S63" s="108">
        <v>0.37321100000000001</v>
      </c>
      <c r="T63" s="108">
        <v>0.37158099999999999</v>
      </c>
      <c r="U63" s="108">
        <v>0.38423200000000002</v>
      </c>
      <c r="V63" s="108">
        <v>0.392287</v>
      </c>
      <c r="W63" s="108">
        <v>0.395984</v>
      </c>
      <c r="X63" s="108">
        <v>0.39447100000000002</v>
      </c>
      <c r="Y63" s="108">
        <v>0.39481100000000002</v>
      </c>
      <c r="Z63" s="108">
        <v>0.396395</v>
      </c>
      <c r="AA63" s="108">
        <v>0.40059299999999998</v>
      </c>
      <c r="AB63" s="108">
        <v>0.40232200000000001</v>
      </c>
      <c r="AC63" s="108">
        <v>0.40068100000000001</v>
      </c>
      <c r="AD63" s="108">
        <v>0.39899899999999999</v>
      </c>
      <c r="AE63" s="108">
        <v>0.40340500000000001</v>
      </c>
      <c r="AF63" s="107">
        <v>-9.1730000000000006E-3</v>
      </c>
      <c r="AG63" s="119"/>
    </row>
    <row r="64" spans="1:33" ht="15" customHeight="1" x14ac:dyDescent="0.2">
      <c r="A64" s="121" t="s">
        <v>3739</v>
      </c>
      <c r="B64" s="109" t="s">
        <v>3740</v>
      </c>
      <c r="C64" s="108">
        <v>7.212078</v>
      </c>
      <c r="D64" s="108">
        <v>7.1403759999999998</v>
      </c>
      <c r="E64" s="108">
        <v>6.9058089999999996</v>
      </c>
      <c r="F64" s="108">
        <v>7.0659640000000001</v>
      </c>
      <c r="G64" s="108">
        <v>7.160406</v>
      </c>
      <c r="H64" s="108">
        <v>7.2297260000000003</v>
      </c>
      <c r="I64" s="108">
        <v>7.2861529999999997</v>
      </c>
      <c r="J64" s="108">
        <v>7.3475029999999997</v>
      </c>
      <c r="K64" s="108">
        <v>7.4010369999999996</v>
      </c>
      <c r="L64" s="108">
        <v>7.4656310000000001</v>
      </c>
      <c r="M64" s="108">
        <v>7.5364430000000002</v>
      </c>
      <c r="N64" s="108">
        <v>7.6023129999999997</v>
      </c>
      <c r="O64" s="108">
        <v>7.6764289999999997</v>
      </c>
      <c r="P64" s="108">
        <v>7.739738</v>
      </c>
      <c r="Q64" s="108">
        <v>7.7869020000000004</v>
      </c>
      <c r="R64" s="108">
        <v>7.8478159999999999</v>
      </c>
      <c r="S64" s="108">
        <v>7.9028530000000003</v>
      </c>
      <c r="T64" s="108">
        <v>7.964607</v>
      </c>
      <c r="U64" s="108">
        <v>8.0542510000000007</v>
      </c>
      <c r="V64" s="108">
        <v>8.1300460000000001</v>
      </c>
      <c r="W64" s="108">
        <v>8.1918340000000001</v>
      </c>
      <c r="X64" s="108">
        <v>8.2455610000000004</v>
      </c>
      <c r="Y64" s="108">
        <v>8.3015369999999997</v>
      </c>
      <c r="Z64" s="108">
        <v>8.3606060000000006</v>
      </c>
      <c r="AA64" s="108">
        <v>8.4296970000000009</v>
      </c>
      <c r="AB64" s="108">
        <v>8.5120199999999997</v>
      </c>
      <c r="AC64" s="108">
        <v>8.5557269999999992</v>
      </c>
      <c r="AD64" s="108">
        <v>8.6138849999999998</v>
      </c>
      <c r="AE64" s="108">
        <v>8.7238229999999994</v>
      </c>
      <c r="AF64" s="107">
        <v>6.8199999999999997E-3</v>
      </c>
      <c r="AG64" s="119"/>
    </row>
    <row r="65" spans="1:33" ht="15" customHeight="1" x14ac:dyDescent="0.2">
      <c r="A65" s="121" t="s">
        <v>3741</v>
      </c>
      <c r="B65" s="109" t="s">
        <v>3700</v>
      </c>
      <c r="C65" s="108">
        <v>6.144431</v>
      </c>
      <c r="D65" s="108">
        <v>5.8286129999999998</v>
      </c>
      <c r="E65" s="108">
        <v>5.9174059999999997</v>
      </c>
      <c r="F65" s="108">
        <v>6.0284170000000001</v>
      </c>
      <c r="G65" s="108">
        <v>6.1997309999999999</v>
      </c>
      <c r="H65" s="108">
        <v>6.3169529999999998</v>
      </c>
      <c r="I65" s="108">
        <v>6.3837250000000001</v>
      </c>
      <c r="J65" s="108">
        <v>6.3929479999999996</v>
      </c>
      <c r="K65" s="108">
        <v>6.388477</v>
      </c>
      <c r="L65" s="108">
        <v>6.3916360000000001</v>
      </c>
      <c r="M65" s="108">
        <v>6.412458</v>
      </c>
      <c r="N65" s="108">
        <v>6.4242480000000004</v>
      </c>
      <c r="O65" s="108">
        <v>6.4526680000000001</v>
      </c>
      <c r="P65" s="108">
        <v>6.4908250000000001</v>
      </c>
      <c r="Q65" s="108">
        <v>6.538678</v>
      </c>
      <c r="R65" s="108">
        <v>6.5900990000000004</v>
      </c>
      <c r="S65" s="108">
        <v>6.6237159999999999</v>
      </c>
      <c r="T65" s="108">
        <v>6.6925670000000004</v>
      </c>
      <c r="U65" s="108">
        <v>6.7418360000000002</v>
      </c>
      <c r="V65" s="108">
        <v>6.7991060000000001</v>
      </c>
      <c r="W65" s="108">
        <v>6.864325</v>
      </c>
      <c r="X65" s="108">
        <v>6.93452</v>
      </c>
      <c r="Y65" s="108">
        <v>6.9929899999999998</v>
      </c>
      <c r="Z65" s="108">
        <v>7.0424660000000001</v>
      </c>
      <c r="AA65" s="108">
        <v>7.0899140000000003</v>
      </c>
      <c r="AB65" s="108">
        <v>7.1635499999999999</v>
      </c>
      <c r="AC65" s="108">
        <v>7.2180479999999996</v>
      </c>
      <c r="AD65" s="108">
        <v>7.2847720000000002</v>
      </c>
      <c r="AE65" s="108">
        <v>7.3783659999999998</v>
      </c>
      <c r="AF65" s="107">
        <v>6.5570000000000003E-3</v>
      </c>
      <c r="AG65" s="119"/>
    </row>
    <row r="66" spans="1:33" ht="12" customHeight="1" x14ac:dyDescent="0.2">
      <c r="A66" s="121" t="s">
        <v>3742</v>
      </c>
      <c r="B66" s="109" t="s">
        <v>3702</v>
      </c>
      <c r="C66" s="108">
        <v>1.1061000000000001</v>
      </c>
      <c r="D66" s="108">
        <v>1.1051</v>
      </c>
      <c r="E66" s="108">
        <v>1.097051</v>
      </c>
      <c r="F66" s="108">
        <v>1.1263320000000001</v>
      </c>
      <c r="G66" s="108">
        <v>1.160811</v>
      </c>
      <c r="H66" s="108">
        <v>1.187154</v>
      </c>
      <c r="I66" s="108">
        <v>1.205184</v>
      </c>
      <c r="J66" s="108">
        <v>1.2187760000000001</v>
      </c>
      <c r="K66" s="108">
        <v>1.2298990000000001</v>
      </c>
      <c r="L66" s="108">
        <v>1.2447189999999999</v>
      </c>
      <c r="M66" s="108">
        <v>1.268942</v>
      </c>
      <c r="N66" s="108">
        <v>1.283147</v>
      </c>
      <c r="O66" s="108">
        <v>1.3011779999999999</v>
      </c>
      <c r="P66" s="108">
        <v>1.3175060000000001</v>
      </c>
      <c r="Q66" s="108">
        <v>1.330819</v>
      </c>
      <c r="R66" s="108">
        <v>1.3442609999999999</v>
      </c>
      <c r="S66" s="108">
        <v>1.356203</v>
      </c>
      <c r="T66" s="108">
        <v>1.3649070000000001</v>
      </c>
      <c r="U66" s="108">
        <v>1.3759779999999999</v>
      </c>
      <c r="V66" s="108">
        <v>1.3871100000000001</v>
      </c>
      <c r="W66" s="108">
        <v>1.3938410000000001</v>
      </c>
      <c r="X66" s="108">
        <v>1.397159</v>
      </c>
      <c r="Y66" s="108">
        <v>1.3965069999999999</v>
      </c>
      <c r="Z66" s="108">
        <v>1.3939889999999999</v>
      </c>
      <c r="AA66" s="108">
        <v>1.3980269999999999</v>
      </c>
      <c r="AB66" s="108">
        <v>1.406296</v>
      </c>
      <c r="AC66" s="108">
        <v>1.40652</v>
      </c>
      <c r="AD66" s="108">
        <v>1.410704</v>
      </c>
      <c r="AE66" s="108">
        <v>1.4252089999999999</v>
      </c>
      <c r="AF66" s="107">
        <v>9.0939999999999997E-3</v>
      </c>
      <c r="AG66" s="119"/>
    </row>
    <row r="67" spans="1:33" ht="15" customHeight="1" x14ac:dyDescent="0.2">
      <c r="A67" s="121" t="s">
        <v>3743</v>
      </c>
      <c r="B67" s="109" t="s">
        <v>8392</v>
      </c>
      <c r="C67" s="108">
        <v>2.058109</v>
      </c>
      <c r="D67" s="108">
        <v>2.092768</v>
      </c>
      <c r="E67" s="108">
        <v>2.0814270000000001</v>
      </c>
      <c r="F67" s="108">
        <v>2.0905629999999999</v>
      </c>
      <c r="G67" s="108">
        <v>2.1201449999999999</v>
      </c>
      <c r="H67" s="108">
        <v>2.120571</v>
      </c>
      <c r="I67" s="108">
        <v>2.1526890000000001</v>
      </c>
      <c r="J67" s="108">
        <v>2.1577320000000002</v>
      </c>
      <c r="K67" s="108">
        <v>2.1695030000000002</v>
      </c>
      <c r="L67" s="108">
        <v>2.1815989999999998</v>
      </c>
      <c r="M67" s="108">
        <v>2.2111010000000002</v>
      </c>
      <c r="N67" s="108">
        <v>2.2290570000000001</v>
      </c>
      <c r="O67" s="108">
        <v>2.2467280000000001</v>
      </c>
      <c r="P67" s="108">
        <v>2.2575560000000001</v>
      </c>
      <c r="Q67" s="108">
        <v>2.2863720000000001</v>
      </c>
      <c r="R67" s="108">
        <v>2.3044690000000001</v>
      </c>
      <c r="S67" s="108">
        <v>2.314082</v>
      </c>
      <c r="T67" s="108">
        <v>2.3346290000000001</v>
      </c>
      <c r="U67" s="108">
        <v>2.333602</v>
      </c>
      <c r="V67" s="108">
        <v>2.335842</v>
      </c>
      <c r="W67" s="108">
        <v>2.3531970000000002</v>
      </c>
      <c r="X67" s="108">
        <v>2.370949</v>
      </c>
      <c r="Y67" s="108">
        <v>2.3963049999999999</v>
      </c>
      <c r="Z67" s="108">
        <v>2.4046780000000001</v>
      </c>
      <c r="AA67" s="108">
        <v>2.4146890000000001</v>
      </c>
      <c r="AB67" s="108">
        <v>2.416207</v>
      </c>
      <c r="AC67" s="108">
        <v>2.4452199999999999</v>
      </c>
      <c r="AD67" s="108">
        <v>2.4601860000000002</v>
      </c>
      <c r="AE67" s="108">
        <v>2.4687199999999998</v>
      </c>
      <c r="AF67" s="107">
        <v>6.5180000000000004E-3</v>
      </c>
      <c r="AG67" s="119"/>
    </row>
    <row r="68" spans="1:33" ht="15" customHeight="1" x14ac:dyDescent="0.2">
      <c r="A68" s="121" t="s">
        <v>3744</v>
      </c>
      <c r="B68" s="109" t="s">
        <v>3745</v>
      </c>
      <c r="C68" s="108">
        <v>9.3086400000000005</v>
      </c>
      <c r="D68" s="108">
        <v>9.0264819999999997</v>
      </c>
      <c r="E68" s="108">
        <v>9.0958830000000006</v>
      </c>
      <c r="F68" s="108">
        <v>9.2453120000000002</v>
      </c>
      <c r="G68" s="108">
        <v>9.4806869999999996</v>
      </c>
      <c r="H68" s="108">
        <v>9.6246779999999994</v>
      </c>
      <c r="I68" s="108">
        <v>9.7415979999999998</v>
      </c>
      <c r="J68" s="108">
        <v>9.7694569999999992</v>
      </c>
      <c r="K68" s="108">
        <v>9.7878790000000002</v>
      </c>
      <c r="L68" s="108">
        <v>9.8179529999999993</v>
      </c>
      <c r="M68" s="108">
        <v>9.8925009999999993</v>
      </c>
      <c r="N68" s="108">
        <v>9.9364509999999999</v>
      </c>
      <c r="O68" s="108">
        <v>10.000574</v>
      </c>
      <c r="P68" s="108">
        <v>10.065886000000001</v>
      </c>
      <c r="Q68" s="108">
        <v>10.155868999999999</v>
      </c>
      <c r="R68" s="108">
        <v>10.23883</v>
      </c>
      <c r="S68" s="108">
        <v>10.294001</v>
      </c>
      <c r="T68" s="108">
        <v>10.392103000000001</v>
      </c>
      <c r="U68" s="108">
        <v>10.451416</v>
      </c>
      <c r="V68" s="108">
        <v>10.522057999999999</v>
      </c>
      <c r="W68" s="108">
        <v>10.611362</v>
      </c>
      <c r="X68" s="108">
        <v>10.702628000000001</v>
      </c>
      <c r="Y68" s="108">
        <v>10.785802</v>
      </c>
      <c r="Z68" s="108">
        <v>10.841132999999999</v>
      </c>
      <c r="AA68" s="108">
        <v>10.90263</v>
      </c>
      <c r="AB68" s="108">
        <v>10.986053</v>
      </c>
      <c r="AC68" s="108">
        <v>11.069788000000001</v>
      </c>
      <c r="AD68" s="108">
        <v>11.155663000000001</v>
      </c>
      <c r="AE68" s="108">
        <v>11.272295</v>
      </c>
      <c r="AF68" s="107">
        <v>6.8589999999999996E-3</v>
      </c>
      <c r="AG68" s="119"/>
    </row>
    <row r="69" spans="1:33" ht="15" customHeight="1" x14ac:dyDescent="0.2">
      <c r="A69" s="121" t="s">
        <v>3746</v>
      </c>
      <c r="B69" s="109" t="s">
        <v>8395</v>
      </c>
      <c r="C69" s="108">
        <v>0.38958799999999999</v>
      </c>
      <c r="D69" s="108">
        <v>0.407723</v>
      </c>
      <c r="E69" s="108">
        <v>0.42370099999999999</v>
      </c>
      <c r="F69" s="108">
        <v>0.42176400000000003</v>
      </c>
      <c r="G69" s="108">
        <v>0.42654900000000001</v>
      </c>
      <c r="H69" s="108">
        <v>0.42880699999999999</v>
      </c>
      <c r="I69" s="108">
        <v>0.428975</v>
      </c>
      <c r="J69" s="108">
        <v>0.429118</v>
      </c>
      <c r="K69" s="108">
        <v>0.42477900000000002</v>
      </c>
      <c r="L69" s="108">
        <v>0.421456</v>
      </c>
      <c r="M69" s="108">
        <v>0.42292800000000003</v>
      </c>
      <c r="N69" s="108">
        <v>0.41902899999999998</v>
      </c>
      <c r="O69" s="108">
        <v>0.41584100000000002</v>
      </c>
      <c r="P69" s="108">
        <v>0.41363699999999998</v>
      </c>
      <c r="Q69" s="108">
        <v>0.41121799999999997</v>
      </c>
      <c r="R69" s="108">
        <v>0.410306</v>
      </c>
      <c r="S69" s="108">
        <v>0.40495199999999998</v>
      </c>
      <c r="T69" s="108">
        <v>0.39735700000000002</v>
      </c>
      <c r="U69" s="108">
        <v>0.39246799999999998</v>
      </c>
      <c r="V69" s="108">
        <v>0.390573</v>
      </c>
      <c r="W69" s="108">
        <v>0.39028800000000002</v>
      </c>
      <c r="X69" s="108">
        <v>0.38829799999999998</v>
      </c>
      <c r="Y69" s="108">
        <v>0.38521</v>
      </c>
      <c r="Z69" s="108">
        <v>0.38122499999999998</v>
      </c>
      <c r="AA69" s="108">
        <v>0.37828899999999999</v>
      </c>
      <c r="AB69" s="108">
        <v>0.37598500000000001</v>
      </c>
      <c r="AC69" s="108">
        <v>0.37150699999999998</v>
      </c>
      <c r="AD69" s="108">
        <v>0.36893300000000001</v>
      </c>
      <c r="AE69" s="108">
        <v>0.36955300000000002</v>
      </c>
      <c r="AF69" s="107">
        <v>-1.884E-3</v>
      </c>
      <c r="AG69" s="119"/>
    </row>
    <row r="70" spans="1:33" ht="15" customHeight="1" x14ac:dyDescent="0.2">
      <c r="A70" s="121" t="s">
        <v>3748</v>
      </c>
      <c r="B70" s="109" t="s">
        <v>3706</v>
      </c>
      <c r="C70" s="108">
        <v>0.44247700000000001</v>
      </c>
      <c r="D70" s="108">
        <v>0.39132699999999998</v>
      </c>
      <c r="E70" s="108">
        <v>0.38247799999999998</v>
      </c>
      <c r="F70" s="108">
        <v>0.37922800000000001</v>
      </c>
      <c r="G70" s="108">
        <v>0.37898500000000002</v>
      </c>
      <c r="H70" s="108">
        <v>0.377697</v>
      </c>
      <c r="I70" s="108">
        <v>0.37473299999999998</v>
      </c>
      <c r="J70" s="108">
        <v>0.36712400000000001</v>
      </c>
      <c r="K70" s="108">
        <v>0.35903400000000002</v>
      </c>
      <c r="L70" s="108">
        <v>0.351352</v>
      </c>
      <c r="M70" s="108">
        <v>0.343721</v>
      </c>
      <c r="N70" s="108">
        <v>0.33530199999999999</v>
      </c>
      <c r="O70" s="108">
        <v>0.32699699999999998</v>
      </c>
      <c r="P70" s="108">
        <v>0.319048</v>
      </c>
      <c r="Q70" s="108">
        <v>0.31028099999999997</v>
      </c>
      <c r="R70" s="108">
        <v>0.30185000000000001</v>
      </c>
      <c r="S70" s="108">
        <v>0.29398600000000003</v>
      </c>
      <c r="T70" s="108">
        <v>0.28745100000000001</v>
      </c>
      <c r="U70" s="108">
        <v>0.28280100000000002</v>
      </c>
      <c r="V70" s="108">
        <v>0.278167</v>
      </c>
      <c r="W70" s="108">
        <v>0.27293200000000001</v>
      </c>
      <c r="X70" s="108">
        <v>0.26702900000000002</v>
      </c>
      <c r="Y70" s="108">
        <v>0.26098700000000002</v>
      </c>
      <c r="Z70" s="108">
        <v>0.25583499999999998</v>
      </c>
      <c r="AA70" s="108">
        <v>0.25075700000000001</v>
      </c>
      <c r="AB70" s="108">
        <v>0.245865</v>
      </c>
      <c r="AC70" s="108">
        <v>0.24072499999999999</v>
      </c>
      <c r="AD70" s="108">
        <v>0.235759</v>
      </c>
      <c r="AE70" s="108">
        <v>0.23153000000000001</v>
      </c>
      <c r="AF70" s="107">
        <v>-2.2866000000000001E-2</v>
      </c>
      <c r="AG70" s="119"/>
    </row>
    <row r="71" spans="1:33" ht="15" customHeight="1" x14ac:dyDescent="0.2">
      <c r="A71" s="121" t="s">
        <v>3749</v>
      </c>
      <c r="B71" s="109" t="s">
        <v>3750</v>
      </c>
      <c r="C71" s="108">
        <v>0.83206500000000005</v>
      </c>
      <c r="D71" s="108">
        <v>0.79905000000000004</v>
      </c>
      <c r="E71" s="108">
        <v>0.80618000000000001</v>
      </c>
      <c r="F71" s="108">
        <v>0.80099200000000004</v>
      </c>
      <c r="G71" s="108">
        <v>0.80553399999999997</v>
      </c>
      <c r="H71" s="108">
        <v>0.806504</v>
      </c>
      <c r="I71" s="108">
        <v>0.80370799999999998</v>
      </c>
      <c r="J71" s="108">
        <v>0.79624200000000001</v>
      </c>
      <c r="K71" s="108">
        <v>0.78381299999999998</v>
      </c>
      <c r="L71" s="108">
        <v>0.77280800000000005</v>
      </c>
      <c r="M71" s="108">
        <v>0.766648</v>
      </c>
      <c r="N71" s="108">
        <v>0.75433099999999997</v>
      </c>
      <c r="O71" s="108">
        <v>0.742838</v>
      </c>
      <c r="P71" s="108">
        <v>0.73268599999999995</v>
      </c>
      <c r="Q71" s="108">
        <v>0.721499</v>
      </c>
      <c r="R71" s="108">
        <v>0.71215600000000001</v>
      </c>
      <c r="S71" s="108">
        <v>0.69893799999999995</v>
      </c>
      <c r="T71" s="108">
        <v>0.68480799999999997</v>
      </c>
      <c r="U71" s="108">
        <v>0.67526799999999998</v>
      </c>
      <c r="V71" s="108">
        <v>0.66874</v>
      </c>
      <c r="W71" s="108">
        <v>0.66322000000000003</v>
      </c>
      <c r="X71" s="108">
        <v>0.65532599999999996</v>
      </c>
      <c r="Y71" s="108">
        <v>0.64619700000000002</v>
      </c>
      <c r="Z71" s="108">
        <v>0.63705999999999996</v>
      </c>
      <c r="AA71" s="108">
        <v>0.62904499999999997</v>
      </c>
      <c r="AB71" s="108">
        <v>0.62185000000000001</v>
      </c>
      <c r="AC71" s="108">
        <v>0.61223099999999997</v>
      </c>
      <c r="AD71" s="108">
        <v>0.60469200000000001</v>
      </c>
      <c r="AE71" s="108">
        <v>0.60108300000000003</v>
      </c>
      <c r="AF71" s="107">
        <v>-1.1546000000000001E-2</v>
      </c>
      <c r="AG71" s="119"/>
    </row>
    <row r="72" spans="1:33" ht="15" customHeight="1" x14ac:dyDescent="0.2">
      <c r="A72" s="121" t="s">
        <v>3751</v>
      </c>
      <c r="B72" s="109" t="s">
        <v>8394</v>
      </c>
      <c r="C72" s="108">
        <v>1.500772</v>
      </c>
      <c r="D72" s="108">
        <v>1.573715</v>
      </c>
      <c r="E72" s="108">
        <v>1.5441100000000001</v>
      </c>
      <c r="F72" s="108">
        <v>1.5522039999999999</v>
      </c>
      <c r="G72" s="108">
        <v>1.557104</v>
      </c>
      <c r="H72" s="108">
        <v>1.5653379999999999</v>
      </c>
      <c r="I72" s="108">
        <v>1.5778289999999999</v>
      </c>
      <c r="J72" s="108">
        <v>1.588481</v>
      </c>
      <c r="K72" s="108">
        <v>1.595888</v>
      </c>
      <c r="L72" s="108">
        <v>1.605475</v>
      </c>
      <c r="M72" s="108">
        <v>1.61859</v>
      </c>
      <c r="N72" s="108">
        <v>1.6311960000000001</v>
      </c>
      <c r="O72" s="108">
        <v>1.6447590000000001</v>
      </c>
      <c r="P72" s="108">
        <v>1.6559740000000001</v>
      </c>
      <c r="Q72" s="108">
        <v>1.6610100000000001</v>
      </c>
      <c r="R72" s="108">
        <v>1.669924</v>
      </c>
      <c r="S72" s="108">
        <v>1.6773480000000001</v>
      </c>
      <c r="T72" s="108">
        <v>1.687114</v>
      </c>
      <c r="U72" s="108">
        <v>1.6990590000000001</v>
      </c>
      <c r="V72" s="108">
        <v>1.7115830000000001</v>
      </c>
      <c r="W72" s="108">
        <v>1.723722</v>
      </c>
      <c r="X72" s="108">
        <v>1.7336530000000001</v>
      </c>
      <c r="Y72" s="108">
        <v>1.7397769999999999</v>
      </c>
      <c r="Z72" s="108">
        <v>1.7428060000000001</v>
      </c>
      <c r="AA72" s="108">
        <v>1.7491080000000001</v>
      </c>
      <c r="AB72" s="108">
        <v>1.759927</v>
      </c>
      <c r="AC72" s="108">
        <v>1.765495</v>
      </c>
      <c r="AD72" s="108">
        <v>1.7731509999999999</v>
      </c>
      <c r="AE72" s="108">
        <v>1.788621</v>
      </c>
      <c r="AF72" s="107">
        <v>6.2859999999999999E-3</v>
      </c>
      <c r="AG72" s="119"/>
    </row>
    <row r="73" spans="1:33" ht="12" customHeight="1" x14ac:dyDescent="0.2">
      <c r="A73" s="121" t="s">
        <v>3753</v>
      </c>
      <c r="B73" s="109" t="s">
        <v>3754</v>
      </c>
      <c r="C73" s="108">
        <v>3.2719520000000002</v>
      </c>
      <c r="D73" s="108">
        <v>3.2874340000000002</v>
      </c>
      <c r="E73" s="108">
        <v>3.2621730000000002</v>
      </c>
      <c r="F73" s="108">
        <v>3.2850100000000002</v>
      </c>
      <c r="G73" s="108">
        <v>3.3252139999999999</v>
      </c>
      <c r="H73" s="108">
        <v>3.3582139999999998</v>
      </c>
      <c r="I73" s="108">
        <v>3.3810020000000001</v>
      </c>
      <c r="J73" s="108">
        <v>3.3958539999999999</v>
      </c>
      <c r="K73" s="108">
        <v>3.401338</v>
      </c>
      <c r="L73" s="108">
        <v>3.4100959999999998</v>
      </c>
      <c r="M73" s="108">
        <v>3.4309630000000002</v>
      </c>
      <c r="N73" s="108">
        <v>3.443076</v>
      </c>
      <c r="O73" s="108">
        <v>3.4620220000000002</v>
      </c>
      <c r="P73" s="108">
        <v>3.4873940000000001</v>
      </c>
      <c r="Q73" s="108">
        <v>3.503898</v>
      </c>
      <c r="R73" s="108">
        <v>3.5252210000000002</v>
      </c>
      <c r="S73" s="108">
        <v>3.545887</v>
      </c>
      <c r="T73" s="108">
        <v>3.5618370000000001</v>
      </c>
      <c r="U73" s="108">
        <v>3.5844580000000001</v>
      </c>
      <c r="V73" s="108">
        <v>3.611361</v>
      </c>
      <c r="W73" s="108">
        <v>3.6375289999999998</v>
      </c>
      <c r="X73" s="108">
        <v>3.6602100000000002</v>
      </c>
      <c r="Y73" s="108">
        <v>3.6769940000000001</v>
      </c>
      <c r="Z73" s="108">
        <v>3.694966</v>
      </c>
      <c r="AA73" s="108">
        <v>3.730607</v>
      </c>
      <c r="AB73" s="108">
        <v>3.7571599999999998</v>
      </c>
      <c r="AC73" s="108">
        <v>3.7742979999999999</v>
      </c>
      <c r="AD73" s="108">
        <v>3.7933460000000001</v>
      </c>
      <c r="AE73" s="108">
        <v>3.8309410000000002</v>
      </c>
      <c r="AF73" s="107">
        <v>5.6490000000000004E-3</v>
      </c>
      <c r="AG73" s="119"/>
    </row>
    <row r="74" spans="1:33" ht="15" customHeight="1" x14ac:dyDescent="0.2">
      <c r="A74" s="121" t="s">
        <v>3755</v>
      </c>
      <c r="B74" s="106" t="s">
        <v>3477</v>
      </c>
      <c r="C74" s="105">
        <v>22.125506999999999</v>
      </c>
      <c r="D74" s="105">
        <v>21.827055000000001</v>
      </c>
      <c r="E74" s="105">
        <v>21.614155</v>
      </c>
      <c r="F74" s="105">
        <v>21.949482</v>
      </c>
      <c r="G74" s="105">
        <v>22.328946999999999</v>
      </c>
      <c r="H74" s="105">
        <v>22.584461000000001</v>
      </c>
      <c r="I74" s="105">
        <v>22.790291</v>
      </c>
      <c r="J74" s="105">
        <v>22.897537</v>
      </c>
      <c r="K74" s="105">
        <v>22.969954000000001</v>
      </c>
      <c r="L74" s="105">
        <v>23.071964000000001</v>
      </c>
      <c r="M74" s="105">
        <v>23.245144</v>
      </c>
      <c r="N74" s="105">
        <v>23.367367000000002</v>
      </c>
      <c r="O74" s="105">
        <v>23.526623000000001</v>
      </c>
      <c r="P74" s="105">
        <v>23.681678999999999</v>
      </c>
      <c r="Q74" s="105">
        <v>23.829177999999999</v>
      </c>
      <c r="R74" s="105">
        <v>23.993946000000001</v>
      </c>
      <c r="S74" s="105">
        <v>24.119026000000002</v>
      </c>
      <c r="T74" s="105">
        <v>24.290469999999999</v>
      </c>
      <c r="U74" s="105">
        <v>24.464451</v>
      </c>
      <c r="V74" s="105">
        <v>24.643787</v>
      </c>
      <c r="W74" s="105">
        <v>24.827667000000002</v>
      </c>
      <c r="X74" s="105">
        <v>24.997378999999999</v>
      </c>
      <c r="Y74" s="105">
        <v>25.150304999999999</v>
      </c>
      <c r="Z74" s="105">
        <v>25.276572999999999</v>
      </c>
      <c r="AA74" s="105">
        <v>25.441085999999999</v>
      </c>
      <c r="AB74" s="105">
        <v>25.637008999999999</v>
      </c>
      <c r="AC74" s="105">
        <v>25.777538</v>
      </c>
      <c r="AD74" s="105">
        <v>25.940735</v>
      </c>
      <c r="AE74" s="105">
        <v>26.216763</v>
      </c>
      <c r="AF74" s="104">
        <v>6.0780000000000001E-3</v>
      </c>
      <c r="AG74" s="119"/>
    </row>
    <row r="75" spans="1:33" ht="15" customHeight="1" x14ac:dyDescent="0.2">
      <c r="A75" s="121" t="s">
        <v>3756</v>
      </c>
      <c r="B75" s="109" t="s">
        <v>3595</v>
      </c>
      <c r="C75" s="108">
        <v>5.995266</v>
      </c>
      <c r="D75" s="108">
        <v>5.9028289999999997</v>
      </c>
      <c r="E75" s="108">
        <v>5.8790490000000002</v>
      </c>
      <c r="F75" s="108">
        <v>5.9094179999999996</v>
      </c>
      <c r="G75" s="108">
        <v>5.9251079999999998</v>
      </c>
      <c r="H75" s="108">
        <v>5.9207080000000003</v>
      </c>
      <c r="I75" s="108">
        <v>5.8900399999999999</v>
      </c>
      <c r="J75" s="108">
        <v>5.8557360000000003</v>
      </c>
      <c r="K75" s="108">
        <v>5.823798</v>
      </c>
      <c r="L75" s="108">
        <v>5.8324059999999998</v>
      </c>
      <c r="M75" s="108">
        <v>5.8890459999999996</v>
      </c>
      <c r="N75" s="108">
        <v>5.905259</v>
      </c>
      <c r="O75" s="108">
        <v>5.9599739999999999</v>
      </c>
      <c r="P75" s="108">
        <v>6.0089889999999997</v>
      </c>
      <c r="Q75" s="108">
        <v>6.0406089999999999</v>
      </c>
      <c r="R75" s="108">
        <v>6.0574649999999997</v>
      </c>
      <c r="S75" s="108">
        <v>6.0545489999999997</v>
      </c>
      <c r="T75" s="108">
        <v>6.0403830000000003</v>
      </c>
      <c r="U75" s="108">
        <v>6.0529260000000003</v>
      </c>
      <c r="V75" s="108">
        <v>6.0831379999999999</v>
      </c>
      <c r="W75" s="108">
        <v>6.1347120000000004</v>
      </c>
      <c r="X75" s="108">
        <v>6.1698329999999997</v>
      </c>
      <c r="Y75" s="108">
        <v>6.1999019999999998</v>
      </c>
      <c r="Z75" s="108">
        <v>6.2384930000000001</v>
      </c>
      <c r="AA75" s="108">
        <v>6.2808960000000003</v>
      </c>
      <c r="AB75" s="108">
        <v>6.3158669999999999</v>
      </c>
      <c r="AC75" s="108">
        <v>6.3374509999999997</v>
      </c>
      <c r="AD75" s="108">
        <v>6.3527589999999998</v>
      </c>
      <c r="AE75" s="108">
        <v>6.4055489999999997</v>
      </c>
      <c r="AF75" s="107">
        <v>2.3670000000000002E-3</v>
      </c>
      <c r="AG75" s="119"/>
    </row>
    <row r="76" spans="1:33" ht="15" customHeight="1" x14ac:dyDescent="0.2">
      <c r="A76" s="121" t="s">
        <v>3757</v>
      </c>
      <c r="B76" s="106" t="s">
        <v>3442</v>
      </c>
      <c r="C76" s="105">
        <v>28.120773</v>
      </c>
      <c r="D76" s="105">
        <v>27.729883000000001</v>
      </c>
      <c r="E76" s="105">
        <v>27.493203999999999</v>
      </c>
      <c r="F76" s="105">
        <v>27.858899999999998</v>
      </c>
      <c r="G76" s="105">
        <v>28.254055000000001</v>
      </c>
      <c r="H76" s="105">
        <v>28.505168999999999</v>
      </c>
      <c r="I76" s="105">
        <v>28.680332</v>
      </c>
      <c r="J76" s="105">
        <v>28.753273</v>
      </c>
      <c r="K76" s="105">
        <v>28.793751</v>
      </c>
      <c r="L76" s="105">
        <v>28.904368999999999</v>
      </c>
      <c r="M76" s="105">
        <v>29.13419</v>
      </c>
      <c r="N76" s="105">
        <v>29.272625000000001</v>
      </c>
      <c r="O76" s="105">
        <v>29.486597</v>
      </c>
      <c r="P76" s="105">
        <v>29.690667999999999</v>
      </c>
      <c r="Q76" s="105">
        <v>29.869786999999999</v>
      </c>
      <c r="R76" s="105">
        <v>30.051411000000002</v>
      </c>
      <c r="S76" s="105">
        <v>30.173576000000001</v>
      </c>
      <c r="T76" s="105">
        <v>30.330853000000001</v>
      </c>
      <c r="U76" s="105">
        <v>30.517375999999999</v>
      </c>
      <c r="V76" s="105">
        <v>30.726925000000001</v>
      </c>
      <c r="W76" s="105">
        <v>30.962378999999999</v>
      </c>
      <c r="X76" s="105">
        <v>31.167213</v>
      </c>
      <c r="Y76" s="105">
        <v>31.350206</v>
      </c>
      <c r="Z76" s="105">
        <v>31.515066000000001</v>
      </c>
      <c r="AA76" s="105">
        <v>31.721981</v>
      </c>
      <c r="AB76" s="105">
        <v>31.952877000000001</v>
      </c>
      <c r="AC76" s="105">
        <v>32.114989999999999</v>
      </c>
      <c r="AD76" s="105">
        <v>32.293495</v>
      </c>
      <c r="AE76" s="105">
        <v>32.622311000000003</v>
      </c>
      <c r="AF76" s="104">
        <v>5.3169999999999997E-3</v>
      </c>
      <c r="AG76" s="119"/>
    </row>
    <row r="77" spans="1:33" ht="15" customHeight="1" x14ac:dyDescent="0.2">
      <c r="B77" s="119"/>
      <c r="C77" s="119"/>
      <c r="D77" s="119"/>
      <c r="E77" s="119"/>
      <c r="F77" s="119"/>
      <c r="G77" s="119"/>
      <c r="H77" s="119"/>
      <c r="I77" s="119"/>
      <c r="J77" s="119"/>
      <c r="K77" s="119"/>
      <c r="L77" s="119"/>
      <c r="M77" s="119"/>
      <c r="N77" s="119"/>
      <c r="O77" s="119"/>
      <c r="P77" s="119"/>
      <c r="Q77" s="119"/>
      <c r="R77" s="119"/>
      <c r="S77" s="119"/>
      <c r="T77" s="119"/>
      <c r="U77" s="119"/>
      <c r="V77" s="119"/>
      <c r="W77" s="119"/>
      <c r="X77" s="119"/>
      <c r="Y77" s="119"/>
      <c r="Z77" s="119"/>
      <c r="AA77" s="119"/>
      <c r="AB77" s="119"/>
      <c r="AC77" s="119"/>
      <c r="AD77" s="119"/>
      <c r="AE77" s="119"/>
      <c r="AF77" s="119"/>
      <c r="AG77" s="119"/>
    </row>
    <row r="78" spans="1:33" ht="15" customHeight="1" x14ac:dyDescent="0.2">
      <c r="B78" s="119"/>
      <c r="C78" s="119"/>
      <c r="D78" s="119"/>
      <c r="E78" s="119"/>
      <c r="F78" s="119"/>
      <c r="G78" s="119"/>
      <c r="H78" s="119"/>
      <c r="I78" s="119"/>
      <c r="J78" s="119"/>
      <c r="K78" s="119"/>
      <c r="L78" s="119"/>
      <c r="M78" s="119"/>
      <c r="N78" s="119"/>
      <c r="O78" s="119"/>
      <c r="P78" s="119"/>
      <c r="Q78" s="119"/>
      <c r="R78" s="119"/>
      <c r="S78" s="119"/>
      <c r="T78" s="119"/>
      <c r="U78" s="119"/>
      <c r="V78" s="119"/>
      <c r="W78" s="119"/>
      <c r="X78" s="119"/>
      <c r="Y78" s="119"/>
      <c r="Z78" s="119"/>
      <c r="AA78" s="119"/>
      <c r="AB78" s="119"/>
      <c r="AC78" s="119"/>
      <c r="AD78" s="119"/>
      <c r="AE78" s="119"/>
      <c r="AF78" s="119"/>
      <c r="AG78" s="119"/>
    </row>
    <row r="79" spans="1:33" ht="12" customHeight="1" x14ac:dyDescent="0.2">
      <c r="B79" s="106" t="s">
        <v>3758</v>
      </c>
      <c r="C79" s="119"/>
      <c r="D79" s="119"/>
      <c r="E79" s="119"/>
      <c r="F79" s="119"/>
      <c r="G79" s="119"/>
      <c r="H79" s="119"/>
      <c r="I79" s="119"/>
      <c r="J79" s="119"/>
      <c r="K79" s="119"/>
      <c r="L79" s="119"/>
      <c r="M79" s="119"/>
      <c r="N79" s="119"/>
      <c r="O79" s="119"/>
      <c r="P79" s="119"/>
      <c r="Q79" s="119"/>
      <c r="R79" s="119"/>
      <c r="S79" s="119"/>
      <c r="T79" s="119"/>
      <c r="U79" s="119"/>
      <c r="V79" s="119"/>
      <c r="W79" s="119"/>
      <c r="X79" s="119"/>
      <c r="Y79" s="119"/>
      <c r="Z79" s="119"/>
      <c r="AA79" s="119"/>
      <c r="AB79" s="119"/>
      <c r="AC79" s="119"/>
      <c r="AD79" s="119"/>
      <c r="AE79" s="119"/>
      <c r="AF79" s="119"/>
      <c r="AG79" s="119"/>
    </row>
    <row r="80" spans="1:33" ht="15" customHeight="1" x14ac:dyDescent="0.2">
      <c r="A80" s="121" t="s">
        <v>3759</v>
      </c>
      <c r="B80" s="109" t="s">
        <v>3760</v>
      </c>
      <c r="C80" s="108">
        <v>6.8129999999999996E-3</v>
      </c>
      <c r="D80" s="108">
        <v>4.7629999999999999E-3</v>
      </c>
      <c r="E80" s="108">
        <v>0</v>
      </c>
      <c r="F80" s="108">
        <v>0</v>
      </c>
      <c r="G80" s="108">
        <v>0</v>
      </c>
      <c r="H80" s="108">
        <v>0</v>
      </c>
      <c r="I80" s="108">
        <v>0</v>
      </c>
      <c r="J80" s="108">
        <v>0</v>
      </c>
      <c r="K80" s="108">
        <v>0</v>
      </c>
      <c r="L80" s="108">
        <v>0</v>
      </c>
      <c r="M80" s="108">
        <v>0</v>
      </c>
      <c r="N80" s="108">
        <v>0</v>
      </c>
      <c r="O80" s="108">
        <v>0</v>
      </c>
      <c r="P80" s="108">
        <v>0</v>
      </c>
      <c r="Q80" s="108">
        <v>0</v>
      </c>
      <c r="R80" s="108">
        <v>0</v>
      </c>
      <c r="S80" s="108">
        <v>0</v>
      </c>
      <c r="T80" s="108">
        <v>0</v>
      </c>
      <c r="U80" s="108">
        <v>0</v>
      </c>
      <c r="V80" s="108">
        <v>0</v>
      </c>
      <c r="W80" s="108">
        <v>0</v>
      </c>
      <c r="X80" s="108">
        <v>0</v>
      </c>
      <c r="Y80" s="108">
        <v>0</v>
      </c>
      <c r="Z80" s="108">
        <v>0</v>
      </c>
      <c r="AA80" s="108">
        <v>0</v>
      </c>
      <c r="AB80" s="108">
        <v>0</v>
      </c>
      <c r="AC80" s="108">
        <v>0</v>
      </c>
      <c r="AD80" s="108">
        <v>0</v>
      </c>
      <c r="AE80" s="108">
        <v>0</v>
      </c>
      <c r="AF80" s="107" t="s">
        <v>4123</v>
      </c>
      <c r="AG80" s="119"/>
    </row>
    <row r="81" spans="1:33" ht="12" customHeight="1" x14ac:dyDescent="0.2">
      <c r="A81" s="121" t="s">
        <v>3761</v>
      </c>
      <c r="B81" s="109" t="s">
        <v>3694</v>
      </c>
      <c r="C81" s="108">
        <v>1.6249999999999999E-3</v>
      </c>
      <c r="D81" s="108">
        <v>1.4040000000000001E-3</v>
      </c>
      <c r="E81" s="108">
        <v>0</v>
      </c>
      <c r="F81" s="108">
        <v>0</v>
      </c>
      <c r="G81" s="108">
        <v>0</v>
      </c>
      <c r="H81" s="108">
        <v>0</v>
      </c>
      <c r="I81" s="108">
        <v>0</v>
      </c>
      <c r="J81" s="108">
        <v>0</v>
      </c>
      <c r="K81" s="108">
        <v>0</v>
      </c>
      <c r="L81" s="108">
        <v>0</v>
      </c>
      <c r="M81" s="108">
        <v>0</v>
      </c>
      <c r="N81" s="108">
        <v>0</v>
      </c>
      <c r="O81" s="108">
        <v>0</v>
      </c>
      <c r="P81" s="108">
        <v>0</v>
      </c>
      <c r="Q81" s="108">
        <v>0</v>
      </c>
      <c r="R81" s="108">
        <v>0</v>
      </c>
      <c r="S81" s="108">
        <v>0</v>
      </c>
      <c r="T81" s="108">
        <v>0</v>
      </c>
      <c r="U81" s="108">
        <v>0</v>
      </c>
      <c r="V81" s="108">
        <v>0</v>
      </c>
      <c r="W81" s="108">
        <v>0</v>
      </c>
      <c r="X81" s="108">
        <v>0</v>
      </c>
      <c r="Y81" s="108">
        <v>0</v>
      </c>
      <c r="Z81" s="108">
        <v>0</v>
      </c>
      <c r="AA81" s="108">
        <v>0</v>
      </c>
      <c r="AB81" s="108">
        <v>0</v>
      </c>
      <c r="AC81" s="108">
        <v>0</v>
      </c>
      <c r="AD81" s="108">
        <v>0</v>
      </c>
      <c r="AE81" s="108">
        <v>0</v>
      </c>
      <c r="AF81" s="107" t="s">
        <v>4123</v>
      </c>
      <c r="AG81" s="119"/>
    </row>
    <row r="82" spans="1:33" ht="15" customHeight="1" x14ac:dyDescent="0.2">
      <c r="A82" s="121" t="s">
        <v>3762</v>
      </c>
      <c r="B82" s="109" t="s">
        <v>3696</v>
      </c>
      <c r="C82" s="108">
        <v>2.14E-4</v>
      </c>
      <c r="D82" s="108">
        <v>2.0100000000000001E-4</v>
      </c>
      <c r="E82" s="108">
        <v>0</v>
      </c>
      <c r="F82" s="108">
        <v>0</v>
      </c>
      <c r="G82" s="108">
        <v>0</v>
      </c>
      <c r="H82" s="108">
        <v>0</v>
      </c>
      <c r="I82" s="108">
        <v>0</v>
      </c>
      <c r="J82" s="108">
        <v>0</v>
      </c>
      <c r="K82" s="108">
        <v>0</v>
      </c>
      <c r="L82" s="108">
        <v>0</v>
      </c>
      <c r="M82" s="108">
        <v>0</v>
      </c>
      <c r="N82" s="108">
        <v>0</v>
      </c>
      <c r="O82" s="108">
        <v>0</v>
      </c>
      <c r="P82" s="108">
        <v>0</v>
      </c>
      <c r="Q82" s="108">
        <v>0</v>
      </c>
      <c r="R82" s="108">
        <v>0</v>
      </c>
      <c r="S82" s="108">
        <v>0</v>
      </c>
      <c r="T82" s="108">
        <v>0</v>
      </c>
      <c r="U82" s="108">
        <v>0</v>
      </c>
      <c r="V82" s="108">
        <v>0</v>
      </c>
      <c r="W82" s="108">
        <v>0</v>
      </c>
      <c r="X82" s="108">
        <v>0</v>
      </c>
      <c r="Y82" s="108">
        <v>0</v>
      </c>
      <c r="Z82" s="108">
        <v>0</v>
      </c>
      <c r="AA82" s="108">
        <v>0</v>
      </c>
      <c r="AB82" s="108">
        <v>0</v>
      </c>
      <c r="AC82" s="108">
        <v>0</v>
      </c>
      <c r="AD82" s="108">
        <v>0</v>
      </c>
      <c r="AE82" s="108">
        <v>0</v>
      </c>
      <c r="AF82" s="107" t="s">
        <v>4123</v>
      </c>
      <c r="AG82" s="119"/>
    </row>
    <row r="83" spans="1:33" ht="15" customHeight="1" x14ac:dyDescent="0.2">
      <c r="A83" s="121" t="s">
        <v>3763</v>
      </c>
      <c r="B83" s="109" t="s">
        <v>3736</v>
      </c>
      <c r="C83" s="108">
        <v>0.43287599999999998</v>
      </c>
      <c r="D83" s="108">
        <v>0.45236100000000001</v>
      </c>
      <c r="E83" s="108">
        <v>0.50534000000000001</v>
      </c>
      <c r="F83" s="108">
        <v>0.50629299999999999</v>
      </c>
      <c r="G83" s="108">
        <v>0.50245099999999998</v>
      </c>
      <c r="H83" s="108">
        <v>0.50134400000000001</v>
      </c>
      <c r="I83" s="108">
        <v>0.50226099999999996</v>
      </c>
      <c r="J83" s="108">
        <v>0.50323300000000004</v>
      </c>
      <c r="K83" s="108">
        <v>0.50015100000000001</v>
      </c>
      <c r="L83" s="108">
        <v>0.49775999999999998</v>
      </c>
      <c r="M83" s="108">
        <v>0.497446</v>
      </c>
      <c r="N83" s="108">
        <v>0.49541200000000002</v>
      </c>
      <c r="O83" s="108">
        <v>0.49457899999999999</v>
      </c>
      <c r="P83" s="108">
        <v>0.49438799999999999</v>
      </c>
      <c r="Q83" s="108">
        <v>0.495087</v>
      </c>
      <c r="R83" s="108">
        <v>0.49207299999999998</v>
      </c>
      <c r="S83" s="108">
        <v>0.49238100000000001</v>
      </c>
      <c r="T83" s="108">
        <v>0.49346800000000002</v>
      </c>
      <c r="U83" s="108">
        <v>0.49466599999999999</v>
      </c>
      <c r="V83" s="108">
        <v>0.49278</v>
      </c>
      <c r="W83" s="108">
        <v>0.49391699999999999</v>
      </c>
      <c r="X83" s="108">
        <v>0.49007099999999998</v>
      </c>
      <c r="Y83" s="108">
        <v>0.48987999999999998</v>
      </c>
      <c r="Z83" s="108">
        <v>0.48972399999999999</v>
      </c>
      <c r="AA83" s="108">
        <v>0.491004</v>
      </c>
      <c r="AB83" s="108">
        <v>0.49063000000000001</v>
      </c>
      <c r="AC83" s="108">
        <v>0.49408999999999997</v>
      </c>
      <c r="AD83" s="108">
        <v>0.49665999999999999</v>
      </c>
      <c r="AE83" s="108">
        <v>0.49459399999999998</v>
      </c>
      <c r="AF83" s="107">
        <v>4.7710000000000001E-3</v>
      </c>
      <c r="AG83" s="119"/>
    </row>
    <row r="84" spans="1:33" ht="15" customHeight="1" x14ac:dyDescent="0.2">
      <c r="A84" s="121" t="s">
        <v>3764</v>
      </c>
      <c r="B84" s="109" t="s">
        <v>3765</v>
      </c>
      <c r="C84" s="108">
        <v>1.3070349999999999</v>
      </c>
      <c r="D84" s="108">
        <v>1.3641589999999999</v>
      </c>
      <c r="E84" s="108">
        <v>1.3154330000000001</v>
      </c>
      <c r="F84" s="108">
        <v>1.3108500000000001</v>
      </c>
      <c r="G84" s="108">
        <v>1.3348819999999999</v>
      </c>
      <c r="H84" s="108">
        <v>1.3401989999999999</v>
      </c>
      <c r="I84" s="108">
        <v>1.367391</v>
      </c>
      <c r="J84" s="108">
        <v>1.371934</v>
      </c>
      <c r="K84" s="108">
        <v>1.3803570000000001</v>
      </c>
      <c r="L84" s="108">
        <v>1.3816189999999999</v>
      </c>
      <c r="M84" s="108">
        <v>1.3933660000000001</v>
      </c>
      <c r="N84" s="108">
        <v>1.3888750000000001</v>
      </c>
      <c r="O84" s="108">
        <v>1.409797</v>
      </c>
      <c r="P84" s="108">
        <v>1.4130199999999999</v>
      </c>
      <c r="Q84" s="108">
        <v>1.4104490000000001</v>
      </c>
      <c r="R84" s="108">
        <v>1.4220360000000001</v>
      </c>
      <c r="S84" s="108">
        <v>1.4241060000000001</v>
      </c>
      <c r="T84" s="108">
        <v>1.4337219999999999</v>
      </c>
      <c r="U84" s="108">
        <v>1.437419</v>
      </c>
      <c r="V84" s="108">
        <v>1.4419029999999999</v>
      </c>
      <c r="W84" s="108">
        <v>1.4440470000000001</v>
      </c>
      <c r="X84" s="108">
        <v>1.4469970000000001</v>
      </c>
      <c r="Y84" s="108">
        <v>1.4465969999999999</v>
      </c>
      <c r="Z84" s="108">
        <v>1.446151</v>
      </c>
      <c r="AA84" s="108">
        <v>1.433908</v>
      </c>
      <c r="AB84" s="108">
        <v>1.432005</v>
      </c>
      <c r="AC84" s="108">
        <v>1.4265410000000001</v>
      </c>
      <c r="AD84" s="108">
        <v>1.423645</v>
      </c>
      <c r="AE84" s="108">
        <v>1.412466</v>
      </c>
      <c r="AF84" s="107">
        <v>2.774E-3</v>
      </c>
      <c r="AG84" s="119"/>
    </row>
    <row r="85" spans="1:33" ht="15" customHeight="1" x14ac:dyDescent="0.2">
      <c r="A85" s="121" t="s">
        <v>3766</v>
      </c>
      <c r="B85" s="109" t="s">
        <v>8393</v>
      </c>
      <c r="C85" s="108">
        <v>2.9580000000000001E-3</v>
      </c>
      <c r="D85" s="108">
        <v>4.9890000000000004E-3</v>
      </c>
      <c r="E85" s="108">
        <v>1.7795999999999999E-2</v>
      </c>
      <c r="F85" s="108">
        <v>1.4548E-2</v>
      </c>
      <c r="G85" s="108">
        <v>3.0249999999999999E-3</v>
      </c>
      <c r="H85" s="108">
        <v>4.999E-3</v>
      </c>
      <c r="I85" s="108">
        <v>5.0000000000000004E-6</v>
      </c>
      <c r="J85" s="108">
        <v>3.3000000000000003E-5</v>
      </c>
      <c r="K85" s="108">
        <v>1.8E-5</v>
      </c>
      <c r="L85" s="108">
        <v>0</v>
      </c>
      <c r="M85" s="108">
        <v>2.8E-5</v>
      </c>
      <c r="N85" s="108">
        <v>0</v>
      </c>
      <c r="O85" s="108">
        <v>0</v>
      </c>
      <c r="P85" s="108">
        <v>9.9999999999999995E-7</v>
      </c>
      <c r="Q85" s="108">
        <v>1.0000000000000001E-5</v>
      </c>
      <c r="R85" s="108">
        <v>0</v>
      </c>
      <c r="S85" s="108">
        <v>0</v>
      </c>
      <c r="T85" s="108">
        <v>0</v>
      </c>
      <c r="U85" s="108">
        <v>0</v>
      </c>
      <c r="V85" s="108">
        <v>3.1610000000000002E-3</v>
      </c>
      <c r="W85" s="108">
        <v>5.9760000000000004E-3</v>
      </c>
      <c r="X85" s="108">
        <v>1.0116999999999999E-2</v>
      </c>
      <c r="Y85" s="108">
        <v>1.3934999999999999E-2</v>
      </c>
      <c r="Z85" s="108">
        <v>1.7017000000000001E-2</v>
      </c>
      <c r="AA85" s="108">
        <v>2.1304E-2</v>
      </c>
      <c r="AB85" s="108">
        <v>2.1333000000000001E-2</v>
      </c>
      <c r="AC85" s="108">
        <v>1.9626000000000001E-2</v>
      </c>
      <c r="AD85" s="108">
        <v>1.7718000000000001E-2</v>
      </c>
      <c r="AE85" s="108">
        <v>1.8741000000000001E-2</v>
      </c>
      <c r="AF85" s="107">
        <v>6.8156999999999995E-2</v>
      </c>
      <c r="AG85" s="119"/>
    </row>
    <row r="86" spans="1:33" ht="15" customHeight="1" x14ac:dyDescent="0.2">
      <c r="A86" s="121" t="s">
        <v>3767</v>
      </c>
      <c r="B86" s="109" t="s">
        <v>3740</v>
      </c>
      <c r="C86" s="108">
        <v>1.7515210000000001</v>
      </c>
      <c r="D86" s="108">
        <v>1.827877</v>
      </c>
      <c r="E86" s="108">
        <v>1.838568</v>
      </c>
      <c r="F86" s="108">
        <v>1.831691</v>
      </c>
      <c r="G86" s="108">
        <v>1.8403590000000001</v>
      </c>
      <c r="H86" s="108">
        <v>1.8465419999999999</v>
      </c>
      <c r="I86" s="108">
        <v>1.869656</v>
      </c>
      <c r="J86" s="108">
        <v>1.8751990000000001</v>
      </c>
      <c r="K86" s="108">
        <v>1.8805259999999999</v>
      </c>
      <c r="L86" s="108">
        <v>1.8793800000000001</v>
      </c>
      <c r="M86" s="108">
        <v>1.8908389999999999</v>
      </c>
      <c r="N86" s="108">
        <v>1.884287</v>
      </c>
      <c r="O86" s="108">
        <v>1.9043760000000001</v>
      </c>
      <c r="P86" s="108">
        <v>1.90741</v>
      </c>
      <c r="Q86" s="108">
        <v>1.905546</v>
      </c>
      <c r="R86" s="108">
        <v>1.9141090000000001</v>
      </c>
      <c r="S86" s="108">
        <v>1.916488</v>
      </c>
      <c r="T86" s="108">
        <v>1.92719</v>
      </c>
      <c r="U86" s="108">
        <v>1.9320850000000001</v>
      </c>
      <c r="V86" s="108">
        <v>1.9378439999999999</v>
      </c>
      <c r="W86" s="108">
        <v>1.9439409999999999</v>
      </c>
      <c r="X86" s="108">
        <v>1.9471849999999999</v>
      </c>
      <c r="Y86" s="108">
        <v>1.950412</v>
      </c>
      <c r="Z86" s="108">
        <v>1.9528920000000001</v>
      </c>
      <c r="AA86" s="108">
        <v>1.9462159999999999</v>
      </c>
      <c r="AB86" s="108">
        <v>1.943967</v>
      </c>
      <c r="AC86" s="108">
        <v>1.9402569999999999</v>
      </c>
      <c r="AD86" s="108">
        <v>1.9380219999999999</v>
      </c>
      <c r="AE86" s="108">
        <v>1.9258</v>
      </c>
      <c r="AF86" s="107">
        <v>3.3939999999999999E-3</v>
      </c>
      <c r="AG86" s="119"/>
    </row>
    <row r="87" spans="1:33" ht="15" customHeight="1" x14ac:dyDescent="0.2">
      <c r="A87" s="121" t="s">
        <v>3768</v>
      </c>
      <c r="B87" s="109" t="s">
        <v>3700</v>
      </c>
      <c r="C87" s="108">
        <v>1.376263</v>
      </c>
      <c r="D87" s="108">
        <v>1.395192</v>
      </c>
      <c r="E87" s="108">
        <v>1.214321</v>
      </c>
      <c r="F87" s="108">
        <v>1.2220580000000001</v>
      </c>
      <c r="G87" s="108">
        <v>1.2331859999999999</v>
      </c>
      <c r="H87" s="108">
        <v>1.2349319999999999</v>
      </c>
      <c r="I87" s="108">
        <v>1.2503550000000001</v>
      </c>
      <c r="J87" s="108">
        <v>1.2739510000000001</v>
      </c>
      <c r="K87" s="108">
        <v>1.292791</v>
      </c>
      <c r="L87" s="108">
        <v>1.287061</v>
      </c>
      <c r="M87" s="108">
        <v>1.280538</v>
      </c>
      <c r="N87" s="108">
        <v>1.2809280000000001</v>
      </c>
      <c r="O87" s="108">
        <v>1.281274</v>
      </c>
      <c r="P87" s="108">
        <v>1.2799929999999999</v>
      </c>
      <c r="Q87" s="108">
        <v>1.2837069999999999</v>
      </c>
      <c r="R87" s="108">
        <v>1.2777780000000001</v>
      </c>
      <c r="S87" s="108">
        <v>1.287304</v>
      </c>
      <c r="T87" s="108">
        <v>1.2861800000000001</v>
      </c>
      <c r="U87" s="108">
        <v>1.2893300000000001</v>
      </c>
      <c r="V87" s="108">
        <v>1.2944789999999999</v>
      </c>
      <c r="W87" s="108">
        <v>1.292643</v>
      </c>
      <c r="X87" s="108">
        <v>1.2911010000000001</v>
      </c>
      <c r="Y87" s="108">
        <v>1.292559</v>
      </c>
      <c r="Z87" s="108">
        <v>1.2988569999999999</v>
      </c>
      <c r="AA87" s="108">
        <v>1.2742009999999999</v>
      </c>
      <c r="AB87" s="108">
        <v>1.2780819999999999</v>
      </c>
      <c r="AC87" s="108">
        <v>1.3042260000000001</v>
      </c>
      <c r="AD87" s="108">
        <v>1.3159829999999999</v>
      </c>
      <c r="AE87" s="108">
        <v>1.326446</v>
      </c>
      <c r="AF87" s="107">
        <v>-1.3159999999999999E-3</v>
      </c>
      <c r="AG87" s="119"/>
    </row>
    <row r="88" spans="1:33" ht="15" customHeight="1" x14ac:dyDescent="0.2">
      <c r="A88" s="121" t="s">
        <v>3769</v>
      </c>
      <c r="B88" s="109" t="s">
        <v>3702</v>
      </c>
      <c r="C88" s="108">
        <v>0.2</v>
      </c>
      <c r="D88" s="108">
        <v>0.2</v>
      </c>
      <c r="E88" s="108">
        <v>0.21255199999999999</v>
      </c>
      <c r="F88" s="108">
        <v>0.20749999999999999</v>
      </c>
      <c r="G88" s="108">
        <v>0.209783</v>
      </c>
      <c r="H88" s="108">
        <v>0.20674200000000001</v>
      </c>
      <c r="I88" s="108">
        <v>0.21555299999999999</v>
      </c>
      <c r="J88" s="108">
        <v>0.22411800000000001</v>
      </c>
      <c r="K88" s="108">
        <v>0.235184</v>
      </c>
      <c r="L88" s="108">
        <v>0.235292</v>
      </c>
      <c r="M88" s="108">
        <v>0.23547299999999999</v>
      </c>
      <c r="N88" s="108">
        <v>0.23172799999999999</v>
      </c>
      <c r="O88" s="108">
        <v>0.239033</v>
      </c>
      <c r="P88" s="108">
        <v>0.23424800000000001</v>
      </c>
      <c r="Q88" s="108">
        <v>0.23133699999999999</v>
      </c>
      <c r="R88" s="108">
        <v>0.22994400000000001</v>
      </c>
      <c r="S88" s="108">
        <v>0.229745</v>
      </c>
      <c r="T88" s="108">
        <v>0.22936300000000001</v>
      </c>
      <c r="U88" s="108">
        <v>0.225659</v>
      </c>
      <c r="V88" s="108">
        <v>0.227325</v>
      </c>
      <c r="W88" s="108">
        <v>0.225607</v>
      </c>
      <c r="X88" s="108">
        <v>0.22533600000000001</v>
      </c>
      <c r="Y88" s="108">
        <v>0.22650500000000001</v>
      </c>
      <c r="Z88" s="108">
        <v>0.22759699999999999</v>
      </c>
      <c r="AA88" s="108">
        <v>0.20296700000000001</v>
      </c>
      <c r="AB88" s="108">
        <v>0.20266100000000001</v>
      </c>
      <c r="AC88" s="108">
        <v>0.20893500000000001</v>
      </c>
      <c r="AD88" s="108">
        <v>0.20976800000000001</v>
      </c>
      <c r="AE88" s="108">
        <v>0.20852599999999999</v>
      </c>
      <c r="AF88" s="107">
        <v>1.4920000000000001E-3</v>
      </c>
      <c r="AG88" s="119"/>
    </row>
    <row r="89" spans="1:33" ht="15" customHeight="1" x14ac:dyDescent="0.2">
      <c r="A89" s="121" t="s">
        <v>3770</v>
      </c>
      <c r="B89" s="109" t="s">
        <v>3771</v>
      </c>
      <c r="C89" s="108">
        <v>0</v>
      </c>
      <c r="D89" s="108">
        <v>0</v>
      </c>
      <c r="E89" s="108">
        <v>0</v>
      </c>
      <c r="F89" s="108">
        <v>0</v>
      </c>
      <c r="G89" s="108">
        <v>0</v>
      </c>
      <c r="H89" s="108">
        <v>0</v>
      </c>
      <c r="I89" s="108">
        <v>0</v>
      </c>
      <c r="J89" s="108">
        <v>0</v>
      </c>
      <c r="K89" s="108">
        <v>0</v>
      </c>
      <c r="L89" s="108">
        <v>0</v>
      </c>
      <c r="M89" s="108">
        <v>0</v>
      </c>
      <c r="N89" s="108">
        <v>0</v>
      </c>
      <c r="O89" s="108">
        <v>0</v>
      </c>
      <c r="P89" s="108">
        <v>0</v>
      </c>
      <c r="Q89" s="108">
        <v>0</v>
      </c>
      <c r="R89" s="108">
        <v>0</v>
      </c>
      <c r="S89" s="108">
        <v>0</v>
      </c>
      <c r="T89" s="108">
        <v>0</v>
      </c>
      <c r="U89" s="108">
        <v>0</v>
      </c>
      <c r="V89" s="108">
        <v>0</v>
      </c>
      <c r="W89" s="108">
        <v>0</v>
      </c>
      <c r="X89" s="108">
        <v>0</v>
      </c>
      <c r="Y89" s="108">
        <v>0</v>
      </c>
      <c r="Z89" s="108">
        <v>0</v>
      </c>
      <c r="AA89" s="108">
        <v>0</v>
      </c>
      <c r="AB89" s="108">
        <v>0</v>
      </c>
      <c r="AC89" s="108">
        <v>0</v>
      </c>
      <c r="AD89" s="108">
        <v>0</v>
      </c>
      <c r="AE89" s="108">
        <v>0</v>
      </c>
      <c r="AF89" s="107" t="s">
        <v>4123</v>
      </c>
      <c r="AG89" s="119"/>
    </row>
    <row r="90" spans="1:33" ht="15" customHeight="1" x14ac:dyDescent="0.2">
      <c r="A90" s="121" t="s">
        <v>3772</v>
      </c>
      <c r="B90" s="109" t="s">
        <v>3745</v>
      </c>
      <c r="C90" s="108">
        <v>1.576263</v>
      </c>
      <c r="D90" s="108">
        <v>1.5951919999999999</v>
      </c>
      <c r="E90" s="108">
        <v>1.4268730000000001</v>
      </c>
      <c r="F90" s="108">
        <v>1.429559</v>
      </c>
      <c r="G90" s="108">
        <v>1.4429689999999999</v>
      </c>
      <c r="H90" s="108">
        <v>1.4416739999999999</v>
      </c>
      <c r="I90" s="108">
        <v>1.4659070000000001</v>
      </c>
      <c r="J90" s="108">
        <v>1.4980690000000001</v>
      </c>
      <c r="K90" s="108">
        <v>1.5279750000000001</v>
      </c>
      <c r="L90" s="108">
        <v>1.5223530000000001</v>
      </c>
      <c r="M90" s="108">
        <v>1.516011</v>
      </c>
      <c r="N90" s="108">
        <v>1.512656</v>
      </c>
      <c r="O90" s="108">
        <v>1.520308</v>
      </c>
      <c r="P90" s="108">
        <v>1.5142409999999999</v>
      </c>
      <c r="Q90" s="108">
        <v>1.5150429999999999</v>
      </c>
      <c r="R90" s="108">
        <v>1.507722</v>
      </c>
      <c r="S90" s="108">
        <v>1.5170490000000001</v>
      </c>
      <c r="T90" s="108">
        <v>1.515544</v>
      </c>
      <c r="U90" s="108">
        <v>1.5149889999999999</v>
      </c>
      <c r="V90" s="108">
        <v>1.5218039999999999</v>
      </c>
      <c r="W90" s="108">
        <v>1.5182500000000001</v>
      </c>
      <c r="X90" s="108">
        <v>1.516437</v>
      </c>
      <c r="Y90" s="108">
        <v>1.519064</v>
      </c>
      <c r="Z90" s="108">
        <v>1.526454</v>
      </c>
      <c r="AA90" s="108">
        <v>1.477168</v>
      </c>
      <c r="AB90" s="108">
        <v>1.4807429999999999</v>
      </c>
      <c r="AC90" s="108">
        <v>1.5131619999999999</v>
      </c>
      <c r="AD90" s="108">
        <v>1.5257510000000001</v>
      </c>
      <c r="AE90" s="108">
        <v>1.534972</v>
      </c>
      <c r="AF90" s="107">
        <v>-9.4799999999999995E-4</v>
      </c>
      <c r="AG90" s="119"/>
    </row>
    <row r="91" spans="1:33" ht="15" customHeight="1" x14ac:dyDescent="0.2">
      <c r="A91" s="121" t="s">
        <v>3773</v>
      </c>
      <c r="B91" s="109" t="s">
        <v>3706</v>
      </c>
      <c r="C91" s="108">
        <v>2.4E-2</v>
      </c>
      <c r="D91" s="108">
        <v>2.4E-2</v>
      </c>
      <c r="E91" s="108">
        <v>1.73E-4</v>
      </c>
      <c r="F91" s="108">
        <v>1.73E-4</v>
      </c>
      <c r="G91" s="108">
        <v>1.73E-4</v>
      </c>
      <c r="H91" s="108">
        <v>1.73E-4</v>
      </c>
      <c r="I91" s="108">
        <v>1.73E-4</v>
      </c>
      <c r="J91" s="108">
        <v>1.73E-4</v>
      </c>
      <c r="K91" s="108">
        <v>1.73E-4</v>
      </c>
      <c r="L91" s="108">
        <v>1.73E-4</v>
      </c>
      <c r="M91" s="108">
        <v>1.73E-4</v>
      </c>
      <c r="N91" s="108">
        <v>1.73E-4</v>
      </c>
      <c r="O91" s="108">
        <v>1.73E-4</v>
      </c>
      <c r="P91" s="108">
        <v>1.73E-4</v>
      </c>
      <c r="Q91" s="108">
        <v>1.73E-4</v>
      </c>
      <c r="R91" s="108">
        <v>1.73E-4</v>
      </c>
      <c r="S91" s="108">
        <v>1.73E-4</v>
      </c>
      <c r="T91" s="108">
        <v>1.73E-4</v>
      </c>
      <c r="U91" s="108">
        <v>1.73E-4</v>
      </c>
      <c r="V91" s="108">
        <v>1.73E-4</v>
      </c>
      <c r="W91" s="108">
        <v>1.73E-4</v>
      </c>
      <c r="X91" s="108">
        <v>1.73E-4</v>
      </c>
      <c r="Y91" s="108">
        <v>1.73E-4</v>
      </c>
      <c r="Z91" s="108">
        <v>2.9599999999999998E-4</v>
      </c>
      <c r="AA91" s="108">
        <v>6.9680000000000002E-3</v>
      </c>
      <c r="AB91" s="108">
        <v>1.4781000000000001E-2</v>
      </c>
      <c r="AC91" s="108">
        <v>2.6588000000000001E-2</v>
      </c>
      <c r="AD91" s="108">
        <v>3.0481000000000001E-2</v>
      </c>
      <c r="AE91" s="108">
        <v>3.0481000000000001E-2</v>
      </c>
      <c r="AF91" s="107">
        <v>8.574E-3</v>
      </c>
      <c r="AG91" s="119"/>
    </row>
    <row r="92" spans="1:33" ht="12" customHeight="1" x14ac:dyDescent="0.2">
      <c r="A92" s="121" t="s">
        <v>3774</v>
      </c>
      <c r="B92" s="109" t="s">
        <v>3775</v>
      </c>
      <c r="C92" s="108">
        <v>0</v>
      </c>
      <c r="D92" s="108">
        <v>0</v>
      </c>
      <c r="E92" s="108">
        <v>0</v>
      </c>
      <c r="F92" s="108">
        <v>0</v>
      </c>
      <c r="G92" s="108">
        <v>0</v>
      </c>
      <c r="H92" s="108">
        <v>0</v>
      </c>
      <c r="I92" s="108">
        <v>0</v>
      </c>
      <c r="J92" s="108">
        <v>0</v>
      </c>
      <c r="K92" s="108">
        <v>0</v>
      </c>
      <c r="L92" s="108">
        <v>0</v>
      </c>
      <c r="M92" s="108">
        <v>0</v>
      </c>
      <c r="N92" s="108">
        <v>0</v>
      </c>
      <c r="O92" s="108">
        <v>0</v>
      </c>
      <c r="P92" s="108">
        <v>0</v>
      </c>
      <c r="Q92" s="108">
        <v>0</v>
      </c>
      <c r="R92" s="108">
        <v>0</v>
      </c>
      <c r="S92" s="108">
        <v>0</v>
      </c>
      <c r="T92" s="108">
        <v>0</v>
      </c>
      <c r="U92" s="108">
        <v>0</v>
      </c>
      <c r="V92" s="108">
        <v>0</v>
      </c>
      <c r="W92" s="108">
        <v>0</v>
      </c>
      <c r="X92" s="108">
        <v>0</v>
      </c>
      <c r="Y92" s="108">
        <v>0</v>
      </c>
      <c r="Z92" s="108">
        <v>0</v>
      </c>
      <c r="AA92" s="108">
        <v>0</v>
      </c>
      <c r="AB92" s="108">
        <v>0</v>
      </c>
      <c r="AC92" s="108">
        <v>0</v>
      </c>
      <c r="AD92" s="108">
        <v>0</v>
      </c>
      <c r="AE92" s="108">
        <v>0</v>
      </c>
      <c r="AF92" s="107" t="s">
        <v>4123</v>
      </c>
      <c r="AG92" s="119"/>
    </row>
    <row r="93" spans="1:33" ht="15" customHeight="1" x14ac:dyDescent="0.2">
      <c r="A93" s="121" t="s">
        <v>3776</v>
      </c>
      <c r="B93" s="109" t="s">
        <v>3750</v>
      </c>
      <c r="C93" s="108">
        <v>2.4E-2</v>
      </c>
      <c r="D93" s="108">
        <v>2.4E-2</v>
      </c>
      <c r="E93" s="108">
        <v>1.73E-4</v>
      </c>
      <c r="F93" s="108">
        <v>1.73E-4</v>
      </c>
      <c r="G93" s="108">
        <v>1.73E-4</v>
      </c>
      <c r="H93" s="108">
        <v>1.73E-4</v>
      </c>
      <c r="I93" s="108">
        <v>1.73E-4</v>
      </c>
      <c r="J93" s="108">
        <v>1.73E-4</v>
      </c>
      <c r="K93" s="108">
        <v>1.73E-4</v>
      </c>
      <c r="L93" s="108">
        <v>1.73E-4</v>
      </c>
      <c r="M93" s="108">
        <v>1.73E-4</v>
      </c>
      <c r="N93" s="108">
        <v>1.73E-4</v>
      </c>
      <c r="O93" s="108">
        <v>1.73E-4</v>
      </c>
      <c r="P93" s="108">
        <v>1.73E-4</v>
      </c>
      <c r="Q93" s="108">
        <v>1.73E-4</v>
      </c>
      <c r="R93" s="108">
        <v>1.73E-4</v>
      </c>
      <c r="S93" s="108">
        <v>1.73E-4</v>
      </c>
      <c r="T93" s="108">
        <v>1.73E-4</v>
      </c>
      <c r="U93" s="108">
        <v>1.73E-4</v>
      </c>
      <c r="V93" s="108">
        <v>1.73E-4</v>
      </c>
      <c r="W93" s="108">
        <v>1.73E-4</v>
      </c>
      <c r="X93" s="108">
        <v>1.73E-4</v>
      </c>
      <c r="Y93" s="108">
        <v>1.73E-4</v>
      </c>
      <c r="Z93" s="108">
        <v>2.9599999999999998E-4</v>
      </c>
      <c r="AA93" s="108">
        <v>6.9680000000000002E-3</v>
      </c>
      <c r="AB93" s="108">
        <v>1.4781000000000001E-2</v>
      </c>
      <c r="AC93" s="108">
        <v>2.6588000000000001E-2</v>
      </c>
      <c r="AD93" s="108">
        <v>3.0481000000000001E-2</v>
      </c>
      <c r="AE93" s="108">
        <v>3.0481000000000001E-2</v>
      </c>
      <c r="AF93" s="107">
        <v>8.574E-3</v>
      </c>
      <c r="AG93" s="119"/>
    </row>
    <row r="94" spans="1:33" ht="15" customHeight="1" x14ac:dyDescent="0.2">
      <c r="A94" s="121" t="s">
        <v>3777</v>
      </c>
      <c r="B94" s="109" t="s">
        <v>3778</v>
      </c>
      <c r="C94" s="108">
        <v>0.918076</v>
      </c>
      <c r="D94" s="108">
        <v>0.98457799999999995</v>
      </c>
      <c r="E94" s="108">
        <v>0.91028900000000001</v>
      </c>
      <c r="F94" s="108">
        <v>0.90657900000000002</v>
      </c>
      <c r="G94" s="108">
        <v>0.90483100000000005</v>
      </c>
      <c r="H94" s="108">
        <v>0.90374500000000002</v>
      </c>
      <c r="I94" s="108">
        <v>0.90679799999999999</v>
      </c>
      <c r="J94" s="108">
        <v>0.90332000000000001</v>
      </c>
      <c r="K94" s="108">
        <v>0.89893800000000001</v>
      </c>
      <c r="L94" s="108">
        <v>0.89509300000000003</v>
      </c>
      <c r="M94" s="108">
        <v>0.89138700000000004</v>
      </c>
      <c r="N94" s="108">
        <v>0.89019999999999999</v>
      </c>
      <c r="O94" s="108">
        <v>0.89020600000000005</v>
      </c>
      <c r="P94" s="108">
        <v>0.89728600000000003</v>
      </c>
      <c r="Q94" s="108">
        <v>0.89668300000000001</v>
      </c>
      <c r="R94" s="108">
        <v>0.89757100000000001</v>
      </c>
      <c r="S94" s="108">
        <v>0.89926799999999996</v>
      </c>
      <c r="T94" s="108">
        <v>0.90170099999999997</v>
      </c>
      <c r="U94" s="108">
        <v>0.90580700000000003</v>
      </c>
      <c r="V94" s="108">
        <v>0.91853799999999997</v>
      </c>
      <c r="W94" s="108">
        <v>0.92452100000000004</v>
      </c>
      <c r="X94" s="108">
        <v>0.93119799999999997</v>
      </c>
      <c r="Y94" s="108">
        <v>0.93196400000000001</v>
      </c>
      <c r="Z94" s="108">
        <v>0.93861300000000003</v>
      </c>
      <c r="AA94" s="108">
        <v>0.94881700000000002</v>
      </c>
      <c r="AB94" s="108">
        <v>0.96047800000000005</v>
      </c>
      <c r="AC94" s="108">
        <v>0.98155700000000001</v>
      </c>
      <c r="AD94" s="108">
        <v>0.99059399999999997</v>
      </c>
      <c r="AE94" s="108">
        <v>0.99686799999999998</v>
      </c>
      <c r="AF94" s="107">
        <v>2.9450000000000001E-3</v>
      </c>
      <c r="AG94" s="119"/>
    </row>
    <row r="95" spans="1:33" ht="15" customHeight="1" x14ac:dyDescent="0.2">
      <c r="A95" s="121" t="s">
        <v>3779</v>
      </c>
      <c r="B95" s="109" t="s">
        <v>3754</v>
      </c>
      <c r="C95" s="108">
        <v>0.187223</v>
      </c>
      <c r="D95" s="108">
        <v>0.18268999999999999</v>
      </c>
      <c r="E95" s="108">
        <v>0.18603900000000001</v>
      </c>
      <c r="F95" s="108">
        <v>0.18617300000000001</v>
      </c>
      <c r="G95" s="108">
        <v>0.18698300000000001</v>
      </c>
      <c r="H95" s="108">
        <v>0.18675800000000001</v>
      </c>
      <c r="I95" s="108">
        <v>0.19048699999999999</v>
      </c>
      <c r="J95" s="108">
        <v>0.193497</v>
      </c>
      <c r="K95" s="108">
        <v>0.19669800000000001</v>
      </c>
      <c r="L95" s="108">
        <v>0.19550300000000001</v>
      </c>
      <c r="M95" s="108">
        <v>0.195908</v>
      </c>
      <c r="N95" s="108">
        <v>0.194887</v>
      </c>
      <c r="O95" s="108">
        <v>0.197162</v>
      </c>
      <c r="P95" s="108">
        <v>0.19662299999999999</v>
      </c>
      <c r="Q95" s="108">
        <v>0.19686799999999999</v>
      </c>
      <c r="R95" s="108">
        <v>0.19669600000000001</v>
      </c>
      <c r="S95" s="108">
        <v>0.19756299999999999</v>
      </c>
      <c r="T95" s="108">
        <v>0.19852800000000001</v>
      </c>
      <c r="U95" s="108">
        <v>0.19872899999999999</v>
      </c>
      <c r="V95" s="108">
        <v>0.19953299999999999</v>
      </c>
      <c r="W95" s="108">
        <v>0.19980100000000001</v>
      </c>
      <c r="X95" s="108">
        <v>0.199406</v>
      </c>
      <c r="Y95" s="108">
        <v>0.19992099999999999</v>
      </c>
      <c r="Z95" s="108">
        <v>0.200573</v>
      </c>
      <c r="AA95" s="108">
        <v>0.202928</v>
      </c>
      <c r="AB95" s="108">
        <v>0.203571</v>
      </c>
      <c r="AC95" s="108">
        <v>0.20525399999999999</v>
      </c>
      <c r="AD95" s="108">
        <v>0.20633599999999999</v>
      </c>
      <c r="AE95" s="108">
        <v>0.20682</v>
      </c>
      <c r="AF95" s="107">
        <v>3.5620000000000001E-3</v>
      </c>
      <c r="AG95" s="119"/>
    </row>
    <row r="96" spans="1:33" ht="15" customHeight="1" x14ac:dyDescent="0.2">
      <c r="A96" s="121" t="s">
        <v>3780</v>
      </c>
      <c r="B96" s="106" t="s">
        <v>3477</v>
      </c>
      <c r="C96" s="105">
        <v>4.4570829999999999</v>
      </c>
      <c r="D96" s="105">
        <v>4.6143369999999999</v>
      </c>
      <c r="E96" s="105">
        <v>4.3619430000000001</v>
      </c>
      <c r="F96" s="105">
        <v>4.3541759999999998</v>
      </c>
      <c r="G96" s="105">
        <v>4.3753169999999999</v>
      </c>
      <c r="H96" s="105">
        <v>4.3788919999999996</v>
      </c>
      <c r="I96" s="105">
        <v>4.4330220000000002</v>
      </c>
      <c r="J96" s="105">
        <v>4.4702570000000001</v>
      </c>
      <c r="K96" s="105">
        <v>4.5043100000000003</v>
      </c>
      <c r="L96" s="105">
        <v>4.492502</v>
      </c>
      <c r="M96" s="105">
        <v>4.4943179999999998</v>
      </c>
      <c r="N96" s="105">
        <v>4.4822030000000002</v>
      </c>
      <c r="O96" s="105">
        <v>4.5122249999999999</v>
      </c>
      <c r="P96" s="105">
        <v>4.5157340000000001</v>
      </c>
      <c r="Q96" s="105">
        <v>4.5143129999999996</v>
      </c>
      <c r="R96" s="105">
        <v>4.5162709999999997</v>
      </c>
      <c r="S96" s="105">
        <v>4.5305400000000002</v>
      </c>
      <c r="T96" s="105">
        <v>4.5431369999999998</v>
      </c>
      <c r="U96" s="105">
        <v>4.5517830000000004</v>
      </c>
      <c r="V96" s="105">
        <v>4.5778920000000003</v>
      </c>
      <c r="W96" s="105">
        <v>4.5866850000000001</v>
      </c>
      <c r="X96" s="105">
        <v>4.5944000000000003</v>
      </c>
      <c r="Y96" s="105">
        <v>4.6015350000000002</v>
      </c>
      <c r="Z96" s="105">
        <v>4.6188289999999999</v>
      </c>
      <c r="AA96" s="105">
        <v>4.5820959999999999</v>
      </c>
      <c r="AB96" s="105">
        <v>4.6035399999999997</v>
      </c>
      <c r="AC96" s="105">
        <v>4.6668180000000001</v>
      </c>
      <c r="AD96" s="105">
        <v>4.6911839999999998</v>
      </c>
      <c r="AE96" s="105">
        <v>4.6949420000000002</v>
      </c>
      <c r="AF96" s="104">
        <v>1.859E-3</v>
      </c>
      <c r="AG96" s="119"/>
    </row>
    <row r="97" spans="1:33" ht="15" customHeight="1" x14ac:dyDescent="0.2">
      <c r="A97" s="121" t="s">
        <v>3781</v>
      </c>
      <c r="B97" s="109" t="s">
        <v>3595</v>
      </c>
      <c r="C97" s="108">
        <v>0.343053</v>
      </c>
      <c r="D97" s="108">
        <v>0.32803300000000002</v>
      </c>
      <c r="E97" s="108">
        <v>0.33527800000000002</v>
      </c>
      <c r="F97" s="108">
        <v>0.33490700000000001</v>
      </c>
      <c r="G97" s="108">
        <v>0.33317999999999998</v>
      </c>
      <c r="H97" s="108">
        <v>0.329264</v>
      </c>
      <c r="I97" s="108">
        <v>0.331847</v>
      </c>
      <c r="J97" s="108">
        <v>0.33366099999999999</v>
      </c>
      <c r="K97" s="108">
        <v>0.336787</v>
      </c>
      <c r="L97" s="108">
        <v>0.33437600000000001</v>
      </c>
      <c r="M97" s="108">
        <v>0.33626400000000001</v>
      </c>
      <c r="N97" s="108">
        <v>0.33425300000000002</v>
      </c>
      <c r="O97" s="108">
        <v>0.33941900000000003</v>
      </c>
      <c r="P97" s="108">
        <v>0.33879399999999998</v>
      </c>
      <c r="Q97" s="108">
        <v>0.339395</v>
      </c>
      <c r="R97" s="108">
        <v>0.33798699999999998</v>
      </c>
      <c r="S97" s="108">
        <v>0.337335</v>
      </c>
      <c r="T97" s="108">
        <v>0.33667599999999998</v>
      </c>
      <c r="U97" s="108">
        <v>0.33558500000000002</v>
      </c>
      <c r="V97" s="108">
        <v>0.33610200000000001</v>
      </c>
      <c r="W97" s="108">
        <v>0.33696500000000001</v>
      </c>
      <c r="X97" s="108">
        <v>0.33612900000000001</v>
      </c>
      <c r="Y97" s="108">
        <v>0.337094</v>
      </c>
      <c r="Z97" s="108">
        <v>0.33864300000000003</v>
      </c>
      <c r="AA97" s="108">
        <v>0.34165200000000001</v>
      </c>
      <c r="AB97" s="108">
        <v>0.34220699999999998</v>
      </c>
      <c r="AC97" s="108">
        <v>0.34464400000000001</v>
      </c>
      <c r="AD97" s="108">
        <v>0.345553</v>
      </c>
      <c r="AE97" s="108">
        <v>0.34581499999999998</v>
      </c>
      <c r="AF97" s="107">
        <v>2.8600000000000001E-4</v>
      </c>
      <c r="AG97" s="119"/>
    </row>
    <row r="98" spans="1:33" ht="15" customHeight="1" x14ac:dyDescent="0.2">
      <c r="A98" s="121" t="s">
        <v>3782</v>
      </c>
      <c r="B98" s="106" t="s">
        <v>3442</v>
      </c>
      <c r="C98" s="105">
        <v>4.8001360000000002</v>
      </c>
      <c r="D98" s="105">
        <v>4.9423700000000004</v>
      </c>
      <c r="E98" s="105">
        <v>4.6972209999999999</v>
      </c>
      <c r="F98" s="105">
        <v>4.689082</v>
      </c>
      <c r="G98" s="105">
        <v>4.7084970000000004</v>
      </c>
      <c r="H98" s="105">
        <v>4.7081559999999998</v>
      </c>
      <c r="I98" s="105">
        <v>4.764869</v>
      </c>
      <c r="J98" s="105">
        <v>4.8039180000000004</v>
      </c>
      <c r="K98" s="105">
        <v>4.8410970000000004</v>
      </c>
      <c r="L98" s="105">
        <v>4.8268789999999999</v>
      </c>
      <c r="M98" s="105">
        <v>4.8305819999999997</v>
      </c>
      <c r="N98" s="105">
        <v>4.8164559999999996</v>
      </c>
      <c r="O98" s="105">
        <v>4.8516440000000003</v>
      </c>
      <c r="P98" s="105">
        <v>4.854527</v>
      </c>
      <c r="Q98" s="105">
        <v>4.8537080000000001</v>
      </c>
      <c r="R98" s="105">
        <v>4.8542569999999996</v>
      </c>
      <c r="S98" s="105">
        <v>4.8678749999999997</v>
      </c>
      <c r="T98" s="105">
        <v>4.8798130000000004</v>
      </c>
      <c r="U98" s="105">
        <v>4.8873680000000004</v>
      </c>
      <c r="V98" s="105">
        <v>4.9139949999999999</v>
      </c>
      <c r="W98" s="105">
        <v>4.9236500000000003</v>
      </c>
      <c r="X98" s="105">
        <v>4.9305289999999999</v>
      </c>
      <c r="Y98" s="105">
        <v>4.9386289999999997</v>
      </c>
      <c r="Z98" s="105">
        <v>4.957471</v>
      </c>
      <c r="AA98" s="105">
        <v>4.9237479999999998</v>
      </c>
      <c r="AB98" s="105">
        <v>4.9457469999999999</v>
      </c>
      <c r="AC98" s="105">
        <v>5.0114619999999999</v>
      </c>
      <c r="AD98" s="105">
        <v>5.0367369999999996</v>
      </c>
      <c r="AE98" s="105">
        <v>5.0407570000000002</v>
      </c>
      <c r="AF98" s="104">
        <v>1.748E-3</v>
      </c>
      <c r="AG98" s="119"/>
    </row>
    <row r="99" spans="1:33" ht="15" customHeight="1" x14ac:dyDescent="0.2">
      <c r="B99" s="119"/>
      <c r="C99" s="119"/>
      <c r="D99" s="119"/>
      <c r="E99" s="119"/>
      <c r="F99" s="119"/>
      <c r="G99" s="119"/>
      <c r="H99" s="119"/>
      <c r="I99" s="119"/>
      <c r="J99" s="119"/>
      <c r="K99" s="119"/>
      <c r="L99" s="119"/>
      <c r="M99" s="119"/>
      <c r="N99" s="119"/>
      <c r="O99" s="119"/>
      <c r="P99" s="119"/>
      <c r="Q99" s="119"/>
      <c r="R99" s="119"/>
      <c r="S99" s="119"/>
      <c r="T99" s="119"/>
      <c r="U99" s="119"/>
      <c r="V99" s="119"/>
      <c r="W99" s="119"/>
      <c r="X99" s="119"/>
      <c r="Y99" s="119"/>
      <c r="Z99" s="119"/>
      <c r="AA99" s="119"/>
      <c r="AB99" s="119"/>
      <c r="AC99" s="119"/>
      <c r="AD99" s="119"/>
      <c r="AE99" s="119"/>
      <c r="AF99" s="119"/>
      <c r="AG99" s="119"/>
    </row>
    <row r="100" spans="1:33" s="213" customFormat="1" ht="15" customHeight="1" x14ac:dyDescent="0.2">
      <c r="B100" s="214" t="s">
        <v>3783</v>
      </c>
      <c r="C100" s="215"/>
      <c r="D100" s="215"/>
      <c r="E100" s="215"/>
      <c r="F100" s="215"/>
      <c r="G100" s="215"/>
      <c r="H100" s="215"/>
      <c r="I100" s="215"/>
      <c r="J100" s="215"/>
      <c r="K100" s="215"/>
      <c r="L100" s="215"/>
      <c r="M100" s="215"/>
      <c r="N100" s="215"/>
      <c r="O100" s="215"/>
      <c r="P100" s="215"/>
      <c r="Q100" s="215"/>
      <c r="R100" s="215"/>
      <c r="S100" s="215"/>
      <c r="T100" s="215"/>
      <c r="U100" s="215"/>
      <c r="V100" s="215"/>
      <c r="W100" s="215"/>
      <c r="X100" s="215"/>
      <c r="Y100" s="215"/>
      <c r="Z100" s="215"/>
      <c r="AA100" s="215"/>
      <c r="AB100" s="215"/>
      <c r="AC100" s="215"/>
      <c r="AD100" s="215"/>
      <c r="AE100" s="215"/>
      <c r="AF100" s="215"/>
      <c r="AG100" s="215"/>
    </row>
    <row r="101" spans="1:33" ht="12" customHeight="1" x14ac:dyDescent="0.2">
      <c r="A101" s="121" t="s">
        <v>3784</v>
      </c>
      <c r="B101" s="109" t="s">
        <v>3760</v>
      </c>
      <c r="C101" s="108">
        <v>9.5565999999999998E-2</v>
      </c>
      <c r="D101" s="108">
        <v>9.6736000000000003E-2</v>
      </c>
      <c r="E101" s="108">
        <v>0.14009099999999999</v>
      </c>
      <c r="F101" s="108">
        <v>0.14101900000000001</v>
      </c>
      <c r="G101" s="108">
        <v>0.14202400000000001</v>
      </c>
      <c r="H101" s="108">
        <v>0.143097</v>
      </c>
      <c r="I101" s="108">
        <v>0.144063</v>
      </c>
      <c r="J101" s="108">
        <v>0.14550399999999999</v>
      </c>
      <c r="K101" s="108">
        <v>0.14643100000000001</v>
      </c>
      <c r="L101" s="108">
        <v>0.147011</v>
      </c>
      <c r="M101" s="108">
        <v>0.148173</v>
      </c>
      <c r="N101" s="108">
        <v>0.14858499999999999</v>
      </c>
      <c r="O101" s="108">
        <v>0.14896200000000001</v>
      </c>
      <c r="P101" s="108">
        <v>0.149446</v>
      </c>
      <c r="Q101" s="108">
        <v>0.14992</v>
      </c>
      <c r="R101" s="108">
        <v>0.15092800000000001</v>
      </c>
      <c r="S101" s="108">
        <v>0.15193999999999999</v>
      </c>
      <c r="T101" s="108">
        <v>0.152832</v>
      </c>
      <c r="U101" s="108">
        <v>0.15370400000000001</v>
      </c>
      <c r="V101" s="108">
        <v>0.154506</v>
      </c>
      <c r="W101" s="108">
        <v>0.15526999999999999</v>
      </c>
      <c r="X101" s="108">
        <v>0.15589800000000001</v>
      </c>
      <c r="Y101" s="108">
        <v>0.156524</v>
      </c>
      <c r="Z101" s="108">
        <v>0.157191</v>
      </c>
      <c r="AA101" s="108">
        <v>0.15789700000000001</v>
      </c>
      <c r="AB101" s="108">
        <v>0.15859300000000001</v>
      </c>
      <c r="AC101" s="108">
        <v>0.15914800000000001</v>
      </c>
      <c r="AD101" s="108">
        <v>0.15965499999999999</v>
      </c>
      <c r="AE101" s="108">
        <v>0.16042300000000001</v>
      </c>
      <c r="AF101" s="107">
        <v>1.8672000000000001E-2</v>
      </c>
      <c r="AG101" s="119"/>
    </row>
    <row r="102" spans="1:33" ht="12" customHeight="1" x14ac:dyDescent="0.2">
      <c r="A102" s="121" t="s">
        <v>3785</v>
      </c>
      <c r="B102" s="109" t="s">
        <v>4124</v>
      </c>
      <c r="C102" s="108">
        <v>3.6684999999999999</v>
      </c>
      <c r="D102" s="108">
        <v>3.7806989999999998</v>
      </c>
      <c r="E102" s="108">
        <v>3.6721110000000001</v>
      </c>
      <c r="F102" s="108">
        <v>3.7589079999999999</v>
      </c>
      <c r="G102" s="108">
        <v>3.8682780000000001</v>
      </c>
      <c r="H102" s="108">
        <v>3.9479489999999999</v>
      </c>
      <c r="I102" s="108">
        <v>4.0052940000000001</v>
      </c>
      <c r="J102" s="108">
        <v>4.039644</v>
      </c>
      <c r="K102" s="108">
        <v>4.068085</v>
      </c>
      <c r="L102" s="108">
        <v>4.1118750000000004</v>
      </c>
      <c r="M102" s="108">
        <v>4.1652740000000001</v>
      </c>
      <c r="N102" s="108">
        <v>4.2092989999999997</v>
      </c>
      <c r="O102" s="108">
        <v>4.2618229999999997</v>
      </c>
      <c r="P102" s="108">
        <v>4.3044419999999999</v>
      </c>
      <c r="Q102" s="108">
        <v>4.3382480000000001</v>
      </c>
      <c r="R102" s="108">
        <v>4.3780469999999996</v>
      </c>
      <c r="S102" s="108">
        <v>4.4036770000000001</v>
      </c>
      <c r="T102" s="108">
        <v>4.4491569999999996</v>
      </c>
      <c r="U102" s="108">
        <v>4.5053619999999999</v>
      </c>
      <c r="V102" s="108">
        <v>4.5512899999999998</v>
      </c>
      <c r="W102" s="108">
        <v>4.5911419999999996</v>
      </c>
      <c r="X102" s="108">
        <v>4.6378599999999999</v>
      </c>
      <c r="Y102" s="108">
        <v>4.6725180000000002</v>
      </c>
      <c r="Z102" s="108">
        <v>4.7025540000000001</v>
      </c>
      <c r="AA102" s="108">
        <v>4.7500280000000004</v>
      </c>
      <c r="AB102" s="108">
        <v>4.8096420000000002</v>
      </c>
      <c r="AC102" s="108">
        <v>4.8377429999999997</v>
      </c>
      <c r="AD102" s="108">
        <v>4.8807150000000004</v>
      </c>
      <c r="AE102" s="108">
        <v>4.9654429999999996</v>
      </c>
      <c r="AF102" s="107">
        <v>1.0869999999999999E-2</v>
      </c>
      <c r="AG102" s="119"/>
    </row>
    <row r="103" spans="1:33" ht="15" customHeight="1" x14ac:dyDescent="0.2">
      <c r="A103" s="121" t="s">
        <v>3786</v>
      </c>
      <c r="B103" s="109" t="s">
        <v>3692</v>
      </c>
      <c r="C103" s="108">
        <v>0.29296100000000003</v>
      </c>
      <c r="D103" s="108">
        <v>0.29184599999999999</v>
      </c>
      <c r="E103" s="108">
        <v>0.28855799999999998</v>
      </c>
      <c r="F103" s="108">
        <v>0.28835699999999997</v>
      </c>
      <c r="G103" s="108">
        <v>0.287908</v>
      </c>
      <c r="H103" s="108">
        <v>0.28598200000000001</v>
      </c>
      <c r="I103" s="108">
        <v>0.28506799999999999</v>
      </c>
      <c r="J103" s="108">
        <v>0.28583199999999997</v>
      </c>
      <c r="K103" s="108">
        <v>0.28615400000000002</v>
      </c>
      <c r="L103" s="108">
        <v>0.28532600000000002</v>
      </c>
      <c r="M103" s="108">
        <v>0.285028</v>
      </c>
      <c r="N103" s="108">
        <v>0.28497</v>
      </c>
      <c r="O103" s="108">
        <v>0.28505000000000003</v>
      </c>
      <c r="P103" s="108">
        <v>0.28587800000000002</v>
      </c>
      <c r="Q103" s="108">
        <v>0.28722999999999999</v>
      </c>
      <c r="R103" s="108">
        <v>0.28936200000000001</v>
      </c>
      <c r="S103" s="108">
        <v>0.29157899999999998</v>
      </c>
      <c r="T103" s="108">
        <v>0.29358600000000001</v>
      </c>
      <c r="U103" s="108">
        <v>0.29565000000000002</v>
      </c>
      <c r="V103" s="108">
        <v>0.29796899999999998</v>
      </c>
      <c r="W103" s="108">
        <v>0.30004500000000001</v>
      </c>
      <c r="X103" s="108">
        <v>0.30201099999999997</v>
      </c>
      <c r="Y103" s="108">
        <v>0.303898</v>
      </c>
      <c r="Z103" s="108">
        <v>0.30581000000000003</v>
      </c>
      <c r="AA103" s="108">
        <v>0.30781599999999998</v>
      </c>
      <c r="AB103" s="108">
        <v>0.309581</v>
      </c>
      <c r="AC103" s="108">
        <v>0.31126999999999999</v>
      </c>
      <c r="AD103" s="108">
        <v>0.31289800000000001</v>
      </c>
      <c r="AE103" s="108">
        <v>0.31510700000000003</v>
      </c>
      <c r="AF103" s="107">
        <v>2.6059999999999998E-3</v>
      </c>
      <c r="AG103" s="119"/>
    </row>
    <row r="104" spans="1:33" s="221" customFormat="1" ht="15" customHeight="1" x14ac:dyDescent="0.2">
      <c r="A104" s="216" t="s">
        <v>3787</v>
      </c>
      <c r="B104" s="217" t="s">
        <v>3694</v>
      </c>
      <c r="C104" s="218">
        <v>1.1103190000000001</v>
      </c>
      <c r="D104" s="218">
        <v>1.10399</v>
      </c>
      <c r="E104" s="218">
        <v>1.083148</v>
      </c>
      <c r="F104" s="218">
        <v>1.075752</v>
      </c>
      <c r="G104" s="218">
        <v>1.068146</v>
      </c>
      <c r="H104" s="218">
        <v>1.057798</v>
      </c>
      <c r="I104" s="218">
        <v>1.0522450000000001</v>
      </c>
      <c r="J104" s="218">
        <v>1.0513589999999999</v>
      </c>
      <c r="K104" s="218">
        <v>1.049995</v>
      </c>
      <c r="L104" s="218">
        <v>1.0457890000000001</v>
      </c>
      <c r="M104" s="218">
        <v>1.0438179999999999</v>
      </c>
      <c r="N104" s="218">
        <v>1.0417130000000001</v>
      </c>
      <c r="O104" s="218">
        <v>1.039992</v>
      </c>
      <c r="P104" s="218">
        <v>1.0409189999999999</v>
      </c>
      <c r="Q104" s="218">
        <v>1.0431490000000001</v>
      </c>
      <c r="R104" s="218">
        <v>1.0479529999999999</v>
      </c>
      <c r="S104" s="218">
        <v>1.0532490000000001</v>
      </c>
      <c r="T104" s="218">
        <v>1.0580130000000001</v>
      </c>
      <c r="U104" s="218">
        <v>1.0631699999999999</v>
      </c>
      <c r="V104" s="218">
        <v>1.069069</v>
      </c>
      <c r="W104" s="218">
        <v>1.0743050000000001</v>
      </c>
      <c r="X104" s="218">
        <v>1.079013</v>
      </c>
      <c r="Y104" s="218">
        <v>1.083534</v>
      </c>
      <c r="Z104" s="218">
        <v>1.0882309999999999</v>
      </c>
      <c r="AA104" s="218">
        <v>1.0929549999999999</v>
      </c>
      <c r="AB104" s="218">
        <v>1.096991</v>
      </c>
      <c r="AC104" s="218">
        <v>1.1004389999999999</v>
      </c>
      <c r="AD104" s="218">
        <v>1.103701</v>
      </c>
      <c r="AE104" s="218">
        <v>1.109048</v>
      </c>
      <c r="AF104" s="219">
        <v>-4.1E-5</v>
      </c>
      <c r="AG104" s="220"/>
    </row>
    <row r="105" spans="1:33" ht="15" customHeight="1" x14ac:dyDescent="0.2">
      <c r="A105" s="121" t="s">
        <v>3788</v>
      </c>
      <c r="B105" s="109" t="s">
        <v>3696</v>
      </c>
      <c r="C105" s="108">
        <v>5.4612000000000001E-2</v>
      </c>
      <c r="D105" s="108">
        <v>6.0594000000000002E-2</v>
      </c>
      <c r="E105" s="108">
        <v>4.2014000000000003E-2</v>
      </c>
      <c r="F105" s="108">
        <v>3.6399000000000001E-2</v>
      </c>
      <c r="G105" s="108">
        <v>3.3191999999999999E-2</v>
      </c>
      <c r="H105" s="108">
        <v>3.0807999999999999E-2</v>
      </c>
      <c r="I105" s="108">
        <v>2.9021999999999999E-2</v>
      </c>
      <c r="J105" s="108">
        <v>2.8118000000000001E-2</v>
      </c>
      <c r="K105" s="108">
        <v>2.7484000000000001E-2</v>
      </c>
      <c r="L105" s="108">
        <v>2.7149E-2</v>
      </c>
      <c r="M105" s="108">
        <v>2.7168999999999999E-2</v>
      </c>
      <c r="N105" s="108">
        <v>2.7543000000000002E-2</v>
      </c>
      <c r="O105" s="108">
        <v>2.8034E-2</v>
      </c>
      <c r="P105" s="108">
        <v>2.8743000000000001E-2</v>
      </c>
      <c r="Q105" s="108">
        <v>2.9177999999999999E-2</v>
      </c>
      <c r="R105" s="108">
        <v>2.9798000000000002E-2</v>
      </c>
      <c r="S105" s="108">
        <v>3.0748999999999999E-2</v>
      </c>
      <c r="T105" s="108">
        <v>3.0870000000000002E-2</v>
      </c>
      <c r="U105" s="108">
        <v>3.1850999999999997E-2</v>
      </c>
      <c r="V105" s="108">
        <v>3.2607999999999998E-2</v>
      </c>
      <c r="W105" s="108">
        <v>3.3100999999999998E-2</v>
      </c>
      <c r="X105" s="108">
        <v>3.3167000000000002E-2</v>
      </c>
      <c r="Y105" s="108">
        <v>3.3339000000000001E-2</v>
      </c>
      <c r="Z105" s="108">
        <v>3.3570999999999997E-2</v>
      </c>
      <c r="AA105" s="108">
        <v>3.3549000000000002E-2</v>
      </c>
      <c r="AB105" s="108">
        <v>3.3748E-2</v>
      </c>
      <c r="AC105" s="108">
        <v>3.3671E-2</v>
      </c>
      <c r="AD105" s="108">
        <v>3.3585999999999998E-2</v>
      </c>
      <c r="AE105" s="108">
        <v>3.3841000000000003E-2</v>
      </c>
      <c r="AF105" s="107">
        <v>-1.6945999999999999E-2</v>
      </c>
      <c r="AG105" s="119"/>
    </row>
    <row r="106" spans="1:33" ht="15" customHeight="1" x14ac:dyDescent="0.2">
      <c r="A106" s="121" t="s">
        <v>3789</v>
      </c>
      <c r="B106" s="109" t="s">
        <v>3734</v>
      </c>
      <c r="C106" s="108">
        <v>0.52429800000000004</v>
      </c>
      <c r="D106" s="108">
        <v>0.59491700000000003</v>
      </c>
      <c r="E106" s="108">
        <v>0.55000000000000004</v>
      </c>
      <c r="F106" s="108">
        <v>0.55000000000000004</v>
      </c>
      <c r="G106" s="108">
        <v>0.55000000000000004</v>
      </c>
      <c r="H106" s="108">
        <v>0.55000000000000004</v>
      </c>
      <c r="I106" s="108">
        <v>0.55000000000000004</v>
      </c>
      <c r="J106" s="108">
        <v>0.55000000000000004</v>
      </c>
      <c r="K106" s="108">
        <v>0.55000000000000004</v>
      </c>
      <c r="L106" s="108">
        <v>0.55000000000000004</v>
      </c>
      <c r="M106" s="108">
        <v>0.55000000000000004</v>
      </c>
      <c r="N106" s="108">
        <v>0.55000000000000004</v>
      </c>
      <c r="O106" s="108">
        <v>0.55000000000000004</v>
      </c>
      <c r="P106" s="108">
        <v>0.55000000000000004</v>
      </c>
      <c r="Q106" s="108">
        <v>0.55000000000000004</v>
      </c>
      <c r="R106" s="108">
        <v>0.55000000000000004</v>
      </c>
      <c r="S106" s="108">
        <v>0.55000000000000004</v>
      </c>
      <c r="T106" s="108">
        <v>0.55000000000000004</v>
      </c>
      <c r="U106" s="108">
        <v>0.55000000000000004</v>
      </c>
      <c r="V106" s="108">
        <v>0.55000000000000004</v>
      </c>
      <c r="W106" s="108">
        <v>0.55000000000000004</v>
      </c>
      <c r="X106" s="108">
        <v>0.55000000000000004</v>
      </c>
      <c r="Y106" s="108">
        <v>0.55000000000000004</v>
      </c>
      <c r="Z106" s="108">
        <v>0.55000000000000004</v>
      </c>
      <c r="AA106" s="108">
        <v>0.55000000000000004</v>
      </c>
      <c r="AB106" s="108">
        <v>0.55000000000000004</v>
      </c>
      <c r="AC106" s="108">
        <v>0.55000000000000004</v>
      </c>
      <c r="AD106" s="108">
        <v>0.55000000000000004</v>
      </c>
      <c r="AE106" s="108">
        <v>0.55000000000000004</v>
      </c>
      <c r="AF106" s="107">
        <v>1.7110000000000001E-3</v>
      </c>
      <c r="AG106" s="119"/>
    </row>
    <row r="107" spans="1:33" s="221" customFormat="1" ht="15" customHeight="1" x14ac:dyDescent="0.2">
      <c r="A107" s="216" t="s">
        <v>3790</v>
      </c>
      <c r="B107" s="217" t="s">
        <v>3736</v>
      </c>
      <c r="C107" s="218">
        <v>0.50806899999999999</v>
      </c>
      <c r="D107" s="218">
        <v>0.49557499999999999</v>
      </c>
      <c r="E107" s="218">
        <v>0.55169100000000004</v>
      </c>
      <c r="F107" s="218">
        <v>0.55725899999999995</v>
      </c>
      <c r="G107" s="218">
        <v>0.55842000000000003</v>
      </c>
      <c r="H107" s="218">
        <v>0.56233999999999995</v>
      </c>
      <c r="I107" s="218">
        <v>0.56756300000000004</v>
      </c>
      <c r="J107" s="218">
        <v>0.57032000000000005</v>
      </c>
      <c r="K107" s="218">
        <v>0.56869000000000003</v>
      </c>
      <c r="L107" s="218">
        <v>0.56745500000000004</v>
      </c>
      <c r="M107" s="218">
        <v>0.56766399999999995</v>
      </c>
      <c r="N107" s="218">
        <v>0.56553500000000001</v>
      </c>
      <c r="O107" s="218">
        <v>0.56421900000000003</v>
      </c>
      <c r="P107" s="218">
        <v>0.56331100000000001</v>
      </c>
      <c r="Q107" s="218">
        <v>0.56288199999999999</v>
      </c>
      <c r="R107" s="218">
        <v>0.55845299999999998</v>
      </c>
      <c r="S107" s="218">
        <v>0.55735199999999996</v>
      </c>
      <c r="T107" s="218">
        <v>0.55781000000000003</v>
      </c>
      <c r="U107" s="218">
        <v>0.55881700000000001</v>
      </c>
      <c r="V107" s="218">
        <v>0.55661799999999995</v>
      </c>
      <c r="W107" s="218">
        <v>0.55698700000000001</v>
      </c>
      <c r="X107" s="218">
        <v>0.551952</v>
      </c>
      <c r="Y107" s="218">
        <v>0.55034499999999997</v>
      </c>
      <c r="Z107" s="218">
        <v>0.54941700000000004</v>
      </c>
      <c r="AA107" s="218">
        <v>0.54976100000000006</v>
      </c>
      <c r="AB107" s="218">
        <v>0.54842100000000005</v>
      </c>
      <c r="AC107" s="218">
        <v>0.55088700000000002</v>
      </c>
      <c r="AD107" s="218">
        <v>0.55228900000000003</v>
      </c>
      <c r="AE107" s="218">
        <v>0.54909200000000002</v>
      </c>
      <c r="AF107" s="219">
        <v>2.777E-3</v>
      </c>
      <c r="AG107" s="220"/>
    </row>
    <row r="108" spans="1:33" ht="15" customHeight="1" x14ac:dyDescent="0.2">
      <c r="A108" s="121" t="s">
        <v>3791</v>
      </c>
      <c r="B108" s="109" t="s">
        <v>3698</v>
      </c>
      <c r="C108" s="108">
        <v>0.87712299999999999</v>
      </c>
      <c r="D108" s="108">
        <v>0.83828499999999995</v>
      </c>
      <c r="E108" s="108">
        <v>0.80333200000000005</v>
      </c>
      <c r="F108" s="108">
        <v>0.88528499999999999</v>
      </c>
      <c r="G108" s="108">
        <v>0.89676699999999998</v>
      </c>
      <c r="H108" s="108">
        <v>0.91066899999999995</v>
      </c>
      <c r="I108" s="108">
        <v>0.92057599999999995</v>
      </c>
      <c r="J108" s="108">
        <v>0.92912399999999995</v>
      </c>
      <c r="K108" s="108">
        <v>0.93557900000000005</v>
      </c>
      <c r="L108" s="108">
        <v>0.94043699999999997</v>
      </c>
      <c r="M108" s="108">
        <v>0.93912099999999998</v>
      </c>
      <c r="N108" s="108">
        <v>0.94223800000000002</v>
      </c>
      <c r="O108" s="108">
        <v>0.94938400000000001</v>
      </c>
      <c r="P108" s="108">
        <v>0.95640099999999995</v>
      </c>
      <c r="Q108" s="108">
        <v>0.96348699999999998</v>
      </c>
      <c r="R108" s="108">
        <v>0.97220799999999996</v>
      </c>
      <c r="S108" s="108">
        <v>0.98347600000000002</v>
      </c>
      <c r="T108" s="108">
        <v>0.99422600000000005</v>
      </c>
      <c r="U108" s="108">
        <v>1.00613</v>
      </c>
      <c r="V108" s="108">
        <v>1.018478</v>
      </c>
      <c r="W108" s="108">
        <v>1.0289170000000001</v>
      </c>
      <c r="X108" s="108">
        <v>1.031261</v>
      </c>
      <c r="Y108" s="108">
        <v>1.046449</v>
      </c>
      <c r="Z108" s="108">
        <v>1.0671619999999999</v>
      </c>
      <c r="AA108" s="108">
        <v>1.0781000000000001</v>
      </c>
      <c r="AB108" s="108">
        <v>1.09335</v>
      </c>
      <c r="AC108" s="108">
        <v>1.1059760000000001</v>
      </c>
      <c r="AD108" s="108">
        <v>1.118703</v>
      </c>
      <c r="AE108" s="108">
        <v>1.132056</v>
      </c>
      <c r="AF108" s="107">
        <v>9.1540000000000007E-3</v>
      </c>
      <c r="AG108" s="119"/>
    </row>
    <row r="109" spans="1:33" ht="15" customHeight="1" x14ac:dyDescent="0.2">
      <c r="A109" s="121" t="s">
        <v>3792</v>
      </c>
      <c r="B109" s="109" t="s">
        <v>3765</v>
      </c>
      <c r="C109" s="108">
        <v>1.3070349999999999</v>
      </c>
      <c r="D109" s="108">
        <v>1.3641589999999999</v>
      </c>
      <c r="E109" s="108">
        <v>1.3154330000000001</v>
      </c>
      <c r="F109" s="108">
        <v>1.3108500000000001</v>
      </c>
      <c r="G109" s="108">
        <v>1.3348819999999999</v>
      </c>
      <c r="H109" s="108">
        <v>1.3401989999999999</v>
      </c>
      <c r="I109" s="108">
        <v>1.367391</v>
      </c>
      <c r="J109" s="108">
        <v>1.371934</v>
      </c>
      <c r="K109" s="108">
        <v>1.3803570000000001</v>
      </c>
      <c r="L109" s="108">
        <v>1.3816200000000001</v>
      </c>
      <c r="M109" s="108">
        <v>1.3933660000000001</v>
      </c>
      <c r="N109" s="108">
        <v>1.3888750000000001</v>
      </c>
      <c r="O109" s="108">
        <v>1.4097980000000001</v>
      </c>
      <c r="P109" s="108">
        <v>1.4130199999999999</v>
      </c>
      <c r="Q109" s="108">
        <v>1.4104490000000001</v>
      </c>
      <c r="R109" s="108">
        <v>1.4220360000000001</v>
      </c>
      <c r="S109" s="108">
        <v>1.4241060000000001</v>
      </c>
      <c r="T109" s="108">
        <v>1.4337219999999999</v>
      </c>
      <c r="U109" s="108">
        <v>1.437419</v>
      </c>
      <c r="V109" s="108">
        <v>1.4419029999999999</v>
      </c>
      <c r="W109" s="108">
        <v>1.4440470000000001</v>
      </c>
      <c r="X109" s="108">
        <v>1.446998</v>
      </c>
      <c r="Y109" s="108">
        <v>1.4465969999999999</v>
      </c>
      <c r="Z109" s="108">
        <v>1.4461520000000001</v>
      </c>
      <c r="AA109" s="108">
        <v>1.433908</v>
      </c>
      <c r="AB109" s="108">
        <v>1.432005</v>
      </c>
      <c r="AC109" s="108">
        <v>1.4265410000000001</v>
      </c>
      <c r="AD109" s="108">
        <v>1.423645</v>
      </c>
      <c r="AE109" s="108">
        <v>1.412466</v>
      </c>
      <c r="AF109" s="107">
        <v>2.774E-3</v>
      </c>
      <c r="AG109" s="119"/>
    </row>
    <row r="110" spans="1:33" ht="15" customHeight="1" x14ac:dyDescent="0.2">
      <c r="A110" s="121" t="s">
        <v>3793</v>
      </c>
      <c r="B110" s="109" t="s">
        <v>8393</v>
      </c>
      <c r="C110" s="108">
        <v>0.52511600000000003</v>
      </c>
      <c r="D110" s="108">
        <v>0.341451</v>
      </c>
      <c r="E110" s="108">
        <v>0.29799999999999999</v>
      </c>
      <c r="F110" s="108">
        <v>0.29382599999999998</v>
      </c>
      <c r="G110" s="108">
        <v>0.26114700000000002</v>
      </c>
      <c r="H110" s="108">
        <v>0.24742700000000001</v>
      </c>
      <c r="I110" s="108">
        <v>0.23458699999999999</v>
      </c>
      <c r="J110" s="108">
        <v>0.25086700000000001</v>
      </c>
      <c r="K110" s="108">
        <v>0.26878800000000003</v>
      </c>
      <c r="L110" s="108">
        <v>0.28834799999999999</v>
      </c>
      <c r="M110" s="108">
        <v>0.30766900000000003</v>
      </c>
      <c r="N110" s="108">
        <v>0.327843</v>
      </c>
      <c r="O110" s="108">
        <v>0.34354299999999999</v>
      </c>
      <c r="P110" s="108">
        <v>0.354987</v>
      </c>
      <c r="Q110" s="108">
        <v>0.357904</v>
      </c>
      <c r="R110" s="108">
        <v>0.36314099999999999</v>
      </c>
      <c r="S110" s="108">
        <v>0.37321100000000001</v>
      </c>
      <c r="T110" s="108">
        <v>0.37158099999999999</v>
      </c>
      <c r="U110" s="108">
        <v>0.38423200000000002</v>
      </c>
      <c r="V110" s="108">
        <v>0.39544800000000002</v>
      </c>
      <c r="W110" s="108">
        <v>0.40195999999999998</v>
      </c>
      <c r="X110" s="108">
        <v>0.40458699999999997</v>
      </c>
      <c r="Y110" s="108">
        <v>0.40874500000000002</v>
      </c>
      <c r="Z110" s="108">
        <v>0.413412</v>
      </c>
      <c r="AA110" s="108">
        <v>0.42189700000000002</v>
      </c>
      <c r="AB110" s="108">
        <v>0.423655</v>
      </c>
      <c r="AC110" s="108">
        <v>0.42030699999999999</v>
      </c>
      <c r="AD110" s="108">
        <v>0.416717</v>
      </c>
      <c r="AE110" s="108">
        <v>0.42214499999999999</v>
      </c>
      <c r="AF110" s="107">
        <v>-7.7650000000000002E-3</v>
      </c>
      <c r="AG110" s="119"/>
    </row>
    <row r="111" spans="1:33" ht="15" customHeight="1" x14ac:dyDescent="0.2">
      <c r="A111" s="121" t="s">
        <v>3794</v>
      </c>
      <c r="B111" s="109" t="s">
        <v>3740</v>
      </c>
      <c r="C111" s="108">
        <v>8.9635990000000003</v>
      </c>
      <c r="D111" s="108">
        <v>8.9682519999999997</v>
      </c>
      <c r="E111" s="108">
        <v>8.7443770000000001</v>
      </c>
      <c r="F111" s="108">
        <v>8.8976550000000003</v>
      </c>
      <c r="G111" s="108">
        <v>9.0007649999999995</v>
      </c>
      <c r="H111" s="108">
        <v>9.0762680000000007</v>
      </c>
      <c r="I111" s="108">
        <v>9.1558089999999996</v>
      </c>
      <c r="J111" s="108">
        <v>9.222702</v>
      </c>
      <c r="K111" s="108">
        <v>9.2815630000000002</v>
      </c>
      <c r="L111" s="108">
        <v>9.3450109999999995</v>
      </c>
      <c r="M111" s="108">
        <v>9.4272810000000007</v>
      </c>
      <c r="N111" s="108">
        <v>9.486599</v>
      </c>
      <c r="O111" s="108">
        <v>9.5808049999999998</v>
      </c>
      <c r="P111" s="108">
        <v>9.6471470000000004</v>
      </c>
      <c r="Q111" s="108">
        <v>9.6924480000000006</v>
      </c>
      <c r="R111" s="108">
        <v>9.7619249999999997</v>
      </c>
      <c r="S111" s="108">
        <v>9.8193400000000004</v>
      </c>
      <c r="T111" s="108">
        <v>9.8917970000000004</v>
      </c>
      <c r="U111" s="108">
        <v>9.9863350000000004</v>
      </c>
      <c r="V111" s="108">
        <v>10.067888999999999</v>
      </c>
      <c r="W111" s="108">
        <v>10.135775000000001</v>
      </c>
      <c r="X111" s="108">
        <v>10.192745</v>
      </c>
      <c r="Y111" s="108">
        <v>10.251949</v>
      </c>
      <c r="Z111" s="108">
        <v>10.313497999999999</v>
      </c>
      <c r="AA111" s="108">
        <v>10.375912</v>
      </c>
      <c r="AB111" s="108">
        <v>10.455985999999999</v>
      </c>
      <c r="AC111" s="108">
        <v>10.495983000000001</v>
      </c>
      <c r="AD111" s="108">
        <v>10.551907999999999</v>
      </c>
      <c r="AE111" s="108">
        <v>10.649623</v>
      </c>
      <c r="AF111" s="107">
        <v>6.1739999999999998E-3</v>
      </c>
      <c r="AG111" s="119"/>
    </row>
    <row r="112" spans="1:33" ht="15" customHeight="1" x14ac:dyDescent="0.2">
      <c r="A112" s="121" t="s">
        <v>3795</v>
      </c>
      <c r="B112" s="263" t="s">
        <v>3700</v>
      </c>
      <c r="C112" s="264">
        <v>7.5206939999999998</v>
      </c>
      <c r="D112" s="264">
        <v>7.2238049999999996</v>
      </c>
      <c r="E112" s="264">
        <v>7.1317269999999997</v>
      </c>
      <c r="F112" s="264">
        <v>7.2504749999999998</v>
      </c>
      <c r="G112" s="264">
        <v>7.4329179999999999</v>
      </c>
      <c r="H112" s="264">
        <v>7.5518850000000004</v>
      </c>
      <c r="I112" s="264">
        <v>7.63408</v>
      </c>
      <c r="J112" s="264">
        <v>7.6668989999999999</v>
      </c>
      <c r="K112" s="264">
        <v>7.6812680000000002</v>
      </c>
      <c r="L112" s="264">
        <v>7.6786969999999997</v>
      </c>
      <c r="M112" s="264">
        <v>7.6929970000000001</v>
      </c>
      <c r="N112" s="264">
        <v>7.7051759999999998</v>
      </c>
      <c r="O112" s="264">
        <v>7.733943</v>
      </c>
      <c r="P112" s="264">
        <v>7.7708180000000002</v>
      </c>
      <c r="Q112" s="264">
        <v>7.8223849999999997</v>
      </c>
      <c r="R112" s="264">
        <v>7.867877</v>
      </c>
      <c r="S112" s="264">
        <v>7.9110199999999997</v>
      </c>
      <c r="T112" s="264">
        <v>7.9787480000000004</v>
      </c>
      <c r="U112" s="264">
        <v>8.0311669999999999</v>
      </c>
      <c r="V112" s="264">
        <v>8.0935849999999991</v>
      </c>
      <c r="W112" s="264">
        <v>8.1569669999999999</v>
      </c>
      <c r="X112" s="264">
        <v>8.2256199999999993</v>
      </c>
      <c r="Y112" s="264">
        <v>8.2855480000000004</v>
      </c>
      <c r="Z112" s="264">
        <v>8.3413219999999999</v>
      </c>
      <c r="AA112" s="264">
        <v>8.3641159999999992</v>
      </c>
      <c r="AB112" s="264">
        <v>8.4416320000000002</v>
      </c>
      <c r="AC112" s="264">
        <v>8.5222739999999995</v>
      </c>
      <c r="AD112" s="264">
        <v>8.6007549999999995</v>
      </c>
      <c r="AE112" s="264">
        <v>8.7048109999999994</v>
      </c>
      <c r="AF112" s="265">
        <v>5.2360000000000002E-3</v>
      </c>
      <c r="AG112" s="119"/>
    </row>
    <row r="113" spans="1:33" ht="15" customHeight="1" x14ac:dyDescent="0.2">
      <c r="A113" s="121" t="s">
        <v>3796</v>
      </c>
      <c r="B113" s="109" t="s">
        <v>3702</v>
      </c>
      <c r="C113" s="108">
        <v>1.3061</v>
      </c>
      <c r="D113" s="108">
        <v>1.3050999999999999</v>
      </c>
      <c r="E113" s="108">
        <v>1.3096019999999999</v>
      </c>
      <c r="F113" s="108">
        <v>1.333833</v>
      </c>
      <c r="G113" s="108">
        <v>1.3705940000000001</v>
      </c>
      <c r="H113" s="108">
        <v>1.393896</v>
      </c>
      <c r="I113" s="108">
        <v>1.4207369999999999</v>
      </c>
      <c r="J113" s="108">
        <v>1.4428939999999999</v>
      </c>
      <c r="K113" s="108">
        <v>1.4650829999999999</v>
      </c>
      <c r="L113" s="108">
        <v>1.480011</v>
      </c>
      <c r="M113" s="108">
        <v>1.5044150000000001</v>
      </c>
      <c r="N113" s="108">
        <v>1.5148740000000001</v>
      </c>
      <c r="O113" s="108">
        <v>1.540211</v>
      </c>
      <c r="P113" s="108">
        <v>1.5517540000000001</v>
      </c>
      <c r="Q113" s="108">
        <v>1.562155</v>
      </c>
      <c r="R113" s="108">
        <v>1.574206</v>
      </c>
      <c r="S113" s="108">
        <v>1.585947</v>
      </c>
      <c r="T113" s="108">
        <v>1.5942700000000001</v>
      </c>
      <c r="U113" s="108">
        <v>1.601637</v>
      </c>
      <c r="V113" s="108">
        <v>1.614436</v>
      </c>
      <c r="W113" s="108">
        <v>1.619448</v>
      </c>
      <c r="X113" s="108">
        <v>1.622495</v>
      </c>
      <c r="Y113" s="108">
        <v>1.6230119999999999</v>
      </c>
      <c r="Z113" s="108">
        <v>1.621586</v>
      </c>
      <c r="AA113" s="108">
        <v>1.600994</v>
      </c>
      <c r="AB113" s="108">
        <v>1.608957</v>
      </c>
      <c r="AC113" s="108">
        <v>1.615456</v>
      </c>
      <c r="AD113" s="108">
        <v>1.6204730000000001</v>
      </c>
      <c r="AE113" s="108">
        <v>1.6337349999999999</v>
      </c>
      <c r="AF113" s="107">
        <v>8.0260000000000001E-3</v>
      </c>
      <c r="AG113" s="119"/>
    </row>
    <row r="114" spans="1:33" ht="15" customHeight="1" x14ac:dyDescent="0.2">
      <c r="A114" s="121" t="s">
        <v>3797</v>
      </c>
      <c r="B114" s="109" t="s">
        <v>3771</v>
      </c>
      <c r="C114" s="108">
        <v>0</v>
      </c>
      <c r="D114" s="108">
        <v>0</v>
      </c>
      <c r="E114" s="108">
        <v>0</v>
      </c>
      <c r="F114" s="108">
        <v>0</v>
      </c>
      <c r="G114" s="108">
        <v>0</v>
      </c>
      <c r="H114" s="108">
        <v>0</v>
      </c>
      <c r="I114" s="108">
        <v>0</v>
      </c>
      <c r="J114" s="108">
        <v>0</v>
      </c>
      <c r="K114" s="108">
        <v>0</v>
      </c>
      <c r="L114" s="108">
        <v>0</v>
      </c>
      <c r="M114" s="108">
        <v>0</v>
      </c>
      <c r="N114" s="108">
        <v>0</v>
      </c>
      <c r="O114" s="108">
        <v>0</v>
      </c>
      <c r="P114" s="108">
        <v>0</v>
      </c>
      <c r="Q114" s="108">
        <v>0</v>
      </c>
      <c r="R114" s="108">
        <v>0</v>
      </c>
      <c r="S114" s="108">
        <v>0</v>
      </c>
      <c r="T114" s="108">
        <v>0</v>
      </c>
      <c r="U114" s="108">
        <v>0</v>
      </c>
      <c r="V114" s="108">
        <v>0</v>
      </c>
      <c r="W114" s="108">
        <v>0</v>
      </c>
      <c r="X114" s="108">
        <v>0</v>
      </c>
      <c r="Y114" s="108">
        <v>0</v>
      </c>
      <c r="Z114" s="108">
        <v>0</v>
      </c>
      <c r="AA114" s="108">
        <v>0</v>
      </c>
      <c r="AB114" s="108">
        <v>0</v>
      </c>
      <c r="AC114" s="108">
        <v>0</v>
      </c>
      <c r="AD114" s="108">
        <v>0</v>
      </c>
      <c r="AE114" s="108">
        <v>0</v>
      </c>
      <c r="AF114" s="107" t="s">
        <v>4123</v>
      </c>
      <c r="AG114" s="119"/>
    </row>
    <row r="115" spans="1:33" ht="15" customHeight="1" x14ac:dyDescent="0.2">
      <c r="A115" s="121" t="s">
        <v>3798</v>
      </c>
      <c r="B115" s="109" t="s">
        <v>8392</v>
      </c>
      <c r="C115" s="108">
        <v>2.058109</v>
      </c>
      <c r="D115" s="108">
        <v>2.092768</v>
      </c>
      <c r="E115" s="108">
        <v>2.0814270000000001</v>
      </c>
      <c r="F115" s="108">
        <v>2.0905629999999999</v>
      </c>
      <c r="G115" s="108">
        <v>2.1201449999999999</v>
      </c>
      <c r="H115" s="108">
        <v>2.120571</v>
      </c>
      <c r="I115" s="108">
        <v>2.1526890000000001</v>
      </c>
      <c r="J115" s="108">
        <v>2.1577320000000002</v>
      </c>
      <c r="K115" s="108">
        <v>2.1695030000000002</v>
      </c>
      <c r="L115" s="108">
        <v>2.1815989999999998</v>
      </c>
      <c r="M115" s="108">
        <v>2.2111010000000002</v>
      </c>
      <c r="N115" s="108">
        <v>2.2290570000000001</v>
      </c>
      <c r="O115" s="108">
        <v>2.2467280000000001</v>
      </c>
      <c r="P115" s="108">
        <v>2.2575560000000001</v>
      </c>
      <c r="Q115" s="108">
        <v>2.2863720000000001</v>
      </c>
      <c r="R115" s="108">
        <v>2.3044690000000001</v>
      </c>
      <c r="S115" s="108">
        <v>2.314082</v>
      </c>
      <c r="T115" s="108">
        <v>2.3346290000000001</v>
      </c>
      <c r="U115" s="108">
        <v>2.333602</v>
      </c>
      <c r="V115" s="108">
        <v>2.335842</v>
      </c>
      <c r="W115" s="108">
        <v>2.3531970000000002</v>
      </c>
      <c r="X115" s="108">
        <v>2.370949</v>
      </c>
      <c r="Y115" s="108">
        <v>2.3963049999999999</v>
      </c>
      <c r="Z115" s="108">
        <v>2.4046780000000001</v>
      </c>
      <c r="AA115" s="108">
        <v>2.4146890000000001</v>
      </c>
      <c r="AB115" s="108">
        <v>2.416207</v>
      </c>
      <c r="AC115" s="108">
        <v>2.4452199999999999</v>
      </c>
      <c r="AD115" s="108">
        <v>2.4601860000000002</v>
      </c>
      <c r="AE115" s="108">
        <v>2.4687199999999998</v>
      </c>
      <c r="AF115" s="107">
        <v>6.5180000000000004E-3</v>
      </c>
      <c r="AG115" s="119"/>
    </row>
    <row r="116" spans="1:33" ht="15" customHeight="1" x14ac:dyDescent="0.2">
      <c r="A116" s="216" t="s">
        <v>3799</v>
      </c>
      <c r="B116" s="217" t="s">
        <v>3745</v>
      </c>
      <c r="C116" s="218">
        <v>10.884902</v>
      </c>
      <c r="D116" s="218">
        <v>10.621674000000001</v>
      </c>
      <c r="E116" s="218">
        <v>10.522757</v>
      </c>
      <c r="F116" s="218">
        <v>10.67487</v>
      </c>
      <c r="G116" s="218">
        <v>10.923655999999999</v>
      </c>
      <c r="H116" s="218">
        <v>11.066352</v>
      </c>
      <c r="I116" s="218">
        <v>11.207504999999999</v>
      </c>
      <c r="J116" s="218">
        <v>11.267524999999999</v>
      </c>
      <c r="K116" s="218">
        <v>11.315854</v>
      </c>
      <c r="L116" s="218">
        <v>11.340306999999999</v>
      </c>
      <c r="M116" s="218">
        <v>11.408512</v>
      </c>
      <c r="N116" s="218">
        <v>11.449107</v>
      </c>
      <c r="O116" s="218">
        <v>11.520883</v>
      </c>
      <c r="P116" s="218">
        <v>11.580128</v>
      </c>
      <c r="Q116" s="218">
        <v>11.670913000000001</v>
      </c>
      <c r="R116" s="218">
        <v>11.746551999999999</v>
      </c>
      <c r="S116" s="218">
        <v>11.811049000000001</v>
      </c>
      <c r="T116" s="218">
        <v>11.907647000000001</v>
      </c>
      <c r="U116" s="218">
        <v>11.966405999999999</v>
      </c>
      <c r="V116" s="218">
        <v>12.043862000000001</v>
      </c>
      <c r="W116" s="218">
        <v>12.129612</v>
      </c>
      <c r="X116" s="218">
        <v>12.219065000000001</v>
      </c>
      <c r="Y116" s="218">
        <v>12.304866000000001</v>
      </c>
      <c r="Z116" s="218">
        <v>12.367585999999999</v>
      </c>
      <c r="AA116" s="218">
        <v>12.379799</v>
      </c>
      <c r="AB116" s="218">
        <v>12.466796</v>
      </c>
      <c r="AC116" s="218">
        <v>12.58295</v>
      </c>
      <c r="AD116" s="218">
        <v>12.681414</v>
      </c>
      <c r="AE116" s="218">
        <v>12.807266</v>
      </c>
      <c r="AF116" s="219">
        <v>5.8250000000000003E-3</v>
      </c>
      <c r="AG116" s="119"/>
    </row>
    <row r="117" spans="1:33" ht="15" customHeight="1" x14ac:dyDescent="0.2">
      <c r="A117" s="121" t="s">
        <v>3800</v>
      </c>
      <c r="B117" s="109" t="s">
        <v>8395</v>
      </c>
      <c r="C117" s="108">
        <v>0.38958799999999999</v>
      </c>
      <c r="D117" s="108">
        <v>0.407723</v>
      </c>
      <c r="E117" s="108">
        <v>0.42370099999999999</v>
      </c>
      <c r="F117" s="108">
        <v>0.42176400000000003</v>
      </c>
      <c r="G117" s="108">
        <v>0.42654900000000001</v>
      </c>
      <c r="H117" s="108">
        <v>0.42880699999999999</v>
      </c>
      <c r="I117" s="108">
        <v>0.428975</v>
      </c>
      <c r="J117" s="108">
        <v>0.429118</v>
      </c>
      <c r="K117" s="108">
        <v>0.42477900000000002</v>
      </c>
      <c r="L117" s="108">
        <v>0.421456</v>
      </c>
      <c r="M117" s="108">
        <v>0.42292800000000003</v>
      </c>
      <c r="N117" s="108">
        <v>0.41902899999999998</v>
      </c>
      <c r="O117" s="108">
        <v>0.41584100000000002</v>
      </c>
      <c r="P117" s="108">
        <v>0.41363699999999998</v>
      </c>
      <c r="Q117" s="108">
        <v>0.41121799999999997</v>
      </c>
      <c r="R117" s="108">
        <v>0.410306</v>
      </c>
      <c r="S117" s="108">
        <v>0.40495199999999998</v>
      </c>
      <c r="T117" s="108">
        <v>0.39735700000000002</v>
      </c>
      <c r="U117" s="108">
        <v>0.39246799999999998</v>
      </c>
      <c r="V117" s="108">
        <v>0.390573</v>
      </c>
      <c r="W117" s="108">
        <v>0.39028800000000002</v>
      </c>
      <c r="X117" s="108">
        <v>0.38829799999999998</v>
      </c>
      <c r="Y117" s="108">
        <v>0.38521</v>
      </c>
      <c r="Z117" s="108">
        <v>0.38122499999999998</v>
      </c>
      <c r="AA117" s="108">
        <v>0.37828899999999999</v>
      </c>
      <c r="AB117" s="108">
        <v>0.37598500000000001</v>
      </c>
      <c r="AC117" s="108">
        <v>0.37150699999999998</v>
      </c>
      <c r="AD117" s="108">
        <v>0.36893300000000001</v>
      </c>
      <c r="AE117" s="108">
        <v>0.36955300000000002</v>
      </c>
      <c r="AF117" s="107">
        <v>-1.884E-3</v>
      </c>
      <c r="AG117" s="119"/>
    </row>
    <row r="118" spans="1:33" ht="15" customHeight="1" x14ac:dyDescent="0.2">
      <c r="A118" s="121" t="s">
        <v>3801</v>
      </c>
      <c r="B118" s="109" t="s">
        <v>3706</v>
      </c>
      <c r="C118" s="108">
        <v>0.46647699999999997</v>
      </c>
      <c r="D118" s="108">
        <v>0.415327</v>
      </c>
      <c r="E118" s="108">
        <v>0.38265199999999999</v>
      </c>
      <c r="F118" s="108">
        <v>0.37940099999999999</v>
      </c>
      <c r="G118" s="108">
        <v>0.379158</v>
      </c>
      <c r="H118" s="108">
        <v>0.37786999999999998</v>
      </c>
      <c r="I118" s="108">
        <v>0.37490600000000002</v>
      </c>
      <c r="J118" s="108">
        <v>0.36729699999999998</v>
      </c>
      <c r="K118" s="108">
        <v>0.359207</v>
      </c>
      <c r="L118" s="108">
        <v>0.35152499999999998</v>
      </c>
      <c r="M118" s="108">
        <v>0.34389399999999998</v>
      </c>
      <c r="N118" s="108">
        <v>0.33547500000000002</v>
      </c>
      <c r="O118" s="108">
        <v>0.32717000000000002</v>
      </c>
      <c r="P118" s="108">
        <v>0.31922200000000001</v>
      </c>
      <c r="Q118" s="108">
        <v>0.31045400000000001</v>
      </c>
      <c r="R118" s="108">
        <v>0.30202299999999999</v>
      </c>
      <c r="S118" s="108">
        <v>0.294159</v>
      </c>
      <c r="T118" s="108">
        <v>0.28762399999999999</v>
      </c>
      <c r="U118" s="108">
        <v>0.282974</v>
      </c>
      <c r="V118" s="108">
        <v>0.27833999999999998</v>
      </c>
      <c r="W118" s="108">
        <v>0.27310499999999999</v>
      </c>
      <c r="X118" s="108">
        <v>0.267202</v>
      </c>
      <c r="Y118" s="108">
        <v>0.26116</v>
      </c>
      <c r="Z118" s="108">
        <v>0.256131</v>
      </c>
      <c r="AA118" s="108">
        <v>0.25772400000000001</v>
      </c>
      <c r="AB118" s="108">
        <v>0.26064599999999999</v>
      </c>
      <c r="AC118" s="108">
        <v>0.26731300000000002</v>
      </c>
      <c r="AD118" s="108">
        <v>0.26623999999999998</v>
      </c>
      <c r="AE118" s="108">
        <v>0.26201099999999999</v>
      </c>
      <c r="AF118" s="107">
        <v>-2.0389999999999998E-2</v>
      </c>
      <c r="AG118" s="119"/>
    </row>
    <row r="119" spans="1:33" ht="15" customHeight="1" x14ac:dyDescent="0.2">
      <c r="A119" s="121" t="s">
        <v>3802</v>
      </c>
      <c r="B119" s="109" t="s">
        <v>3775</v>
      </c>
      <c r="C119" s="108">
        <v>0</v>
      </c>
      <c r="D119" s="108">
        <v>0</v>
      </c>
      <c r="E119" s="108">
        <v>0</v>
      </c>
      <c r="F119" s="108">
        <v>0</v>
      </c>
      <c r="G119" s="108">
        <v>0</v>
      </c>
      <c r="H119" s="108">
        <v>0</v>
      </c>
      <c r="I119" s="108">
        <v>0</v>
      </c>
      <c r="J119" s="108">
        <v>0</v>
      </c>
      <c r="K119" s="108">
        <v>0</v>
      </c>
      <c r="L119" s="108">
        <v>0</v>
      </c>
      <c r="M119" s="108">
        <v>0</v>
      </c>
      <c r="N119" s="108">
        <v>0</v>
      </c>
      <c r="O119" s="108">
        <v>0</v>
      </c>
      <c r="P119" s="108">
        <v>0</v>
      </c>
      <c r="Q119" s="108">
        <v>0</v>
      </c>
      <c r="R119" s="108">
        <v>0</v>
      </c>
      <c r="S119" s="108">
        <v>0</v>
      </c>
      <c r="T119" s="108">
        <v>0</v>
      </c>
      <c r="U119" s="108">
        <v>0</v>
      </c>
      <c r="V119" s="108">
        <v>0</v>
      </c>
      <c r="W119" s="108">
        <v>0</v>
      </c>
      <c r="X119" s="108">
        <v>0</v>
      </c>
      <c r="Y119" s="108">
        <v>0</v>
      </c>
      <c r="Z119" s="108">
        <v>0</v>
      </c>
      <c r="AA119" s="108">
        <v>0</v>
      </c>
      <c r="AB119" s="108">
        <v>0</v>
      </c>
      <c r="AC119" s="108">
        <v>0</v>
      </c>
      <c r="AD119" s="108">
        <v>0</v>
      </c>
      <c r="AE119" s="108">
        <v>0</v>
      </c>
      <c r="AF119" s="107" t="s">
        <v>4123</v>
      </c>
      <c r="AG119" s="119"/>
    </row>
    <row r="120" spans="1:33" s="221" customFormat="1" ht="15" customHeight="1" x14ac:dyDescent="0.2">
      <c r="A120" s="216" t="s">
        <v>3803</v>
      </c>
      <c r="B120" s="217" t="s">
        <v>3750</v>
      </c>
      <c r="C120" s="218">
        <v>0.85606499999999996</v>
      </c>
      <c r="D120" s="218">
        <v>0.82304999999999995</v>
      </c>
      <c r="E120" s="218">
        <v>0.80635299999999999</v>
      </c>
      <c r="F120" s="218">
        <v>0.80116500000000002</v>
      </c>
      <c r="G120" s="218">
        <v>0.80570699999999995</v>
      </c>
      <c r="H120" s="218">
        <v>0.80667699999999998</v>
      </c>
      <c r="I120" s="218">
        <v>0.80388099999999996</v>
      </c>
      <c r="J120" s="218">
        <v>0.79641499999999998</v>
      </c>
      <c r="K120" s="218">
        <v>0.78398599999999996</v>
      </c>
      <c r="L120" s="218">
        <v>0.77298100000000003</v>
      </c>
      <c r="M120" s="218">
        <v>0.76682099999999997</v>
      </c>
      <c r="N120" s="218">
        <v>0.75450499999999998</v>
      </c>
      <c r="O120" s="218">
        <v>0.74301099999999998</v>
      </c>
      <c r="P120" s="218">
        <v>0.73285900000000004</v>
      </c>
      <c r="Q120" s="218">
        <v>0.72167199999999998</v>
      </c>
      <c r="R120" s="218">
        <v>0.71233000000000002</v>
      </c>
      <c r="S120" s="218">
        <v>0.69911100000000004</v>
      </c>
      <c r="T120" s="218">
        <v>0.68498199999999998</v>
      </c>
      <c r="U120" s="218">
        <v>0.67544199999999999</v>
      </c>
      <c r="V120" s="218">
        <v>0.66891299999999998</v>
      </c>
      <c r="W120" s="218">
        <v>0.66339300000000001</v>
      </c>
      <c r="X120" s="218">
        <v>0.65549999999999997</v>
      </c>
      <c r="Y120" s="218">
        <v>0.64637</v>
      </c>
      <c r="Z120" s="218">
        <v>0.63735600000000003</v>
      </c>
      <c r="AA120" s="218">
        <v>0.63601300000000005</v>
      </c>
      <c r="AB120" s="218">
        <v>0.63663099999999995</v>
      </c>
      <c r="AC120" s="218">
        <v>0.63882000000000005</v>
      </c>
      <c r="AD120" s="218">
        <v>0.63517299999999999</v>
      </c>
      <c r="AE120" s="218">
        <v>0.63156400000000001</v>
      </c>
      <c r="AF120" s="219">
        <v>-1.0803999999999999E-2</v>
      </c>
      <c r="AG120" s="220"/>
    </row>
    <row r="121" spans="1:33" ht="15" customHeight="1" x14ac:dyDescent="0.2">
      <c r="A121" s="121" t="s">
        <v>3804</v>
      </c>
      <c r="B121" s="109" t="s">
        <v>3778</v>
      </c>
      <c r="C121" s="108">
        <v>0.918076</v>
      </c>
      <c r="D121" s="108">
        <v>0.98457799999999995</v>
      </c>
      <c r="E121" s="108">
        <v>0.91028900000000001</v>
      </c>
      <c r="F121" s="108">
        <v>0.90657900000000002</v>
      </c>
      <c r="G121" s="108">
        <v>0.90483100000000005</v>
      </c>
      <c r="H121" s="108">
        <v>0.90374500000000002</v>
      </c>
      <c r="I121" s="108">
        <v>0.90679799999999999</v>
      </c>
      <c r="J121" s="108">
        <v>0.90332000000000001</v>
      </c>
      <c r="K121" s="108">
        <v>0.89893800000000001</v>
      </c>
      <c r="L121" s="108">
        <v>0.89509300000000003</v>
      </c>
      <c r="M121" s="108">
        <v>0.89138700000000004</v>
      </c>
      <c r="N121" s="108">
        <v>0.89019999999999999</v>
      </c>
      <c r="O121" s="108">
        <v>0.89020600000000005</v>
      </c>
      <c r="P121" s="108">
        <v>0.89728600000000003</v>
      </c>
      <c r="Q121" s="108">
        <v>0.89668300000000001</v>
      </c>
      <c r="R121" s="108">
        <v>0.89757100000000001</v>
      </c>
      <c r="S121" s="108">
        <v>0.89926799999999996</v>
      </c>
      <c r="T121" s="108">
        <v>0.90170099999999997</v>
      </c>
      <c r="U121" s="108">
        <v>0.90580700000000003</v>
      </c>
      <c r="V121" s="108">
        <v>0.91853799999999997</v>
      </c>
      <c r="W121" s="108">
        <v>0.92452100000000004</v>
      </c>
      <c r="X121" s="108">
        <v>0.93119799999999997</v>
      </c>
      <c r="Y121" s="108">
        <v>0.93196400000000001</v>
      </c>
      <c r="Z121" s="108">
        <v>0.93861300000000003</v>
      </c>
      <c r="AA121" s="108">
        <v>0.94881700000000002</v>
      </c>
      <c r="AB121" s="108">
        <v>0.96047800000000005</v>
      </c>
      <c r="AC121" s="108">
        <v>0.98155700000000001</v>
      </c>
      <c r="AD121" s="108">
        <v>0.99059399999999997</v>
      </c>
      <c r="AE121" s="108">
        <v>0.99686799999999998</v>
      </c>
      <c r="AF121" s="107">
        <v>2.9450000000000001E-3</v>
      </c>
      <c r="AG121" s="119"/>
    </row>
    <row r="122" spans="1:33" s="221" customFormat="1" ht="15" customHeight="1" x14ac:dyDescent="0.2">
      <c r="A122" s="216" t="s">
        <v>3805</v>
      </c>
      <c r="B122" s="217" t="s">
        <v>8394</v>
      </c>
      <c r="C122" s="218">
        <v>1.500772</v>
      </c>
      <c r="D122" s="218">
        <v>1.573715</v>
      </c>
      <c r="E122" s="218">
        <v>1.5441100000000001</v>
      </c>
      <c r="F122" s="218">
        <v>1.5522039999999999</v>
      </c>
      <c r="G122" s="218">
        <v>1.557104</v>
      </c>
      <c r="H122" s="218">
        <v>1.5653379999999999</v>
      </c>
      <c r="I122" s="218">
        <v>1.5778289999999999</v>
      </c>
      <c r="J122" s="218">
        <v>1.588481</v>
      </c>
      <c r="K122" s="218">
        <v>1.595888</v>
      </c>
      <c r="L122" s="218">
        <v>1.605475</v>
      </c>
      <c r="M122" s="218">
        <v>1.61859</v>
      </c>
      <c r="N122" s="218">
        <v>1.6311960000000001</v>
      </c>
      <c r="O122" s="218">
        <v>1.6447590000000001</v>
      </c>
      <c r="P122" s="218">
        <v>1.6559740000000001</v>
      </c>
      <c r="Q122" s="218">
        <v>1.6610100000000001</v>
      </c>
      <c r="R122" s="218">
        <v>1.669924</v>
      </c>
      <c r="S122" s="218">
        <v>1.6773480000000001</v>
      </c>
      <c r="T122" s="218">
        <v>1.687114</v>
      </c>
      <c r="U122" s="218">
        <v>1.6990590000000001</v>
      </c>
      <c r="V122" s="218">
        <v>1.7115830000000001</v>
      </c>
      <c r="W122" s="218">
        <v>1.723722</v>
      </c>
      <c r="X122" s="218">
        <v>1.7336530000000001</v>
      </c>
      <c r="Y122" s="218">
        <v>1.7397769999999999</v>
      </c>
      <c r="Z122" s="218">
        <v>1.7428060000000001</v>
      </c>
      <c r="AA122" s="218">
        <v>1.7491080000000001</v>
      </c>
      <c r="AB122" s="218">
        <v>1.759927</v>
      </c>
      <c r="AC122" s="218">
        <v>1.765495</v>
      </c>
      <c r="AD122" s="218">
        <v>1.7731509999999999</v>
      </c>
      <c r="AE122" s="218">
        <v>1.788621</v>
      </c>
      <c r="AF122" s="219">
        <v>6.2859999999999999E-3</v>
      </c>
      <c r="AG122" s="220"/>
    </row>
    <row r="123" spans="1:33" s="221" customFormat="1" ht="15" customHeight="1" x14ac:dyDescent="0.2">
      <c r="A123" s="216" t="s">
        <v>3806</v>
      </c>
      <c r="B123" s="217" t="s">
        <v>3754</v>
      </c>
      <c r="C123" s="218">
        <v>3.4591750000000001</v>
      </c>
      <c r="D123" s="218">
        <v>3.4701240000000002</v>
      </c>
      <c r="E123" s="218">
        <v>3.448213</v>
      </c>
      <c r="F123" s="218">
        <v>3.4711820000000002</v>
      </c>
      <c r="G123" s="218">
        <v>3.512197</v>
      </c>
      <c r="H123" s="218">
        <v>3.544972</v>
      </c>
      <c r="I123" s="218">
        <v>3.5714890000000001</v>
      </c>
      <c r="J123" s="218">
        <v>3.5893510000000002</v>
      </c>
      <c r="K123" s="218">
        <v>3.5980349999999999</v>
      </c>
      <c r="L123" s="218">
        <v>3.6055999999999999</v>
      </c>
      <c r="M123" s="218">
        <v>3.6268699999999998</v>
      </c>
      <c r="N123" s="218">
        <v>3.6379640000000002</v>
      </c>
      <c r="O123" s="218">
        <v>3.6591830000000001</v>
      </c>
      <c r="P123" s="218">
        <v>3.6840169999999999</v>
      </c>
      <c r="Q123" s="218">
        <v>3.7007660000000002</v>
      </c>
      <c r="R123" s="218">
        <v>3.7219169999999999</v>
      </c>
      <c r="S123" s="218">
        <v>3.743449</v>
      </c>
      <c r="T123" s="218">
        <v>3.7603650000000002</v>
      </c>
      <c r="U123" s="218">
        <v>3.7831860000000002</v>
      </c>
      <c r="V123" s="218">
        <v>3.8108939999999998</v>
      </c>
      <c r="W123" s="218">
        <v>3.837329</v>
      </c>
      <c r="X123" s="218">
        <v>3.8596170000000001</v>
      </c>
      <c r="Y123" s="218">
        <v>3.8769149999999999</v>
      </c>
      <c r="Z123" s="218">
        <v>3.8955389999999999</v>
      </c>
      <c r="AA123" s="218">
        <v>3.933535</v>
      </c>
      <c r="AB123" s="218">
        <v>3.960731</v>
      </c>
      <c r="AC123" s="218">
        <v>3.9795530000000001</v>
      </c>
      <c r="AD123" s="218">
        <v>3.9996809999999998</v>
      </c>
      <c r="AE123" s="218">
        <v>4.0377619999999999</v>
      </c>
      <c r="AF123" s="219">
        <v>5.5389999999999997E-3</v>
      </c>
      <c r="AG123" s="220"/>
    </row>
    <row r="124" spans="1:33" ht="15" customHeight="1" x14ac:dyDescent="0.2">
      <c r="A124" s="121" t="s">
        <v>3807</v>
      </c>
      <c r="B124" s="106" t="s">
        <v>3477</v>
      </c>
      <c r="C124" s="105">
        <v>26.58259</v>
      </c>
      <c r="D124" s="105">
        <v>26.441390999999999</v>
      </c>
      <c r="E124" s="105">
        <v>25.976096999999999</v>
      </c>
      <c r="F124" s="105">
        <v>26.303656</v>
      </c>
      <c r="G124" s="105">
        <v>26.704260000000001</v>
      </c>
      <c r="H124" s="105">
        <v>26.963352</v>
      </c>
      <c r="I124" s="105">
        <v>27.223312</v>
      </c>
      <c r="J124" s="105">
        <v>27.367794</v>
      </c>
      <c r="K124" s="105">
        <v>27.474266</v>
      </c>
      <c r="L124" s="105">
        <v>27.564465999999999</v>
      </c>
      <c r="M124" s="105">
        <v>27.739462</v>
      </c>
      <c r="N124" s="105">
        <v>27.849568999999999</v>
      </c>
      <c r="O124" s="105">
        <v>28.038848999999999</v>
      </c>
      <c r="P124" s="105">
        <v>28.197410999999999</v>
      </c>
      <c r="Q124" s="105">
        <v>28.343491</v>
      </c>
      <c r="R124" s="105">
        <v>28.510217999999998</v>
      </c>
      <c r="S124" s="105">
        <v>28.649563000000001</v>
      </c>
      <c r="T124" s="105">
        <v>28.833607000000001</v>
      </c>
      <c r="U124" s="105">
        <v>29.016235000000002</v>
      </c>
      <c r="V124" s="105">
        <v>29.221679999999999</v>
      </c>
      <c r="W124" s="105">
        <v>29.414352000000001</v>
      </c>
      <c r="X124" s="105">
        <v>29.591778000000001</v>
      </c>
      <c r="Y124" s="105">
        <v>29.751842</v>
      </c>
      <c r="Z124" s="105">
        <v>29.895399000000001</v>
      </c>
      <c r="AA124" s="105">
        <v>30.023181999999998</v>
      </c>
      <c r="AB124" s="105">
        <v>30.240549000000001</v>
      </c>
      <c r="AC124" s="105">
        <v>30.444355000000002</v>
      </c>
      <c r="AD124" s="105">
        <v>30.631920000000001</v>
      </c>
      <c r="AE124" s="105">
        <v>30.911705000000001</v>
      </c>
      <c r="AF124" s="104">
        <v>5.4029999999999998E-3</v>
      </c>
      <c r="AG124" s="119"/>
    </row>
    <row r="125" spans="1:33" ht="15" customHeight="1" x14ac:dyDescent="0.2">
      <c r="A125" s="121" t="s">
        <v>3808</v>
      </c>
      <c r="B125" s="109" t="s">
        <v>3595</v>
      </c>
      <c r="C125" s="108">
        <v>6.3383190000000003</v>
      </c>
      <c r="D125" s="108">
        <v>6.2308620000000001</v>
      </c>
      <c r="E125" s="108">
        <v>6.2143259999999998</v>
      </c>
      <c r="F125" s="108">
        <v>6.2443249999999999</v>
      </c>
      <c r="G125" s="108">
        <v>6.2582880000000003</v>
      </c>
      <c r="H125" s="108">
        <v>6.2499710000000004</v>
      </c>
      <c r="I125" s="108">
        <v>6.2218879999999999</v>
      </c>
      <c r="J125" s="108">
        <v>6.1893969999999996</v>
      </c>
      <c r="K125" s="108">
        <v>6.1605850000000002</v>
      </c>
      <c r="L125" s="108">
        <v>6.1667820000000004</v>
      </c>
      <c r="M125" s="108">
        <v>6.2253090000000002</v>
      </c>
      <c r="N125" s="108">
        <v>6.2395110000000003</v>
      </c>
      <c r="O125" s="108">
        <v>6.2993940000000004</v>
      </c>
      <c r="P125" s="108">
        <v>6.3477829999999997</v>
      </c>
      <c r="Q125" s="108">
        <v>6.3800039999999996</v>
      </c>
      <c r="R125" s="108">
        <v>6.3954519999999997</v>
      </c>
      <c r="S125" s="108">
        <v>6.3918840000000001</v>
      </c>
      <c r="T125" s="108">
        <v>6.377059</v>
      </c>
      <c r="U125" s="108">
        <v>6.3885120000000004</v>
      </c>
      <c r="V125" s="108">
        <v>6.4192400000000003</v>
      </c>
      <c r="W125" s="108">
        <v>6.4716760000000004</v>
      </c>
      <c r="X125" s="108">
        <v>6.5059630000000004</v>
      </c>
      <c r="Y125" s="108">
        <v>6.5369950000000001</v>
      </c>
      <c r="Z125" s="108">
        <v>6.5771360000000003</v>
      </c>
      <c r="AA125" s="108">
        <v>6.6225480000000001</v>
      </c>
      <c r="AB125" s="108">
        <v>6.658074</v>
      </c>
      <c r="AC125" s="108">
        <v>6.6820950000000003</v>
      </c>
      <c r="AD125" s="108">
        <v>6.6983119999999996</v>
      </c>
      <c r="AE125" s="108">
        <v>6.7513639999999997</v>
      </c>
      <c r="AF125" s="107">
        <v>2.2569999999999999E-3</v>
      </c>
      <c r="AG125" s="119"/>
    </row>
    <row r="126" spans="1:33" ht="15" customHeight="1" x14ac:dyDescent="0.2">
      <c r="A126" s="121" t="s">
        <v>3809</v>
      </c>
      <c r="B126" s="106" t="s">
        <v>3442</v>
      </c>
      <c r="C126" s="105">
        <v>32.920909999999999</v>
      </c>
      <c r="D126" s="105">
        <v>32.672252999999998</v>
      </c>
      <c r="E126" s="105">
        <v>32.190421999999998</v>
      </c>
      <c r="F126" s="105">
        <v>32.547981</v>
      </c>
      <c r="G126" s="105">
        <v>32.962547000000001</v>
      </c>
      <c r="H126" s="105">
        <v>33.213326000000002</v>
      </c>
      <c r="I126" s="105">
        <v>33.445197999999998</v>
      </c>
      <c r="J126" s="105">
        <v>33.557189999999999</v>
      </c>
      <c r="K126" s="105">
        <v>33.63485</v>
      </c>
      <c r="L126" s="105">
        <v>33.731247000000003</v>
      </c>
      <c r="M126" s="105">
        <v>33.964770999999999</v>
      </c>
      <c r="N126" s="105">
        <v>34.089081</v>
      </c>
      <c r="O126" s="105">
        <v>34.338242000000001</v>
      </c>
      <c r="P126" s="105">
        <v>34.545192999999998</v>
      </c>
      <c r="Q126" s="105">
        <v>34.723495</v>
      </c>
      <c r="R126" s="105">
        <v>34.905670000000001</v>
      </c>
      <c r="S126" s="105">
        <v>35.041446999999998</v>
      </c>
      <c r="T126" s="105">
        <v>35.210667000000001</v>
      </c>
      <c r="U126" s="105">
        <v>35.404747</v>
      </c>
      <c r="V126" s="105">
        <v>35.640918999999997</v>
      </c>
      <c r="W126" s="105">
        <v>35.886028000000003</v>
      </c>
      <c r="X126" s="105">
        <v>36.097740000000002</v>
      </c>
      <c r="Y126" s="105">
        <v>36.288837000000001</v>
      </c>
      <c r="Z126" s="105">
        <v>36.472534000000003</v>
      </c>
      <c r="AA126" s="105">
        <v>36.645729000000003</v>
      </c>
      <c r="AB126" s="105">
        <v>36.898623999999998</v>
      </c>
      <c r="AC126" s="105">
        <v>37.126449999999998</v>
      </c>
      <c r="AD126" s="105">
        <v>37.330230999999998</v>
      </c>
      <c r="AE126" s="105">
        <v>37.663071000000002</v>
      </c>
      <c r="AF126" s="104">
        <v>4.8180000000000002E-3</v>
      </c>
      <c r="AG126" s="119"/>
    </row>
    <row r="127" spans="1:33" ht="15" customHeight="1" x14ac:dyDescent="0.2">
      <c r="B127" s="119"/>
      <c r="C127" s="119"/>
      <c r="D127" s="119"/>
      <c r="E127" s="119"/>
      <c r="F127" s="119"/>
      <c r="G127" s="119"/>
      <c r="H127" s="119"/>
      <c r="I127" s="119"/>
      <c r="J127" s="119"/>
      <c r="K127" s="119"/>
      <c r="L127" s="119"/>
      <c r="M127" s="119"/>
      <c r="N127" s="119"/>
      <c r="O127" s="119"/>
      <c r="P127" s="119"/>
      <c r="Q127" s="119"/>
      <c r="R127" s="119"/>
      <c r="S127" s="119"/>
      <c r="T127" s="119"/>
      <c r="U127" s="119"/>
      <c r="V127" s="119"/>
      <c r="W127" s="119"/>
      <c r="X127" s="119"/>
      <c r="Y127" s="119"/>
      <c r="Z127" s="119"/>
      <c r="AA127" s="119"/>
      <c r="AB127" s="119"/>
      <c r="AC127" s="119"/>
      <c r="AD127" s="119"/>
      <c r="AE127" s="119"/>
      <c r="AF127" s="119"/>
      <c r="AG127" s="119"/>
    </row>
    <row r="128" spans="1:33" ht="15" customHeight="1" x14ac:dyDescent="0.2">
      <c r="B128" s="106" t="s">
        <v>3810</v>
      </c>
      <c r="C128" s="119"/>
      <c r="D128" s="119"/>
      <c r="E128" s="119"/>
      <c r="F128" s="119"/>
      <c r="G128" s="119"/>
      <c r="H128" s="119"/>
      <c r="I128" s="119"/>
      <c r="J128" s="119"/>
      <c r="K128" s="119"/>
      <c r="L128" s="119"/>
      <c r="M128" s="119"/>
      <c r="N128" s="119"/>
      <c r="O128" s="119"/>
      <c r="P128" s="119"/>
      <c r="Q128" s="119"/>
      <c r="R128" s="119"/>
      <c r="S128" s="119"/>
      <c r="T128" s="119"/>
      <c r="U128" s="119"/>
      <c r="V128" s="119"/>
      <c r="W128" s="119"/>
      <c r="X128" s="119"/>
      <c r="Y128" s="119"/>
      <c r="Z128" s="119"/>
      <c r="AA128" s="119"/>
      <c r="AB128" s="119"/>
      <c r="AC128" s="119"/>
      <c r="AD128" s="119"/>
      <c r="AE128" s="119"/>
      <c r="AF128" s="119"/>
      <c r="AG128" s="119"/>
    </row>
    <row r="129" spans="1:33" ht="15" customHeight="1" x14ac:dyDescent="0.2">
      <c r="B129" s="106" t="s">
        <v>3811</v>
      </c>
      <c r="C129" s="119"/>
      <c r="D129" s="119"/>
      <c r="E129" s="119"/>
      <c r="F129" s="119"/>
      <c r="G129" s="119"/>
      <c r="H129" s="119"/>
      <c r="I129" s="119"/>
      <c r="J129" s="119"/>
      <c r="K129" s="119"/>
      <c r="L129" s="119"/>
      <c r="M129" s="119"/>
      <c r="N129" s="119"/>
      <c r="O129" s="119"/>
      <c r="P129" s="119"/>
      <c r="Q129" s="119"/>
      <c r="R129" s="119"/>
      <c r="S129" s="119"/>
      <c r="T129" s="119"/>
      <c r="U129" s="119"/>
      <c r="V129" s="119"/>
      <c r="W129" s="119"/>
      <c r="X129" s="119"/>
      <c r="Y129" s="119"/>
      <c r="Z129" s="119"/>
      <c r="AA129" s="119"/>
      <c r="AB129" s="119"/>
      <c r="AC129" s="119"/>
      <c r="AD129" s="119"/>
      <c r="AE129" s="119"/>
      <c r="AF129" s="119"/>
      <c r="AG129" s="119"/>
    </row>
    <row r="130" spans="1:33" ht="15" customHeight="1" x14ac:dyDescent="0.2">
      <c r="A130" s="121" t="s">
        <v>3812</v>
      </c>
      <c r="B130" s="109" t="s">
        <v>3760</v>
      </c>
      <c r="C130" s="108">
        <v>1.0189E-2</v>
      </c>
      <c r="D130" s="108">
        <v>1.0305E-2</v>
      </c>
      <c r="E130" s="108">
        <v>1.491E-2</v>
      </c>
      <c r="F130" s="108">
        <v>1.4862E-2</v>
      </c>
      <c r="G130" s="108">
        <v>1.4753E-2</v>
      </c>
      <c r="H130" s="108">
        <v>1.4671E-2</v>
      </c>
      <c r="I130" s="108">
        <v>1.4598E-2</v>
      </c>
      <c r="J130" s="108">
        <v>1.4583E-2</v>
      </c>
      <c r="K130" s="108">
        <v>1.4546999999999999E-2</v>
      </c>
      <c r="L130" s="108">
        <v>1.448E-2</v>
      </c>
      <c r="M130" s="108">
        <v>1.4418E-2</v>
      </c>
      <c r="N130" s="108">
        <v>1.4297000000000001E-2</v>
      </c>
      <c r="O130" s="108">
        <v>1.4186000000000001E-2</v>
      </c>
      <c r="P130" s="108">
        <v>1.4073E-2</v>
      </c>
      <c r="Q130" s="108">
        <v>1.3958999999999999E-2</v>
      </c>
      <c r="R130" s="108">
        <v>1.3886000000000001E-2</v>
      </c>
      <c r="S130" s="108">
        <v>1.3808000000000001E-2</v>
      </c>
      <c r="T130" s="108">
        <v>1.3729E-2</v>
      </c>
      <c r="U130" s="108">
        <v>1.3632E-2</v>
      </c>
      <c r="V130" s="108">
        <v>1.3512E-2</v>
      </c>
      <c r="W130" s="108">
        <v>1.34E-2</v>
      </c>
      <c r="X130" s="108">
        <v>1.3287E-2</v>
      </c>
      <c r="Y130" s="108">
        <v>1.319E-2</v>
      </c>
      <c r="Z130" s="108">
        <v>1.3108E-2</v>
      </c>
      <c r="AA130" s="108">
        <v>1.3010000000000001E-2</v>
      </c>
      <c r="AB130" s="108">
        <v>1.2907999999999999E-2</v>
      </c>
      <c r="AC130" s="108">
        <v>1.2810999999999999E-2</v>
      </c>
      <c r="AD130" s="108">
        <v>1.2714E-2</v>
      </c>
      <c r="AE130" s="108">
        <v>1.2591E-2</v>
      </c>
      <c r="AF130" s="107">
        <v>7.5880000000000001E-3</v>
      </c>
      <c r="AG130" s="119"/>
    </row>
    <row r="131" spans="1:33" ht="15" customHeight="1" x14ac:dyDescent="0.2">
      <c r="A131" s="121" t="s">
        <v>3813</v>
      </c>
      <c r="B131" s="109" t="s">
        <v>4124</v>
      </c>
      <c r="C131" s="108">
        <v>0.39114100000000002</v>
      </c>
      <c r="D131" s="108">
        <v>0.40273999999999999</v>
      </c>
      <c r="E131" s="108">
        <v>0.39081900000000003</v>
      </c>
      <c r="F131" s="108">
        <v>0.39614199999999999</v>
      </c>
      <c r="G131" s="108">
        <v>0.40182400000000001</v>
      </c>
      <c r="H131" s="108">
        <v>0.40475800000000001</v>
      </c>
      <c r="I131" s="108">
        <v>0.40585700000000002</v>
      </c>
      <c r="J131" s="108">
        <v>0.40486899999999998</v>
      </c>
      <c r="K131" s="108">
        <v>0.40414099999999997</v>
      </c>
      <c r="L131" s="108">
        <v>0.40498899999999999</v>
      </c>
      <c r="M131" s="108">
        <v>0.40529399999999999</v>
      </c>
      <c r="N131" s="108">
        <v>0.40503600000000001</v>
      </c>
      <c r="O131" s="108">
        <v>0.40587299999999998</v>
      </c>
      <c r="P131" s="108">
        <v>0.40534399999999998</v>
      </c>
      <c r="Q131" s="108">
        <v>0.40394000000000002</v>
      </c>
      <c r="R131" s="108">
        <v>0.40279700000000002</v>
      </c>
      <c r="S131" s="108">
        <v>0.40020499999999998</v>
      </c>
      <c r="T131" s="108">
        <v>0.39967799999999998</v>
      </c>
      <c r="U131" s="108">
        <v>0.39957799999999999</v>
      </c>
      <c r="V131" s="108">
        <v>0.398032</v>
      </c>
      <c r="W131" s="108">
        <v>0.396231</v>
      </c>
      <c r="X131" s="108">
        <v>0.39528000000000002</v>
      </c>
      <c r="Y131" s="108">
        <v>0.39374799999999999</v>
      </c>
      <c r="Z131" s="108">
        <v>0.39213300000000001</v>
      </c>
      <c r="AA131" s="108">
        <v>0.39139000000000002</v>
      </c>
      <c r="AB131" s="108">
        <v>0.39144499999999999</v>
      </c>
      <c r="AC131" s="108">
        <v>0.389436</v>
      </c>
      <c r="AD131" s="108">
        <v>0.388681</v>
      </c>
      <c r="AE131" s="108">
        <v>0.38972699999999999</v>
      </c>
      <c r="AF131" s="107">
        <v>-1.2899999999999999E-4</v>
      </c>
      <c r="AG131" s="119"/>
    </row>
    <row r="132" spans="1:33" ht="15" customHeight="1" x14ac:dyDescent="0.2">
      <c r="A132" s="121" t="s">
        <v>3814</v>
      </c>
      <c r="B132" s="109" t="s">
        <v>3692</v>
      </c>
      <c r="C132" s="108">
        <v>3.1236E-2</v>
      </c>
      <c r="D132" s="108">
        <v>3.1088999999999999E-2</v>
      </c>
      <c r="E132" s="108">
        <v>3.0710999999999999E-2</v>
      </c>
      <c r="F132" s="108">
        <v>3.0388999999999999E-2</v>
      </c>
      <c r="G132" s="108">
        <v>2.9907E-2</v>
      </c>
      <c r="H132" s="108">
        <v>2.9319999999999999E-2</v>
      </c>
      <c r="I132" s="108">
        <v>2.8885999999999998E-2</v>
      </c>
      <c r="J132" s="108">
        <v>2.8646999999999999E-2</v>
      </c>
      <c r="K132" s="108">
        <v>2.8427999999999998E-2</v>
      </c>
      <c r="L132" s="108">
        <v>2.8103E-2</v>
      </c>
      <c r="M132" s="108">
        <v>2.7734000000000002E-2</v>
      </c>
      <c r="N132" s="108">
        <v>2.7421000000000001E-2</v>
      </c>
      <c r="O132" s="108">
        <v>2.7147000000000001E-2</v>
      </c>
      <c r="P132" s="108">
        <v>2.6921E-2</v>
      </c>
      <c r="Q132" s="108">
        <v>2.6744E-2</v>
      </c>
      <c r="R132" s="108">
        <v>2.6622E-2</v>
      </c>
      <c r="S132" s="108">
        <v>2.6499000000000002E-2</v>
      </c>
      <c r="T132" s="108">
        <v>2.6374000000000002E-2</v>
      </c>
      <c r="U132" s="108">
        <v>2.6221000000000001E-2</v>
      </c>
      <c r="V132" s="108">
        <v>2.6058999999999999E-2</v>
      </c>
      <c r="W132" s="108">
        <v>2.5895000000000001E-2</v>
      </c>
      <c r="X132" s="108">
        <v>2.5739999999999999E-2</v>
      </c>
      <c r="Y132" s="108">
        <v>2.5609E-2</v>
      </c>
      <c r="Z132" s="108">
        <v>2.5500999999999999E-2</v>
      </c>
      <c r="AA132" s="108">
        <v>2.5363E-2</v>
      </c>
      <c r="AB132" s="108">
        <v>2.5196E-2</v>
      </c>
      <c r="AC132" s="108">
        <v>2.5056999999999999E-2</v>
      </c>
      <c r="AD132" s="108">
        <v>2.4917999999999999E-2</v>
      </c>
      <c r="AE132" s="108">
        <v>2.4732000000000001E-2</v>
      </c>
      <c r="AF132" s="107">
        <v>-8.3040000000000006E-3</v>
      </c>
      <c r="AG132" s="119"/>
    </row>
    <row r="133" spans="1:33" ht="15" customHeight="1" x14ac:dyDescent="0.2">
      <c r="A133" s="121" t="s">
        <v>3815</v>
      </c>
      <c r="B133" s="109" t="s">
        <v>3694</v>
      </c>
      <c r="C133" s="108">
        <v>0.118384</v>
      </c>
      <c r="D133" s="108">
        <v>0.117603</v>
      </c>
      <c r="E133" s="108">
        <v>0.11527800000000001</v>
      </c>
      <c r="F133" s="108">
        <v>0.113371</v>
      </c>
      <c r="G133" s="108">
        <v>0.110955</v>
      </c>
      <c r="H133" s="108">
        <v>0.108449</v>
      </c>
      <c r="I133" s="108">
        <v>0.106624</v>
      </c>
      <c r="J133" s="108">
        <v>0.10537100000000001</v>
      </c>
      <c r="K133" s="108">
        <v>0.104311</v>
      </c>
      <c r="L133" s="108">
        <v>0.103002</v>
      </c>
      <c r="M133" s="108">
        <v>0.101567</v>
      </c>
      <c r="N133" s="108">
        <v>0.10023799999999999</v>
      </c>
      <c r="O133" s="108">
        <v>9.9043000000000006E-2</v>
      </c>
      <c r="P133" s="108">
        <v>9.8021999999999998E-2</v>
      </c>
      <c r="Q133" s="108">
        <v>9.7128999999999993E-2</v>
      </c>
      <c r="R133" s="108">
        <v>9.6416000000000002E-2</v>
      </c>
      <c r="S133" s="108">
        <v>9.5718999999999999E-2</v>
      </c>
      <c r="T133" s="108">
        <v>9.5044000000000003E-2</v>
      </c>
      <c r="U133" s="108">
        <v>9.4292000000000001E-2</v>
      </c>
      <c r="V133" s="108">
        <v>9.3494999999999995E-2</v>
      </c>
      <c r="W133" s="108">
        <v>9.2716000000000007E-2</v>
      </c>
      <c r="X133" s="108">
        <v>9.1963000000000003E-2</v>
      </c>
      <c r="Y133" s="108">
        <v>9.1308E-2</v>
      </c>
      <c r="Z133" s="108">
        <v>9.0745000000000006E-2</v>
      </c>
      <c r="AA133" s="108">
        <v>9.0056999999999998E-2</v>
      </c>
      <c r="AB133" s="108">
        <v>8.9282E-2</v>
      </c>
      <c r="AC133" s="108">
        <v>8.8584999999999997E-2</v>
      </c>
      <c r="AD133" s="108">
        <v>8.7894E-2</v>
      </c>
      <c r="AE133" s="108">
        <v>8.7046999999999999E-2</v>
      </c>
      <c r="AF133" s="107">
        <v>-1.0921999999999999E-2</v>
      </c>
      <c r="AG133" s="119"/>
    </row>
    <row r="134" spans="1:33" ht="15" customHeight="1" x14ac:dyDescent="0.2">
      <c r="A134" s="121" t="s">
        <v>3816</v>
      </c>
      <c r="B134" s="109" t="s">
        <v>3696</v>
      </c>
      <c r="C134" s="108">
        <v>5.8230000000000001E-3</v>
      </c>
      <c r="D134" s="108">
        <v>6.4549999999999998E-3</v>
      </c>
      <c r="E134" s="108">
        <v>4.4720000000000003E-3</v>
      </c>
      <c r="F134" s="108">
        <v>3.836E-3</v>
      </c>
      <c r="G134" s="108">
        <v>3.4480000000000001E-3</v>
      </c>
      <c r="H134" s="108">
        <v>3.1589999999999999E-3</v>
      </c>
      <c r="I134" s="108">
        <v>2.941E-3</v>
      </c>
      <c r="J134" s="108">
        <v>2.8180000000000002E-3</v>
      </c>
      <c r="K134" s="108">
        <v>2.7299999999999998E-3</v>
      </c>
      <c r="L134" s="108">
        <v>2.6740000000000002E-3</v>
      </c>
      <c r="M134" s="108">
        <v>2.6440000000000001E-3</v>
      </c>
      <c r="N134" s="108">
        <v>2.65E-3</v>
      </c>
      <c r="O134" s="108">
        <v>2.6700000000000001E-3</v>
      </c>
      <c r="P134" s="108">
        <v>2.7070000000000002E-3</v>
      </c>
      <c r="Q134" s="108">
        <v>2.7169999999999998E-3</v>
      </c>
      <c r="R134" s="108">
        <v>2.7420000000000001E-3</v>
      </c>
      <c r="S134" s="108">
        <v>2.794E-3</v>
      </c>
      <c r="T134" s="108">
        <v>2.7729999999999999E-3</v>
      </c>
      <c r="U134" s="108">
        <v>2.8249999999999998E-3</v>
      </c>
      <c r="V134" s="108">
        <v>2.8519999999999999E-3</v>
      </c>
      <c r="W134" s="108">
        <v>2.8570000000000002E-3</v>
      </c>
      <c r="X134" s="108">
        <v>2.8270000000000001E-3</v>
      </c>
      <c r="Y134" s="108">
        <v>2.8089999999999999E-3</v>
      </c>
      <c r="Z134" s="108">
        <v>2.7989999999999998E-3</v>
      </c>
      <c r="AA134" s="108">
        <v>2.764E-3</v>
      </c>
      <c r="AB134" s="108">
        <v>2.7469999999999999E-3</v>
      </c>
      <c r="AC134" s="108">
        <v>2.7109999999999999E-3</v>
      </c>
      <c r="AD134" s="108">
        <v>2.6749999999999999E-3</v>
      </c>
      <c r="AE134" s="108">
        <v>2.6559999999999999E-3</v>
      </c>
      <c r="AF134" s="107">
        <v>-2.7643000000000001E-2</v>
      </c>
      <c r="AG134" s="119"/>
    </row>
    <row r="135" spans="1:33" ht="15" customHeight="1" x14ac:dyDescent="0.2">
      <c r="A135" s="121" t="s">
        <v>3817</v>
      </c>
      <c r="B135" s="109" t="s">
        <v>3734</v>
      </c>
      <c r="C135" s="108">
        <v>5.5902E-2</v>
      </c>
      <c r="D135" s="108">
        <v>6.3374E-2</v>
      </c>
      <c r="E135" s="108">
        <v>5.8535999999999998E-2</v>
      </c>
      <c r="F135" s="108">
        <v>5.7963000000000001E-2</v>
      </c>
      <c r="G135" s="108">
        <v>5.7132000000000002E-2</v>
      </c>
      <c r="H135" s="108">
        <v>5.6388000000000001E-2</v>
      </c>
      <c r="I135" s="108">
        <v>5.5731999999999997E-2</v>
      </c>
      <c r="J135" s="108">
        <v>5.5122999999999998E-2</v>
      </c>
      <c r="K135" s="108">
        <v>5.4639E-2</v>
      </c>
      <c r="L135" s="108">
        <v>5.4170999999999997E-2</v>
      </c>
      <c r="M135" s="108">
        <v>5.3517000000000002E-2</v>
      </c>
      <c r="N135" s="108">
        <v>5.2922999999999998E-2</v>
      </c>
      <c r="O135" s="108">
        <v>5.2379000000000002E-2</v>
      </c>
      <c r="P135" s="108">
        <v>5.1792999999999999E-2</v>
      </c>
      <c r="Q135" s="108">
        <v>5.1211E-2</v>
      </c>
      <c r="R135" s="108">
        <v>5.0602000000000001E-2</v>
      </c>
      <c r="S135" s="108">
        <v>4.9984000000000001E-2</v>
      </c>
      <c r="T135" s="108">
        <v>4.9408000000000001E-2</v>
      </c>
      <c r="U135" s="108">
        <v>4.8779000000000003E-2</v>
      </c>
      <c r="V135" s="108">
        <v>4.8099999999999997E-2</v>
      </c>
      <c r="W135" s="108">
        <v>4.7467000000000002E-2</v>
      </c>
      <c r="X135" s="108">
        <v>4.6876000000000001E-2</v>
      </c>
      <c r="Y135" s="108">
        <v>4.6348E-2</v>
      </c>
      <c r="Z135" s="108">
        <v>4.5863000000000001E-2</v>
      </c>
      <c r="AA135" s="108">
        <v>4.5318999999999998E-2</v>
      </c>
      <c r="AB135" s="108">
        <v>4.4762999999999997E-2</v>
      </c>
      <c r="AC135" s="108">
        <v>4.4275000000000002E-2</v>
      </c>
      <c r="AD135" s="108">
        <v>4.3799999999999999E-2</v>
      </c>
      <c r="AE135" s="108">
        <v>4.3167999999999998E-2</v>
      </c>
      <c r="AF135" s="107">
        <v>-9.1889999999999993E-3</v>
      </c>
      <c r="AG135" s="119"/>
    </row>
    <row r="136" spans="1:33" ht="15" customHeight="1" x14ac:dyDescent="0.2">
      <c r="A136" s="121" t="s">
        <v>3818</v>
      </c>
      <c r="B136" s="109" t="s">
        <v>3736</v>
      </c>
      <c r="C136" s="108">
        <v>5.4170999999999997E-2</v>
      </c>
      <c r="D136" s="108">
        <v>5.2790999999999998E-2</v>
      </c>
      <c r="E136" s="108">
        <v>5.8715999999999997E-2</v>
      </c>
      <c r="F136" s="108">
        <v>5.8728000000000002E-2</v>
      </c>
      <c r="G136" s="108">
        <v>5.8007000000000003E-2</v>
      </c>
      <c r="H136" s="108">
        <v>5.7653000000000003E-2</v>
      </c>
      <c r="I136" s="108">
        <v>5.7511E-2</v>
      </c>
      <c r="J136" s="108">
        <v>5.7160000000000002E-2</v>
      </c>
      <c r="K136" s="108">
        <v>5.6495999999999998E-2</v>
      </c>
      <c r="L136" s="108">
        <v>5.5890000000000002E-2</v>
      </c>
      <c r="M136" s="108">
        <v>5.5234999999999999E-2</v>
      </c>
      <c r="N136" s="108">
        <v>5.4418000000000001E-2</v>
      </c>
      <c r="O136" s="108">
        <v>5.3733000000000003E-2</v>
      </c>
      <c r="P136" s="108">
        <v>5.3046000000000003E-2</v>
      </c>
      <c r="Q136" s="108">
        <v>5.2410999999999999E-2</v>
      </c>
      <c r="R136" s="108">
        <v>5.1380000000000002E-2</v>
      </c>
      <c r="S136" s="108">
        <v>5.0652000000000003E-2</v>
      </c>
      <c r="T136" s="108">
        <v>5.0109000000000001E-2</v>
      </c>
      <c r="U136" s="108">
        <v>4.9561000000000001E-2</v>
      </c>
      <c r="V136" s="108">
        <v>4.8679E-2</v>
      </c>
      <c r="W136" s="108">
        <v>4.8070000000000002E-2</v>
      </c>
      <c r="X136" s="108">
        <v>4.7042E-2</v>
      </c>
      <c r="Y136" s="108">
        <v>4.6377000000000002E-2</v>
      </c>
      <c r="Z136" s="108">
        <v>4.5814000000000001E-2</v>
      </c>
      <c r="AA136" s="108">
        <v>4.5298999999999999E-2</v>
      </c>
      <c r="AB136" s="108">
        <v>4.4635000000000001E-2</v>
      </c>
      <c r="AC136" s="108">
        <v>4.4345999999999997E-2</v>
      </c>
      <c r="AD136" s="108">
        <v>4.3982E-2</v>
      </c>
      <c r="AE136" s="108">
        <v>4.3097000000000003E-2</v>
      </c>
      <c r="AF136" s="107">
        <v>-8.1340000000000006E-3</v>
      </c>
      <c r="AG136" s="119"/>
    </row>
    <row r="137" spans="1:33" ht="15" customHeight="1" x14ac:dyDescent="0.2">
      <c r="A137" s="121" t="s">
        <v>3819</v>
      </c>
      <c r="B137" s="109" t="s">
        <v>3698</v>
      </c>
      <c r="C137" s="108">
        <v>9.3520000000000006E-2</v>
      </c>
      <c r="D137" s="108">
        <v>8.9299000000000003E-2</v>
      </c>
      <c r="E137" s="108">
        <v>8.5498000000000005E-2</v>
      </c>
      <c r="F137" s="108">
        <v>9.3298000000000006E-2</v>
      </c>
      <c r="G137" s="108">
        <v>9.3153E-2</v>
      </c>
      <c r="H137" s="108">
        <v>9.3365000000000004E-2</v>
      </c>
      <c r="I137" s="108">
        <v>9.3282000000000004E-2</v>
      </c>
      <c r="J137" s="108">
        <v>9.3119999999999994E-2</v>
      </c>
      <c r="K137" s="108">
        <v>9.2945E-2</v>
      </c>
      <c r="L137" s="108">
        <v>9.2626E-2</v>
      </c>
      <c r="M137" s="108">
        <v>9.1379000000000002E-2</v>
      </c>
      <c r="N137" s="108">
        <v>9.0665999999999997E-2</v>
      </c>
      <c r="O137" s="108">
        <v>9.0413999999999994E-2</v>
      </c>
      <c r="P137" s="108">
        <v>9.0063000000000004E-2</v>
      </c>
      <c r="Q137" s="108">
        <v>8.9712E-2</v>
      </c>
      <c r="R137" s="108">
        <v>8.9446999999999999E-2</v>
      </c>
      <c r="S137" s="108">
        <v>8.9377999999999999E-2</v>
      </c>
      <c r="T137" s="108">
        <v>8.9314000000000004E-2</v>
      </c>
      <c r="U137" s="108">
        <v>8.9233000000000007E-2</v>
      </c>
      <c r="V137" s="108">
        <v>8.9070999999999997E-2</v>
      </c>
      <c r="W137" s="108">
        <v>8.8799000000000003E-2</v>
      </c>
      <c r="X137" s="108">
        <v>8.7892999999999999E-2</v>
      </c>
      <c r="Y137" s="108">
        <v>8.8182999999999997E-2</v>
      </c>
      <c r="Z137" s="108">
        <v>8.8987999999999998E-2</v>
      </c>
      <c r="AA137" s="108">
        <v>8.8832999999999995E-2</v>
      </c>
      <c r="AB137" s="108">
        <v>8.8984999999999995E-2</v>
      </c>
      <c r="AC137" s="108">
        <v>8.9029999999999998E-2</v>
      </c>
      <c r="AD137" s="108">
        <v>8.9089000000000002E-2</v>
      </c>
      <c r="AE137" s="108">
        <v>8.8853000000000001E-2</v>
      </c>
      <c r="AF137" s="107">
        <v>-1.8270000000000001E-3</v>
      </c>
      <c r="AG137" s="119"/>
    </row>
    <row r="138" spans="1:33" ht="15" customHeight="1" x14ac:dyDescent="0.2">
      <c r="A138" s="121" t="s">
        <v>3820</v>
      </c>
      <c r="B138" s="109" t="s">
        <v>3765</v>
      </c>
      <c r="C138" s="108">
        <v>0.13935800000000001</v>
      </c>
      <c r="D138" s="108">
        <v>0.145317</v>
      </c>
      <c r="E138" s="108">
        <v>0.14000000000000001</v>
      </c>
      <c r="F138" s="108">
        <v>0.13814699999999999</v>
      </c>
      <c r="G138" s="108">
        <v>0.13866300000000001</v>
      </c>
      <c r="H138" s="108">
        <v>0.137402</v>
      </c>
      <c r="I138" s="108">
        <v>0.13855799999999999</v>
      </c>
      <c r="J138" s="108">
        <v>0.13750100000000001</v>
      </c>
      <c r="K138" s="108">
        <v>0.137131</v>
      </c>
      <c r="L138" s="108">
        <v>0.13607900000000001</v>
      </c>
      <c r="M138" s="108">
        <v>0.13557900000000001</v>
      </c>
      <c r="N138" s="108">
        <v>0.13364300000000001</v>
      </c>
      <c r="O138" s="108">
        <v>0.13426199999999999</v>
      </c>
      <c r="P138" s="108">
        <v>0.13306200000000001</v>
      </c>
      <c r="Q138" s="108">
        <v>0.131329</v>
      </c>
      <c r="R138" s="108">
        <v>0.130833</v>
      </c>
      <c r="S138" s="108">
        <v>0.12942200000000001</v>
      </c>
      <c r="T138" s="108">
        <v>0.12879499999999999</v>
      </c>
      <c r="U138" s="108">
        <v>0.12748399999999999</v>
      </c>
      <c r="V138" s="108">
        <v>0.12610099999999999</v>
      </c>
      <c r="W138" s="108">
        <v>0.124626</v>
      </c>
      <c r="X138" s="108">
        <v>0.12332600000000001</v>
      </c>
      <c r="Y138" s="108">
        <v>0.121903</v>
      </c>
      <c r="Z138" s="108">
        <v>0.12059</v>
      </c>
      <c r="AA138" s="108">
        <v>0.11815000000000001</v>
      </c>
      <c r="AB138" s="108">
        <v>0.116547</v>
      </c>
      <c r="AC138" s="108">
        <v>0.11483599999999999</v>
      </c>
      <c r="AD138" s="108">
        <v>0.113373</v>
      </c>
      <c r="AE138" s="108">
        <v>0.110861</v>
      </c>
      <c r="AF138" s="107">
        <v>-8.1370000000000001E-3</v>
      </c>
      <c r="AG138" s="119"/>
    </row>
    <row r="139" spans="1:33" ht="15" customHeight="1" x14ac:dyDescent="0.2">
      <c r="A139" s="121" t="s">
        <v>3821</v>
      </c>
      <c r="B139" s="109" t="s">
        <v>8393</v>
      </c>
      <c r="C139" s="108">
        <v>5.5988999999999997E-2</v>
      </c>
      <c r="D139" s="108">
        <v>3.6373000000000003E-2</v>
      </c>
      <c r="E139" s="108">
        <v>3.1716000000000001E-2</v>
      </c>
      <c r="F139" s="108">
        <v>3.0966E-2</v>
      </c>
      <c r="G139" s="108">
        <v>2.7126999999999998E-2</v>
      </c>
      <c r="H139" s="108">
        <v>2.5367000000000001E-2</v>
      </c>
      <c r="I139" s="108">
        <v>2.3771E-2</v>
      </c>
      <c r="J139" s="108">
        <v>2.5142999999999999E-2</v>
      </c>
      <c r="K139" s="108">
        <v>2.6703000000000001E-2</v>
      </c>
      <c r="L139" s="108">
        <v>2.8400000000000002E-2</v>
      </c>
      <c r="M139" s="108">
        <v>2.9936999999999998E-2</v>
      </c>
      <c r="N139" s="108">
        <v>3.1545999999999998E-2</v>
      </c>
      <c r="O139" s="108">
        <v>3.2717000000000003E-2</v>
      </c>
      <c r="P139" s="108">
        <v>3.3429E-2</v>
      </c>
      <c r="Q139" s="108">
        <v>3.3325E-2</v>
      </c>
      <c r="R139" s="108">
        <v>3.3410000000000002E-2</v>
      </c>
      <c r="S139" s="108">
        <v>3.3917000000000003E-2</v>
      </c>
      <c r="T139" s="108">
        <v>3.338E-2</v>
      </c>
      <c r="U139" s="108">
        <v>3.4077000000000003E-2</v>
      </c>
      <c r="V139" s="108">
        <v>3.4583999999999997E-2</v>
      </c>
      <c r="W139" s="108">
        <v>3.4689999999999999E-2</v>
      </c>
      <c r="X139" s="108">
        <v>3.4483E-2</v>
      </c>
      <c r="Y139" s="108">
        <v>3.4444000000000002E-2</v>
      </c>
      <c r="Z139" s="108">
        <v>3.4472999999999997E-2</v>
      </c>
      <c r="AA139" s="108">
        <v>3.4763000000000002E-2</v>
      </c>
      <c r="AB139" s="108">
        <v>3.4479999999999997E-2</v>
      </c>
      <c r="AC139" s="108">
        <v>3.3834999999999997E-2</v>
      </c>
      <c r="AD139" s="108">
        <v>3.3186E-2</v>
      </c>
      <c r="AE139" s="108">
        <v>3.3133000000000003E-2</v>
      </c>
      <c r="AF139" s="107">
        <v>-1.8561999999999999E-2</v>
      </c>
      <c r="AG139" s="119"/>
    </row>
    <row r="140" spans="1:33" ht="15" customHeight="1" x14ac:dyDescent="0.2">
      <c r="A140" s="121" t="s">
        <v>3822</v>
      </c>
      <c r="B140" s="109" t="s">
        <v>3740</v>
      </c>
      <c r="C140" s="108">
        <v>0.95571300000000003</v>
      </c>
      <c r="D140" s="108">
        <v>0.95534600000000003</v>
      </c>
      <c r="E140" s="108">
        <v>0.93065399999999998</v>
      </c>
      <c r="F140" s="108">
        <v>0.93770299999999995</v>
      </c>
      <c r="G140" s="108">
        <v>0.93496900000000005</v>
      </c>
      <c r="H140" s="108">
        <v>0.93053200000000003</v>
      </c>
      <c r="I140" s="108">
        <v>0.927759</v>
      </c>
      <c r="J140" s="108">
        <v>0.92433500000000002</v>
      </c>
      <c r="K140" s="108">
        <v>0.92207099999999997</v>
      </c>
      <c r="L140" s="108">
        <v>0.92041399999999995</v>
      </c>
      <c r="M140" s="108">
        <v>0.91730299999999998</v>
      </c>
      <c r="N140" s="108">
        <v>0.91283999999999998</v>
      </c>
      <c r="O140" s="108">
        <v>0.91242400000000001</v>
      </c>
      <c r="P140" s="108">
        <v>0.90846099999999996</v>
      </c>
      <c r="Q140" s="108">
        <v>0.90247699999999997</v>
      </c>
      <c r="R140" s="108">
        <v>0.89813399999999999</v>
      </c>
      <c r="S140" s="108">
        <v>0.89237900000000003</v>
      </c>
      <c r="T140" s="108">
        <v>0.88860399999999995</v>
      </c>
      <c r="U140" s="108">
        <v>0.885683</v>
      </c>
      <c r="V140" s="108">
        <v>0.88048599999999999</v>
      </c>
      <c r="W140" s="108">
        <v>0.87475099999999995</v>
      </c>
      <c r="X140" s="108">
        <v>0.86871799999999999</v>
      </c>
      <c r="Y140" s="108">
        <v>0.86392000000000002</v>
      </c>
      <c r="Z140" s="108">
        <v>0.86001300000000003</v>
      </c>
      <c r="AA140" s="108">
        <v>0.85494899999999996</v>
      </c>
      <c r="AB140" s="108">
        <v>0.85098799999999997</v>
      </c>
      <c r="AC140" s="108">
        <v>0.84492100000000003</v>
      </c>
      <c r="AD140" s="108">
        <v>0.84031199999999995</v>
      </c>
      <c r="AE140" s="108">
        <v>0.835866</v>
      </c>
      <c r="AF140" s="107">
        <v>-4.7739999999999996E-3</v>
      </c>
      <c r="AG140" s="119"/>
    </row>
    <row r="141" spans="1:33" ht="12" customHeight="1" x14ac:dyDescent="0.2">
      <c r="A141" s="121" t="s">
        <v>3823</v>
      </c>
      <c r="B141" s="109" t="s">
        <v>3700</v>
      </c>
      <c r="C141" s="108">
        <v>0.80186800000000003</v>
      </c>
      <c r="D141" s="108">
        <v>0.76951800000000004</v>
      </c>
      <c r="E141" s="108">
        <v>0.75902199999999997</v>
      </c>
      <c r="F141" s="108">
        <v>0.76410999999999996</v>
      </c>
      <c r="G141" s="108">
        <v>0.77210599999999996</v>
      </c>
      <c r="H141" s="108">
        <v>0.77424599999999999</v>
      </c>
      <c r="I141" s="108">
        <v>0.77356199999999997</v>
      </c>
      <c r="J141" s="108">
        <v>0.76840699999999995</v>
      </c>
      <c r="K141" s="108">
        <v>0.76309099999999996</v>
      </c>
      <c r="L141" s="108">
        <v>0.75629500000000005</v>
      </c>
      <c r="M141" s="108">
        <v>0.748552</v>
      </c>
      <c r="N141" s="108">
        <v>0.74142399999999997</v>
      </c>
      <c r="O141" s="108">
        <v>0.73653900000000005</v>
      </c>
      <c r="P141" s="108">
        <v>0.731769</v>
      </c>
      <c r="Q141" s="108">
        <v>0.72835300000000003</v>
      </c>
      <c r="R141" s="108">
        <v>0.72387500000000005</v>
      </c>
      <c r="S141" s="108">
        <v>0.71895100000000001</v>
      </c>
      <c r="T141" s="108">
        <v>0.71675</v>
      </c>
      <c r="U141" s="108">
        <v>0.71228000000000002</v>
      </c>
      <c r="V141" s="108">
        <v>0.70782299999999998</v>
      </c>
      <c r="W141" s="108">
        <v>0.70397299999999996</v>
      </c>
      <c r="X141" s="108">
        <v>0.70106199999999996</v>
      </c>
      <c r="Y141" s="108">
        <v>0.69821299999999997</v>
      </c>
      <c r="Z141" s="108">
        <v>0.69555900000000004</v>
      </c>
      <c r="AA141" s="108">
        <v>0.68918199999999996</v>
      </c>
      <c r="AB141" s="108">
        <v>0.68704500000000002</v>
      </c>
      <c r="AC141" s="108">
        <v>0.68603899999999995</v>
      </c>
      <c r="AD141" s="108">
        <v>0.68493000000000004</v>
      </c>
      <c r="AE141" s="108">
        <v>0.683222</v>
      </c>
      <c r="AF141" s="107">
        <v>-5.7019999999999996E-3</v>
      </c>
      <c r="AG141" s="119"/>
    </row>
    <row r="142" spans="1:33" ht="12" customHeight="1" x14ac:dyDescent="0.2">
      <c r="A142" s="121" t="s">
        <v>3824</v>
      </c>
      <c r="B142" s="109" t="s">
        <v>3825</v>
      </c>
      <c r="C142" s="108">
        <v>0.13925799999999999</v>
      </c>
      <c r="D142" s="108">
        <v>0.13902600000000001</v>
      </c>
      <c r="E142" s="108">
        <v>0.139379</v>
      </c>
      <c r="F142" s="108">
        <v>0.140569</v>
      </c>
      <c r="G142" s="108">
        <v>0.142373</v>
      </c>
      <c r="H142" s="108">
        <v>0.14290700000000001</v>
      </c>
      <c r="I142" s="108">
        <v>0.14396300000000001</v>
      </c>
      <c r="J142" s="108">
        <v>0.14461299999999999</v>
      </c>
      <c r="K142" s="108">
        <v>0.14554800000000001</v>
      </c>
      <c r="L142" s="108">
        <v>0.14577000000000001</v>
      </c>
      <c r="M142" s="108">
        <v>0.14638399999999999</v>
      </c>
      <c r="N142" s="108">
        <v>0.14576700000000001</v>
      </c>
      <c r="O142" s="108">
        <v>0.14668100000000001</v>
      </c>
      <c r="P142" s="108">
        <v>0.14612700000000001</v>
      </c>
      <c r="Q142" s="108">
        <v>0.145454</v>
      </c>
      <c r="R142" s="108">
        <v>0.14483299999999999</v>
      </c>
      <c r="S142" s="108">
        <v>0.14413000000000001</v>
      </c>
      <c r="T142" s="108">
        <v>0.14321700000000001</v>
      </c>
      <c r="U142" s="108">
        <v>0.14204800000000001</v>
      </c>
      <c r="V142" s="108">
        <v>0.14119000000000001</v>
      </c>
      <c r="W142" s="108">
        <v>0.139764</v>
      </c>
      <c r="X142" s="108">
        <v>0.13828399999999999</v>
      </c>
      <c r="Y142" s="108">
        <v>0.136769</v>
      </c>
      <c r="Z142" s="108">
        <v>0.13522000000000001</v>
      </c>
      <c r="AA142" s="108">
        <v>0.13191800000000001</v>
      </c>
      <c r="AB142" s="108">
        <v>0.13094900000000001</v>
      </c>
      <c r="AC142" s="108">
        <v>0.13004299999999999</v>
      </c>
      <c r="AD142" s="108">
        <v>0.129048</v>
      </c>
      <c r="AE142" s="108">
        <v>0.12822800000000001</v>
      </c>
      <c r="AF142" s="107">
        <v>-2.9429999999999999E-3</v>
      </c>
      <c r="AG142" s="119"/>
    </row>
    <row r="143" spans="1:33" ht="12" customHeight="1" x14ac:dyDescent="0.2">
      <c r="A143" s="121" t="s">
        <v>3826</v>
      </c>
      <c r="B143" s="109" t="s">
        <v>3771</v>
      </c>
      <c r="C143" s="108">
        <v>0</v>
      </c>
      <c r="D143" s="108">
        <v>0</v>
      </c>
      <c r="E143" s="108">
        <v>0</v>
      </c>
      <c r="F143" s="108">
        <v>0</v>
      </c>
      <c r="G143" s="108">
        <v>0</v>
      </c>
      <c r="H143" s="108">
        <v>0</v>
      </c>
      <c r="I143" s="108">
        <v>0</v>
      </c>
      <c r="J143" s="108">
        <v>0</v>
      </c>
      <c r="K143" s="108">
        <v>0</v>
      </c>
      <c r="L143" s="108">
        <v>0</v>
      </c>
      <c r="M143" s="108">
        <v>0</v>
      </c>
      <c r="N143" s="108">
        <v>0</v>
      </c>
      <c r="O143" s="108">
        <v>0</v>
      </c>
      <c r="P143" s="108">
        <v>0</v>
      </c>
      <c r="Q143" s="108">
        <v>0</v>
      </c>
      <c r="R143" s="108">
        <v>0</v>
      </c>
      <c r="S143" s="108">
        <v>0</v>
      </c>
      <c r="T143" s="108">
        <v>0</v>
      </c>
      <c r="U143" s="108">
        <v>0</v>
      </c>
      <c r="V143" s="108">
        <v>0</v>
      </c>
      <c r="W143" s="108">
        <v>0</v>
      </c>
      <c r="X143" s="108">
        <v>0</v>
      </c>
      <c r="Y143" s="108">
        <v>0</v>
      </c>
      <c r="Z143" s="108">
        <v>0</v>
      </c>
      <c r="AA143" s="108">
        <v>0</v>
      </c>
      <c r="AB143" s="108">
        <v>0</v>
      </c>
      <c r="AC143" s="108">
        <v>0</v>
      </c>
      <c r="AD143" s="108">
        <v>0</v>
      </c>
      <c r="AE143" s="108">
        <v>0</v>
      </c>
      <c r="AF143" s="107" t="s">
        <v>4123</v>
      </c>
      <c r="AG143" s="119"/>
    </row>
    <row r="144" spans="1:33" ht="12" customHeight="1" x14ac:dyDescent="0.2">
      <c r="A144" s="121" t="s">
        <v>3827</v>
      </c>
      <c r="B144" s="109" t="s">
        <v>8392</v>
      </c>
      <c r="C144" s="108">
        <v>0.219439</v>
      </c>
      <c r="D144" s="108">
        <v>0.22293299999999999</v>
      </c>
      <c r="E144" s="108">
        <v>0.221524</v>
      </c>
      <c r="F144" s="108">
        <v>0.22031899999999999</v>
      </c>
      <c r="G144" s="108">
        <v>0.22023400000000001</v>
      </c>
      <c r="H144" s="108">
        <v>0.21740899999999999</v>
      </c>
      <c r="I144" s="108">
        <v>0.21813199999999999</v>
      </c>
      <c r="J144" s="108">
        <v>0.216256</v>
      </c>
      <c r="K144" s="108">
        <v>0.215528</v>
      </c>
      <c r="L144" s="108">
        <v>0.21487100000000001</v>
      </c>
      <c r="M144" s="108">
        <v>0.215147</v>
      </c>
      <c r="N144" s="108">
        <v>0.21448900000000001</v>
      </c>
      <c r="O144" s="108">
        <v>0.21396599999999999</v>
      </c>
      <c r="P144" s="108">
        <v>0.212591</v>
      </c>
      <c r="Q144" s="108">
        <v>0.21288699999999999</v>
      </c>
      <c r="R144" s="108">
        <v>0.21201999999999999</v>
      </c>
      <c r="S144" s="108">
        <v>0.21030299999999999</v>
      </c>
      <c r="T144" s="108">
        <v>0.20972499999999999</v>
      </c>
      <c r="U144" s="108">
        <v>0.20696600000000001</v>
      </c>
      <c r="V144" s="108">
        <v>0.20428099999999999</v>
      </c>
      <c r="W144" s="108">
        <v>0.20308899999999999</v>
      </c>
      <c r="X144" s="108">
        <v>0.202074</v>
      </c>
      <c r="Y144" s="108">
        <v>0.201934</v>
      </c>
      <c r="Z144" s="108">
        <v>0.200519</v>
      </c>
      <c r="AA144" s="108">
        <v>0.198964</v>
      </c>
      <c r="AB144" s="108">
        <v>0.19664899999999999</v>
      </c>
      <c r="AC144" s="108">
        <v>0.19683899999999999</v>
      </c>
      <c r="AD144" s="108">
        <v>0.19591900000000001</v>
      </c>
      <c r="AE144" s="108">
        <v>0.19376399999999999</v>
      </c>
      <c r="AF144" s="107">
        <v>-4.4339999999999996E-3</v>
      </c>
      <c r="AG144" s="119"/>
    </row>
    <row r="145" spans="1:33" ht="12" customHeight="1" x14ac:dyDescent="0.2">
      <c r="A145" s="121" t="s">
        <v>3828</v>
      </c>
      <c r="B145" s="109" t="s">
        <v>3745</v>
      </c>
      <c r="C145" s="108">
        <v>1.1605650000000001</v>
      </c>
      <c r="D145" s="108">
        <v>1.1314770000000001</v>
      </c>
      <c r="E145" s="108">
        <v>1.1199250000000001</v>
      </c>
      <c r="F145" s="108">
        <v>1.1249990000000001</v>
      </c>
      <c r="G145" s="108">
        <v>1.1347130000000001</v>
      </c>
      <c r="H145" s="108">
        <v>1.1345620000000001</v>
      </c>
      <c r="I145" s="108">
        <v>1.1356580000000001</v>
      </c>
      <c r="J145" s="108">
        <v>1.1292759999999999</v>
      </c>
      <c r="K145" s="108">
        <v>1.124166</v>
      </c>
      <c r="L145" s="108">
        <v>1.1169359999999999</v>
      </c>
      <c r="M145" s="108">
        <v>1.1100829999999999</v>
      </c>
      <c r="N145" s="108">
        <v>1.10168</v>
      </c>
      <c r="O145" s="108">
        <v>1.0971869999999999</v>
      </c>
      <c r="P145" s="108">
        <v>1.090487</v>
      </c>
      <c r="Q145" s="108">
        <v>1.086694</v>
      </c>
      <c r="R145" s="108">
        <v>1.0807279999999999</v>
      </c>
      <c r="S145" s="108">
        <v>1.073385</v>
      </c>
      <c r="T145" s="108">
        <v>1.0696920000000001</v>
      </c>
      <c r="U145" s="108">
        <v>1.061294</v>
      </c>
      <c r="V145" s="108">
        <v>1.053294</v>
      </c>
      <c r="W145" s="108">
        <v>1.046826</v>
      </c>
      <c r="X145" s="108">
        <v>1.0414190000000001</v>
      </c>
      <c r="Y145" s="108">
        <v>1.0369159999999999</v>
      </c>
      <c r="Z145" s="108">
        <v>1.031298</v>
      </c>
      <c r="AA145" s="108">
        <v>1.0200640000000001</v>
      </c>
      <c r="AB145" s="108">
        <v>1.014643</v>
      </c>
      <c r="AC145" s="108">
        <v>1.012921</v>
      </c>
      <c r="AD145" s="108">
        <v>1.009897</v>
      </c>
      <c r="AE145" s="108">
        <v>1.0052140000000001</v>
      </c>
      <c r="AF145" s="107">
        <v>-5.1190000000000003E-3</v>
      </c>
      <c r="AG145" s="119"/>
    </row>
    <row r="146" spans="1:33" ht="12" customHeight="1" x14ac:dyDescent="0.2">
      <c r="A146" s="121" t="s">
        <v>3829</v>
      </c>
      <c r="B146" s="109" t="s">
        <v>3747</v>
      </c>
      <c r="C146" s="108">
        <v>4.1539E-2</v>
      </c>
      <c r="D146" s="108">
        <v>4.3432999999999999E-2</v>
      </c>
      <c r="E146" s="108">
        <v>4.5094000000000002E-2</v>
      </c>
      <c r="F146" s="108">
        <v>4.4449000000000002E-2</v>
      </c>
      <c r="G146" s="108">
        <v>4.4309000000000001E-2</v>
      </c>
      <c r="H146" s="108">
        <v>4.3963000000000002E-2</v>
      </c>
      <c r="I146" s="108">
        <v>4.3468E-2</v>
      </c>
      <c r="J146" s="108">
        <v>4.3007999999999998E-2</v>
      </c>
      <c r="K146" s="108">
        <v>4.2199E-2</v>
      </c>
      <c r="L146" s="108">
        <v>4.1509999999999998E-2</v>
      </c>
      <c r="M146" s="108">
        <v>4.1152000000000001E-2</v>
      </c>
      <c r="N146" s="108">
        <v>4.0321000000000003E-2</v>
      </c>
      <c r="O146" s="108">
        <v>3.9601999999999998E-2</v>
      </c>
      <c r="P146" s="108">
        <v>3.8952000000000001E-2</v>
      </c>
      <c r="Q146" s="108">
        <v>3.8288999999999997E-2</v>
      </c>
      <c r="R146" s="108">
        <v>3.7749999999999999E-2</v>
      </c>
      <c r="S146" s="108">
        <v>3.6802000000000001E-2</v>
      </c>
      <c r="T146" s="108">
        <v>3.5695999999999999E-2</v>
      </c>
      <c r="U146" s="108">
        <v>3.4807999999999999E-2</v>
      </c>
      <c r="V146" s="108">
        <v>3.4158000000000001E-2</v>
      </c>
      <c r="W146" s="108">
        <v>3.3682999999999998E-2</v>
      </c>
      <c r="X146" s="108">
        <v>3.3093999999999998E-2</v>
      </c>
      <c r="Y146" s="108">
        <v>3.2460999999999997E-2</v>
      </c>
      <c r="Z146" s="108">
        <v>3.1788999999999998E-2</v>
      </c>
      <c r="AA146" s="108">
        <v>3.117E-2</v>
      </c>
      <c r="AB146" s="108">
        <v>3.0601E-2</v>
      </c>
      <c r="AC146" s="108">
        <v>2.9905999999999999E-2</v>
      </c>
      <c r="AD146" s="108">
        <v>2.938E-2</v>
      </c>
      <c r="AE146" s="108">
        <v>2.9005E-2</v>
      </c>
      <c r="AF146" s="107">
        <v>-1.2744E-2</v>
      </c>
      <c r="AG146" s="119"/>
    </row>
    <row r="147" spans="1:33" ht="12" customHeight="1" x14ac:dyDescent="0.2">
      <c r="A147" s="121" t="s">
        <v>3830</v>
      </c>
      <c r="B147" s="109" t="s">
        <v>3706</v>
      </c>
      <c r="C147" s="108">
        <v>4.9737000000000003E-2</v>
      </c>
      <c r="D147" s="108">
        <v>4.4242999999999998E-2</v>
      </c>
      <c r="E147" s="108">
        <v>4.0724999999999997E-2</v>
      </c>
      <c r="F147" s="108">
        <v>3.9983999999999999E-2</v>
      </c>
      <c r="G147" s="108">
        <v>3.9385999999999997E-2</v>
      </c>
      <c r="H147" s="108">
        <v>3.8740999999999998E-2</v>
      </c>
      <c r="I147" s="108">
        <v>3.7989000000000002E-2</v>
      </c>
      <c r="J147" s="108">
        <v>3.6811999999999998E-2</v>
      </c>
      <c r="K147" s="108">
        <v>3.5685000000000001E-2</v>
      </c>
      <c r="L147" s="108">
        <v>3.4623000000000001E-2</v>
      </c>
      <c r="M147" s="108">
        <v>3.3461999999999999E-2</v>
      </c>
      <c r="N147" s="108">
        <v>3.2280999999999997E-2</v>
      </c>
      <c r="O147" s="108">
        <v>3.1158000000000002E-2</v>
      </c>
      <c r="P147" s="108">
        <v>3.0061000000000001E-2</v>
      </c>
      <c r="Q147" s="108">
        <v>2.8906999999999999E-2</v>
      </c>
      <c r="R147" s="108">
        <v>2.7786999999999999E-2</v>
      </c>
      <c r="S147" s="108">
        <v>2.6733E-2</v>
      </c>
      <c r="T147" s="108">
        <v>2.5838E-2</v>
      </c>
      <c r="U147" s="108">
        <v>2.5097000000000001E-2</v>
      </c>
      <c r="V147" s="108">
        <v>2.4341999999999999E-2</v>
      </c>
      <c r="W147" s="108">
        <v>2.3570000000000001E-2</v>
      </c>
      <c r="X147" s="108">
        <v>2.2773000000000002E-2</v>
      </c>
      <c r="Y147" s="108">
        <v>2.2008E-2</v>
      </c>
      <c r="Z147" s="108">
        <v>2.1357999999999999E-2</v>
      </c>
      <c r="AA147" s="108">
        <v>2.1236000000000001E-2</v>
      </c>
      <c r="AB147" s="108">
        <v>2.1212999999999999E-2</v>
      </c>
      <c r="AC147" s="108">
        <v>2.1519E-2</v>
      </c>
      <c r="AD147" s="108">
        <v>2.1201999999999999E-2</v>
      </c>
      <c r="AE147" s="108">
        <v>2.0565E-2</v>
      </c>
      <c r="AF147" s="107">
        <v>-3.1049E-2</v>
      </c>
      <c r="AG147" s="119"/>
    </row>
    <row r="148" spans="1:33" ht="12" customHeight="1" x14ac:dyDescent="0.2">
      <c r="A148" s="121" t="s">
        <v>3831</v>
      </c>
      <c r="B148" s="109" t="s">
        <v>3775</v>
      </c>
      <c r="C148" s="108">
        <v>0</v>
      </c>
      <c r="D148" s="108">
        <v>0</v>
      </c>
      <c r="E148" s="108">
        <v>0</v>
      </c>
      <c r="F148" s="108">
        <v>0</v>
      </c>
      <c r="G148" s="108">
        <v>0</v>
      </c>
      <c r="H148" s="108">
        <v>0</v>
      </c>
      <c r="I148" s="108">
        <v>0</v>
      </c>
      <c r="J148" s="108">
        <v>0</v>
      </c>
      <c r="K148" s="108">
        <v>0</v>
      </c>
      <c r="L148" s="108">
        <v>0</v>
      </c>
      <c r="M148" s="108">
        <v>0</v>
      </c>
      <c r="N148" s="108">
        <v>0</v>
      </c>
      <c r="O148" s="108">
        <v>0</v>
      </c>
      <c r="P148" s="108">
        <v>0</v>
      </c>
      <c r="Q148" s="108">
        <v>0</v>
      </c>
      <c r="R148" s="108">
        <v>0</v>
      </c>
      <c r="S148" s="108">
        <v>0</v>
      </c>
      <c r="T148" s="108">
        <v>0</v>
      </c>
      <c r="U148" s="108">
        <v>0</v>
      </c>
      <c r="V148" s="108">
        <v>0</v>
      </c>
      <c r="W148" s="108">
        <v>0</v>
      </c>
      <c r="X148" s="108">
        <v>0</v>
      </c>
      <c r="Y148" s="108">
        <v>0</v>
      </c>
      <c r="Z148" s="108">
        <v>0</v>
      </c>
      <c r="AA148" s="108">
        <v>0</v>
      </c>
      <c r="AB148" s="108">
        <v>0</v>
      </c>
      <c r="AC148" s="108">
        <v>0</v>
      </c>
      <c r="AD148" s="108">
        <v>0</v>
      </c>
      <c r="AE148" s="108">
        <v>0</v>
      </c>
      <c r="AF148" s="107" t="s">
        <v>4123</v>
      </c>
      <c r="AG148" s="119"/>
    </row>
    <row r="149" spans="1:33" ht="12" customHeight="1" x14ac:dyDescent="0.2">
      <c r="A149" s="121" t="s">
        <v>3832</v>
      </c>
      <c r="B149" s="109" t="s">
        <v>3750</v>
      </c>
      <c r="C149" s="108">
        <v>9.1274999999999995E-2</v>
      </c>
      <c r="D149" s="108">
        <v>8.7676000000000004E-2</v>
      </c>
      <c r="E149" s="108">
        <v>8.5819000000000006E-2</v>
      </c>
      <c r="F149" s="108">
        <v>8.4432999999999994E-2</v>
      </c>
      <c r="G149" s="108">
        <v>8.3694000000000005E-2</v>
      </c>
      <c r="H149" s="108">
        <v>8.2702999999999999E-2</v>
      </c>
      <c r="I149" s="108">
        <v>8.1457000000000002E-2</v>
      </c>
      <c r="J149" s="108">
        <v>7.9820000000000002E-2</v>
      </c>
      <c r="K149" s="108">
        <v>7.7884999999999996E-2</v>
      </c>
      <c r="L149" s="108">
        <v>7.6133000000000006E-2</v>
      </c>
      <c r="M149" s="108">
        <v>7.4614E-2</v>
      </c>
      <c r="N149" s="108">
        <v>7.2602E-2</v>
      </c>
      <c r="O149" s="108">
        <v>7.0760000000000003E-2</v>
      </c>
      <c r="P149" s="108">
        <v>6.9012000000000004E-2</v>
      </c>
      <c r="Q149" s="108">
        <v>6.7196000000000006E-2</v>
      </c>
      <c r="R149" s="108">
        <v>6.5536999999999998E-2</v>
      </c>
      <c r="S149" s="108">
        <v>6.3534999999999994E-2</v>
      </c>
      <c r="T149" s="108">
        <v>6.1533999999999998E-2</v>
      </c>
      <c r="U149" s="108">
        <v>5.9905E-2</v>
      </c>
      <c r="V149" s="108">
        <v>5.8500000000000003E-2</v>
      </c>
      <c r="W149" s="108">
        <v>5.7252999999999998E-2</v>
      </c>
      <c r="X149" s="108">
        <v>5.5868000000000001E-2</v>
      </c>
      <c r="Y149" s="108">
        <v>5.4468999999999997E-2</v>
      </c>
      <c r="Z149" s="108">
        <v>5.3147E-2</v>
      </c>
      <c r="AA149" s="108">
        <v>5.2406000000000001E-2</v>
      </c>
      <c r="AB149" s="108">
        <v>5.1813999999999999E-2</v>
      </c>
      <c r="AC149" s="108">
        <v>5.1424999999999998E-2</v>
      </c>
      <c r="AD149" s="108">
        <v>5.0583000000000003E-2</v>
      </c>
      <c r="AE149" s="108">
        <v>4.9570000000000003E-2</v>
      </c>
      <c r="AF149" s="107">
        <v>-2.1566999999999999E-2</v>
      </c>
      <c r="AG149" s="119"/>
    </row>
    <row r="150" spans="1:33" ht="15" customHeight="1" x14ac:dyDescent="0.2">
      <c r="A150" s="121" t="s">
        <v>3833</v>
      </c>
      <c r="B150" s="109" t="s">
        <v>3778</v>
      </c>
      <c r="C150" s="108">
        <v>9.7887000000000002E-2</v>
      </c>
      <c r="D150" s="108">
        <v>0.104882</v>
      </c>
      <c r="E150" s="108">
        <v>9.6880999999999995E-2</v>
      </c>
      <c r="F150" s="108">
        <v>9.5542000000000002E-2</v>
      </c>
      <c r="G150" s="108">
        <v>9.3991000000000005E-2</v>
      </c>
      <c r="H150" s="108">
        <v>9.2655000000000001E-2</v>
      </c>
      <c r="I150" s="108">
        <v>9.1885999999999995E-2</v>
      </c>
      <c r="J150" s="108">
        <v>9.0534000000000003E-2</v>
      </c>
      <c r="K150" s="108">
        <v>8.9303999999999994E-2</v>
      </c>
      <c r="L150" s="108">
        <v>8.8160000000000002E-2</v>
      </c>
      <c r="M150" s="108">
        <v>8.6735000000000007E-2</v>
      </c>
      <c r="N150" s="108">
        <v>8.5658999999999999E-2</v>
      </c>
      <c r="O150" s="108">
        <v>8.4778000000000006E-2</v>
      </c>
      <c r="P150" s="108">
        <v>8.4496000000000002E-2</v>
      </c>
      <c r="Q150" s="108">
        <v>8.3490999999999996E-2</v>
      </c>
      <c r="R150" s="108">
        <v>8.2580000000000001E-2</v>
      </c>
      <c r="S150" s="108">
        <v>8.1725000000000006E-2</v>
      </c>
      <c r="T150" s="108">
        <v>8.1002000000000005E-2</v>
      </c>
      <c r="U150" s="108">
        <v>8.0336000000000005E-2</v>
      </c>
      <c r="V150" s="108">
        <v>8.0331E-2</v>
      </c>
      <c r="W150" s="108">
        <v>7.9788999999999999E-2</v>
      </c>
      <c r="X150" s="108">
        <v>7.9365000000000005E-2</v>
      </c>
      <c r="Y150" s="108">
        <v>7.8535999999999995E-2</v>
      </c>
      <c r="Z150" s="108">
        <v>7.8268000000000004E-2</v>
      </c>
      <c r="AA150" s="108">
        <v>7.8179999999999999E-2</v>
      </c>
      <c r="AB150" s="108">
        <v>7.8171000000000004E-2</v>
      </c>
      <c r="AC150" s="108">
        <v>7.9015000000000002E-2</v>
      </c>
      <c r="AD150" s="108">
        <v>7.8886999999999999E-2</v>
      </c>
      <c r="AE150" s="108">
        <v>7.8242000000000006E-2</v>
      </c>
      <c r="AF150" s="107">
        <v>-7.9679999999999994E-3</v>
      </c>
      <c r="AG150" s="119"/>
    </row>
    <row r="151" spans="1:33" ht="15" customHeight="1" x14ac:dyDescent="0.2">
      <c r="A151" s="121" t="s">
        <v>3834</v>
      </c>
      <c r="B151" s="109" t="s">
        <v>3752</v>
      </c>
      <c r="C151" s="108">
        <v>0.16001499999999999</v>
      </c>
      <c r="D151" s="108">
        <v>0.16764000000000001</v>
      </c>
      <c r="E151" s="108">
        <v>0.16433800000000001</v>
      </c>
      <c r="F151" s="108">
        <v>0.16358300000000001</v>
      </c>
      <c r="G151" s="108">
        <v>0.161747</v>
      </c>
      <c r="H151" s="108">
        <v>0.16048399999999999</v>
      </c>
      <c r="I151" s="108">
        <v>0.159882</v>
      </c>
      <c r="J151" s="108">
        <v>0.15920400000000001</v>
      </c>
      <c r="K151" s="108">
        <v>0.15854299999999999</v>
      </c>
      <c r="L151" s="108">
        <v>0.15812699999999999</v>
      </c>
      <c r="M151" s="108">
        <v>0.157494</v>
      </c>
      <c r="N151" s="108">
        <v>0.15695999999999999</v>
      </c>
      <c r="O151" s="108">
        <v>0.156638</v>
      </c>
      <c r="P151" s="108">
        <v>0.155941</v>
      </c>
      <c r="Q151" s="108">
        <v>0.15465899999999999</v>
      </c>
      <c r="R151" s="108">
        <v>0.153639</v>
      </c>
      <c r="S151" s="108">
        <v>0.15243699999999999</v>
      </c>
      <c r="T151" s="108">
        <v>0.151557</v>
      </c>
      <c r="U151" s="108">
        <v>0.15068899999999999</v>
      </c>
      <c r="V151" s="108">
        <v>0.14968600000000001</v>
      </c>
      <c r="W151" s="108">
        <v>0.14876300000000001</v>
      </c>
      <c r="X151" s="108">
        <v>0.147758</v>
      </c>
      <c r="Y151" s="108">
        <v>0.14660899999999999</v>
      </c>
      <c r="Z151" s="108">
        <v>0.14532800000000001</v>
      </c>
      <c r="AA151" s="108">
        <v>0.144122</v>
      </c>
      <c r="AB151" s="108">
        <v>0.143236</v>
      </c>
      <c r="AC151" s="108">
        <v>0.142121</v>
      </c>
      <c r="AD151" s="108">
        <v>0.141207</v>
      </c>
      <c r="AE151" s="108">
        <v>0.14038500000000001</v>
      </c>
      <c r="AF151" s="107">
        <v>-4.6629999999999996E-3</v>
      </c>
      <c r="AG151" s="119"/>
    </row>
    <row r="152" spans="1:33" ht="15" customHeight="1" x14ac:dyDescent="0.2">
      <c r="A152" s="121" t="s">
        <v>3835</v>
      </c>
      <c r="B152" s="109" t="s">
        <v>3754</v>
      </c>
      <c r="C152" s="108">
        <v>0.36882300000000001</v>
      </c>
      <c r="D152" s="108">
        <v>0.36965599999999998</v>
      </c>
      <c r="E152" s="108">
        <v>0.36698900000000001</v>
      </c>
      <c r="F152" s="108">
        <v>0.36581999999999998</v>
      </c>
      <c r="G152" s="108">
        <v>0.36483500000000002</v>
      </c>
      <c r="H152" s="108">
        <v>0.36344300000000002</v>
      </c>
      <c r="I152" s="108">
        <v>0.36189900000000003</v>
      </c>
      <c r="J152" s="108">
        <v>0.35973899999999998</v>
      </c>
      <c r="K152" s="108">
        <v>0.35744500000000001</v>
      </c>
      <c r="L152" s="108">
        <v>0.35512500000000002</v>
      </c>
      <c r="M152" s="108">
        <v>0.35290500000000002</v>
      </c>
      <c r="N152" s="108">
        <v>0.35005999999999998</v>
      </c>
      <c r="O152" s="108">
        <v>0.34848099999999999</v>
      </c>
      <c r="P152" s="108">
        <v>0.34692000000000001</v>
      </c>
      <c r="Q152" s="108">
        <v>0.34458299999999997</v>
      </c>
      <c r="R152" s="108">
        <v>0.34243099999999999</v>
      </c>
      <c r="S152" s="108">
        <v>0.34020299999999998</v>
      </c>
      <c r="T152" s="108">
        <v>0.33780300000000002</v>
      </c>
      <c r="U152" s="108">
        <v>0.33552900000000002</v>
      </c>
      <c r="V152" s="108">
        <v>0.33328099999999999</v>
      </c>
      <c r="W152" s="108">
        <v>0.33117400000000002</v>
      </c>
      <c r="X152" s="108">
        <v>0.32895099999999999</v>
      </c>
      <c r="Y152" s="108">
        <v>0.32670300000000002</v>
      </c>
      <c r="Z152" s="108">
        <v>0.32483800000000002</v>
      </c>
      <c r="AA152" s="108">
        <v>0.32411299999999998</v>
      </c>
      <c r="AB152" s="108">
        <v>0.32235399999999997</v>
      </c>
      <c r="AC152" s="108">
        <v>0.32035200000000003</v>
      </c>
      <c r="AD152" s="108">
        <v>0.318519</v>
      </c>
      <c r="AE152" s="108">
        <v>0.316915</v>
      </c>
      <c r="AF152" s="107">
        <v>-5.4029999999999998E-3</v>
      </c>
      <c r="AG152" s="119"/>
    </row>
    <row r="153" spans="1:33" ht="15" customHeight="1" x14ac:dyDescent="0.2">
      <c r="A153" s="121" t="s">
        <v>3836</v>
      </c>
      <c r="B153" s="106" t="s">
        <v>3477</v>
      </c>
      <c r="C153" s="105">
        <v>2.8342770000000002</v>
      </c>
      <c r="D153" s="105">
        <v>2.8166769999999999</v>
      </c>
      <c r="E153" s="105">
        <v>2.7646060000000001</v>
      </c>
      <c r="F153" s="105">
        <v>2.7720799999999999</v>
      </c>
      <c r="G153" s="105">
        <v>2.7739479999999999</v>
      </c>
      <c r="H153" s="105">
        <v>2.7643800000000001</v>
      </c>
      <c r="I153" s="105">
        <v>2.75854</v>
      </c>
      <c r="J153" s="105">
        <v>2.7429079999999999</v>
      </c>
      <c r="K153" s="105">
        <v>2.7294139999999998</v>
      </c>
      <c r="L153" s="105">
        <v>2.714896</v>
      </c>
      <c r="M153" s="105">
        <v>2.6991329999999998</v>
      </c>
      <c r="N153" s="105">
        <v>2.6798009999999999</v>
      </c>
      <c r="O153" s="105">
        <v>2.6702689999999998</v>
      </c>
      <c r="P153" s="105">
        <v>2.6553179999999998</v>
      </c>
      <c r="Q153" s="105">
        <v>2.6391010000000001</v>
      </c>
      <c r="R153" s="105">
        <v>2.623049</v>
      </c>
      <c r="S153" s="105">
        <v>2.6036640000000002</v>
      </c>
      <c r="T153" s="105">
        <v>2.5901909999999999</v>
      </c>
      <c r="U153" s="105">
        <v>2.5734349999999999</v>
      </c>
      <c r="V153" s="105">
        <v>2.5555780000000001</v>
      </c>
      <c r="W153" s="105">
        <v>2.5385559999999998</v>
      </c>
      <c r="X153" s="105">
        <v>2.522078</v>
      </c>
      <c r="Y153" s="105">
        <v>2.5071530000000002</v>
      </c>
      <c r="Z153" s="105">
        <v>2.492893</v>
      </c>
      <c r="AA153" s="105">
        <v>2.4738349999999998</v>
      </c>
      <c r="AB153" s="105">
        <v>2.4612069999999999</v>
      </c>
      <c r="AC153" s="105">
        <v>2.4507560000000002</v>
      </c>
      <c r="AD153" s="105">
        <v>2.4394040000000001</v>
      </c>
      <c r="AE153" s="105">
        <v>2.4261919999999999</v>
      </c>
      <c r="AF153" s="104">
        <v>-5.5370000000000003E-3</v>
      </c>
      <c r="AG153" s="119"/>
    </row>
    <row r="154" spans="1:33" ht="15" customHeight="1" x14ac:dyDescent="0.2">
      <c r="A154" s="121" t="s">
        <v>3837</v>
      </c>
      <c r="B154" s="109" t="s">
        <v>3595</v>
      </c>
      <c r="C154" s="108">
        <v>0.67580200000000001</v>
      </c>
      <c r="D154" s="108">
        <v>0.663744</v>
      </c>
      <c r="E154" s="108">
        <v>0.66138399999999997</v>
      </c>
      <c r="F154" s="108">
        <v>0.65807499999999997</v>
      </c>
      <c r="G154" s="108">
        <v>0.65008999999999995</v>
      </c>
      <c r="H154" s="108">
        <v>0.64076999999999995</v>
      </c>
      <c r="I154" s="108">
        <v>0.63046400000000002</v>
      </c>
      <c r="J154" s="108">
        <v>0.62032600000000004</v>
      </c>
      <c r="K154" s="108">
        <v>0.61202000000000001</v>
      </c>
      <c r="L154" s="108">
        <v>0.60738199999999998</v>
      </c>
      <c r="M154" s="108">
        <v>0.60574099999999997</v>
      </c>
      <c r="N154" s="108">
        <v>0.60039200000000004</v>
      </c>
      <c r="O154" s="108">
        <v>0.59992000000000001</v>
      </c>
      <c r="P154" s="108">
        <v>0.59776300000000004</v>
      </c>
      <c r="Q154" s="108">
        <v>0.594051</v>
      </c>
      <c r="R154" s="108">
        <v>0.58840599999999998</v>
      </c>
      <c r="S154" s="108">
        <v>0.58089199999999996</v>
      </c>
      <c r="T154" s="108">
        <v>0.57286599999999999</v>
      </c>
      <c r="U154" s="108">
        <v>0.56659400000000004</v>
      </c>
      <c r="V154" s="108">
        <v>0.56139399999999995</v>
      </c>
      <c r="W154" s="108">
        <v>0.558527</v>
      </c>
      <c r="X154" s="108">
        <v>0.55449700000000002</v>
      </c>
      <c r="Y154" s="108">
        <v>0.55086500000000005</v>
      </c>
      <c r="Z154" s="108">
        <v>0.54844899999999996</v>
      </c>
      <c r="AA154" s="108">
        <v>0.54568099999999997</v>
      </c>
      <c r="AB154" s="108">
        <v>0.54188499999999995</v>
      </c>
      <c r="AC154" s="108">
        <v>0.53790499999999997</v>
      </c>
      <c r="AD154" s="108">
        <v>0.53342699999999998</v>
      </c>
      <c r="AE154" s="108">
        <v>0.52990000000000004</v>
      </c>
      <c r="AF154" s="107">
        <v>-8.6490000000000004E-3</v>
      </c>
      <c r="AG154" s="119"/>
    </row>
    <row r="155" spans="1:33" ht="15" customHeight="1" x14ac:dyDescent="0.2">
      <c r="A155" s="121" t="s">
        <v>3838</v>
      </c>
      <c r="B155" s="106" t="s">
        <v>3442</v>
      </c>
      <c r="C155" s="105">
        <v>3.5100790000000002</v>
      </c>
      <c r="D155" s="105">
        <v>3.4804219999999999</v>
      </c>
      <c r="E155" s="105">
        <v>3.4259900000000001</v>
      </c>
      <c r="F155" s="105">
        <v>3.4301550000000001</v>
      </c>
      <c r="G155" s="105">
        <v>3.4240379999999999</v>
      </c>
      <c r="H155" s="105">
        <v>3.4051490000000002</v>
      </c>
      <c r="I155" s="105">
        <v>3.389005</v>
      </c>
      <c r="J155" s="105">
        <v>3.3632330000000001</v>
      </c>
      <c r="K155" s="105">
        <v>3.341434</v>
      </c>
      <c r="L155" s="105">
        <v>3.3222779999999998</v>
      </c>
      <c r="M155" s="105">
        <v>3.3048739999999999</v>
      </c>
      <c r="N155" s="105">
        <v>3.280192</v>
      </c>
      <c r="O155" s="105">
        <v>3.2701889999999998</v>
      </c>
      <c r="P155" s="105">
        <v>3.253082</v>
      </c>
      <c r="Q155" s="105">
        <v>3.2331509999999999</v>
      </c>
      <c r="R155" s="105">
        <v>3.2114560000000001</v>
      </c>
      <c r="S155" s="105">
        <v>3.1845560000000002</v>
      </c>
      <c r="T155" s="105">
        <v>3.1630579999999999</v>
      </c>
      <c r="U155" s="105">
        <v>3.1400290000000002</v>
      </c>
      <c r="V155" s="105">
        <v>3.1169720000000001</v>
      </c>
      <c r="W155" s="105">
        <v>3.097083</v>
      </c>
      <c r="X155" s="105">
        <v>3.0765750000000001</v>
      </c>
      <c r="Y155" s="105">
        <v>3.0580180000000001</v>
      </c>
      <c r="Z155" s="105">
        <v>3.0413420000000002</v>
      </c>
      <c r="AA155" s="105">
        <v>3.019517</v>
      </c>
      <c r="AB155" s="105">
        <v>3.0030920000000001</v>
      </c>
      <c r="AC155" s="105">
        <v>2.988661</v>
      </c>
      <c r="AD155" s="105">
        <v>2.9728300000000001</v>
      </c>
      <c r="AE155" s="105">
        <v>2.9560919999999999</v>
      </c>
      <c r="AF155" s="104">
        <v>-6.1159999999999999E-3</v>
      </c>
      <c r="AG155" s="119"/>
    </row>
    <row r="156" spans="1:33" ht="15" customHeight="1" x14ac:dyDescent="0.2">
      <c r="B156" s="119"/>
      <c r="C156" s="119"/>
      <c r="D156" s="119"/>
      <c r="E156" s="119"/>
      <c r="F156" s="119"/>
      <c r="G156" s="119"/>
      <c r="H156" s="119"/>
      <c r="I156" s="119"/>
      <c r="J156" s="119"/>
      <c r="K156" s="119"/>
      <c r="L156" s="119"/>
      <c r="M156" s="119"/>
      <c r="N156" s="119"/>
      <c r="O156" s="119"/>
      <c r="P156" s="119"/>
      <c r="Q156" s="119"/>
      <c r="R156" s="119"/>
      <c r="S156" s="119"/>
      <c r="T156" s="119"/>
      <c r="U156" s="119"/>
      <c r="V156" s="119"/>
      <c r="W156" s="119"/>
      <c r="X156" s="119"/>
      <c r="Y156" s="119"/>
      <c r="Z156" s="119"/>
      <c r="AA156" s="119"/>
      <c r="AB156" s="119"/>
      <c r="AC156" s="119"/>
      <c r="AD156" s="119"/>
      <c r="AE156" s="119"/>
      <c r="AF156" s="119"/>
      <c r="AG156" s="119"/>
    </row>
    <row r="157" spans="1:33" ht="15" customHeight="1" x14ac:dyDescent="0.2">
      <c r="B157" s="106" t="s">
        <v>3839</v>
      </c>
      <c r="C157" s="119"/>
      <c r="D157" s="119"/>
      <c r="E157" s="119"/>
      <c r="F157" s="119"/>
      <c r="G157" s="119"/>
      <c r="H157" s="119"/>
      <c r="I157" s="119"/>
      <c r="J157" s="119"/>
      <c r="K157" s="119"/>
      <c r="L157" s="119"/>
      <c r="M157" s="119"/>
      <c r="N157" s="119"/>
      <c r="O157" s="119"/>
      <c r="P157" s="119"/>
      <c r="Q157" s="119"/>
      <c r="R157" s="119"/>
      <c r="S157" s="119"/>
      <c r="T157" s="119"/>
      <c r="U157" s="119"/>
      <c r="V157" s="119"/>
      <c r="W157" s="119"/>
      <c r="X157" s="119"/>
      <c r="Y157" s="119"/>
      <c r="Z157" s="119"/>
      <c r="AA157" s="119"/>
      <c r="AB157" s="119"/>
      <c r="AC157" s="119"/>
      <c r="AD157" s="119"/>
      <c r="AE157" s="119"/>
      <c r="AF157" s="119"/>
      <c r="AG157" s="119"/>
    </row>
    <row r="158" spans="1:33" ht="15" customHeight="1" x14ac:dyDescent="0.2">
      <c r="A158" s="121" t="s">
        <v>3840</v>
      </c>
      <c r="B158" s="109" t="s">
        <v>8391</v>
      </c>
      <c r="C158" s="110">
        <v>28.352093</v>
      </c>
      <c r="D158" s="110">
        <v>28.423635000000001</v>
      </c>
      <c r="E158" s="110">
        <v>28.483540000000001</v>
      </c>
      <c r="F158" s="110">
        <v>28.622684</v>
      </c>
      <c r="G158" s="110">
        <v>28.938061000000001</v>
      </c>
      <c r="H158" s="110">
        <v>29.137899000000001</v>
      </c>
      <c r="I158" s="110">
        <v>29.334263</v>
      </c>
      <c r="J158" s="110">
        <v>29.520790000000002</v>
      </c>
      <c r="K158" s="110">
        <v>29.701962000000002</v>
      </c>
      <c r="L158" s="110">
        <v>29.906544</v>
      </c>
      <c r="M158" s="110">
        <v>30.128889000000001</v>
      </c>
      <c r="N158" s="110">
        <v>30.345645999999999</v>
      </c>
      <c r="O158" s="110">
        <v>30.582626000000001</v>
      </c>
      <c r="P158" s="110">
        <v>30.83717</v>
      </c>
      <c r="Q158" s="110">
        <v>31.096634000000002</v>
      </c>
      <c r="R158" s="110">
        <v>31.375259</v>
      </c>
      <c r="S158" s="110">
        <v>31.651350000000001</v>
      </c>
      <c r="T158" s="110">
        <v>31.958248000000001</v>
      </c>
      <c r="U158" s="110">
        <v>32.273238999999997</v>
      </c>
      <c r="V158" s="110">
        <v>32.606147999999997</v>
      </c>
      <c r="W158" s="110">
        <v>32.963622999999998</v>
      </c>
      <c r="X158" s="110">
        <v>33.334128999999997</v>
      </c>
      <c r="Y158" s="110">
        <v>33.699226000000003</v>
      </c>
      <c r="Z158" s="110">
        <v>34.060065999999999</v>
      </c>
      <c r="AA158" s="110">
        <v>34.412574999999997</v>
      </c>
      <c r="AB158" s="110">
        <v>34.792839000000001</v>
      </c>
      <c r="AC158" s="110">
        <v>35.155289000000003</v>
      </c>
      <c r="AD158" s="110">
        <v>35.540667999999997</v>
      </c>
      <c r="AE158" s="110">
        <v>35.975059999999999</v>
      </c>
      <c r="AF158" s="107">
        <v>8.541E-3</v>
      </c>
      <c r="AG158" s="119"/>
    </row>
    <row r="159" spans="1:33" ht="15" customHeight="1" x14ac:dyDescent="0.2">
      <c r="A159" s="121" t="s">
        <v>3841</v>
      </c>
      <c r="B159" s="109" t="s">
        <v>3842</v>
      </c>
      <c r="C159" s="111">
        <v>148.95356799999999</v>
      </c>
      <c r="D159" s="111">
        <v>149.29165599999999</v>
      </c>
      <c r="E159" s="111">
        <v>152.96232599999999</v>
      </c>
      <c r="F159" s="111">
        <v>153.679382</v>
      </c>
      <c r="G159" s="111">
        <v>155.37844799999999</v>
      </c>
      <c r="H159" s="111">
        <v>156.41267400000001</v>
      </c>
      <c r="I159" s="111">
        <v>157.429214</v>
      </c>
      <c r="J159" s="111">
        <v>158.39773600000001</v>
      </c>
      <c r="K159" s="111">
        <v>159.33973700000001</v>
      </c>
      <c r="L159" s="111">
        <v>160.405731</v>
      </c>
      <c r="M159" s="111">
        <v>161.56918300000001</v>
      </c>
      <c r="N159" s="111">
        <v>162.705963</v>
      </c>
      <c r="O159" s="111">
        <v>163.950165</v>
      </c>
      <c r="P159" s="111">
        <v>165.28877299999999</v>
      </c>
      <c r="Q159" s="111">
        <v>166.65528900000001</v>
      </c>
      <c r="R159" s="111">
        <v>168.12493900000001</v>
      </c>
      <c r="S159" s="111">
        <v>169.58348100000001</v>
      </c>
      <c r="T159" s="111">
        <v>171.20521500000001</v>
      </c>
      <c r="U159" s="111">
        <v>172.87429800000001</v>
      </c>
      <c r="V159" s="111">
        <v>174.64212000000001</v>
      </c>
      <c r="W159" s="111">
        <v>176.54272499999999</v>
      </c>
      <c r="X159" s="111">
        <v>178.51499899999999</v>
      </c>
      <c r="Y159" s="111">
        <v>180.464584</v>
      </c>
      <c r="Z159" s="111">
        <v>182.39877300000001</v>
      </c>
      <c r="AA159" s="111">
        <v>183.05676299999999</v>
      </c>
      <c r="AB159" s="111">
        <v>185.005493</v>
      </c>
      <c r="AC159" s="111">
        <v>187.30084199999999</v>
      </c>
      <c r="AD159" s="111">
        <v>189.355255</v>
      </c>
      <c r="AE159" s="111">
        <v>191.46417199999999</v>
      </c>
      <c r="AF159" s="107">
        <v>9.0069999999999994E-3</v>
      </c>
      <c r="AG159" s="119"/>
    </row>
    <row r="160" spans="1:33" ht="15" customHeight="1" thickBot="1" x14ac:dyDescent="0.25">
      <c r="B160" s="119"/>
      <c r="C160" s="119"/>
      <c r="D160" s="119"/>
      <c r="E160" s="119"/>
      <c r="F160" s="119"/>
      <c r="G160" s="119"/>
      <c r="H160" s="119"/>
      <c r="I160" s="119"/>
      <c r="J160" s="119"/>
      <c r="K160" s="119"/>
      <c r="L160" s="119"/>
      <c r="M160" s="119"/>
      <c r="N160" s="119"/>
      <c r="O160" s="119"/>
      <c r="P160" s="119"/>
      <c r="Q160" s="119"/>
      <c r="R160" s="119"/>
      <c r="S160" s="119"/>
      <c r="T160" s="119"/>
      <c r="U160" s="119"/>
      <c r="V160" s="119"/>
      <c r="W160" s="119"/>
      <c r="X160" s="119"/>
      <c r="Y160" s="119"/>
      <c r="Z160" s="119"/>
      <c r="AA160" s="119"/>
      <c r="AB160" s="119"/>
      <c r="AC160" s="119"/>
      <c r="AD160" s="119"/>
      <c r="AE160" s="119"/>
      <c r="AF160" s="119"/>
      <c r="AG160" s="119"/>
    </row>
    <row r="161" spans="2:34" ht="15" customHeight="1" x14ac:dyDescent="0.2">
      <c r="B161" s="261" t="s">
        <v>8390</v>
      </c>
      <c r="C161" s="262"/>
      <c r="D161" s="262"/>
      <c r="E161" s="262"/>
      <c r="F161" s="262"/>
      <c r="G161" s="262"/>
      <c r="H161" s="262"/>
      <c r="I161" s="262"/>
      <c r="J161" s="262"/>
      <c r="K161" s="262"/>
      <c r="L161" s="262"/>
      <c r="M161" s="262"/>
      <c r="N161" s="262"/>
      <c r="O161" s="262"/>
      <c r="P161" s="262"/>
      <c r="Q161" s="262"/>
      <c r="R161" s="262"/>
      <c r="S161" s="262"/>
      <c r="T161" s="262"/>
      <c r="U161" s="262"/>
      <c r="V161" s="262"/>
      <c r="W161" s="262"/>
      <c r="X161" s="262"/>
      <c r="Y161" s="262"/>
      <c r="Z161" s="262"/>
      <c r="AA161" s="262"/>
      <c r="AB161" s="262"/>
      <c r="AC161" s="262"/>
      <c r="AD161" s="262"/>
      <c r="AE161" s="262"/>
      <c r="AF161" s="262"/>
      <c r="AG161" s="262"/>
      <c r="AH161" s="120"/>
    </row>
    <row r="162" spans="2:34" ht="15" customHeight="1" x14ac:dyDescent="0.2">
      <c r="B162" s="119" t="s">
        <v>8389</v>
      </c>
      <c r="C162" s="119"/>
      <c r="D162" s="119"/>
      <c r="E162" s="119"/>
      <c r="F162" s="119"/>
      <c r="G162" s="119"/>
      <c r="H162" s="119"/>
      <c r="I162" s="119"/>
      <c r="J162" s="119"/>
      <c r="K162" s="119"/>
      <c r="L162" s="119"/>
      <c r="M162" s="119"/>
      <c r="N162" s="119"/>
      <c r="O162" s="119"/>
      <c r="P162" s="119"/>
      <c r="Q162" s="119"/>
      <c r="R162" s="119"/>
      <c r="S162" s="119"/>
      <c r="T162" s="119"/>
      <c r="U162" s="119"/>
      <c r="V162" s="119"/>
      <c r="W162" s="119"/>
      <c r="X162" s="119"/>
      <c r="Y162" s="119"/>
      <c r="Z162" s="119"/>
      <c r="AA162" s="119"/>
      <c r="AB162" s="119"/>
      <c r="AC162" s="119"/>
      <c r="AD162" s="119"/>
      <c r="AE162" s="119"/>
      <c r="AF162" s="119"/>
      <c r="AG162" s="119"/>
    </row>
    <row r="163" spans="2:34" ht="15" customHeight="1" x14ac:dyDescent="0.2">
      <c r="B163" s="119" t="s">
        <v>8388</v>
      </c>
      <c r="C163" s="119"/>
      <c r="D163" s="119"/>
      <c r="E163" s="119"/>
      <c r="F163" s="119"/>
      <c r="G163" s="119"/>
      <c r="H163" s="119"/>
      <c r="I163" s="119"/>
      <c r="J163" s="119"/>
      <c r="K163" s="119"/>
      <c r="L163" s="119"/>
      <c r="M163" s="119"/>
      <c r="N163" s="119"/>
      <c r="O163" s="119"/>
      <c r="P163" s="119"/>
      <c r="Q163" s="119"/>
      <c r="R163" s="119"/>
      <c r="S163" s="119"/>
      <c r="T163" s="119"/>
      <c r="U163" s="119"/>
      <c r="V163" s="119"/>
      <c r="W163" s="119"/>
      <c r="X163" s="119"/>
      <c r="Y163" s="119"/>
      <c r="Z163" s="119"/>
      <c r="AA163" s="119"/>
      <c r="AB163" s="119"/>
      <c r="AC163" s="119"/>
      <c r="AD163" s="119"/>
      <c r="AE163" s="119"/>
      <c r="AF163" s="119"/>
      <c r="AG163" s="119"/>
    </row>
    <row r="164" spans="2:34" ht="15" customHeight="1" x14ac:dyDescent="0.2">
      <c r="B164" s="119" t="s">
        <v>8387</v>
      </c>
      <c r="C164" s="119"/>
      <c r="D164" s="119"/>
      <c r="E164" s="119"/>
      <c r="F164" s="119"/>
      <c r="G164" s="119"/>
      <c r="H164" s="119"/>
      <c r="I164" s="119"/>
      <c r="J164" s="119"/>
      <c r="K164" s="119"/>
      <c r="L164" s="119"/>
      <c r="M164" s="119"/>
      <c r="N164" s="119"/>
      <c r="O164" s="119"/>
      <c r="P164" s="119"/>
      <c r="Q164" s="119"/>
      <c r="R164" s="119"/>
      <c r="S164" s="119"/>
      <c r="T164" s="119"/>
      <c r="U164" s="119"/>
      <c r="V164" s="119"/>
      <c r="W164" s="119"/>
      <c r="X164" s="119"/>
      <c r="Y164" s="119"/>
      <c r="Z164" s="119"/>
      <c r="AA164" s="119"/>
      <c r="AB164" s="119"/>
      <c r="AC164" s="119"/>
      <c r="AD164" s="119"/>
      <c r="AE164" s="119"/>
      <c r="AF164" s="119"/>
      <c r="AG164" s="119"/>
    </row>
    <row r="165" spans="2:34" ht="12" customHeight="1" x14ac:dyDescent="0.2">
      <c r="B165" s="119" t="s">
        <v>8386</v>
      </c>
      <c r="C165" s="119"/>
      <c r="D165" s="119"/>
      <c r="E165" s="119"/>
      <c r="F165" s="119"/>
      <c r="G165" s="119"/>
      <c r="H165" s="119"/>
      <c r="I165" s="119"/>
      <c r="J165" s="119"/>
      <c r="K165" s="119"/>
      <c r="L165" s="119"/>
      <c r="M165" s="119"/>
      <c r="N165" s="119"/>
      <c r="O165" s="119"/>
      <c r="P165" s="119"/>
      <c r="Q165" s="119"/>
      <c r="R165" s="119"/>
      <c r="S165" s="119"/>
      <c r="T165" s="119"/>
      <c r="U165" s="119"/>
      <c r="V165" s="119"/>
      <c r="W165" s="119"/>
      <c r="X165" s="119"/>
      <c r="Y165" s="119"/>
      <c r="Z165" s="119"/>
      <c r="AA165" s="119"/>
      <c r="AB165" s="119"/>
      <c r="AC165" s="119"/>
      <c r="AD165" s="119"/>
      <c r="AE165" s="119"/>
      <c r="AF165" s="119"/>
      <c r="AG165" s="119"/>
    </row>
    <row r="166" spans="2:34" ht="15" customHeight="1" x14ac:dyDescent="0.2">
      <c r="B166" s="119" t="s">
        <v>4125</v>
      </c>
      <c r="C166" s="119"/>
      <c r="D166" s="119"/>
      <c r="E166" s="119"/>
      <c r="F166" s="119"/>
      <c r="G166" s="119"/>
      <c r="H166" s="119"/>
      <c r="I166" s="119"/>
      <c r="J166" s="119"/>
      <c r="K166" s="119"/>
      <c r="L166" s="119"/>
      <c r="M166" s="119"/>
      <c r="N166" s="119"/>
      <c r="O166" s="119"/>
      <c r="P166" s="119"/>
      <c r="Q166" s="119"/>
      <c r="R166" s="119"/>
      <c r="S166" s="119"/>
      <c r="T166" s="119"/>
      <c r="U166" s="119"/>
      <c r="V166" s="119"/>
      <c r="W166" s="119"/>
      <c r="X166" s="119"/>
      <c r="Y166" s="119"/>
      <c r="Z166" s="119"/>
      <c r="AA166" s="119"/>
      <c r="AB166" s="119"/>
      <c r="AC166" s="119"/>
      <c r="AD166" s="119"/>
      <c r="AE166" s="119"/>
      <c r="AF166" s="119"/>
      <c r="AG166" s="119"/>
    </row>
    <row r="167" spans="2:34" ht="15" customHeight="1" x14ac:dyDescent="0.2">
      <c r="B167" s="119" t="s">
        <v>4126</v>
      </c>
      <c r="C167" s="119"/>
      <c r="D167" s="119"/>
      <c r="E167" s="119"/>
      <c r="F167" s="119"/>
      <c r="G167" s="119"/>
      <c r="H167" s="119"/>
      <c r="I167" s="119"/>
      <c r="J167" s="119"/>
      <c r="K167" s="119"/>
      <c r="L167" s="119"/>
      <c r="M167" s="119"/>
      <c r="N167" s="119"/>
      <c r="O167" s="119"/>
      <c r="P167" s="119"/>
      <c r="Q167" s="119"/>
      <c r="R167" s="119"/>
      <c r="S167" s="119"/>
      <c r="T167" s="119"/>
      <c r="U167" s="119"/>
      <c r="V167" s="119"/>
      <c r="W167" s="119"/>
      <c r="X167" s="119"/>
      <c r="Y167" s="119"/>
      <c r="Z167" s="119"/>
      <c r="AA167" s="119"/>
      <c r="AB167" s="119"/>
      <c r="AC167" s="119"/>
      <c r="AD167" s="119"/>
      <c r="AE167" s="119"/>
      <c r="AF167" s="119"/>
      <c r="AG167" s="119"/>
    </row>
    <row r="168" spans="2:34" ht="15" customHeight="1" x14ac:dyDescent="0.2">
      <c r="B168" s="119" t="s">
        <v>8385</v>
      </c>
      <c r="C168" s="119"/>
      <c r="D168" s="119"/>
      <c r="E168" s="119"/>
      <c r="F168" s="119"/>
      <c r="G168" s="119"/>
      <c r="H168" s="119"/>
      <c r="I168" s="119"/>
      <c r="J168" s="119"/>
      <c r="K168" s="119"/>
      <c r="L168" s="119"/>
      <c r="M168" s="119"/>
      <c r="N168" s="119"/>
      <c r="O168" s="119"/>
      <c r="P168" s="119"/>
      <c r="Q168" s="119"/>
      <c r="R168" s="119"/>
      <c r="S168" s="119"/>
      <c r="T168" s="119"/>
      <c r="U168" s="119"/>
      <c r="V168" s="119"/>
      <c r="W168" s="119"/>
      <c r="X168" s="119"/>
      <c r="Y168" s="119"/>
      <c r="Z168" s="119"/>
      <c r="AA168" s="119"/>
      <c r="AB168" s="119"/>
      <c r="AC168" s="119"/>
      <c r="AD168" s="119"/>
      <c r="AE168" s="119"/>
      <c r="AF168" s="119"/>
      <c r="AG168" s="119"/>
    </row>
    <row r="169" spans="2:34" ht="15" customHeight="1" x14ac:dyDescent="0.2">
      <c r="B169" s="119" t="s">
        <v>4101</v>
      </c>
      <c r="C169" s="119"/>
      <c r="D169" s="119"/>
      <c r="E169" s="119"/>
      <c r="F169" s="119"/>
      <c r="G169" s="119"/>
      <c r="H169" s="119"/>
      <c r="I169" s="119"/>
      <c r="J169" s="119"/>
      <c r="K169" s="119"/>
      <c r="L169" s="119"/>
      <c r="M169" s="119"/>
      <c r="N169" s="119"/>
      <c r="O169" s="119"/>
      <c r="P169" s="119"/>
      <c r="Q169" s="119"/>
      <c r="R169" s="119"/>
      <c r="S169" s="119"/>
      <c r="T169" s="119"/>
      <c r="U169" s="119"/>
      <c r="V169" s="119"/>
      <c r="W169" s="119"/>
      <c r="X169" s="119"/>
      <c r="Y169" s="119"/>
      <c r="Z169" s="119"/>
      <c r="AA169" s="119"/>
      <c r="AB169" s="119"/>
      <c r="AC169" s="119"/>
      <c r="AD169" s="119"/>
      <c r="AE169" s="119"/>
      <c r="AF169" s="119"/>
      <c r="AG169" s="119"/>
    </row>
    <row r="170" spans="2:34" ht="15" customHeight="1" x14ac:dyDescent="0.2">
      <c r="B170" s="119" t="s">
        <v>4058</v>
      </c>
      <c r="C170" s="119"/>
      <c r="D170" s="119"/>
      <c r="E170" s="119"/>
      <c r="F170" s="119"/>
      <c r="G170" s="119"/>
      <c r="H170" s="119"/>
      <c r="I170" s="119"/>
      <c r="J170" s="119"/>
      <c r="K170" s="119"/>
      <c r="L170" s="119"/>
      <c r="M170" s="119"/>
      <c r="N170" s="119"/>
      <c r="O170" s="119"/>
      <c r="P170" s="119"/>
      <c r="Q170" s="119"/>
      <c r="R170" s="119"/>
      <c r="S170" s="119"/>
      <c r="T170" s="119"/>
      <c r="U170" s="119"/>
      <c r="V170" s="119"/>
      <c r="W170" s="119"/>
      <c r="X170" s="119"/>
      <c r="Y170" s="119"/>
      <c r="Z170" s="119"/>
      <c r="AA170" s="119"/>
      <c r="AB170" s="119"/>
      <c r="AC170" s="119"/>
      <c r="AD170" s="119"/>
      <c r="AE170" s="119"/>
      <c r="AF170" s="119"/>
      <c r="AG170" s="119"/>
    </row>
    <row r="171" spans="2:34" ht="15" customHeight="1" x14ac:dyDescent="0.2">
      <c r="B171" s="119" t="s">
        <v>4127</v>
      </c>
      <c r="C171" s="119"/>
      <c r="D171" s="119"/>
      <c r="E171" s="119"/>
      <c r="F171" s="119"/>
      <c r="G171" s="119"/>
      <c r="H171" s="119"/>
      <c r="I171" s="119"/>
      <c r="J171" s="119"/>
      <c r="K171" s="119"/>
      <c r="L171" s="119"/>
      <c r="M171" s="119"/>
      <c r="N171" s="119"/>
      <c r="O171" s="119"/>
      <c r="P171" s="119"/>
      <c r="Q171" s="119"/>
      <c r="R171" s="119"/>
      <c r="S171" s="119"/>
      <c r="T171" s="119"/>
      <c r="U171" s="119"/>
      <c r="V171" s="119"/>
      <c r="W171" s="119"/>
      <c r="X171" s="119"/>
      <c r="Y171" s="119"/>
      <c r="Z171" s="119"/>
      <c r="AA171" s="119"/>
      <c r="AB171" s="119"/>
      <c r="AC171" s="119"/>
      <c r="AD171" s="119"/>
      <c r="AE171" s="119"/>
      <c r="AF171" s="119"/>
      <c r="AG171" s="119"/>
    </row>
    <row r="172" spans="2:34" ht="15" customHeight="1" x14ac:dyDescent="0.2">
      <c r="B172" s="119" t="s">
        <v>7953</v>
      </c>
      <c r="C172" s="119"/>
      <c r="D172" s="119"/>
      <c r="E172" s="119"/>
      <c r="F172" s="119"/>
      <c r="G172" s="119"/>
      <c r="H172" s="119"/>
      <c r="I172" s="119"/>
      <c r="J172" s="119"/>
      <c r="K172" s="119"/>
      <c r="L172" s="119"/>
      <c r="M172" s="119"/>
      <c r="N172" s="119"/>
      <c r="O172" s="119"/>
      <c r="P172" s="119"/>
      <c r="Q172" s="119"/>
      <c r="R172" s="119"/>
      <c r="S172" s="119"/>
      <c r="T172" s="119"/>
      <c r="U172" s="119"/>
      <c r="V172" s="119"/>
      <c r="W172" s="119"/>
      <c r="X172" s="119"/>
      <c r="Y172" s="119"/>
      <c r="Z172" s="119"/>
      <c r="AA172" s="119"/>
      <c r="AB172" s="119"/>
      <c r="AC172" s="119"/>
      <c r="AD172" s="119"/>
      <c r="AE172" s="119"/>
      <c r="AF172" s="119"/>
      <c r="AG172" s="119"/>
    </row>
    <row r="173" spans="2:34" ht="15" customHeight="1" x14ac:dyDescent="0.2">
      <c r="B173" s="119" t="s">
        <v>8384</v>
      </c>
      <c r="C173" s="119"/>
      <c r="D173" s="119"/>
      <c r="E173" s="119"/>
      <c r="F173" s="119"/>
      <c r="G173" s="119"/>
      <c r="H173" s="119"/>
      <c r="I173" s="119"/>
      <c r="J173" s="119"/>
      <c r="K173" s="119"/>
      <c r="L173" s="119"/>
      <c r="M173" s="119"/>
      <c r="N173" s="119"/>
      <c r="O173" s="119"/>
      <c r="P173" s="119"/>
      <c r="Q173" s="119"/>
      <c r="R173" s="119"/>
      <c r="S173" s="119"/>
      <c r="T173" s="119"/>
      <c r="U173" s="119"/>
      <c r="V173" s="119"/>
      <c r="W173" s="119"/>
      <c r="X173" s="119"/>
      <c r="Y173" s="119"/>
      <c r="Z173" s="119"/>
      <c r="AA173" s="119"/>
      <c r="AB173" s="119"/>
      <c r="AC173" s="119"/>
      <c r="AD173" s="119"/>
      <c r="AE173" s="119"/>
      <c r="AF173" s="119"/>
      <c r="AG173" s="119"/>
    </row>
    <row r="174" spans="2:34" ht="15" customHeight="1" x14ac:dyDescent="0.2">
      <c r="B174" s="119"/>
      <c r="C174" s="119"/>
      <c r="D174" s="119"/>
      <c r="E174" s="119"/>
      <c r="F174" s="119"/>
      <c r="G174" s="119"/>
      <c r="H174" s="119"/>
      <c r="I174" s="119"/>
      <c r="J174" s="119"/>
      <c r="K174" s="119"/>
      <c r="L174" s="119"/>
      <c r="M174" s="119"/>
      <c r="N174" s="119"/>
      <c r="O174" s="119"/>
      <c r="P174" s="119"/>
      <c r="Q174" s="119"/>
      <c r="R174" s="119"/>
      <c r="S174" s="119"/>
      <c r="T174" s="119"/>
      <c r="U174" s="119"/>
      <c r="V174" s="119"/>
      <c r="W174" s="119"/>
      <c r="X174" s="119"/>
      <c r="Y174" s="119"/>
      <c r="Z174" s="119"/>
      <c r="AA174" s="119"/>
      <c r="AB174" s="119"/>
      <c r="AC174" s="119"/>
      <c r="AD174" s="119"/>
      <c r="AE174" s="119"/>
      <c r="AF174" s="119"/>
      <c r="AG174" s="119"/>
    </row>
    <row r="175" spans="2:34" ht="15" customHeight="1" x14ac:dyDescent="0.2">
      <c r="B175" s="119"/>
      <c r="C175" s="119"/>
      <c r="D175" s="119"/>
      <c r="E175" s="119"/>
      <c r="F175" s="119"/>
      <c r="G175" s="119"/>
      <c r="H175" s="119"/>
      <c r="I175" s="119"/>
      <c r="J175" s="119"/>
      <c r="K175" s="119"/>
      <c r="L175" s="119"/>
      <c r="M175" s="119"/>
      <c r="N175" s="119"/>
      <c r="O175" s="119"/>
      <c r="P175" s="119"/>
      <c r="Q175" s="119"/>
      <c r="R175" s="119"/>
      <c r="S175" s="119"/>
      <c r="T175" s="119"/>
      <c r="U175" s="119"/>
      <c r="V175" s="119"/>
      <c r="W175" s="119"/>
      <c r="X175" s="119"/>
      <c r="Y175" s="119"/>
      <c r="Z175" s="119"/>
      <c r="AA175" s="119"/>
      <c r="AB175" s="119"/>
      <c r="AC175" s="119"/>
      <c r="AD175" s="119"/>
      <c r="AE175" s="119"/>
      <c r="AF175" s="119"/>
      <c r="AG175" s="119"/>
    </row>
    <row r="176" spans="2:34" ht="15" customHeight="1" x14ac:dyDescent="0.2">
      <c r="B176" s="119"/>
      <c r="C176" s="119"/>
      <c r="D176" s="119"/>
      <c r="E176" s="119"/>
      <c r="F176" s="119"/>
      <c r="G176" s="119"/>
      <c r="H176" s="119"/>
      <c r="I176" s="119"/>
      <c r="J176" s="119"/>
      <c r="K176" s="119"/>
      <c r="L176" s="119"/>
      <c r="M176" s="119"/>
      <c r="N176" s="119"/>
      <c r="O176" s="119"/>
      <c r="P176" s="119"/>
      <c r="Q176" s="119"/>
      <c r="R176" s="119"/>
      <c r="S176" s="119"/>
      <c r="T176" s="119"/>
      <c r="U176" s="119"/>
      <c r="V176" s="119"/>
      <c r="W176" s="119"/>
      <c r="X176" s="119"/>
      <c r="Y176" s="119"/>
      <c r="Z176" s="119"/>
      <c r="AA176" s="119"/>
      <c r="AB176" s="119"/>
      <c r="AC176" s="119"/>
      <c r="AD176" s="119"/>
      <c r="AE176" s="119"/>
      <c r="AF176" s="119"/>
      <c r="AG176" s="119"/>
    </row>
    <row r="177" spans="2:33" ht="15" customHeight="1" x14ac:dyDescent="0.2">
      <c r="B177" s="119"/>
      <c r="C177" s="119"/>
      <c r="D177" s="119"/>
      <c r="E177" s="119"/>
      <c r="F177" s="119"/>
      <c r="G177" s="119"/>
      <c r="H177" s="119"/>
      <c r="I177" s="119"/>
      <c r="J177" s="119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</row>
    <row r="178" spans="2:33" ht="15" customHeight="1" x14ac:dyDescent="0.2">
      <c r="B178" s="119"/>
      <c r="C178" s="119"/>
      <c r="D178" s="119"/>
      <c r="E178" s="119"/>
      <c r="F178" s="119"/>
      <c r="G178" s="119"/>
      <c r="H178" s="119"/>
      <c r="I178" s="119"/>
      <c r="J178" s="119"/>
      <c r="K178" s="119"/>
      <c r="L178" s="119"/>
      <c r="M178" s="119"/>
      <c r="N178" s="119"/>
      <c r="O178" s="119"/>
      <c r="P178" s="119"/>
      <c r="Q178" s="119"/>
      <c r="R178" s="119"/>
      <c r="S178" s="119"/>
      <c r="T178" s="119"/>
      <c r="U178" s="119"/>
      <c r="V178" s="119"/>
      <c r="W178" s="119"/>
      <c r="X178" s="119"/>
      <c r="Y178" s="119"/>
      <c r="Z178" s="119"/>
      <c r="AA178" s="119"/>
      <c r="AB178" s="119"/>
      <c r="AC178" s="119"/>
      <c r="AD178" s="119"/>
      <c r="AE178" s="119"/>
      <c r="AF178" s="119"/>
      <c r="AG178" s="119"/>
    </row>
    <row r="179" spans="2:33" ht="15" customHeight="1" x14ac:dyDescent="0.2">
      <c r="B179" s="119"/>
      <c r="C179" s="119"/>
      <c r="D179" s="119"/>
      <c r="E179" s="119"/>
      <c r="F179" s="119"/>
      <c r="G179" s="119"/>
      <c r="H179" s="119"/>
      <c r="I179" s="119"/>
      <c r="J179" s="119"/>
      <c r="K179" s="119"/>
      <c r="L179" s="119"/>
      <c r="M179" s="119"/>
      <c r="N179" s="119"/>
      <c r="O179" s="119"/>
      <c r="P179" s="119"/>
      <c r="Q179" s="119"/>
      <c r="R179" s="119"/>
      <c r="S179" s="119"/>
      <c r="T179" s="119"/>
      <c r="U179" s="119"/>
      <c r="V179" s="119"/>
      <c r="W179" s="119"/>
      <c r="X179" s="119"/>
      <c r="Y179" s="119"/>
      <c r="Z179" s="119"/>
      <c r="AA179" s="119"/>
      <c r="AB179" s="119"/>
      <c r="AC179" s="119"/>
      <c r="AD179" s="119"/>
      <c r="AE179" s="119"/>
      <c r="AF179" s="119"/>
      <c r="AG179" s="119"/>
    </row>
    <row r="180" spans="2:33" ht="12" customHeight="1" x14ac:dyDescent="0.2">
      <c r="B180" s="119"/>
      <c r="C180" s="119"/>
      <c r="D180" s="119"/>
      <c r="E180" s="119"/>
      <c r="F180" s="119"/>
      <c r="G180" s="119"/>
      <c r="H180" s="119"/>
      <c r="I180" s="119"/>
      <c r="J180" s="119"/>
      <c r="K180" s="119"/>
      <c r="L180" s="119"/>
      <c r="M180" s="119"/>
      <c r="N180" s="119"/>
      <c r="O180" s="119"/>
      <c r="P180" s="119"/>
      <c r="Q180" s="119"/>
      <c r="R180" s="119"/>
      <c r="S180" s="119"/>
      <c r="T180" s="119"/>
      <c r="U180" s="119"/>
      <c r="V180" s="119"/>
      <c r="W180" s="119"/>
      <c r="X180" s="119"/>
      <c r="Y180" s="119"/>
      <c r="Z180" s="119"/>
      <c r="AA180" s="119"/>
      <c r="AB180" s="119"/>
      <c r="AC180" s="119"/>
      <c r="AD180" s="119"/>
      <c r="AE180" s="119"/>
      <c r="AF180" s="119"/>
      <c r="AG180" s="119"/>
    </row>
    <row r="181" spans="2:33" ht="15" customHeight="1" x14ac:dyDescent="0.2">
      <c r="B181" s="119"/>
      <c r="C181" s="119"/>
      <c r="D181" s="119"/>
      <c r="E181" s="119"/>
      <c r="F181" s="119"/>
      <c r="G181" s="119"/>
      <c r="H181" s="119"/>
      <c r="I181" s="119"/>
      <c r="J181" s="119"/>
      <c r="K181" s="119"/>
      <c r="L181" s="119"/>
      <c r="M181" s="119"/>
      <c r="N181" s="119"/>
      <c r="O181" s="119"/>
      <c r="P181" s="119"/>
      <c r="Q181" s="119"/>
      <c r="R181" s="119"/>
      <c r="S181" s="119"/>
      <c r="T181" s="119"/>
      <c r="U181" s="119"/>
      <c r="V181" s="119"/>
      <c r="W181" s="119"/>
      <c r="X181" s="119"/>
      <c r="Y181" s="119"/>
      <c r="Z181" s="119"/>
      <c r="AA181" s="119"/>
      <c r="AB181" s="119"/>
      <c r="AC181" s="119"/>
      <c r="AD181" s="119"/>
      <c r="AE181" s="119"/>
      <c r="AF181" s="119"/>
      <c r="AG181" s="119"/>
    </row>
    <row r="182" spans="2:33" ht="15" customHeight="1" x14ac:dyDescent="0.2">
      <c r="B182" s="119"/>
      <c r="C182" s="119"/>
      <c r="D182" s="119"/>
      <c r="E182" s="119"/>
      <c r="F182" s="119"/>
      <c r="G182" s="119"/>
      <c r="H182" s="119"/>
      <c r="I182" s="119"/>
      <c r="J182" s="119"/>
      <c r="K182" s="119"/>
      <c r="L182" s="119"/>
      <c r="M182" s="119"/>
      <c r="N182" s="119"/>
      <c r="O182" s="119"/>
      <c r="P182" s="119"/>
      <c r="Q182" s="119"/>
      <c r="R182" s="119"/>
      <c r="S182" s="119"/>
      <c r="T182" s="119"/>
      <c r="U182" s="119"/>
      <c r="V182" s="119"/>
      <c r="W182" s="119"/>
      <c r="X182" s="119"/>
      <c r="Y182" s="119"/>
      <c r="Z182" s="119"/>
      <c r="AA182" s="119"/>
      <c r="AB182" s="119"/>
      <c r="AC182" s="119"/>
      <c r="AD182" s="119"/>
      <c r="AE182" s="119"/>
      <c r="AF182" s="119"/>
      <c r="AG182" s="119"/>
    </row>
    <row r="183" spans="2:33" ht="15" customHeight="1" x14ac:dyDescent="0.2">
      <c r="B183" s="119"/>
      <c r="C183" s="119"/>
      <c r="D183" s="119"/>
      <c r="E183" s="119"/>
      <c r="F183" s="119"/>
      <c r="G183" s="119"/>
      <c r="H183" s="119"/>
      <c r="I183" s="119"/>
      <c r="J183" s="119"/>
      <c r="K183" s="119"/>
      <c r="L183" s="119"/>
      <c r="M183" s="119"/>
      <c r="N183" s="119"/>
      <c r="O183" s="119"/>
      <c r="P183" s="119"/>
      <c r="Q183" s="119"/>
      <c r="R183" s="119"/>
      <c r="S183" s="119"/>
      <c r="T183" s="119"/>
      <c r="U183" s="119"/>
      <c r="V183" s="119"/>
      <c r="W183" s="119"/>
      <c r="X183" s="119"/>
      <c r="Y183" s="119"/>
      <c r="Z183" s="119"/>
      <c r="AA183" s="119"/>
      <c r="AB183" s="119"/>
      <c r="AC183" s="119"/>
      <c r="AD183" s="119"/>
      <c r="AE183" s="119"/>
      <c r="AF183" s="119"/>
      <c r="AG183" s="119"/>
    </row>
    <row r="184" spans="2:33" ht="15" customHeight="1" x14ac:dyDescent="0.2">
      <c r="B184" s="119"/>
      <c r="C184" s="119"/>
      <c r="D184" s="119"/>
      <c r="E184" s="119"/>
      <c r="F184" s="119"/>
      <c r="G184" s="119"/>
      <c r="H184" s="119"/>
      <c r="I184" s="119"/>
      <c r="J184" s="119"/>
      <c r="K184" s="119"/>
      <c r="L184" s="119"/>
      <c r="M184" s="119"/>
      <c r="N184" s="119"/>
      <c r="O184" s="119"/>
      <c r="P184" s="119"/>
      <c r="Q184" s="119"/>
      <c r="R184" s="119"/>
      <c r="S184" s="119"/>
      <c r="T184" s="119"/>
      <c r="U184" s="119"/>
      <c r="V184" s="119"/>
      <c r="W184" s="119"/>
      <c r="X184" s="119"/>
      <c r="Y184" s="119"/>
      <c r="Z184" s="119"/>
      <c r="AA184" s="119"/>
      <c r="AB184" s="119"/>
      <c r="AC184" s="119"/>
      <c r="AD184" s="119"/>
      <c r="AE184" s="119"/>
      <c r="AF184" s="119"/>
      <c r="AG184" s="119"/>
    </row>
    <row r="185" spans="2:33" ht="15" customHeight="1" x14ac:dyDescent="0.2">
      <c r="B185" s="119"/>
      <c r="C185" s="119"/>
      <c r="D185" s="119"/>
      <c r="E185" s="119"/>
      <c r="F185" s="119"/>
      <c r="G185" s="119"/>
      <c r="H185" s="119"/>
      <c r="I185" s="119"/>
      <c r="J185" s="119"/>
      <c r="K185" s="119"/>
      <c r="L185" s="119"/>
      <c r="M185" s="119"/>
      <c r="N185" s="119"/>
      <c r="O185" s="119"/>
      <c r="P185" s="119"/>
      <c r="Q185" s="119"/>
      <c r="R185" s="119"/>
      <c r="S185" s="119"/>
      <c r="T185" s="119"/>
      <c r="U185" s="119"/>
      <c r="V185" s="119"/>
      <c r="W185" s="119"/>
      <c r="X185" s="119"/>
      <c r="Y185" s="119"/>
      <c r="Z185" s="119"/>
      <c r="AA185" s="119"/>
      <c r="AB185" s="119"/>
      <c r="AC185" s="119"/>
      <c r="AD185" s="119"/>
      <c r="AE185" s="119"/>
      <c r="AF185" s="119"/>
      <c r="AG185" s="119"/>
    </row>
    <row r="186" spans="2:33" ht="15" customHeight="1" x14ac:dyDescent="0.2">
      <c r="B186" s="119"/>
      <c r="C186" s="119"/>
      <c r="D186" s="119"/>
      <c r="E186" s="119"/>
      <c r="F186" s="119"/>
      <c r="G186" s="119"/>
      <c r="H186" s="119"/>
      <c r="I186" s="119"/>
      <c r="J186" s="119"/>
      <c r="K186" s="119"/>
      <c r="L186" s="119"/>
      <c r="M186" s="119"/>
      <c r="N186" s="119"/>
      <c r="O186" s="119"/>
      <c r="P186" s="119"/>
      <c r="Q186" s="119"/>
      <c r="R186" s="119"/>
      <c r="S186" s="119"/>
      <c r="T186" s="119"/>
      <c r="U186" s="119"/>
      <c r="V186" s="119"/>
      <c r="W186" s="119"/>
      <c r="X186" s="119"/>
      <c r="Y186" s="119"/>
      <c r="Z186" s="119"/>
      <c r="AA186" s="119"/>
      <c r="AB186" s="119"/>
      <c r="AC186" s="119"/>
      <c r="AD186" s="119"/>
      <c r="AE186" s="119"/>
      <c r="AF186" s="119"/>
      <c r="AG186" s="119"/>
    </row>
    <row r="187" spans="2:33" ht="15" customHeight="1" x14ac:dyDescent="0.2">
      <c r="B187" s="119"/>
      <c r="C187" s="119"/>
      <c r="D187" s="119"/>
      <c r="E187" s="119"/>
      <c r="F187" s="119"/>
      <c r="G187" s="119"/>
      <c r="H187" s="119"/>
      <c r="I187" s="119"/>
      <c r="J187" s="119"/>
      <c r="K187" s="119"/>
      <c r="L187" s="119"/>
      <c r="M187" s="119"/>
      <c r="N187" s="119"/>
      <c r="O187" s="119"/>
      <c r="P187" s="119"/>
      <c r="Q187" s="119"/>
      <c r="R187" s="119"/>
      <c r="S187" s="119"/>
      <c r="T187" s="119"/>
      <c r="U187" s="119"/>
      <c r="V187" s="119"/>
      <c r="W187" s="119"/>
      <c r="X187" s="119"/>
      <c r="Y187" s="119"/>
      <c r="Z187" s="119"/>
      <c r="AA187" s="119"/>
      <c r="AB187" s="119"/>
      <c r="AC187" s="119"/>
      <c r="AD187" s="119"/>
      <c r="AE187" s="119"/>
      <c r="AF187" s="119"/>
      <c r="AG187" s="119"/>
    </row>
    <row r="188" spans="2:33" ht="15" customHeight="1" x14ac:dyDescent="0.2">
      <c r="B188" s="119"/>
      <c r="C188" s="119"/>
      <c r="D188" s="119"/>
      <c r="E188" s="119"/>
      <c r="F188" s="119"/>
      <c r="G188" s="119"/>
      <c r="H188" s="119"/>
      <c r="I188" s="119"/>
      <c r="J188" s="119"/>
      <c r="K188" s="119"/>
      <c r="L188" s="119"/>
      <c r="M188" s="119"/>
      <c r="N188" s="119"/>
      <c r="O188" s="119"/>
      <c r="P188" s="119"/>
      <c r="Q188" s="119"/>
      <c r="R188" s="119"/>
      <c r="S188" s="119"/>
      <c r="T188" s="119"/>
      <c r="U188" s="119"/>
      <c r="V188" s="119"/>
      <c r="W188" s="119"/>
      <c r="X188" s="119"/>
      <c r="Y188" s="119"/>
      <c r="Z188" s="119"/>
      <c r="AA188" s="119"/>
      <c r="AB188" s="119"/>
      <c r="AC188" s="119"/>
      <c r="AD188" s="119"/>
      <c r="AE188" s="119"/>
      <c r="AF188" s="119"/>
      <c r="AG188" s="119"/>
    </row>
    <row r="189" spans="2:33" ht="15" customHeight="1" x14ac:dyDescent="0.2">
      <c r="B189" s="119"/>
      <c r="C189" s="119"/>
      <c r="D189" s="119"/>
      <c r="E189" s="119"/>
      <c r="F189" s="119"/>
      <c r="G189" s="119"/>
      <c r="H189" s="119"/>
      <c r="I189" s="119"/>
      <c r="J189" s="119"/>
      <c r="K189" s="119"/>
      <c r="L189" s="119"/>
      <c r="M189" s="119"/>
      <c r="N189" s="119"/>
      <c r="O189" s="119"/>
      <c r="P189" s="119"/>
      <c r="Q189" s="119"/>
      <c r="R189" s="119"/>
      <c r="S189" s="119"/>
      <c r="T189" s="119"/>
      <c r="U189" s="119"/>
      <c r="V189" s="119"/>
      <c r="W189" s="119"/>
      <c r="X189" s="119"/>
      <c r="Y189" s="119"/>
      <c r="Z189" s="119"/>
      <c r="AA189" s="119"/>
      <c r="AB189" s="119"/>
      <c r="AC189" s="119"/>
      <c r="AD189" s="119"/>
      <c r="AE189" s="119"/>
      <c r="AF189" s="119"/>
      <c r="AG189" s="119"/>
    </row>
    <row r="190" spans="2:33" ht="15" customHeight="1" x14ac:dyDescent="0.2">
      <c r="B190" s="119"/>
      <c r="C190" s="119"/>
      <c r="D190" s="119"/>
      <c r="E190" s="119"/>
      <c r="F190" s="119"/>
      <c r="G190" s="119"/>
      <c r="H190" s="119"/>
      <c r="I190" s="119"/>
      <c r="J190" s="119"/>
      <c r="K190" s="119"/>
      <c r="L190" s="119"/>
      <c r="M190" s="119"/>
      <c r="N190" s="119"/>
      <c r="O190" s="119"/>
      <c r="P190" s="119"/>
      <c r="Q190" s="119"/>
      <c r="R190" s="119"/>
      <c r="S190" s="119"/>
      <c r="T190" s="119"/>
      <c r="U190" s="119"/>
      <c r="V190" s="119"/>
      <c r="W190" s="119"/>
      <c r="X190" s="119"/>
      <c r="Y190" s="119"/>
      <c r="Z190" s="119"/>
      <c r="AA190" s="119"/>
      <c r="AB190" s="119"/>
      <c r="AC190" s="119"/>
      <c r="AD190" s="119"/>
      <c r="AE190" s="119"/>
      <c r="AF190" s="119"/>
      <c r="AG190" s="119"/>
    </row>
    <row r="191" spans="2:33" ht="15" customHeight="1" x14ac:dyDescent="0.2">
      <c r="B191" s="119"/>
      <c r="C191" s="119"/>
      <c r="D191" s="119"/>
      <c r="E191" s="119"/>
      <c r="F191" s="119"/>
      <c r="G191" s="119"/>
      <c r="H191" s="119"/>
      <c r="I191" s="119"/>
      <c r="J191" s="119"/>
      <c r="K191" s="119"/>
      <c r="L191" s="119"/>
      <c r="M191" s="119"/>
      <c r="N191" s="119"/>
      <c r="O191" s="119"/>
      <c r="P191" s="119"/>
      <c r="Q191" s="119"/>
      <c r="R191" s="119"/>
      <c r="S191" s="119"/>
      <c r="T191" s="119"/>
      <c r="U191" s="119"/>
      <c r="V191" s="119"/>
      <c r="W191" s="119"/>
      <c r="X191" s="119"/>
      <c r="Y191" s="119"/>
      <c r="Z191" s="119"/>
      <c r="AA191" s="119"/>
      <c r="AB191" s="119"/>
      <c r="AC191" s="119"/>
      <c r="AD191" s="119"/>
      <c r="AE191" s="119"/>
      <c r="AF191" s="119"/>
      <c r="AG191" s="119"/>
    </row>
    <row r="192" spans="2:33" ht="15" customHeight="1" x14ac:dyDescent="0.2">
      <c r="B192" s="119"/>
      <c r="C192" s="119"/>
      <c r="D192" s="119"/>
      <c r="E192" s="119"/>
      <c r="F192" s="119"/>
      <c r="G192" s="119"/>
      <c r="H192" s="119"/>
      <c r="I192" s="119"/>
      <c r="J192" s="119"/>
      <c r="K192" s="119"/>
      <c r="L192" s="119"/>
      <c r="M192" s="119"/>
      <c r="N192" s="119"/>
      <c r="O192" s="119"/>
      <c r="P192" s="119"/>
      <c r="Q192" s="119"/>
      <c r="R192" s="119"/>
      <c r="S192" s="119"/>
      <c r="T192" s="119"/>
      <c r="U192" s="119"/>
      <c r="V192" s="119"/>
      <c r="W192" s="119"/>
      <c r="X192" s="119"/>
      <c r="Y192" s="119"/>
      <c r="Z192" s="119"/>
      <c r="AA192" s="119"/>
      <c r="AB192" s="119"/>
      <c r="AC192" s="119"/>
      <c r="AD192" s="119"/>
      <c r="AE192" s="119"/>
      <c r="AF192" s="119"/>
      <c r="AG192" s="119"/>
    </row>
    <row r="193" spans="2:33" ht="15" customHeight="1" x14ac:dyDescent="0.2">
      <c r="B193" s="119"/>
      <c r="C193" s="119"/>
      <c r="D193" s="119"/>
      <c r="E193" s="119"/>
      <c r="F193" s="119"/>
      <c r="G193" s="119"/>
      <c r="H193" s="119"/>
      <c r="I193" s="119"/>
      <c r="J193" s="119"/>
      <c r="K193" s="119"/>
      <c r="L193" s="119"/>
      <c r="M193" s="119"/>
      <c r="N193" s="119"/>
      <c r="O193" s="119"/>
      <c r="P193" s="119"/>
      <c r="Q193" s="119"/>
      <c r="R193" s="119"/>
      <c r="S193" s="119"/>
      <c r="T193" s="119"/>
      <c r="U193" s="119"/>
      <c r="V193" s="119"/>
      <c r="W193" s="119"/>
      <c r="X193" s="119"/>
      <c r="Y193" s="119"/>
      <c r="Z193" s="119"/>
      <c r="AA193" s="119"/>
      <c r="AB193" s="119"/>
      <c r="AC193" s="119"/>
      <c r="AD193" s="119"/>
      <c r="AE193" s="119"/>
      <c r="AF193" s="119"/>
      <c r="AG193" s="119"/>
    </row>
    <row r="194" spans="2:33" ht="15" customHeight="1" x14ac:dyDescent="0.2">
      <c r="B194" s="119"/>
      <c r="C194" s="119"/>
      <c r="D194" s="119"/>
      <c r="E194" s="119"/>
      <c r="F194" s="119"/>
      <c r="G194" s="119"/>
      <c r="H194" s="119"/>
      <c r="I194" s="119"/>
      <c r="J194" s="119"/>
      <c r="K194" s="119"/>
      <c r="L194" s="119"/>
      <c r="M194" s="119"/>
      <c r="N194" s="119"/>
      <c r="O194" s="119"/>
      <c r="P194" s="119"/>
      <c r="Q194" s="119"/>
      <c r="R194" s="119"/>
      <c r="S194" s="119"/>
      <c r="T194" s="119"/>
      <c r="U194" s="119"/>
      <c r="V194" s="119"/>
      <c r="W194" s="119"/>
      <c r="X194" s="119"/>
      <c r="Y194" s="119"/>
      <c r="Z194" s="119"/>
      <c r="AA194" s="119"/>
      <c r="AB194" s="119"/>
      <c r="AC194" s="119"/>
      <c r="AD194" s="119"/>
      <c r="AE194" s="119"/>
      <c r="AF194" s="119"/>
      <c r="AG194" s="119"/>
    </row>
    <row r="195" spans="2:33" ht="15" customHeight="1" x14ac:dyDescent="0.2">
      <c r="B195" s="119"/>
      <c r="C195" s="119"/>
      <c r="D195" s="119"/>
      <c r="E195" s="119"/>
      <c r="F195" s="119"/>
      <c r="G195" s="119"/>
      <c r="H195" s="119"/>
      <c r="I195" s="119"/>
      <c r="J195" s="119"/>
      <c r="K195" s="119"/>
      <c r="L195" s="119"/>
      <c r="M195" s="119"/>
      <c r="N195" s="119"/>
      <c r="O195" s="119"/>
      <c r="P195" s="119"/>
      <c r="Q195" s="119"/>
      <c r="R195" s="119"/>
      <c r="S195" s="119"/>
      <c r="T195" s="119"/>
      <c r="U195" s="119"/>
      <c r="V195" s="119"/>
      <c r="W195" s="119"/>
      <c r="X195" s="119"/>
      <c r="Y195" s="119"/>
      <c r="Z195" s="119"/>
      <c r="AA195" s="119"/>
      <c r="AB195" s="119"/>
      <c r="AC195" s="119"/>
      <c r="AD195" s="119"/>
      <c r="AE195" s="119"/>
      <c r="AF195" s="119"/>
      <c r="AG195" s="119"/>
    </row>
    <row r="196" spans="2:33" ht="15" customHeight="1" x14ac:dyDescent="0.2">
      <c r="B196" s="119"/>
      <c r="C196" s="119"/>
      <c r="D196" s="119"/>
      <c r="E196" s="119"/>
      <c r="F196" s="119"/>
      <c r="G196" s="119"/>
      <c r="H196" s="119"/>
      <c r="I196" s="119"/>
      <c r="J196" s="119"/>
      <c r="K196" s="119"/>
      <c r="L196" s="119"/>
      <c r="M196" s="119"/>
      <c r="N196" s="119"/>
      <c r="O196" s="119"/>
      <c r="P196" s="119"/>
      <c r="Q196" s="119"/>
      <c r="R196" s="119"/>
      <c r="S196" s="119"/>
      <c r="T196" s="119"/>
      <c r="U196" s="119"/>
      <c r="V196" s="119"/>
      <c r="W196" s="119"/>
      <c r="X196" s="119"/>
      <c r="Y196" s="119"/>
      <c r="Z196" s="119"/>
      <c r="AA196" s="119"/>
      <c r="AB196" s="119"/>
      <c r="AC196" s="119"/>
      <c r="AD196" s="119"/>
      <c r="AE196" s="119"/>
      <c r="AF196" s="119"/>
      <c r="AG196" s="119"/>
    </row>
    <row r="197" spans="2:33" ht="15" customHeight="1" x14ac:dyDescent="0.2">
      <c r="B197" s="119"/>
      <c r="C197" s="119"/>
      <c r="D197" s="119"/>
      <c r="E197" s="119"/>
      <c r="F197" s="119"/>
      <c r="G197" s="119"/>
      <c r="H197" s="119"/>
      <c r="I197" s="119"/>
      <c r="J197" s="119"/>
      <c r="K197" s="119"/>
      <c r="L197" s="119"/>
      <c r="M197" s="119"/>
      <c r="N197" s="119"/>
      <c r="O197" s="119"/>
      <c r="P197" s="119"/>
      <c r="Q197" s="119"/>
      <c r="R197" s="119"/>
      <c r="S197" s="119"/>
      <c r="T197" s="119"/>
      <c r="U197" s="119"/>
      <c r="V197" s="119"/>
      <c r="W197" s="119"/>
      <c r="X197" s="119"/>
      <c r="Y197" s="119"/>
      <c r="Z197" s="119"/>
      <c r="AA197" s="119"/>
      <c r="AB197" s="119"/>
      <c r="AC197" s="119"/>
      <c r="AD197" s="119"/>
      <c r="AE197" s="119"/>
      <c r="AF197" s="119"/>
      <c r="AG197" s="119"/>
    </row>
    <row r="198" spans="2:33" ht="15" customHeight="1" x14ac:dyDescent="0.2">
      <c r="B198" s="119"/>
      <c r="C198" s="119"/>
      <c r="D198" s="119"/>
      <c r="E198" s="119"/>
      <c r="F198" s="119"/>
      <c r="G198" s="119"/>
      <c r="H198" s="119"/>
      <c r="I198" s="119"/>
      <c r="J198" s="119"/>
      <c r="K198" s="119"/>
      <c r="L198" s="119"/>
      <c r="M198" s="119"/>
      <c r="N198" s="119"/>
      <c r="O198" s="119"/>
      <c r="P198" s="119"/>
      <c r="Q198" s="119"/>
      <c r="R198" s="119"/>
      <c r="S198" s="119"/>
      <c r="T198" s="119"/>
      <c r="U198" s="119"/>
      <c r="V198" s="119"/>
      <c r="W198" s="119"/>
      <c r="X198" s="119"/>
      <c r="Y198" s="119"/>
      <c r="Z198" s="119"/>
      <c r="AA198" s="119"/>
      <c r="AB198" s="119"/>
      <c r="AC198" s="119"/>
      <c r="AD198" s="119"/>
      <c r="AE198" s="119"/>
      <c r="AF198" s="119"/>
      <c r="AG198" s="119"/>
    </row>
    <row r="199" spans="2:33" ht="15" customHeight="1" x14ac:dyDescent="0.2">
      <c r="B199" s="119"/>
      <c r="C199" s="119"/>
      <c r="D199" s="119"/>
      <c r="E199" s="119"/>
      <c r="F199" s="119"/>
      <c r="G199" s="119"/>
      <c r="H199" s="119"/>
      <c r="I199" s="119"/>
      <c r="J199" s="119"/>
      <c r="K199" s="119"/>
      <c r="L199" s="119"/>
      <c r="M199" s="119"/>
      <c r="N199" s="119"/>
      <c r="O199" s="119"/>
      <c r="P199" s="119"/>
      <c r="Q199" s="119"/>
      <c r="R199" s="119"/>
      <c r="S199" s="119"/>
      <c r="T199" s="119"/>
      <c r="U199" s="119"/>
      <c r="V199" s="119"/>
      <c r="W199" s="119"/>
      <c r="X199" s="119"/>
      <c r="Y199" s="119"/>
      <c r="Z199" s="119"/>
      <c r="AA199" s="119"/>
      <c r="AB199" s="119"/>
      <c r="AC199" s="119"/>
      <c r="AD199" s="119"/>
      <c r="AE199" s="119"/>
      <c r="AF199" s="119"/>
      <c r="AG199" s="119"/>
    </row>
    <row r="200" spans="2:33" ht="15" customHeight="1" x14ac:dyDescent="0.2">
      <c r="B200" s="119"/>
      <c r="C200" s="119"/>
      <c r="D200" s="119"/>
      <c r="E200" s="119"/>
      <c r="F200" s="119"/>
      <c r="G200" s="119"/>
      <c r="H200" s="119"/>
      <c r="I200" s="119"/>
      <c r="J200" s="119"/>
      <c r="K200" s="119"/>
      <c r="L200" s="119"/>
      <c r="M200" s="119"/>
      <c r="N200" s="119"/>
      <c r="O200" s="119"/>
      <c r="P200" s="119"/>
      <c r="Q200" s="119"/>
      <c r="R200" s="119"/>
      <c r="S200" s="119"/>
      <c r="T200" s="119"/>
      <c r="U200" s="119"/>
      <c r="V200" s="119"/>
      <c r="W200" s="119"/>
      <c r="X200" s="119"/>
      <c r="Y200" s="119"/>
      <c r="Z200" s="119"/>
      <c r="AA200" s="119"/>
      <c r="AB200" s="119"/>
      <c r="AC200" s="119"/>
      <c r="AD200" s="119"/>
      <c r="AE200" s="119"/>
      <c r="AF200" s="119"/>
      <c r="AG200" s="119"/>
    </row>
    <row r="201" spans="2:33" ht="15" customHeight="1" x14ac:dyDescent="0.2">
      <c r="B201" s="119"/>
      <c r="C201" s="119"/>
      <c r="D201" s="119"/>
      <c r="E201" s="119"/>
      <c r="F201" s="119"/>
      <c r="G201" s="119"/>
      <c r="H201" s="119"/>
      <c r="I201" s="119"/>
      <c r="J201" s="119"/>
      <c r="K201" s="119"/>
      <c r="L201" s="119"/>
      <c r="M201" s="119"/>
      <c r="N201" s="119"/>
      <c r="O201" s="119"/>
      <c r="P201" s="119"/>
      <c r="Q201" s="119"/>
      <c r="R201" s="119"/>
      <c r="S201" s="119"/>
      <c r="T201" s="119"/>
      <c r="U201" s="119"/>
      <c r="V201" s="119"/>
      <c r="W201" s="119"/>
      <c r="X201" s="119"/>
      <c r="Y201" s="119"/>
      <c r="Z201" s="119"/>
      <c r="AA201" s="119"/>
      <c r="AB201" s="119"/>
      <c r="AC201" s="119"/>
      <c r="AD201" s="119"/>
      <c r="AE201" s="119"/>
      <c r="AF201" s="119"/>
      <c r="AG201" s="119"/>
    </row>
    <row r="202" spans="2:33" ht="15" customHeight="1" x14ac:dyDescent="0.2">
      <c r="B202" s="119"/>
      <c r="C202" s="119"/>
      <c r="D202" s="119"/>
      <c r="E202" s="119"/>
      <c r="F202" s="119"/>
      <c r="G202" s="119"/>
      <c r="H202" s="119"/>
      <c r="I202" s="119"/>
      <c r="J202" s="119"/>
      <c r="K202" s="119"/>
      <c r="L202" s="119"/>
      <c r="M202" s="119"/>
      <c r="N202" s="119"/>
      <c r="O202" s="119"/>
      <c r="P202" s="119"/>
      <c r="Q202" s="119"/>
      <c r="R202" s="119"/>
      <c r="S202" s="119"/>
      <c r="T202" s="119"/>
      <c r="U202" s="119"/>
      <c r="V202" s="119"/>
      <c r="W202" s="119"/>
      <c r="X202" s="119"/>
      <c r="Y202" s="119"/>
      <c r="Z202" s="119"/>
      <c r="AA202" s="119"/>
      <c r="AB202" s="119"/>
      <c r="AC202" s="119"/>
      <c r="AD202" s="119"/>
      <c r="AE202" s="119"/>
      <c r="AF202" s="119"/>
      <c r="AG202" s="119"/>
    </row>
    <row r="203" spans="2:33" ht="15" customHeight="1" x14ac:dyDescent="0.2">
      <c r="B203" s="119"/>
      <c r="C203" s="119"/>
      <c r="D203" s="119"/>
      <c r="E203" s="119"/>
      <c r="F203" s="119"/>
      <c r="G203" s="119"/>
      <c r="H203" s="119"/>
      <c r="I203" s="119"/>
      <c r="J203" s="119"/>
      <c r="K203" s="119"/>
      <c r="L203" s="119"/>
      <c r="M203" s="119"/>
      <c r="N203" s="119"/>
      <c r="O203" s="119"/>
      <c r="P203" s="119"/>
      <c r="Q203" s="119"/>
      <c r="R203" s="119"/>
      <c r="S203" s="119"/>
      <c r="T203" s="119"/>
      <c r="U203" s="119"/>
      <c r="V203" s="119"/>
      <c r="W203" s="119"/>
      <c r="X203" s="119"/>
      <c r="Y203" s="119"/>
      <c r="Z203" s="119"/>
      <c r="AA203" s="119"/>
      <c r="AB203" s="119"/>
      <c r="AC203" s="119"/>
      <c r="AD203" s="119"/>
      <c r="AE203" s="119"/>
      <c r="AF203" s="119"/>
      <c r="AG203" s="119"/>
    </row>
    <row r="204" spans="2:33" ht="12" customHeight="1" x14ac:dyDescent="0.2">
      <c r="B204" s="119"/>
      <c r="C204" s="119"/>
      <c r="D204" s="119"/>
      <c r="E204" s="119"/>
      <c r="F204" s="119"/>
      <c r="G204" s="119"/>
      <c r="H204" s="119"/>
      <c r="I204" s="119"/>
      <c r="J204" s="119"/>
      <c r="K204" s="119"/>
      <c r="L204" s="119"/>
      <c r="M204" s="119"/>
      <c r="N204" s="119"/>
      <c r="O204" s="119"/>
      <c r="P204" s="119"/>
      <c r="Q204" s="119"/>
      <c r="R204" s="119"/>
      <c r="S204" s="119"/>
      <c r="T204" s="119"/>
      <c r="U204" s="119"/>
      <c r="V204" s="119"/>
      <c r="W204" s="119"/>
      <c r="X204" s="119"/>
      <c r="Y204" s="119"/>
      <c r="Z204" s="119"/>
      <c r="AA204" s="119"/>
      <c r="AB204" s="119"/>
      <c r="AC204" s="119"/>
      <c r="AD204" s="119"/>
      <c r="AE204" s="119"/>
      <c r="AF204" s="119"/>
      <c r="AG204" s="119"/>
    </row>
    <row r="205" spans="2:33" ht="12" customHeight="1" x14ac:dyDescent="0.2">
      <c r="B205" s="119"/>
      <c r="C205" s="119"/>
      <c r="D205" s="119"/>
      <c r="E205" s="119"/>
      <c r="F205" s="119"/>
      <c r="G205" s="119"/>
      <c r="H205" s="119"/>
      <c r="I205" s="119"/>
      <c r="J205" s="119"/>
      <c r="K205" s="119"/>
      <c r="L205" s="119"/>
      <c r="M205" s="119"/>
      <c r="N205" s="119"/>
      <c r="O205" s="119"/>
      <c r="P205" s="119"/>
      <c r="Q205" s="119"/>
      <c r="R205" s="119"/>
      <c r="S205" s="119"/>
      <c r="T205" s="119"/>
      <c r="U205" s="119"/>
      <c r="V205" s="119"/>
      <c r="W205" s="119"/>
      <c r="X205" s="119"/>
      <c r="Y205" s="119"/>
      <c r="Z205" s="119"/>
      <c r="AA205" s="119"/>
      <c r="AB205" s="119"/>
      <c r="AC205" s="119"/>
      <c r="AD205" s="119"/>
      <c r="AE205" s="119"/>
      <c r="AF205" s="119"/>
      <c r="AG205" s="119"/>
    </row>
    <row r="206" spans="2:33" ht="15" customHeight="1" x14ac:dyDescent="0.2">
      <c r="B206" s="119"/>
      <c r="C206" s="119"/>
      <c r="D206" s="119"/>
      <c r="E206" s="119"/>
      <c r="F206" s="119"/>
      <c r="G206" s="119"/>
      <c r="H206" s="119"/>
      <c r="I206" s="119"/>
      <c r="J206" s="119"/>
      <c r="K206" s="119"/>
      <c r="L206" s="119"/>
      <c r="M206" s="119"/>
      <c r="N206" s="119"/>
      <c r="O206" s="119"/>
      <c r="P206" s="119"/>
      <c r="Q206" s="119"/>
      <c r="R206" s="119"/>
      <c r="S206" s="119"/>
      <c r="T206" s="119"/>
      <c r="U206" s="119"/>
      <c r="V206" s="119"/>
      <c r="W206" s="119"/>
      <c r="X206" s="119"/>
      <c r="Y206" s="119"/>
      <c r="Z206" s="119"/>
      <c r="AA206" s="119"/>
      <c r="AB206" s="119"/>
      <c r="AC206" s="119"/>
      <c r="AD206" s="119"/>
      <c r="AE206" s="119"/>
      <c r="AF206" s="119"/>
      <c r="AG206" s="119"/>
    </row>
    <row r="207" spans="2:33" ht="15" customHeight="1" x14ac:dyDescent="0.2">
      <c r="B207" s="119"/>
      <c r="C207" s="119"/>
      <c r="D207" s="119"/>
      <c r="E207" s="119"/>
      <c r="F207" s="119"/>
      <c r="G207" s="119"/>
      <c r="H207" s="119"/>
      <c r="I207" s="119"/>
      <c r="J207" s="119"/>
      <c r="K207" s="119"/>
      <c r="L207" s="119"/>
      <c r="M207" s="119"/>
      <c r="N207" s="119"/>
      <c r="O207" s="119"/>
      <c r="P207" s="119"/>
      <c r="Q207" s="119"/>
      <c r="R207" s="119"/>
      <c r="S207" s="119"/>
      <c r="T207" s="119"/>
      <c r="U207" s="119"/>
      <c r="V207" s="119"/>
      <c r="W207" s="119"/>
      <c r="X207" s="119"/>
      <c r="Y207" s="119"/>
      <c r="Z207" s="119"/>
      <c r="AA207" s="119"/>
      <c r="AB207" s="119"/>
      <c r="AC207" s="119"/>
      <c r="AD207" s="119"/>
      <c r="AE207" s="119"/>
      <c r="AF207" s="119"/>
      <c r="AG207" s="119"/>
    </row>
    <row r="208" spans="2:33" ht="15" customHeight="1" x14ac:dyDescent="0.2">
      <c r="B208" s="119"/>
      <c r="C208" s="119"/>
      <c r="D208" s="119"/>
      <c r="E208" s="119"/>
      <c r="F208" s="119"/>
      <c r="G208" s="119"/>
      <c r="H208" s="119"/>
      <c r="I208" s="119"/>
      <c r="J208" s="119"/>
      <c r="K208" s="119"/>
      <c r="L208" s="119"/>
      <c r="M208" s="119"/>
      <c r="N208" s="119"/>
      <c r="O208" s="119"/>
      <c r="P208" s="119"/>
      <c r="Q208" s="119"/>
      <c r="R208" s="119"/>
      <c r="S208" s="119"/>
      <c r="T208" s="119"/>
      <c r="U208" s="119"/>
      <c r="V208" s="119"/>
      <c r="W208" s="119"/>
      <c r="X208" s="119"/>
      <c r="Y208" s="119"/>
      <c r="Z208" s="119"/>
      <c r="AA208" s="119"/>
      <c r="AB208" s="119"/>
      <c r="AC208" s="119"/>
      <c r="AD208" s="119"/>
      <c r="AE208" s="119"/>
      <c r="AF208" s="119"/>
      <c r="AG208" s="119"/>
    </row>
    <row r="209" spans="2:33" ht="15" customHeight="1" x14ac:dyDescent="0.2">
      <c r="B209" s="119"/>
      <c r="C209" s="119"/>
      <c r="D209" s="119"/>
      <c r="E209" s="119"/>
      <c r="F209" s="119"/>
      <c r="G209" s="119"/>
      <c r="H209" s="119"/>
      <c r="I209" s="119"/>
      <c r="J209" s="119"/>
      <c r="K209" s="119"/>
      <c r="L209" s="119"/>
      <c r="M209" s="119"/>
      <c r="N209" s="119"/>
      <c r="O209" s="119"/>
      <c r="P209" s="119"/>
      <c r="Q209" s="119"/>
      <c r="R209" s="119"/>
      <c r="S209" s="119"/>
      <c r="T209" s="119"/>
      <c r="U209" s="119"/>
      <c r="V209" s="119"/>
      <c r="W209" s="119"/>
      <c r="X209" s="119"/>
      <c r="Y209" s="119"/>
      <c r="Z209" s="119"/>
      <c r="AA209" s="119"/>
      <c r="AB209" s="119"/>
      <c r="AC209" s="119"/>
      <c r="AD209" s="119"/>
      <c r="AE209" s="119"/>
      <c r="AF209" s="119"/>
      <c r="AG209" s="119"/>
    </row>
    <row r="210" spans="2:33" ht="15" customHeight="1" x14ac:dyDescent="0.2"/>
    <row r="211" spans="2:33" ht="15" customHeight="1" x14ac:dyDescent="0.2"/>
    <row r="212" spans="2:33" ht="15" customHeight="1" x14ac:dyDescent="0.2"/>
    <row r="213" spans="2:33" ht="15" customHeight="1" x14ac:dyDescent="0.2"/>
    <row r="214" spans="2:33" ht="15" customHeight="1" x14ac:dyDescent="0.2"/>
    <row r="215" spans="2:33" ht="15" customHeight="1" x14ac:dyDescent="0.2"/>
    <row r="216" spans="2:33" ht="15" customHeight="1" x14ac:dyDescent="0.2"/>
    <row r="217" spans="2:33" ht="15" customHeight="1" x14ac:dyDescent="0.2"/>
    <row r="218" spans="2:33" ht="15" customHeight="1" x14ac:dyDescent="0.2"/>
    <row r="219" spans="2:33" ht="15" customHeight="1" x14ac:dyDescent="0.2"/>
    <row r="220" spans="2:33" ht="15" customHeight="1" x14ac:dyDescent="0.2"/>
    <row r="221" spans="2:33" ht="15" customHeight="1" x14ac:dyDescent="0.2"/>
    <row r="222" spans="2:33" ht="15" customHeight="1" x14ac:dyDescent="0.2"/>
    <row r="223" spans="2:33" ht="12" customHeight="1" x14ac:dyDescent="0.2"/>
    <row r="224" spans="2:33" ht="15" customHeight="1" x14ac:dyDescent="0.2"/>
    <row r="225" ht="15" customHeight="1" x14ac:dyDescent="0.2"/>
    <row r="226" ht="12" customHeight="1" x14ac:dyDescent="0.2"/>
    <row r="227" ht="15" customHeight="1" x14ac:dyDescent="0.2"/>
    <row r="228" ht="15" customHeight="1" x14ac:dyDescent="0.2"/>
    <row r="229" ht="15" customHeight="1" x14ac:dyDescent="0.2"/>
    <row r="230" ht="15" customHeight="1" x14ac:dyDescent="0.2"/>
    <row r="231" ht="15" customHeight="1" x14ac:dyDescent="0.2"/>
    <row r="232" ht="15" customHeight="1" x14ac:dyDescent="0.2"/>
    <row r="233" ht="15" customHeight="1" x14ac:dyDescent="0.2"/>
    <row r="234" ht="15" customHeight="1" x14ac:dyDescent="0.2"/>
    <row r="235" ht="15" customHeight="1" x14ac:dyDescent="0.2"/>
    <row r="236" ht="15" customHeight="1" x14ac:dyDescent="0.2"/>
    <row r="237" ht="15" customHeight="1" x14ac:dyDescent="0.2"/>
    <row r="238" ht="15" customHeight="1" x14ac:dyDescent="0.2"/>
    <row r="239" ht="15" customHeight="1" x14ac:dyDescent="0.2"/>
    <row r="240" ht="15" customHeight="1" x14ac:dyDescent="0.2"/>
    <row r="241" ht="15" customHeight="1" x14ac:dyDescent="0.2"/>
    <row r="242" ht="15" customHeight="1" x14ac:dyDescent="0.2"/>
    <row r="243" ht="15" customHeight="1" x14ac:dyDescent="0.2"/>
    <row r="244" ht="15" customHeight="1" x14ac:dyDescent="0.2"/>
    <row r="245" ht="15" customHeight="1" x14ac:dyDescent="0.2"/>
    <row r="246" ht="15" customHeight="1" x14ac:dyDescent="0.2"/>
    <row r="247" ht="15" customHeight="1" x14ac:dyDescent="0.2"/>
    <row r="248" ht="15" customHeight="1" x14ac:dyDescent="0.2"/>
    <row r="249" ht="15" customHeight="1" x14ac:dyDescent="0.2"/>
    <row r="250" ht="15" customHeight="1" x14ac:dyDescent="0.2"/>
    <row r="251" ht="15" customHeight="1" x14ac:dyDescent="0.2"/>
    <row r="252" ht="15" customHeight="1" x14ac:dyDescent="0.2"/>
    <row r="253" ht="15" customHeight="1" x14ac:dyDescent="0.2"/>
    <row r="254" ht="15" customHeight="1" x14ac:dyDescent="0.2"/>
    <row r="255" ht="15" customHeight="1" x14ac:dyDescent="0.2"/>
    <row r="256" ht="12" customHeight="1" x14ac:dyDescent="0.2"/>
    <row r="257" ht="12" customHeight="1" x14ac:dyDescent="0.2"/>
    <row r="258" ht="15" customHeight="1" x14ac:dyDescent="0.2"/>
    <row r="259" ht="15" customHeight="1" x14ac:dyDescent="0.2"/>
    <row r="260" ht="15" customHeight="1" x14ac:dyDescent="0.2"/>
    <row r="261" ht="15" customHeight="1" x14ac:dyDescent="0.2"/>
    <row r="262" ht="15" customHeight="1" x14ac:dyDescent="0.2"/>
    <row r="263" ht="15" customHeight="1" x14ac:dyDescent="0.2"/>
    <row r="264" ht="15" customHeight="1" x14ac:dyDescent="0.2"/>
    <row r="265" ht="15" customHeight="1" x14ac:dyDescent="0.2"/>
    <row r="266" ht="15" customHeight="1" x14ac:dyDescent="0.2"/>
    <row r="267" ht="15" customHeight="1" x14ac:dyDescent="0.2"/>
    <row r="268" ht="15" customHeight="1" x14ac:dyDescent="0.2"/>
    <row r="269" ht="12" customHeight="1" x14ac:dyDescent="0.2"/>
    <row r="270" ht="15" customHeight="1" x14ac:dyDescent="0.2"/>
    <row r="271" ht="15" customHeight="1" x14ac:dyDescent="0.2"/>
    <row r="272" ht="15" customHeight="1" x14ac:dyDescent="0.2"/>
    <row r="273" ht="15" customHeight="1" x14ac:dyDescent="0.2"/>
    <row r="274" ht="15" customHeight="1" x14ac:dyDescent="0.2"/>
    <row r="275" ht="15" customHeight="1" x14ac:dyDescent="0.2"/>
    <row r="276" ht="15" customHeight="1" x14ac:dyDescent="0.2"/>
    <row r="277" ht="15" customHeight="1" x14ac:dyDescent="0.2"/>
    <row r="278" ht="15" customHeight="1" x14ac:dyDescent="0.2"/>
    <row r="279" ht="15" customHeight="1" x14ac:dyDescent="0.2"/>
    <row r="280" ht="15" customHeight="1" x14ac:dyDescent="0.2"/>
    <row r="281" ht="15" customHeight="1" x14ac:dyDescent="0.2"/>
    <row r="282" ht="15" customHeight="1" x14ac:dyDescent="0.2"/>
    <row r="283" ht="15" customHeight="1" x14ac:dyDescent="0.2"/>
    <row r="284" ht="15" customHeight="1" x14ac:dyDescent="0.2"/>
    <row r="285" ht="15" customHeight="1" x14ac:dyDescent="0.2"/>
    <row r="286" ht="15" customHeight="1" x14ac:dyDescent="0.2"/>
    <row r="287" ht="15" customHeight="1" x14ac:dyDescent="0.2"/>
    <row r="288" ht="15" customHeight="1" x14ac:dyDescent="0.2"/>
    <row r="289" ht="15" customHeight="1" x14ac:dyDescent="0.2"/>
    <row r="290" ht="15" customHeight="1" x14ac:dyDescent="0.2"/>
    <row r="291" ht="15" customHeight="1" x14ac:dyDescent="0.2"/>
    <row r="292" ht="15" customHeight="1" x14ac:dyDescent="0.2"/>
    <row r="293" ht="15" customHeight="1" x14ac:dyDescent="0.2"/>
    <row r="294" ht="15" customHeight="1" x14ac:dyDescent="0.2"/>
    <row r="295" ht="15" customHeight="1" x14ac:dyDescent="0.2"/>
    <row r="296" ht="15" customHeight="1" x14ac:dyDescent="0.2"/>
    <row r="297" ht="15" customHeight="1" x14ac:dyDescent="0.2"/>
    <row r="298" ht="15" customHeight="1" x14ac:dyDescent="0.2"/>
    <row r="299" ht="12" customHeight="1" x14ac:dyDescent="0.2"/>
    <row r="300" ht="15" customHeight="1" x14ac:dyDescent="0.2"/>
    <row r="301" ht="15" customHeight="1" x14ac:dyDescent="0.2"/>
    <row r="302" ht="15" customHeight="1" x14ac:dyDescent="0.2"/>
    <row r="303" ht="15" customHeight="1" x14ac:dyDescent="0.2"/>
    <row r="304" ht="15" customHeight="1" x14ac:dyDescent="0.2"/>
    <row r="305" spans="2:32" ht="15" customHeight="1" x14ac:dyDescent="0.2"/>
    <row r="306" spans="2:32" ht="15" customHeight="1" x14ac:dyDescent="0.2"/>
    <row r="307" spans="2:32" ht="15" customHeight="1" x14ac:dyDescent="0.2"/>
    <row r="308" spans="2:32" ht="15" customHeight="1" x14ac:dyDescent="0.2">
      <c r="B308" s="260"/>
      <c r="C308" s="260"/>
      <c r="D308" s="260"/>
      <c r="E308" s="260"/>
      <c r="F308" s="260"/>
      <c r="G308" s="260"/>
      <c r="H308" s="260"/>
      <c r="I308" s="260"/>
      <c r="J308" s="260"/>
      <c r="K308" s="260"/>
      <c r="L308" s="260"/>
      <c r="M308" s="260"/>
      <c r="N308" s="260"/>
      <c r="O308" s="260"/>
      <c r="P308" s="260"/>
      <c r="Q308" s="260"/>
      <c r="R308" s="260"/>
      <c r="S308" s="260"/>
      <c r="T308" s="260"/>
      <c r="U308" s="260"/>
      <c r="V308" s="260"/>
      <c r="W308" s="260"/>
      <c r="X308" s="260"/>
      <c r="Y308" s="260"/>
      <c r="Z308" s="260"/>
      <c r="AA308" s="260"/>
      <c r="AB308" s="260"/>
      <c r="AC308" s="260"/>
      <c r="AD308" s="260"/>
      <c r="AE308" s="260"/>
      <c r="AF308" s="260"/>
    </row>
    <row r="309" spans="2:32" ht="15" customHeight="1" x14ac:dyDescent="0.2"/>
    <row r="310" spans="2:32" ht="15" customHeight="1" x14ac:dyDescent="0.2"/>
    <row r="311" spans="2:32" ht="15" customHeight="1" x14ac:dyDescent="0.2"/>
    <row r="312" spans="2:32" ht="15" customHeight="1" x14ac:dyDescent="0.2"/>
    <row r="313" spans="2:32" ht="15" customHeight="1" x14ac:dyDescent="0.2"/>
    <row r="314" spans="2:32" ht="15" customHeight="1" x14ac:dyDescent="0.2"/>
    <row r="315" spans="2:32" ht="15" customHeight="1" x14ac:dyDescent="0.2"/>
    <row r="316" spans="2:32" ht="15" customHeight="1" x14ac:dyDescent="0.2"/>
    <row r="317" spans="2:32" ht="15" customHeight="1" x14ac:dyDescent="0.2"/>
    <row r="318" spans="2:32" ht="15" customHeight="1" x14ac:dyDescent="0.2"/>
    <row r="319" spans="2:32" ht="15" customHeight="1" x14ac:dyDescent="0.2"/>
    <row r="320" spans="2:32" ht="15" customHeight="1" x14ac:dyDescent="0.2"/>
    <row r="321" ht="15" customHeight="1" x14ac:dyDescent="0.2"/>
    <row r="322" ht="15" customHeight="1" x14ac:dyDescent="0.2"/>
    <row r="323" ht="15" customHeight="1" x14ac:dyDescent="0.2"/>
    <row r="324" ht="15" customHeight="1" x14ac:dyDescent="0.2"/>
    <row r="325" ht="15" customHeight="1" x14ac:dyDescent="0.2"/>
    <row r="326" ht="15" customHeight="1" x14ac:dyDescent="0.2"/>
    <row r="327" ht="15" customHeight="1" x14ac:dyDescent="0.2"/>
    <row r="328" ht="15" customHeight="1" x14ac:dyDescent="0.2"/>
    <row r="329" ht="15" customHeight="1" x14ac:dyDescent="0.2"/>
    <row r="330" ht="15" customHeight="1" x14ac:dyDescent="0.2"/>
    <row r="331" ht="15" customHeight="1" x14ac:dyDescent="0.2"/>
    <row r="332" ht="15" customHeight="1" x14ac:dyDescent="0.2"/>
    <row r="333" ht="15" customHeight="1" x14ac:dyDescent="0.2"/>
    <row r="334" ht="15" customHeight="1" x14ac:dyDescent="0.2"/>
    <row r="335" ht="15" customHeight="1" x14ac:dyDescent="0.2"/>
    <row r="336" ht="15" customHeight="1" x14ac:dyDescent="0.2"/>
    <row r="337" ht="15" customHeight="1" x14ac:dyDescent="0.2"/>
    <row r="338" ht="15" customHeight="1" x14ac:dyDescent="0.2"/>
    <row r="339" ht="15" customHeight="1" x14ac:dyDescent="0.2"/>
    <row r="340" ht="15" customHeight="1" x14ac:dyDescent="0.2"/>
    <row r="341" ht="15" customHeight="1" x14ac:dyDescent="0.2"/>
    <row r="342" ht="15" customHeight="1" x14ac:dyDescent="0.2"/>
    <row r="343" ht="15" customHeight="1" x14ac:dyDescent="0.2"/>
    <row r="344" ht="15" customHeight="1" x14ac:dyDescent="0.2"/>
    <row r="345" ht="15" customHeight="1" x14ac:dyDescent="0.2"/>
    <row r="346" ht="12" customHeight="1" x14ac:dyDescent="0.2"/>
    <row r="347" ht="12" customHeight="1" x14ac:dyDescent="0.2"/>
    <row r="348" ht="12" customHeight="1" x14ac:dyDescent="0.2"/>
    <row r="349" ht="12" customHeight="1" x14ac:dyDescent="0.2"/>
    <row r="350" ht="12" customHeight="1" x14ac:dyDescent="0.2"/>
    <row r="351" ht="12" customHeight="1" x14ac:dyDescent="0.2"/>
    <row r="352" ht="12" customHeight="1" x14ac:dyDescent="0.2"/>
    <row r="353" ht="12" customHeight="1" x14ac:dyDescent="0.2"/>
    <row r="354" ht="12" customHeight="1" x14ac:dyDescent="0.2"/>
    <row r="355" ht="12" customHeight="1" x14ac:dyDescent="0.2"/>
    <row r="356" ht="12" customHeight="1" x14ac:dyDescent="0.2"/>
    <row r="357" ht="12" customHeight="1" x14ac:dyDescent="0.2"/>
    <row r="358" ht="12" customHeight="1" x14ac:dyDescent="0.2"/>
    <row r="359" ht="12" customHeight="1" x14ac:dyDescent="0.2"/>
    <row r="360" ht="12" customHeight="1" x14ac:dyDescent="0.2"/>
    <row r="361" ht="12" customHeight="1" x14ac:dyDescent="0.2"/>
    <row r="362" ht="12" customHeight="1" x14ac:dyDescent="0.2"/>
    <row r="363" ht="12" customHeight="1" x14ac:dyDescent="0.2"/>
    <row r="364" ht="12" customHeight="1" x14ac:dyDescent="0.2"/>
    <row r="365" ht="12" customHeight="1" x14ac:dyDescent="0.2"/>
    <row r="366" ht="12" customHeight="1" x14ac:dyDescent="0.2"/>
    <row r="367" ht="12" customHeight="1" x14ac:dyDescent="0.2"/>
    <row r="368" ht="12" customHeight="1" x14ac:dyDescent="0.2"/>
    <row r="369" ht="12" customHeight="1" x14ac:dyDescent="0.2"/>
    <row r="370" ht="12" customHeight="1" x14ac:dyDescent="0.2"/>
    <row r="371" ht="12" customHeight="1" x14ac:dyDescent="0.2"/>
    <row r="372" ht="12" customHeight="1" x14ac:dyDescent="0.2"/>
    <row r="373" ht="12" customHeight="1" x14ac:dyDescent="0.2"/>
    <row r="374" ht="12" customHeight="1" x14ac:dyDescent="0.2"/>
    <row r="375" ht="15" customHeight="1" x14ac:dyDescent="0.2"/>
    <row r="376" ht="15" customHeight="1" x14ac:dyDescent="0.2"/>
    <row r="377" ht="15" customHeight="1" x14ac:dyDescent="0.2"/>
    <row r="378" ht="15" customHeight="1" x14ac:dyDescent="0.2"/>
    <row r="379" ht="15" customHeight="1" x14ac:dyDescent="0.2"/>
    <row r="380" ht="15" customHeight="1" x14ac:dyDescent="0.2"/>
    <row r="381" ht="15" customHeight="1" x14ac:dyDescent="0.2"/>
    <row r="382" ht="15" customHeight="1" x14ac:dyDescent="0.2"/>
    <row r="383" ht="15" customHeight="1" x14ac:dyDescent="0.2"/>
    <row r="384" ht="15" customHeight="1" x14ac:dyDescent="0.2"/>
    <row r="385" ht="12" customHeight="1" x14ac:dyDescent="0.2"/>
    <row r="386" ht="15" customHeight="1" x14ac:dyDescent="0.2"/>
    <row r="387" ht="15" customHeight="1" x14ac:dyDescent="0.2"/>
    <row r="388" ht="15" customHeight="1" x14ac:dyDescent="0.2"/>
    <row r="389" ht="15" customHeight="1" x14ac:dyDescent="0.2"/>
    <row r="390" ht="15" customHeight="1" x14ac:dyDescent="0.2"/>
    <row r="391" ht="15" customHeight="1" x14ac:dyDescent="0.2"/>
    <row r="392" ht="12" customHeight="1" x14ac:dyDescent="0.2"/>
    <row r="393" ht="15" customHeight="1" x14ac:dyDescent="0.2"/>
    <row r="394" ht="15" customHeight="1" x14ac:dyDescent="0.2"/>
    <row r="395" ht="15" customHeight="1" x14ac:dyDescent="0.2"/>
    <row r="396" ht="15" customHeight="1" x14ac:dyDescent="0.2"/>
    <row r="397" ht="15" customHeight="1" x14ac:dyDescent="0.2"/>
    <row r="398" ht="15" customHeight="1" x14ac:dyDescent="0.2"/>
    <row r="399" ht="15" customHeight="1" x14ac:dyDescent="0.2"/>
    <row r="400" ht="15" customHeight="1" x14ac:dyDescent="0.2"/>
    <row r="401" ht="15" customHeight="1" x14ac:dyDescent="0.2"/>
    <row r="402" ht="12" customHeight="1" x14ac:dyDescent="0.2"/>
    <row r="403" ht="15" customHeight="1" x14ac:dyDescent="0.2"/>
    <row r="404" ht="15" customHeight="1" x14ac:dyDescent="0.2"/>
    <row r="405" ht="15" customHeight="1" x14ac:dyDescent="0.2"/>
    <row r="406" ht="15" customHeight="1" x14ac:dyDescent="0.2"/>
    <row r="407" ht="15" customHeight="1" x14ac:dyDescent="0.2"/>
    <row r="408" ht="15" customHeight="1" x14ac:dyDescent="0.2"/>
    <row r="409" ht="15" customHeight="1" x14ac:dyDescent="0.2"/>
    <row r="410" ht="15" customHeight="1" x14ac:dyDescent="0.2"/>
    <row r="411" ht="15" customHeight="1" x14ac:dyDescent="0.2"/>
    <row r="412" ht="12" customHeight="1" x14ac:dyDescent="0.2"/>
    <row r="413" ht="15" customHeight="1" x14ac:dyDescent="0.2"/>
    <row r="414" ht="15" customHeight="1" x14ac:dyDescent="0.2"/>
    <row r="415" ht="15" customHeight="1" x14ac:dyDescent="0.2"/>
    <row r="416" ht="15" customHeight="1" x14ac:dyDescent="0.2"/>
    <row r="417" ht="15" customHeight="1" x14ac:dyDescent="0.2"/>
    <row r="418" ht="15" customHeight="1" x14ac:dyDescent="0.2"/>
    <row r="419" ht="12" customHeight="1" x14ac:dyDescent="0.2"/>
    <row r="420" ht="12" customHeight="1" x14ac:dyDescent="0.2"/>
    <row r="421" ht="15" customHeight="1" x14ac:dyDescent="0.2"/>
    <row r="422" ht="15" customHeight="1" x14ac:dyDescent="0.2"/>
    <row r="423" ht="15" customHeight="1" x14ac:dyDescent="0.2"/>
    <row r="424" ht="15" customHeight="1" x14ac:dyDescent="0.2"/>
    <row r="425" ht="15" customHeight="1" x14ac:dyDescent="0.2"/>
    <row r="426" ht="15" customHeight="1" x14ac:dyDescent="0.2"/>
    <row r="427" ht="15" customHeight="1" x14ac:dyDescent="0.2"/>
    <row r="428" ht="15" customHeight="1" x14ac:dyDescent="0.2"/>
    <row r="429" ht="15" customHeight="1" x14ac:dyDescent="0.2"/>
    <row r="430" ht="15" customHeight="1" x14ac:dyDescent="0.2"/>
    <row r="431" ht="15" customHeight="1" x14ac:dyDescent="0.2"/>
    <row r="432" ht="15" customHeight="1" x14ac:dyDescent="0.2"/>
    <row r="433" ht="12" customHeight="1" x14ac:dyDescent="0.2"/>
    <row r="434" ht="15" customHeight="1" x14ac:dyDescent="0.2"/>
    <row r="435" ht="15" customHeight="1" x14ac:dyDescent="0.2"/>
    <row r="436" ht="15" customHeight="1" x14ac:dyDescent="0.2"/>
    <row r="437" ht="15" customHeight="1" x14ac:dyDescent="0.2"/>
    <row r="438" ht="15" customHeight="1" x14ac:dyDescent="0.2"/>
    <row r="439" ht="15" customHeight="1" x14ac:dyDescent="0.2"/>
    <row r="440" ht="15" customHeight="1" x14ac:dyDescent="0.2"/>
    <row r="441" ht="15" customHeight="1" x14ac:dyDescent="0.2"/>
    <row r="442" ht="15" customHeight="1" x14ac:dyDescent="0.2"/>
    <row r="443" ht="12" customHeight="1" x14ac:dyDescent="0.2"/>
    <row r="444" ht="12" customHeight="1" x14ac:dyDescent="0.2"/>
    <row r="445" ht="15" customHeight="1" x14ac:dyDescent="0.2"/>
    <row r="446" ht="15" customHeight="1" x14ac:dyDescent="0.2"/>
    <row r="447" ht="15" customHeight="1" x14ac:dyDescent="0.2"/>
    <row r="448" ht="15" customHeight="1" x14ac:dyDescent="0.2"/>
    <row r="449" ht="15" customHeight="1" x14ac:dyDescent="0.2"/>
    <row r="450" ht="15" customHeight="1" x14ac:dyDescent="0.2"/>
    <row r="451" ht="12" customHeight="1" x14ac:dyDescent="0.2"/>
    <row r="452" ht="15" customHeight="1" x14ac:dyDescent="0.2"/>
    <row r="453" ht="15" customHeight="1" x14ac:dyDescent="0.2"/>
    <row r="454" ht="15" customHeight="1" x14ac:dyDescent="0.2"/>
    <row r="455" ht="15" customHeight="1" x14ac:dyDescent="0.2"/>
    <row r="456" ht="15" customHeight="1" x14ac:dyDescent="0.2"/>
    <row r="457" ht="15" customHeight="1" x14ac:dyDescent="0.2"/>
    <row r="458" ht="12" customHeight="1" x14ac:dyDescent="0.2"/>
    <row r="459" ht="15" customHeight="1" x14ac:dyDescent="0.2"/>
    <row r="460" ht="15" customHeight="1" x14ac:dyDescent="0.2"/>
    <row r="461" ht="15" customHeight="1" x14ac:dyDescent="0.2"/>
    <row r="462" ht="15" customHeight="1" x14ac:dyDescent="0.2"/>
    <row r="463" ht="15" customHeight="1" x14ac:dyDescent="0.2"/>
    <row r="464" ht="15" customHeight="1" x14ac:dyDescent="0.2"/>
    <row r="465" ht="15" customHeight="1" x14ac:dyDescent="0.2"/>
    <row r="466" ht="15" customHeight="1" x14ac:dyDescent="0.2"/>
    <row r="467" ht="15" customHeight="1" x14ac:dyDescent="0.2"/>
    <row r="468" ht="12" customHeight="1" x14ac:dyDescent="0.2"/>
    <row r="469" ht="12" customHeight="1" x14ac:dyDescent="0.2"/>
    <row r="470" ht="15" customHeight="1" x14ac:dyDescent="0.2"/>
    <row r="471" ht="15" customHeight="1" x14ac:dyDescent="0.2"/>
    <row r="472" ht="15" customHeight="1" x14ac:dyDescent="0.2"/>
    <row r="473" ht="15" customHeight="1" x14ac:dyDescent="0.2"/>
    <row r="474" ht="15" customHeight="1" x14ac:dyDescent="0.2"/>
    <row r="475" ht="15" customHeight="1" x14ac:dyDescent="0.2"/>
    <row r="476" ht="15" customHeight="1" x14ac:dyDescent="0.2"/>
    <row r="477" ht="15" customHeight="1" x14ac:dyDescent="0.2"/>
    <row r="478" ht="15" customHeight="1" x14ac:dyDescent="0.2"/>
    <row r="479" ht="12" customHeight="1" x14ac:dyDescent="0.2"/>
    <row r="480" ht="15" customHeight="1" x14ac:dyDescent="0.2"/>
    <row r="481" ht="15" customHeight="1" x14ac:dyDescent="0.2"/>
    <row r="482" ht="15" customHeight="1" x14ac:dyDescent="0.2"/>
    <row r="483" ht="15" customHeight="1" x14ac:dyDescent="0.2"/>
    <row r="484" ht="15" customHeight="1" x14ac:dyDescent="0.2"/>
    <row r="485" ht="15" customHeight="1" x14ac:dyDescent="0.2"/>
    <row r="486" ht="12" customHeight="1" x14ac:dyDescent="0.2"/>
    <row r="487" ht="15" customHeight="1" x14ac:dyDescent="0.2"/>
    <row r="488" ht="15" customHeight="1" x14ac:dyDescent="0.2"/>
    <row r="489" ht="15" customHeight="1" x14ac:dyDescent="0.2"/>
    <row r="490" ht="15" customHeight="1" x14ac:dyDescent="0.2"/>
    <row r="491" ht="15" customHeight="1" x14ac:dyDescent="0.2"/>
    <row r="492" ht="15" customHeight="1" x14ac:dyDescent="0.2"/>
    <row r="493" ht="15" customHeight="1" x14ac:dyDescent="0.2"/>
    <row r="494" ht="15" customHeight="1" x14ac:dyDescent="0.2"/>
    <row r="495" ht="15" customHeight="1" x14ac:dyDescent="0.2"/>
    <row r="496" ht="15" customHeight="1" x14ac:dyDescent="0.2"/>
    <row r="497" spans="2:32" ht="15" customHeight="1" x14ac:dyDescent="0.2"/>
    <row r="498" spans="2:32" ht="15" customHeight="1" x14ac:dyDescent="0.2"/>
    <row r="499" spans="2:32" ht="12" customHeight="1" x14ac:dyDescent="0.2"/>
    <row r="500" spans="2:32" ht="15" customHeight="1" x14ac:dyDescent="0.2"/>
    <row r="501" spans="2:32" ht="15" customHeight="1" x14ac:dyDescent="0.2"/>
    <row r="502" spans="2:32" ht="15" customHeight="1" x14ac:dyDescent="0.2"/>
    <row r="503" spans="2:32" ht="15" customHeight="1" x14ac:dyDescent="0.2"/>
    <row r="504" spans="2:32" ht="15" customHeight="1" x14ac:dyDescent="0.2"/>
    <row r="505" spans="2:32" ht="15" customHeight="1" x14ac:dyDescent="0.2"/>
    <row r="506" spans="2:32" ht="15" customHeight="1" x14ac:dyDescent="0.2"/>
    <row r="507" spans="2:32" ht="15" customHeight="1" x14ac:dyDescent="0.2"/>
    <row r="508" spans="2:32" ht="15" customHeight="1" x14ac:dyDescent="0.2"/>
    <row r="509" spans="2:32" ht="12" customHeight="1" x14ac:dyDescent="0.2"/>
    <row r="510" spans="2:32" ht="15" customHeight="1" x14ac:dyDescent="0.2"/>
    <row r="511" spans="2:32" ht="15" customHeight="1" x14ac:dyDescent="0.2">
      <c r="B511" s="260"/>
      <c r="C511" s="260"/>
      <c r="D511" s="260"/>
      <c r="E511" s="260"/>
      <c r="F511" s="260"/>
      <c r="G511" s="260"/>
      <c r="H511" s="260"/>
      <c r="I511" s="260"/>
      <c r="J511" s="260"/>
      <c r="K511" s="260"/>
      <c r="L511" s="260"/>
      <c r="M511" s="260"/>
      <c r="N511" s="260"/>
      <c r="O511" s="260"/>
      <c r="P511" s="260"/>
      <c r="Q511" s="260"/>
      <c r="R511" s="260"/>
      <c r="S511" s="260"/>
      <c r="T511" s="260"/>
      <c r="U511" s="260"/>
      <c r="V511" s="260"/>
      <c r="W511" s="260"/>
      <c r="X511" s="260"/>
      <c r="Y511" s="260"/>
      <c r="Z511" s="260"/>
      <c r="AA511" s="260"/>
      <c r="AB511" s="260"/>
      <c r="AC511" s="260"/>
      <c r="AD511" s="260"/>
      <c r="AE511" s="260"/>
      <c r="AF511" s="260"/>
    </row>
    <row r="512" spans="2:32" ht="15" customHeight="1" x14ac:dyDescent="0.2"/>
    <row r="513" ht="15" customHeight="1" x14ac:dyDescent="0.2"/>
    <row r="514" ht="15" customHeight="1" x14ac:dyDescent="0.2"/>
    <row r="515" ht="15" customHeight="1" x14ac:dyDescent="0.2"/>
    <row r="516" ht="15" customHeight="1" x14ac:dyDescent="0.2"/>
    <row r="517" ht="15" customHeight="1" x14ac:dyDescent="0.2"/>
    <row r="518" ht="15" customHeight="1" x14ac:dyDescent="0.2"/>
    <row r="519" ht="15" customHeight="1" x14ac:dyDescent="0.2"/>
    <row r="520" ht="15" customHeight="1" x14ac:dyDescent="0.2"/>
    <row r="521" ht="15" customHeight="1" x14ac:dyDescent="0.2"/>
    <row r="522" ht="15" customHeight="1" x14ac:dyDescent="0.2"/>
    <row r="523" ht="15" customHeight="1" x14ac:dyDescent="0.2"/>
    <row r="524" ht="15" customHeight="1" x14ac:dyDescent="0.2"/>
    <row r="525" ht="15" customHeight="1" x14ac:dyDescent="0.2"/>
    <row r="526" ht="12" customHeight="1" x14ac:dyDescent="0.2"/>
    <row r="527" ht="12" customHeight="1" x14ac:dyDescent="0.2"/>
    <row r="528" ht="12" customHeight="1" x14ac:dyDescent="0.2"/>
    <row r="529" ht="12" customHeight="1" x14ac:dyDescent="0.2"/>
    <row r="530" ht="12" customHeight="1" x14ac:dyDescent="0.2"/>
    <row r="531" ht="12" customHeight="1" x14ac:dyDescent="0.2"/>
    <row r="532" ht="12" customHeight="1" x14ac:dyDescent="0.2"/>
    <row r="533" ht="12" customHeight="1" x14ac:dyDescent="0.2"/>
    <row r="534" ht="12" customHeight="1" x14ac:dyDescent="0.2"/>
    <row r="535" ht="12" customHeight="1" x14ac:dyDescent="0.2"/>
    <row r="536" ht="12" customHeight="1" x14ac:dyDescent="0.2"/>
    <row r="537" ht="12" customHeight="1" x14ac:dyDescent="0.2"/>
    <row r="538" ht="12" customHeight="1" x14ac:dyDescent="0.2"/>
    <row r="539" ht="12" customHeight="1" x14ac:dyDescent="0.2"/>
    <row r="540" ht="12" customHeight="1" x14ac:dyDescent="0.2"/>
    <row r="541" ht="12" customHeight="1" x14ac:dyDescent="0.2"/>
    <row r="542" ht="12" customHeight="1" x14ac:dyDescent="0.2"/>
    <row r="543" ht="12" customHeight="1" x14ac:dyDescent="0.2"/>
    <row r="544" ht="12" customHeight="1" x14ac:dyDescent="0.2"/>
    <row r="545" ht="12" customHeight="1" x14ac:dyDescent="0.2"/>
    <row r="546" ht="12" customHeight="1" x14ac:dyDescent="0.2"/>
    <row r="547" ht="12" customHeight="1" x14ac:dyDescent="0.2"/>
    <row r="548" ht="12" customHeight="1" x14ac:dyDescent="0.2"/>
    <row r="549" ht="12" customHeight="1" x14ac:dyDescent="0.2"/>
    <row r="550" ht="12" customHeight="1" x14ac:dyDescent="0.2"/>
    <row r="551" ht="12" customHeight="1" x14ac:dyDescent="0.2"/>
    <row r="552" ht="12" customHeight="1" x14ac:dyDescent="0.2"/>
    <row r="553" ht="12" customHeight="1" x14ac:dyDescent="0.2"/>
    <row r="554" ht="12" customHeight="1" x14ac:dyDescent="0.2"/>
    <row r="555" ht="12" customHeight="1" x14ac:dyDescent="0.2"/>
    <row r="556" ht="12" customHeight="1" x14ac:dyDescent="0.2"/>
    <row r="557" ht="12" customHeight="1" x14ac:dyDescent="0.2"/>
    <row r="558" ht="12" customHeight="1" x14ac:dyDescent="0.2"/>
    <row r="559" ht="12" customHeight="1" x14ac:dyDescent="0.2"/>
    <row r="560" ht="12" customHeight="1" x14ac:dyDescent="0.2"/>
    <row r="561" ht="12" customHeight="1" x14ac:dyDescent="0.2"/>
    <row r="562" ht="12" customHeight="1" x14ac:dyDescent="0.2"/>
    <row r="563" ht="12" customHeight="1" x14ac:dyDescent="0.2"/>
    <row r="564" ht="12" customHeight="1" x14ac:dyDescent="0.2"/>
    <row r="565" ht="12" customHeight="1" x14ac:dyDescent="0.2"/>
    <row r="566" ht="12" customHeight="1" x14ac:dyDescent="0.2"/>
    <row r="567" ht="12" customHeight="1" x14ac:dyDescent="0.2"/>
    <row r="568" ht="12" customHeight="1" x14ac:dyDescent="0.2"/>
    <row r="569" ht="12" customHeight="1" x14ac:dyDescent="0.2"/>
    <row r="570" ht="12" customHeight="1" x14ac:dyDescent="0.2"/>
    <row r="571" ht="12" customHeight="1" x14ac:dyDescent="0.2"/>
    <row r="572" ht="12" customHeight="1" x14ac:dyDescent="0.2"/>
    <row r="573" ht="12" customHeight="1" x14ac:dyDescent="0.2"/>
    <row r="574" ht="12" customHeight="1" x14ac:dyDescent="0.2"/>
    <row r="575" ht="15" customHeight="1" x14ac:dyDescent="0.2"/>
    <row r="576" ht="15" customHeight="1" x14ac:dyDescent="0.2"/>
    <row r="577" ht="15" customHeight="1" x14ac:dyDescent="0.2"/>
    <row r="578" ht="15" customHeight="1" x14ac:dyDescent="0.2"/>
    <row r="579" ht="15" customHeight="1" x14ac:dyDescent="0.2"/>
    <row r="580" ht="15" customHeight="1" x14ac:dyDescent="0.2"/>
    <row r="581" ht="15" customHeight="1" x14ac:dyDescent="0.2"/>
    <row r="582" ht="15" customHeight="1" x14ac:dyDescent="0.2"/>
    <row r="583" ht="15" customHeight="1" x14ac:dyDescent="0.2"/>
    <row r="584" ht="15" customHeight="1" x14ac:dyDescent="0.2"/>
    <row r="585" ht="15" customHeight="1" x14ac:dyDescent="0.2"/>
    <row r="586" ht="12" customHeight="1" x14ac:dyDescent="0.2"/>
    <row r="587" ht="15" customHeight="1" x14ac:dyDescent="0.2"/>
    <row r="588" ht="12" customHeight="1" x14ac:dyDescent="0.2"/>
    <row r="589" ht="15" customHeight="1" x14ac:dyDescent="0.2"/>
    <row r="590" ht="15" customHeight="1" x14ac:dyDescent="0.2"/>
    <row r="591" ht="15" customHeight="1" x14ac:dyDescent="0.2"/>
    <row r="592" ht="15" customHeight="1" x14ac:dyDescent="0.2"/>
    <row r="593" ht="15" customHeight="1" x14ac:dyDescent="0.2"/>
    <row r="594" ht="15" customHeight="1" x14ac:dyDescent="0.2"/>
    <row r="595" ht="15" customHeight="1" x14ac:dyDescent="0.2"/>
    <row r="596" ht="12" customHeight="1" x14ac:dyDescent="0.2"/>
    <row r="597" ht="15" customHeight="1" x14ac:dyDescent="0.2"/>
    <row r="598" ht="15" customHeight="1" x14ac:dyDescent="0.2"/>
    <row r="599" ht="15" customHeight="1" x14ac:dyDescent="0.2"/>
    <row r="600" ht="15" customHeight="1" x14ac:dyDescent="0.2"/>
    <row r="601" ht="15" customHeight="1" x14ac:dyDescent="0.2"/>
    <row r="602" ht="15" customHeight="1" x14ac:dyDescent="0.2"/>
    <row r="603" ht="15" customHeight="1" x14ac:dyDescent="0.2"/>
    <row r="604" ht="15" customHeight="1" x14ac:dyDescent="0.2"/>
    <row r="605" ht="15" customHeight="1" x14ac:dyDescent="0.2"/>
    <row r="606" ht="15" customHeight="1" x14ac:dyDescent="0.2"/>
    <row r="607" ht="15" customHeight="1" x14ac:dyDescent="0.2"/>
    <row r="608" ht="15" customHeight="1" x14ac:dyDescent="0.2"/>
    <row r="609" ht="15" customHeight="1" x14ac:dyDescent="0.2"/>
    <row r="610" ht="15" customHeight="1" x14ac:dyDescent="0.2"/>
    <row r="611" ht="15" customHeight="1" x14ac:dyDescent="0.2"/>
    <row r="612" ht="15" customHeight="1" x14ac:dyDescent="0.2"/>
    <row r="613" ht="15" customHeight="1" x14ac:dyDescent="0.2"/>
    <row r="614" ht="15" customHeight="1" x14ac:dyDescent="0.2"/>
    <row r="615" ht="15" customHeight="1" x14ac:dyDescent="0.2"/>
    <row r="616" ht="12" customHeight="1" x14ac:dyDescent="0.2"/>
    <row r="617" ht="15" customHeight="1" x14ac:dyDescent="0.2"/>
    <row r="618" ht="15" customHeight="1" x14ac:dyDescent="0.2"/>
    <row r="619" ht="15" customHeight="1" x14ac:dyDescent="0.2"/>
    <row r="620" ht="15" customHeight="1" x14ac:dyDescent="0.2"/>
    <row r="621" ht="15" customHeight="1" x14ac:dyDescent="0.2"/>
    <row r="622" ht="15" customHeight="1" x14ac:dyDescent="0.2"/>
    <row r="623" ht="15" customHeight="1" x14ac:dyDescent="0.2"/>
    <row r="624" ht="15" customHeight="1" x14ac:dyDescent="0.2"/>
    <row r="625" ht="12" customHeight="1" x14ac:dyDescent="0.2"/>
    <row r="626" ht="15" customHeight="1" x14ac:dyDescent="0.2"/>
    <row r="627" ht="15" customHeight="1" x14ac:dyDescent="0.2"/>
    <row r="628" ht="15" customHeight="1" x14ac:dyDescent="0.2"/>
    <row r="629" ht="15" customHeight="1" x14ac:dyDescent="0.2"/>
    <row r="630" ht="15" customHeight="1" x14ac:dyDescent="0.2"/>
    <row r="631" ht="12" customHeight="1" x14ac:dyDescent="0.2"/>
    <row r="632" ht="15" customHeight="1" x14ac:dyDescent="0.2"/>
    <row r="633" ht="15" customHeight="1" x14ac:dyDescent="0.2"/>
    <row r="634" ht="15" customHeight="1" x14ac:dyDescent="0.2"/>
    <row r="635" ht="15" customHeight="1" x14ac:dyDescent="0.2"/>
    <row r="636" ht="15" customHeight="1" x14ac:dyDescent="0.2"/>
    <row r="637" ht="15" customHeight="1" x14ac:dyDescent="0.2"/>
    <row r="638" ht="12" customHeight="1" x14ac:dyDescent="0.2"/>
    <row r="639" ht="15" customHeight="1" x14ac:dyDescent="0.2"/>
    <row r="640" ht="12" customHeight="1" x14ac:dyDescent="0.2"/>
    <row r="641" ht="15" customHeight="1" x14ac:dyDescent="0.2"/>
    <row r="642" ht="15" customHeight="1" x14ac:dyDescent="0.2"/>
    <row r="643" ht="15" customHeight="1" x14ac:dyDescent="0.2"/>
    <row r="644" ht="15" customHeight="1" x14ac:dyDescent="0.2"/>
    <row r="645" ht="15" customHeight="1" x14ac:dyDescent="0.2"/>
    <row r="646" ht="15" customHeight="1" x14ac:dyDescent="0.2"/>
    <row r="647" ht="15" customHeight="1" x14ac:dyDescent="0.2"/>
    <row r="648" ht="15" customHeight="1" x14ac:dyDescent="0.2"/>
    <row r="649" ht="15" customHeight="1" x14ac:dyDescent="0.2"/>
    <row r="650" ht="15" customHeight="1" x14ac:dyDescent="0.2"/>
    <row r="651" ht="15" customHeight="1" x14ac:dyDescent="0.2"/>
    <row r="652" ht="15" customHeight="1" x14ac:dyDescent="0.2"/>
    <row r="653" ht="15" customHeight="1" x14ac:dyDescent="0.2"/>
    <row r="654" ht="15" customHeight="1" x14ac:dyDescent="0.2"/>
    <row r="655" ht="15" customHeight="1" x14ac:dyDescent="0.2"/>
    <row r="656" ht="15" customHeight="1" x14ac:dyDescent="0.2"/>
    <row r="657" ht="15" customHeight="1" x14ac:dyDescent="0.2"/>
    <row r="658" ht="15" customHeight="1" x14ac:dyDescent="0.2"/>
    <row r="659" ht="12" customHeight="1" x14ac:dyDescent="0.2"/>
    <row r="660" ht="15" customHeight="1" x14ac:dyDescent="0.2"/>
    <row r="661" ht="12" customHeight="1" x14ac:dyDescent="0.2"/>
    <row r="662" ht="15" customHeight="1" x14ac:dyDescent="0.2"/>
    <row r="663" ht="15" customHeight="1" x14ac:dyDescent="0.2"/>
    <row r="664" ht="15" customHeight="1" x14ac:dyDescent="0.2"/>
    <row r="665" ht="15" customHeight="1" x14ac:dyDescent="0.2"/>
    <row r="666" ht="15" customHeight="1" x14ac:dyDescent="0.2"/>
    <row r="667" ht="15" customHeight="1" x14ac:dyDescent="0.2"/>
    <row r="668" ht="15" customHeight="1" x14ac:dyDescent="0.2"/>
    <row r="669" ht="15" customHeight="1" x14ac:dyDescent="0.2"/>
    <row r="670" ht="15" customHeight="1" x14ac:dyDescent="0.2"/>
    <row r="671" ht="15" customHeight="1" x14ac:dyDescent="0.2"/>
    <row r="672" ht="15" customHeight="1" x14ac:dyDescent="0.2"/>
    <row r="673" ht="15" customHeight="1" x14ac:dyDescent="0.2"/>
    <row r="674" ht="15" customHeight="1" x14ac:dyDescent="0.2"/>
    <row r="675" ht="15" customHeight="1" x14ac:dyDescent="0.2"/>
    <row r="676" ht="15" customHeight="1" x14ac:dyDescent="0.2"/>
    <row r="677" ht="15" customHeight="1" x14ac:dyDescent="0.2"/>
    <row r="678" ht="15" customHeight="1" x14ac:dyDescent="0.2"/>
    <row r="679" ht="15" customHeight="1" x14ac:dyDescent="0.2"/>
    <row r="680" ht="12" customHeight="1" x14ac:dyDescent="0.2"/>
    <row r="681" ht="15" customHeight="1" x14ac:dyDescent="0.2"/>
    <row r="682" ht="15" customHeight="1" x14ac:dyDescent="0.2"/>
    <row r="683" ht="15" customHeight="1" x14ac:dyDescent="0.2"/>
    <row r="684" ht="15" customHeight="1" x14ac:dyDescent="0.2"/>
    <row r="685" ht="15" customHeight="1" x14ac:dyDescent="0.2"/>
    <row r="686" ht="15" customHeight="1" x14ac:dyDescent="0.2"/>
    <row r="687" ht="12" customHeight="1" x14ac:dyDescent="0.2"/>
    <row r="688" ht="15" customHeight="1" x14ac:dyDescent="0.2"/>
    <row r="689" ht="15" customHeight="1" x14ac:dyDescent="0.2"/>
    <row r="690" ht="15" customHeight="1" x14ac:dyDescent="0.2"/>
    <row r="691" ht="15" customHeight="1" x14ac:dyDescent="0.2"/>
    <row r="692" ht="15" customHeight="1" x14ac:dyDescent="0.2"/>
    <row r="693" ht="15" customHeight="1" x14ac:dyDescent="0.2"/>
    <row r="694" ht="15" customHeight="1" x14ac:dyDescent="0.2"/>
    <row r="695" ht="15" customHeight="1" x14ac:dyDescent="0.2"/>
    <row r="696" ht="15" customHeight="1" x14ac:dyDescent="0.2"/>
    <row r="697" ht="15" customHeight="1" x14ac:dyDescent="0.2"/>
    <row r="698" ht="15" customHeight="1" x14ac:dyDescent="0.2"/>
    <row r="699" ht="12" customHeight="1" x14ac:dyDescent="0.2"/>
    <row r="700" ht="15" customHeight="1" x14ac:dyDescent="0.2"/>
    <row r="701" ht="15" customHeight="1" x14ac:dyDescent="0.2"/>
    <row r="702" ht="15" customHeight="1" x14ac:dyDescent="0.2"/>
    <row r="703" ht="15" customHeight="1" x14ac:dyDescent="0.2"/>
    <row r="704" ht="15" customHeight="1" x14ac:dyDescent="0.2"/>
    <row r="705" spans="2:32" ht="15" customHeight="1" x14ac:dyDescent="0.2"/>
    <row r="706" spans="2:32" ht="15" customHeight="1" x14ac:dyDescent="0.2"/>
    <row r="707" spans="2:32" ht="15" customHeight="1" x14ac:dyDescent="0.2"/>
    <row r="708" spans="2:32" ht="15" customHeight="1" x14ac:dyDescent="0.2"/>
    <row r="709" spans="2:32" ht="15" customHeight="1" x14ac:dyDescent="0.2"/>
    <row r="710" spans="2:32" ht="15" customHeight="1" x14ac:dyDescent="0.2"/>
    <row r="711" spans="2:32" ht="15" customHeight="1" x14ac:dyDescent="0.2"/>
    <row r="712" spans="2:32" ht="15" customHeight="1" x14ac:dyDescent="0.2">
      <c r="B712" s="260"/>
      <c r="C712" s="260"/>
      <c r="D712" s="260"/>
      <c r="E712" s="260"/>
      <c r="F712" s="260"/>
      <c r="G712" s="260"/>
      <c r="H712" s="260"/>
      <c r="I712" s="260"/>
      <c r="J712" s="260"/>
      <c r="K712" s="260"/>
      <c r="L712" s="260"/>
      <c r="M712" s="260"/>
      <c r="N712" s="260"/>
      <c r="O712" s="260"/>
      <c r="P712" s="260"/>
      <c r="Q712" s="260"/>
      <c r="R712" s="260"/>
      <c r="S712" s="260"/>
      <c r="T712" s="260"/>
      <c r="U712" s="260"/>
      <c r="V712" s="260"/>
      <c r="W712" s="260"/>
      <c r="X712" s="260"/>
      <c r="Y712" s="260"/>
      <c r="Z712" s="260"/>
      <c r="AA712" s="260"/>
      <c r="AB712" s="260"/>
      <c r="AC712" s="260"/>
      <c r="AD712" s="260"/>
      <c r="AE712" s="260"/>
      <c r="AF712" s="260"/>
    </row>
    <row r="713" spans="2:32" ht="15" customHeight="1" x14ac:dyDescent="0.2"/>
    <row r="714" spans="2:32" ht="15" customHeight="1" x14ac:dyDescent="0.2"/>
    <row r="715" spans="2:32" ht="15" customHeight="1" x14ac:dyDescent="0.2"/>
    <row r="716" spans="2:32" ht="15" customHeight="1" x14ac:dyDescent="0.2"/>
    <row r="717" spans="2:32" ht="15" customHeight="1" x14ac:dyDescent="0.2"/>
    <row r="718" spans="2:32" ht="15" customHeight="1" x14ac:dyDescent="0.2"/>
    <row r="719" spans="2:32" ht="15" customHeight="1" x14ac:dyDescent="0.2"/>
    <row r="720" spans="2:32" ht="15" customHeight="1" x14ac:dyDescent="0.2"/>
    <row r="721" ht="15" customHeight="1" x14ac:dyDescent="0.2"/>
    <row r="722" ht="15" customHeight="1" x14ac:dyDescent="0.2"/>
    <row r="723" ht="15" customHeight="1" x14ac:dyDescent="0.2"/>
    <row r="724" ht="15" customHeight="1" x14ac:dyDescent="0.2"/>
    <row r="725" ht="15" customHeight="1" x14ac:dyDescent="0.2"/>
    <row r="726" ht="15" customHeight="1" x14ac:dyDescent="0.2"/>
    <row r="727" ht="15" customHeight="1" x14ac:dyDescent="0.2"/>
    <row r="728" ht="15" customHeight="1" x14ac:dyDescent="0.2"/>
    <row r="729" ht="15" customHeight="1" x14ac:dyDescent="0.2"/>
    <row r="730" ht="15" customHeight="1" x14ac:dyDescent="0.2"/>
    <row r="731" ht="15" customHeight="1" x14ac:dyDescent="0.2"/>
    <row r="732" ht="15" customHeight="1" x14ac:dyDescent="0.2"/>
    <row r="733" ht="15" customHeight="1" x14ac:dyDescent="0.2"/>
    <row r="734" ht="15" customHeight="1" x14ac:dyDescent="0.2"/>
    <row r="735" ht="15" customHeight="1" x14ac:dyDescent="0.2"/>
    <row r="736" ht="15" customHeight="1" x14ac:dyDescent="0.2"/>
    <row r="737" ht="15" customHeight="1" x14ac:dyDescent="0.2"/>
    <row r="738" ht="12" customHeight="1" x14ac:dyDescent="0.2"/>
    <row r="739" ht="12" customHeight="1" x14ac:dyDescent="0.2"/>
    <row r="740" ht="12" customHeight="1" x14ac:dyDescent="0.2"/>
    <row r="741" ht="12" customHeight="1" x14ac:dyDescent="0.2"/>
    <row r="742" ht="12" customHeight="1" x14ac:dyDescent="0.2"/>
    <row r="743" ht="12" customHeight="1" x14ac:dyDescent="0.2"/>
    <row r="744" ht="12" customHeight="1" x14ac:dyDescent="0.2"/>
    <row r="745" ht="12" customHeight="1" x14ac:dyDescent="0.2"/>
    <row r="746" ht="12" customHeight="1" x14ac:dyDescent="0.2"/>
    <row r="747" ht="12" customHeight="1" x14ac:dyDescent="0.2"/>
    <row r="748" ht="12" customHeight="1" x14ac:dyDescent="0.2"/>
    <row r="749" ht="12" customHeight="1" x14ac:dyDescent="0.2"/>
    <row r="750" ht="12" customHeight="1" x14ac:dyDescent="0.2"/>
    <row r="751" ht="12" customHeight="1" x14ac:dyDescent="0.2"/>
    <row r="752" ht="12" customHeight="1" x14ac:dyDescent="0.2"/>
    <row r="753" ht="12" customHeight="1" x14ac:dyDescent="0.2"/>
    <row r="754" ht="12" customHeight="1" x14ac:dyDescent="0.2"/>
    <row r="755" ht="12" customHeight="1" x14ac:dyDescent="0.2"/>
    <row r="756" ht="12" customHeight="1" x14ac:dyDescent="0.2"/>
    <row r="757" ht="12" customHeight="1" x14ac:dyDescent="0.2"/>
    <row r="758" ht="12" customHeight="1" x14ac:dyDescent="0.2"/>
    <row r="759" ht="12" customHeight="1" x14ac:dyDescent="0.2"/>
    <row r="760" ht="12" customHeight="1" x14ac:dyDescent="0.2"/>
    <row r="761" ht="12" customHeight="1" x14ac:dyDescent="0.2"/>
    <row r="762" ht="12" customHeight="1" x14ac:dyDescent="0.2"/>
    <row r="763" ht="12" customHeight="1" x14ac:dyDescent="0.2"/>
    <row r="764" ht="12" customHeight="1" x14ac:dyDescent="0.2"/>
    <row r="765" ht="12" customHeight="1" x14ac:dyDescent="0.2"/>
    <row r="766" ht="12" customHeight="1" x14ac:dyDescent="0.2"/>
    <row r="767" ht="12" customHeight="1" x14ac:dyDescent="0.2"/>
    <row r="768" ht="12" customHeight="1" x14ac:dyDescent="0.2"/>
    <row r="769" ht="12" customHeight="1" x14ac:dyDescent="0.2"/>
    <row r="770" ht="12" customHeight="1" x14ac:dyDescent="0.2"/>
    <row r="771" ht="12" customHeight="1" x14ac:dyDescent="0.2"/>
    <row r="772" ht="12" customHeight="1" x14ac:dyDescent="0.2"/>
    <row r="773" ht="12" customHeight="1" x14ac:dyDescent="0.2"/>
    <row r="774" ht="12" customHeight="1" x14ac:dyDescent="0.2"/>
    <row r="775" ht="15" customHeight="1" x14ac:dyDescent="0.2"/>
    <row r="776" ht="15" customHeight="1" x14ac:dyDescent="0.2"/>
    <row r="777" ht="15" customHeight="1" x14ac:dyDescent="0.2"/>
    <row r="778" ht="15" customHeight="1" x14ac:dyDescent="0.2"/>
    <row r="779" ht="15" customHeight="1" x14ac:dyDescent="0.2"/>
    <row r="780" ht="15" customHeight="1" x14ac:dyDescent="0.2"/>
    <row r="781" ht="12" customHeight="1" x14ac:dyDescent="0.2"/>
    <row r="782" ht="15" customHeight="1" x14ac:dyDescent="0.2"/>
    <row r="783" ht="15" customHeight="1" x14ac:dyDescent="0.2"/>
    <row r="784" ht="15" customHeight="1" x14ac:dyDescent="0.2"/>
    <row r="785" ht="15" customHeight="1" x14ac:dyDescent="0.2"/>
    <row r="786" ht="12" customHeight="1" x14ac:dyDescent="0.2"/>
    <row r="787" ht="15" customHeight="1" x14ac:dyDescent="0.2"/>
    <row r="788" ht="15" customHeight="1" x14ac:dyDescent="0.2"/>
    <row r="789" ht="15" customHeight="1" x14ac:dyDescent="0.2"/>
    <row r="790" ht="15" customHeight="1" x14ac:dyDescent="0.2"/>
    <row r="791" ht="12" customHeight="1" x14ac:dyDescent="0.2"/>
    <row r="792" ht="15" customHeight="1" x14ac:dyDescent="0.2"/>
    <row r="793" ht="15" customHeight="1" x14ac:dyDescent="0.2"/>
    <row r="794" ht="15" customHeight="1" x14ac:dyDescent="0.2"/>
    <row r="795" ht="15" customHeight="1" x14ac:dyDescent="0.2"/>
    <row r="796" ht="15" customHeight="1" x14ac:dyDescent="0.2"/>
    <row r="797" ht="15" customHeight="1" x14ac:dyDescent="0.2"/>
    <row r="798" ht="15" customHeight="1" x14ac:dyDescent="0.2"/>
    <row r="799" ht="15" customHeight="1" x14ac:dyDescent="0.2"/>
    <row r="800" ht="15" customHeight="1" x14ac:dyDescent="0.2"/>
    <row r="801" ht="15" customHeight="1" x14ac:dyDescent="0.2"/>
    <row r="802" ht="15" customHeight="1" x14ac:dyDescent="0.2"/>
    <row r="803" ht="15" customHeight="1" x14ac:dyDescent="0.2"/>
    <row r="804" ht="15" customHeight="1" x14ac:dyDescent="0.2"/>
    <row r="805" ht="15" customHeight="1" x14ac:dyDescent="0.2"/>
    <row r="806" ht="15" customHeight="1" x14ac:dyDescent="0.2"/>
    <row r="807" ht="12" customHeight="1" x14ac:dyDescent="0.2"/>
    <row r="808" ht="15" customHeight="1" x14ac:dyDescent="0.2"/>
    <row r="809" ht="15" customHeight="1" x14ac:dyDescent="0.2"/>
    <row r="810" ht="15" customHeight="1" x14ac:dyDescent="0.2"/>
    <row r="811" ht="15" customHeight="1" x14ac:dyDescent="0.2"/>
    <row r="812" ht="15" customHeight="1" x14ac:dyDescent="0.2"/>
    <row r="813" ht="15" customHeight="1" x14ac:dyDescent="0.2"/>
    <row r="814" ht="15" customHeight="1" x14ac:dyDescent="0.2"/>
    <row r="815" ht="12" customHeight="1" x14ac:dyDescent="0.2"/>
    <row r="816" ht="15" customHeight="1" x14ac:dyDescent="0.2"/>
    <row r="817" ht="15" customHeight="1" x14ac:dyDescent="0.2"/>
    <row r="818" ht="15" customHeight="1" x14ac:dyDescent="0.2"/>
    <row r="819" ht="15" customHeight="1" x14ac:dyDescent="0.2"/>
    <row r="820" ht="15" customHeight="1" x14ac:dyDescent="0.2"/>
    <row r="821" ht="12" customHeight="1" x14ac:dyDescent="0.2"/>
    <row r="822" ht="15" customHeight="1" x14ac:dyDescent="0.2"/>
    <row r="823" ht="15" customHeight="1" x14ac:dyDescent="0.2"/>
    <row r="824" ht="12" customHeight="1" x14ac:dyDescent="0.2"/>
    <row r="825" ht="15" customHeight="1" x14ac:dyDescent="0.2"/>
    <row r="826" ht="15" customHeight="1" x14ac:dyDescent="0.2"/>
    <row r="827" ht="15" customHeight="1" x14ac:dyDescent="0.2"/>
    <row r="828" ht="15" customHeight="1" x14ac:dyDescent="0.2"/>
    <row r="829" ht="15" customHeight="1" x14ac:dyDescent="0.2"/>
    <row r="830" ht="15" customHeight="1" x14ac:dyDescent="0.2"/>
    <row r="831" ht="15" customHeight="1" x14ac:dyDescent="0.2"/>
    <row r="832" ht="15" customHeight="1" x14ac:dyDescent="0.2"/>
    <row r="833" ht="15" customHeight="1" x14ac:dyDescent="0.2"/>
    <row r="834" ht="15" customHeight="1" x14ac:dyDescent="0.2"/>
    <row r="835" ht="15" customHeight="1" x14ac:dyDescent="0.2"/>
    <row r="836" ht="15" customHeight="1" x14ac:dyDescent="0.2"/>
    <row r="837" ht="15" customHeight="1" x14ac:dyDescent="0.2"/>
    <row r="838" ht="15" customHeight="1" x14ac:dyDescent="0.2"/>
    <row r="839" ht="12" customHeight="1" x14ac:dyDescent="0.2"/>
    <row r="840" ht="15" customHeight="1" x14ac:dyDescent="0.2"/>
    <row r="841" ht="12" customHeight="1" x14ac:dyDescent="0.2"/>
    <row r="842" ht="15" customHeight="1" x14ac:dyDescent="0.2"/>
    <row r="843" ht="15" customHeight="1" x14ac:dyDescent="0.2"/>
    <row r="844" ht="15" customHeight="1" x14ac:dyDescent="0.2"/>
    <row r="845" ht="15" customHeight="1" x14ac:dyDescent="0.2"/>
    <row r="846" ht="15" customHeight="1" x14ac:dyDescent="0.2"/>
    <row r="847" ht="15" customHeight="1" x14ac:dyDescent="0.2"/>
    <row r="848" ht="15" customHeight="1" x14ac:dyDescent="0.2"/>
    <row r="849" ht="15" customHeight="1" x14ac:dyDescent="0.2"/>
    <row r="850" ht="15" customHeight="1" x14ac:dyDescent="0.2"/>
    <row r="851" ht="15" customHeight="1" x14ac:dyDescent="0.2"/>
    <row r="852" ht="15" customHeight="1" x14ac:dyDescent="0.2"/>
    <row r="853" ht="15" customHeight="1" x14ac:dyDescent="0.2"/>
    <row r="854" ht="15" customHeight="1" x14ac:dyDescent="0.2"/>
    <row r="855" ht="15" customHeight="1" x14ac:dyDescent="0.2"/>
    <row r="856" ht="12" customHeight="1" x14ac:dyDescent="0.2"/>
    <row r="857" ht="15" customHeight="1" x14ac:dyDescent="0.2"/>
    <row r="858" ht="15" customHeight="1" x14ac:dyDescent="0.2"/>
    <row r="859" ht="15" customHeight="1" x14ac:dyDescent="0.2"/>
    <row r="860" ht="15" customHeight="1" x14ac:dyDescent="0.2"/>
    <row r="861" ht="15" customHeight="1" x14ac:dyDescent="0.2"/>
    <row r="862" ht="12" customHeight="1" x14ac:dyDescent="0.2"/>
    <row r="863" ht="15" customHeight="1" x14ac:dyDescent="0.2"/>
    <row r="864" ht="15" customHeight="1" x14ac:dyDescent="0.2"/>
    <row r="865" ht="15" customHeight="1" x14ac:dyDescent="0.2"/>
    <row r="866" ht="15" customHeight="1" x14ac:dyDescent="0.2"/>
    <row r="867" ht="15" customHeight="1" x14ac:dyDescent="0.2"/>
    <row r="868" ht="15" customHeight="1" x14ac:dyDescent="0.2"/>
    <row r="869" ht="15" customHeight="1" x14ac:dyDescent="0.2"/>
    <row r="870" ht="15" customHeight="1" x14ac:dyDescent="0.2"/>
    <row r="871" ht="15" customHeight="1" x14ac:dyDescent="0.2"/>
    <row r="872" ht="15" customHeight="1" x14ac:dyDescent="0.2"/>
    <row r="873" ht="15" customHeight="1" x14ac:dyDescent="0.2"/>
    <row r="874" ht="12" customHeight="1" x14ac:dyDescent="0.2"/>
    <row r="875" ht="15" customHeight="1" x14ac:dyDescent="0.2"/>
    <row r="876" ht="15" customHeight="1" x14ac:dyDescent="0.2"/>
    <row r="877" ht="15" customHeight="1" x14ac:dyDescent="0.2"/>
    <row r="878" ht="15" customHeight="1" x14ac:dyDescent="0.2"/>
    <row r="879" ht="15" customHeight="1" x14ac:dyDescent="0.2"/>
    <row r="880" ht="15" customHeight="1" x14ac:dyDescent="0.2"/>
    <row r="881" spans="2:32" ht="15" customHeight="1" x14ac:dyDescent="0.2"/>
    <row r="882" spans="2:32" ht="15" customHeight="1" x14ac:dyDescent="0.2"/>
    <row r="883" spans="2:32" ht="15" customHeight="1" x14ac:dyDescent="0.2"/>
    <row r="884" spans="2:32" ht="15" customHeight="1" x14ac:dyDescent="0.2"/>
    <row r="885" spans="2:32" ht="15" customHeight="1" x14ac:dyDescent="0.2"/>
    <row r="886" spans="2:32" ht="15" customHeight="1" x14ac:dyDescent="0.2"/>
    <row r="887" spans="2:32" ht="15" customHeight="1" x14ac:dyDescent="0.2">
      <c r="B887" s="260"/>
      <c r="C887" s="260"/>
      <c r="D887" s="260"/>
      <c r="E887" s="260"/>
      <c r="F887" s="260"/>
      <c r="G887" s="260"/>
      <c r="H887" s="260"/>
      <c r="I887" s="260"/>
      <c r="J887" s="260"/>
      <c r="K887" s="260"/>
      <c r="L887" s="260"/>
      <c r="M887" s="260"/>
      <c r="N887" s="260"/>
      <c r="O887" s="260"/>
      <c r="P887" s="260"/>
      <c r="Q887" s="260"/>
      <c r="R887" s="260"/>
      <c r="S887" s="260"/>
      <c r="T887" s="260"/>
      <c r="U887" s="260"/>
      <c r="V887" s="260"/>
      <c r="W887" s="260"/>
      <c r="X887" s="260"/>
      <c r="Y887" s="260"/>
      <c r="Z887" s="260"/>
      <c r="AA887" s="260"/>
      <c r="AB887" s="260"/>
      <c r="AC887" s="260"/>
      <c r="AD887" s="260"/>
      <c r="AE887" s="260"/>
      <c r="AF887" s="260"/>
    </row>
    <row r="888" spans="2:32" ht="15" customHeight="1" x14ac:dyDescent="0.2"/>
    <row r="889" spans="2:32" ht="15" customHeight="1" x14ac:dyDescent="0.2"/>
    <row r="890" spans="2:32" ht="15" customHeight="1" x14ac:dyDescent="0.2"/>
    <row r="891" spans="2:32" ht="15" customHeight="1" x14ac:dyDescent="0.2"/>
    <row r="892" spans="2:32" ht="15" customHeight="1" x14ac:dyDescent="0.2"/>
    <row r="893" spans="2:32" ht="15" customHeight="1" x14ac:dyDescent="0.2"/>
    <row r="894" spans="2:32" ht="15" customHeight="1" x14ac:dyDescent="0.2"/>
    <row r="895" spans="2:32" ht="15" customHeight="1" x14ac:dyDescent="0.2"/>
    <row r="896" spans="2:32" ht="15" customHeight="1" x14ac:dyDescent="0.2"/>
    <row r="897" ht="15" customHeight="1" x14ac:dyDescent="0.2"/>
    <row r="898" ht="15" customHeight="1" x14ac:dyDescent="0.2"/>
    <row r="899" ht="15" customHeight="1" x14ac:dyDescent="0.2"/>
    <row r="900" ht="15" customHeight="1" x14ac:dyDescent="0.2"/>
    <row r="901" ht="15" customHeight="1" x14ac:dyDescent="0.2"/>
    <row r="902" ht="15" customHeight="1" x14ac:dyDescent="0.2"/>
    <row r="903" ht="15" customHeight="1" x14ac:dyDescent="0.2"/>
    <row r="904" ht="15" customHeight="1" x14ac:dyDescent="0.2"/>
    <row r="905" ht="15" customHeight="1" x14ac:dyDescent="0.2"/>
    <row r="906" ht="12" customHeight="1" x14ac:dyDescent="0.2"/>
    <row r="907" ht="12" customHeight="1" x14ac:dyDescent="0.2"/>
    <row r="908" ht="12" customHeight="1" x14ac:dyDescent="0.2"/>
    <row r="909" ht="12" customHeight="1" x14ac:dyDescent="0.2"/>
    <row r="910" ht="12" customHeight="1" x14ac:dyDescent="0.2"/>
    <row r="911" ht="12" customHeight="1" x14ac:dyDescent="0.2"/>
    <row r="912" ht="12" customHeight="1" x14ac:dyDescent="0.2"/>
    <row r="913" ht="12" customHeight="1" x14ac:dyDescent="0.2"/>
    <row r="914" ht="12" customHeight="1" x14ac:dyDescent="0.2"/>
    <row r="915" ht="12" customHeight="1" x14ac:dyDescent="0.2"/>
    <row r="916" ht="12" customHeight="1" x14ac:dyDescent="0.2"/>
    <row r="917" ht="12" customHeight="1" x14ac:dyDescent="0.2"/>
    <row r="918" ht="12" customHeight="1" x14ac:dyDescent="0.2"/>
    <row r="919" ht="12" customHeight="1" x14ac:dyDescent="0.2"/>
    <row r="920" ht="12" customHeight="1" x14ac:dyDescent="0.2"/>
    <row r="921" ht="12" customHeight="1" x14ac:dyDescent="0.2"/>
    <row r="922" ht="12" customHeight="1" x14ac:dyDescent="0.2"/>
    <row r="923" ht="12" customHeight="1" x14ac:dyDescent="0.2"/>
    <row r="924" ht="12" customHeight="1" x14ac:dyDescent="0.2"/>
    <row r="925" ht="12" customHeight="1" x14ac:dyDescent="0.2"/>
    <row r="926" ht="12" customHeight="1" x14ac:dyDescent="0.2"/>
    <row r="927" ht="12" customHeight="1" x14ac:dyDescent="0.2"/>
    <row r="928" ht="12" customHeight="1" x14ac:dyDescent="0.2"/>
    <row r="929" ht="12" customHeight="1" x14ac:dyDescent="0.2"/>
    <row r="930" ht="12" customHeight="1" x14ac:dyDescent="0.2"/>
    <row r="931" ht="12" customHeight="1" x14ac:dyDescent="0.2"/>
    <row r="932" ht="12" customHeight="1" x14ac:dyDescent="0.2"/>
    <row r="933" ht="12" customHeight="1" x14ac:dyDescent="0.2"/>
    <row r="934" ht="12" customHeight="1" x14ac:dyDescent="0.2"/>
    <row r="935" ht="12" customHeight="1" x14ac:dyDescent="0.2"/>
    <row r="936" ht="12" customHeight="1" x14ac:dyDescent="0.2"/>
    <row r="937" ht="12" customHeight="1" x14ac:dyDescent="0.2"/>
    <row r="938" ht="12" customHeight="1" x14ac:dyDescent="0.2"/>
    <row r="939" ht="12" customHeight="1" x14ac:dyDescent="0.2"/>
    <row r="940" ht="12" customHeight="1" x14ac:dyDescent="0.2"/>
    <row r="941" ht="12" customHeight="1" x14ac:dyDescent="0.2"/>
    <row r="942" ht="12" customHeight="1" x14ac:dyDescent="0.2"/>
    <row r="943" ht="12" customHeight="1" x14ac:dyDescent="0.2"/>
    <row r="944" ht="12" customHeight="1" x14ac:dyDescent="0.2"/>
    <row r="945" ht="12" customHeight="1" x14ac:dyDescent="0.2"/>
    <row r="946" ht="12" customHeight="1" x14ac:dyDescent="0.2"/>
    <row r="947" ht="12" customHeight="1" x14ac:dyDescent="0.2"/>
    <row r="948" ht="12" customHeight="1" x14ac:dyDescent="0.2"/>
    <row r="949" ht="12" customHeight="1" x14ac:dyDescent="0.2"/>
    <row r="950" ht="15" customHeight="1" x14ac:dyDescent="0.2"/>
    <row r="951" ht="15" customHeight="1" x14ac:dyDescent="0.2"/>
    <row r="952" ht="15" customHeight="1" x14ac:dyDescent="0.2"/>
    <row r="953" ht="15" customHeight="1" x14ac:dyDescent="0.2"/>
    <row r="954" ht="15" customHeight="1" x14ac:dyDescent="0.2"/>
    <row r="955" ht="15" customHeight="1" x14ac:dyDescent="0.2"/>
    <row r="956" ht="15" customHeight="1" x14ac:dyDescent="0.2"/>
    <row r="957" ht="15" customHeight="1" x14ac:dyDescent="0.2"/>
    <row r="958" ht="15" customHeight="1" x14ac:dyDescent="0.2"/>
    <row r="959" ht="15" customHeight="1" x14ac:dyDescent="0.2"/>
    <row r="960" ht="12" customHeight="1" x14ac:dyDescent="0.2"/>
    <row r="961" ht="15" customHeight="1" x14ac:dyDescent="0.2"/>
    <row r="962" ht="15" customHeight="1" x14ac:dyDescent="0.2"/>
    <row r="963" ht="15" customHeight="1" x14ac:dyDescent="0.2"/>
    <row r="964" ht="15" customHeight="1" x14ac:dyDescent="0.2"/>
    <row r="965" ht="15" customHeight="1" x14ac:dyDescent="0.2"/>
    <row r="966" ht="15" customHeight="1" x14ac:dyDescent="0.2"/>
    <row r="967" ht="15" customHeight="1" x14ac:dyDescent="0.2"/>
    <row r="968" ht="15" customHeight="1" x14ac:dyDescent="0.2"/>
    <row r="969" ht="15" customHeight="1" x14ac:dyDescent="0.2"/>
    <row r="970" ht="15" customHeight="1" x14ac:dyDescent="0.2"/>
    <row r="971" ht="15" customHeight="1" x14ac:dyDescent="0.2"/>
    <row r="972" ht="15" customHeight="1" x14ac:dyDescent="0.2"/>
    <row r="973" ht="15" customHeight="1" x14ac:dyDescent="0.2"/>
    <row r="974" ht="15" customHeight="1" x14ac:dyDescent="0.2"/>
    <row r="975" ht="15" customHeight="1" x14ac:dyDescent="0.2"/>
    <row r="976" ht="15" customHeight="1" x14ac:dyDescent="0.2"/>
    <row r="977" ht="15" customHeight="1" x14ac:dyDescent="0.2"/>
    <row r="978" ht="15" customHeight="1" x14ac:dyDescent="0.2"/>
    <row r="979" ht="15" customHeight="1" x14ac:dyDescent="0.2"/>
    <row r="980" ht="15" customHeight="1" x14ac:dyDescent="0.2"/>
    <row r="981" ht="15" customHeight="1" x14ac:dyDescent="0.2"/>
    <row r="982" ht="15" customHeight="1" x14ac:dyDescent="0.2"/>
    <row r="983" ht="15" customHeight="1" x14ac:dyDescent="0.2"/>
    <row r="984" ht="15" customHeight="1" x14ac:dyDescent="0.2"/>
    <row r="985" ht="15" customHeight="1" x14ac:dyDescent="0.2"/>
    <row r="986" ht="12" customHeight="1" x14ac:dyDescent="0.2"/>
    <row r="987" ht="12" customHeight="1" x14ac:dyDescent="0.2"/>
    <row r="988" ht="15" customHeight="1" x14ac:dyDescent="0.2"/>
    <row r="989" ht="15" customHeight="1" x14ac:dyDescent="0.2"/>
    <row r="990" ht="15" customHeight="1" x14ac:dyDescent="0.2"/>
    <row r="991" ht="15" customHeight="1" x14ac:dyDescent="0.2"/>
    <row r="992" ht="15" customHeight="1" x14ac:dyDescent="0.2"/>
    <row r="993" ht="15" customHeight="1" x14ac:dyDescent="0.2"/>
    <row r="994" ht="15" customHeight="1" x14ac:dyDescent="0.2"/>
    <row r="995" ht="15" customHeight="1" x14ac:dyDescent="0.2"/>
    <row r="996" ht="15" customHeight="1" x14ac:dyDescent="0.2"/>
    <row r="997" ht="15" customHeight="1" x14ac:dyDescent="0.2"/>
    <row r="998" ht="15" customHeight="1" x14ac:dyDescent="0.2"/>
    <row r="999" ht="15" customHeight="1" x14ac:dyDescent="0.2"/>
    <row r="1000" ht="15" customHeight="1" x14ac:dyDescent="0.2"/>
    <row r="1001" ht="15" customHeight="1" x14ac:dyDescent="0.2"/>
    <row r="1002" ht="15" customHeight="1" x14ac:dyDescent="0.2"/>
    <row r="1003" ht="15" customHeight="1" x14ac:dyDescent="0.2"/>
    <row r="1004" ht="15" customHeight="1" x14ac:dyDescent="0.2"/>
    <row r="1005" ht="15" customHeight="1" x14ac:dyDescent="0.2"/>
    <row r="1006" ht="15" customHeight="1" x14ac:dyDescent="0.2"/>
    <row r="1007" ht="15" customHeight="1" x14ac:dyDescent="0.2"/>
    <row r="1008" ht="15" customHeight="1" x14ac:dyDescent="0.2"/>
    <row r="1009" ht="15" customHeight="1" x14ac:dyDescent="0.2"/>
    <row r="1010" ht="15" customHeight="1" x14ac:dyDescent="0.2"/>
    <row r="1011" ht="15" customHeight="1" x14ac:dyDescent="0.2"/>
    <row r="1012" ht="15" customHeight="1" x14ac:dyDescent="0.2"/>
    <row r="1013" ht="15" customHeight="1" x14ac:dyDescent="0.2"/>
    <row r="1014" ht="15" customHeight="1" x14ac:dyDescent="0.2"/>
    <row r="1015" ht="15" customHeight="1" x14ac:dyDescent="0.2"/>
    <row r="1016" ht="15" customHeight="1" x14ac:dyDescent="0.2"/>
    <row r="1017" ht="12" customHeight="1" x14ac:dyDescent="0.2"/>
    <row r="1018" ht="12" customHeight="1" x14ac:dyDescent="0.2"/>
    <row r="1019" ht="15" customHeight="1" x14ac:dyDescent="0.2"/>
    <row r="1020" ht="15" customHeight="1" x14ac:dyDescent="0.2"/>
    <row r="1021" ht="15" customHeight="1" x14ac:dyDescent="0.2"/>
    <row r="1022" ht="15" customHeight="1" x14ac:dyDescent="0.2"/>
    <row r="1023" ht="15" customHeight="1" x14ac:dyDescent="0.2"/>
    <row r="1024" ht="15" customHeight="1" x14ac:dyDescent="0.2"/>
    <row r="1025" ht="15" customHeight="1" x14ac:dyDescent="0.2"/>
    <row r="1026" ht="15" customHeight="1" x14ac:dyDescent="0.2"/>
    <row r="1027" ht="15" customHeight="1" x14ac:dyDescent="0.2"/>
    <row r="1028" ht="15" customHeight="1" x14ac:dyDescent="0.2"/>
    <row r="1029" ht="15" customHeight="1" x14ac:dyDescent="0.2"/>
    <row r="1030" ht="15" customHeight="1" x14ac:dyDescent="0.2"/>
    <row r="1031" ht="15" customHeight="1" x14ac:dyDescent="0.2"/>
    <row r="1032" ht="15" customHeight="1" x14ac:dyDescent="0.2"/>
    <row r="1033" ht="15" customHeight="1" x14ac:dyDescent="0.2"/>
    <row r="1034" ht="15" customHeight="1" x14ac:dyDescent="0.2"/>
    <row r="1035" ht="15" customHeight="1" x14ac:dyDescent="0.2"/>
    <row r="1036" ht="15" customHeight="1" x14ac:dyDescent="0.2"/>
    <row r="1037" ht="15" customHeight="1" x14ac:dyDescent="0.2"/>
    <row r="1038" ht="15" customHeight="1" x14ac:dyDescent="0.2"/>
    <row r="1039" ht="12" customHeight="1" x14ac:dyDescent="0.2"/>
    <row r="1040" ht="15" customHeight="1" x14ac:dyDescent="0.2"/>
    <row r="1041" ht="15" customHeight="1" x14ac:dyDescent="0.2"/>
    <row r="1042" ht="15" customHeight="1" x14ac:dyDescent="0.2"/>
    <row r="1043" ht="15" customHeight="1" x14ac:dyDescent="0.2"/>
    <row r="1044" ht="15" customHeight="1" x14ac:dyDescent="0.2"/>
    <row r="1045" ht="15" customHeight="1" x14ac:dyDescent="0.2"/>
    <row r="1046" ht="15" customHeight="1" x14ac:dyDescent="0.2"/>
    <row r="1047" ht="15" customHeight="1" x14ac:dyDescent="0.2"/>
    <row r="1048" ht="15" customHeight="1" x14ac:dyDescent="0.2"/>
    <row r="1049" ht="15" customHeight="1" x14ac:dyDescent="0.2"/>
    <row r="1050" ht="15" customHeight="1" x14ac:dyDescent="0.2"/>
    <row r="1051" ht="15" customHeight="1" x14ac:dyDescent="0.2"/>
    <row r="1052" ht="15" customHeight="1" x14ac:dyDescent="0.2"/>
    <row r="1053" ht="15" customHeight="1" x14ac:dyDescent="0.2"/>
    <row r="1054" ht="15" customHeight="1" x14ac:dyDescent="0.2"/>
    <row r="1055" ht="15" customHeight="1" x14ac:dyDescent="0.2"/>
    <row r="1056" ht="15" customHeight="1" x14ac:dyDescent="0.2"/>
    <row r="1057" ht="15" customHeight="1" x14ac:dyDescent="0.2"/>
    <row r="1058" ht="15" customHeight="1" x14ac:dyDescent="0.2"/>
    <row r="1059" ht="15" customHeight="1" x14ac:dyDescent="0.2"/>
    <row r="1060" ht="15" customHeight="1" x14ac:dyDescent="0.2"/>
    <row r="1061" ht="15" customHeight="1" x14ac:dyDescent="0.2"/>
    <row r="1062" ht="15" customHeight="1" x14ac:dyDescent="0.2"/>
    <row r="1063" ht="15" customHeight="1" x14ac:dyDescent="0.2"/>
    <row r="1064" ht="15" customHeight="1" x14ac:dyDescent="0.2"/>
    <row r="1065" ht="15" customHeight="1" x14ac:dyDescent="0.2"/>
    <row r="1066" ht="15" customHeight="1" x14ac:dyDescent="0.2"/>
    <row r="1067" ht="12" customHeight="1" x14ac:dyDescent="0.2"/>
    <row r="1068" ht="15" customHeight="1" x14ac:dyDescent="0.2"/>
    <row r="1069" ht="15" customHeight="1" x14ac:dyDescent="0.2"/>
    <row r="1070" ht="15" customHeight="1" x14ac:dyDescent="0.2"/>
    <row r="1071" ht="15" customHeight="1" x14ac:dyDescent="0.2"/>
    <row r="1072" ht="15" customHeight="1" x14ac:dyDescent="0.2"/>
    <row r="1073" ht="15" customHeight="1" x14ac:dyDescent="0.2"/>
    <row r="1074" ht="15" customHeight="1" x14ac:dyDescent="0.2"/>
    <row r="1075" ht="15" customHeight="1" x14ac:dyDescent="0.2"/>
    <row r="1076" ht="15" customHeight="1" x14ac:dyDescent="0.2"/>
    <row r="1077" ht="15" customHeight="1" x14ac:dyDescent="0.2"/>
    <row r="1078" ht="15" customHeight="1" x14ac:dyDescent="0.2"/>
    <row r="1079" ht="15" customHeight="1" x14ac:dyDescent="0.2"/>
    <row r="1080" ht="15" customHeight="1" x14ac:dyDescent="0.2"/>
    <row r="1081" ht="15" customHeight="1" x14ac:dyDescent="0.2"/>
    <row r="1082" ht="15" customHeight="1" x14ac:dyDescent="0.2"/>
    <row r="1083" ht="15" customHeight="1" x14ac:dyDescent="0.2"/>
    <row r="1084" ht="15" customHeight="1" x14ac:dyDescent="0.2"/>
    <row r="1085" ht="15" customHeight="1" x14ac:dyDescent="0.2"/>
    <row r="1086" ht="15" customHeight="1" x14ac:dyDescent="0.2"/>
    <row r="1087" ht="15" customHeight="1" x14ac:dyDescent="0.2"/>
    <row r="1088" ht="15" customHeight="1" x14ac:dyDescent="0.2"/>
    <row r="1089" spans="2:32" ht="15" customHeight="1" x14ac:dyDescent="0.2"/>
    <row r="1090" spans="2:32" ht="15" customHeight="1" x14ac:dyDescent="0.2"/>
    <row r="1091" spans="2:32" ht="15" customHeight="1" x14ac:dyDescent="0.2"/>
    <row r="1092" spans="2:32" ht="15" customHeight="1" x14ac:dyDescent="0.2"/>
    <row r="1093" spans="2:32" ht="15" customHeight="1" x14ac:dyDescent="0.2"/>
    <row r="1094" spans="2:32" ht="15" customHeight="1" x14ac:dyDescent="0.2"/>
    <row r="1095" spans="2:32" ht="15" customHeight="1" x14ac:dyDescent="0.2"/>
    <row r="1096" spans="2:32" ht="12" customHeight="1" x14ac:dyDescent="0.2"/>
    <row r="1097" spans="2:32" ht="15" customHeight="1" x14ac:dyDescent="0.2"/>
    <row r="1098" spans="2:32" ht="15" customHeight="1" x14ac:dyDescent="0.2"/>
    <row r="1099" spans="2:32" ht="15" customHeight="1" x14ac:dyDescent="0.2"/>
    <row r="1100" spans="2:32" ht="15" customHeight="1" x14ac:dyDescent="0.2"/>
    <row r="1101" spans="2:32" ht="15" customHeight="1" x14ac:dyDescent="0.2">
      <c r="B1101" s="260"/>
      <c r="C1101" s="260"/>
      <c r="D1101" s="260"/>
      <c r="E1101" s="260"/>
      <c r="F1101" s="260"/>
      <c r="G1101" s="260"/>
      <c r="H1101" s="260"/>
      <c r="I1101" s="260"/>
      <c r="J1101" s="260"/>
      <c r="K1101" s="260"/>
      <c r="L1101" s="260"/>
      <c r="M1101" s="260"/>
      <c r="N1101" s="260"/>
      <c r="O1101" s="260"/>
      <c r="P1101" s="260"/>
      <c r="Q1101" s="260"/>
      <c r="R1101" s="260"/>
      <c r="S1101" s="260"/>
      <c r="T1101" s="260"/>
      <c r="U1101" s="260"/>
      <c r="V1101" s="260"/>
      <c r="W1101" s="260"/>
      <c r="X1101" s="260"/>
      <c r="Y1101" s="260"/>
      <c r="Z1101" s="260"/>
      <c r="AA1101" s="260"/>
      <c r="AB1101" s="260"/>
      <c r="AC1101" s="260"/>
      <c r="AD1101" s="260"/>
      <c r="AE1101" s="260"/>
      <c r="AF1101" s="260"/>
    </row>
    <row r="1102" spans="2:32" ht="15" customHeight="1" x14ac:dyDescent="0.2"/>
    <row r="1103" spans="2:32" ht="15" customHeight="1" x14ac:dyDescent="0.2"/>
    <row r="1104" spans="2:32" ht="15" customHeight="1" x14ac:dyDescent="0.2"/>
    <row r="1105" ht="15" customHeight="1" x14ac:dyDescent="0.2"/>
    <row r="1106" ht="15" customHeight="1" x14ac:dyDescent="0.2"/>
    <row r="1107" ht="15" customHeight="1" x14ac:dyDescent="0.2"/>
    <row r="1108" ht="15" customHeight="1" x14ac:dyDescent="0.2"/>
    <row r="1109" ht="15" customHeight="1" x14ac:dyDescent="0.2"/>
    <row r="1110" ht="15" customHeight="1" x14ac:dyDescent="0.2"/>
    <row r="1111" ht="15" customHeight="1" x14ac:dyDescent="0.2"/>
    <row r="1112" ht="15" customHeight="1" x14ac:dyDescent="0.2"/>
    <row r="1113" ht="15" customHeight="1" x14ac:dyDescent="0.2"/>
    <row r="1114" ht="12" customHeight="1" x14ac:dyDescent="0.2"/>
    <row r="1115" ht="12" customHeight="1" x14ac:dyDescent="0.2"/>
    <row r="1116" ht="12" customHeight="1" x14ac:dyDescent="0.2"/>
    <row r="1117" ht="12" customHeight="1" x14ac:dyDescent="0.2"/>
    <row r="1118" ht="12" customHeight="1" x14ac:dyDescent="0.2"/>
    <row r="1119" ht="12" customHeight="1" x14ac:dyDescent="0.2"/>
    <row r="1120" ht="12" customHeight="1" x14ac:dyDescent="0.2"/>
    <row r="1121" ht="12" customHeight="1" x14ac:dyDescent="0.2"/>
    <row r="1122" ht="12" customHeight="1" x14ac:dyDescent="0.2"/>
    <row r="1123" ht="12" customHeight="1" x14ac:dyDescent="0.2"/>
    <row r="1124" ht="12" customHeight="1" x14ac:dyDescent="0.2"/>
    <row r="1125" ht="12" customHeight="1" x14ac:dyDescent="0.2"/>
    <row r="1126" ht="12" customHeight="1" x14ac:dyDescent="0.2"/>
    <row r="1127" ht="12" customHeight="1" x14ac:dyDescent="0.2"/>
    <row r="1128" ht="12" customHeight="1" x14ac:dyDescent="0.2"/>
    <row r="1129" ht="12" customHeight="1" x14ac:dyDescent="0.2"/>
    <row r="1130" ht="12" customHeight="1" x14ac:dyDescent="0.2"/>
    <row r="1131" ht="12" customHeight="1" x14ac:dyDescent="0.2"/>
    <row r="1132" ht="12" customHeight="1" x14ac:dyDescent="0.2"/>
    <row r="1133" ht="12" customHeight="1" x14ac:dyDescent="0.2"/>
    <row r="1134" ht="12" customHeight="1" x14ac:dyDescent="0.2"/>
    <row r="1135" ht="12" customHeight="1" x14ac:dyDescent="0.2"/>
    <row r="1136" ht="12" customHeight="1" x14ac:dyDescent="0.2"/>
    <row r="1137" ht="12" customHeight="1" x14ac:dyDescent="0.2"/>
    <row r="1138" ht="12" customHeight="1" x14ac:dyDescent="0.2"/>
    <row r="1139" ht="12" customHeight="1" x14ac:dyDescent="0.2"/>
    <row r="1140" ht="12" customHeight="1" x14ac:dyDescent="0.2"/>
    <row r="1141" ht="12" customHeight="1" x14ac:dyDescent="0.2"/>
    <row r="1142" ht="12" customHeight="1" x14ac:dyDescent="0.2"/>
    <row r="1143" ht="12" customHeight="1" x14ac:dyDescent="0.2"/>
    <row r="1144" ht="12" customHeight="1" x14ac:dyDescent="0.2"/>
    <row r="1145" ht="12" customHeight="1" x14ac:dyDescent="0.2"/>
    <row r="1146" ht="12" customHeight="1" x14ac:dyDescent="0.2"/>
    <row r="1147" ht="12" customHeight="1" x14ac:dyDescent="0.2"/>
    <row r="1148" ht="12" customHeight="1" x14ac:dyDescent="0.2"/>
    <row r="1149" ht="12" customHeight="1" x14ac:dyDescent="0.2"/>
    <row r="1150" ht="15" customHeight="1" x14ac:dyDescent="0.2"/>
    <row r="1151" ht="15" customHeight="1" x14ac:dyDescent="0.2"/>
    <row r="1152" ht="15" customHeight="1" x14ac:dyDescent="0.2"/>
    <row r="1153" ht="15" customHeight="1" x14ac:dyDescent="0.2"/>
    <row r="1154" ht="15" customHeight="1" x14ac:dyDescent="0.2"/>
    <row r="1155" ht="15" customHeight="1" x14ac:dyDescent="0.2"/>
    <row r="1156" ht="15" customHeight="1" x14ac:dyDescent="0.2"/>
    <row r="1157" ht="15" customHeight="1" x14ac:dyDescent="0.2"/>
    <row r="1158" ht="15" customHeight="1" x14ac:dyDescent="0.2"/>
    <row r="1159" ht="15" customHeight="1" x14ac:dyDescent="0.2"/>
    <row r="1160" ht="15" customHeight="1" x14ac:dyDescent="0.2"/>
    <row r="1161" ht="15" customHeight="1" x14ac:dyDescent="0.2"/>
    <row r="1162" ht="15" customHeight="1" x14ac:dyDescent="0.2"/>
    <row r="1163" ht="15" customHeight="1" x14ac:dyDescent="0.2"/>
    <row r="1164" ht="15" customHeight="1" x14ac:dyDescent="0.2"/>
    <row r="1165" ht="15" customHeight="1" x14ac:dyDescent="0.2"/>
    <row r="1166" ht="15" customHeight="1" x14ac:dyDescent="0.2"/>
    <row r="1167" ht="15" customHeight="1" x14ac:dyDescent="0.2"/>
    <row r="1168" ht="15" customHeight="1" x14ac:dyDescent="0.2"/>
    <row r="1169" ht="12" customHeight="1" x14ac:dyDescent="0.2"/>
    <row r="1170" ht="15" customHeight="1" x14ac:dyDescent="0.2"/>
    <row r="1171" ht="15" customHeight="1" x14ac:dyDescent="0.2"/>
    <row r="1172" ht="15" customHeight="1" x14ac:dyDescent="0.2"/>
    <row r="1173" ht="15" customHeight="1" x14ac:dyDescent="0.2"/>
    <row r="1174" ht="15" customHeight="1" x14ac:dyDescent="0.2"/>
    <row r="1175" ht="15" customHeight="1" x14ac:dyDescent="0.2"/>
    <row r="1176" ht="15" customHeight="1" x14ac:dyDescent="0.2"/>
    <row r="1177" ht="15" customHeight="1" x14ac:dyDescent="0.2"/>
    <row r="1178" ht="15" customHeight="1" x14ac:dyDescent="0.2"/>
    <row r="1179" ht="15" customHeight="1" x14ac:dyDescent="0.2"/>
    <row r="1180" ht="15" customHeight="1" x14ac:dyDescent="0.2"/>
    <row r="1181" ht="15" customHeight="1" x14ac:dyDescent="0.2"/>
    <row r="1182" ht="15" customHeight="1" x14ac:dyDescent="0.2"/>
    <row r="1183" ht="15" customHeight="1" x14ac:dyDescent="0.2"/>
    <row r="1184" ht="15" customHeight="1" x14ac:dyDescent="0.2"/>
    <row r="1185" ht="15" customHeight="1" x14ac:dyDescent="0.2"/>
    <row r="1186" ht="15" customHeight="1" x14ac:dyDescent="0.2"/>
    <row r="1187" ht="15" customHeight="1" x14ac:dyDescent="0.2"/>
    <row r="1188" ht="15" customHeight="1" x14ac:dyDescent="0.2"/>
    <row r="1189" ht="15" customHeight="1" x14ac:dyDescent="0.2"/>
    <row r="1190" ht="15" customHeight="1" x14ac:dyDescent="0.2"/>
    <row r="1191" ht="15" customHeight="1" x14ac:dyDescent="0.2"/>
    <row r="1192" ht="15" customHeight="1" x14ac:dyDescent="0.2"/>
    <row r="1193" ht="12" customHeight="1" x14ac:dyDescent="0.2"/>
    <row r="1194" ht="15" customHeight="1" x14ac:dyDescent="0.2"/>
    <row r="1195" ht="15" customHeight="1" x14ac:dyDescent="0.2"/>
    <row r="1196" ht="15" customHeight="1" x14ac:dyDescent="0.2"/>
    <row r="1197" ht="15" customHeight="1" x14ac:dyDescent="0.2"/>
    <row r="1198" ht="15" customHeight="1" x14ac:dyDescent="0.2"/>
    <row r="1199" ht="15" customHeight="1" x14ac:dyDescent="0.2"/>
    <row r="1200" ht="15" customHeight="1" x14ac:dyDescent="0.2"/>
    <row r="1201" ht="15" customHeight="1" x14ac:dyDescent="0.2"/>
    <row r="1202" ht="15" customHeight="1" x14ac:dyDescent="0.2"/>
    <row r="1203" ht="15" customHeight="1" x14ac:dyDescent="0.2"/>
    <row r="1204" ht="15" customHeight="1" x14ac:dyDescent="0.2"/>
    <row r="1205" ht="15" customHeight="1" x14ac:dyDescent="0.2"/>
    <row r="1206" ht="15" customHeight="1" x14ac:dyDescent="0.2"/>
    <row r="1207" ht="15" customHeight="1" x14ac:dyDescent="0.2"/>
    <row r="1208" ht="15" customHeight="1" x14ac:dyDescent="0.2"/>
    <row r="1209" ht="15" customHeight="1" x14ac:dyDescent="0.2"/>
    <row r="1210" ht="15" customHeight="1" x14ac:dyDescent="0.2"/>
    <row r="1211" ht="12" customHeight="1" x14ac:dyDescent="0.2"/>
    <row r="1212" ht="15" customHeight="1" x14ac:dyDescent="0.2"/>
    <row r="1213" ht="15" customHeight="1" x14ac:dyDescent="0.2"/>
    <row r="1214" ht="15" customHeight="1" x14ac:dyDescent="0.2"/>
    <row r="1215" ht="15" customHeight="1" x14ac:dyDescent="0.2"/>
    <row r="1216" ht="15" customHeight="1" x14ac:dyDescent="0.2"/>
    <row r="1217" spans="2:32" ht="15" customHeight="1" x14ac:dyDescent="0.2"/>
    <row r="1218" spans="2:32" ht="15" customHeight="1" x14ac:dyDescent="0.2"/>
    <row r="1219" spans="2:32" ht="15" customHeight="1" x14ac:dyDescent="0.2"/>
    <row r="1220" spans="2:32" ht="15" customHeight="1" x14ac:dyDescent="0.2"/>
    <row r="1221" spans="2:32" ht="15" customHeight="1" x14ac:dyDescent="0.2"/>
    <row r="1222" spans="2:32" ht="15" customHeight="1" x14ac:dyDescent="0.2"/>
    <row r="1223" spans="2:32" ht="15" customHeight="1" x14ac:dyDescent="0.2"/>
    <row r="1224" spans="2:32" ht="15" customHeight="1" x14ac:dyDescent="0.2"/>
    <row r="1225" spans="2:32" ht="15" customHeight="1" x14ac:dyDescent="0.2"/>
    <row r="1226" spans="2:32" ht="15" customHeight="1" x14ac:dyDescent="0.2"/>
    <row r="1227" spans="2:32" ht="15" customHeight="1" x14ac:dyDescent="0.2"/>
    <row r="1228" spans="2:32" ht="15" customHeight="1" x14ac:dyDescent="0.2"/>
    <row r="1229" spans="2:32" ht="15" customHeight="1" x14ac:dyDescent="0.2">
      <c r="B1229" s="260"/>
      <c r="C1229" s="260"/>
      <c r="D1229" s="260"/>
      <c r="E1229" s="260"/>
      <c r="F1229" s="260"/>
      <c r="G1229" s="260"/>
      <c r="H1229" s="260"/>
      <c r="I1229" s="260"/>
      <c r="J1229" s="260"/>
      <c r="K1229" s="260"/>
      <c r="L1229" s="260"/>
      <c r="M1229" s="260"/>
      <c r="N1229" s="260"/>
      <c r="O1229" s="260"/>
      <c r="P1229" s="260"/>
      <c r="Q1229" s="260"/>
      <c r="R1229" s="260"/>
      <c r="S1229" s="260"/>
      <c r="T1229" s="260"/>
      <c r="U1229" s="260"/>
      <c r="V1229" s="260"/>
      <c r="W1229" s="260"/>
      <c r="X1229" s="260"/>
      <c r="Y1229" s="260"/>
      <c r="Z1229" s="260"/>
      <c r="AA1229" s="260"/>
      <c r="AB1229" s="260"/>
      <c r="AC1229" s="260"/>
      <c r="AD1229" s="260"/>
      <c r="AE1229" s="260"/>
      <c r="AF1229" s="260"/>
    </row>
    <row r="1230" spans="2:32" ht="15" customHeight="1" x14ac:dyDescent="0.2"/>
    <row r="1231" spans="2:32" ht="15" customHeight="1" x14ac:dyDescent="0.2"/>
    <row r="1232" spans="2:32" ht="15" customHeight="1" x14ac:dyDescent="0.2"/>
    <row r="1233" ht="15" customHeight="1" x14ac:dyDescent="0.2"/>
    <row r="1234" ht="15" customHeight="1" x14ac:dyDescent="0.2"/>
    <row r="1235" ht="15" customHeight="1" x14ac:dyDescent="0.2"/>
    <row r="1236" ht="15" customHeight="1" x14ac:dyDescent="0.2"/>
    <row r="1237" ht="15" customHeight="1" x14ac:dyDescent="0.2"/>
    <row r="1238" ht="15" customHeight="1" x14ac:dyDescent="0.2"/>
    <row r="1239" ht="15" customHeight="1" x14ac:dyDescent="0.2"/>
    <row r="1240" ht="15" customHeight="1" x14ac:dyDescent="0.2"/>
    <row r="1241" ht="12" customHeight="1" x14ac:dyDescent="0.2"/>
    <row r="1242" ht="12" customHeight="1" x14ac:dyDescent="0.2"/>
    <row r="1243" ht="12" customHeight="1" x14ac:dyDescent="0.2"/>
    <row r="1244" ht="12" customHeight="1" x14ac:dyDescent="0.2"/>
    <row r="1245" ht="12" customHeight="1" x14ac:dyDescent="0.2"/>
    <row r="1246" ht="12" customHeight="1" x14ac:dyDescent="0.2"/>
    <row r="1247" ht="12" customHeight="1" x14ac:dyDescent="0.2"/>
    <row r="1248" ht="12" customHeight="1" x14ac:dyDescent="0.2"/>
    <row r="1249" ht="12" customHeight="1" x14ac:dyDescent="0.2"/>
    <row r="1250" ht="12" customHeight="1" x14ac:dyDescent="0.2"/>
    <row r="1251" ht="12" customHeight="1" x14ac:dyDescent="0.2"/>
    <row r="1252" ht="12" customHeight="1" x14ac:dyDescent="0.2"/>
    <row r="1253" ht="12" customHeight="1" x14ac:dyDescent="0.2"/>
    <row r="1254" ht="12" customHeight="1" x14ac:dyDescent="0.2"/>
    <row r="1255" ht="12" customHeight="1" x14ac:dyDescent="0.2"/>
    <row r="1256" ht="12" customHeight="1" x14ac:dyDescent="0.2"/>
    <row r="1257" ht="12" customHeight="1" x14ac:dyDescent="0.2"/>
    <row r="1258" ht="12" customHeight="1" x14ac:dyDescent="0.2"/>
    <row r="1259" ht="12" customHeight="1" x14ac:dyDescent="0.2"/>
    <row r="1260" ht="12" customHeight="1" x14ac:dyDescent="0.2"/>
    <row r="1261" ht="12" customHeight="1" x14ac:dyDescent="0.2"/>
    <row r="1262" ht="12" customHeight="1" x14ac:dyDescent="0.2"/>
    <row r="1263" ht="12" customHeight="1" x14ac:dyDescent="0.2"/>
    <row r="1264" ht="12" customHeight="1" x14ac:dyDescent="0.2"/>
    <row r="1265" ht="12" customHeight="1" x14ac:dyDescent="0.2"/>
    <row r="1266" ht="12" customHeight="1" x14ac:dyDescent="0.2"/>
    <row r="1267" ht="12" customHeight="1" x14ac:dyDescent="0.2"/>
    <row r="1268" ht="12" customHeight="1" x14ac:dyDescent="0.2"/>
    <row r="1269" ht="12" customHeight="1" x14ac:dyDescent="0.2"/>
    <row r="1270" ht="12" customHeight="1" x14ac:dyDescent="0.2"/>
    <row r="1271" ht="12" customHeight="1" x14ac:dyDescent="0.2"/>
    <row r="1272" ht="12" customHeight="1" x14ac:dyDescent="0.2"/>
    <row r="1273" ht="12" customHeight="1" x14ac:dyDescent="0.2"/>
    <row r="1274" ht="12" customHeight="1" x14ac:dyDescent="0.2"/>
    <row r="1275" ht="12" customHeight="1" x14ac:dyDescent="0.2"/>
    <row r="1276" ht="12" customHeight="1" x14ac:dyDescent="0.2"/>
    <row r="1277" ht="12" customHeight="1" x14ac:dyDescent="0.2"/>
    <row r="1278" ht="12" customHeight="1" x14ac:dyDescent="0.2"/>
    <row r="1279" ht="12" customHeight="1" x14ac:dyDescent="0.2"/>
    <row r="1280" ht="12" customHeight="1" x14ac:dyDescent="0.2"/>
    <row r="1281" ht="12" customHeight="1" x14ac:dyDescent="0.2"/>
    <row r="1282" ht="12" customHeight="1" x14ac:dyDescent="0.2"/>
    <row r="1283" ht="12" customHeight="1" x14ac:dyDescent="0.2"/>
    <row r="1284" ht="12" customHeight="1" x14ac:dyDescent="0.2"/>
    <row r="1285" ht="12" customHeight="1" x14ac:dyDescent="0.2"/>
    <row r="1286" ht="12" customHeight="1" x14ac:dyDescent="0.2"/>
    <row r="1287" ht="12" customHeight="1" x14ac:dyDescent="0.2"/>
    <row r="1288" ht="12" customHeight="1" x14ac:dyDescent="0.2"/>
    <row r="1289" ht="12" customHeight="1" x14ac:dyDescent="0.2"/>
    <row r="1290" ht="12" customHeight="1" x14ac:dyDescent="0.2"/>
    <row r="1291" ht="12" customHeight="1" x14ac:dyDescent="0.2"/>
    <row r="1292" ht="12" customHeight="1" x14ac:dyDescent="0.2"/>
    <row r="1293" ht="12" customHeight="1" x14ac:dyDescent="0.2"/>
    <row r="1294" ht="12" customHeight="1" x14ac:dyDescent="0.2"/>
    <row r="1295" ht="12" customHeight="1" x14ac:dyDescent="0.2"/>
    <row r="1296" ht="12" customHeight="1" x14ac:dyDescent="0.2"/>
    <row r="1297" ht="12" customHeight="1" x14ac:dyDescent="0.2"/>
    <row r="1298" ht="12" customHeight="1" x14ac:dyDescent="0.2"/>
    <row r="1299" ht="12" customHeight="1" x14ac:dyDescent="0.2"/>
    <row r="1300" ht="15" customHeight="1" x14ac:dyDescent="0.2"/>
    <row r="1301" ht="15" customHeight="1" x14ac:dyDescent="0.2"/>
    <row r="1302" ht="15" customHeight="1" x14ac:dyDescent="0.2"/>
    <row r="1303" ht="15" customHeight="1" x14ac:dyDescent="0.2"/>
    <row r="1304" ht="15" customHeight="1" x14ac:dyDescent="0.2"/>
    <row r="1305" ht="15" customHeight="1" x14ac:dyDescent="0.2"/>
    <row r="1306" ht="12" customHeight="1" x14ac:dyDescent="0.2"/>
    <row r="1307" ht="15" customHeight="1" x14ac:dyDescent="0.2"/>
    <row r="1308" ht="15" customHeight="1" x14ac:dyDescent="0.2"/>
    <row r="1309" ht="15" customHeight="1" x14ac:dyDescent="0.2"/>
    <row r="1310" ht="15" customHeight="1" x14ac:dyDescent="0.2"/>
    <row r="1311" ht="15" customHeight="1" x14ac:dyDescent="0.2"/>
    <row r="1312" ht="15" customHeight="1" x14ac:dyDescent="0.2"/>
    <row r="1313" ht="15" customHeight="1" x14ac:dyDescent="0.2"/>
    <row r="1314" ht="15" customHeight="1" x14ac:dyDescent="0.2"/>
    <row r="1315" ht="15" customHeight="1" x14ac:dyDescent="0.2"/>
    <row r="1316" ht="15" customHeight="1" x14ac:dyDescent="0.2"/>
    <row r="1317" ht="15" customHeight="1" x14ac:dyDescent="0.2"/>
    <row r="1318" ht="15" customHeight="1" x14ac:dyDescent="0.2"/>
    <row r="1319" ht="15" customHeight="1" x14ac:dyDescent="0.2"/>
    <row r="1320" ht="15" customHeight="1" x14ac:dyDescent="0.2"/>
    <row r="1321" ht="15" customHeight="1" x14ac:dyDescent="0.2"/>
    <row r="1322" ht="15" customHeight="1" x14ac:dyDescent="0.2"/>
    <row r="1323" ht="15" customHeight="1" x14ac:dyDescent="0.2"/>
    <row r="1324" ht="15" customHeight="1" x14ac:dyDescent="0.2"/>
    <row r="1325" ht="15" customHeight="1" x14ac:dyDescent="0.2"/>
    <row r="1326" ht="12" customHeight="1" x14ac:dyDescent="0.2"/>
    <row r="1327" ht="15" customHeight="1" x14ac:dyDescent="0.2"/>
    <row r="1328" ht="12" customHeight="1" x14ac:dyDescent="0.2"/>
    <row r="1329" ht="15" customHeight="1" x14ac:dyDescent="0.2"/>
    <row r="1330" ht="15" customHeight="1" x14ac:dyDescent="0.2"/>
    <row r="1331" ht="15" customHeight="1" x14ac:dyDescent="0.2"/>
    <row r="1332" ht="15" customHeight="1" x14ac:dyDescent="0.2"/>
    <row r="1333" ht="15" customHeight="1" x14ac:dyDescent="0.2"/>
    <row r="1334" ht="15" customHeight="1" x14ac:dyDescent="0.2"/>
    <row r="1335" ht="15" customHeight="1" x14ac:dyDescent="0.2"/>
    <row r="1336" ht="15" customHeight="1" x14ac:dyDescent="0.2"/>
    <row r="1337" ht="15" customHeight="1" x14ac:dyDescent="0.2"/>
    <row r="1338" ht="15" customHeight="1" x14ac:dyDescent="0.2"/>
    <row r="1339" ht="12" customHeight="1" x14ac:dyDescent="0.2"/>
    <row r="1340" ht="15" customHeight="1" x14ac:dyDescent="0.2"/>
    <row r="1341" ht="15" customHeight="1" x14ac:dyDescent="0.2"/>
    <row r="1342" ht="15" customHeight="1" x14ac:dyDescent="0.2"/>
    <row r="1343" ht="15" customHeight="1" x14ac:dyDescent="0.2"/>
    <row r="1344" ht="15" customHeight="1" x14ac:dyDescent="0.2"/>
    <row r="1345" ht="15" customHeight="1" x14ac:dyDescent="0.2"/>
    <row r="1346" ht="15" customHeight="1" x14ac:dyDescent="0.2"/>
    <row r="1347" ht="15" customHeight="1" x14ac:dyDescent="0.2"/>
    <row r="1348" ht="15" customHeight="1" x14ac:dyDescent="0.2"/>
    <row r="1349" ht="12" customHeight="1" x14ac:dyDescent="0.2"/>
    <row r="1350" ht="15" customHeight="1" x14ac:dyDescent="0.2"/>
    <row r="1351" ht="12" customHeight="1" x14ac:dyDescent="0.2"/>
    <row r="1352" ht="15" customHeight="1" x14ac:dyDescent="0.2"/>
    <row r="1353" ht="15" customHeight="1" x14ac:dyDescent="0.2"/>
    <row r="1354" ht="15" customHeight="1" x14ac:dyDescent="0.2"/>
    <row r="1355" ht="15" customHeight="1" x14ac:dyDescent="0.2"/>
    <row r="1356" ht="15" customHeight="1" x14ac:dyDescent="0.2"/>
    <row r="1357" ht="15" customHeight="1" x14ac:dyDescent="0.2"/>
    <row r="1358" ht="15" customHeight="1" x14ac:dyDescent="0.2"/>
    <row r="1359" ht="15" customHeight="1" x14ac:dyDescent="0.2"/>
    <row r="1360" ht="12" customHeight="1" x14ac:dyDescent="0.2"/>
    <row r="1361" ht="15" customHeight="1" x14ac:dyDescent="0.2"/>
    <row r="1362" ht="15" customHeight="1" x14ac:dyDescent="0.2"/>
    <row r="1363" ht="15" customHeight="1" x14ac:dyDescent="0.2"/>
    <row r="1364" ht="15" customHeight="1" x14ac:dyDescent="0.2"/>
    <row r="1365" ht="15" customHeight="1" x14ac:dyDescent="0.2"/>
    <row r="1366" ht="15" customHeight="1" x14ac:dyDescent="0.2"/>
    <row r="1367" ht="15" customHeight="1" x14ac:dyDescent="0.2"/>
    <row r="1368" ht="15" customHeight="1" x14ac:dyDescent="0.2"/>
    <row r="1369" ht="15" customHeight="1" x14ac:dyDescent="0.2"/>
    <row r="1370" ht="15" customHeight="1" x14ac:dyDescent="0.2"/>
    <row r="1371" ht="15" customHeight="1" x14ac:dyDescent="0.2"/>
    <row r="1372" ht="15" customHeight="1" x14ac:dyDescent="0.2"/>
    <row r="1373" ht="15" customHeight="1" x14ac:dyDescent="0.2"/>
    <row r="1374" ht="12" customHeight="1" x14ac:dyDescent="0.2"/>
    <row r="1375" ht="15" customHeight="1" x14ac:dyDescent="0.2"/>
    <row r="1376" ht="15" customHeight="1" x14ac:dyDescent="0.2"/>
    <row r="1377" spans="2:32" ht="15" customHeight="1" x14ac:dyDescent="0.2"/>
    <row r="1378" spans="2:32" ht="15" customHeight="1" x14ac:dyDescent="0.2"/>
    <row r="1379" spans="2:32" ht="15" customHeight="1" x14ac:dyDescent="0.2"/>
    <row r="1380" spans="2:32" ht="15" customHeight="1" x14ac:dyDescent="0.2"/>
    <row r="1381" spans="2:32" ht="15" customHeight="1" x14ac:dyDescent="0.2"/>
    <row r="1382" spans="2:32" ht="15" customHeight="1" x14ac:dyDescent="0.2"/>
    <row r="1383" spans="2:32" ht="15" customHeight="1" x14ac:dyDescent="0.2"/>
    <row r="1384" spans="2:32" ht="12" customHeight="1" x14ac:dyDescent="0.2"/>
    <row r="1385" spans="2:32" ht="15" customHeight="1" x14ac:dyDescent="0.2"/>
    <row r="1386" spans="2:32" ht="15" customHeight="1" x14ac:dyDescent="0.2"/>
    <row r="1387" spans="2:32" ht="15" customHeight="1" x14ac:dyDescent="0.2"/>
    <row r="1388" spans="2:32" ht="15" customHeight="1" x14ac:dyDescent="0.2"/>
    <row r="1389" spans="2:32" ht="15" customHeight="1" x14ac:dyDescent="0.2"/>
    <row r="1390" spans="2:32" ht="15" customHeight="1" x14ac:dyDescent="0.2">
      <c r="B1390" s="260"/>
      <c r="C1390" s="260"/>
      <c r="D1390" s="260"/>
      <c r="E1390" s="260"/>
      <c r="F1390" s="260"/>
      <c r="G1390" s="260"/>
      <c r="H1390" s="260"/>
      <c r="I1390" s="260"/>
      <c r="J1390" s="260"/>
      <c r="K1390" s="260"/>
      <c r="L1390" s="260"/>
      <c r="M1390" s="260"/>
      <c r="N1390" s="260"/>
      <c r="O1390" s="260"/>
      <c r="P1390" s="260"/>
      <c r="Q1390" s="260"/>
      <c r="R1390" s="260"/>
      <c r="S1390" s="260"/>
      <c r="T1390" s="260"/>
      <c r="U1390" s="260"/>
      <c r="V1390" s="260"/>
      <c r="W1390" s="260"/>
      <c r="X1390" s="260"/>
      <c r="Y1390" s="260"/>
      <c r="Z1390" s="260"/>
      <c r="AA1390" s="260"/>
      <c r="AB1390" s="260"/>
      <c r="AC1390" s="260"/>
      <c r="AD1390" s="260"/>
      <c r="AE1390" s="260"/>
      <c r="AF1390" s="260"/>
    </row>
    <row r="1391" spans="2:32" ht="15" customHeight="1" x14ac:dyDescent="0.2"/>
    <row r="1392" spans="2:32" ht="15" customHeight="1" x14ac:dyDescent="0.2"/>
    <row r="1393" ht="15" customHeight="1" x14ac:dyDescent="0.2"/>
    <row r="1394" ht="15" customHeight="1" x14ac:dyDescent="0.2"/>
    <row r="1395" ht="15" customHeight="1" x14ac:dyDescent="0.2"/>
    <row r="1396" ht="15" customHeight="1" x14ac:dyDescent="0.2"/>
    <row r="1397" ht="15" customHeight="1" x14ac:dyDescent="0.2"/>
    <row r="1398" ht="15" customHeight="1" x14ac:dyDescent="0.2"/>
    <row r="1399" ht="15" customHeight="1" x14ac:dyDescent="0.2"/>
    <row r="1400" ht="15" customHeight="1" x14ac:dyDescent="0.2"/>
    <row r="1401" ht="15" customHeight="1" x14ac:dyDescent="0.2"/>
    <row r="1402" ht="15" customHeight="1" x14ac:dyDescent="0.2"/>
    <row r="1403" ht="15" customHeight="1" x14ac:dyDescent="0.2"/>
    <row r="1404" ht="15" customHeight="1" x14ac:dyDescent="0.2"/>
    <row r="1405" ht="15" customHeight="1" x14ac:dyDescent="0.2"/>
    <row r="1406" ht="15" customHeight="1" x14ac:dyDescent="0.2"/>
    <row r="1407" ht="15" customHeight="1" x14ac:dyDescent="0.2"/>
    <row r="1408" ht="15" customHeight="1" x14ac:dyDescent="0.2"/>
    <row r="1409" ht="15" customHeight="1" x14ac:dyDescent="0.2"/>
    <row r="1410" ht="15" customHeight="1" x14ac:dyDescent="0.2"/>
    <row r="1411" ht="12" customHeight="1" x14ac:dyDescent="0.2"/>
    <row r="1412" ht="12" customHeight="1" x14ac:dyDescent="0.2"/>
    <row r="1413" ht="12" customHeight="1" x14ac:dyDescent="0.2"/>
    <row r="1414" ht="12" customHeight="1" x14ac:dyDescent="0.2"/>
    <row r="1415" ht="12" customHeight="1" x14ac:dyDescent="0.2"/>
    <row r="1416" ht="12" customHeight="1" x14ac:dyDescent="0.2"/>
    <row r="1417" ht="12" customHeight="1" x14ac:dyDescent="0.2"/>
    <row r="1418" ht="12" customHeight="1" x14ac:dyDescent="0.2"/>
    <row r="1419" ht="12" customHeight="1" x14ac:dyDescent="0.2"/>
    <row r="1420" ht="12" customHeight="1" x14ac:dyDescent="0.2"/>
    <row r="1421" ht="12" customHeight="1" x14ac:dyDescent="0.2"/>
    <row r="1422" ht="12" customHeight="1" x14ac:dyDescent="0.2"/>
    <row r="1423" ht="12" customHeight="1" x14ac:dyDescent="0.2"/>
    <row r="1424" ht="12" customHeight="1" x14ac:dyDescent="0.2"/>
    <row r="1425" ht="15" customHeight="1" x14ac:dyDescent="0.2"/>
    <row r="1426" ht="15" customHeight="1" x14ac:dyDescent="0.2"/>
    <row r="1427" ht="15" customHeight="1" x14ac:dyDescent="0.2"/>
    <row r="1428" ht="15" customHeight="1" x14ac:dyDescent="0.2"/>
    <row r="1429" ht="15" customHeight="1" x14ac:dyDescent="0.2"/>
    <row r="1430" ht="15" customHeight="1" x14ac:dyDescent="0.2"/>
    <row r="1431" ht="15" customHeight="1" x14ac:dyDescent="0.2"/>
    <row r="1432" ht="15" customHeight="1" x14ac:dyDescent="0.2"/>
    <row r="1433" ht="15" customHeight="1" x14ac:dyDescent="0.2"/>
    <row r="1434" ht="15" customHeight="1" x14ac:dyDescent="0.2"/>
    <row r="1435" ht="15" customHeight="1" x14ac:dyDescent="0.2"/>
    <row r="1436" ht="15" customHeight="1" x14ac:dyDescent="0.2"/>
    <row r="1437" ht="15" customHeight="1" x14ac:dyDescent="0.2"/>
    <row r="1438" ht="15" customHeight="1" x14ac:dyDescent="0.2"/>
    <row r="1439" ht="15" customHeight="1" x14ac:dyDescent="0.2"/>
    <row r="1440" ht="15" customHeight="1" x14ac:dyDescent="0.2"/>
    <row r="1441" ht="15" customHeight="1" x14ac:dyDescent="0.2"/>
    <row r="1442" ht="15" customHeight="1" x14ac:dyDescent="0.2"/>
    <row r="1443" ht="15" customHeight="1" x14ac:dyDescent="0.2"/>
    <row r="1444" ht="15" customHeight="1" x14ac:dyDescent="0.2"/>
    <row r="1445" ht="15" customHeight="1" x14ac:dyDescent="0.2"/>
    <row r="1446" ht="15" customHeight="1" x14ac:dyDescent="0.2"/>
    <row r="1447" ht="15" customHeight="1" x14ac:dyDescent="0.2"/>
    <row r="1448" ht="15" customHeight="1" x14ac:dyDescent="0.2"/>
    <row r="1449" ht="15" customHeight="1" x14ac:dyDescent="0.2"/>
    <row r="1450" ht="12" customHeight="1" x14ac:dyDescent="0.2"/>
    <row r="1451" ht="15" customHeight="1" x14ac:dyDescent="0.2"/>
    <row r="1452" ht="15" customHeight="1" x14ac:dyDescent="0.2"/>
    <row r="1453" ht="15" customHeight="1" x14ac:dyDescent="0.2"/>
    <row r="1454" ht="15" customHeight="1" x14ac:dyDescent="0.2"/>
    <row r="1455" ht="15" customHeight="1" x14ac:dyDescent="0.2"/>
    <row r="1456" ht="15" customHeight="1" x14ac:dyDescent="0.2"/>
    <row r="1457" ht="15" customHeight="1" x14ac:dyDescent="0.2"/>
    <row r="1458" ht="15" customHeight="1" x14ac:dyDescent="0.2"/>
    <row r="1459" ht="15" customHeight="1" x14ac:dyDescent="0.2"/>
    <row r="1460" ht="15" customHeight="1" x14ac:dyDescent="0.2"/>
    <row r="1461" ht="15" customHeight="1" x14ac:dyDescent="0.2"/>
    <row r="1462" ht="15" customHeight="1" x14ac:dyDescent="0.2"/>
    <row r="1463" ht="15" customHeight="1" x14ac:dyDescent="0.2"/>
    <row r="1464" ht="15" customHeight="1" x14ac:dyDescent="0.2"/>
    <row r="1465" ht="15" customHeight="1" x14ac:dyDescent="0.2"/>
    <row r="1466" ht="15" customHeight="1" x14ac:dyDescent="0.2"/>
    <row r="1467" ht="15" customHeight="1" x14ac:dyDescent="0.2"/>
    <row r="1468" ht="15" customHeight="1" x14ac:dyDescent="0.2"/>
    <row r="1469" ht="15" customHeight="1" x14ac:dyDescent="0.2"/>
    <row r="1470" ht="15" customHeight="1" x14ac:dyDescent="0.2"/>
    <row r="1471" ht="15" customHeight="1" x14ac:dyDescent="0.2"/>
    <row r="1472" ht="15" customHeight="1" x14ac:dyDescent="0.2"/>
    <row r="1473" ht="15" customHeight="1" x14ac:dyDescent="0.2"/>
    <row r="1474" ht="15" customHeight="1" x14ac:dyDescent="0.2"/>
    <row r="1475" ht="15" customHeight="1" x14ac:dyDescent="0.2"/>
    <row r="1476" ht="12" customHeight="1" x14ac:dyDescent="0.2"/>
    <row r="1477" ht="15" customHeight="1" x14ac:dyDescent="0.2"/>
    <row r="1478" ht="15" customHeight="1" x14ac:dyDescent="0.2"/>
    <row r="1479" ht="15" customHeight="1" x14ac:dyDescent="0.2"/>
    <row r="1480" ht="15" customHeight="1" x14ac:dyDescent="0.2"/>
    <row r="1481" ht="15" customHeight="1" x14ac:dyDescent="0.2"/>
    <row r="1482" ht="15" customHeight="1" x14ac:dyDescent="0.2"/>
    <row r="1483" ht="15" customHeight="1" x14ac:dyDescent="0.2"/>
    <row r="1484" ht="15" customHeight="1" x14ac:dyDescent="0.2"/>
    <row r="1485" ht="15" customHeight="1" x14ac:dyDescent="0.2"/>
    <row r="1486" ht="15" customHeight="1" x14ac:dyDescent="0.2"/>
    <row r="1487" ht="15" customHeight="1" x14ac:dyDescent="0.2"/>
    <row r="1488" ht="12" customHeight="1" x14ac:dyDescent="0.2"/>
    <row r="1489" spans="2:32" ht="15" customHeight="1" x14ac:dyDescent="0.2"/>
    <row r="1490" spans="2:32" ht="12" customHeight="1" x14ac:dyDescent="0.2"/>
    <row r="1491" spans="2:32" ht="15" customHeight="1" x14ac:dyDescent="0.2"/>
    <row r="1492" spans="2:32" ht="15" customHeight="1" x14ac:dyDescent="0.2"/>
    <row r="1493" spans="2:32" ht="15" customHeight="1" x14ac:dyDescent="0.2"/>
    <row r="1494" spans="2:32" ht="15" customHeight="1" x14ac:dyDescent="0.2"/>
    <row r="1495" spans="2:32" ht="15" customHeight="1" x14ac:dyDescent="0.2"/>
    <row r="1496" spans="2:32" ht="15" customHeight="1" x14ac:dyDescent="0.2"/>
    <row r="1497" spans="2:32" ht="15" customHeight="1" x14ac:dyDescent="0.2"/>
    <row r="1498" spans="2:32" ht="15" customHeight="1" x14ac:dyDescent="0.2"/>
    <row r="1499" spans="2:32" ht="12" customHeight="1" x14ac:dyDescent="0.2"/>
    <row r="1500" spans="2:32" ht="15" customHeight="1" x14ac:dyDescent="0.2"/>
    <row r="1501" spans="2:32" ht="15" customHeight="1" x14ac:dyDescent="0.2"/>
    <row r="1502" spans="2:32" ht="15" customHeight="1" x14ac:dyDescent="0.2">
      <c r="B1502" s="260"/>
      <c r="C1502" s="260"/>
      <c r="D1502" s="260"/>
      <c r="E1502" s="260"/>
      <c r="F1502" s="260"/>
      <c r="G1502" s="260"/>
      <c r="H1502" s="260"/>
      <c r="I1502" s="260"/>
      <c r="J1502" s="260"/>
      <c r="K1502" s="260"/>
      <c r="L1502" s="260"/>
      <c r="M1502" s="260"/>
      <c r="N1502" s="260"/>
      <c r="O1502" s="260"/>
      <c r="P1502" s="260"/>
      <c r="Q1502" s="260"/>
      <c r="R1502" s="260"/>
      <c r="S1502" s="260"/>
      <c r="T1502" s="260"/>
      <c r="U1502" s="260"/>
      <c r="V1502" s="260"/>
      <c r="W1502" s="260"/>
      <c r="X1502" s="260"/>
      <c r="Y1502" s="260"/>
      <c r="Z1502" s="260"/>
      <c r="AA1502" s="260"/>
      <c r="AB1502" s="260"/>
      <c r="AC1502" s="260"/>
      <c r="AD1502" s="260"/>
      <c r="AE1502" s="260"/>
      <c r="AF1502" s="260"/>
    </row>
    <row r="1503" spans="2:32" ht="15" customHeight="1" x14ac:dyDescent="0.2"/>
    <row r="1504" spans="2:32" ht="15" customHeight="1" x14ac:dyDescent="0.2"/>
    <row r="1505" ht="15" customHeight="1" x14ac:dyDescent="0.2"/>
    <row r="1506" ht="15" customHeight="1" x14ac:dyDescent="0.2"/>
    <row r="1507" ht="15" customHeight="1" x14ac:dyDescent="0.2"/>
    <row r="1508" ht="15" customHeight="1" x14ac:dyDescent="0.2"/>
    <row r="1509" ht="15" customHeight="1" x14ac:dyDescent="0.2"/>
    <row r="1510" ht="15" customHeight="1" x14ac:dyDescent="0.2"/>
    <row r="1511" ht="15" customHeight="1" x14ac:dyDescent="0.2"/>
    <row r="1512" ht="15" customHeight="1" x14ac:dyDescent="0.2"/>
    <row r="1513" ht="15" customHeight="1" x14ac:dyDescent="0.2"/>
    <row r="1514" ht="15" customHeight="1" x14ac:dyDescent="0.2"/>
    <row r="1515" ht="15" customHeight="1" x14ac:dyDescent="0.2"/>
    <row r="1516" ht="15" customHeight="1" x14ac:dyDescent="0.2"/>
    <row r="1517" ht="15" customHeight="1" x14ac:dyDescent="0.2"/>
    <row r="1518" ht="15" customHeight="1" x14ac:dyDescent="0.2"/>
    <row r="1519" ht="15" customHeight="1" x14ac:dyDescent="0.2"/>
    <row r="1520" ht="15" customHeight="1" x14ac:dyDescent="0.2"/>
    <row r="1521" ht="15" customHeight="1" x14ac:dyDescent="0.2"/>
    <row r="1522" ht="15" customHeight="1" x14ac:dyDescent="0.2"/>
    <row r="1523" ht="15" customHeight="1" x14ac:dyDescent="0.2"/>
    <row r="1524" ht="15" customHeight="1" x14ac:dyDescent="0.2"/>
    <row r="1525" ht="15" customHeight="1" x14ac:dyDescent="0.2"/>
    <row r="1526" ht="15" customHeight="1" x14ac:dyDescent="0.2"/>
    <row r="1527" ht="15" customHeight="1" x14ac:dyDescent="0.2"/>
    <row r="1528" ht="12" customHeight="1" x14ac:dyDescent="0.2"/>
    <row r="1529" ht="12" customHeight="1" x14ac:dyDescent="0.2"/>
    <row r="1530" ht="12" customHeight="1" x14ac:dyDescent="0.2"/>
    <row r="1531" ht="12" customHeight="1" x14ac:dyDescent="0.2"/>
    <row r="1532" ht="12" customHeight="1" x14ac:dyDescent="0.2"/>
    <row r="1533" ht="12" customHeight="1" x14ac:dyDescent="0.2"/>
    <row r="1534" ht="12" customHeight="1" x14ac:dyDescent="0.2"/>
    <row r="1535" ht="12" customHeight="1" x14ac:dyDescent="0.2"/>
    <row r="1536" ht="12" customHeight="1" x14ac:dyDescent="0.2"/>
    <row r="1537" ht="12" customHeight="1" x14ac:dyDescent="0.2"/>
    <row r="1538" ht="12" customHeight="1" x14ac:dyDescent="0.2"/>
    <row r="1539" ht="12" customHeight="1" x14ac:dyDescent="0.2"/>
    <row r="1540" ht="12" customHeight="1" x14ac:dyDescent="0.2"/>
    <row r="1541" ht="12" customHeight="1" x14ac:dyDescent="0.2"/>
    <row r="1542" ht="12" customHeight="1" x14ac:dyDescent="0.2"/>
    <row r="1543" ht="12" customHeight="1" x14ac:dyDescent="0.2"/>
    <row r="1544" ht="12" customHeight="1" x14ac:dyDescent="0.2"/>
    <row r="1545" ht="12" customHeight="1" x14ac:dyDescent="0.2"/>
    <row r="1546" ht="12" customHeight="1" x14ac:dyDescent="0.2"/>
    <row r="1547" ht="12" customHeight="1" x14ac:dyDescent="0.2"/>
    <row r="1548" ht="12" customHeight="1" x14ac:dyDescent="0.2"/>
    <row r="1549" ht="12" customHeight="1" x14ac:dyDescent="0.2"/>
    <row r="1550" ht="12" customHeight="1" x14ac:dyDescent="0.2"/>
    <row r="1551" ht="12" customHeight="1" x14ac:dyDescent="0.2"/>
    <row r="1552" ht="12" customHeight="1" x14ac:dyDescent="0.2"/>
    <row r="1553" ht="12" customHeight="1" x14ac:dyDescent="0.2"/>
    <row r="1554" ht="12" customHeight="1" x14ac:dyDescent="0.2"/>
    <row r="1555" ht="12" customHeight="1" x14ac:dyDescent="0.2"/>
    <row r="1556" ht="12" customHeight="1" x14ac:dyDescent="0.2"/>
    <row r="1557" ht="12" customHeight="1" x14ac:dyDescent="0.2"/>
    <row r="1558" ht="12" customHeight="1" x14ac:dyDescent="0.2"/>
    <row r="1559" ht="12" customHeight="1" x14ac:dyDescent="0.2"/>
    <row r="1560" ht="12" customHeight="1" x14ac:dyDescent="0.2"/>
    <row r="1561" ht="12" customHeight="1" x14ac:dyDescent="0.2"/>
    <row r="1562" ht="12" customHeight="1" x14ac:dyDescent="0.2"/>
    <row r="1563" ht="12" customHeight="1" x14ac:dyDescent="0.2"/>
    <row r="1564" ht="12" customHeight="1" x14ac:dyDescent="0.2"/>
    <row r="1565" ht="12" customHeight="1" x14ac:dyDescent="0.2"/>
    <row r="1566" ht="12" customHeight="1" x14ac:dyDescent="0.2"/>
    <row r="1567" ht="12" customHeight="1" x14ac:dyDescent="0.2"/>
    <row r="1568" ht="12" customHeight="1" x14ac:dyDescent="0.2"/>
    <row r="1569" ht="12" customHeight="1" x14ac:dyDescent="0.2"/>
    <row r="1570" ht="12" customHeight="1" x14ac:dyDescent="0.2"/>
    <row r="1571" ht="12" customHeight="1" x14ac:dyDescent="0.2"/>
    <row r="1572" ht="12" customHeight="1" x14ac:dyDescent="0.2"/>
    <row r="1573" ht="12" customHeight="1" x14ac:dyDescent="0.2"/>
    <row r="1574" ht="12" customHeight="1" x14ac:dyDescent="0.2"/>
    <row r="1575" ht="15" customHeight="1" x14ac:dyDescent="0.2"/>
    <row r="1576" ht="15" customHeight="1" x14ac:dyDescent="0.2"/>
    <row r="1577" ht="15" customHeight="1" x14ac:dyDescent="0.2"/>
    <row r="1578" ht="15" customHeight="1" x14ac:dyDescent="0.2"/>
    <row r="1579" ht="15" customHeight="1" x14ac:dyDescent="0.2"/>
    <row r="1580" ht="15" customHeight="1" x14ac:dyDescent="0.2"/>
    <row r="1581" ht="12" customHeight="1" x14ac:dyDescent="0.2"/>
    <row r="1582" ht="15" customHeight="1" x14ac:dyDescent="0.2"/>
    <row r="1583" ht="15" customHeight="1" x14ac:dyDescent="0.2"/>
    <row r="1584" ht="15" customHeight="1" x14ac:dyDescent="0.2"/>
    <row r="1585" ht="15" customHeight="1" x14ac:dyDescent="0.2"/>
    <row r="1586" ht="12" customHeight="1" x14ac:dyDescent="0.2"/>
    <row r="1587" ht="15" customHeight="1" x14ac:dyDescent="0.2"/>
    <row r="1588" ht="15" customHeight="1" x14ac:dyDescent="0.2"/>
    <row r="1589" ht="15" customHeight="1" x14ac:dyDescent="0.2"/>
    <row r="1590" ht="15" customHeight="1" x14ac:dyDescent="0.2"/>
    <row r="1591" ht="12" customHeight="1" x14ac:dyDescent="0.2"/>
    <row r="1592" ht="15" customHeight="1" x14ac:dyDescent="0.2"/>
    <row r="1593" ht="12" customHeight="1" x14ac:dyDescent="0.2"/>
    <row r="1594" ht="15" customHeight="1" x14ac:dyDescent="0.2"/>
    <row r="1595" ht="15" customHeight="1" x14ac:dyDescent="0.2"/>
    <row r="1596" ht="15" customHeight="1" x14ac:dyDescent="0.2"/>
    <row r="1597" ht="15" customHeight="1" x14ac:dyDescent="0.2"/>
    <row r="1598" ht="12" customHeight="1" x14ac:dyDescent="0.2"/>
    <row r="1599" ht="15" customHeight="1" x14ac:dyDescent="0.2"/>
    <row r="1600" ht="15" customHeight="1" x14ac:dyDescent="0.2"/>
    <row r="1601" spans="2:32" ht="15" customHeight="1" x14ac:dyDescent="0.2"/>
    <row r="1602" spans="2:32" ht="15" customHeight="1" x14ac:dyDescent="0.2"/>
    <row r="1603" spans="2:32" ht="15" customHeight="1" x14ac:dyDescent="0.2"/>
    <row r="1604" spans="2:32" ht="15" customHeight="1" x14ac:dyDescent="0.2">
      <c r="B1604" s="260"/>
      <c r="C1604" s="260"/>
      <c r="D1604" s="260"/>
      <c r="E1604" s="260"/>
      <c r="F1604" s="260"/>
      <c r="G1604" s="260"/>
      <c r="H1604" s="260"/>
      <c r="I1604" s="260"/>
      <c r="J1604" s="260"/>
      <c r="K1604" s="260"/>
      <c r="L1604" s="260"/>
      <c r="M1604" s="260"/>
      <c r="N1604" s="260"/>
      <c r="O1604" s="260"/>
      <c r="P1604" s="260"/>
      <c r="Q1604" s="260"/>
      <c r="R1604" s="260"/>
      <c r="S1604" s="260"/>
      <c r="T1604" s="260"/>
      <c r="U1604" s="260"/>
      <c r="V1604" s="260"/>
      <c r="W1604" s="260"/>
      <c r="X1604" s="260"/>
      <c r="Y1604" s="260"/>
      <c r="Z1604" s="260"/>
      <c r="AA1604" s="260"/>
      <c r="AB1604" s="260"/>
      <c r="AC1604" s="260"/>
      <c r="AD1604" s="260"/>
      <c r="AE1604" s="260"/>
      <c r="AF1604" s="260"/>
    </row>
    <row r="1605" spans="2:32" ht="15" customHeight="1" x14ac:dyDescent="0.2"/>
    <row r="1606" spans="2:32" ht="15" customHeight="1" x14ac:dyDescent="0.2"/>
    <row r="1607" spans="2:32" ht="15" customHeight="1" x14ac:dyDescent="0.2"/>
    <row r="1608" spans="2:32" ht="15" customHeight="1" x14ac:dyDescent="0.2"/>
    <row r="1609" spans="2:32" ht="15" customHeight="1" x14ac:dyDescent="0.2"/>
    <row r="1610" spans="2:32" ht="15" customHeight="1" x14ac:dyDescent="0.2"/>
    <row r="1611" spans="2:32" ht="15" customHeight="1" x14ac:dyDescent="0.2"/>
    <row r="1612" spans="2:32" ht="12" customHeight="1" x14ac:dyDescent="0.2"/>
    <row r="1613" spans="2:32" ht="12" customHeight="1" x14ac:dyDescent="0.2"/>
    <row r="1614" spans="2:32" ht="12" customHeight="1" x14ac:dyDescent="0.2"/>
    <row r="1615" spans="2:32" ht="12" customHeight="1" x14ac:dyDescent="0.2"/>
    <row r="1616" spans="2:32" ht="12" customHeight="1" x14ac:dyDescent="0.2"/>
    <row r="1617" ht="12" customHeight="1" x14ac:dyDescent="0.2"/>
    <row r="1618" ht="12" customHeight="1" x14ac:dyDescent="0.2"/>
    <row r="1619" ht="12" customHeight="1" x14ac:dyDescent="0.2"/>
    <row r="1620" ht="12" customHeight="1" x14ac:dyDescent="0.2"/>
    <row r="1621" ht="12" customHeight="1" x14ac:dyDescent="0.2"/>
    <row r="1622" ht="12" customHeight="1" x14ac:dyDescent="0.2"/>
    <row r="1623" ht="12" customHeight="1" x14ac:dyDescent="0.2"/>
    <row r="1624" ht="12" customHeight="1" x14ac:dyDescent="0.2"/>
    <row r="1625" ht="15" customHeight="1" x14ac:dyDescent="0.2"/>
    <row r="1626" ht="15" customHeight="1" x14ac:dyDescent="0.2"/>
    <row r="1627" ht="15" customHeight="1" x14ac:dyDescent="0.2"/>
    <row r="1628" ht="15" customHeight="1" x14ac:dyDescent="0.2"/>
    <row r="1629" ht="15" customHeight="1" x14ac:dyDescent="0.2"/>
    <row r="1630" ht="15" customHeight="1" x14ac:dyDescent="0.2"/>
    <row r="1631" ht="15" customHeight="1" x14ac:dyDescent="0.2"/>
    <row r="1632" ht="15" customHeight="1" x14ac:dyDescent="0.2"/>
    <row r="1633" ht="15" customHeight="1" x14ac:dyDescent="0.2"/>
    <row r="1634" ht="15" customHeight="1" x14ac:dyDescent="0.2"/>
    <row r="1635" ht="15" customHeight="1" x14ac:dyDescent="0.2"/>
    <row r="1636" ht="15" customHeight="1" x14ac:dyDescent="0.2"/>
    <row r="1637" ht="15" customHeight="1" x14ac:dyDescent="0.2"/>
    <row r="1638" ht="15" customHeight="1" x14ac:dyDescent="0.2"/>
    <row r="1639" ht="12" customHeight="1" x14ac:dyDescent="0.2"/>
    <row r="1640" ht="15" customHeight="1" x14ac:dyDescent="0.2"/>
    <row r="1641" ht="15" customHeight="1" x14ac:dyDescent="0.2"/>
    <row r="1642" ht="15" customHeight="1" x14ac:dyDescent="0.2"/>
    <row r="1643" ht="15" customHeight="1" x14ac:dyDescent="0.2"/>
    <row r="1644" ht="15" customHeight="1" x14ac:dyDescent="0.2"/>
    <row r="1645" ht="15" customHeight="1" x14ac:dyDescent="0.2"/>
    <row r="1646" ht="15" customHeight="1" x14ac:dyDescent="0.2"/>
    <row r="1647" ht="15" customHeight="1" x14ac:dyDescent="0.2"/>
    <row r="1648" ht="15" customHeight="1" x14ac:dyDescent="0.2"/>
    <row r="1649" ht="15" customHeight="1" x14ac:dyDescent="0.2"/>
    <row r="1650" ht="15" customHeight="1" x14ac:dyDescent="0.2"/>
    <row r="1651" ht="15" customHeight="1" x14ac:dyDescent="0.2"/>
    <row r="1652" ht="15" customHeight="1" x14ac:dyDescent="0.2"/>
    <row r="1653" ht="15" customHeight="1" x14ac:dyDescent="0.2"/>
    <row r="1654" ht="15" customHeight="1" x14ac:dyDescent="0.2"/>
    <row r="1655" ht="15" customHeight="1" x14ac:dyDescent="0.2"/>
    <row r="1656" ht="15" customHeight="1" x14ac:dyDescent="0.2"/>
    <row r="1657" ht="15" customHeight="1" x14ac:dyDescent="0.2"/>
    <row r="1658" ht="15" customHeight="1" x14ac:dyDescent="0.2"/>
    <row r="1659" ht="15" customHeight="1" x14ac:dyDescent="0.2"/>
    <row r="1660" ht="15" customHeight="1" x14ac:dyDescent="0.2"/>
    <row r="1661" ht="15" customHeight="1" x14ac:dyDescent="0.2"/>
    <row r="1662" ht="15" customHeight="1" x14ac:dyDescent="0.2"/>
    <row r="1663" ht="15" customHeight="1" x14ac:dyDescent="0.2"/>
    <row r="1664" ht="15" customHeight="1" x14ac:dyDescent="0.2"/>
    <row r="1665" ht="12" customHeight="1" x14ac:dyDescent="0.2"/>
    <row r="1666" ht="15" customHeight="1" x14ac:dyDescent="0.2"/>
    <row r="1667" ht="12" customHeight="1" x14ac:dyDescent="0.2"/>
    <row r="1668" ht="12" customHeight="1" x14ac:dyDescent="0.2"/>
    <row r="1669" ht="15" customHeight="1" x14ac:dyDescent="0.2"/>
    <row r="1670" ht="15" customHeight="1" x14ac:dyDescent="0.2"/>
    <row r="1671" ht="15" customHeight="1" x14ac:dyDescent="0.2"/>
    <row r="1672" ht="15" customHeight="1" x14ac:dyDescent="0.2"/>
    <row r="1673" ht="15" customHeight="1" x14ac:dyDescent="0.2"/>
    <row r="1674" ht="15" customHeight="1" x14ac:dyDescent="0.2"/>
    <row r="1675" ht="15" customHeight="1" x14ac:dyDescent="0.2"/>
    <row r="1676" ht="15" customHeight="1" x14ac:dyDescent="0.2"/>
    <row r="1677" ht="15" customHeight="1" x14ac:dyDescent="0.2"/>
    <row r="1678" ht="15" customHeight="1" x14ac:dyDescent="0.2"/>
    <row r="1679" ht="15" customHeight="1" x14ac:dyDescent="0.2"/>
    <row r="1680" ht="15" customHeight="1" x14ac:dyDescent="0.2"/>
    <row r="1681" ht="15" customHeight="1" x14ac:dyDescent="0.2"/>
    <row r="1682" ht="15" customHeight="1" x14ac:dyDescent="0.2"/>
    <row r="1683" ht="15" customHeight="1" x14ac:dyDescent="0.2"/>
    <row r="1684" ht="15" customHeight="1" x14ac:dyDescent="0.2"/>
    <row r="1685" ht="15" customHeight="1" x14ac:dyDescent="0.2"/>
    <row r="1686" ht="12" customHeight="1" x14ac:dyDescent="0.2"/>
    <row r="1687" ht="15" customHeight="1" x14ac:dyDescent="0.2"/>
    <row r="1688" ht="12" customHeight="1" x14ac:dyDescent="0.2"/>
    <row r="1689" ht="15" customHeight="1" x14ac:dyDescent="0.2"/>
    <row r="1690" ht="15" customHeight="1" x14ac:dyDescent="0.2"/>
    <row r="1691" ht="15" customHeight="1" x14ac:dyDescent="0.2"/>
    <row r="1692" ht="15" customHeight="1" x14ac:dyDescent="0.2"/>
    <row r="1693" ht="15" customHeight="1" x14ac:dyDescent="0.2"/>
    <row r="1694" ht="15" customHeight="1" x14ac:dyDescent="0.2"/>
    <row r="1695" ht="15" customHeight="1" x14ac:dyDescent="0.2"/>
    <row r="1696" ht="15" customHeight="1" x14ac:dyDescent="0.2"/>
    <row r="1697" spans="2:32" ht="12" customHeight="1" x14ac:dyDescent="0.2"/>
    <row r="1698" spans="2:32" ht="15" customHeight="1" x14ac:dyDescent="0.2"/>
    <row r="1699" spans="2:32" ht="15" customHeight="1" x14ac:dyDescent="0.2">
      <c r="B1699" s="260"/>
      <c r="C1699" s="260"/>
      <c r="D1699" s="260"/>
      <c r="E1699" s="260"/>
      <c r="F1699" s="260"/>
      <c r="G1699" s="260"/>
      <c r="H1699" s="260"/>
      <c r="I1699" s="260"/>
      <c r="J1699" s="260"/>
      <c r="K1699" s="260"/>
      <c r="L1699" s="260"/>
      <c r="M1699" s="260"/>
      <c r="N1699" s="260"/>
      <c r="O1699" s="260"/>
      <c r="P1699" s="260"/>
      <c r="Q1699" s="260"/>
      <c r="R1699" s="260"/>
      <c r="S1699" s="260"/>
      <c r="T1699" s="260"/>
      <c r="U1699" s="260"/>
      <c r="V1699" s="260"/>
      <c r="W1699" s="260"/>
      <c r="X1699" s="260"/>
      <c r="Y1699" s="260"/>
      <c r="Z1699" s="260"/>
      <c r="AA1699" s="260"/>
      <c r="AB1699" s="260"/>
      <c r="AC1699" s="260"/>
      <c r="AD1699" s="260"/>
      <c r="AE1699" s="260"/>
      <c r="AF1699" s="260"/>
    </row>
    <row r="1700" spans="2:32" ht="15" customHeight="1" x14ac:dyDescent="0.2"/>
    <row r="1701" spans="2:32" ht="15" customHeight="1" x14ac:dyDescent="0.2"/>
    <row r="1702" spans="2:32" ht="15" customHeight="1" x14ac:dyDescent="0.2"/>
    <row r="1703" spans="2:32" ht="15" customHeight="1" x14ac:dyDescent="0.2"/>
    <row r="1704" spans="2:32" ht="15" customHeight="1" x14ac:dyDescent="0.2"/>
    <row r="1705" spans="2:32" ht="15" customHeight="1" x14ac:dyDescent="0.2"/>
    <row r="1706" spans="2:32" ht="15" customHeight="1" x14ac:dyDescent="0.2"/>
    <row r="1707" spans="2:32" ht="15" customHeight="1" x14ac:dyDescent="0.2"/>
    <row r="1708" spans="2:32" ht="15" customHeight="1" x14ac:dyDescent="0.2"/>
    <row r="1709" spans="2:32" ht="15" customHeight="1" x14ac:dyDescent="0.2"/>
    <row r="1710" spans="2:32" ht="15" customHeight="1" x14ac:dyDescent="0.2"/>
    <row r="1711" spans="2:32" ht="15" customHeight="1" x14ac:dyDescent="0.2"/>
    <row r="1712" spans="2:32" ht="15" customHeight="1" x14ac:dyDescent="0.2"/>
    <row r="1713" ht="15" customHeight="1" x14ac:dyDescent="0.2"/>
    <row r="1714" ht="15" customHeight="1" x14ac:dyDescent="0.2"/>
    <row r="1715" ht="15" customHeight="1" x14ac:dyDescent="0.2"/>
    <row r="1716" ht="15" customHeight="1" x14ac:dyDescent="0.2"/>
    <row r="1717" ht="15" customHeight="1" x14ac:dyDescent="0.2"/>
    <row r="1718" ht="15" customHeight="1" x14ac:dyDescent="0.2"/>
    <row r="1719" ht="15" customHeight="1" x14ac:dyDescent="0.2"/>
    <row r="1720" ht="15" customHeight="1" x14ac:dyDescent="0.2"/>
    <row r="1721" ht="15" customHeight="1" x14ac:dyDescent="0.2"/>
    <row r="1722" ht="15" customHeight="1" x14ac:dyDescent="0.2"/>
    <row r="1723" ht="15" customHeight="1" x14ac:dyDescent="0.2"/>
    <row r="1724" ht="15" customHeight="1" x14ac:dyDescent="0.2"/>
    <row r="1725" ht="15" customHeight="1" x14ac:dyDescent="0.2"/>
    <row r="1726" ht="15" customHeight="1" x14ac:dyDescent="0.2"/>
    <row r="1727" ht="15" customHeight="1" x14ac:dyDescent="0.2"/>
    <row r="1728" ht="12" customHeight="1" x14ac:dyDescent="0.2"/>
    <row r="1729" ht="12" customHeight="1" x14ac:dyDescent="0.2"/>
    <row r="1730" ht="12" customHeight="1" x14ac:dyDescent="0.2"/>
    <row r="1731" ht="12" customHeight="1" x14ac:dyDescent="0.2"/>
    <row r="1732" ht="12" customHeight="1" x14ac:dyDescent="0.2"/>
    <row r="1733" ht="12" customHeight="1" x14ac:dyDescent="0.2"/>
    <row r="1734" ht="12" customHeight="1" x14ac:dyDescent="0.2"/>
    <row r="1735" ht="12" customHeight="1" x14ac:dyDescent="0.2"/>
    <row r="1736" ht="12" customHeight="1" x14ac:dyDescent="0.2"/>
    <row r="1737" ht="12" customHeight="1" x14ac:dyDescent="0.2"/>
    <row r="1738" ht="12" customHeight="1" x14ac:dyDescent="0.2"/>
    <row r="1739" ht="12" customHeight="1" x14ac:dyDescent="0.2"/>
    <row r="1740" ht="12" customHeight="1" x14ac:dyDescent="0.2"/>
    <row r="1741" ht="12" customHeight="1" x14ac:dyDescent="0.2"/>
    <row r="1742" ht="12" customHeight="1" x14ac:dyDescent="0.2"/>
    <row r="1743" ht="12" customHeight="1" x14ac:dyDescent="0.2"/>
    <row r="1744" ht="12" customHeight="1" x14ac:dyDescent="0.2"/>
    <row r="1745" ht="12" customHeight="1" x14ac:dyDescent="0.2"/>
    <row r="1746" ht="12" customHeight="1" x14ac:dyDescent="0.2"/>
    <row r="1747" ht="12" customHeight="1" x14ac:dyDescent="0.2"/>
    <row r="1748" ht="12" customHeight="1" x14ac:dyDescent="0.2"/>
    <row r="1749" ht="12" customHeight="1" x14ac:dyDescent="0.2"/>
    <row r="1750" ht="12" customHeight="1" x14ac:dyDescent="0.2"/>
    <row r="1751" ht="12" customHeight="1" x14ac:dyDescent="0.2"/>
    <row r="1752" ht="12" customHeight="1" x14ac:dyDescent="0.2"/>
    <row r="1753" ht="12" customHeight="1" x14ac:dyDescent="0.2"/>
    <row r="1754" ht="12" customHeight="1" x14ac:dyDescent="0.2"/>
    <row r="1755" ht="12" customHeight="1" x14ac:dyDescent="0.2"/>
    <row r="1756" ht="12" customHeight="1" x14ac:dyDescent="0.2"/>
    <row r="1757" ht="12" customHeight="1" x14ac:dyDescent="0.2"/>
    <row r="1758" ht="12" customHeight="1" x14ac:dyDescent="0.2"/>
    <row r="1759" ht="12" customHeight="1" x14ac:dyDescent="0.2"/>
    <row r="1760" ht="12" customHeight="1" x14ac:dyDescent="0.2"/>
    <row r="1761" ht="12" customHeight="1" x14ac:dyDescent="0.2"/>
    <row r="1762" ht="12" customHeight="1" x14ac:dyDescent="0.2"/>
    <row r="1763" ht="12" customHeight="1" x14ac:dyDescent="0.2"/>
    <row r="1764" ht="12" customHeight="1" x14ac:dyDescent="0.2"/>
    <row r="1765" ht="12" customHeight="1" x14ac:dyDescent="0.2"/>
    <row r="1766" ht="12" customHeight="1" x14ac:dyDescent="0.2"/>
    <row r="1767" ht="12" customHeight="1" x14ac:dyDescent="0.2"/>
    <row r="1768" ht="12" customHeight="1" x14ac:dyDescent="0.2"/>
    <row r="1769" ht="12" customHeight="1" x14ac:dyDescent="0.2"/>
    <row r="1770" ht="12" customHeight="1" x14ac:dyDescent="0.2"/>
    <row r="1771" ht="12" customHeight="1" x14ac:dyDescent="0.2"/>
    <row r="1772" ht="12" customHeight="1" x14ac:dyDescent="0.2"/>
    <row r="1773" ht="12" customHeight="1" x14ac:dyDescent="0.2"/>
    <row r="1774" ht="12" customHeight="1" x14ac:dyDescent="0.2"/>
    <row r="1775" ht="12" customHeight="1" x14ac:dyDescent="0.2"/>
    <row r="1776" ht="12" customHeight="1" x14ac:dyDescent="0.2"/>
    <row r="1777" ht="12" customHeight="1" x14ac:dyDescent="0.2"/>
    <row r="1778" ht="12" customHeight="1" x14ac:dyDescent="0.2"/>
    <row r="1779" ht="12" customHeight="1" x14ac:dyDescent="0.2"/>
    <row r="1780" ht="12" customHeight="1" x14ac:dyDescent="0.2"/>
    <row r="1781" ht="12" customHeight="1" x14ac:dyDescent="0.2"/>
    <row r="1782" ht="12" customHeight="1" x14ac:dyDescent="0.2"/>
    <row r="1783" ht="12" customHeight="1" x14ac:dyDescent="0.2"/>
    <row r="1784" ht="12" customHeight="1" x14ac:dyDescent="0.2"/>
    <row r="1785" ht="12" customHeight="1" x14ac:dyDescent="0.2"/>
    <row r="1786" ht="12" customHeight="1" x14ac:dyDescent="0.2"/>
    <row r="1787" ht="12" customHeight="1" x14ac:dyDescent="0.2"/>
    <row r="1788" ht="12" customHeight="1" x14ac:dyDescent="0.2"/>
    <row r="1789" ht="12" customHeight="1" x14ac:dyDescent="0.2"/>
    <row r="1790" ht="12" customHeight="1" x14ac:dyDescent="0.2"/>
    <row r="1791" ht="12" customHeight="1" x14ac:dyDescent="0.2"/>
    <row r="1792" ht="12" customHeight="1" x14ac:dyDescent="0.2"/>
    <row r="1793" ht="12" customHeight="1" x14ac:dyDescent="0.2"/>
    <row r="1794" ht="12" customHeight="1" x14ac:dyDescent="0.2"/>
    <row r="1795" ht="12" customHeight="1" x14ac:dyDescent="0.2"/>
    <row r="1796" ht="12" customHeight="1" x14ac:dyDescent="0.2"/>
    <row r="1797" ht="12" customHeight="1" x14ac:dyDescent="0.2"/>
    <row r="1798" ht="12" customHeight="1" x14ac:dyDescent="0.2"/>
    <row r="1799" ht="12" customHeight="1" x14ac:dyDescent="0.2"/>
    <row r="1800" ht="12" customHeight="1" x14ac:dyDescent="0.2"/>
    <row r="1801" ht="12" customHeight="1" x14ac:dyDescent="0.2"/>
    <row r="1802" ht="12" customHeight="1" x14ac:dyDescent="0.2"/>
    <row r="1803" ht="12" customHeight="1" x14ac:dyDescent="0.2"/>
    <row r="1804" ht="12" customHeight="1" x14ac:dyDescent="0.2"/>
    <row r="1805" ht="12" customHeight="1" x14ac:dyDescent="0.2"/>
    <row r="1806" ht="12" customHeight="1" x14ac:dyDescent="0.2"/>
    <row r="1807" ht="12" customHeight="1" x14ac:dyDescent="0.2"/>
    <row r="1808" ht="12" customHeight="1" x14ac:dyDescent="0.2"/>
    <row r="1809" ht="12" customHeight="1" x14ac:dyDescent="0.2"/>
    <row r="1810" ht="12" customHeight="1" x14ac:dyDescent="0.2"/>
    <row r="1811" ht="12" customHeight="1" x14ac:dyDescent="0.2"/>
    <row r="1812" ht="12" customHeight="1" x14ac:dyDescent="0.2"/>
    <row r="1813" ht="12" customHeight="1" x14ac:dyDescent="0.2"/>
    <row r="1814" ht="12" customHeight="1" x14ac:dyDescent="0.2"/>
    <row r="1815" ht="12" customHeight="1" x14ac:dyDescent="0.2"/>
    <row r="1816" ht="12" customHeight="1" x14ac:dyDescent="0.2"/>
    <row r="1817" ht="12" customHeight="1" x14ac:dyDescent="0.2"/>
    <row r="1818" ht="12" customHeight="1" x14ac:dyDescent="0.2"/>
    <row r="1819" ht="12" customHeight="1" x14ac:dyDescent="0.2"/>
    <row r="1820" ht="12" customHeight="1" x14ac:dyDescent="0.2"/>
    <row r="1821" ht="12" customHeight="1" x14ac:dyDescent="0.2"/>
    <row r="1822" ht="12" customHeight="1" x14ac:dyDescent="0.2"/>
    <row r="1823" ht="12" customHeight="1" x14ac:dyDescent="0.2"/>
    <row r="1824" ht="12" customHeight="1" x14ac:dyDescent="0.2"/>
    <row r="1825" ht="12" customHeight="1" x14ac:dyDescent="0.2"/>
    <row r="1826" ht="12" customHeight="1" x14ac:dyDescent="0.2"/>
    <row r="1827" ht="12" customHeight="1" x14ac:dyDescent="0.2"/>
    <row r="1828" ht="12" customHeight="1" x14ac:dyDescent="0.2"/>
    <row r="1829" ht="12" customHeight="1" x14ac:dyDescent="0.2"/>
    <row r="1830" ht="12" customHeight="1" x14ac:dyDescent="0.2"/>
    <row r="1831" ht="12" customHeight="1" x14ac:dyDescent="0.2"/>
    <row r="1832" ht="12" customHeight="1" x14ac:dyDescent="0.2"/>
    <row r="1833" ht="12" customHeight="1" x14ac:dyDescent="0.2"/>
    <row r="1834" ht="12" customHeight="1" x14ac:dyDescent="0.2"/>
    <row r="1835" ht="12" customHeight="1" x14ac:dyDescent="0.2"/>
    <row r="1836" ht="12" customHeight="1" x14ac:dyDescent="0.2"/>
    <row r="1837" ht="12" customHeight="1" x14ac:dyDescent="0.2"/>
    <row r="1838" ht="12" customHeight="1" x14ac:dyDescent="0.2"/>
    <row r="1839" ht="12" customHeight="1" x14ac:dyDescent="0.2"/>
    <row r="1840" ht="12" customHeight="1" x14ac:dyDescent="0.2"/>
    <row r="1841" ht="12" customHeight="1" x14ac:dyDescent="0.2"/>
    <row r="1842" ht="12" customHeight="1" x14ac:dyDescent="0.2"/>
    <row r="1843" ht="12" customHeight="1" x14ac:dyDescent="0.2"/>
    <row r="1844" ht="12" customHeight="1" x14ac:dyDescent="0.2"/>
    <row r="1845" ht="12" customHeight="1" x14ac:dyDescent="0.2"/>
    <row r="1846" ht="12" customHeight="1" x14ac:dyDescent="0.2"/>
    <row r="1847" ht="12" customHeight="1" x14ac:dyDescent="0.2"/>
    <row r="1848" ht="12" customHeight="1" x14ac:dyDescent="0.2"/>
    <row r="1849" ht="12" customHeight="1" x14ac:dyDescent="0.2"/>
    <row r="1850" ht="15" customHeight="1" x14ac:dyDescent="0.2"/>
    <row r="1851" ht="15" customHeight="1" x14ac:dyDescent="0.2"/>
    <row r="1852" ht="15" customHeight="1" x14ac:dyDescent="0.2"/>
    <row r="1853" ht="15" customHeight="1" x14ac:dyDescent="0.2"/>
    <row r="1854" ht="15" customHeight="1" x14ac:dyDescent="0.2"/>
    <row r="1855" ht="15" customHeight="1" x14ac:dyDescent="0.2"/>
    <row r="1856" ht="15" customHeight="1" x14ac:dyDescent="0.2"/>
    <row r="1857" ht="15" customHeight="1" x14ac:dyDescent="0.2"/>
    <row r="1858" ht="15" customHeight="1" x14ac:dyDescent="0.2"/>
    <row r="1859" ht="15" customHeight="1" x14ac:dyDescent="0.2"/>
    <row r="1860" ht="12" customHeight="1" x14ac:dyDescent="0.2"/>
    <row r="1861" ht="15" customHeight="1" x14ac:dyDescent="0.2"/>
    <row r="1862" ht="12" customHeight="1" x14ac:dyDescent="0.2"/>
    <row r="1863" ht="15" customHeight="1" x14ac:dyDescent="0.2"/>
    <row r="1864" ht="15" customHeight="1" x14ac:dyDescent="0.2"/>
    <row r="1865" ht="15" customHeight="1" x14ac:dyDescent="0.2"/>
    <row r="1866" ht="12" customHeight="1" x14ac:dyDescent="0.2"/>
    <row r="1867" ht="15" customHeight="1" x14ac:dyDescent="0.2"/>
    <row r="1868" ht="15" customHeight="1" x14ac:dyDescent="0.2"/>
    <row r="1869" ht="15" customHeight="1" x14ac:dyDescent="0.2"/>
    <row r="1870" ht="15" customHeight="1" x14ac:dyDescent="0.2"/>
    <row r="1871" ht="12" customHeight="1" x14ac:dyDescent="0.2"/>
    <row r="1872" ht="15" customHeight="1" x14ac:dyDescent="0.2"/>
    <row r="1873" ht="15" customHeight="1" x14ac:dyDescent="0.2"/>
    <row r="1874" ht="15" customHeight="1" x14ac:dyDescent="0.2"/>
    <row r="1875" ht="15" customHeight="1" x14ac:dyDescent="0.2"/>
    <row r="1876" ht="15" customHeight="1" x14ac:dyDescent="0.2"/>
    <row r="1877" ht="12" customHeight="1" x14ac:dyDescent="0.2"/>
    <row r="1878" ht="15" customHeight="1" x14ac:dyDescent="0.2"/>
    <row r="1879" ht="15" customHeight="1" x14ac:dyDescent="0.2"/>
    <row r="1880" ht="15" customHeight="1" x14ac:dyDescent="0.2"/>
    <row r="1881" ht="15" customHeight="1" x14ac:dyDescent="0.2"/>
    <row r="1882" ht="15" customHeight="1" x14ac:dyDescent="0.2"/>
    <row r="1883" ht="15" customHeight="1" x14ac:dyDescent="0.2"/>
    <row r="1884" ht="15" customHeight="1" x14ac:dyDescent="0.2"/>
    <row r="1885" ht="15" customHeight="1" x14ac:dyDescent="0.2"/>
    <row r="1886" ht="15" customHeight="1" x14ac:dyDescent="0.2"/>
    <row r="1887" ht="12" customHeight="1" x14ac:dyDescent="0.2"/>
    <row r="1888" ht="15" customHeight="1" x14ac:dyDescent="0.2"/>
    <row r="1889" ht="15" customHeight="1" x14ac:dyDescent="0.2"/>
    <row r="1890" ht="15" customHeight="1" x14ac:dyDescent="0.2"/>
    <row r="1891" ht="15" customHeight="1" x14ac:dyDescent="0.2"/>
    <row r="1892" ht="12" customHeight="1" x14ac:dyDescent="0.2"/>
    <row r="1893" ht="15" customHeight="1" x14ac:dyDescent="0.2"/>
    <row r="1894" ht="15" customHeight="1" x14ac:dyDescent="0.2"/>
    <row r="1895" ht="15" customHeight="1" x14ac:dyDescent="0.2"/>
    <row r="1896" ht="15" customHeight="1" x14ac:dyDescent="0.2"/>
    <row r="1897" ht="15" customHeight="1" x14ac:dyDescent="0.2"/>
    <row r="1898" ht="15" customHeight="1" x14ac:dyDescent="0.2"/>
    <row r="1899" ht="15" customHeight="1" x14ac:dyDescent="0.2"/>
    <row r="1900" ht="15" customHeight="1" x14ac:dyDescent="0.2"/>
    <row r="1901" ht="12" customHeight="1" x14ac:dyDescent="0.2"/>
    <row r="1902" ht="12" customHeight="1" x14ac:dyDescent="0.2"/>
    <row r="1903" ht="15" customHeight="1" x14ac:dyDescent="0.2"/>
    <row r="1904" ht="15" customHeight="1" x14ac:dyDescent="0.2"/>
    <row r="1905" ht="15" customHeight="1" x14ac:dyDescent="0.2"/>
    <row r="1906" ht="15" customHeight="1" x14ac:dyDescent="0.2"/>
    <row r="1907" ht="15" customHeight="1" x14ac:dyDescent="0.2"/>
    <row r="1908" ht="12" customHeight="1" x14ac:dyDescent="0.2"/>
    <row r="1909" ht="15" customHeight="1" x14ac:dyDescent="0.2"/>
    <row r="1910" ht="15" customHeight="1" x14ac:dyDescent="0.2"/>
    <row r="1911" ht="15" customHeight="1" x14ac:dyDescent="0.2"/>
    <row r="1912" ht="15" customHeight="1" x14ac:dyDescent="0.2"/>
    <row r="1913" ht="15" customHeight="1" x14ac:dyDescent="0.2"/>
    <row r="1914" ht="12" customHeight="1" x14ac:dyDescent="0.2"/>
    <row r="1915" ht="15" customHeight="1" x14ac:dyDescent="0.2"/>
    <row r="1916" ht="15" customHeight="1" x14ac:dyDescent="0.2"/>
    <row r="1917" ht="15" customHeight="1" x14ac:dyDescent="0.2"/>
    <row r="1918" ht="12" customHeight="1" x14ac:dyDescent="0.2"/>
    <row r="1919" ht="15" customHeight="1" x14ac:dyDescent="0.2"/>
    <row r="1920" ht="15" customHeight="1" x14ac:dyDescent="0.2"/>
    <row r="1921" ht="15" customHeight="1" x14ac:dyDescent="0.2"/>
    <row r="1922" ht="15" customHeight="1" x14ac:dyDescent="0.2"/>
    <row r="1923" ht="12" customHeight="1" x14ac:dyDescent="0.2"/>
    <row r="1924" ht="15" customHeight="1" x14ac:dyDescent="0.2"/>
    <row r="1925" ht="15" customHeight="1" x14ac:dyDescent="0.2"/>
    <row r="1926" ht="15" customHeight="1" x14ac:dyDescent="0.2"/>
    <row r="1927" ht="15" customHeight="1" x14ac:dyDescent="0.2"/>
    <row r="1928" ht="15" customHeight="1" x14ac:dyDescent="0.2"/>
    <row r="1929" ht="15" customHeight="1" x14ac:dyDescent="0.2"/>
    <row r="1930" ht="15" customHeight="1" x14ac:dyDescent="0.2"/>
    <row r="1931" ht="15" customHeight="1" x14ac:dyDescent="0.2"/>
    <row r="1932" ht="12" customHeight="1" x14ac:dyDescent="0.2"/>
    <row r="1933" ht="15" customHeight="1" x14ac:dyDescent="0.2"/>
    <row r="1934" ht="15" customHeight="1" x14ac:dyDescent="0.2"/>
    <row r="1935" ht="15" customHeight="1" x14ac:dyDescent="0.2"/>
    <row r="1936" ht="12" customHeight="1" x14ac:dyDescent="0.2"/>
    <row r="1937" spans="2:32" ht="15" customHeight="1" x14ac:dyDescent="0.2"/>
    <row r="1938" spans="2:32" ht="15" customHeight="1" x14ac:dyDescent="0.2"/>
    <row r="1939" spans="2:32" ht="15" customHeight="1" x14ac:dyDescent="0.2"/>
    <row r="1940" spans="2:32" ht="15" customHeight="1" x14ac:dyDescent="0.2"/>
    <row r="1941" spans="2:32" ht="15" customHeight="1" x14ac:dyDescent="0.2"/>
    <row r="1942" spans="2:32" ht="15" customHeight="1" x14ac:dyDescent="0.2"/>
    <row r="1943" spans="2:32" ht="15" customHeight="1" x14ac:dyDescent="0.2"/>
    <row r="1944" spans="2:32" ht="15" customHeight="1" x14ac:dyDescent="0.2"/>
    <row r="1945" spans="2:32" ht="15" customHeight="1" x14ac:dyDescent="0.2">
      <c r="B1945" s="260"/>
      <c r="C1945" s="260"/>
      <c r="D1945" s="260"/>
      <c r="E1945" s="260"/>
      <c r="F1945" s="260"/>
      <c r="G1945" s="260"/>
      <c r="H1945" s="260"/>
      <c r="I1945" s="260"/>
      <c r="J1945" s="260"/>
      <c r="K1945" s="260"/>
      <c r="L1945" s="260"/>
      <c r="M1945" s="260"/>
      <c r="N1945" s="260"/>
      <c r="O1945" s="260"/>
      <c r="P1945" s="260"/>
      <c r="Q1945" s="260"/>
      <c r="R1945" s="260"/>
      <c r="S1945" s="260"/>
      <c r="T1945" s="260"/>
      <c r="U1945" s="260"/>
      <c r="V1945" s="260"/>
      <c r="W1945" s="260"/>
      <c r="X1945" s="260"/>
      <c r="Y1945" s="260"/>
      <c r="Z1945" s="260"/>
      <c r="AA1945" s="260"/>
      <c r="AB1945" s="260"/>
      <c r="AC1945" s="260"/>
      <c r="AD1945" s="260"/>
      <c r="AE1945" s="260"/>
      <c r="AF1945" s="260"/>
    </row>
    <row r="1946" spans="2:32" ht="15" customHeight="1" x14ac:dyDescent="0.2"/>
    <row r="1947" spans="2:32" ht="15" customHeight="1" x14ac:dyDescent="0.2"/>
    <row r="1948" spans="2:32" ht="15" customHeight="1" x14ac:dyDescent="0.2"/>
    <row r="1949" spans="2:32" ht="15" customHeight="1" x14ac:dyDescent="0.2"/>
    <row r="1950" spans="2:32" ht="15" customHeight="1" x14ac:dyDescent="0.2"/>
    <row r="1951" spans="2:32" ht="15" customHeight="1" x14ac:dyDescent="0.2"/>
    <row r="1952" spans="2:32" ht="15" customHeight="1" x14ac:dyDescent="0.2"/>
    <row r="1953" ht="15" customHeight="1" x14ac:dyDescent="0.2"/>
    <row r="1954" ht="15" customHeight="1" x14ac:dyDescent="0.2"/>
    <row r="1955" ht="15" customHeight="1" x14ac:dyDescent="0.2"/>
    <row r="1956" ht="12" customHeight="1" x14ac:dyDescent="0.2"/>
    <row r="1957" ht="12" customHeight="1" x14ac:dyDescent="0.2"/>
    <row r="1958" ht="12" customHeight="1" x14ac:dyDescent="0.2"/>
    <row r="1959" ht="12" customHeight="1" x14ac:dyDescent="0.2"/>
    <row r="1960" ht="12" customHeight="1" x14ac:dyDescent="0.2"/>
    <row r="1961" ht="12" customHeight="1" x14ac:dyDescent="0.2"/>
    <row r="1962" ht="12" customHeight="1" x14ac:dyDescent="0.2"/>
    <row r="1963" ht="12" customHeight="1" x14ac:dyDescent="0.2"/>
    <row r="1964" ht="12" customHeight="1" x14ac:dyDescent="0.2"/>
    <row r="1965" ht="12" customHeight="1" x14ac:dyDescent="0.2"/>
    <row r="1966" ht="12" customHeight="1" x14ac:dyDescent="0.2"/>
    <row r="1967" ht="12" customHeight="1" x14ac:dyDescent="0.2"/>
    <row r="1968" ht="12" customHeight="1" x14ac:dyDescent="0.2"/>
    <row r="1969" ht="12" customHeight="1" x14ac:dyDescent="0.2"/>
    <row r="1970" ht="12" customHeight="1" x14ac:dyDescent="0.2"/>
    <row r="1971" ht="12" customHeight="1" x14ac:dyDescent="0.2"/>
    <row r="1972" ht="12" customHeight="1" x14ac:dyDescent="0.2"/>
    <row r="1973" ht="12" customHeight="1" x14ac:dyDescent="0.2"/>
    <row r="1974" ht="12" customHeight="1" x14ac:dyDescent="0.2"/>
    <row r="1975" ht="15" customHeight="1" x14ac:dyDescent="0.2"/>
    <row r="1976" ht="15" customHeight="1" x14ac:dyDescent="0.2"/>
    <row r="1977" ht="15" customHeight="1" x14ac:dyDescent="0.2"/>
    <row r="1978" ht="15" customHeight="1" x14ac:dyDescent="0.2"/>
    <row r="1979" ht="15" customHeight="1" x14ac:dyDescent="0.2"/>
    <row r="1980" ht="15" customHeight="1" x14ac:dyDescent="0.2"/>
    <row r="1981" ht="15" customHeight="1" x14ac:dyDescent="0.2"/>
    <row r="1982" ht="15" customHeight="1" x14ac:dyDescent="0.2"/>
    <row r="1983" ht="12" customHeight="1" x14ac:dyDescent="0.2"/>
    <row r="1984" ht="15" customHeight="1" x14ac:dyDescent="0.2"/>
    <row r="1985" ht="15" customHeight="1" x14ac:dyDescent="0.2"/>
    <row r="1986" ht="15" customHeight="1" x14ac:dyDescent="0.2"/>
    <row r="1987" ht="12" customHeight="1" x14ac:dyDescent="0.2"/>
    <row r="1988" ht="15" customHeight="1" x14ac:dyDescent="0.2"/>
    <row r="1989" ht="12" customHeight="1" x14ac:dyDescent="0.2"/>
    <row r="1990" ht="15" customHeight="1" x14ac:dyDescent="0.2"/>
    <row r="1991" ht="15" customHeight="1" x14ac:dyDescent="0.2"/>
    <row r="1992" ht="15" customHeight="1" x14ac:dyDescent="0.2"/>
    <row r="1993" ht="15" customHeight="1" x14ac:dyDescent="0.2"/>
    <row r="1994" ht="15" customHeight="1" x14ac:dyDescent="0.2"/>
    <row r="1995" ht="15" customHeight="1" x14ac:dyDescent="0.2"/>
    <row r="1996" ht="15" customHeight="1" x14ac:dyDescent="0.2"/>
    <row r="1997" ht="15" customHeight="1" x14ac:dyDescent="0.2"/>
    <row r="1998" ht="15" customHeight="1" x14ac:dyDescent="0.2"/>
    <row r="1999" ht="15" customHeight="1" x14ac:dyDescent="0.2"/>
    <row r="2000" ht="15" customHeight="1" x14ac:dyDescent="0.2"/>
    <row r="2001" ht="15" customHeight="1" x14ac:dyDescent="0.2"/>
    <row r="2002" ht="15" customHeight="1" x14ac:dyDescent="0.2"/>
    <row r="2003" ht="12" customHeight="1" x14ac:dyDescent="0.2"/>
    <row r="2004" ht="15" customHeight="1" x14ac:dyDescent="0.2"/>
    <row r="2005" ht="12" customHeight="1" x14ac:dyDescent="0.2"/>
    <row r="2006" ht="15" customHeight="1" x14ac:dyDescent="0.2"/>
    <row r="2007" ht="12" customHeight="1" x14ac:dyDescent="0.2"/>
    <row r="2008" ht="15" customHeight="1" x14ac:dyDescent="0.2"/>
    <row r="2009" ht="15" customHeight="1" x14ac:dyDescent="0.2"/>
    <row r="2010" ht="12" customHeight="1" x14ac:dyDescent="0.2"/>
    <row r="2011" ht="15" customHeight="1" x14ac:dyDescent="0.2"/>
    <row r="2012" ht="15" customHeight="1" x14ac:dyDescent="0.2"/>
    <row r="2013" ht="15" customHeight="1" x14ac:dyDescent="0.2"/>
    <row r="2014" ht="15" customHeight="1" x14ac:dyDescent="0.2"/>
    <row r="2015" ht="15" customHeight="1" x14ac:dyDescent="0.2"/>
    <row r="2016" ht="15" customHeight="1" x14ac:dyDescent="0.2"/>
    <row r="2017" spans="2:32" ht="15" customHeight="1" x14ac:dyDescent="0.2"/>
    <row r="2018" spans="2:32" ht="15" customHeight="1" x14ac:dyDescent="0.2"/>
    <row r="2019" spans="2:32" ht="15" customHeight="1" x14ac:dyDescent="0.2"/>
    <row r="2020" spans="2:32" ht="15" customHeight="1" x14ac:dyDescent="0.2"/>
    <row r="2021" spans="2:32" ht="12" customHeight="1" x14ac:dyDescent="0.2"/>
    <row r="2022" spans="2:32" ht="15" customHeight="1" x14ac:dyDescent="0.2"/>
    <row r="2023" spans="2:32" ht="15" customHeight="1" x14ac:dyDescent="0.2"/>
    <row r="2024" spans="2:32" ht="15" customHeight="1" x14ac:dyDescent="0.2"/>
    <row r="2025" spans="2:32" ht="15" customHeight="1" x14ac:dyDescent="0.2"/>
    <row r="2026" spans="2:32" ht="15" customHeight="1" x14ac:dyDescent="0.2"/>
    <row r="2027" spans="2:32" ht="15" customHeight="1" x14ac:dyDescent="0.2"/>
    <row r="2028" spans="2:32" ht="15" customHeight="1" x14ac:dyDescent="0.2"/>
    <row r="2029" spans="2:32" ht="15" customHeight="1" x14ac:dyDescent="0.2"/>
    <row r="2030" spans="2:32" ht="15" customHeight="1" x14ac:dyDescent="0.2"/>
    <row r="2031" spans="2:32" ht="15" customHeight="1" x14ac:dyDescent="0.2">
      <c r="B2031" s="260"/>
      <c r="C2031" s="260"/>
      <c r="D2031" s="260"/>
      <c r="E2031" s="260"/>
      <c r="F2031" s="260"/>
      <c r="G2031" s="260"/>
      <c r="H2031" s="260"/>
      <c r="I2031" s="260"/>
      <c r="J2031" s="260"/>
      <c r="K2031" s="260"/>
      <c r="L2031" s="260"/>
      <c r="M2031" s="260"/>
      <c r="N2031" s="260"/>
      <c r="O2031" s="260"/>
      <c r="P2031" s="260"/>
      <c r="Q2031" s="260"/>
      <c r="R2031" s="260"/>
      <c r="S2031" s="260"/>
      <c r="T2031" s="260"/>
      <c r="U2031" s="260"/>
      <c r="V2031" s="260"/>
      <c r="W2031" s="260"/>
      <c r="X2031" s="260"/>
      <c r="Y2031" s="260"/>
      <c r="Z2031" s="260"/>
      <c r="AA2031" s="260"/>
      <c r="AB2031" s="260"/>
      <c r="AC2031" s="260"/>
      <c r="AD2031" s="260"/>
      <c r="AE2031" s="260"/>
      <c r="AF2031" s="260"/>
    </row>
    <row r="2032" spans="2:32" ht="15" customHeight="1" x14ac:dyDescent="0.2"/>
    <row r="2033" ht="15" customHeight="1" x14ac:dyDescent="0.2"/>
    <row r="2034" ht="15" customHeight="1" x14ac:dyDescent="0.2"/>
    <row r="2035" ht="15" customHeight="1" x14ac:dyDescent="0.2"/>
    <row r="2036" ht="15" customHeight="1" x14ac:dyDescent="0.2"/>
    <row r="2037" ht="15" customHeight="1" x14ac:dyDescent="0.2"/>
    <row r="2038" ht="15" customHeight="1" x14ac:dyDescent="0.2"/>
    <row r="2039" ht="15" customHeight="1" x14ac:dyDescent="0.2"/>
    <row r="2040" ht="15" customHeight="1" x14ac:dyDescent="0.2"/>
    <row r="2041" ht="15" customHeight="1" x14ac:dyDescent="0.2"/>
    <row r="2042" ht="15" customHeight="1" x14ac:dyDescent="0.2"/>
    <row r="2043" ht="15" customHeight="1" x14ac:dyDescent="0.2"/>
    <row r="2044" ht="15" customHeight="1" x14ac:dyDescent="0.2"/>
    <row r="2045" ht="15" customHeight="1" x14ac:dyDescent="0.2"/>
    <row r="2046" ht="15" customHeight="1" x14ac:dyDescent="0.2"/>
    <row r="2047" ht="15" customHeight="1" x14ac:dyDescent="0.2"/>
    <row r="2048" ht="15" customHeight="1" x14ac:dyDescent="0.2"/>
    <row r="2049" ht="15" customHeight="1" x14ac:dyDescent="0.2"/>
    <row r="2050" ht="15" customHeight="1" x14ac:dyDescent="0.2"/>
    <row r="2051" ht="15" customHeight="1" x14ac:dyDescent="0.2"/>
    <row r="2052" ht="15" customHeight="1" x14ac:dyDescent="0.2"/>
    <row r="2053" ht="15" customHeight="1" x14ac:dyDescent="0.2"/>
    <row r="2054" ht="12" customHeight="1" x14ac:dyDescent="0.2"/>
    <row r="2055" ht="12" customHeight="1" x14ac:dyDescent="0.2"/>
    <row r="2056" ht="12" customHeight="1" x14ac:dyDescent="0.2"/>
    <row r="2057" ht="12" customHeight="1" x14ac:dyDescent="0.2"/>
    <row r="2058" ht="12" customHeight="1" x14ac:dyDescent="0.2"/>
    <row r="2059" ht="12" customHeight="1" x14ac:dyDescent="0.2"/>
    <row r="2060" ht="12" customHeight="1" x14ac:dyDescent="0.2"/>
    <row r="2061" ht="12" customHeight="1" x14ac:dyDescent="0.2"/>
    <row r="2062" ht="12" customHeight="1" x14ac:dyDescent="0.2"/>
    <row r="2063" ht="12" customHeight="1" x14ac:dyDescent="0.2"/>
    <row r="2064" ht="12" customHeight="1" x14ac:dyDescent="0.2"/>
    <row r="2065" ht="12" customHeight="1" x14ac:dyDescent="0.2"/>
    <row r="2066" ht="12" customHeight="1" x14ac:dyDescent="0.2"/>
    <row r="2067" ht="12" customHeight="1" x14ac:dyDescent="0.2"/>
    <row r="2068" ht="12" customHeight="1" x14ac:dyDescent="0.2"/>
    <row r="2069" ht="12" customHeight="1" x14ac:dyDescent="0.2"/>
    <row r="2070" ht="12" customHeight="1" x14ac:dyDescent="0.2"/>
    <row r="2071" ht="12" customHeight="1" x14ac:dyDescent="0.2"/>
    <row r="2072" ht="12" customHeight="1" x14ac:dyDescent="0.2"/>
    <row r="2073" ht="12" customHeight="1" x14ac:dyDescent="0.2"/>
    <row r="2074" ht="12" customHeight="1" x14ac:dyDescent="0.2"/>
    <row r="2075" ht="12" customHeight="1" x14ac:dyDescent="0.2"/>
    <row r="2076" ht="12" customHeight="1" x14ac:dyDescent="0.2"/>
    <row r="2077" ht="12" customHeight="1" x14ac:dyDescent="0.2"/>
    <row r="2078" ht="12" customHeight="1" x14ac:dyDescent="0.2"/>
    <row r="2079" ht="12" customHeight="1" x14ac:dyDescent="0.2"/>
    <row r="2080" ht="12" customHeight="1" x14ac:dyDescent="0.2"/>
    <row r="2081" ht="12" customHeight="1" x14ac:dyDescent="0.2"/>
    <row r="2082" ht="12" customHeight="1" x14ac:dyDescent="0.2"/>
    <row r="2083" ht="12" customHeight="1" x14ac:dyDescent="0.2"/>
    <row r="2084" ht="12" customHeight="1" x14ac:dyDescent="0.2"/>
    <row r="2085" ht="12" customHeight="1" x14ac:dyDescent="0.2"/>
    <row r="2086" ht="12" customHeight="1" x14ac:dyDescent="0.2"/>
    <row r="2087" ht="12" customHeight="1" x14ac:dyDescent="0.2"/>
    <row r="2088" ht="12" customHeight="1" x14ac:dyDescent="0.2"/>
    <row r="2089" ht="12" customHeight="1" x14ac:dyDescent="0.2"/>
    <row r="2090" ht="12" customHeight="1" x14ac:dyDescent="0.2"/>
    <row r="2091" ht="12" customHeight="1" x14ac:dyDescent="0.2"/>
    <row r="2092" ht="12" customHeight="1" x14ac:dyDescent="0.2"/>
    <row r="2093" ht="12" customHeight="1" x14ac:dyDescent="0.2"/>
    <row r="2094" ht="12" customHeight="1" x14ac:dyDescent="0.2"/>
    <row r="2095" ht="12" customHeight="1" x14ac:dyDescent="0.2"/>
    <row r="2096" ht="12" customHeight="1" x14ac:dyDescent="0.2"/>
    <row r="2097" ht="12" customHeight="1" x14ac:dyDescent="0.2"/>
    <row r="2098" ht="12" customHeight="1" x14ac:dyDescent="0.2"/>
    <row r="2099" ht="12" customHeight="1" x14ac:dyDescent="0.2"/>
    <row r="2100" ht="15" customHeight="1" x14ac:dyDescent="0.2"/>
    <row r="2101" ht="15" customHeight="1" x14ac:dyDescent="0.2"/>
    <row r="2102" ht="15" customHeight="1" x14ac:dyDescent="0.2"/>
    <row r="2103" ht="15" customHeight="1" x14ac:dyDescent="0.2"/>
    <row r="2104" ht="15" customHeight="1" x14ac:dyDescent="0.2"/>
    <row r="2105" ht="15" customHeight="1" x14ac:dyDescent="0.2"/>
    <row r="2106" ht="12" customHeight="1" x14ac:dyDescent="0.2"/>
    <row r="2107" ht="15" customHeight="1" x14ac:dyDescent="0.2"/>
    <row r="2108" ht="15" customHeight="1" x14ac:dyDescent="0.2"/>
    <row r="2109" ht="12" customHeight="1" x14ac:dyDescent="0.2"/>
    <row r="2110" ht="15" customHeight="1" x14ac:dyDescent="0.2"/>
    <row r="2111" ht="15" customHeight="1" x14ac:dyDescent="0.2"/>
    <row r="2112" ht="15" customHeight="1" x14ac:dyDescent="0.2"/>
    <row r="2113" ht="15" customHeight="1" x14ac:dyDescent="0.2"/>
    <row r="2114" ht="15" customHeight="1" x14ac:dyDescent="0.2"/>
    <row r="2115" ht="15" customHeight="1" x14ac:dyDescent="0.2"/>
    <row r="2116" ht="15" customHeight="1" x14ac:dyDescent="0.2"/>
    <row r="2117" ht="15" customHeight="1" x14ac:dyDescent="0.2"/>
    <row r="2118" ht="15" customHeight="1" x14ac:dyDescent="0.2"/>
    <row r="2119" ht="15" customHeight="1" x14ac:dyDescent="0.2"/>
    <row r="2120" ht="15" customHeight="1" x14ac:dyDescent="0.2"/>
    <row r="2121" ht="15" customHeight="1" x14ac:dyDescent="0.2"/>
    <row r="2122" ht="15" customHeight="1" x14ac:dyDescent="0.2"/>
    <row r="2123" ht="12" customHeight="1" x14ac:dyDescent="0.2"/>
    <row r="2124" ht="15" customHeight="1" x14ac:dyDescent="0.2"/>
    <row r="2125" ht="15" customHeight="1" x14ac:dyDescent="0.2"/>
    <row r="2126" ht="15" customHeight="1" x14ac:dyDescent="0.2"/>
    <row r="2127" ht="15" customHeight="1" x14ac:dyDescent="0.2"/>
    <row r="2128" ht="15" customHeight="1" x14ac:dyDescent="0.2"/>
    <row r="2129" ht="15" customHeight="1" x14ac:dyDescent="0.2"/>
    <row r="2130" ht="12" customHeight="1" x14ac:dyDescent="0.2"/>
    <row r="2131" ht="15" customHeight="1" x14ac:dyDescent="0.2"/>
    <row r="2132" ht="12" customHeight="1" x14ac:dyDescent="0.2"/>
    <row r="2133" ht="15" customHeight="1" x14ac:dyDescent="0.2"/>
    <row r="2134" ht="15" customHeight="1" x14ac:dyDescent="0.2"/>
    <row r="2135" ht="12" customHeight="1" x14ac:dyDescent="0.2"/>
    <row r="2136" ht="15" customHeight="1" x14ac:dyDescent="0.2"/>
    <row r="2137" ht="15" customHeight="1" x14ac:dyDescent="0.2"/>
    <row r="2138" ht="15" customHeight="1" x14ac:dyDescent="0.2"/>
    <row r="2139" ht="15" customHeight="1" x14ac:dyDescent="0.2"/>
    <row r="2140" ht="15" customHeight="1" x14ac:dyDescent="0.2"/>
    <row r="2141" ht="15" customHeight="1" x14ac:dyDescent="0.2"/>
    <row r="2142" ht="15" customHeight="1" x14ac:dyDescent="0.2"/>
    <row r="2143" ht="15" customHeight="1" x14ac:dyDescent="0.2"/>
    <row r="2144" ht="15" customHeight="1" x14ac:dyDescent="0.2"/>
    <row r="2145" spans="2:32" ht="15" customHeight="1" x14ac:dyDescent="0.2"/>
    <row r="2146" spans="2:32" ht="15" customHeight="1" x14ac:dyDescent="0.2"/>
    <row r="2147" spans="2:32" ht="12" customHeight="1" x14ac:dyDescent="0.2"/>
    <row r="2148" spans="2:32" ht="15" customHeight="1" x14ac:dyDescent="0.2"/>
    <row r="2149" spans="2:32" ht="12" customHeight="1" x14ac:dyDescent="0.2"/>
    <row r="2150" spans="2:32" ht="12" customHeight="1" x14ac:dyDescent="0.2"/>
    <row r="2151" spans="2:32" ht="15" customHeight="1" x14ac:dyDescent="0.2"/>
    <row r="2152" spans="2:32" ht="15" customHeight="1" x14ac:dyDescent="0.2"/>
    <row r="2153" spans="2:32" ht="15" customHeight="1" x14ac:dyDescent="0.2">
      <c r="B2153" s="260"/>
      <c r="C2153" s="260"/>
      <c r="D2153" s="260"/>
      <c r="E2153" s="260"/>
      <c r="F2153" s="260"/>
      <c r="G2153" s="260"/>
      <c r="H2153" s="260"/>
      <c r="I2153" s="260"/>
      <c r="J2153" s="260"/>
      <c r="K2153" s="260"/>
      <c r="L2153" s="260"/>
      <c r="M2153" s="260"/>
      <c r="N2153" s="260"/>
      <c r="O2153" s="260"/>
      <c r="P2153" s="260"/>
      <c r="Q2153" s="260"/>
      <c r="R2153" s="260"/>
      <c r="S2153" s="260"/>
      <c r="T2153" s="260"/>
      <c r="U2153" s="260"/>
      <c r="V2153" s="260"/>
      <c r="W2153" s="260"/>
      <c r="X2153" s="260"/>
      <c r="Y2153" s="260"/>
      <c r="Z2153" s="260"/>
      <c r="AA2153" s="260"/>
      <c r="AB2153" s="260"/>
      <c r="AC2153" s="260"/>
      <c r="AD2153" s="260"/>
      <c r="AE2153" s="260"/>
      <c r="AF2153" s="260"/>
    </row>
    <row r="2154" spans="2:32" ht="15" customHeight="1" x14ac:dyDescent="0.2"/>
    <row r="2155" spans="2:32" ht="15" customHeight="1" x14ac:dyDescent="0.2"/>
    <row r="2156" spans="2:32" ht="15" customHeight="1" x14ac:dyDescent="0.2"/>
    <row r="2157" spans="2:32" ht="15" customHeight="1" x14ac:dyDescent="0.2"/>
    <row r="2158" spans="2:32" ht="15" customHeight="1" x14ac:dyDescent="0.2"/>
    <row r="2159" spans="2:32" ht="15" customHeight="1" x14ac:dyDescent="0.2"/>
    <row r="2160" spans="2:32" ht="15" customHeight="1" x14ac:dyDescent="0.2"/>
    <row r="2161" ht="15" customHeight="1" x14ac:dyDescent="0.2"/>
    <row r="2162" ht="15" customHeight="1" x14ac:dyDescent="0.2"/>
    <row r="2163" ht="12" customHeight="1" x14ac:dyDescent="0.2"/>
    <row r="2164" ht="12" customHeight="1" x14ac:dyDescent="0.2"/>
    <row r="2165" ht="12" customHeight="1" x14ac:dyDescent="0.2"/>
    <row r="2166" ht="12" customHeight="1" x14ac:dyDescent="0.2"/>
    <row r="2167" ht="12" customHeight="1" x14ac:dyDescent="0.2"/>
    <row r="2168" ht="12" customHeight="1" x14ac:dyDescent="0.2"/>
    <row r="2169" ht="12" customHeight="1" x14ac:dyDescent="0.2"/>
    <row r="2170" ht="12" customHeight="1" x14ac:dyDescent="0.2"/>
    <row r="2171" ht="12" customHeight="1" x14ac:dyDescent="0.2"/>
    <row r="2172" ht="12" customHeight="1" x14ac:dyDescent="0.2"/>
    <row r="2173" ht="12" customHeight="1" x14ac:dyDescent="0.2"/>
    <row r="2174" ht="12" customHeight="1" x14ac:dyDescent="0.2"/>
    <row r="2175" ht="12" customHeight="1" x14ac:dyDescent="0.2"/>
    <row r="2176" ht="12" customHeight="1" x14ac:dyDescent="0.2"/>
    <row r="2177" ht="12" customHeight="1" x14ac:dyDescent="0.2"/>
    <row r="2178" ht="12" customHeight="1" x14ac:dyDescent="0.2"/>
    <row r="2179" ht="12" customHeight="1" x14ac:dyDescent="0.2"/>
    <row r="2180" ht="12" customHeight="1" x14ac:dyDescent="0.2"/>
    <row r="2181" ht="12" customHeight="1" x14ac:dyDescent="0.2"/>
    <row r="2182" ht="12" customHeight="1" x14ac:dyDescent="0.2"/>
    <row r="2183" ht="12" customHeight="1" x14ac:dyDescent="0.2"/>
    <row r="2184" ht="12" customHeight="1" x14ac:dyDescent="0.2"/>
    <row r="2185" ht="12" customHeight="1" x14ac:dyDescent="0.2"/>
    <row r="2186" ht="12" customHeight="1" x14ac:dyDescent="0.2"/>
    <row r="2187" ht="12" customHeight="1" x14ac:dyDescent="0.2"/>
    <row r="2188" ht="12" customHeight="1" x14ac:dyDescent="0.2"/>
    <row r="2189" ht="12" customHeight="1" x14ac:dyDescent="0.2"/>
    <row r="2190" ht="12" customHeight="1" x14ac:dyDescent="0.2"/>
    <row r="2191" ht="12" customHeight="1" x14ac:dyDescent="0.2"/>
    <row r="2192" ht="12" customHeight="1" x14ac:dyDescent="0.2"/>
    <row r="2193" ht="12" customHeight="1" x14ac:dyDescent="0.2"/>
    <row r="2194" ht="12" customHeight="1" x14ac:dyDescent="0.2"/>
    <row r="2195" ht="12" customHeight="1" x14ac:dyDescent="0.2"/>
    <row r="2196" ht="12" customHeight="1" x14ac:dyDescent="0.2"/>
    <row r="2197" ht="12" customHeight="1" x14ac:dyDescent="0.2"/>
    <row r="2198" ht="12" customHeight="1" x14ac:dyDescent="0.2"/>
    <row r="2199" ht="12" customHeight="1" x14ac:dyDescent="0.2"/>
    <row r="2200" ht="12" customHeight="1" x14ac:dyDescent="0.2"/>
    <row r="2201" ht="12" customHeight="1" x14ac:dyDescent="0.2"/>
    <row r="2202" ht="12" customHeight="1" x14ac:dyDescent="0.2"/>
    <row r="2203" ht="12" customHeight="1" x14ac:dyDescent="0.2"/>
    <row r="2204" ht="12" customHeight="1" x14ac:dyDescent="0.2"/>
    <row r="2205" ht="12" customHeight="1" x14ac:dyDescent="0.2"/>
    <row r="2206" ht="12" customHeight="1" x14ac:dyDescent="0.2"/>
    <row r="2207" ht="12" customHeight="1" x14ac:dyDescent="0.2"/>
    <row r="2208" ht="12" customHeight="1" x14ac:dyDescent="0.2"/>
    <row r="2209" ht="12" customHeight="1" x14ac:dyDescent="0.2"/>
    <row r="2210" ht="12" customHeight="1" x14ac:dyDescent="0.2"/>
    <row r="2211" ht="12" customHeight="1" x14ac:dyDescent="0.2"/>
    <row r="2212" ht="12" customHeight="1" x14ac:dyDescent="0.2"/>
    <row r="2213" ht="12" customHeight="1" x14ac:dyDescent="0.2"/>
    <row r="2214" ht="12" customHeight="1" x14ac:dyDescent="0.2"/>
    <row r="2215" ht="12" customHeight="1" x14ac:dyDescent="0.2"/>
    <row r="2216" ht="12" customHeight="1" x14ac:dyDescent="0.2"/>
    <row r="2217" ht="12" customHeight="1" x14ac:dyDescent="0.2"/>
    <row r="2218" ht="12" customHeight="1" x14ac:dyDescent="0.2"/>
    <row r="2219" ht="12" customHeight="1" x14ac:dyDescent="0.2"/>
    <row r="2220" ht="12" customHeight="1" x14ac:dyDescent="0.2"/>
    <row r="2221" ht="12" customHeight="1" x14ac:dyDescent="0.2"/>
    <row r="2222" ht="12" customHeight="1" x14ac:dyDescent="0.2"/>
    <row r="2223" ht="12" customHeight="1" x14ac:dyDescent="0.2"/>
    <row r="2224" ht="12" customHeight="1" x14ac:dyDescent="0.2"/>
    <row r="2225" ht="12" customHeight="1" x14ac:dyDescent="0.2"/>
    <row r="2226" ht="12" customHeight="1" x14ac:dyDescent="0.2"/>
    <row r="2227" ht="12" customHeight="1" x14ac:dyDescent="0.2"/>
    <row r="2228" ht="12" customHeight="1" x14ac:dyDescent="0.2"/>
    <row r="2229" ht="12" customHeight="1" x14ac:dyDescent="0.2"/>
    <row r="2230" ht="12" customHeight="1" x14ac:dyDescent="0.2"/>
    <row r="2231" ht="12" customHeight="1" x14ac:dyDescent="0.2"/>
    <row r="2232" ht="12" customHeight="1" x14ac:dyDescent="0.2"/>
    <row r="2233" ht="12" customHeight="1" x14ac:dyDescent="0.2"/>
    <row r="2234" ht="12" customHeight="1" x14ac:dyDescent="0.2"/>
    <row r="2235" ht="12" customHeight="1" x14ac:dyDescent="0.2"/>
    <row r="2236" ht="12" customHeight="1" x14ac:dyDescent="0.2"/>
    <row r="2237" ht="12" customHeight="1" x14ac:dyDescent="0.2"/>
    <row r="2238" ht="12" customHeight="1" x14ac:dyDescent="0.2"/>
    <row r="2239" ht="12" customHeight="1" x14ac:dyDescent="0.2"/>
    <row r="2240" ht="12" customHeight="1" x14ac:dyDescent="0.2"/>
    <row r="2241" ht="12" customHeight="1" x14ac:dyDescent="0.2"/>
    <row r="2242" ht="12" customHeight="1" x14ac:dyDescent="0.2"/>
    <row r="2243" ht="12" customHeight="1" x14ac:dyDescent="0.2"/>
    <row r="2244" ht="12" customHeight="1" x14ac:dyDescent="0.2"/>
    <row r="2245" ht="12" customHeight="1" x14ac:dyDescent="0.2"/>
    <row r="2246" ht="12" customHeight="1" x14ac:dyDescent="0.2"/>
    <row r="2247" ht="12" customHeight="1" x14ac:dyDescent="0.2"/>
    <row r="2248" ht="12" customHeight="1" x14ac:dyDescent="0.2"/>
    <row r="2249" ht="12" customHeight="1" x14ac:dyDescent="0.2"/>
    <row r="2250" ht="15" customHeight="1" x14ac:dyDescent="0.2"/>
    <row r="2251" ht="15" customHeight="1" x14ac:dyDescent="0.2"/>
    <row r="2252" ht="15" customHeight="1" x14ac:dyDescent="0.2"/>
    <row r="2253" ht="15" customHeight="1" x14ac:dyDescent="0.2"/>
    <row r="2254" ht="15" customHeight="1" x14ac:dyDescent="0.2"/>
    <row r="2255" ht="15" customHeight="1" x14ac:dyDescent="0.2"/>
    <row r="2256" ht="15" customHeight="1" x14ac:dyDescent="0.2"/>
    <row r="2257" ht="15" customHeight="1" x14ac:dyDescent="0.2"/>
    <row r="2258" ht="15" customHeight="1" x14ac:dyDescent="0.2"/>
    <row r="2259" ht="12" customHeight="1" x14ac:dyDescent="0.2"/>
    <row r="2260" ht="15" customHeight="1" x14ac:dyDescent="0.2"/>
    <row r="2261" ht="15" customHeight="1" x14ac:dyDescent="0.2"/>
    <row r="2262" ht="15" customHeight="1" x14ac:dyDescent="0.2"/>
    <row r="2263" ht="12" customHeight="1" x14ac:dyDescent="0.2"/>
    <row r="2264" ht="15" customHeight="1" x14ac:dyDescent="0.2"/>
    <row r="2265" ht="12" customHeight="1" x14ac:dyDescent="0.2"/>
    <row r="2266" ht="15" customHeight="1" x14ac:dyDescent="0.2"/>
    <row r="2267" ht="15" customHeight="1" x14ac:dyDescent="0.2"/>
    <row r="2268" ht="15" customHeight="1" x14ac:dyDescent="0.2"/>
    <row r="2269" ht="15" customHeight="1" x14ac:dyDescent="0.2"/>
    <row r="2270" ht="12" customHeight="1" x14ac:dyDescent="0.2"/>
    <row r="2271" ht="15" customHeight="1" x14ac:dyDescent="0.2"/>
    <row r="2272" ht="12" customHeight="1" x14ac:dyDescent="0.2"/>
    <row r="2273" ht="15" customHeight="1" x14ac:dyDescent="0.2"/>
    <row r="2274" ht="15" customHeight="1" x14ac:dyDescent="0.2"/>
    <row r="2275" ht="15" customHeight="1" x14ac:dyDescent="0.2"/>
    <row r="2276" ht="15" customHeight="1" x14ac:dyDescent="0.2"/>
    <row r="2277" ht="15" customHeight="1" x14ac:dyDescent="0.2"/>
    <row r="2278" ht="15" customHeight="1" x14ac:dyDescent="0.2"/>
    <row r="2279" ht="15" customHeight="1" x14ac:dyDescent="0.2"/>
    <row r="2280" ht="15" customHeight="1" x14ac:dyDescent="0.2"/>
    <row r="2281" ht="12" customHeight="1" x14ac:dyDescent="0.2"/>
    <row r="2282" ht="15" customHeight="1" x14ac:dyDescent="0.2"/>
    <row r="2283" ht="12" customHeight="1" x14ac:dyDescent="0.2"/>
    <row r="2284" ht="15" customHeight="1" x14ac:dyDescent="0.2"/>
    <row r="2285" ht="15" customHeight="1" x14ac:dyDescent="0.2"/>
    <row r="2286" ht="15" customHeight="1" x14ac:dyDescent="0.2"/>
    <row r="2287" ht="12" customHeight="1" x14ac:dyDescent="0.2"/>
    <row r="2288" ht="15" customHeight="1" x14ac:dyDescent="0.2"/>
    <row r="2289" ht="15" customHeight="1" x14ac:dyDescent="0.2"/>
    <row r="2290" ht="15" customHeight="1" x14ac:dyDescent="0.2"/>
    <row r="2291" ht="15" customHeight="1" x14ac:dyDescent="0.2"/>
    <row r="2292" ht="15" customHeight="1" x14ac:dyDescent="0.2"/>
    <row r="2293" ht="15" customHeight="1" x14ac:dyDescent="0.2"/>
    <row r="2294" ht="15" customHeight="1" x14ac:dyDescent="0.2"/>
    <row r="2295" ht="15" customHeight="1" x14ac:dyDescent="0.2"/>
    <row r="2296" ht="15" customHeight="1" x14ac:dyDescent="0.2"/>
    <row r="2297" ht="15" customHeight="1" x14ac:dyDescent="0.2"/>
    <row r="2298" ht="15" customHeight="1" x14ac:dyDescent="0.2"/>
    <row r="2299" ht="12" customHeight="1" x14ac:dyDescent="0.2"/>
    <row r="2300" ht="12" customHeight="1" x14ac:dyDescent="0.2"/>
    <row r="2301" ht="15" customHeight="1" x14ac:dyDescent="0.2"/>
    <row r="2302" ht="15" customHeight="1" x14ac:dyDescent="0.2"/>
    <row r="2303" ht="15" customHeight="1" x14ac:dyDescent="0.2"/>
    <row r="2304" ht="12" customHeight="1" x14ac:dyDescent="0.2"/>
    <row r="2305" spans="2:32" ht="15" customHeight="1" x14ac:dyDescent="0.2"/>
    <row r="2306" spans="2:32" ht="15" customHeight="1" x14ac:dyDescent="0.2"/>
    <row r="2307" spans="2:32" ht="15" customHeight="1" x14ac:dyDescent="0.2"/>
    <row r="2308" spans="2:32" ht="15" customHeight="1" x14ac:dyDescent="0.2"/>
    <row r="2309" spans="2:32" ht="15" customHeight="1" x14ac:dyDescent="0.2"/>
    <row r="2310" spans="2:32" ht="15" customHeight="1" x14ac:dyDescent="0.2"/>
    <row r="2311" spans="2:32" ht="15" customHeight="1" x14ac:dyDescent="0.2"/>
    <row r="2312" spans="2:32" ht="15" customHeight="1" x14ac:dyDescent="0.2"/>
    <row r="2313" spans="2:32" ht="15" customHeight="1" x14ac:dyDescent="0.2"/>
    <row r="2314" spans="2:32" ht="15" customHeight="1" x14ac:dyDescent="0.2"/>
    <row r="2315" spans="2:32" ht="15" customHeight="1" x14ac:dyDescent="0.2"/>
    <row r="2316" spans="2:32" ht="15" customHeight="1" x14ac:dyDescent="0.2"/>
    <row r="2317" spans="2:32" ht="15" customHeight="1" x14ac:dyDescent="0.2">
      <c r="B2317" s="260"/>
      <c r="C2317" s="260"/>
      <c r="D2317" s="260"/>
      <c r="E2317" s="260"/>
      <c r="F2317" s="260"/>
      <c r="G2317" s="260"/>
      <c r="H2317" s="260"/>
      <c r="I2317" s="260"/>
      <c r="J2317" s="260"/>
      <c r="K2317" s="260"/>
      <c r="L2317" s="260"/>
      <c r="M2317" s="260"/>
      <c r="N2317" s="260"/>
      <c r="O2317" s="260"/>
      <c r="P2317" s="260"/>
      <c r="Q2317" s="260"/>
      <c r="R2317" s="260"/>
      <c r="S2317" s="260"/>
      <c r="T2317" s="260"/>
      <c r="U2317" s="260"/>
      <c r="V2317" s="260"/>
      <c r="W2317" s="260"/>
      <c r="X2317" s="260"/>
      <c r="Y2317" s="260"/>
      <c r="Z2317" s="260"/>
      <c r="AA2317" s="260"/>
      <c r="AB2317" s="260"/>
      <c r="AC2317" s="260"/>
      <c r="AD2317" s="260"/>
      <c r="AE2317" s="260"/>
      <c r="AF2317" s="260"/>
    </row>
    <row r="2318" spans="2:32" ht="15" customHeight="1" x14ac:dyDescent="0.2"/>
    <row r="2319" spans="2:32" ht="15" customHeight="1" x14ac:dyDescent="0.2"/>
    <row r="2320" spans="2:32" ht="15" customHeight="1" x14ac:dyDescent="0.2"/>
    <row r="2321" ht="15" customHeight="1" x14ac:dyDescent="0.2"/>
    <row r="2322" ht="15" customHeight="1" x14ac:dyDescent="0.2"/>
    <row r="2323" ht="15" customHeight="1" x14ac:dyDescent="0.2"/>
    <row r="2324" ht="15" customHeight="1" x14ac:dyDescent="0.2"/>
    <row r="2325" ht="15" customHeight="1" x14ac:dyDescent="0.2"/>
    <row r="2326" ht="15" customHeight="1" x14ac:dyDescent="0.2"/>
    <row r="2327" ht="15" customHeight="1" x14ac:dyDescent="0.2"/>
    <row r="2328" ht="15" customHeight="1" x14ac:dyDescent="0.2"/>
    <row r="2329" ht="15" customHeight="1" x14ac:dyDescent="0.2"/>
    <row r="2330" ht="15" customHeight="1" x14ac:dyDescent="0.2"/>
    <row r="2331" ht="15" customHeight="1" x14ac:dyDescent="0.2"/>
    <row r="2332" ht="15" customHeight="1" x14ac:dyDescent="0.2"/>
    <row r="2333" ht="15" customHeight="1" x14ac:dyDescent="0.2"/>
    <row r="2334" ht="15" customHeight="1" x14ac:dyDescent="0.2"/>
    <row r="2335" ht="12" customHeight="1" x14ac:dyDescent="0.2"/>
    <row r="2336" ht="12" customHeight="1" x14ac:dyDescent="0.2"/>
    <row r="2337" ht="12" customHeight="1" x14ac:dyDescent="0.2"/>
    <row r="2338" ht="12" customHeight="1" x14ac:dyDescent="0.2"/>
    <row r="2339" ht="12" customHeight="1" x14ac:dyDescent="0.2"/>
    <row r="2340" ht="12" customHeight="1" x14ac:dyDescent="0.2"/>
    <row r="2341" ht="12" customHeight="1" x14ac:dyDescent="0.2"/>
    <row r="2342" ht="12" customHeight="1" x14ac:dyDescent="0.2"/>
    <row r="2343" ht="12" customHeight="1" x14ac:dyDescent="0.2"/>
    <row r="2344" ht="12" customHeight="1" x14ac:dyDescent="0.2"/>
    <row r="2345" ht="12" customHeight="1" x14ac:dyDescent="0.2"/>
    <row r="2346" ht="12" customHeight="1" x14ac:dyDescent="0.2"/>
    <row r="2347" ht="12" customHeight="1" x14ac:dyDescent="0.2"/>
    <row r="2348" ht="12" customHeight="1" x14ac:dyDescent="0.2"/>
    <row r="2349" ht="12" customHeight="1" x14ac:dyDescent="0.2"/>
    <row r="2350" ht="15" customHeight="1" x14ac:dyDescent="0.2"/>
    <row r="2351" ht="15" customHeight="1" x14ac:dyDescent="0.2"/>
    <row r="2352" ht="15" customHeight="1" x14ac:dyDescent="0.2"/>
    <row r="2353" ht="15" customHeight="1" x14ac:dyDescent="0.2"/>
    <row r="2354" ht="15" customHeight="1" x14ac:dyDescent="0.2"/>
    <row r="2355" ht="15" customHeight="1" x14ac:dyDescent="0.2"/>
    <row r="2356" ht="15" customHeight="1" x14ac:dyDescent="0.2"/>
    <row r="2357" ht="15" customHeight="1" x14ac:dyDescent="0.2"/>
    <row r="2358" ht="15" customHeight="1" x14ac:dyDescent="0.2"/>
    <row r="2359" ht="15" customHeight="1" x14ac:dyDescent="0.2"/>
    <row r="2360" ht="15" customHeight="1" x14ac:dyDescent="0.2"/>
    <row r="2361" ht="15" customHeight="1" x14ac:dyDescent="0.2"/>
    <row r="2362" ht="15" customHeight="1" x14ac:dyDescent="0.2"/>
    <row r="2363" ht="15" customHeight="1" x14ac:dyDescent="0.2"/>
    <row r="2364" ht="15" customHeight="1" x14ac:dyDescent="0.2"/>
    <row r="2365" ht="15" customHeight="1" x14ac:dyDescent="0.2"/>
    <row r="2366" ht="12" customHeight="1" x14ac:dyDescent="0.2"/>
    <row r="2367" ht="15" customHeight="1" x14ac:dyDescent="0.2"/>
    <row r="2368" ht="15" customHeight="1" x14ac:dyDescent="0.2"/>
    <row r="2369" ht="15" customHeight="1" x14ac:dyDescent="0.2"/>
    <row r="2370" ht="15" customHeight="1" x14ac:dyDescent="0.2"/>
    <row r="2371" ht="15" customHeight="1" x14ac:dyDescent="0.2"/>
    <row r="2372" ht="15" customHeight="1" x14ac:dyDescent="0.2"/>
    <row r="2373" ht="15" customHeight="1" x14ac:dyDescent="0.2"/>
    <row r="2374" ht="15" customHeight="1" x14ac:dyDescent="0.2"/>
    <row r="2375" ht="15" customHeight="1" x14ac:dyDescent="0.2"/>
    <row r="2376" ht="15" customHeight="1" x14ac:dyDescent="0.2"/>
    <row r="2377" ht="15" customHeight="1" x14ac:dyDescent="0.2"/>
    <row r="2378" ht="15" customHeight="1" x14ac:dyDescent="0.2"/>
    <row r="2379" ht="12" customHeight="1" x14ac:dyDescent="0.2"/>
    <row r="2380" ht="15" customHeight="1" x14ac:dyDescent="0.2"/>
    <row r="2381" ht="15" customHeight="1" x14ac:dyDescent="0.2"/>
    <row r="2382" ht="15" customHeight="1" x14ac:dyDescent="0.2"/>
    <row r="2383" ht="15" customHeight="1" x14ac:dyDescent="0.2"/>
    <row r="2384" ht="15" customHeight="1" x14ac:dyDescent="0.2"/>
    <row r="2385" ht="15" customHeight="1" x14ac:dyDescent="0.2"/>
    <row r="2386" ht="15" customHeight="1" x14ac:dyDescent="0.2"/>
    <row r="2387" ht="15" customHeight="1" x14ac:dyDescent="0.2"/>
    <row r="2388" ht="15" customHeight="1" x14ac:dyDescent="0.2"/>
    <row r="2389" ht="12" customHeight="1" x14ac:dyDescent="0.2"/>
    <row r="2390" ht="15" customHeight="1" x14ac:dyDescent="0.2"/>
    <row r="2391" ht="15" customHeight="1" x14ac:dyDescent="0.2"/>
    <row r="2392" ht="15" customHeight="1" x14ac:dyDescent="0.2"/>
    <row r="2393" ht="15" customHeight="1" x14ac:dyDescent="0.2"/>
    <row r="2394" ht="15" customHeight="1" x14ac:dyDescent="0.2"/>
    <row r="2395" ht="15" customHeight="1" x14ac:dyDescent="0.2"/>
    <row r="2396" ht="15" customHeight="1" x14ac:dyDescent="0.2"/>
    <row r="2397" ht="15" customHeight="1" x14ac:dyDescent="0.2"/>
    <row r="2398" ht="12" customHeight="1" x14ac:dyDescent="0.2"/>
    <row r="2399" ht="12" customHeight="1" x14ac:dyDescent="0.2"/>
    <row r="2400" ht="15" customHeight="1" x14ac:dyDescent="0.2"/>
    <row r="2401" ht="15" customHeight="1" x14ac:dyDescent="0.2"/>
    <row r="2402" ht="15" customHeight="1" x14ac:dyDescent="0.2"/>
    <row r="2403" ht="15" customHeight="1" x14ac:dyDescent="0.2"/>
    <row r="2404" ht="15" customHeight="1" x14ac:dyDescent="0.2"/>
    <row r="2405" ht="15" customHeight="1" x14ac:dyDescent="0.2"/>
    <row r="2406" ht="15" customHeight="1" x14ac:dyDescent="0.2"/>
    <row r="2407" ht="15" customHeight="1" x14ac:dyDescent="0.2"/>
    <row r="2408" ht="15" customHeight="1" x14ac:dyDescent="0.2"/>
    <row r="2409" ht="12" customHeight="1" x14ac:dyDescent="0.2"/>
    <row r="2410" ht="15" customHeight="1" x14ac:dyDescent="0.2"/>
    <row r="2411" ht="15" customHeight="1" x14ac:dyDescent="0.2"/>
    <row r="2412" ht="15" customHeight="1" x14ac:dyDescent="0.2"/>
    <row r="2413" ht="15" customHeight="1" x14ac:dyDescent="0.2"/>
    <row r="2414" ht="15" customHeight="1" x14ac:dyDescent="0.2"/>
    <row r="2415" ht="15" customHeight="1" x14ac:dyDescent="0.2"/>
    <row r="2416" ht="15" customHeight="1" x14ac:dyDescent="0.2"/>
    <row r="2417" spans="2:32" ht="15" customHeight="1" x14ac:dyDescent="0.2"/>
    <row r="2418" spans="2:32" ht="15" customHeight="1" x14ac:dyDescent="0.2"/>
    <row r="2419" spans="2:32" ht="15" customHeight="1" x14ac:dyDescent="0.2">
      <c r="B2419" s="260"/>
      <c r="C2419" s="260"/>
      <c r="D2419" s="260"/>
      <c r="E2419" s="260"/>
      <c r="F2419" s="260"/>
      <c r="G2419" s="260"/>
      <c r="H2419" s="260"/>
      <c r="I2419" s="260"/>
      <c r="J2419" s="260"/>
      <c r="K2419" s="260"/>
      <c r="L2419" s="260"/>
      <c r="M2419" s="260"/>
      <c r="N2419" s="260"/>
      <c r="O2419" s="260"/>
      <c r="P2419" s="260"/>
      <c r="Q2419" s="260"/>
      <c r="R2419" s="260"/>
      <c r="S2419" s="260"/>
      <c r="T2419" s="260"/>
      <c r="U2419" s="260"/>
      <c r="V2419" s="260"/>
      <c r="W2419" s="260"/>
      <c r="X2419" s="260"/>
      <c r="Y2419" s="260"/>
      <c r="Z2419" s="260"/>
      <c r="AA2419" s="260"/>
      <c r="AB2419" s="260"/>
      <c r="AC2419" s="260"/>
      <c r="AD2419" s="260"/>
      <c r="AE2419" s="260"/>
      <c r="AF2419" s="260"/>
    </row>
    <row r="2420" spans="2:32" ht="15" customHeight="1" x14ac:dyDescent="0.2"/>
    <row r="2421" spans="2:32" ht="15" customHeight="1" x14ac:dyDescent="0.2"/>
    <row r="2422" spans="2:32" ht="15" customHeight="1" x14ac:dyDescent="0.2"/>
    <row r="2423" spans="2:32" ht="15" customHeight="1" x14ac:dyDescent="0.2"/>
    <row r="2424" spans="2:32" ht="15" customHeight="1" x14ac:dyDescent="0.2"/>
    <row r="2425" spans="2:32" ht="15" customHeight="1" x14ac:dyDescent="0.2"/>
    <row r="2426" spans="2:32" ht="15" customHeight="1" x14ac:dyDescent="0.2"/>
    <row r="2427" spans="2:32" ht="15" customHeight="1" x14ac:dyDescent="0.2"/>
    <row r="2428" spans="2:32" ht="15" customHeight="1" x14ac:dyDescent="0.2"/>
    <row r="2429" spans="2:32" ht="15" customHeight="1" x14ac:dyDescent="0.2"/>
    <row r="2430" spans="2:32" ht="15" customHeight="1" x14ac:dyDescent="0.2"/>
    <row r="2431" spans="2:32" ht="15" customHeight="1" x14ac:dyDescent="0.2"/>
    <row r="2432" spans="2:32" ht="15" customHeight="1" x14ac:dyDescent="0.2"/>
    <row r="2433" ht="15" customHeight="1" x14ac:dyDescent="0.2"/>
    <row r="2434" ht="15" customHeight="1" x14ac:dyDescent="0.2"/>
    <row r="2435" ht="15" customHeight="1" x14ac:dyDescent="0.2"/>
    <row r="2436" ht="15" customHeight="1" x14ac:dyDescent="0.2"/>
    <row r="2437" ht="15" customHeight="1" x14ac:dyDescent="0.2"/>
    <row r="2438" ht="15" customHeight="1" x14ac:dyDescent="0.2"/>
    <row r="2439" ht="12" customHeight="1" x14ac:dyDescent="0.2"/>
    <row r="2440" ht="12" customHeight="1" x14ac:dyDescent="0.2"/>
    <row r="2441" ht="12" customHeight="1" x14ac:dyDescent="0.2"/>
    <row r="2442" ht="12" customHeight="1" x14ac:dyDescent="0.2"/>
    <row r="2443" ht="12" customHeight="1" x14ac:dyDescent="0.2"/>
    <row r="2444" ht="12" customHeight="1" x14ac:dyDescent="0.2"/>
    <row r="2445" ht="12" customHeight="1" x14ac:dyDescent="0.2"/>
    <row r="2446" ht="12" customHeight="1" x14ac:dyDescent="0.2"/>
    <row r="2447" ht="12" customHeight="1" x14ac:dyDescent="0.2"/>
    <row r="2448" ht="12" customHeight="1" x14ac:dyDescent="0.2"/>
    <row r="2449" ht="12" customHeight="1" x14ac:dyDescent="0.2"/>
    <row r="2450" ht="15" customHeight="1" x14ac:dyDescent="0.2"/>
    <row r="2451" ht="15" customHeight="1" x14ac:dyDescent="0.2"/>
    <row r="2452" ht="15" customHeight="1" x14ac:dyDescent="0.2"/>
    <row r="2453" ht="15" customHeight="1" x14ac:dyDescent="0.2"/>
    <row r="2454" ht="15" customHeight="1" x14ac:dyDescent="0.2"/>
    <row r="2455" ht="15" customHeight="1" x14ac:dyDescent="0.2"/>
    <row r="2456" ht="12" customHeight="1" x14ac:dyDescent="0.2"/>
    <row r="2457" ht="15" customHeight="1" x14ac:dyDescent="0.2"/>
    <row r="2458" ht="12" customHeight="1" x14ac:dyDescent="0.2"/>
    <row r="2459" ht="15" customHeight="1" x14ac:dyDescent="0.2"/>
    <row r="2460" ht="12" customHeight="1" x14ac:dyDescent="0.2"/>
    <row r="2461" ht="15" customHeight="1" x14ac:dyDescent="0.2"/>
    <row r="2462" ht="15" customHeight="1" x14ac:dyDescent="0.2"/>
    <row r="2463" ht="15" customHeight="1" x14ac:dyDescent="0.2"/>
    <row r="2464" ht="15" customHeight="1" x14ac:dyDescent="0.2"/>
    <row r="2465" ht="15" customHeight="1" x14ac:dyDescent="0.2"/>
    <row r="2466" ht="12" customHeight="1" x14ac:dyDescent="0.2"/>
    <row r="2467" ht="15" customHeight="1" x14ac:dyDescent="0.2"/>
    <row r="2468" ht="15" customHeight="1" x14ac:dyDescent="0.2"/>
    <row r="2469" ht="15" customHeight="1" x14ac:dyDescent="0.2"/>
    <row r="2470" ht="15" customHeight="1" x14ac:dyDescent="0.2"/>
    <row r="2471" ht="15" customHeight="1" x14ac:dyDescent="0.2"/>
    <row r="2472" ht="15" customHeight="1" x14ac:dyDescent="0.2"/>
    <row r="2473" ht="15" customHeight="1" x14ac:dyDescent="0.2"/>
    <row r="2474" ht="12" customHeight="1" x14ac:dyDescent="0.2"/>
    <row r="2475" ht="15" customHeight="1" x14ac:dyDescent="0.2"/>
    <row r="2476" ht="15" customHeight="1" x14ac:dyDescent="0.2"/>
    <row r="2477" ht="15" customHeight="1" x14ac:dyDescent="0.2"/>
    <row r="2478" ht="15" customHeight="1" x14ac:dyDescent="0.2"/>
    <row r="2479" ht="15" customHeight="1" x14ac:dyDescent="0.2"/>
    <row r="2480" ht="15" customHeight="1" x14ac:dyDescent="0.2"/>
    <row r="2481" ht="15" customHeight="1" x14ac:dyDescent="0.2"/>
    <row r="2482" ht="15" customHeight="1" x14ac:dyDescent="0.2"/>
    <row r="2483" ht="15" customHeight="1" x14ac:dyDescent="0.2"/>
    <row r="2484" ht="15" customHeight="1" x14ac:dyDescent="0.2"/>
    <row r="2485" ht="12" customHeight="1" x14ac:dyDescent="0.2"/>
    <row r="2486" ht="15" customHeight="1" x14ac:dyDescent="0.2"/>
    <row r="2487" ht="12" customHeight="1" x14ac:dyDescent="0.2"/>
    <row r="2488" ht="15" customHeight="1" x14ac:dyDescent="0.2"/>
    <row r="2489" ht="15" customHeight="1" x14ac:dyDescent="0.2"/>
    <row r="2490" ht="15" customHeight="1" x14ac:dyDescent="0.2"/>
    <row r="2491" ht="15" customHeight="1" x14ac:dyDescent="0.2"/>
    <row r="2492" ht="15" customHeight="1" x14ac:dyDescent="0.2"/>
    <row r="2493" ht="12" customHeight="1" x14ac:dyDescent="0.2"/>
    <row r="2494" ht="12" customHeight="1" x14ac:dyDescent="0.2"/>
    <row r="2495" ht="15" customHeight="1" x14ac:dyDescent="0.2"/>
    <row r="2496" ht="15" customHeight="1" x14ac:dyDescent="0.2"/>
    <row r="2497" spans="2:32" ht="12" customHeight="1" x14ac:dyDescent="0.2"/>
    <row r="2498" spans="2:32" ht="15" customHeight="1" x14ac:dyDescent="0.2"/>
    <row r="2499" spans="2:32" ht="15" customHeight="1" x14ac:dyDescent="0.2"/>
    <row r="2500" spans="2:32" ht="15" customHeight="1" x14ac:dyDescent="0.2"/>
    <row r="2501" spans="2:32" ht="15" customHeight="1" x14ac:dyDescent="0.2"/>
    <row r="2502" spans="2:32" ht="15" customHeight="1" x14ac:dyDescent="0.2"/>
    <row r="2503" spans="2:32" ht="12" customHeight="1" x14ac:dyDescent="0.2"/>
    <row r="2504" spans="2:32" ht="15" customHeight="1" x14ac:dyDescent="0.2"/>
    <row r="2505" spans="2:32" ht="15" customHeight="1" x14ac:dyDescent="0.2"/>
    <row r="2506" spans="2:32" ht="15" customHeight="1" x14ac:dyDescent="0.2"/>
    <row r="2507" spans="2:32" ht="15" customHeight="1" x14ac:dyDescent="0.2"/>
    <row r="2508" spans="2:32" ht="15" customHeight="1" x14ac:dyDescent="0.2"/>
    <row r="2509" spans="2:32" ht="15" customHeight="1" x14ac:dyDescent="0.2">
      <c r="B2509" s="260"/>
      <c r="C2509" s="260"/>
      <c r="D2509" s="260"/>
      <c r="E2509" s="260"/>
      <c r="F2509" s="260"/>
      <c r="G2509" s="260"/>
      <c r="H2509" s="260"/>
      <c r="I2509" s="260"/>
      <c r="J2509" s="260"/>
      <c r="K2509" s="260"/>
      <c r="L2509" s="260"/>
      <c r="M2509" s="260"/>
      <c r="N2509" s="260"/>
      <c r="O2509" s="260"/>
      <c r="P2509" s="260"/>
      <c r="Q2509" s="260"/>
      <c r="R2509" s="260"/>
      <c r="S2509" s="260"/>
      <c r="T2509" s="260"/>
      <c r="U2509" s="260"/>
      <c r="V2509" s="260"/>
      <c r="W2509" s="260"/>
      <c r="X2509" s="260"/>
      <c r="Y2509" s="260"/>
      <c r="Z2509" s="260"/>
      <c r="AA2509" s="260"/>
      <c r="AB2509" s="260"/>
      <c r="AC2509" s="260"/>
      <c r="AD2509" s="260"/>
      <c r="AE2509" s="260"/>
      <c r="AF2509" s="260"/>
    </row>
    <row r="2510" spans="2:32" ht="15" customHeight="1" x14ac:dyDescent="0.2"/>
    <row r="2511" spans="2:32" ht="15" customHeight="1" x14ac:dyDescent="0.2"/>
    <row r="2512" spans="2:32" ht="15" customHeight="1" x14ac:dyDescent="0.2"/>
    <row r="2513" ht="15" customHeight="1" x14ac:dyDescent="0.2"/>
    <row r="2514" ht="15" customHeight="1" x14ac:dyDescent="0.2"/>
    <row r="2515" ht="15" customHeight="1" x14ac:dyDescent="0.2"/>
    <row r="2516" ht="15" customHeight="1" x14ac:dyDescent="0.2"/>
    <row r="2517" ht="15" customHeight="1" x14ac:dyDescent="0.2"/>
    <row r="2518" ht="15" customHeight="1" x14ac:dyDescent="0.2"/>
    <row r="2519" ht="15" customHeight="1" x14ac:dyDescent="0.2"/>
    <row r="2520" ht="15" customHeight="1" x14ac:dyDescent="0.2"/>
    <row r="2521" ht="15" customHeight="1" x14ac:dyDescent="0.2"/>
    <row r="2522" ht="15" customHeight="1" x14ac:dyDescent="0.2"/>
    <row r="2523" ht="15" customHeight="1" x14ac:dyDescent="0.2"/>
    <row r="2524" ht="15" customHeight="1" x14ac:dyDescent="0.2"/>
    <row r="2525" ht="15" customHeight="1" x14ac:dyDescent="0.2"/>
    <row r="2526" ht="15" customHeight="1" x14ac:dyDescent="0.2"/>
    <row r="2527" ht="15" customHeight="1" x14ac:dyDescent="0.2"/>
    <row r="2528" ht="15" customHeight="1" x14ac:dyDescent="0.2"/>
    <row r="2529" ht="15" customHeight="1" x14ac:dyDescent="0.2"/>
    <row r="2530" ht="15" customHeight="1" x14ac:dyDescent="0.2"/>
    <row r="2531" ht="12" customHeight="1" x14ac:dyDescent="0.2"/>
    <row r="2532" ht="12" customHeight="1" x14ac:dyDescent="0.2"/>
    <row r="2533" ht="12" customHeight="1" x14ac:dyDescent="0.2"/>
    <row r="2534" ht="12" customHeight="1" x14ac:dyDescent="0.2"/>
    <row r="2535" ht="12" customHeight="1" x14ac:dyDescent="0.2"/>
    <row r="2536" ht="12" customHeight="1" x14ac:dyDescent="0.2"/>
    <row r="2537" ht="12" customHeight="1" x14ac:dyDescent="0.2"/>
    <row r="2538" ht="12" customHeight="1" x14ac:dyDescent="0.2"/>
    <row r="2539" ht="12" customHeight="1" x14ac:dyDescent="0.2"/>
    <row r="2540" ht="12" customHeight="1" x14ac:dyDescent="0.2"/>
    <row r="2541" ht="12" customHeight="1" x14ac:dyDescent="0.2"/>
    <row r="2542" ht="12" customHeight="1" x14ac:dyDescent="0.2"/>
    <row r="2543" ht="12" customHeight="1" x14ac:dyDescent="0.2"/>
    <row r="2544" ht="12" customHeight="1" x14ac:dyDescent="0.2"/>
    <row r="2545" ht="12" customHeight="1" x14ac:dyDescent="0.2"/>
    <row r="2546" ht="12" customHeight="1" x14ac:dyDescent="0.2"/>
    <row r="2547" ht="12" customHeight="1" x14ac:dyDescent="0.2"/>
    <row r="2548" ht="12" customHeight="1" x14ac:dyDescent="0.2"/>
    <row r="2549" ht="12" customHeight="1" x14ac:dyDescent="0.2"/>
    <row r="2550" ht="15" customHeight="1" x14ac:dyDescent="0.2"/>
    <row r="2551" ht="15" customHeight="1" x14ac:dyDescent="0.2"/>
    <row r="2552" ht="15" customHeight="1" x14ac:dyDescent="0.2"/>
    <row r="2553" ht="15" customHeight="1" x14ac:dyDescent="0.2"/>
    <row r="2554" ht="15" customHeight="1" x14ac:dyDescent="0.2"/>
    <row r="2555" ht="15" customHeight="1" x14ac:dyDescent="0.2"/>
    <row r="2556" ht="15" customHeight="1" x14ac:dyDescent="0.2"/>
    <row r="2557" ht="15" customHeight="1" x14ac:dyDescent="0.2"/>
    <row r="2558" ht="15" customHeight="1" x14ac:dyDescent="0.2"/>
    <row r="2559" ht="15" customHeight="1" x14ac:dyDescent="0.2"/>
    <row r="2560" ht="12" customHeight="1" x14ac:dyDescent="0.2"/>
    <row r="2561" ht="15" customHeight="1" x14ac:dyDescent="0.2"/>
    <row r="2562" ht="15" customHeight="1" x14ac:dyDescent="0.2"/>
    <row r="2563" ht="15" customHeight="1" x14ac:dyDescent="0.2"/>
    <row r="2564" ht="15" customHeight="1" x14ac:dyDescent="0.2"/>
    <row r="2565" ht="15" customHeight="1" x14ac:dyDescent="0.2"/>
    <row r="2566" ht="15" customHeight="1" x14ac:dyDescent="0.2"/>
    <row r="2567" ht="12" customHeight="1" x14ac:dyDescent="0.2"/>
    <row r="2568" ht="15" customHeight="1" x14ac:dyDescent="0.2"/>
    <row r="2569" ht="15" customHeight="1" x14ac:dyDescent="0.2"/>
    <row r="2570" ht="15" customHeight="1" x14ac:dyDescent="0.2"/>
    <row r="2571" ht="15" customHeight="1" x14ac:dyDescent="0.2"/>
    <row r="2572" ht="15" customHeight="1" x14ac:dyDescent="0.2"/>
    <row r="2573" ht="15" customHeight="1" x14ac:dyDescent="0.2"/>
    <row r="2574" ht="12" customHeight="1" x14ac:dyDescent="0.2"/>
    <row r="2575" ht="15" customHeight="1" x14ac:dyDescent="0.2"/>
    <row r="2576" ht="15" customHeight="1" x14ac:dyDescent="0.2"/>
    <row r="2577" ht="15" customHeight="1" x14ac:dyDescent="0.2"/>
    <row r="2578" ht="15" customHeight="1" x14ac:dyDescent="0.2"/>
    <row r="2579" ht="15" customHeight="1" x14ac:dyDescent="0.2"/>
    <row r="2580" ht="12" customHeight="1" x14ac:dyDescent="0.2"/>
    <row r="2581" ht="15" customHeight="1" x14ac:dyDescent="0.2"/>
    <row r="2582" ht="15" customHeight="1" x14ac:dyDescent="0.2"/>
    <row r="2583" ht="15" customHeight="1" x14ac:dyDescent="0.2"/>
    <row r="2584" ht="15" customHeight="1" x14ac:dyDescent="0.2"/>
    <row r="2585" ht="15" customHeight="1" x14ac:dyDescent="0.2"/>
    <row r="2586" ht="15" customHeight="1" x14ac:dyDescent="0.2"/>
    <row r="2587" ht="12" customHeight="1" x14ac:dyDescent="0.2"/>
    <row r="2588" ht="15" customHeight="1" x14ac:dyDescent="0.2"/>
    <row r="2589" ht="15" customHeight="1" x14ac:dyDescent="0.2"/>
    <row r="2590" ht="15" customHeight="1" x14ac:dyDescent="0.2"/>
    <row r="2591" ht="15" customHeight="1" x14ac:dyDescent="0.2"/>
    <row r="2592" ht="15" customHeight="1" x14ac:dyDescent="0.2"/>
    <row r="2593" spans="2:32" ht="15" customHeight="1" x14ac:dyDescent="0.2"/>
    <row r="2594" spans="2:32" ht="12" customHeight="1" x14ac:dyDescent="0.2"/>
    <row r="2595" spans="2:32" ht="15" customHeight="1" x14ac:dyDescent="0.2"/>
    <row r="2596" spans="2:32" ht="15" customHeight="1" x14ac:dyDescent="0.2"/>
    <row r="2597" spans="2:32" ht="15" customHeight="1" x14ac:dyDescent="0.2"/>
    <row r="2598" spans="2:32" ht="15" customHeight="1" x14ac:dyDescent="0.2">
      <c r="B2598" s="260"/>
      <c r="C2598" s="260"/>
      <c r="D2598" s="260"/>
      <c r="E2598" s="260"/>
      <c r="F2598" s="260"/>
      <c r="G2598" s="260"/>
      <c r="H2598" s="260"/>
      <c r="I2598" s="260"/>
      <c r="J2598" s="260"/>
      <c r="K2598" s="260"/>
      <c r="L2598" s="260"/>
      <c r="M2598" s="260"/>
      <c r="N2598" s="260"/>
      <c r="O2598" s="260"/>
      <c r="P2598" s="260"/>
      <c r="Q2598" s="260"/>
      <c r="R2598" s="260"/>
      <c r="S2598" s="260"/>
      <c r="T2598" s="260"/>
      <c r="U2598" s="260"/>
      <c r="V2598" s="260"/>
      <c r="W2598" s="260"/>
      <c r="X2598" s="260"/>
      <c r="Y2598" s="260"/>
      <c r="Z2598" s="260"/>
      <c r="AA2598" s="260"/>
      <c r="AB2598" s="260"/>
      <c r="AC2598" s="260"/>
      <c r="AD2598" s="260"/>
      <c r="AE2598" s="260"/>
      <c r="AF2598" s="260"/>
    </row>
    <row r="2599" spans="2:32" ht="15" customHeight="1" x14ac:dyDescent="0.2"/>
    <row r="2600" spans="2:32" ht="15" customHeight="1" x14ac:dyDescent="0.2"/>
    <row r="2601" spans="2:32" ht="15" customHeight="1" x14ac:dyDescent="0.2"/>
    <row r="2602" spans="2:32" ht="15" customHeight="1" x14ac:dyDescent="0.2"/>
    <row r="2603" spans="2:32" ht="15" customHeight="1" x14ac:dyDescent="0.2"/>
    <row r="2604" spans="2:32" ht="15" customHeight="1" x14ac:dyDescent="0.2"/>
    <row r="2605" spans="2:32" ht="15" customHeight="1" x14ac:dyDescent="0.2"/>
    <row r="2606" spans="2:32" ht="15" customHeight="1" x14ac:dyDescent="0.2"/>
    <row r="2607" spans="2:32" ht="15" customHeight="1" x14ac:dyDescent="0.2"/>
    <row r="2608" spans="2:32" ht="15" customHeight="1" x14ac:dyDescent="0.2"/>
    <row r="2609" ht="15" customHeight="1" x14ac:dyDescent="0.2"/>
    <row r="2610" ht="15" customHeight="1" x14ac:dyDescent="0.2"/>
    <row r="2611" ht="15" customHeight="1" x14ac:dyDescent="0.2"/>
    <row r="2612" ht="15" customHeight="1" x14ac:dyDescent="0.2"/>
    <row r="2613" ht="15" customHeight="1" x14ac:dyDescent="0.2"/>
    <row r="2614" ht="15" customHeight="1" x14ac:dyDescent="0.2"/>
    <row r="2615" ht="15" customHeight="1" x14ac:dyDescent="0.2"/>
    <row r="2616" ht="12" customHeight="1" x14ac:dyDescent="0.2"/>
    <row r="2617" ht="12" customHeight="1" x14ac:dyDescent="0.2"/>
    <row r="2618" ht="12" customHeight="1" x14ac:dyDescent="0.2"/>
    <row r="2619" ht="12" customHeight="1" x14ac:dyDescent="0.2"/>
    <row r="2620" ht="12" customHeight="1" x14ac:dyDescent="0.2"/>
    <row r="2621" ht="12" customHeight="1" x14ac:dyDescent="0.2"/>
    <row r="2622" ht="12" customHeight="1" x14ac:dyDescent="0.2"/>
    <row r="2623" ht="12" customHeight="1" x14ac:dyDescent="0.2"/>
    <row r="2624" ht="12" customHeight="1" x14ac:dyDescent="0.2"/>
    <row r="2625" ht="15" customHeight="1" x14ac:dyDescent="0.2"/>
    <row r="2626" ht="15" customHeight="1" x14ac:dyDescent="0.2"/>
    <row r="2627" ht="15" customHeight="1" x14ac:dyDescent="0.2"/>
    <row r="2628" ht="15" customHeight="1" x14ac:dyDescent="0.2"/>
    <row r="2629" ht="15" customHeight="1" x14ac:dyDescent="0.2"/>
    <row r="2630" ht="15" customHeight="1" x14ac:dyDescent="0.2"/>
    <row r="2631" ht="15" customHeight="1" x14ac:dyDescent="0.2"/>
    <row r="2632" ht="15" customHeight="1" x14ac:dyDescent="0.2"/>
    <row r="2633" ht="15" customHeight="1" x14ac:dyDescent="0.2"/>
    <row r="2634" ht="15" customHeight="1" x14ac:dyDescent="0.2"/>
    <row r="2635" ht="15" customHeight="1" x14ac:dyDescent="0.2"/>
    <row r="2636" ht="15" customHeight="1" x14ac:dyDescent="0.2"/>
    <row r="2637" ht="15" customHeight="1" x14ac:dyDescent="0.2"/>
    <row r="2638" ht="15" customHeight="1" x14ac:dyDescent="0.2"/>
    <row r="2639" ht="15" customHeight="1" x14ac:dyDescent="0.2"/>
    <row r="2640" ht="15" customHeight="1" x14ac:dyDescent="0.2"/>
    <row r="2641" ht="15" customHeight="1" x14ac:dyDescent="0.2"/>
    <row r="2642" ht="15" customHeight="1" x14ac:dyDescent="0.2"/>
    <row r="2643" ht="15" customHeight="1" x14ac:dyDescent="0.2"/>
    <row r="2644" ht="15" customHeight="1" x14ac:dyDescent="0.2"/>
    <row r="2645" ht="15" customHeight="1" x14ac:dyDescent="0.2"/>
    <row r="2646" ht="15" customHeight="1" x14ac:dyDescent="0.2"/>
    <row r="2647" ht="12" customHeight="1" x14ac:dyDescent="0.2"/>
    <row r="2648" ht="15" customHeight="1" x14ac:dyDescent="0.2"/>
    <row r="2649" ht="15" customHeight="1" x14ac:dyDescent="0.2"/>
    <row r="2650" ht="15" customHeight="1" x14ac:dyDescent="0.2"/>
    <row r="2651" ht="15" customHeight="1" x14ac:dyDescent="0.2"/>
    <row r="2652" ht="15" customHeight="1" x14ac:dyDescent="0.2"/>
    <row r="2653" ht="15" customHeight="1" x14ac:dyDescent="0.2"/>
    <row r="2654" ht="15" customHeight="1" x14ac:dyDescent="0.2"/>
    <row r="2655" ht="15" customHeight="1" x14ac:dyDescent="0.2"/>
    <row r="2656" ht="15" customHeight="1" x14ac:dyDescent="0.2"/>
    <row r="2657" ht="15" customHeight="1" x14ac:dyDescent="0.2"/>
    <row r="2658" ht="15" customHeight="1" x14ac:dyDescent="0.2"/>
    <row r="2659" ht="15" customHeight="1" x14ac:dyDescent="0.2"/>
    <row r="2660" ht="12" customHeight="1" x14ac:dyDescent="0.2"/>
    <row r="2661" ht="12" customHeight="1" x14ac:dyDescent="0.2"/>
    <row r="2662" ht="15" customHeight="1" x14ac:dyDescent="0.2"/>
    <row r="2663" ht="15" customHeight="1" x14ac:dyDescent="0.2"/>
    <row r="2664" ht="15" customHeight="1" x14ac:dyDescent="0.2"/>
    <row r="2665" ht="15" customHeight="1" x14ac:dyDescent="0.2"/>
    <row r="2666" ht="15" customHeight="1" x14ac:dyDescent="0.2"/>
    <row r="2667" ht="15" customHeight="1" x14ac:dyDescent="0.2"/>
    <row r="2668" ht="15" customHeight="1" x14ac:dyDescent="0.2"/>
    <row r="2669" ht="15" customHeight="1" x14ac:dyDescent="0.2"/>
    <row r="2670" ht="15" customHeight="1" x14ac:dyDescent="0.2"/>
    <row r="2671" ht="15" customHeight="1" x14ac:dyDescent="0.2"/>
    <row r="2672" ht="15" customHeight="1" x14ac:dyDescent="0.2"/>
    <row r="2673" ht="15" customHeight="1" x14ac:dyDescent="0.2"/>
    <row r="2674" ht="15" customHeight="1" x14ac:dyDescent="0.2"/>
    <row r="2675" ht="15" customHeight="1" x14ac:dyDescent="0.2"/>
    <row r="2676" ht="15" customHeight="1" x14ac:dyDescent="0.2"/>
    <row r="2677" ht="15" customHeight="1" x14ac:dyDescent="0.2"/>
    <row r="2678" ht="15" customHeight="1" x14ac:dyDescent="0.2"/>
    <row r="2679" ht="15" customHeight="1" x14ac:dyDescent="0.2"/>
    <row r="2680" ht="15" customHeight="1" x14ac:dyDescent="0.2"/>
    <row r="2681" ht="15" customHeight="1" x14ac:dyDescent="0.2"/>
    <row r="2682" ht="15" customHeight="1" x14ac:dyDescent="0.2"/>
    <row r="2683" ht="15" customHeight="1" x14ac:dyDescent="0.2"/>
    <row r="2684" ht="15" customHeight="1" x14ac:dyDescent="0.2"/>
    <row r="2685" ht="15" customHeight="1" x14ac:dyDescent="0.2"/>
    <row r="2686" ht="15" customHeight="1" x14ac:dyDescent="0.2"/>
    <row r="2687" ht="15" customHeight="1" x14ac:dyDescent="0.2"/>
    <row r="2688" ht="12" customHeight="1" x14ac:dyDescent="0.2"/>
    <row r="2689" ht="15" customHeight="1" x14ac:dyDescent="0.2"/>
    <row r="2690" ht="15" customHeight="1" x14ac:dyDescent="0.2"/>
    <row r="2691" ht="15" customHeight="1" x14ac:dyDescent="0.2"/>
    <row r="2692" ht="15" customHeight="1" x14ac:dyDescent="0.2"/>
    <row r="2693" ht="15" customHeight="1" x14ac:dyDescent="0.2"/>
    <row r="2694" ht="15" customHeight="1" x14ac:dyDescent="0.2"/>
    <row r="2695" ht="15" customHeight="1" x14ac:dyDescent="0.2"/>
    <row r="2696" ht="15" customHeight="1" x14ac:dyDescent="0.2"/>
    <row r="2697" ht="15" customHeight="1" x14ac:dyDescent="0.2"/>
    <row r="2698" ht="15" customHeight="1" x14ac:dyDescent="0.2"/>
    <row r="2699" ht="15" customHeight="1" x14ac:dyDescent="0.2"/>
    <row r="2700" ht="15" customHeight="1" x14ac:dyDescent="0.2"/>
    <row r="2701" ht="15" customHeight="1" x14ac:dyDescent="0.2"/>
    <row r="2702" ht="15" customHeight="1" x14ac:dyDescent="0.2"/>
    <row r="2703" ht="15" customHeight="1" x14ac:dyDescent="0.2"/>
    <row r="2704" ht="15" customHeight="1" x14ac:dyDescent="0.2"/>
    <row r="2705" spans="2:32" ht="12" customHeight="1" x14ac:dyDescent="0.2"/>
    <row r="2706" spans="2:32" ht="12" customHeight="1" x14ac:dyDescent="0.2"/>
    <row r="2707" spans="2:32" ht="15" customHeight="1" x14ac:dyDescent="0.2"/>
    <row r="2708" spans="2:32" ht="15" customHeight="1" x14ac:dyDescent="0.2"/>
    <row r="2709" spans="2:32" ht="15" customHeight="1" x14ac:dyDescent="0.2"/>
    <row r="2710" spans="2:32" ht="15" customHeight="1" x14ac:dyDescent="0.2"/>
    <row r="2711" spans="2:32" ht="15" customHeight="1" x14ac:dyDescent="0.2"/>
    <row r="2712" spans="2:32" ht="15" customHeight="1" x14ac:dyDescent="0.2"/>
    <row r="2713" spans="2:32" ht="15" customHeight="1" x14ac:dyDescent="0.2"/>
    <row r="2714" spans="2:32" ht="15" customHeight="1" x14ac:dyDescent="0.2"/>
    <row r="2715" spans="2:32" ht="15" customHeight="1" x14ac:dyDescent="0.2"/>
    <row r="2716" spans="2:32" ht="15" customHeight="1" x14ac:dyDescent="0.2"/>
    <row r="2717" spans="2:32" ht="15" customHeight="1" x14ac:dyDescent="0.2"/>
    <row r="2718" spans="2:32" ht="15" customHeight="1" x14ac:dyDescent="0.2"/>
    <row r="2719" spans="2:32" ht="15" customHeight="1" x14ac:dyDescent="0.2">
      <c r="B2719" s="260"/>
      <c r="C2719" s="260"/>
      <c r="D2719" s="260"/>
      <c r="E2719" s="260"/>
      <c r="F2719" s="260"/>
      <c r="G2719" s="260"/>
      <c r="H2719" s="260"/>
      <c r="I2719" s="260"/>
      <c r="J2719" s="260"/>
      <c r="K2719" s="260"/>
      <c r="L2719" s="260"/>
      <c r="M2719" s="260"/>
      <c r="N2719" s="260"/>
      <c r="O2719" s="260"/>
      <c r="P2719" s="260"/>
      <c r="Q2719" s="260"/>
      <c r="R2719" s="260"/>
      <c r="S2719" s="260"/>
      <c r="T2719" s="260"/>
      <c r="U2719" s="260"/>
      <c r="V2719" s="260"/>
      <c r="W2719" s="260"/>
      <c r="X2719" s="260"/>
      <c r="Y2719" s="260"/>
      <c r="Z2719" s="260"/>
      <c r="AA2719" s="260"/>
      <c r="AB2719" s="260"/>
      <c r="AC2719" s="260"/>
      <c r="AD2719" s="260"/>
      <c r="AE2719" s="260"/>
      <c r="AF2719" s="260"/>
    </row>
    <row r="2720" spans="2:32" ht="15" customHeight="1" x14ac:dyDescent="0.2"/>
    <row r="2721" ht="15" customHeight="1" x14ac:dyDescent="0.2"/>
    <row r="2722" ht="15" customHeight="1" x14ac:dyDescent="0.2"/>
    <row r="2723" ht="15" customHeight="1" x14ac:dyDescent="0.2"/>
    <row r="2724" ht="15" customHeight="1" x14ac:dyDescent="0.2"/>
    <row r="2725" ht="15" customHeight="1" x14ac:dyDescent="0.2"/>
    <row r="2726" ht="15" customHeight="1" x14ac:dyDescent="0.2"/>
    <row r="2727" ht="15" customHeight="1" x14ac:dyDescent="0.2"/>
    <row r="2728" ht="15" customHeight="1" x14ac:dyDescent="0.2"/>
    <row r="2729" ht="15" customHeight="1" x14ac:dyDescent="0.2"/>
    <row r="2730" ht="15" customHeight="1" x14ac:dyDescent="0.2"/>
    <row r="2731" ht="15" customHeight="1" x14ac:dyDescent="0.2"/>
    <row r="2732" ht="15" customHeight="1" x14ac:dyDescent="0.2"/>
    <row r="2733" ht="15" customHeight="1" x14ac:dyDescent="0.2"/>
    <row r="2734" ht="15" customHeight="1" x14ac:dyDescent="0.2"/>
    <row r="2735" ht="15" customHeight="1" x14ac:dyDescent="0.2"/>
    <row r="2736" ht="15" customHeight="1" x14ac:dyDescent="0.2"/>
    <row r="2737" ht="15" customHeight="1" x14ac:dyDescent="0.2"/>
    <row r="2738" ht="15" customHeight="1" x14ac:dyDescent="0.2"/>
    <row r="2739" ht="15" customHeight="1" x14ac:dyDescent="0.2"/>
    <row r="2740" ht="15" customHeight="1" x14ac:dyDescent="0.2"/>
    <row r="2741" ht="15" customHeight="1" x14ac:dyDescent="0.2"/>
    <row r="2742" ht="15" customHeight="1" x14ac:dyDescent="0.2"/>
    <row r="2743" ht="15" customHeight="1" x14ac:dyDescent="0.2"/>
    <row r="2744" ht="15" customHeight="1" x14ac:dyDescent="0.2"/>
    <row r="2745" ht="15" customHeight="1" x14ac:dyDescent="0.2"/>
    <row r="2746" ht="12" customHeight="1" x14ac:dyDescent="0.2"/>
    <row r="2747" ht="12" customHeight="1" x14ac:dyDescent="0.2"/>
    <row r="2748" ht="12" customHeight="1" x14ac:dyDescent="0.2"/>
    <row r="2749" ht="12" customHeight="1" x14ac:dyDescent="0.2"/>
    <row r="2750" ht="12" customHeight="1" x14ac:dyDescent="0.2"/>
    <row r="2751" ht="12" customHeight="1" x14ac:dyDescent="0.2"/>
    <row r="2752" ht="12" customHeight="1" x14ac:dyDescent="0.2"/>
    <row r="2753" ht="12" customHeight="1" x14ac:dyDescent="0.2"/>
    <row r="2754" ht="12" customHeight="1" x14ac:dyDescent="0.2"/>
    <row r="2755" ht="12" customHeight="1" x14ac:dyDescent="0.2"/>
    <row r="2756" ht="12" customHeight="1" x14ac:dyDescent="0.2"/>
    <row r="2757" ht="12" customHeight="1" x14ac:dyDescent="0.2"/>
    <row r="2758" ht="12" customHeight="1" x14ac:dyDescent="0.2"/>
    <row r="2759" ht="12" customHeight="1" x14ac:dyDescent="0.2"/>
    <row r="2760" ht="12" customHeight="1" x14ac:dyDescent="0.2"/>
    <row r="2761" ht="12" customHeight="1" x14ac:dyDescent="0.2"/>
    <row r="2762" ht="12" customHeight="1" x14ac:dyDescent="0.2"/>
    <row r="2763" ht="12" customHeight="1" x14ac:dyDescent="0.2"/>
    <row r="2764" ht="12" customHeight="1" x14ac:dyDescent="0.2"/>
    <row r="2765" ht="12" customHeight="1" x14ac:dyDescent="0.2"/>
    <row r="2766" ht="12" customHeight="1" x14ac:dyDescent="0.2"/>
    <row r="2767" ht="12" customHeight="1" x14ac:dyDescent="0.2"/>
    <row r="2768" ht="12" customHeight="1" x14ac:dyDescent="0.2"/>
    <row r="2769" ht="12" customHeight="1" x14ac:dyDescent="0.2"/>
    <row r="2770" ht="12" customHeight="1" x14ac:dyDescent="0.2"/>
    <row r="2771" ht="12" customHeight="1" x14ac:dyDescent="0.2"/>
    <row r="2772" ht="12" customHeight="1" x14ac:dyDescent="0.2"/>
    <row r="2773" ht="12" customHeight="1" x14ac:dyDescent="0.2"/>
    <row r="2774" ht="12" customHeight="1" x14ac:dyDescent="0.2"/>
    <row r="2775" ht="15" customHeight="1" x14ac:dyDescent="0.2"/>
    <row r="2776" ht="15" customHeight="1" x14ac:dyDescent="0.2"/>
    <row r="2777" ht="15" customHeight="1" x14ac:dyDescent="0.2"/>
    <row r="2778" ht="15" customHeight="1" x14ac:dyDescent="0.2"/>
    <row r="2779" ht="15" customHeight="1" x14ac:dyDescent="0.2"/>
    <row r="2780" ht="15" customHeight="1" x14ac:dyDescent="0.2"/>
    <row r="2781" ht="15" customHeight="1" x14ac:dyDescent="0.2"/>
    <row r="2782" ht="15" customHeight="1" x14ac:dyDescent="0.2"/>
    <row r="2783" ht="15" customHeight="1" x14ac:dyDescent="0.2"/>
    <row r="2784" ht="15" customHeight="1" x14ac:dyDescent="0.2"/>
    <row r="2785" ht="15" customHeight="1" x14ac:dyDescent="0.2"/>
    <row r="2786" ht="15" customHeight="1" x14ac:dyDescent="0.2"/>
    <row r="2787" ht="12" customHeight="1" x14ac:dyDescent="0.2"/>
    <row r="2788" ht="15" customHeight="1" x14ac:dyDescent="0.2"/>
    <row r="2789" ht="15" customHeight="1" x14ac:dyDescent="0.2"/>
    <row r="2790" ht="15" customHeight="1" x14ac:dyDescent="0.2"/>
    <row r="2791" ht="15" customHeight="1" x14ac:dyDescent="0.2"/>
    <row r="2792" ht="12" customHeight="1" x14ac:dyDescent="0.2"/>
    <row r="2793" ht="15" customHeight="1" x14ac:dyDescent="0.2"/>
    <row r="2794" ht="15" customHeight="1" x14ac:dyDescent="0.2"/>
    <row r="2795" ht="15" customHeight="1" x14ac:dyDescent="0.2"/>
    <row r="2796" ht="15" customHeight="1" x14ac:dyDescent="0.2"/>
    <row r="2797" ht="15" customHeight="1" x14ac:dyDescent="0.2"/>
    <row r="2798" ht="15" customHeight="1" x14ac:dyDescent="0.2"/>
    <row r="2799" ht="15" customHeight="1" x14ac:dyDescent="0.2"/>
    <row r="2800" ht="15" customHeight="1" x14ac:dyDescent="0.2"/>
    <row r="2801" ht="15" customHeight="1" x14ac:dyDescent="0.2"/>
    <row r="2802" ht="15" customHeight="1" x14ac:dyDescent="0.2"/>
    <row r="2803" ht="12" customHeight="1" x14ac:dyDescent="0.2"/>
    <row r="2804" ht="15" customHeight="1" x14ac:dyDescent="0.2"/>
    <row r="2805" ht="15" customHeight="1" x14ac:dyDescent="0.2"/>
    <row r="2806" ht="15" customHeight="1" x14ac:dyDescent="0.2"/>
    <row r="2807" ht="15" customHeight="1" x14ac:dyDescent="0.2"/>
    <row r="2808" ht="12" customHeight="1" x14ac:dyDescent="0.2"/>
    <row r="2809" ht="15" customHeight="1" x14ac:dyDescent="0.2"/>
    <row r="2810" ht="15" customHeight="1" x14ac:dyDescent="0.2"/>
    <row r="2811" ht="15" customHeight="1" x14ac:dyDescent="0.2"/>
    <row r="2812" ht="15" customHeight="1" x14ac:dyDescent="0.2"/>
    <row r="2813" ht="15" customHeight="1" x14ac:dyDescent="0.2"/>
    <row r="2814" ht="15" customHeight="1" x14ac:dyDescent="0.2"/>
    <row r="2815" ht="15" customHeight="1" x14ac:dyDescent="0.2"/>
    <row r="2816" ht="15" customHeight="1" x14ac:dyDescent="0.2"/>
    <row r="2817" ht="12" customHeight="1" x14ac:dyDescent="0.2"/>
    <row r="2818" ht="15" customHeight="1" x14ac:dyDescent="0.2"/>
    <row r="2819" ht="15" customHeight="1" x14ac:dyDescent="0.2"/>
    <row r="2820" ht="15" customHeight="1" x14ac:dyDescent="0.2"/>
    <row r="2821" ht="15" customHeight="1" x14ac:dyDescent="0.2"/>
    <row r="2822" ht="15" customHeight="1" x14ac:dyDescent="0.2"/>
    <row r="2823" ht="15" customHeight="1" x14ac:dyDescent="0.2"/>
    <row r="2824" ht="12" customHeight="1" x14ac:dyDescent="0.2"/>
    <row r="2825" ht="15" customHeight="1" x14ac:dyDescent="0.2"/>
    <row r="2826" ht="15" customHeight="1" x14ac:dyDescent="0.2"/>
    <row r="2827" ht="15" customHeight="1" x14ac:dyDescent="0.2"/>
    <row r="2828" ht="15" customHeight="1" x14ac:dyDescent="0.2"/>
    <row r="2829" ht="12" customHeight="1" x14ac:dyDescent="0.2"/>
    <row r="2830" ht="12" customHeight="1" x14ac:dyDescent="0.2"/>
    <row r="2831" ht="15" customHeight="1" x14ac:dyDescent="0.2"/>
    <row r="2832" ht="15" customHeight="1" x14ac:dyDescent="0.2"/>
    <row r="2833" spans="2:32" ht="15" customHeight="1" x14ac:dyDescent="0.2"/>
    <row r="2834" spans="2:32" ht="15" customHeight="1" x14ac:dyDescent="0.2"/>
    <row r="2835" spans="2:32" ht="15" customHeight="1" x14ac:dyDescent="0.2"/>
    <row r="2836" spans="2:32" ht="15" customHeight="1" x14ac:dyDescent="0.2"/>
    <row r="2837" spans="2:32" ht="15" customHeight="1" x14ac:dyDescent="0.2">
      <c r="B2837" s="260"/>
      <c r="C2837" s="260"/>
      <c r="D2837" s="260"/>
      <c r="E2837" s="260"/>
      <c r="F2837" s="260"/>
      <c r="G2837" s="260"/>
      <c r="H2837" s="260"/>
      <c r="I2837" s="260"/>
      <c r="J2837" s="260"/>
      <c r="K2837" s="260"/>
      <c r="L2837" s="260"/>
      <c r="M2837" s="260"/>
      <c r="N2837" s="260"/>
      <c r="O2837" s="260"/>
      <c r="P2837" s="260"/>
      <c r="Q2837" s="260"/>
      <c r="R2837" s="260"/>
      <c r="S2837" s="260"/>
      <c r="T2837" s="260"/>
      <c r="U2837" s="260"/>
      <c r="V2837" s="260"/>
      <c r="W2837" s="260"/>
      <c r="X2837" s="260"/>
      <c r="Y2837" s="260"/>
      <c r="Z2837" s="260"/>
      <c r="AA2837" s="260"/>
      <c r="AB2837" s="260"/>
      <c r="AC2837" s="260"/>
      <c r="AD2837" s="260"/>
      <c r="AE2837" s="260"/>
      <c r="AF2837" s="260"/>
    </row>
    <row r="2838" spans="2:32" ht="15" customHeight="1" x14ac:dyDescent="0.2"/>
    <row r="2839" spans="2:32" ht="15" customHeight="1" x14ac:dyDescent="0.2"/>
    <row r="2840" spans="2:32" ht="15" customHeight="1" x14ac:dyDescent="0.2"/>
    <row r="2841" spans="2:32" ht="15" customHeight="1" x14ac:dyDescent="0.2"/>
    <row r="2842" spans="2:32" ht="15" customHeight="1" x14ac:dyDescent="0.2"/>
    <row r="2843" spans="2:32" ht="15" customHeight="1" x14ac:dyDescent="0.2"/>
    <row r="2845" spans="2:32" ht="15" customHeight="1" x14ac:dyDescent="0.2"/>
  </sheetData>
  <mergeCells count="21">
    <mergeCell ref="B1604:AF1604"/>
    <mergeCell ref="B1699:AF1699"/>
    <mergeCell ref="B1945:AF1945"/>
    <mergeCell ref="B2031:AF2031"/>
    <mergeCell ref="B2153:AF2153"/>
    <mergeCell ref="B112:AF112"/>
    <mergeCell ref="B161:AG161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2837:AF2837"/>
    <mergeCell ref="B2317:AF2317"/>
    <mergeCell ref="B2419:AF2419"/>
    <mergeCell ref="B2509:AF2509"/>
    <mergeCell ref="B2598:AF2598"/>
    <mergeCell ref="B2719:AF2719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07811-46A1-4D32-8835-9B7199EF3C3D}">
  <sheetPr>
    <tabColor theme="5" tint="0.39997558519241921"/>
  </sheetPr>
  <dimension ref="A1:AG2843"/>
  <sheetViews>
    <sheetView workbookViewId="0"/>
    <sheetView workbookViewId="1"/>
  </sheetViews>
  <sheetFormatPr defaultColWidth="9.140625" defaultRowHeight="15" x14ac:dyDescent="0.25"/>
  <cols>
    <col min="1" max="1" width="7.7109375" customWidth="1"/>
    <col min="2" max="2" width="49" customWidth="1"/>
  </cols>
  <sheetData>
    <row r="1" spans="1:33" ht="15" customHeight="1" thickBot="1" x14ac:dyDescent="0.3">
      <c r="B1" s="64"/>
      <c r="C1" s="69">
        <f>C13</f>
        <v>2022</v>
      </c>
      <c r="D1" s="69">
        <f t="shared" ref="D1:AF1" si="0">D13</f>
        <v>2023</v>
      </c>
      <c r="E1" s="69">
        <f t="shared" si="0"/>
        <v>2024</v>
      </c>
      <c r="F1" s="69">
        <f t="shared" si="0"/>
        <v>2025</v>
      </c>
      <c r="G1" s="69">
        <f t="shared" si="0"/>
        <v>2026</v>
      </c>
      <c r="H1" s="69">
        <f t="shared" si="0"/>
        <v>2027</v>
      </c>
      <c r="I1" s="69">
        <f t="shared" si="0"/>
        <v>2028</v>
      </c>
      <c r="J1" s="69">
        <f t="shared" si="0"/>
        <v>2029</v>
      </c>
      <c r="K1" s="69">
        <f t="shared" si="0"/>
        <v>2030</v>
      </c>
      <c r="L1" s="69">
        <f t="shared" si="0"/>
        <v>2031</v>
      </c>
      <c r="M1" s="69">
        <f t="shared" si="0"/>
        <v>2032</v>
      </c>
      <c r="N1" s="69">
        <f t="shared" si="0"/>
        <v>2033</v>
      </c>
      <c r="O1" s="69">
        <f t="shared" si="0"/>
        <v>2034</v>
      </c>
      <c r="P1" s="69">
        <f t="shared" si="0"/>
        <v>2035</v>
      </c>
      <c r="Q1" s="69">
        <f t="shared" si="0"/>
        <v>2036</v>
      </c>
      <c r="R1" s="69">
        <f t="shared" si="0"/>
        <v>2037</v>
      </c>
      <c r="S1" s="69">
        <f t="shared" si="0"/>
        <v>2038</v>
      </c>
      <c r="T1" s="69">
        <f t="shared" si="0"/>
        <v>2039</v>
      </c>
      <c r="U1" s="69">
        <f t="shared" si="0"/>
        <v>2040</v>
      </c>
      <c r="V1" s="69">
        <f t="shared" si="0"/>
        <v>2041</v>
      </c>
      <c r="W1" s="69">
        <f t="shared" si="0"/>
        <v>2042</v>
      </c>
      <c r="X1" s="69">
        <f t="shared" si="0"/>
        <v>2043</v>
      </c>
      <c r="Y1" s="69">
        <f t="shared" si="0"/>
        <v>2044</v>
      </c>
      <c r="Z1" s="69">
        <f t="shared" si="0"/>
        <v>2045</v>
      </c>
      <c r="AA1" s="69">
        <f t="shared" si="0"/>
        <v>2046</v>
      </c>
      <c r="AB1" s="69">
        <f t="shared" si="0"/>
        <v>2047</v>
      </c>
      <c r="AC1" s="69">
        <f t="shared" si="0"/>
        <v>2048</v>
      </c>
      <c r="AD1" s="69">
        <f t="shared" si="0"/>
        <v>2049</v>
      </c>
      <c r="AE1" s="69">
        <f t="shared" si="0"/>
        <v>2050</v>
      </c>
      <c r="AF1" s="69" t="str">
        <f t="shared" si="0"/>
        <v>2022–2050</v>
      </c>
    </row>
    <row r="2" spans="1:33" ht="15" customHeight="1" thickTop="1" x14ac:dyDescent="0.25"/>
    <row r="3" spans="1:33" ht="15" customHeight="1" x14ac:dyDescent="0.25">
      <c r="C3" s="70"/>
      <c r="D3" s="71"/>
      <c r="E3" s="71"/>
      <c r="F3" s="71"/>
      <c r="G3" s="71"/>
    </row>
    <row r="4" spans="1:33" ht="15" customHeight="1" x14ac:dyDescent="0.25">
      <c r="C4" s="70"/>
      <c r="D4" s="71"/>
      <c r="E4" s="71"/>
      <c r="F4" s="70"/>
      <c r="G4" s="71"/>
    </row>
    <row r="5" spans="1:33" ht="15" customHeight="1" x14ac:dyDescent="0.25">
      <c r="C5" s="70"/>
      <c r="D5" s="71"/>
      <c r="E5" s="71"/>
      <c r="F5" s="71"/>
      <c r="G5" s="71"/>
    </row>
    <row r="6" spans="1:33" ht="15" customHeight="1" x14ac:dyDescent="0.25">
      <c r="C6" s="71"/>
      <c r="D6" s="70"/>
      <c r="E6" s="71"/>
      <c r="F6" s="71"/>
      <c r="G6" s="71"/>
    </row>
    <row r="7" spans="1:33" ht="15" customHeight="1" x14ac:dyDescent="0.25">
      <c r="C7" s="71"/>
      <c r="D7" s="71"/>
      <c r="E7" s="71"/>
      <c r="F7" s="71"/>
      <c r="G7" s="71"/>
    </row>
    <row r="10" spans="1:33" ht="15" customHeight="1" x14ac:dyDescent="0.25">
      <c r="A10" s="66" t="s">
        <v>3843</v>
      </c>
      <c r="B10" s="72" t="s">
        <v>3844</v>
      </c>
      <c r="AG10" s="73"/>
    </row>
    <row r="11" spans="1:33" ht="15" customHeight="1" x14ac:dyDescent="0.25">
      <c r="B11" s="64"/>
      <c r="AG11" s="73"/>
    </row>
    <row r="12" spans="1:33" ht="15" customHeight="1" x14ac:dyDescent="0.25">
      <c r="B12" s="64"/>
      <c r="C12" s="67"/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  <c r="P12" s="67"/>
      <c r="Q12" s="67"/>
      <c r="R12" s="67"/>
      <c r="S12" s="67"/>
      <c r="T12" s="67"/>
      <c r="U12" s="67"/>
      <c r="V12" s="67"/>
      <c r="W12" s="67"/>
      <c r="X12" s="67"/>
      <c r="Y12" s="67"/>
      <c r="Z12" s="67"/>
      <c r="AA12" s="67"/>
      <c r="AB12" s="67"/>
      <c r="AC12" s="67"/>
      <c r="AD12" s="67"/>
      <c r="AE12" s="67"/>
      <c r="AF12" s="67"/>
      <c r="AG12" s="73"/>
    </row>
    <row r="13" spans="1:33" ht="15" customHeight="1" thickBot="1" x14ac:dyDescent="0.3">
      <c r="B13" s="113" t="s">
        <v>3432</v>
      </c>
      <c r="C13" s="113">
        <v>2022</v>
      </c>
      <c r="D13" s="113">
        <v>2023</v>
      </c>
      <c r="E13" s="113">
        <v>2024</v>
      </c>
      <c r="F13" s="113">
        <v>2025</v>
      </c>
      <c r="G13" s="113">
        <v>2026</v>
      </c>
      <c r="H13" s="113">
        <v>2027</v>
      </c>
      <c r="I13" s="113">
        <v>2028</v>
      </c>
      <c r="J13" s="113">
        <v>2029</v>
      </c>
      <c r="K13" s="113">
        <v>2030</v>
      </c>
      <c r="L13" s="113">
        <v>2031</v>
      </c>
      <c r="M13" s="113">
        <v>2032</v>
      </c>
      <c r="N13" s="113">
        <v>2033</v>
      </c>
      <c r="O13" s="113">
        <v>2034</v>
      </c>
      <c r="P13" s="113">
        <v>2035</v>
      </c>
      <c r="Q13" s="113">
        <v>2036</v>
      </c>
      <c r="R13" s="113">
        <v>2037</v>
      </c>
      <c r="S13" s="113">
        <v>2038</v>
      </c>
      <c r="T13" s="113">
        <v>2039</v>
      </c>
      <c r="U13" s="113">
        <v>2040</v>
      </c>
      <c r="V13" s="113">
        <v>2041</v>
      </c>
      <c r="W13" s="113">
        <v>2042</v>
      </c>
      <c r="X13" s="113">
        <v>2043</v>
      </c>
      <c r="Y13" s="113">
        <v>2044</v>
      </c>
      <c r="Z13" s="113">
        <v>2045</v>
      </c>
      <c r="AA13" s="113">
        <v>2046</v>
      </c>
      <c r="AB13" s="113">
        <v>2047</v>
      </c>
      <c r="AC13" s="113">
        <v>2048</v>
      </c>
      <c r="AD13" s="113">
        <v>2049</v>
      </c>
      <c r="AE13" s="113">
        <v>2050</v>
      </c>
      <c r="AF13" s="112" t="s">
        <v>7955</v>
      </c>
      <c r="AG13" s="74"/>
    </row>
    <row r="14" spans="1:33" ht="15" customHeight="1" thickTop="1" x14ac:dyDescent="0.25">
      <c r="B14" s="65"/>
      <c r="C14" s="65"/>
      <c r="D14" s="65"/>
      <c r="E14" s="65"/>
      <c r="F14" s="65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65"/>
      <c r="AB14" s="65"/>
      <c r="AC14" s="65"/>
      <c r="AD14" s="65"/>
      <c r="AE14" s="65"/>
      <c r="AF14" s="65"/>
    </row>
    <row r="15" spans="1:33" ht="15" customHeight="1" x14ac:dyDescent="0.25">
      <c r="B15" s="106" t="s">
        <v>3433</v>
      </c>
      <c r="C15" s="65"/>
      <c r="D15" s="65"/>
      <c r="E15" s="65"/>
      <c r="F15" s="65"/>
      <c r="G15" s="65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5"/>
      <c r="S15" s="65"/>
      <c r="T15" s="65"/>
      <c r="U15" s="65"/>
      <c r="V15" s="65"/>
      <c r="W15" s="65"/>
      <c r="X15" s="65"/>
      <c r="Y15" s="65"/>
      <c r="Z15" s="65"/>
      <c r="AA15" s="65"/>
      <c r="AB15" s="65"/>
      <c r="AC15" s="65"/>
      <c r="AD15" s="65"/>
      <c r="AE15" s="65"/>
      <c r="AF15" s="65"/>
    </row>
    <row r="16" spans="1:33" ht="15" customHeight="1" x14ac:dyDescent="0.25">
      <c r="B16" s="106" t="s">
        <v>3845</v>
      </c>
      <c r="C16" s="65"/>
      <c r="D16" s="65"/>
      <c r="E16" s="65"/>
      <c r="F16" s="65"/>
      <c r="G16" s="65"/>
      <c r="H16" s="65"/>
      <c r="I16" s="65"/>
      <c r="J16" s="65"/>
      <c r="K16" s="65"/>
      <c r="L16" s="65"/>
      <c r="M16" s="65"/>
      <c r="N16" s="65"/>
      <c r="O16" s="65"/>
      <c r="P16" s="65"/>
      <c r="Q16" s="65"/>
      <c r="R16" s="65"/>
      <c r="S16" s="65"/>
      <c r="T16" s="65"/>
      <c r="U16" s="65"/>
      <c r="V16" s="65"/>
      <c r="W16" s="65"/>
      <c r="X16" s="65"/>
      <c r="Y16" s="65"/>
      <c r="Z16" s="65"/>
      <c r="AA16" s="65"/>
      <c r="AB16" s="65"/>
      <c r="AC16" s="65"/>
      <c r="AD16" s="65"/>
      <c r="AE16" s="65"/>
      <c r="AF16" s="65"/>
    </row>
    <row r="17" spans="1:33" ht="15" customHeight="1" x14ac:dyDescent="0.25">
      <c r="B17" s="106" t="s">
        <v>3846</v>
      </c>
      <c r="C17" s="65"/>
      <c r="D17" s="65"/>
      <c r="E17" s="65"/>
      <c r="F17" s="65"/>
      <c r="G17" s="65"/>
      <c r="H17" s="65"/>
      <c r="I17" s="65"/>
      <c r="J17" s="65"/>
      <c r="K17" s="65"/>
      <c r="L17" s="65"/>
      <c r="M17" s="65"/>
      <c r="N17" s="65"/>
      <c r="O17" s="65"/>
      <c r="P17" s="65"/>
      <c r="Q17" s="65"/>
      <c r="R17" s="65"/>
      <c r="S17" s="65"/>
      <c r="T17" s="65"/>
      <c r="U17" s="65"/>
      <c r="V17" s="65"/>
      <c r="W17" s="65"/>
      <c r="X17" s="65"/>
      <c r="Y17" s="65"/>
      <c r="Z17" s="65"/>
      <c r="AA17" s="65"/>
      <c r="AB17" s="65"/>
      <c r="AC17" s="65"/>
      <c r="AD17" s="65"/>
      <c r="AE17" s="65"/>
      <c r="AF17" s="65"/>
    </row>
    <row r="18" spans="1:33" ht="15" customHeight="1" x14ac:dyDescent="0.25">
      <c r="A18" s="66" t="s">
        <v>3847</v>
      </c>
      <c r="B18" s="109" t="s">
        <v>3848</v>
      </c>
      <c r="C18" s="111">
        <v>2843.298096</v>
      </c>
      <c r="D18" s="111">
        <v>2901.3588869999999</v>
      </c>
      <c r="E18" s="111">
        <v>2922.5065920000002</v>
      </c>
      <c r="F18" s="111">
        <v>2933.360107</v>
      </c>
      <c r="G18" s="111">
        <v>2954.2380370000001</v>
      </c>
      <c r="H18" s="111">
        <v>2981.9343260000001</v>
      </c>
      <c r="I18" s="111">
        <v>3007.5581050000001</v>
      </c>
      <c r="J18" s="111">
        <v>3027.5729980000001</v>
      </c>
      <c r="K18" s="111">
        <v>3042.8432619999999</v>
      </c>
      <c r="L18" s="111">
        <v>3055.7746579999998</v>
      </c>
      <c r="M18" s="111">
        <v>3066.6516109999998</v>
      </c>
      <c r="N18" s="111">
        <v>3082.359375</v>
      </c>
      <c r="O18" s="111">
        <v>3102.4182129999999</v>
      </c>
      <c r="P18" s="111">
        <v>3120.7375489999999</v>
      </c>
      <c r="Q18" s="111">
        <v>3135.6208499999998</v>
      </c>
      <c r="R18" s="111">
        <v>3152.9177249999998</v>
      </c>
      <c r="S18" s="111">
        <v>3172.435547</v>
      </c>
      <c r="T18" s="111">
        <v>3192.100586</v>
      </c>
      <c r="U18" s="111">
        <v>3214.5629880000001</v>
      </c>
      <c r="V18" s="111">
        <v>3237.5805660000001</v>
      </c>
      <c r="W18" s="111">
        <v>3261.5847170000002</v>
      </c>
      <c r="X18" s="111">
        <v>3284.897461</v>
      </c>
      <c r="Y18" s="111">
        <v>3309.0390619999998</v>
      </c>
      <c r="Z18" s="111">
        <v>3334.7033689999998</v>
      </c>
      <c r="AA18" s="111">
        <v>3364.522461</v>
      </c>
      <c r="AB18" s="111">
        <v>3396.5351559999999</v>
      </c>
      <c r="AC18" s="111">
        <v>3429.5627439999998</v>
      </c>
      <c r="AD18" s="111">
        <v>3463.0249020000001</v>
      </c>
      <c r="AE18" s="111">
        <v>3499.5429690000001</v>
      </c>
      <c r="AF18" s="107">
        <v>7.4440000000000001E-3</v>
      </c>
      <c r="AG18" s="75"/>
    </row>
    <row r="19" spans="1:33" ht="15" customHeight="1" x14ac:dyDescent="0.25">
      <c r="A19" s="66" t="s">
        <v>3849</v>
      </c>
      <c r="B19" s="109" t="s">
        <v>3850</v>
      </c>
      <c r="C19" s="111">
        <v>102.214951</v>
      </c>
      <c r="D19" s="111">
        <v>103.34345999999999</v>
      </c>
      <c r="E19" s="111">
        <v>103.55378</v>
      </c>
      <c r="F19" s="111">
        <v>104.36998699999999</v>
      </c>
      <c r="G19" s="111">
        <v>105.656265</v>
      </c>
      <c r="H19" s="111">
        <v>107.002548</v>
      </c>
      <c r="I19" s="111">
        <v>108.204063</v>
      </c>
      <c r="J19" s="111">
        <v>109.329842</v>
      </c>
      <c r="K19" s="111">
        <v>110.214569</v>
      </c>
      <c r="L19" s="111">
        <v>111.063705</v>
      </c>
      <c r="M19" s="111">
        <v>112.175911</v>
      </c>
      <c r="N19" s="111">
        <v>113.26731100000001</v>
      </c>
      <c r="O19" s="111">
        <v>114.361328</v>
      </c>
      <c r="P19" s="111">
        <v>115.539856</v>
      </c>
      <c r="Q19" s="111">
        <v>116.693398</v>
      </c>
      <c r="R19" s="111">
        <v>117.934776</v>
      </c>
      <c r="S19" s="111">
        <v>119.26325199999999</v>
      </c>
      <c r="T19" s="111">
        <v>120.517143</v>
      </c>
      <c r="U19" s="111">
        <v>121.965698</v>
      </c>
      <c r="V19" s="111">
        <v>123.543205</v>
      </c>
      <c r="W19" s="111">
        <v>125.055435</v>
      </c>
      <c r="X19" s="111">
        <v>126.490196</v>
      </c>
      <c r="Y19" s="111">
        <v>127.831902</v>
      </c>
      <c r="Z19" s="111">
        <v>129.14802599999999</v>
      </c>
      <c r="AA19" s="111">
        <v>130.647919</v>
      </c>
      <c r="AB19" s="111">
        <v>132.25534099999999</v>
      </c>
      <c r="AC19" s="111">
        <v>133.71923799999999</v>
      </c>
      <c r="AD19" s="111">
        <v>135.16911300000001</v>
      </c>
      <c r="AE19" s="111">
        <v>137.065033</v>
      </c>
      <c r="AF19" s="107">
        <v>1.0533000000000001E-2</v>
      </c>
      <c r="AG19" s="75"/>
    </row>
    <row r="20" spans="1:33" ht="15" customHeight="1" x14ac:dyDescent="0.25">
      <c r="A20" s="66" t="s">
        <v>3851</v>
      </c>
      <c r="B20" s="109" t="s">
        <v>3852</v>
      </c>
      <c r="C20" s="111">
        <v>321.95498700000002</v>
      </c>
      <c r="D20" s="111">
        <v>320.72061200000002</v>
      </c>
      <c r="E20" s="111">
        <v>321.15664700000002</v>
      </c>
      <c r="F20" s="111">
        <v>324.03918499999997</v>
      </c>
      <c r="G20" s="111">
        <v>328.45147700000001</v>
      </c>
      <c r="H20" s="111">
        <v>332.319275</v>
      </c>
      <c r="I20" s="111">
        <v>335.87875400000001</v>
      </c>
      <c r="J20" s="111">
        <v>338.62100199999998</v>
      </c>
      <c r="K20" s="111">
        <v>341.15325899999999</v>
      </c>
      <c r="L20" s="111">
        <v>344.16229199999998</v>
      </c>
      <c r="M20" s="111">
        <v>348.16583300000002</v>
      </c>
      <c r="N20" s="111">
        <v>351.54122899999999</v>
      </c>
      <c r="O20" s="111">
        <v>354.83010899999999</v>
      </c>
      <c r="P20" s="111">
        <v>358.344696</v>
      </c>
      <c r="Q20" s="111">
        <v>361.39355499999999</v>
      </c>
      <c r="R20" s="111">
        <v>364.92678799999999</v>
      </c>
      <c r="S20" s="111">
        <v>368.38064600000001</v>
      </c>
      <c r="T20" s="111">
        <v>371.81143200000002</v>
      </c>
      <c r="U20" s="111">
        <v>375.58807400000001</v>
      </c>
      <c r="V20" s="111">
        <v>379.58752399999997</v>
      </c>
      <c r="W20" s="111">
        <v>383.51464800000002</v>
      </c>
      <c r="X20" s="111">
        <v>387.20883199999997</v>
      </c>
      <c r="Y20" s="111">
        <v>390.63339200000001</v>
      </c>
      <c r="Z20" s="111">
        <v>393.83795199999997</v>
      </c>
      <c r="AA20" s="111">
        <v>397.54263300000002</v>
      </c>
      <c r="AB20" s="111">
        <v>401.35467499999999</v>
      </c>
      <c r="AC20" s="111">
        <v>404.65982100000002</v>
      </c>
      <c r="AD20" s="111">
        <v>408.22445699999997</v>
      </c>
      <c r="AE20" s="111">
        <v>413.08251999999999</v>
      </c>
      <c r="AF20" s="107">
        <v>8.9409999999999993E-3</v>
      </c>
      <c r="AG20" s="75"/>
    </row>
    <row r="21" spans="1:33" ht="15" customHeight="1" x14ac:dyDescent="0.25">
      <c r="B21" s="106" t="s">
        <v>3853</v>
      </c>
      <c r="C21" s="65"/>
      <c r="D21" s="65"/>
      <c r="E21" s="65"/>
      <c r="F21" s="65"/>
      <c r="G21" s="65"/>
      <c r="H21" s="65"/>
      <c r="I21" s="65"/>
      <c r="J21" s="65"/>
      <c r="K21" s="65"/>
      <c r="L21" s="65"/>
      <c r="M21" s="65"/>
      <c r="N21" s="65"/>
      <c r="O21" s="65"/>
      <c r="P21" s="65"/>
      <c r="Q21" s="65"/>
      <c r="R21" s="65"/>
      <c r="S21" s="65"/>
      <c r="T21" s="65"/>
      <c r="U21" s="65"/>
      <c r="V21" s="65"/>
      <c r="W21" s="65"/>
      <c r="X21" s="65"/>
      <c r="Y21" s="65"/>
      <c r="Z21" s="65"/>
      <c r="AA21" s="65"/>
      <c r="AB21" s="65"/>
      <c r="AC21" s="65"/>
      <c r="AD21" s="65"/>
      <c r="AE21" s="65"/>
      <c r="AF21" s="65"/>
    </row>
    <row r="22" spans="1:33" ht="15" customHeight="1" x14ac:dyDescent="0.25">
      <c r="A22" s="66" t="s">
        <v>3854</v>
      </c>
      <c r="B22" s="109" t="s">
        <v>3855</v>
      </c>
      <c r="C22" s="111">
        <v>175.473648</v>
      </c>
      <c r="D22" s="111">
        <v>186.883286</v>
      </c>
      <c r="E22" s="111">
        <v>193.369202</v>
      </c>
      <c r="F22" s="111">
        <v>197.39228800000001</v>
      </c>
      <c r="G22" s="111">
        <v>200.32751500000001</v>
      </c>
      <c r="H22" s="111">
        <v>202.52967799999999</v>
      </c>
      <c r="I22" s="111">
        <v>204.211411</v>
      </c>
      <c r="J22" s="111">
        <v>205.46838399999999</v>
      </c>
      <c r="K22" s="111">
        <v>206.39357000000001</v>
      </c>
      <c r="L22" s="111">
        <v>207.029404</v>
      </c>
      <c r="M22" s="111">
        <v>207.54084800000001</v>
      </c>
      <c r="N22" s="111">
        <v>207.99565100000001</v>
      </c>
      <c r="O22" s="111">
        <v>208.43975800000001</v>
      </c>
      <c r="P22" s="111">
        <v>208.79684399999999</v>
      </c>
      <c r="Q22" s="111">
        <v>209.10339400000001</v>
      </c>
      <c r="R22" s="111">
        <v>209.37013200000001</v>
      </c>
      <c r="S22" s="111">
        <v>209.49378999999999</v>
      </c>
      <c r="T22" s="111">
        <v>209.54415900000001</v>
      </c>
      <c r="U22" s="111">
        <v>209.54357899999999</v>
      </c>
      <c r="V22" s="111">
        <v>209.49118000000001</v>
      </c>
      <c r="W22" s="111">
        <v>209.41184999999999</v>
      </c>
      <c r="X22" s="111">
        <v>209.25843800000001</v>
      </c>
      <c r="Y22" s="111">
        <v>209.10913099999999</v>
      </c>
      <c r="Z22" s="111">
        <v>208.931015</v>
      </c>
      <c r="AA22" s="111">
        <v>208.81189000000001</v>
      </c>
      <c r="AB22" s="111">
        <v>208.60612499999999</v>
      </c>
      <c r="AC22" s="111">
        <v>208.41769400000001</v>
      </c>
      <c r="AD22" s="111">
        <v>208.192352</v>
      </c>
      <c r="AE22" s="111">
        <v>207.995926</v>
      </c>
      <c r="AF22" s="107">
        <v>6.0910000000000001E-3</v>
      </c>
      <c r="AG22" s="75"/>
    </row>
    <row r="23" spans="1:33" ht="15" customHeight="1" x14ac:dyDescent="0.25">
      <c r="A23" s="66" t="s">
        <v>3856</v>
      </c>
      <c r="B23" s="109" t="s">
        <v>3857</v>
      </c>
      <c r="C23" s="111">
        <v>30.144946999999998</v>
      </c>
      <c r="D23" s="111">
        <v>32.030231000000001</v>
      </c>
      <c r="E23" s="111">
        <v>33.064109999999999</v>
      </c>
      <c r="F23" s="111">
        <v>33.706195999999998</v>
      </c>
      <c r="G23" s="111">
        <v>34.620327000000003</v>
      </c>
      <c r="H23" s="111">
        <v>35.443916000000002</v>
      </c>
      <c r="I23" s="111">
        <v>36.137473999999997</v>
      </c>
      <c r="J23" s="111">
        <v>36.650322000000003</v>
      </c>
      <c r="K23" s="111">
        <v>37.00806</v>
      </c>
      <c r="L23" s="111">
        <v>37.264552999999999</v>
      </c>
      <c r="M23" s="111">
        <v>37.633518000000002</v>
      </c>
      <c r="N23" s="111">
        <v>38.067889999999998</v>
      </c>
      <c r="O23" s="111">
        <v>38.564194000000001</v>
      </c>
      <c r="P23" s="111">
        <v>38.985652999999999</v>
      </c>
      <c r="Q23" s="111">
        <v>39.398944999999998</v>
      </c>
      <c r="R23" s="111">
        <v>39.809189000000003</v>
      </c>
      <c r="S23" s="111">
        <v>40.237045000000002</v>
      </c>
      <c r="T23" s="111">
        <v>40.652228999999998</v>
      </c>
      <c r="U23" s="111">
        <v>41.127974999999999</v>
      </c>
      <c r="V23" s="111">
        <v>41.567630999999999</v>
      </c>
      <c r="W23" s="111">
        <v>42.019573000000001</v>
      </c>
      <c r="X23" s="111">
        <v>42.407310000000003</v>
      </c>
      <c r="Y23" s="111">
        <v>42.842342000000002</v>
      </c>
      <c r="Z23" s="111">
        <v>43.266334999999998</v>
      </c>
      <c r="AA23" s="111">
        <v>43.867863</v>
      </c>
      <c r="AB23" s="111">
        <v>44.361511</v>
      </c>
      <c r="AC23" s="111">
        <v>44.905074999999997</v>
      </c>
      <c r="AD23" s="111">
        <v>45.395485000000001</v>
      </c>
      <c r="AE23" s="111">
        <v>46.002594000000002</v>
      </c>
      <c r="AF23" s="107">
        <v>1.521E-2</v>
      </c>
      <c r="AG23" s="75"/>
    </row>
    <row r="24" spans="1:33" ht="15" customHeight="1" x14ac:dyDescent="0.25">
      <c r="B24" s="106" t="s">
        <v>3858</v>
      </c>
      <c r="C24" s="65"/>
      <c r="D24" s="65"/>
      <c r="E24" s="65"/>
      <c r="F24" s="65"/>
      <c r="G24" s="65"/>
      <c r="H24" s="65"/>
      <c r="I24" s="65"/>
      <c r="J24" s="65"/>
      <c r="K24" s="65"/>
      <c r="L24" s="65"/>
      <c r="M24" s="65"/>
      <c r="N24" s="65"/>
      <c r="O24" s="65"/>
      <c r="P24" s="65"/>
      <c r="Q24" s="65"/>
      <c r="R24" s="65"/>
      <c r="S24" s="65"/>
      <c r="T24" s="65"/>
      <c r="U24" s="65"/>
      <c r="V24" s="65"/>
      <c r="W24" s="65"/>
      <c r="X24" s="65"/>
      <c r="Y24" s="65"/>
      <c r="Z24" s="65"/>
      <c r="AA24" s="65"/>
      <c r="AB24" s="65"/>
      <c r="AC24" s="65"/>
      <c r="AD24" s="65"/>
      <c r="AE24" s="65"/>
      <c r="AF24" s="65"/>
    </row>
    <row r="25" spans="1:33" ht="15" customHeight="1" x14ac:dyDescent="0.25">
      <c r="A25" s="66" t="s">
        <v>3859</v>
      </c>
      <c r="B25" s="109" t="s">
        <v>3860</v>
      </c>
      <c r="C25" s="111">
        <v>1173.034668</v>
      </c>
      <c r="D25" s="111">
        <v>1318.6945800000001</v>
      </c>
      <c r="E25" s="111">
        <v>1361.6110839999999</v>
      </c>
      <c r="F25" s="111">
        <v>1371.6551509999999</v>
      </c>
      <c r="G25" s="111">
        <v>1402.9279790000001</v>
      </c>
      <c r="H25" s="111">
        <v>1433.8398440000001</v>
      </c>
      <c r="I25" s="111">
        <v>1461.472168</v>
      </c>
      <c r="J25" s="111">
        <v>1484.8291019999999</v>
      </c>
      <c r="K25" s="111">
        <v>1504.2687989999999</v>
      </c>
      <c r="L25" s="111">
        <v>1524.7269289999999</v>
      </c>
      <c r="M25" s="111">
        <v>1552.256836</v>
      </c>
      <c r="N25" s="111">
        <v>1583.9248050000001</v>
      </c>
      <c r="O25" s="111">
        <v>1615.380249</v>
      </c>
      <c r="P25" s="111">
        <v>1647.3461910000001</v>
      </c>
      <c r="Q25" s="111">
        <v>1682.5896</v>
      </c>
      <c r="R25" s="111">
        <v>1721.046875</v>
      </c>
      <c r="S25" s="111">
        <v>1761.139038</v>
      </c>
      <c r="T25" s="111">
        <v>1801.9410399999999</v>
      </c>
      <c r="U25" s="111">
        <v>1848.0720209999999</v>
      </c>
      <c r="V25" s="111">
        <v>1894.2041019999999</v>
      </c>
      <c r="W25" s="111">
        <v>1941.463013</v>
      </c>
      <c r="X25" s="111">
        <v>1990.3642580000001</v>
      </c>
      <c r="Y25" s="111">
        <v>2038.4373780000001</v>
      </c>
      <c r="Z25" s="111">
        <v>2085.6875</v>
      </c>
      <c r="AA25" s="111">
        <v>2134.0048830000001</v>
      </c>
      <c r="AB25" s="111">
        <v>2185.8969729999999</v>
      </c>
      <c r="AC25" s="111">
        <v>2238.836182</v>
      </c>
      <c r="AD25" s="111">
        <v>2292.3554690000001</v>
      </c>
      <c r="AE25" s="111">
        <v>2350.2690429999998</v>
      </c>
      <c r="AF25" s="107">
        <v>2.513E-2</v>
      </c>
      <c r="AG25" s="75"/>
    </row>
    <row r="26" spans="1:33" ht="15" customHeight="1" x14ac:dyDescent="0.25">
      <c r="B26" s="106" t="s">
        <v>3861</v>
      </c>
      <c r="C26" s="65"/>
      <c r="D26" s="65"/>
      <c r="E26" s="65"/>
      <c r="F26" s="65"/>
      <c r="G26" s="65"/>
      <c r="H26" s="65"/>
      <c r="I26" s="65"/>
      <c r="J26" s="65"/>
      <c r="K26" s="65"/>
      <c r="L26" s="65"/>
      <c r="M26" s="65"/>
      <c r="N26" s="65"/>
      <c r="O26" s="65"/>
      <c r="P26" s="65"/>
      <c r="Q26" s="65"/>
      <c r="R26" s="65"/>
      <c r="S26" s="65"/>
      <c r="T26" s="65"/>
      <c r="U26" s="65"/>
      <c r="V26" s="65"/>
      <c r="W26" s="65"/>
      <c r="X26" s="65"/>
      <c r="Y26" s="65"/>
      <c r="Z26" s="65"/>
      <c r="AA26" s="65"/>
      <c r="AB26" s="65"/>
      <c r="AC26" s="65"/>
      <c r="AD26" s="65"/>
      <c r="AE26" s="65"/>
      <c r="AF26" s="65"/>
    </row>
    <row r="27" spans="1:33" ht="15" customHeight="1" x14ac:dyDescent="0.25">
      <c r="A27" s="66" t="s">
        <v>3862</v>
      </c>
      <c r="B27" s="109" t="s">
        <v>3863</v>
      </c>
      <c r="C27" s="111">
        <v>1620.4948730000001</v>
      </c>
      <c r="D27" s="111">
        <v>1600.1008300000001</v>
      </c>
      <c r="E27" s="111">
        <v>1666.9197999999999</v>
      </c>
      <c r="F27" s="111">
        <v>1628.408447</v>
      </c>
      <c r="G27" s="111">
        <v>1561.420654</v>
      </c>
      <c r="H27" s="111">
        <v>1509.649414</v>
      </c>
      <c r="I27" s="111">
        <v>1489.7312010000001</v>
      </c>
      <c r="J27" s="111">
        <v>1507.5151370000001</v>
      </c>
      <c r="K27" s="111">
        <v>1500.1649170000001</v>
      </c>
      <c r="L27" s="111">
        <v>1506.952393</v>
      </c>
      <c r="M27" s="111">
        <v>1522.1982419999999</v>
      </c>
      <c r="N27" s="111">
        <v>1534.73938</v>
      </c>
      <c r="O27" s="111">
        <v>1543.237427</v>
      </c>
      <c r="P27" s="111">
        <v>1554.590698</v>
      </c>
      <c r="Q27" s="111">
        <v>1557.5253909999999</v>
      </c>
      <c r="R27" s="111">
        <v>1562.481567</v>
      </c>
      <c r="S27" s="111">
        <v>1568.966064</v>
      </c>
      <c r="T27" s="111">
        <v>1568.3394780000001</v>
      </c>
      <c r="U27" s="111">
        <v>1571.777466</v>
      </c>
      <c r="V27" s="111">
        <v>1585.611206</v>
      </c>
      <c r="W27" s="111">
        <v>1597.3070070000001</v>
      </c>
      <c r="X27" s="111">
        <v>1600.190918</v>
      </c>
      <c r="Y27" s="111">
        <v>1601.832764</v>
      </c>
      <c r="Z27" s="111">
        <v>1602.998779</v>
      </c>
      <c r="AA27" s="111">
        <v>1608.1293949999999</v>
      </c>
      <c r="AB27" s="111">
        <v>1618.0823969999999</v>
      </c>
      <c r="AC27" s="111">
        <v>1630.8079829999999</v>
      </c>
      <c r="AD27" s="111">
        <v>1636.8905030000001</v>
      </c>
      <c r="AE27" s="111">
        <v>1649.469482</v>
      </c>
      <c r="AF27" s="107">
        <v>6.3299999999999999E-4</v>
      </c>
      <c r="AG27" s="75"/>
    </row>
    <row r="28" spans="1:33" ht="15" customHeight="1" x14ac:dyDescent="0.25">
      <c r="A28" s="66" t="s">
        <v>3864</v>
      </c>
      <c r="B28" s="109" t="s">
        <v>3865</v>
      </c>
      <c r="C28" s="111">
        <v>444.898865</v>
      </c>
      <c r="D28" s="111">
        <v>450.42761200000001</v>
      </c>
      <c r="E28" s="111">
        <v>448.61004600000001</v>
      </c>
      <c r="F28" s="111">
        <v>446.74627700000002</v>
      </c>
      <c r="G28" s="111">
        <v>445.22772200000003</v>
      </c>
      <c r="H28" s="111">
        <v>442.84777800000001</v>
      </c>
      <c r="I28" s="111">
        <v>440.43005399999998</v>
      </c>
      <c r="J28" s="111">
        <v>437.02459700000003</v>
      </c>
      <c r="K28" s="111">
        <v>434.036407</v>
      </c>
      <c r="L28" s="111">
        <v>431.39211999999998</v>
      </c>
      <c r="M28" s="111">
        <v>429.99737499999998</v>
      </c>
      <c r="N28" s="111">
        <v>428.16067500000003</v>
      </c>
      <c r="O28" s="111">
        <v>426.27862499999998</v>
      </c>
      <c r="P28" s="111">
        <v>424.17816199999999</v>
      </c>
      <c r="Q28" s="111">
        <v>421.71697999999998</v>
      </c>
      <c r="R28" s="111">
        <v>419.81463600000001</v>
      </c>
      <c r="S28" s="111">
        <v>417.567047</v>
      </c>
      <c r="T28" s="111">
        <v>415.80767800000001</v>
      </c>
      <c r="U28" s="111">
        <v>414.04513500000002</v>
      </c>
      <c r="V28" s="111">
        <v>412.52209499999998</v>
      </c>
      <c r="W28" s="111">
        <v>411.24774200000002</v>
      </c>
      <c r="X28" s="111">
        <v>409.97735599999999</v>
      </c>
      <c r="Y28" s="111">
        <v>408.52224699999999</v>
      </c>
      <c r="Z28" s="111">
        <v>406.63034099999999</v>
      </c>
      <c r="AA28" s="111">
        <v>405.358521</v>
      </c>
      <c r="AB28" s="111">
        <v>403.865906</v>
      </c>
      <c r="AC28" s="111">
        <v>401.97906499999999</v>
      </c>
      <c r="AD28" s="111">
        <v>400.55664100000001</v>
      </c>
      <c r="AE28" s="111">
        <v>400.09832799999998</v>
      </c>
      <c r="AF28" s="107">
        <v>-3.7829999999999999E-3</v>
      </c>
      <c r="AG28" s="75"/>
    </row>
    <row r="29" spans="1:33" ht="15" customHeight="1" x14ac:dyDescent="0.25">
      <c r="B29" s="65"/>
      <c r="C29" s="65"/>
      <c r="D29" s="65"/>
      <c r="E29" s="65"/>
      <c r="F29" s="65"/>
      <c r="G29" s="65"/>
      <c r="H29" s="65"/>
      <c r="I29" s="65"/>
      <c r="J29" s="65"/>
      <c r="K29" s="65"/>
      <c r="L29" s="65"/>
      <c r="M29" s="65"/>
      <c r="N29" s="65"/>
      <c r="O29" s="65"/>
      <c r="P29" s="65"/>
      <c r="Q29" s="65"/>
      <c r="R29" s="65"/>
      <c r="S29" s="65"/>
      <c r="T29" s="65"/>
      <c r="U29" s="65"/>
      <c r="V29" s="65"/>
      <c r="W29" s="65"/>
      <c r="X29" s="65"/>
      <c r="Y29" s="65"/>
      <c r="Z29" s="65"/>
      <c r="AA29" s="65"/>
      <c r="AB29" s="65"/>
      <c r="AC29" s="65"/>
      <c r="AD29" s="65"/>
      <c r="AE29" s="65"/>
      <c r="AF29" s="65"/>
    </row>
    <row r="30" spans="1:33" ht="15" customHeight="1" x14ac:dyDescent="0.25">
      <c r="B30" s="106" t="s">
        <v>3866</v>
      </c>
      <c r="C30" s="65"/>
      <c r="D30" s="65"/>
      <c r="E30" s="65"/>
      <c r="F30" s="65"/>
      <c r="G30" s="65"/>
      <c r="H30" s="65"/>
      <c r="I30" s="65"/>
      <c r="J30" s="65"/>
      <c r="K30" s="65"/>
      <c r="L30" s="65"/>
      <c r="M30" s="65"/>
      <c r="N30" s="65"/>
      <c r="O30" s="65"/>
      <c r="P30" s="65"/>
      <c r="Q30" s="65"/>
      <c r="R30" s="65"/>
      <c r="S30" s="65"/>
      <c r="T30" s="65"/>
      <c r="U30" s="65"/>
      <c r="V30" s="65"/>
      <c r="W30" s="65"/>
      <c r="X30" s="65"/>
      <c r="Y30" s="65"/>
      <c r="Z30" s="65"/>
      <c r="AA30" s="65"/>
      <c r="AB30" s="65"/>
      <c r="AC30" s="65"/>
      <c r="AD30" s="65"/>
      <c r="AE30" s="65"/>
      <c r="AF30" s="65"/>
    </row>
    <row r="31" spans="1:33" x14ac:dyDescent="0.25">
      <c r="B31" s="106" t="s">
        <v>3867</v>
      </c>
      <c r="C31" s="65"/>
      <c r="D31" s="65"/>
      <c r="E31" s="65"/>
      <c r="F31" s="65"/>
      <c r="G31" s="65"/>
      <c r="H31" s="65"/>
      <c r="I31" s="65"/>
      <c r="J31" s="65"/>
      <c r="K31" s="65"/>
      <c r="L31" s="65"/>
      <c r="M31" s="65"/>
      <c r="N31" s="65"/>
      <c r="O31" s="65"/>
      <c r="P31" s="65"/>
      <c r="Q31" s="65"/>
      <c r="R31" s="65"/>
      <c r="S31" s="65"/>
      <c r="T31" s="65"/>
      <c r="U31" s="65"/>
      <c r="V31" s="65"/>
      <c r="W31" s="65"/>
      <c r="X31" s="65"/>
      <c r="Y31" s="65"/>
      <c r="Z31" s="65"/>
      <c r="AA31" s="65"/>
      <c r="AB31" s="65"/>
      <c r="AC31" s="65"/>
      <c r="AD31" s="65"/>
      <c r="AE31" s="65"/>
      <c r="AF31" s="65"/>
    </row>
    <row r="32" spans="1:33" x14ac:dyDescent="0.25">
      <c r="A32" s="66" t="s">
        <v>3868</v>
      </c>
      <c r="B32" s="109" t="s">
        <v>3869</v>
      </c>
      <c r="C32" s="110">
        <v>35.855949000000003</v>
      </c>
      <c r="D32" s="110">
        <v>36.277985000000001</v>
      </c>
      <c r="E32" s="110">
        <v>39.337012999999999</v>
      </c>
      <c r="F32" s="110">
        <v>42.578201</v>
      </c>
      <c r="G32" s="110">
        <v>47.262627000000002</v>
      </c>
      <c r="H32" s="110">
        <v>47.227249</v>
      </c>
      <c r="I32" s="110">
        <v>47.18121</v>
      </c>
      <c r="J32" s="110">
        <v>47.168773999999999</v>
      </c>
      <c r="K32" s="110">
        <v>47.163848999999999</v>
      </c>
      <c r="L32" s="110">
        <v>47.152081000000003</v>
      </c>
      <c r="M32" s="110">
        <v>47.159278999999998</v>
      </c>
      <c r="N32" s="110">
        <v>47.152672000000003</v>
      </c>
      <c r="O32" s="110">
        <v>47.146118000000001</v>
      </c>
      <c r="P32" s="110">
        <v>47.131686999999999</v>
      </c>
      <c r="Q32" s="110">
        <v>47.138325000000002</v>
      </c>
      <c r="R32" s="110">
        <v>47.119869000000001</v>
      </c>
      <c r="S32" s="110">
        <v>47.100937000000002</v>
      </c>
      <c r="T32" s="110">
        <v>47.084251000000002</v>
      </c>
      <c r="U32" s="110">
        <v>47.059879000000002</v>
      </c>
      <c r="V32" s="110">
        <v>47.032314</v>
      </c>
      <c r="W32" s="110">
        <v>47.004074000000003</v>
      </c>
      <c r="X32" s="110">
        <v>46.960155</v>
      </c>
      <c r="Y32" s="110">
        <v>46.939563999999997</v>
      </c>
      <c r="Z32" s="110">
        <v>46.910690000000002</v>
      </c>
      <c r="AA32" s="110">
        <v>46.948238000000003</v>
      </c>
      <c r="AB32" s="110">
        <v>46.913113000000003</v>
      </c>
      <c r="AC32" s="110">
        <v>46.906829999999999</v>
      </c>
      <c r="AD32" s="110">
        <v>46.880138000000002</v>
      </c>
      <c r="AE32" s="110">
        <v>46.870857000000001</v>
      </c>
      <c r="AF32" s="107">
        <v>9.613E-3</v>
      </c>
      <c r="AG32" s="75"/>
    </row>
    <row r="33" spans="1:33" x14ac:dyDescent="0.25">
      <c r="A33" s="66" t="s">
        <v>3870</v>
      </c>
      <c r="B33" s="109" t="s">
        <v>3871</v>
      </c>
      <c r="C33" s="110">
        <v>45.004654000000002</v>
      </c>
      <c r="D33" s="110">
        <v>45.471119000000002</v>
      </c>
      <c r="E33" s="110">
        <v>49.460312000000002</v>
      </c>
      <c r="F33" s="110">
        <v>53.789036000000003</v>
      </c>
      <c r="G33" s="110">
        <v>59.791530999999999</v>
      </c>
      <c r="H33" s="110">
        <v>59.803519999999999</v>
      </c>
      <c r="I33" s="110">
        <v>59.817413000000002</v>
      </c>
      <c r="J33" s="110">
        <v>59.819332000000003</v>
      </c>
      <c r="K33" s="110">
        <v>59.821598000000002</v>
      </c>
      <c r="L33" s="110">
        <v>59.822445000000002</v>
      </c>
      <c r="M33" s="110">
        <v>59.827472999999998</v>
      </c>
      <c r="N33" s="110">
        <v>59.828792999999997</v>
      </c>
      <c r="O33" s="110">
        <v>59.830779999999997</v>
      </c>
      <c r="P33" s="110">
        <v>59.831119999999999</v>
      </c>
      <c r="Q33" s="110">
        <v>59.842136000000004</v>
      </c>
      <c r="R33" s="110">
        <v>59.842136000000004</v>
      </c>
      <c r="S33" s="110">
        <v>59.842136000000004</v>
      </c>
      <c r="T33" s="110">
        <v>59.843197000000004</v>
      </c>
      <c r="U33" s="110">
        <v>59.843197000000004</v>
      </c>
      <c r="V33" s="110">
        <v>59.843231000000003</v>
      </c>
      <c r="W33" s="110">
        <v>59.845177</v>
      </c>
      <c r="X33" s="110">
        <v>59.845177</v>
      </c>
      <c r="Y33" s="110">
        <v>59.848227999999999</v>
      </c>
      <c r="Z33" s="110">
        <v>59.848227999999999</v>
      </c>
      <c r="AA33" s="110">
        <v>59.867775000000002</v>
      </c>
      <c r="AB33" s="110">
        <v>59.867775000000002</v>
      </c>
      <c r="AC33" s="110">
        <v>59.867775000000002</v>
      </c>
      <c r="AD33" s="110">
        <v>59.867775000000002</v>
      </c>
      <c r="AE33" s="110">
        <v>59.867775000000002</v>
      </c>
      <c r="AF33" s="107">
        <v>1.0244E-2</v>
      </c>
      <c r="AG33" s="75"/>
    </row>
    <row r="34" spans="1:33" x14ac:dyDescent="0.25">
      <c r="A34" s="66" t="s">
        <v>3872</v>
      </c>
      <c r="B34" s="109" t="s">
        <v>3873</v>
      </c>
      <c r="C34" s="110">
        <v>32.047302000000002</v>
      </c>
      <c r="D34" s="110">
        <v>32.608868000000001</v>
      </c>
      <c r="E34" s="110">
        <v>35.403008</v>
      </c>
      <c r="F34" s="110">
        <v>38.46349</v>
      </c>
      <c r="G34" s="110">
        <v>42.755749000000002</v>
      </c>
      <c r="H34" s="110">
        <v>42.75658</v>
      </c>
      <c r="I34" s="110">
        <v>42.76173</v>
      </c>
      <c r="J34" s="110">
        <v>42.76173</v>
      </c>
      <c r="K34" s="110">
        <v>42.761840999999997</v>
      </c>
      <c r="L34" s="110">
        <v>42.762084999999999</v>
      </c>
      <c r="M34" s="110">
        <v>42.762169</v>
      </c>
      <c r="N34" s="110">
        <v>42.762360000000001</v>
      </c>
      <c r="O34" s="110">
        <v>42.762390000000003</v>
      </c>
      <c r="P34" s="110">
        <v>42.762520000000002</v>
      </c>
      <c r="Q34" s="110">
        <v>42.762554000000002</v>
      </c>
      <c r="R34" s="110">
        <v>42.762698999999998</v>
      </c>
      <c r="S34" s="110">
        <v>42.762756000000003</v>
      </c>
      <c r="T34" s="110">
        <v>42.762824999999999</v>
      </c>
      <c r="U34" s="110">
        <v>42.762897000000002</v>
      </c>
      <c r="V34" s="110">
        <v>42.762962000000002</v>
      </c>
      <c r="W34" s="110">
        <v>42.763016</v>
      </c>
      <c r="X34" s="110">
        <v>42.763103000000001</v>
      </c>
      <c r="Y34" s="110">
        <v>42.763103000000001</v>
      </c>
      <c r="Z34" s="110">
        <v>42.763184000000003</v>
      </c>
      <c r="AA34" s="110">
        <v>42.763184000000003</v>
      </c>
      <c r="AB34" s="110">
        <v>42.763294000000002</v>
      </c>
      <c r="AC34" s="110">
        <v>42.763294000000002</v>
      </c>
      <c r="AD34" s="110">
        <v>42.763393000000001</v>
      </c>
      <c r="AE34" s="110">
        <v>42.763393000000001</v>
      </c>
      <c r="AF34" s="107">
        <v>1.0356000000000001E-2</v>
      </c>
      <c r="AG34" s="75"/>
    </row>
    <row r="35" spans="1:33" x14ac:dyDescent="0.25">
      <c r="A35" s="66" t="s">
        <v>3874</v>
      </c>
      <c r="B35" s="109" t="s">
        <v>3875</v>
      </c>
      <c r="C35" s="110">
        <v>41.802036000000001</v>
      </c>
      <c r="D35" s="110">
        <v>43.267200000000003</v>
      </c>
      <c r="E35" s="110">
        <v>44.448151000000003</v>
      </c>
      <c r="F35" s="110">
        <v>47.052714999999999</v>
      </c>
      <c r="G35" s="110">
        <v>48.571758000000003</v>
      </c>
      <c r="H35" s="110">
        <v>49.792529999999999</v>
      </c>
      <c r="I35" s="110">
        <v>52.281478999999997</v>
      </c>
      <c r="J35" s="110">
        <v>53.248958999999999</v>
      </c>
      <c r="K35" s="110">
        <v>53.962006000000002</v>
      </c>
      <c r="L35" s="110">
        <v>54.332034999999998</v>
      </c>
      <c r="M35" s="110">
        <v>54.872646000000003</v>
      </c>
      <c r="N35" s="110">
        <v>55.329352999999998</v>
      </c>
      <c r="O35" s="110">
        <v>55.771633000000001</v>
      </c>
      <c r="P35" s="110">
        <v>56.242725</v>
      </c>
      <c r="Q35" s="110">
        <v>56.632603000000003</v>
      </c>
      <c r="R35" s="110">
        <v>56.856194000000002</v>
      </c>
      <c r="S35" s="110">
        <v>57.030456999999998</v>
      </c>
      <c r="T35" s="110">
        <v>57.310715000000002</v>
      </c>
      <c r="U35" s="110">
        <v>57.240420999999998</v>
      </c>
      <c r="V35" s="110">
        <v>57.306023000000003</v>
      </c>
      <c r="W35" s="110">
        <v>57.371867999999999</v>
      </c>
      <c r="X35" s="110">
        <v>57.326743999999998</v>
      </c>
      <c r="Y35" s="110">
        <v>57.237999000000002</v>
      </c>
      <c r="Z35" s="110">
        <v>57.125121999999998</v>
      </c>
      <c r="AA35" s="110">
        <v>57.475963999999998</v>
      </c>
      <c r="AB35" s="110">
        <v>57.327747000000002</v>
      </c>
      <c r="AC35" s="110">
        <v>57.273457000000001</v>
      </c>
      <c r="AD35" s="110">
        <v>57.524818000000003</v>
      </c>
      <c r="AE35" s="110">
        <v>57.479156000000003</v>
      </c>
      <c r="AF35" s="107">
        <v>1.1439E-2</v>
      </c>
      <c r="AG35" s="75"/>
    </row>
    <row r="36" spans="1:33" x14ac:dyDescent="0.25">
      <c r="A36" s="66" t="s">
        <v>3876</v>
      </c>
      <c r="B36" s="109" t="s">
        <v>3877</v>
      </c>
      <c r="C36" s="110">
        <v>56.582644999999999</v>
      </c>
      <c r="D36" s="110">
        <v>58.322226999999998</v>
      </c>
      <c r="E36" s="110">
        <v>59.783313999999997</v>
      </c>
      <c r="F36" s="110">
        <v>64.222374000000002</v>
      </c>
      <c r="G36" s="110">
        <v>65.997482000000005</v>
      </c>
      <c r="H36" s="110">
        <v>68.148635999999996</v>
      </c>
      <c r="I36" s="110">
        <v>72.759444999999999</v>
      </c>
      <c r="J36" s="110">
        <v>74.876166999999995</v>
      </c>
      <c r="K36" s="110">
        <v>76.446303999999998</v>
      </c>
      <c r="L36" s="110">
        <v>77.157302999999999</v>
      </c>
      <c r="M36" s="110">
        <v>78.145363000000003</v>
      </c>
      <c r="N36" s="110">
        <v>78.735664</v>
      </c>
      <c r="O36" s="110">
        <v>79.269256999999996</v>
      </c>
      <c r="P36" s="110">
        <v>79.864814999999993</v>
      </c>
      <c r="Q36" s="110">
        <v>80.311751999999998</v>
      </c>
      <c r="R36" s="110">
        <v>80.510566999999995</v>
      </c>
      <c r="S36" s="110">
        <v>80.643073999999999</v>
      </c>
      <c r="T36" s="110">
        <v>81.042243999999997</v>
      </c>
      <c r="U36" s="110">
        <v>80.790893999999994</v>
      </c>
      <c r="V36" s="110">
        <v>80.999863000000005</v>
      </c>
      <c r="W36" s="110">
        <v>81.213393999999994</v>
      </c>
      <c r="X36" s="110">
        <v>81.251564000000002</v>
      </c>
      <c r="Y36" s="110">
        <v>81.126784999999998</v>
      </c>
      <c r="Z36" s="110">
        <v>80.963654000000005</v>
      </c>
      <c r="AA36" s="110">
        <v>81.962256999999994</v>
      </c>
      <c r="AB36" s="110">
        <v>81.685669000000004</v>
      </c>
      <c r="AC36" s="110">
        <v>81.574020000000004</v>
      </c>
      <c r="AD36" s="110">
        <v>82.338425000000001</v>
      </c>
      <c r="AE36" s="110">
        <v>82.243483999999995</v>
      </c>
      <c r="AF36" s="107">
        <v>1.3446E-2</v>
      </c>
      <c r="AG36" s="75"/>
    </row>
    <row r="37" spans="1:33" x14ac:dyDescent="0.25">
      <c r="A37" s="66" t="s">
        <v>3878</v>
      </c>
      <c r="B37" s="109" t="s">
        <v>3879</v>
      </c>
      <c r="C37" s="110">
        <v>36.263930999999999</v>
      </c>
      <c r="D37" s="110">
        <v>37.832123000000003</v>
      </c>
      <c r="E37" s="110">
        <v>39.014805000000003</v>
      </c>
      <c r="F37" s="110">
        <v>41.375152999999997</v>
      </c>
      <c r="G37" s="110">
        <v>42.876761999999999</v>
      </c>
      <c r="H37" s="110">
        <v>43.911583</v>
      </c>
      <c r="I37" s="110">
        <v>45.953789</v>
      </c>
      <c r="J37" s="110">
        <v>46.678477999999998</v>
      </c>
      <c r="K37" s="110">
        <v>47.207011999999999</v>
      </c>
      <c r="L37" s="110">
        <v>47.518374999999999</v>
      </c>
      <c r="M37" s="110">
        <v>47.939487</v>
      </c>
      <c r="N37" s="110">
        <v>48.362620999999997</v>
      </c>
      <c r="O37" s="110">
        <v>48.779860999999997</v>
      </c>
      <c r="P37" s="110">
        <v>49.233046999999999</v>
      </c>
      <c r="Q37" s="110">
        <v>49.585566999999998</v>
      </c>
      <c r="R37" s="110">
        <v>49.838344999999997</v>
      </c>
      <c r="S37" s="110">
        <v>50.048076999999999</v>
      </c>
      <c r="T37" s="110">
        <v>50.325744999999998</v>
      </c>
      <c r="U37" s="110">
        <v>50.338009</v>
      </c>
      <c r="V37" s="110">
        <v>50.426777000000001</v>
      </c>
      <c r="W37" s="110">
        <v>50.517310999999999</v>
      </c>
      <c r="X37" s="110">
        <v>50.542614</v>
      </c>
      <c r="Y37" s="110">
        <v>50.50412</v>
      </c>
      <c r="Z37" s="110">
        <v>50.459384999999997</v>
      </c>
      <c r="AA37" s="110">
        <v>50.618049999999997</v>
      </c>
      <c r="AB37" s="110">
        <v>50.565734999999997</v>
      </c>
      <c r="AC37" s="110">
        <v>50.535651999999999</v>
      </c>
      <c r="AD37" s="110">
        <v>50.739390999999998</v>
      </c>
      <c r="AE37" s="110">
        <v>50.721836000000003</v>
      </c>
      <c r="AF37" s="107">
        <v>1.2055E-2</v>
      </c>
      <c r="AG37" s="75"/>
    </row>
    <row r="38" spans="1:33" x14ac:dyDescent="0.25">
      <c r="A38" s="66" t="s">
        <v>3880</v>
      </c>
      <c r="B38" s="109" t="s">
        <v>3881</v>
      </c>
      <c r="C38" s="110">
        <v>37.621077999999997</v>
      </c>
      <c r="D38" s="110">
        <v>38.382415999999999</v>
      </c>
      <c r="E38" s="110">
        <v>39.075671999999997</v>
      </c>
      <c r="F38" s="110">
        <v>40.794502000000001</v>
      </c>
      <c r="G38" s="110">
        <v>41.684994000000003</v>
      </c>
      <c r="H38" s="110">
        <v>42.387779000000002</v>
      </c>
      <c r="I38" s="110">
        <v>43.992404999999998</v>
      </c>
      <c r="J38" s="110">
        <v>44.482399000000001</v>
      </c>
      <c r="K38" s="110">
        <v>44.828845999999999</v>
      </c>
      <c r="L38" s="110">
        <v>45.012852000000002</v>
      </c>
      <c r="M38" s="110">
        <v>45.295108999999997</v>
      </c>
      <c r="N38" s="110">
        <v>45.549660000000003</v>
      </c>
      <c r="O38" s="110">
        <v>45.800465000000003</v>
      </c>
      <c r="P38" s="110">
        <v>46.072913999999997</v>
      </c>
      <c r="Q38" s="110">
        <v>46.308185999999999</v>
      </c>
      <c r="R38" s="110">
        <v>46.454895</v>
      </c>
      <c r="S38" s="110">
        <v>46.573441000000003</v>
      </c>
      <c r="T38" s="110">
        <v>46.763412000000002</v>
      </c>
      <c r="U38" s="110">
        <v>46.743324000000001</v>
      </c>
      <c r="V38" s="110">
        <v>46.781216000000001</v>
      </c>
      <c r="W38" s="110">
        <v>46.812752000000003</v>
      </c>
      <c r="X38" s="110">
        <v>46.781078000000001</v>
      </c>
      <c r="Y38" s="110">
        <v>46.720787000000001</v>
      </c>
      <c r="Z38" s="110">
        <v>46.649310999999997</v>
      </c>
      <c r="AA38" s="110">
        <v>46.812587999999998</v>
      </c>
      <c r="AB38" s="110">
        <v>46.721981</v>
      </c>
      <c r="AC38" s="110">
        <v>46.686661000000001</v>
      </c>
      <c r="AD38" s="110">
        <v>46.844208000000002</v>
      </c>
      <c r="AE38" s="110">
        <v>46.809134999999998</v>
      </c>
      <c r="AF38" s="107">
        <v>7.835E-3</v>
      </c>
      <c r="AG38" s="75"/>
    </row>
    <row r="39" spans="1:33" x14ac:dyDescent="0.25">
      <c r="A39" s="66" t="s">
        <v>3882</v>
      </c>
      <c r="B39" s="109" t="s">
        <v>3883</v>
      </c>
      <c r="C39" s="110">
        <v>49.658656999999998</v>
      </c>
      <c r="D39" s="110">
        <v>50.63982</v>
      </c>
      <c r="E39" s="110">
        <v>51.418788999999997</v>
      </c>
      <c r="F39" s="110">
        <v>54.041266999999998</v>
      </c>
      <c r="G39" s="110">
        <v>54.808311000000003</v>
      </c>
      <c r="H39" s="110">
        <v>55.812793999999997</v>
      </c>
      <c r="I39" s="110">
        <v>58.414130999999998</v>
      </c>
      <c r="J39" s="110">
        <v>59.295653999999999</v>
      </c>
      <c r="K39" s="110">
        <v>59.885936999999998</v>
      </c>
      <c r="L39" s="110">
        <v>60.128425999999997</v>
      </c>
      <c r="M39" s="110">
        <v>60.482559000000002</v>
      </c>
      <c r="N39" s="110">
        <v>60.696911</v>
      </c>
      <c r="O39" s="110">
        <v>60.896141</v>
      </c>
      <c r="P39" s="110">
        <v>61.139969000000001</v>
      </c>
      <c r="Q39" s="110">
        <v>61.342109999999998</v>
      </c>
      <c r="R39" s="110">
        <v>61.456459000000002</v>
      </c>
      <c r="S39" s="110">
        <v>61.545490000000001</v>
      </c>
      <c r="T39" s="110">
        <v>61.791069</v>
      </c>
      <c r="U39" s="110">
        <v>61.720492999999998</v>
      </c>
      <c r="V39" s="110">
        <v>61.820892000000001</v>
      </c>
      <c r="W39" s="110">
        <v>61.909644999999998</v>
      </c>
      <c r="X39" s="110">
        <v>61.923454</v>
      </c>
      <c r="Y39" s="110">
        <v>61.848678999999997</v>
      </c>
      <c r="Z39" s="110">
        <v>61.762374999999999</v>
      </c>
      <c r="AA39" s="110">
        <v>62.120818999999997</v>
      </c>
      <c r="AB39" s="110">
        <v>61.989952000000002</v>
      </c>
      <c r="AC39" s="110">
        <v>61.932670999999999</v>
      </c>
      <c r="AD39" s="110">
        <v>62.331699</v>
      </c>
      <c r="AE39" s="110">
        <v>62.272804000000001</v>
      </c>
      <c r="AF39" s="107">
        <v>8.1169999999999992E-3</v>
      </c>
      <c r="AG39" s="75"/>
    </row>
    <row r="40" spans="1:33" x14ac:dyDescent="0.25">
      <c r="A40" s="66" t="s">
        <v>3884</v>
      </c>
      <c r="B40" s="109" t="s">
        <v>3885</v>
      </c>
      <c r="C40" s="110">
        <v>32.951321</v>
      </c>
      <c r="D40" s="110">
        <v>33.825710000000001</v>
      </c>
      <c r="E40" s="110">
        <v>34.570250999999999</v>
      </c>
      <c r="F40" s="110">
        <v>36.235542000000002</v>
      </c>
      <c r="G40" s="110">
        <v>37.203814999999999</v>
      </c>
      <c r="H40" s="110">
        <v>37.859802000000002</v>
      </c>
      <c r="I40" s="110">
        <v>39.251300999999998</v>
      </c>
      <c r="J40" s="110">
        <v>39.654640000000001</v>
      </c>
      <c r="K40" s="110">
        <v>39.942870999999997</v>
      </c>
      <c r="L40" s="110">
        <v>40.123778999999999</v>
      </c>
      <c r="M40" s="110">
        <v>40.372107999999997</v>
      </c>
      <c r="N40" s="110">
        <v>40.635685000000002</v>
      </c>
      <c r="O40" s="110">
        <v>40.898228000000003</v>
      </c>
      <c r="P40" s="110">
        <v>41.187041999999998</v>
      </c>
      <c r="Q40" s="110">
        <v>41.415565000000001</v>
      </c>
      <c r="R40" s="110">
        <v>41.589336000000003</v>
      </c>
      <c r="S40" s="110">
        <v>41.735809000000003</v>
      </c>
      <c r="T40" s="110">
        <v>41.930031</v>
      </c>
      <c r="U40" s="110">
        <v>41.954326999999999</v>
      </c>
      <c r="V40" s="110">
        <v>42.014381</v>
      </c>
      <c r="W40" s="110">
        <v>42.070942000000002</v>
      </c>
      <c r="X40" s="110">
        <v>42.089371</v>
      </c>
      <c r="Y40" s="110">
        <v>42.062252000000001</v>
      </c>
      <c r="Z40" s="110">
        <v>42.034523</v>
      </c>
      <c r="AA40" s="110">
        <v>42.106945000000003</v>
      </c>
      <c r="AB40" s="110">
        <v>42.074627</v>
      </c>
      <c r="AC40" s="110">
        <v>42.053328999999998</v>
      </c>
      <c r="AD40" s="110">
        <v>42.192115999999999</v>
      </c>
      <c r="AE40" s="110">
        <v>42.175429999999999</v>
      </c>
      <c r="AF40" s="107">
        <v>8.8529999999999998E-3</v>
      </c>
      <c r="AG40" s="75"/>
    </row>
    <row r="41" spans="1:33" x14ac:dyDescent="0.25">
      <c r="A41" s="66" t="s">
        <v>3886</v>
      </c>
      <c r="B41" s="109" t="s">
        <v>3887</v>
      </c>
      <c r="C41" s="110">
        <v>30.687853</v>
      </c>
      <c r="D41" s="110">
        <v>31.308468000000001</v>
      </c>
      <c r="E41" s="110">
        <v>31.873774999999998</v>
      </c>
      <c r="F41" s="110">
        <v>33.275241999999999</v>
      </c>
      <c r="G41" s="110">
        <v>34.001517999999997</v>
      </c>
      <c r="H41" s="110">
        <v>34.574638</v>
      </c>
      <c r="I41" s="110">
        <v>35.883228000000003</v>
      </c>
      <c r="J41" s="110">
        <v>36.282809999999998</v>
      </c>
      <c r="K41" s="110">
        <v>36.565350000000002</v>
      </c>
      <c r="L41" s="110">
        <v>36.715401</v>
      </c>
      <c r="M41" s="110">
        <v>36.945652000000003</v>
      </c>
      <c r="N41" s="110">
        <v>37.153278</v>
      </c>
      <c r="O41" s="110">
        <v>37.357868000000003</v>
      </c>
      <c r="P41" s="110">
        <v>37.580081999999997</v>
      </c>
      <c r="Q41" s="110">
        <v>37.772025999999997</v>
      </c>
      <c r="R41" s="110">
        <v>37.891651000000003</v>
      </c>
      <c r="S41" s="110">
        <v>37.988308000000004</v>
      </c>
      <c r="T41" s="110">
        <v>38.143211000000001</v>
      </c>
      <c r="U41" s="110">
        <v>38.126759</v>
      </c>
      <c r="V41" s="110">
        <v>38.157573999999997</v>
      </c>
      <c r="W41" s="110">
        <v>38.183200999999997</v>
      </c>
      <c r="X41" s="110">
        <v>38.157218999999998</v>
      </c>
      <c r="Y41" s="110">
        <v>38.107975000000003</v>
      </c>
      <c r="Z41" s="110">
        <v>38.049587000000002</v>
      </c>
      <c r="AA41" s="110">
        <v>38.182837999999997</v>
      </c>
      <c r="AB41" s="110">
        <v>38.108822000000004</v>
      </c>
      <c r="AC41" s="110">
        <v>38.080002</v>
      </c>
      <c r="AD41" s="110">
        <v>38.208388999999997</v>
      </c>
      <c r="AE41" s="110">
        <v>38.179749000000001</v>
      </c>
      <c r="AF41" s="107">
        <v>7.8320000000000004E-3</v>
      </c>
      <c r="AG41" s="75"/>
    </row>
    <row r="42" spans="1:33" x14ac:dyDescent="0.25">
      <c r="A42" s="66" t="s">
        <v>3888</v>
      </c>
      <c r="B42" s="109" t="s">
        <v>3889</v>
      </c>
      <c r="C42" s="110">
        <v>40.552002000000002</v>
      </c>
      <c r="D42" s="110">
        <v>41.353237</v>
      </c>
      <c r="E42" s="110">
        <v>41.989353000000001</v>
      </c>
      <c r="F42" s="110">
        <v>44.130909000000003</v>
      </c>
      <c r="G42" s="110">
        <v>44.757289999999998</v>
      </c>
      <c r="H42" s="110">
        <v>45.577564000000002</v>
      </c>
      <c r="I42" s="110">
        <v>47.701855000000002</v>
      </c>
      <c r="J42" s="110">
        <v>48.421719000000003</v>
      </c>
      <c r="K42" s="110">
        <v>48.903754999999997</v>
      </c>
      <c r="L42" s="110">
        <v>49.101771999999997</v>
      </c>
      <c r="M42" s="110">
        <v>49.390965000000001</v>
      </c>
      <c r="N42" s="110">
        <v>49.566006000000002</v>
      </c>
      <c r="O42" s="110">
        <v>49.728703000000003</v>
      </c>
      <c r="P42" s="110">
        <v>49.927813999999998</v>
      </c>
      <c r="Q42" s="110">
        <v>50.092888000000002</v>
      </c>
      <c r="R42" s="110">
        <v>50.186264000000001</v>
      </c>
      <c r="S42" s="110">
        <v>50.258968000000003</v>
      </c>
      <c r="T42" s="110">
        <v>50.459515000000003</v>
      </c>
      <c r="U42" s="110">
        <v>50.401878000000004</v>
      </c>
      <c r="V42" s="110">
        <v>50.483868000000001</v>
      </c>
      <c r="W42" s="110">
        <v>50.556342999999998</v>
      </c>
      <c r="X42" s="110">
        <v>50.567619000000001</v>
      </c>
      <c r="Y42" s="110">
        <v>50.506557000000001</v>
      </c>
      <c r="Z42" s="110">
        <v>50.436081000000001</v>
      </c>
      <c r="AA42" s="110">
        <v>50.728789999999996</v>
      </c>
      <c r="AB42" s="110">
        <v>50.621924999999997</v>
      </c>
      <c r="AC42" s="110">
        <v>50.575145999999997</v>
      </c>
      <c r="AD42" s="110">
        <v>50.901001000000001</v>
      </c>
      <c r="AE42" s="110">
        <v>50.852905</v>
      </c>
      <c r="AF42" s="107">
        <v>8.1169999999999992E-3</v>
      </c>
      <c r="AG42" s="75"/>
    </row>
    <row r="43" spans="1:33" x14ac:dyDescent="0.25">
      <c r="A43" s="66" t="s">
        <v>3890</v>
      </c>
      <c r="B43" s="109" t="s">
        <v>3891</v>
      </c>
      <c r="C43" s="110">
        <v>26.867122999999999</v>
      </c>
      <c r="D43" s="110">
        <v>27.580062999999999</v>
      </c>
      <c r="E43" s="110">
        <v>28.18713</v>
      </c>
      <c r="F43" s="110">
        <v>29.544938999999999</v>
      </c>
      <c r="G43" s="110">
        <v>30.334429</v>
      </c>
      <c r="H43" s="110">
        <v>30.869291</v>
      </c>
      <c r="I43" s="110">
        <v>32.003860000000003</v>
      </c>
      <c r="J43" s="110">
        <v>32.332729</v>
      </c>
      <c r="K43" s="110">
        <v>32.567737999999999</v>
      </c>
      <c r="L43" s="110">
        <v>32.715243999999998</v>
      </c>
      <c r="M43" s="110">
        <v>32.917721</v>
      </c>
      <c r="N43" s="110">
        <v>33.132629000000001</v>
      </c>
      <c r="O43" s="110">
        <v>33.346694999999997</v>
      </c>
      <c r="P43" s="110">
        <v>33.582183999999998</v>
      </c>
      <c r="Q43" s="110">
        <v>33.768512999999999</v>
      </c>
      <c r="R43" s="110">
        <v>33.910198000000001</v>
      </c>
      <c r="S43" s="110">
        <v>34.029625000000003</v>
      </c>
      <c r="T43" s="110">
        <v>34.187984</v>
      </c>
      <c r="U43" s="110">
        <v>34.207794</v>
      </c>
      <c r="V43" s="110">
        <v>34.25676</v>
      </c>
      <c r="W43" s="110">
        <v>34.302878999999997</v>
      </c>
      <c r="X43" s="110">
        <v>34.317905000000003</v>
      </c>
      <c r="Y43" s="110">
        <v>34.295791999999999</v>
      </c>
      <c r="Z43" s="110">
        <v>34.273186000000003</v>
      </c>
      <c r="AA43" s="110">
        <v>34.332233000000002</v>
      </c>
      <c r="AB43" s="110">
        <v>34.305881999999997</v>
      </c>
      <c r="AC43" s="110">
        <v>34.288516999999999</v>
      </c>
      <c r="AD43" s="110">
        <v>34.401679999999999</v>
      </c>
      <c r="AE43" s="110">
        <v>34.388072999999999</v>
      </c>
      <c r="AF43" s="107">
        <v>8.8529999999999998E-3</v>
      </c>
      <c r="AG43" s="75"/>
    </row>
    <row r="44" spans="1:33" x14ac:dyDescent="0.25">
      <c r="A44" s="66" t="s">
        <v>3892</v>
      </c>
      <c r="B44" s="109" t="s">
        <v>3893</v>
      </c>
      <c r="C44" s="110">
        <v>24.416388999999999</v>
      </c>
      <c r="D44" s="110">
        <v>24.836956000000001</v>
      </c>
      <c r="E44" s="110">
        <v>25.286928</v>
      </c>
      <c r="F44" s="110">
        <v>25.785551000000002</v>
      </c>
      <c r="G44" s="110">
        <v>26.309719000000001</v>
      </c>
      <c r="H44" s="110">
        <v>26.853071</v>
      </c>
      <c r="I44" s="110">
        <v>27.439551999999999</v>
      </c>
      <c r="J44" s="110">
        <v>28.039261</v>
      </c>
      <c r="K44" s="110">
        <v>28.645572999999999</v>
      </c>
      <c r="L44" s="110">
        <v>29.223606</v>
      </c>
      <c r="M44" s="110">
        <v>29.795773000000001</v>
      </c>
      <c r="N44" s="110">
        <v>30.329742</v>
      </c>
      <c r="O44" s="110">
        <v>30.858115999999999</v>
      </c>
      <c r="P44" s="110">
        <v>31.383734</v>
      </c>
      <c r="Q44" s="110">
        <v>31.896933000000001</v>
      </c>
      <c r="R44" s="110">
        <v>32.386234000000002</v>
      </c>
      <c r="S44" s="110">
        <v>32.857269000000002</v>
      </c>
      <c r="T44" s="110">
        <v>33.317824999999999</v>
      </c>
      <c r="U44" s="110">
        <v>33.744926</v>
      </c>
      <c r="V44" s="110">
        <v>34.150565999999998</v>
      </c>
      <c r="W44" s="110">
        <v>34.526347999999999</v>
      </c>
      <c r="X44" s="110">
        <v>34.855293000000003</v>
      </c>
      <c r="Y44" s="110">
        <v>35.133709000000003</v>
      </c>
      <c r="Z44" s="110">
        <v>35.376598000000001</v>
      </c>
      <c r="AA44" s="110">
        <v>35.587673000000002</v>
      </c>
      <c r="AB44" s="110">
        <v>35.763168</v>
      </c>
      <c r="AC44" s="110">
        <v>35.911662999999997</v>
      </c>
      <c r="AD44" s="110">
        <v>36.041504000000003</v>
      </c>
      <c r="AE44" s="110">
        <v>36.145099999999999</v>
      </c>
      <c r="AF44" s="107">
        <v>1.4109E-2</v>
      </c>
      <c r="AG44" s="75"/>
    </row>
    <row r="45" spans="1:33" x14ac:dyDescent="0.25">
      <c r="A45" s="66" t="s">
        <v>3894</v>
      </c>
      <c r="B45" s="109" t="s">
        <v>3895</v>
      </c>
      <c r="C45" s="110">
        <v>15.821263</v>
      </c>
      <c r="D45" s="110">
        <v>16.131247999999999</v>
      </c>
      <c r="E45" s="110">
        <v>16.678804</v>
      </c>
      <c r="F45" s="110">
        <v>17.193453000000002</v>
      </c>
      <c r="G45" s="110">
        <v>17.382670999999998</v>
      </c>
      <c r="H45" s="110">
        <v>17.655719999999999</v>
      </c>
      <c r="I45" s="110">
        <v>17.641428000000001</v>
      </c>
      <c r="J45" s="110">
        <v>17.714843999999999</v>
      </c>
      <c r="K45" s="110">
        <v>17.746100999999999</v>
      </c>
      <c r="L45" s="110">
        <v>17.752108</v>
      </c>
      <c r="M45" s="110">
        <v>17.726762999999998</v>
      </c>
      <c r="N45" s="110">
        <v>17.703925999999999</v>
      </c>
      <c r="O45" s="110">
        <v>17.685976</v>
      </c>
      <c r="P45" s="110">
        <v>17.669809000000001</v>
      </c>
      <c r="Q45" s="110">
        <v>17.656127999999999</v>
      </c>
      <c r="R45" s="110">
        <v>17.644224000000001</v>
      </c>
      <c r="S45" s="110">
        <v>17.635103000000001</v>
      </c>
      <c r="T45" s="110">
        <v>17.627134000000002</v>
      </c>
      <c r="U45" s="110">
        <v>17.621216</v>
      </c>
      <c r="V45" s="110">
        <v>17.615825999999998</v>
      </c>
      <c r="W45" s="110">
        <v>17.612106000000001</v>
      </c>
      <c r="X45" s="110">
        <v>17.608646</v>
      </c>
      <c r="Y45" s="110">
        <v>17.607035</v>
      </c>
      <c r="Z45" s="110">
        <v>17.606117000000001</v>
      </c>
      <c r="AA45" s="110">
        <v>17.607099999999999</v>
      </c>
      <c r="AB45" s="110">
        <v>17.455801000000001</v>
      </c>
      <c r="AC45" s="110">
        <v>17.469227</v>
      </c>
      <c r="AD45" s="110">
        <v>17.484673999999998</v>
      </c>
      <c r="AE45" s="110">
        <v>17.514999</v>
      </c>
      <c r="AF45" s="107">
        <v>3.6389999999999999E-3</v>
      </c>
      <c r="AG45" s="75"/>
    </row>
    <row r="46" spans="1:33" x14ac:dyDescent="0.25">
      <c r="A46" s="66" t="s">
        <v>3896</v>
      </c>
      <c r="B46" s="109" t="s">
        <v>3897</v>
      </c>
      <c r="C46" s="110">
        <v>13.428094</v>
      </c>
      <c r="D46" s="110">
        <v>13.70518</v>
      </c>
      <c r="E46" s="110">
        <v>13.988607999999999</v>
      </c>
      <c r="F46" s="110">
        <v>14.298017</v>
      </c>
      <c r="G46" s="110">
        <v>14.623931000000001</v>
      </c>
      <c r="H46" s="110">
        <v>14.947717000000001</v>
      </c>
      <c r="I46" s="110">
        <v>15.224836</v>
      </c>
      <c r="J46" s="110">
        <v>15.477124999999999</v>
      </c>
      <c r="K46" s="110">
        <v>15.708449999999999</v>
      </c>
      <c r="L46" s="110">
        <v>15.906402999999999</v>
      </c>
      <c r="M46" s="110">
        <v>16.084123999999999</v>
      </c>
      <c r="N46" s="110">
        <v>16.239180000000001</v>
      </c>
      <c r="O46" s="110">
        <v>16.374127999999999</v>
      </c>
      <c r="P46" s="110">
        <v>16.504307000000001</v>
      </c>
      <c r="Q46" s="110">
        <v>16.623000999999999</v>
      </c>
      <c r="R46" s="110">
        <v>16.732641000000001</v>
      </c>
      <c r="S46" s="110">
        <v>16.834803000000001</v>
      </c>
      <c r="T46" s="110">
        <v>16.930444999999999</v>
      </c>
      <c r="U46" s="110">
        <v>17.012526000000001</v>
      </c>
      <c r="V46" s="110">
        <v>17.084282000000002</v>
      </c>
      <c r="W46" s="110">
        <v>17.141766000000001</v>
      </c>
      <c r="X46" s="110">
        <v>17.21096</v>
      </c>
      <c r="Y46" s="110">
        <v>17.279800000000002</v>
      </c>
      <c r="Z46" s="110">
        <v>17.324511999999999</v>
      </c>
      <c r="AA46" s="110">
        <v>17.374506</v>
      </c>
      <c r="AB46" s="110">
        <v>17.402925</v>
      </c>
      <c r="AC46" s="110">
        <v>17.441884999999999</v>
      </c>
      <c r="AD46" s="110">
        <v>17.468942999999999</v>
      </c>
      <c r="AE46" s="110">
        <v>17.502464</v>
      </c>
      <c r="AF46" s="107">
        <v>9.5090000000000001E-3</v>
      </c>
      <c r="AG46" s="75"/>
    </row>
    <row r="47" spans="1:33" x14ac:dyDescent="0.25">
      <c r="A47" s="66" t="s">
        <v>3898</v>
      </c>
      <c r="B47" s="109" t="s">
        <v>3899</v>
      </c>
      <c r="C47" s="110">
        <v>7.4724060000000003</v>
      </c>
      <c r="D47" s="110">
        <v>7.5785289999999996</v>
      </c>
      <c r="E47" s="110">
        <v>7.7053229999999999</v>
      </c>
      <c r="F47" s="110">
        <v>7.8485899999999997</v>
      </c>
      <c r="G47" s="110">
        <v>8.002383</v>
      </c>
      <c r="H47" s="110">
        <v>8.1636769999999999</v>
      </c>
      <c r="I47" s="110">
        <v>8.3212849999999996</v>
      </c>
      <c r="J47" s="110">
        <v>8.4797550000000008</v>
      </c>
      <c r="K47" s="110">
        <v>8.6382940000000001</v>
      </c>
      <c r="L47" s="110">
        <v>8.7959300000000002</v>
      </c>
      <c r="M47" s="110">
        <v>8.9485489999999999</v>
      </c>
      <c r="N47" s="110">
        <v>9.0909969999999998</v>
      </c>
      <c r="O47" s="110">
        <v>9.2225160000000006</v>
      </c>
      <c r="P47" s="110">
        <v>9.3430680000000006</v>
      </c>
      <c r="Q47" s="110">
        <v>9.4533149999999999</v>
      </c>
      <c r="R47" s="110">
        <v>9.5530629999999999</v>
      </c>
      <c r="S47" s="110">
        <v>9.6434440000000006</v>
      </c>
      <c r="T47" s="110">
        <v>9.7267100000000006</v>
      </c>
      <c r="U47" s="110">
        <v>9.8045930000000006</v>
      </c>
      <c r="V47" s="110">
        <v>9.8772749999999991</v>
      </c>
      <c r="W47" s="110">
        <v>9.9424309999999991</v>
      </c>
      <c r="X47" s="110">
        <v>10.001567</v>
      </c>
      <c r="Y47" s="110">
        <v>10.055840999999999</v>
      </c>
      <c r="Z47" s="110">
        <v>10.108454</v>
      </c>
      <c r="AA47" s="110">
        <v>10.161227999999999</v>
      </c>
      <c r="AB47" s="110">
        <v>10.213310999999999</v>
      </c>
      <c r="AC47" s="110">
        <v>10.263764</v>
      </c>
      <c r="AD47" s="110">
        <v>10.314513</v>
      </c>
      <c r="AE47" s="110">
        <v>10.365861000000001</v>
      </c>
      <c r="AF47" s="107">
        <v>1.1757999999999999E-2</v>
      </c>
      <c r="AG47" s="75"/>
    </row>
    <row r="48" spans="1:33" x14ac:dyDescent="0.25">
      <c r="B48" s="106" t="s">
        <v>3900</v>
      </c>
      <c r="C48" s="65"/>
      <c r="D48" s="65"/>
      <c r="E48" s="65"/>
      <c r="F48" s="65"/>
      <c r="G48" s="65"/>
      <c r="H48" s="65"/>
      <c r="I48" s="65"/>
      <c r="J48" s="65"/>
      <c r="K48" s="65"/>
      <c r="L48" s="65"/>
      <c r="M48" s="65"/>
      <c r="N48" s="65"/>
      <c r="O48" s="65"/>
      <c r="P48" s="65"/>
      <c r="Q48" s="65"/>
      <c r="R48" s="65"/>
      <c r="S48" s="65"/>
      <c r="T48" s="65"/>
      <c r="U48" s="65"/>
      <c r="V48" s="65"/>
      <c r="W48" s="65"/>
      <c r="X48" s="65"/>
      <c r="Y48" s="65"/>
      <c r="Z48" s="65"/>
      <c r="AA48" s="65"/>
      <c r="AB48" s="65"/>
      <c r="AC48" s="65"/>
      <c r="AD48" s="65"/>
      <c r="AE48" s="65"/>
      <c r="AF48" s="65"/>
    </row>
    <row r="49" spans="1:33" x14ac:dyDescent="0.25">
      <c r="A49" s="66" t="s">
        <v>3901</v>
      </c>
      <c r="B49" s="109" t="s">
        <v>3902</v>
      </c>
      <c r="C49" s="110">
        <v>72.717087000000006</v>
      </c>
      <c r="D49" s="110">
        <v>73.091971999999998</v>
      </c>
      <c r="E49" s="110">
        <v>73.492531</v>
      </c>
      <c r="F49" s="110">
        <v>74.018456</v>
      </c>
      <c r="G49" s="110">
        <v>74.683121</v>
      </c>
      <c r="H49" s="110">
        <v>75.131766999999996</v>
      </c>
      <c r="I49" s="110">
        <v>75.592140000000001</v>
      </c>
      <c r="J49" s="110">
        <v>76.024017000000001</v>
      </c>
      <c r="K49" s="110">
        <v>76.492362999999997</v>
      </c>
      <c r="L49" s="110">
        <v>77.014213999999996</v>
      </c>
      <c r="M49" s="110">
        <v>77.600960000000001</v>
      </c>
      <c r="N49" s="110">
        <v>78.266677999999999</v>
      </c>
      <c r="O49" s="110">
        <v>78.981505999999996</v>
      </c>
      <c r="P49" s="110">
        <v>79.730591000000004</v>
      </c>
      <c r="Q49" s="110">
        <v>80.489220000000003</v>
      </c>
      <c r="R49" s="110">
        <v>81.260979000000006</v>
      </c>
      <c r="S49" s="110">
        <v>82.048454000000007</v>
      </c>
      <c r="T49" s="110">
        <v>82.814575000000005</v>
      </c>
      <c r="U49" s="110">
        <v>83.594772000000006</v>
      </c>
      <c r="V49" s="110">
        <v>84.382309000000006</v>
      </c>
      <c r="W49" s="110">
        <v>85.171204000000003</v>
      </c>
      <c r="X49" s="110">
        <v>85.974022000000005</v>
      </c>
      <c r="Y49" s="110">
        <v>86.764037999999999</v>
      </c>
      <c r="Z49" s="110">
        <v>87.549926999999997</v>
      </c>
      <c r="AA49" s="110">
        <v>88.321090999999996</v>
      </c>
      <c r="AB49" s="110">
        <v>89.091155999999998</v>
      </c>
      <c r="AC49" s="110">
        <v>89.849761999999998</v>
      </c>
      <c r="AD49" s="110">
        <v>90.593376000000006</v>
      </c>
      <c r="AE49" s="110">
        <v>91.328147999999999</v>
      </c>
      <c r="AF49" s="107">
        <v>8.1720000000000004E-3</v>
      </c>
      <c r="AG49" s="75"/>
    </row>
    <row r="50" spans="1:33" ht="15" customHeight="1" x14ac:dyDescent="0.25">
      <c r="B50" s="106" t="s">
        <v>3903</v>
      </c>
      <c r="C50" s="65"/>
      <c r="D50" s="65"/>
      <c r="E50" s="65"/>
      <c r="F50" s="65"/>
      <c r="G50" s="65"/>
      <c r="H50" s="65"/>
      <c r="I50" s="65"/>
      <c r="J50" s="65"/>
      <c r="K50" s="65"/>
      <c r="L50" s="65"/>
      <c r="M50" s="65"/>
      <c r="N50" s="65"/>
      <c r="O50" s="65"/>
      <c r="P50" s="65"/>
      <c r="Q50" s="65"/>
      <c r="R50" s="65"/>
      <c r="S50" s="65"/>
      <c r="T50" s="65"/>
      <c r="U50" s="65"/>
      <c r="V50" s="65"/>
      <c r="W50" s="65"/>
      <c r="X50" s="65"/>
      <c r="Y50" s="65"/>
      <c r="Z50" s="65"/>
      <c r="AA50" s="65"/>
      <c r="AB50" s="65"/>
      <c r="AC50" s="65"/>
      <c r="AD50" s="65"/>
      <c r="AE50" s="65"/>
      <c r="AF50" s="65"/>
    </row>
    <row r="51" spans="1:33" ht="15" customHeight="1" x14ac:dyDescent="0.25">
      <c r="A51" s="66" t="s">
        <v>3904</v>
      </c>
      <c r="B51" s="109" t="s">
        <v>3863</v>
      </c>
      <c r="C51" s="110">
        <v>3.3663400000000001</v>
      </c>
      <c r="D51" s="110">
        <v>3.3698929999999998</v>
      </c>
      <c r="E51" s="110">
        <v>3.3734500000000001</v>
      </c>
      <c r="F51" s="110">
        <v>3.3770099999999998</v>
      </c>
      <c r="G51" s="110">
        <v>3.3805740000000002</v>
      </c>
      <c r="H51" s="110">
        <v>3.3841420000000002</v>
      </c>
      <c r="I51" s="110">
        <v>3.3877130000000002</v>
      </c>
      <c r="J51" s="110">
        <v>3.391289</v>
      </c>
      <c r="K51" s="110">
        <v>3.3948680000000002</v>
      </c>
      <c r="L51" s="110">
        <v>3.3984510000000001</v>
      </c>
      <c r="M51" s="110">
        <v>3.402037</v>
      </c>
      <c r="N51" s="110">
        <v>3.4056280000000001</v>
      </c>
      <c r="O51" s="110">
        <v>3.4092220000000002</v>
      </c>
      <c r="P51" s="110">
        <v>3.41282</v>
      </c>
      <c r="Q51" s="110">
        <v>3.4164219999999998</v>
      </c>
      <c r="R51" s="110">
        <v>3.4200270000000002</v>
      </c>
      <c r="S51" s="110">
        <v>3.4236369999999998</v>
      </c>
      <c r="T51" s="110">
        <v>3.4272499999999999</v>
      </c>
      <c r="U51" s="110">
        <v>3.4308670000000001</v>
      </c>
      <c r="V51" s="110">
        <v>3.434488</v>
      </c>
      <c r="W51" s="110">
        <v>3.438113</v>
      </c>
      <c r="X51" s="110">
        <v>3.4417409999999999</v>
      </c>
      <c r="Y51" s="110">
        <v>3.445373</v>
      </c>
      <c r="Z51" s="110">
        <v>3.4490099999999999</v>
      </c>
      <c r="AA51" s="110">
        <v>3.4526490000000001</v>
      </c>
      <c r="AB51" s="110">
        <v>3.4562930000000001</v>
      </c>
      <c r="AC51" s="110">
        <v>3.4599410000000002</v>
      </c>
      <c r="AD51" s="110">
        <v>3.4635929999999999</v>
      </c>
      <c r="AE51" s="110">
        <v>3.4672480000000001</v>
      </c>
      <c r="AF51" s="107">
        <v>1.0549999999999999E-3</v>
      </c>
      <c r="AG51" s="75"/>
    </row>
    <row r="52" spans="1:33" ht="15" customHeight="1" x14ac:dyDescent="0.25">
      <c r="A52" s="66" t="s">
        <v>3905</v>
      </c>
      <c r="B52" s="109" t="s">
        <v>3865</v>
      </c>
      <c r="C52" s="110">
        <v>4.8202259999999999</v>
      </c>
      <c r="D52" s="110">
        <v>4.8389660000000001</v>
      </c>
      <c r="E52" s="110">
        <v>4.8577789999999998</v>
      </c>
      <c r="F52" s="110">
        <v>4.876665</v>
      </c>
      <c r="G52" s="110">
        <v>4.8956239999999998</v>
      </c>
      <c r="H52" s="110">
        <v>4.9146570000000001</v>
      </c>
      <c r="I52" s="110">
        <v>4.933764</v>
      </c>
      <c r="J52" s="110">
        <v>4.9529449999999997</v>
      </c>
      <c r="K52" s="110">
        <v>4.9722</v>
      </c>
      <c r="L52" s="110">
        <v>4.9915310000000002</v>
      </c>
      <c r="M52" s="110">
        <v>5.0109370000000002</v>
      </c>
      <c r="N52" s="110">
        <v>5.0304180000000001</v>
      </c>
      <c r="O52" s="110">
        <v>5.0499749999999999</v>
      </c>
      <c r="P52" s="110">
        <v>5.0696079999999997</v>
      </c>
      <c r="Q52" s="110">
        <v>5.0893170000000003</v>
      </c>
      <c r="R52" s="110">
        <v>5.1091030000000002</v>
      </c>
      <c r="S52" s="110">
        <v>5.1289660000000001</v>
      </c>
      <c r="T52" s="110">
        <v>5.1489060000000002</v>
      </c>
      <c r="U52" s="110">
        <v>5.1689230000000004</v>
      </c>
      <c r="V52" s="110">
        <v>5.189019</v>
      </c>
      <c r="W52" s="110">
        <v>5.2091919999999998</v>
      </c>
      <c r="X52" s="110">
        <v>5.2294450000000001</v>
      </c>
      <c r="Y52" s="110">
        <v>5.2497749999999996</v>
      </c>
      <c r="Z52" s="110">
        <v>5.2701849999999997</v>
      </c>
      <c r="AA52" s="110">
        <v>5.2906740000000001</v>
      </c>
      <c r="AB52" s="110">
        <v>5.3112430000000002</v>
      </c>
      <c r="AC52" s="110">
        <v>5.3318919999999999</v>
      </c>
      <c r="AD52" s="110">
        <v>5.3526210000000001</v>
      </c>
      <c r="AE52" s="110">
        <v>5.3734299999999999</v>
      </c>
      <c r="AF52" s="107">
        <v>3.888E-3</v>
      </c>
      <c r="AG52" s="75"/>
    </row>
    <row r="53" spans="1:33" ht="15" customHeight="1" x14ac:dyDescent="0.25">
      <c r="B53" s="65"/>
      <c r="C53" s="65"/>
      <c r="D53" s="65"/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  <c r="U53" s="65"/>
      <c r="V53" s="65"/>
      <c r="W53" s="65"/>
      <c r="X53" s="65"/>
      <c r="Y53" s="65"/>
      <c r="Z53" s="65"/>
      <c r="AA53" s="65"/>
      <c r="AB53" s="65"/>
      <c r="AC53" s="65"/>
      <c r="AD53" s="65"/>
      <c r="AE53" s="65"/>
      <c r="AF53" s="65"/>
    </row>
    <row r="54" spans="1:33" ht="15" customHeight="1" x14ac:dyDescent="0.25">
      <c r="B54" s="106" t="s">
        <v>3906</v>
      </c>
      <c r="C54" s="65"/>
      <c r="D54" s="65"/>
      <c r="E54" s="65"/>
      <c r="F54" s="65"/>
      <c r="G54" s="65"/>
      <c r="H54" s="65"/>
      <c r="I54" s="65"/>
      <c r="J54" s="65"/>
      <c r="K54" s="65"/>
      <c r="L54" s="65"/>
      <c r="M54" s="65"/>
      <c r="N54" s="65"/>
      <c r="O54" s="65"/>
      <c r="P54" s="65"/>
      <c r="Q54" s="65"/>
      <c r="R54" s="65"/>
      <c r="S54" s="65"/>
      <c r="T54" s="65"/>
      <c r="U54" s="65"/>
      <c r="V54" s="65"/>
      <c r="W54" s="65"/>
      <c r="X54" s="65"/>
      <c r="Y54" s="65"/>
      <c r="Z54" s="65"/>
      <c r="AA54" s="65"/>
      <c r="AB54" s="65"/>
      <c r="AC54" s="65"/>
      <c r="AD54" s="65"/>
      <c r="AE54" s="65"/>
      <c r="AF54" s="65"/>
    </row>
    <row r="55" spans="1:33" ht="15" customHeight="1" x14ac:dyDescent="0.25">
      <c r="B55" s="106" t="s">
        <v>3907</v>
      </c>
      <c r="C55" s="65"/>
      <c r="D55" s="65"/>
      <c r="E55" s="65"/>
      <c r="F55" s="65"/>
      <c r="G55" s="65"/>
      <c r="H55" s="65"/>
      <c r="I55" s="65"/>
      <c r="J55" s="65"/>
      <c r="K55" s="65"/>
      <c r="L55" s="65"/>
      <c r="M55" s="65"/>
      <c r="N55" s="65"/>
      <c r="O55" s="65"/>
      <c r="P55" s="65"/>
      <c r="Q55" s="65"/>
      <c r="R55" s="65"/>
      <c r="S55" s="65"/>
      <c r="T55" s="65"/>
      <c r="U55" s="65"/>
      <c r="V55" s="65"/>
      <c r="W55" s="65"/>
      <c r="X55" s="65"/>
      <c r="Y55" s="65"/>
      <c r="Z55" s="65"/>
      <c r="AA55" s="65"/>
      <c r="AB55" s="65"/>
      <c r="AC55" s="65"/>
      <c r="AD55" s="65"/>
      <c r="AE55" s="65"/>
      <c r="AF55" s="65"/>
    </row>
    <row r="56" spans="1:33" ht="15" customHeight="1" x14ac:dyDescent="0.25">
      <c r="A56" s="66" t="s">
        <v>3908</v>
      </c>
      <c r="B56" s="109" t="s">
        <v>3909</v>
      </c>
      <c r="C56" s="108">
        <v>14.541973</v>
      </c>
      <c r="D56" s="108">
        <v>14.586114</v>
      </c>
      <c r="E56" s="108">
        <v>14.429691999999999</v>
      </c>
      <c r="F56" s="108">
        <v>14.201924999999999</v>
      </c>
      <c r="G56" s="108">
        <v>14.016909</v>
      </c>
      <c r="H56" s="108">
        <v>13.860763</v>
      </c>
      <c r="I56" s="108">
        <v>13.679087000000001</v>
      </c>
      <c r="J56" s="108">
        <v>13.473832</v>
      </c>
      <c r="K56" s="108">
        <v>13.253083</v>
      </c>
      <c r="L56" s="108">
        <v>13.044086</v>
      </c>
      <c r="M56" s="108">
        <v>12.836978</v>
      </c>
      <c r="N56" s="108">
        <v>12.674039</v>
      </c>
      <c r="O56" s="108">
        <v>12.534656</v>
      </c>
      <c r="P56" s="108">
        <v>12.394664000000001</v>
      </c>
      <c r="Q56" s="108">
        <v>12.251548</v>
      </c>
      <c r="R56" s="108">
        <v>12.130822</v>
      </c>
      <c r="S56" s="108">
        <v>12.028416</v>
      </c>
      <c r="T56" s="108">
        <v>11.933923</v>
      </c>
      <c r="U56" s="108">
        <v>11.864001</v>
      </c>
      <c r="V56" s="108">
        <v>11.805396</v>
      </c>
      <c r="W56" s="108">
        <v>11.762741999999999</v>
      </c>
      <c r="X56" s="108">
        <v>11.733644</v>
      </c>
      <c r="Y56" s="108">
        <v>11.725387</v>
      </c>
      <c r="Z56" s="108">
        <v>11.735775</v>
      </c>
      <c r="AA56" s="108">
        <v>11.770763000000001</v>
      </c>
      <c r="AB56" s="108">
        <v>11.824349</v>
      </c>
      <c r="AC56" s="108">
        <v>11.889715000000001</v>
      </c>
      <c r="AD56" s="108">
        <v>11.962910000000001</v>
      </c>
      <c r="AE56" s="108">
        <v>12.054455000000001</v>
      </c>
      <c r="AF56" s="107">
        <v>-6.6779999999999999E-3</v>
      </c>
      <c r="AG56" s="75"/>
    </row>
    <row r="57" spans="1:33" ht="15" customHeight="1" x14ac:dyDescent="0.25">
      <c r="A57" s="66" t="s">
        <v>3910</v>
      </c>
      <c r="B57" s="109" t="s">
        <v>3911</v>
      </c>
      <c r="C57" s="108">
        <v>0.95150299999999999</v>
      </c>
      <c r="D57" s="108">
        <v>0.94255800000000001</v>
      </c>
      <c r="E57" s="108">
        <v>0.92534000000000005</v>
      </c>
      <c r="F57" s="108">
        <v>0.91245200000000004</v>
      </c>
      <c r="G57" s="108">
        <v>0.903111</v>
      </c>
      <c r="H57" s="108">
        <v>0.89480700000000002</v>
      </c>
      <c r="I57" s="108">
        <v>0.88838499999999998</v>
      </c>
      <c r="J57" s="108">
        <v>0.88299499999999997</v>
      </c>
      <c r="K57" s="108">
        <v>0.87703299999999995</v>
      </c>
      <c r="L57" s="108">
        <v>0.87279099999999998</v>
      </c>
      <c r="M57" s="108">
        <v>0.87179099999999998</v>
      </c>
      <c r="N57" s="108">
        <v>0.87186799999999998</v>
      </c>
      <c r="O57" s="108">
        <v>0.87303399999999998</v>
      </c>
      <c r="P57" s="108">
        <v>0.87507400000000002</v>
      </c>
      <c r="Q57" s="108">
        <v>0.87749999999999995</v>
      </c>
      <c r="R57" s="108">
        <v>0.881023</v>
      </c>
      <c r="S57" s="108">
        <v>0.88554100000000002</v>
      </c>
      <c r="T57" s="108">
        <v>0.88979600000000003</v>
      </c>
      <c r="U57" s="108">
        <v>0.896146</v>
      </c>
      <c r="V57" s="108">
        <v>0.90392399999999995</v>
      </c>
      <c r="W57" s="108">
        <v>0.91192099999999998</v>
      </c>
      <c r="X57" s="108">
        <v>0.91867500000000002</v>
      </c>
      <c r="Y57" s="108">
        <v>0.92472100000000002</v>
      </c>
      <c r="Z57" s="108">
        <v>0.93183000000000005</v>
      </c>
      <c r="AA57" s="108">
        <v>0.93994</v>
      </c>
      <c r="AB57" s="108">
        <v>0.94994999999999996</v>
      </c>
      <c r="AC57" s="108">
        <v>0.95831999999999995</v>
      </c>
      <c r="AD57" s="108">
        <v>0.96721000000000001</v>
      </c>
      <c r="AE57" s="108">
        <v>0.97889800000000005</v>
      </c>
      <c r="AF57" s="107">
        <v>1.0139999999999999E-3</v>
      </c>
      <c r="AG57" s="75"/>
    </row>
    <row r="58" spans="1:33" ht="15" customHeight="1" x14ac:dyDescent="0.25">
      <c r="A58" s="66" t="s">
        <v>3912</v>
      </c>
      <c r="B58" s="109" t="s">
        <v>3913</v>
      </c>
      <c r="C58" s="108">
        <v>0.21216299999999999</v>
      </c>
      <c r="D58" s="108">
        <v>0.22231200000000001</v>
      </c>
      <c r="E58" s="108">
        <v>0.22695699999999999</v>
      </c>
      <c r="F58" s="108">
        <v>0.22801299999999999</v>
      </c>
      <c r="G58" s="108">
        <v>0.228798</v>
      </c>
      <c r="H58" s="108">
        <v>0.229238</v>
      </c>
      <c r="I58" s="108">
        <v>0.229403</v>
      </c>
      <c r="J58" s="108">
        <v>0.229156</v>
      </c>
      <c r="K58" s="108">
        <v>0.228548</v>
      </c>
      <c r="L58" s="108">
        <v>0.22755600000000001</v>
      </c>
      <c r="M58" s="108">
        <v>0.22653000000000001</v>
      </c>
      <c r="N58" s="108">
        <v>0.22600500000000001</v>
      </c>
      <c r="O58" s="108">
        <v>0.22533600000000001</v>
      </c>
      <c r="P58" s="108">
        <v>0.22447300000000001</v>
      </c>
      <c r="Q58" s="108">
        <v>0.223496</v>
      </c>
      <c r="R58" s="108">
        <v>0.22194</v>
      </c>
      <c r="S58" s="108">
        <v>0.22057599999999999</v>
      </c>
      <c r="T58" s="108">
        <v>0.21909899999999999</v>
      </c>
      <c r="U58" s="108">
        <v>0.2175</v>
      </c>
      <c r="V58" s="108">
        <v>0.215784</v>
      </c>
      <c r="W58" s="108">
        <v>0.214032</v>
      </c>
      <c r="X58" s="108">
        <v>0.21201700000000001</v>
      </c>
      <c r="Y58" s="108">
        <v>0.21015400000000001</v>
      </c>
      <c r="Z58" s="108">
        <v>0.20821500000000001</v>
      </c>
      <c r="AA58" s="108">
        <v>0.206535</v>
      </c>
      <c r="AB58" s="108">
        <v>0.20446300000000001</v>
      </c>
      <c r="AC58" s="108">
        <v>0.20246</v>
      </c>
      <c r="AD58" s="108">
        <v>0.20028199999999999</v>
      </c>
      <c r="AE58" s="108">
        <v>0.198183</v>
      </c>
      <c r="AF58" s="107">
        <v>-2.4320000000000001E-3</v>
      </c>
      <c r="AG58" s="75"/>
    </row>
    <row r="59" spans="1:33" ht="15" customHeight="1" x14ac:dyDescent="0.25">
      <c r="A59" s="66" t="s">
        <v>3914</v>
      </c>
      <c r="B59" s="109" t="s">
        <v>3915</v>
      </c>
      <c r="C59" s="108">
        <v>5.9211260000000001</v>
      </c>
      <c r="D59" s="108">
        <v>5.8150050000000002</v>
      </c>
      <c r="E59" s="108">
        <v>5.7261790000000001</v>
      </c>
      <c r="F59" s="108">
        <v>5.6708869999999996</v>
      </c>
      <c r="G59" s="108">
        <v>5.6364150000000004</v>
      </c>
      <c r="H59" s="108">
        <v>5.5889559999999996</v>
      </c>
      <c r="I59" s="108">
        <v>5.5406930000000001</v>
      </c>
      <c r="J59" s="108">
        <v>5.4803899999999999</v>
      </c>
      <c r="K59" s="108">
        <v>5.4188489999999998</v>
      </c>
      <c r="L59" s="108">
        <v>5.3674910000000002</v>
      </c>
      <c r="M59" s="108">
        <v>5.3360620000000001</v>
      </c>
      <c r="N59" s="108">
        <v>5.3021260000000003</v>
      </c>
      <c r="O59" s="108">
        <v>5.2741230000000003</v>
      </c>
      <c r="P59" s="108">
        <v>5.25631</v>
      </c>
      <c r="Q59" s="108">
        <v>5.2378020000000003</v>
      </c>
      <c r="R59" s="108">
        <v>5.2322259999999998</v>
      </c>
      <c r="S59" s="108">
        <v>5.2306210000000002</v>
      </c>
      <c r="T59" s="108">
        <v>5.2322899999999999</v>
      </c>
      <c r="U59" s="108">
        <v>5.2416010000000002</v>
      </c>
      <c r="V59" s="108">
        <v>5.2565660000000003</v>
      </c>
      <c r="W59" s="108">
        <v>5.2744609999999996</v>
      </c>
      <c r="X59" s="108">
        <v>5.2923179999999999</v>
      </c>
      <c r="Y59" s="108">
        <v>5.3090260000000002</v>
      </c>
      <c r="Z59" s="108">
        <v>5.323563</v>
      </c>
      <c r="AA59" s="108">
        <v>5.3446429999999996</v>
      </c>
      <c r="AB59" s="108">
        <v>5.367305</v>
      </c>
      <c r="AC59" s="108">
        <v>5.3838540000000004</v>
      </c>
      <c r="AD59" s="108">
        <v>5.4034690000000003</v>
      </c>
      <c r="AE59" s="108">
        <v>5.43954</v>
      </c>
      <c r="AF59" s="107">
        <v>-3.0249999999999999E-3</v>
      </c>
      <c r="AG59" s="75"/>
    </row>
    <row r="60" spans="1:33" ht="15" customHeight="1" x14ac:dyDescent="0.25">
      <c r="A60" s="66" t="s">
        <v>3916</v>
      </c>
      <c r="B60" s="109" t="s">
        <v>3917</v>
      </c>
      <c r="C60" s="108">
        <v>4.3913000000000001E-2</v>
      </c>
      <c r="D60" s="108">
        <v>4.5564E-2</v>
      </c>
      <c r="E60" s="108">
        <v>4.6540999999999999E-2</v>
      </c>
      <c r="F60" s="108">
        <v>4.7204999999999997E-2</v>
      </c>
      <c r="G60" s="108">
        <v>4.7899999999999998E-2</v>
      </c>
      <c r="H60" s="108">
        <v>4.8571000000000003E-2</v>
      </c>
      <c r="I60" s="108">
        <v>4.9133000000000003E-2</v>
      </c>
      <c r="J60" s="108">
        <v>4.9707000000000001E-2</v>
      </c>
      <c r="K60" s="108">
        <v>5.015E-2</v>
      </c>
      <c r="L60" s="108">
        <v>5.0598999999999998E-2</v>
      </c>
      <c r="M60" s="108">
        <v>5.1139999999999998E-2</v>
      </c>
      <c r="N60" s="108">
        <v>5.1727000000000002E-2</v>
      </c>
      <c r="O60" s="108">
        <v>5.2368999999999999E-2</v>
      </c>
      <c r="P60" s="108">
        <v>5.2923999999999999E-2</v>
      </c>
      <c r="Q60" s="108">
        <v>5.3456999999999998E-2</v>
      </c>
      <c r="R60" s="108">
        <v>5.3973E-2</v>
      </c>
      <c r="S60" s="108">
        <v>5.4510000000000003E-2</v>
      </c>
      <c r="T60" s="108">
        <v>5.5034E-2</v>
      </c>
      <c r="U60" s="108">
        <v>5.5627000000000003E-2</v>
      </c>
      <c r="V60" s="108">
        <v>5.6181000000000002E-2</v>
      </c>
      <c r="W60" s="108">
        <v>5.6753999999999999E-2</v>
      </c>
      <c r="X60" s="108">
        <v>5.7258000000000003E-2</v>
      </c>
      <c r="Y60" s="108">
        <v>5.7815999999999999E-2</v>
      </c>
      <c r="Z60" s="108">
        <v>5.8367000000000002E-2</v>
      </c>
      <c r="AA60" s="108">
        <v>5.9116000000000002E-2</v>
      </c>
      <c r="AB60" s="108">
        <v>5.9750999999999999E-2</v>
      </c>
      <c r="AC60" s="108">
        <v>6.0444999999999999E-2</v>
      </c>
      <c r="AD60" s="108">
        <v>6.1081000000000003E-2</v>
      </c>
      <c r="AE60" s="108">
        <v>6.1848E-2</v>
      </c>
      <c r="AF60" s="107">
        <v>1.2305999999999999E-2</v>
      </c>
      <c r="AG60" s="75"/>
    </row>
    <row r="61" spans="1:33" ht="15" customHeight="1" x14ac:dyDescent="0.25">
      <c r="A61" s="66" t="s">
        <v>3918</v>
      </c>
      <c r="B61" s="109" t="s">
        <v>3919</v>
      </c>
      <c r="C61" s="108">
        <v>0.48138199999999998</v>
      </c>
      <c r="D61" s="108">
        <v>0.47482200000000002</v>
      </c>
      <c r="E61" s="108">
        <v>0.49412899999999998</v>
      </c>
      <c r="F61" s="108">
        <v>0.48220400000000002</v>
      </c>
      <c r="G61" s="108">
        <v>0.46188000000000001</v>
      </c>
      <c r="H61" s="108">
        <v>0.44609500000000002</v>
      </c>
      <c r="I61" s="108">
        <v>0.439745</v>
      </c>
      <c r="J61" s="108">
        <v>0.44452599999999998</v>
      </c>
      <c r="K61" s="108">
        <v>0.44189200000000001</v>
      </c>
      <c r="L61" s="108">
        <v>0.44342300000000001</v>
      </c>
      <c r="M61" s="108">
        <v>0.44743699999999997</v>
      </c>
      <c r="N61" s="108">
        <v>0.45064799999999999</v>
      </c>
      <c r="O61" s="108">
        <v>0.45266600000000001</v>
      </c>
      <c r="P61" s="108">
        <v>0.455515</v>
      </c>
      <c r="Q61" s="108">
        <v>0.45589400000000002</v>
      </c>
      <c r="R61" s="108">
        <v>0.45686199999999999</v>
      </c>
      <c r="S61" s="108">
        <v>0.45827499999999999</v>
      </c>
      <c r="T61" s="108">
        <v>0.45760899999999999</v>
      </c>
      <c r="U61" s="108">
        <v>0.45812799999999998</v>
      </c>
      <c r="V61" s="108">
        <v>0.461673</v>
      </c>
      <c r="W61" s="108">
        <v>0.464588</v>
      </c>
      <c r="X61" s="108">
        <v>0.46493699999999999</v>
      </c>
      <c r="Y61" s="108">
        <v>0.46492299999999998</v>
      </c>
      <c r="Z61" s="108">
        <v>0.46477099999999999</v>
      </c>
      <c r="AA61" s="108">
        <v>0.46576699999999999</v>
      </c>
      <c r="AB61" s="108">
        <v>0.46815499999999999</v>
      </c>
      <c r="AC61" s="108">
        <v>0.47133999999999998</v>
      </c>
      <c r="AD61" s="108">
        <v>0.47259899999999999</v>
      </c>
      <c r="AE61" s="108">
        <v>0.47572900000000001</v>
      </c>
      <c r="AF61" s="107">
        <v>-4.2200000000000001E-4</v>
      </c>
      <c r="AG61" s="75"/>
    </row>
    <row r="62" spans="1:33" ht="15" customHeight="1" x14ac:dyDescent="0.25">
      <c r="A62" s="66" t="s">
        <v>3920</v>
      </c>
      <c r="B62" s="109" t="s">
        <v>3921</v>
      </c>
      <c r="C62" s="108">
        <v>9.8239000000000007E-2</v>
      </c>
      <c r="D62" s="108">
        <v>9.8920999999999995E-2</v>
      </c>
      <c r="E62" s="108">
        <v>9.8114999999999994E-2</v>
      </c>
      <c r="F62" s="108">
        <v>9.7346000000000002E-2</v>
      </c>
      <c r="G62" s="108">
        <v>9.6685999999999994E-2</v>
      </c>
      <c r="H62" s="108">
        <v>9.5823000000000005E-2</v>
      </c>
      <c r="I62" s="108">
        <v>9.4964999999999994E-2</v>
      </c>
      <c r="J62" s="108">
        <v>9.3891000000000002E-2</v>
      </c>
      <c r="K62" s="108">
        <v>9.2919000000000002E-2</v>
      </c>
      <c r="L62" s="108">
        <v>9.2030000000000001E-2</v>
      </c>
      <c r="M62" s="108">
        <v>9.1400999999999996E-2</v>
      </c>
      <c r="N62" s="108">
        <v>9.0674000000000005E-2</v>
      </c>
      <c r="O62" s="108">
        <v>8.9934E-2</v>
      </c>
      <c r="P62" s="108">
        <v>8.9168999999999998E-2</v>
      </c>
      <c r="Q62" s="108">
        <v>8.8332999999999995E-2</v>
      </c>
      <c r="R62" s="108">
        <v>8.7614999999999998E-2</v>
      </c>
      <c r="S62" s="108">
        <v>8.6832999999999994E-2</v>
      </c>
      <c r="T62" s="108">
        <v>8.6156999999999997E-2</v>
      </c>
      <c r="U62" s="108">
        <v>8.5473999999999994E-2</v>
      </c>
      <c r="V62" s="108">
        <v>8.4846000000000005E-2</v>
      </c>
      <c r="W62" s="108">
        <v>8.4274000000000002E-2</v>
      </c>
      <c r="X62" s="108">
        <v>8.3705000000000002E-2</v>
      </c>
      <c r="Y62" s="108">
        <v>8.3102999999999996E-2</v>
      </c>
      <c r="Z62" s="108">
        <v>8.2418000000000005E-2</v>
      </c>
      <c r="AA62" s="108">
        <v>8.1855999999999998E-2</v>
      </c>
      <c r="AB62" s="108">
        <v>8.1249000000000002E-2</v>
      </c>
      <c r="AC62" s="108">
        <v>8.0573000000000006E-2</v>
      </c>
      <c r="AD62" s="108">
        <v>7.9990000000000006E-2</v>
      </c>
      <c r="AE62" s="108">
        <v>7.9592999999999997E-2</v>
      </c>
      <c r="AF62" s="107">
        <v>-7.489E-3</v>
      </c>
      <c r="AG62" s="75"/>
    </row>
    <row r="63" spans="1:33" ht="15" customHeight="1" x14ac:dyDescent="0.25">
      <c r="A63" s="66" t="s">
        <v>3922</v>
      </c>
      <c r="B63" s="109" t="s">
        <v>3923</v>
      </c>
      <c r="C63" s="108">
        <v>0.93502799999999997</v>
      </c>
      <c r="D63" s="108">
        <v>0.88183</v>
      </c>
      <c r="E63" s="108">
        <v>0.87772700000000003</v>
      </c>
      <c r="F63" s="108">
        <v>0.87860400000000005</v>
      </c>
      <c r="G63" s="108">
        <v>0.87124999999999997</v>
      </c>
      <c r="H63" s="108">
        <v>0.86844900000000003</v>
      </c>
      <c r="I63" s="108">
        <v>0.86268900000000004</v>
      </c>
      <c r="J63" s="108">
        <v>0.85914199999999996</v>
      </c>
      <c r="K63" s="108">
        <v>0.85663400000000001</v>
      </c>
      <c r="L63" s="108">
        <v>0.85713600000000001</v>
      </c>
      <c r="M63" s="108">
        <v>0.857437</v>
      </c>
      <c r="N63" s="108">
        <v>0.85799999999999998</v>
      </c>
      <c r="O63" s="108">
        <v>0.85775999999999997</v>
      </c>
      <c r="P63" s="108">
        <v>0.85821800000000004</v>
      </c>
      <c r="Q63" s="108">
        <v>0.85754699999999995</v>
      </c>
      <c r="R63" s="108">
        <v>0.85761399999999999</v>
      </c>
      <c r="S63" s="108">
        <v>0.85763500000000004</v>
      </c>
      <c r="T63" s="108">
        <v>0.85734999999999995</v>
      </c>
      <c r="U63" s="108">
        <v>0.85724500000000003</v>
      </c>
      <c r="V63" s="108">
        <v>0.85730099999999998</v>
      </c>
      <c r="W63" s="108">
        <v>0.85782999999999998</v>
      </c>
      <c r="X63" s="108">
        <v>0.85782000000000003</v>
      </c>
      <c r="Y63" s="108">
        <v>0.85804800000000003</v>
      </c>
      <c r="Z63" s="108">
        <v>0.85806800000000005</v>
      </c>
      <c r="AA63" s="108">
        <v>0.86063299999999998</v>
      </c>
      <c r="AB63" s="108">
        <v>0.86092400000000002</v>
      </c>
      <c r="AC63" s="108">
        <v>0.85983399999999999</v>
      </c>
      <c r="AD63" s="108">
        <v>0.85912200000000005</v>
      </c>
      <c r="AE63" s="108">
        <v>0.85809500000000005</v>
      </c>
      <c r="AF63" s="107">
        <v>-3.0620000000000001E-3</v>
      </c>
      <c r="AG63" s="75"/>
    </row>
    <row r="64" spans="1:33" ht="15" customHeight="1" x14ac:dyDescent="0.25">
      <c r="A64" s="66" t="s">
        <v>3924</v>
      </c>
      <c r="B64" s="109" t="s">
        <v>3925</v>
      </c>
      <c r="C64" s="108">
        <v>0.20283699999999999</v>
      </c>
      <c r="D64" s="108">
        <v>0.19916300000000001</v>
      </c>
      <c r="E64" s="108">
        <v>0.19580500000000001</v>
      </c>
      <c r="F64" s="108">
        <v>0.19373699999999999</v>
      </c>
      <c r="G64" s="108">
        <v>0.19281300000000001</v>
      </c>
      <c r="H64" s="108">
        <v>0.19189700000000001</v>
      </c>
      <c r="I64" s="108">
        <v>0.19073399999999999</v>
      </c>
      <c r="J64" s="108">
        <v>0.18920999999999999</v>
      </c>
      <c r="K64" s="108">
        <v>0.18740399999999999</v>
      </c>
      <c r="L64" s="108">
        <v>0.18567700000000001</v>
      </c>
      <c r="M64" s="108">
        <v>0.18446699999999999</v>
      </c>
      <c r="N64" s="108">
        <v>0.18361</v>
      </c>
      <c r="O64" s="108">
        <v>0.182778</v>
      </c>
      <c r="P64" s="108">
        <v>0.18199799999999999</v>
      </c>
      <c r="Q64" s="108">
        <v>0.18145</v>
      </c>
      <c r="R64" s="108">
        <v>0.18110599999999999</v>
      </c>
      <c r="S64" s="108">
        <v>0.18074599999999999</v>
      </c>
      <c r="T64" s="108">
        <v>0.18038299999999999</v>
      </c>
      <c r="U64" s="108">
        <v>0.18029500000000001</v>
      </c>
      <c r="V64" s="108">
        <v>0.18016099999999999</v>
      </c>
      <c r="W64" s="108">
        <v>0.17998800000000001</v>
      </c>
      <c r="X64" s="108">
        <v>0.179814</v>
      </c>
      <c r="Y64" s="108">
        <v>0.17955699999999999</v>
      </c>
      <c r="Z64" s="108">
        <v>0.17924399999999999</v>
      </c>
      <c r="AA64" s="108">
        <v>0.17895</v>
      </c>
      <c r="AB64" s="108">
        <v>0.178728</v>
      </c>
      <c r="AC64" s="108">
        <v>0.17849100000000001</v>
      </c>
      <c r="AD64" s="108">
        <v>0.178228</v>
      </c>
      <c r="AE64" s="108">
        <v>0.17815600000000001</v>
      </c>
      <c r="AF64" s="107">
        <v>-4.6230000000000004E-3</v>
      </c>
      <c r="AG64" s="75"/>
    </row>
    <row r="65" spans="1:33" ht="15" customHeight="1" x14ac:dyDescent="0.25">
      <c r="A65" s="66" t="s">
        <v>3926</v>
      </c>
      <c r="B65" s="109" t="s">
        <v>3927</v>
      </c>
      <c r="C65" s="108">
        <v>2.8028080000000002</v>
      </c>
      <c r="D65" s="108">
        <v>3.008168</v>
      </c>
      <c r="E65" s="108">
        <v>3.0512030000000001</v>
      </c>
      <c r="F65" s="108">
        <v>3.0571109999999999</v>
      </c>
      <c r="G65" s="108">
        <v>3.095898</v>
      </c>
      <c r="H65" s="108">
        <v>3.1342270000000001</v>
      </c>
      <c r="I65" s="108">
        <v>3.164552</v>
      </c>
      <c r="J65" s="108">
        <v>3.1871079999999998</v>
      </c>
      <c r="K65" s="108">
        <v>3.2029380000000001</v>
      </c>
      <c r="L65" s="108">
        <v>3.2187830000000002</v>
      </c>
      <c r="M65" s="108">
        <v>3.2439369999999998</v>
      </c>
      <c r="N65" s="108">
        <v>3.270448</v>
      </c>
      <c r="O65" s="108">
        <v>3.294403</v>
      </c>
      <c r="P65" s="108">
        <v>3.322924</v>
      </c>
      <c r="Q65" s="108">
        <v>3.3598249999999998</v>
      </c>
      <c r="R65" s="108">
        <v>3.4038949999999999</v>
      </c>
      <c r="S65" s="108">
        <v>3.4501719999999998</v>
      </c>
      <c r="T65" s="108">
        <v>3.498488</v>
      </c>
      <c r="U65" s="108">
        <v>3.5546440000000001</v>
      </c>
      <c r="V65" s="108">
        <v>3.608403</v>
      </c>
      <c r="W65" s="108">
        <v>3.6630980000000002</v>
      </c>
      <c r="X65" s="108">
        <v>3.7186249999999998</v>
      </c>
      <c r="Y65" s="108">
        <v>3.7740100000000001</v>
      </c>
      <c r="Z65" s="108">
        <v>3.8279190000000001</v>
      </c>
      <c r="AA65" s="108">
        <v>3.8804340000000002</v>
      </c>
      <c r="AB65" s="108">
        <v>3.9367380000000001</v>
      </c>
      <c r="AC65" s="108">
        <v>3.9936039999999999</v>
      </c>
      <c r="AD65" s="108">
        <v>4.0496509999999999</v>
      </c>
      <c r="AE65" s="108">
        <v>4.112158</v>
      </c>
      <c r="AF65" s="107">
        <v>1.3783999999999999E-2</v>
      </c>
      <c r="AG65" s="75"/>
    </row>
    <row r="66" spans="1:33" x14ac:dyDescent="0.25">
      <c r="A66" s="66" t="s">
        <v>3928</v>
      </c>
      <c r="B66" s="109" t="s">
        <v>3929</v>
      </c>
      <c r="C66" s="108">
        <v>0.43083199999999999</v>
      </c>
      <c r="D66" s="108">
        <v>0.43313099999999999</v>
      </c>
      <c r="E66" s="108">
        <v>0.43396800000000002</v>
      </c>
      <c r="F66" s="108">
        <v>0.43462800000000001</v>
      </c>
      <c r="G66" s="108">
        <v>0.43516199999999999</v>
      </c>
      <c r="H66" s="108">
        <v>0.43594699999999997</v>
      </c>
      <c r="I66" s="108">
        <v>0.43650600000000001</v>
      </c>
      <c r="J66" s="108">
        <v>0.43695099999999998</v>
      </c>
      <c r="K66" s="108">
        <v>0.437332</v>
      </c>
      <c r="L66" s="108">
        <v>0.43757600000000002</v>
      </c>
      <c r="M66" s="108">
        <v>0.43774400000000002</v>
      </c>
      <c r="N66" s="108">
        <v>0.43782700000000002</v>
      </c>
      <c r="O66" s="108">
        <v>0.43785800000000002</v>
      </c>
      <c r="P66" s="108">
        <v>0.43787900000000002</v>
      </c>
      <c r="Q66" s="108">
        <v>0.438004</v>
      </c>
      <c r="R66" s="108">
        <v>0.43820300000000001</v>
      </c>
      <c r="S66" s="108">
        <v>0.43841200000000002</v>
      </c>
      <c r="T66" s="108">
        <v>0.43863099999999999</v>
      </c>
      <c r="U66" s="108">
        <v>0.43885800000000003</v>
      </c>
      <c r="V66" s="108">
        <v>0.43909300000000001</v>
      </c>
      <c r="W66" s="108">
        <v>0.43933499999999998</v>
      </c>
      <c r="X66" s="108">
        <v>0.43958399999999997</v>
      </c>
      <c r="Y66" s="108">
        <v>0.43983899999999998</v>
      </c>
      <c r="Z66" s="108">
        <v>0.44009900000000002</v>
      </c>
      <c r="AA66" s="108">
        <v>0.44036399999999998</v>
      </c>
      <c r="AB66" s="108">
        <v>0.440633</v>
      </c>
      <c r="AC66" s="108">
        <v>0.44090699999999999</v>
      </c>
      <c r="AD66" s="108">
        <v>0.44118400000000002</v>
      </c>
      <c r="AE66" s="108">
        <v>0.441465</v>
      </c>
      <c r="AF66" s="107">
        <v>8.7100000000000003E-4</v>
      </c>
      <c r="AG66" s="75"/>
    </row>
    <row r="67" spans="1:33" ht="15" customHeight="1" x14ac:dyDescent="0.25">
      <c r="A67" s="66" t="s">
        <v>3930</v>
      </c>
      <c r="B67" s="109" t="s">
        <v>3931</v>
      </c>
      <c r="C67" s="108">
        <v>0.125945</v>
      </c>
      <c r="D67" s="108">
        <v>0.12592500000000001</v>
      </c>
      <c r="E67" s="108">
        <v>0.12601200000000001</v>
      </c>
      <c r="F67" s="108">
        <v>0.12605</v>
      </c>
      <c r="G67" s="108">
        <v>0.126114</v>
      </c>
      <c r="H67" s="108">
        <v>0.12598400000000001</v>
      </c>
      <c r="I67" s="108">
        <v>0.12585299999999999</v>
      </c>
      <c r="J67" s="108">
        <v>0.12575500000000001</v>
      </c>
      <c r="K67" s="108">
        <v>0.12565200000000001</v>
      </c>
      <c r="L67" s="108">
        <v>0.12554599999999999</v>
      </c>
      <c r="M67" s="108">
        <v>0.12543899999999999</v>
      </c>
      <c r="N67" s="108">
        <v>0.12533</v>
      </c>
      <c r="O67" s="108">
        <v>0.12525</v>
      </c>
      <c r="P67" s="108">
        <v>0.125225</v>
      </c>
      <c r="Q67" s="108">
        <v>0.12525500000000001</v>
      </c>
      <c r="R67" s="108">
        <v>0.12531800000000001</v>
      </c>
      <c r="S67" s="108">
        <v>0.125412</v>
      </c>
      <c r="T67" s="108">
        <v>0.125527</v>
      </c>
      <c r="U67" s="108">
        <v>0.125667</v>
      </c>
      <c r="V67" s="108">
        <v>0.12579699999999999</v>
      </c>
      <c r="W67" s="108">
        <v>0.12592500000000001</v>
      </c>
      <c r="X67" s="108">
        <v>0.12604599999999999</v>
      </c>
      <c r="Y67" s="108">
        <v>0.126166</v>
      </c>
      <c r="Z67" s="108">
        <v>0.12631999999999999</v>
      </c>
      <c r="AA67" s="108">
        <v>0.12649199999999999</v>
      </c>
      <c r="AB67" s="108">
        <v>0.126661</v>
      </c>
      <c r="AC67" s="108">
        <v>0.12681100000000001</v>
      </c>
      <c r="AD67" s="108">
        <v>0.126974</v>
      </c>
      <c r="AE67" s="108">
        <v>0.12715899999999999</v>
      </c>
      <c r="AF67" s="107">
        <v>3.4200000000000002E-4</v>
      </c>
      <c r="AG67" s="75"/>
    </row>
    <row r="68" spans="1:33" ht="15" customHeight="1" x14ac:dyDescent="0.25">
      <c r="A68" s="66" t="s">
        <v>3932</v>
      </c>
      <c r="B68" s="109" t="s">
        <v>3933</v>
      </c>
      <c r="C68" s="108">
        <v>0.90573199999999998</v>
      </c>
      <c r="D68" s="108">
        <v>0.82054300000000002</v>
      </c>
      <c r="E68" s="108">
        <v>0.76098200000000005</v>
      </c>
      <c r="F68" s="108">
        <v>0.72675199999999995</v>
      </c>
      <c r="G68" s="108">
        <v>0.69584999999999997</v>
      </c>
      <c r="H68" s="108">
        <v>0.65398500000000004</v>
      </c>
      <c r="I68" s="108">
        <v>0.61392800000000003</v>
      </c>
      <c r="J68" s="108">
        <v>0.61203300000000005</v>
      </c>
      <c r="K68" s="108">
        <v>0.61031599999999997</v>
      </c>
      <c r="L68" s="108">
        <v>0.61189700000000002</v>
      </c>
      <c r="M68" s="108">
        <v>0.61776399999999998</v>
      </c>
      <c r="N68" s="108">
        <v>0.62628499999999998</v>
      </c>
      <c r="O68" s="108">
        <v>0.63076699999999997</v>
      </c>
      <c r="P68" s="108">
        <v>0.63347699999999996</v>
      </c>
      <c r="Q68" s="108">
        <v>0.63400299999999998</v>
      </c>
      <c r="R68" s="108">
        <v>0.63296799999999998</v>
      </c>
      <c r="S68" s="108">
        <v>0.63783100000000004</v>
      </c>
      <c r="T68" s="108">
        <v>0.63666800000000001</v>
      </c>
      <c r="U68" s="108">
        <v>0.64580700000000002</v>
      </c>
      <c r="V68" s="108">
        <v>0.65242699999999998</v>
      </c>
      <c r="W68" s="108">
        <v>0.65816600000000003</v>
      </c>
      <c r="X68" s="108">
        <v>0.66099399999999997</v>
      </c>
      <c r="Y68" s="108">
        <v>0.66509499999999999</v>
      </c>
      <c r="Z68" s="108">
        <v>0.66920299999999999</v>
      </c>
      <c r="AA68" s="108">
        <v>0.67453399999999997</v>
      </c>
      <c r="AB68" s="108">
        <v>0.68213500000000005</v>
      </c>
      <c r="AC68" s="108">
        <v>0.68949099999999997</v>
      </c>
      <c r="AD68" s="108">
        <v>0.691882</v>
      </c>
      <c r="AE68" s="108">
        <v>0.69677699999999998</v>
      </c>
      <c r="AF68" s="107">
        <v>-9.3229999999999997E-3</v>
      </c>
      <c r="AG68" s="75"/>
    </row>
    <row r="69" spans="1:33" ht="15" customHeight="1" x14ac:dyDescent="0.25">
      <c r="A69" s="66"/>
      <c r="B69" s="109" t="s">
        <v>7954</v>
      </c>
      <c r="C69" s="108">
        <v>0.33252300000000001</v>
      </c>
      <c r="D69" s="108">
        <v>0.377971</v>
      </c>
      <c r="E69" s="108">
        <v>0.38400499999999999</v>
      </c>
      <c r="F69" s="108">
        <v>0.40878300000000001</v>
      </c>
      <c r="G69" s="108">
        <v>0.44626100000000002</v>
      </c>
      <c r="H69" s="108">
        <v>0.47717300000000001</v>
      </c>
      <c r="I69" s="108">
        <v>0.50361</v>
      </c>
      <c r="J69" s="108">
        <v>0.52757100000000001</v>
      </c>
      <c r="K69" s="108">
        <v>0.57796899999999996</v>
      </c>
      <c r="L69" s="108">
        <v>0.62836700000000001</v>
      </c>
      <c r="M69" s="108">
        <v>0.68000400000000005</v>
      </c>
      <c r="N69" s="108">
        <v>0.72916400000000003</v>
      </c>
      <c r="O69" s="108">
        <v>0.77116200000000001</v>
      </c>
      <c r="P69" s="108">
        <v>0.79636099999999999</v>
      </c>
      <c r="Q69" s="108">
        <v>0.81439899999999998</v>
      </c>
      <c r="R69" s="108">
        <v>0.82996000000000003</v>
      </c>
      <c r="S69" s="108">
        <v>0.83835999999999999</v>
      </c>
      <c r="T69" s="108">
        <v>0.83835999999999999</v>
      </c>
      <c r="U69" s="108">
        <v>0.83959799999999996</v>
      </c>
      <c r="V69" s="108">
        <v>0.83835999999999999</v>
      </c>
      <c r="W69" s="108">
        <v>0.83835999999999999</v>
      </c>
      <c r="X69" s="108">
        <v>0.83835999999999999</v>
      </c>
      <c r="Y69" s="108">
        <v>0.83959799999999996</v>
      </c>
      <c r="Z69" s="108">
        <v>0.83835999999999999</v>
      </c>
      <c r="AA69" s="108">
        <v>0.83835999999999999</v>
      </c>
      <c r="AB69" s="108">
        <v>0.83835999999999999</v>
      </c>
      <c r="AC69" s="108">
        <v>0.83959799999999996</v>
      </c>
      <c r="AD69" s="108">
        <v>0.83835999999999999</v>
      </c>
      <c r="AE69" s="108">
        <v>0.83835999999999999</v>
      </c>
      <c r="AF69" s="107">
        <v>3.3577999999999997E-2</v>
      </c>
      <c r="AG69" s="75"/>
    </row>
    <row r="70" spans="1:33" ht="15" customHeight="1" x14ac:dyDescent="0.25">
      <c r="A70" s="66" t="s">
        <v>3934</v>
      </c>
      <c r="B70" s="106" t="s">
        <v>519</v>
      </c>
      <c r="C70" s="105">
        <v>27.986006</v>
      </c>
      <c r="D70" s="105">
        <v>28.032028</v>
      </c>
      <c r="E70" s="105">
        <v>27.776655000000002</v>
      </c>
      <c r="F70" s="105">
        <v>27.465699999999998</v>
      </c>
      <c r="G70" s="105">
        <v>27.255044999999999</v>
      </c>
      <c r="H70" s="105">
        <v>27.051918000000001</v>
      </c>
      <c r="I70" s="105">
        <v>26.819282999999999</v>
      </c>
      <c r="J70" s="105">
        <v>26.592269999999999</v>
      </c>
      <c r="K70" s="105">
        <v>26.360721999999999</v>
      </c>
      <c r="L70" s="105">
        <v>26.162958</v>
      </c>
      <c r="M70" s="105">
        <v>26.008129</v>
      </c>
      <c r="N70" s="105">
        <v>25.897749000000001</v>
      </c>
      <c r="O70" s="105">
        <v>25.802094</v>
      </c>
      <c r="P70" s="105">
        <v>25.704211999999998</v>
      </c>
      <c r="Q70" s="105">
        <v>25.598514999999999</v>
      </c>
      <c r="R70" s="105">
        <v>25.533525000000001</v>
      </c>
      <c r="S70" s="105">
        <v>25.493338000000001</v>
      </c>
      <c r="T70" s="105">
        <v>25.449311999999999</v>
      </c>
      <c r="U70" s="105">
        <v>25.46059</v>
      </c>
      <c r="V70" s="105">
        <v>25.485914000000001</v>
      </c>
      <c r="W70" s="105">
        <v>25.531475</v>
      </c>
      <c r="X70" s="105">
        <v>25.583796</v>
      </c>
      <c r="Y70" s="105">
        <v>25.657437999999999</v>
      </c>
      <c r="Z70" s="105">
        <v>25.744152</v>
      </c>
      <c r="AA70" s="105">
        <v>25.868386999999998</v>
      </c>
      <c r="AB70" s="105">
        <v>26.019403000000001</v>
      </c>
      <c r="AC70" s="105">
        <v>26.175443999999999</v>
      </c>
      <c r="AD70" s="105">
        <v>26.332941000000002</v>
      </c>
      <c r="AE70" s="105">
        <v>26.540414999999999</v>
      </c>
      <c r="AF70" s="104">
        <v>-1.892E-3</v>
      </c>
      <c r="AG70" s="76"/>
    </row>
    <row r="71" spans="1:33" ht="15" customHeight="1" x14ac:dyDescent="0.25">
      <c r="B71" s="65"/>
      <c r="C71" s="65"/>
      <c r="D71" s="65"/>
      <c r="E71" s="65"/>
      <c r="F71" s="65"/>
      <c r="G71" s="65"/>
      <c r="H71" s="65"/>
      <c r="I71" s="65"/>
      <c r="J71" s="65"/>
      <c r="K71" s="65"/>
      <c r="L71" s="65"/>
      <c r="M71" s="65"/>
      <c r="N71" s="65"/>
      <c r="O71" s="65"/>
      <c r="P71" s="65"/>
      <c r="Q71" s="65"/>
      <c r="R71" s="65"/>
      <c r="S71" s="65"/>
      <c r="T71" s="65"/>
      <c r="U71" s="65"/>
      <c r="V71" s="65"/>
      <c r="W71" s="65"/>
      <c r="X71" s="65"/>
      <c r="Y71" s="65"/>
      <c r="Z71" s="65"/>
      <c r="AA71" s="65"/>
      <c r="AB71" s="65"/>
      <c r="AC71" s="65"/>
      <c r="AD71" s="65"/>
      <c r="AE71" s="65"/>
      <c r="AF71" s="65"/>
    </row>
    <row r="72" spans="1:33" ht="15" customHeight="1" x14ac:dyDescent="0.25">
      <c r="B72" s="106" t="s">
        <v>3935</v>
      </c>
      <c r="C72" s="65"/>
      <c r="D72" s="65"/>
      <c r="E72" s="65"/>
      <c r="F72" s="65"/>
      <c r="G72" s="65"/>
      <c r="H72" s="65"/>
      <c r="I72" s="65"/>
      <c r="J72" s="65"/>
      <c r="K72" s="65"/>
      <c r="L72" s="65"/>
      <c r="M72" s="65"/>
      <c r="N72" s="65"/>
      <c r="O72" s="65"/>
      <c r="P72" s="65"/>
      <c r="Q72" s="65"/>
      <c r="R72" s="65"/>
      <c r="S72" s="65"/>
      <c r="T72" s="65"/>
      <c r="U72" s="65"/>
      <c r="V72" s="65"/>
      <c r="W72" s="65"/>
      <c r="X72" s="65"/>
      <c r="Y72" s="65"/>
      <c r="Z72" s="65"/>
      <c r="AA72" s="65"/>
      <c r="AB72" s="65"/>
      <c r="AC72" s="65"/>
      <c r="AD72" s="65"/>
      <c r="AE72" s="65"/>
      <c r="AF72" s="65"/>
    </row>
    <row r="73" spans="1:33" ht="15" customHeight="1" x14ac:dyDescent="0.25">
      <c r="A73" s="66" t="s">
        <v>3936</v>
      </c>
      <c r="B73" s="109" t="s">
        <v>3909</v>
      </c>
      <c r="C73" s="108">
        <v>7.8874019999999998</v>
      </c>
      <c r="D73" s="108">
        <v>7.9122269999999997</v>
      </c>
      <c r="E73" s="108">
        <v>7.8274340000000002</v>
      </c>
      <c r="F73" s="108">
        <v>7.7041750000000002</v>
      </c>
      <c r="G73" s="108">
        <v>7.6036460000000003</v>
      </c>
      <c r="H73" s="108">
        <v>7.5184980000000001</v>
      </c>
      <c r="I73" s="108">
        <v>7.419035</v>
      </c>
      <c r="J73" s="108">
        <v>7.3065249999999997</v>
      </c>
      <c r="K73" s="108">
        <v>7.1853569999999998</v>
      </c>
      <c r="L73" s="108">
        <v>7.0706910000000001</v>
      </c>
      <c r="M73" s="108">
        <v>6.9570160000000003</v>
      </c>
      <c r="N73" s="108">
        <v>6.8672800000000001</v>
      </c>
      <c r="O73" s="108">
        <v>6.7902670000000001</v>
      </c>
      <c r="P73" s="108">
        <v>6.712955</v>
      </c>
      <c r="Q73" s="108">
        <v>6.6337719999999996</v>
      </c>
      <c r="R73" s="108">
        <v>6.566808</v>
      </c>
      <c r="S73" s="108">
        <v>6.509881</v>
      </c>
      <c r="T73" s="108">
        <v>6.457382</v>
      </c>
      <c r="U73" s="108">
        <v>6.4183839999999996</v>
      </c>
      <c r="V73" s="108">
        <v>6.3855760000000004</v>
      </c>
      <c r="W73" s="108">
        <v>6.3615849999999998</v>
      </c>
      <c r="X73" s="108">
        <v>6.3450730000000002</v>
      </c>
      <c r="Y73" s="108">
        <v>6.3401059999999996</v>
      </c>
      <c r="Z73" s="108">
        <v>6.3454620000000004</v>
      </c>
      <c r="AA73" s="108">
        <v>6.3641899999999998</v>
      </c>
      <c r="AB73" s="108">
        <v>6.3931519999999997</v>
      </c>
      <c r="AC73" s="108">
        <v>6.428598</v>
      </c>
      <c r="AD73" s="108">
        <v>6.4683789999999997</v>
      </c>
      <c r="AE73" s="108">
        <v>6.5181990000000001</v>
      </c>
      <c r="AF73" s="107">
        <v>-6.7860000000000004E-3</v>
      </c>
      <c r="AG73" s="75"/>
    </row>
    <row r="74" spans="1:33" x14ac:dyDescent="0.25">
      <c r="A74" s="66" t="s">
        <v>3937</v>
      </c>
      <c r="B74" s="109" t="s">
        <v>3911</v>
      </c>
      <c r="C74" s="108">
        <v>0.496809</v>
      </c>
      <c r="D74" s="108">
        <v>0.49219299999999999</v>
      </c>
      <c r="E74" s="108">
        <v>0.48331400000000002</v>
      </c>
      <c r="F74" s="108">
        <v>0.47684199999999999</v>
      </c>
      <c r="G74" s="108">
        <v>0.472221</v>
      </c>
      <c r="H74" s="108">
        <v>0.46793200000000001</v>
      </c>
      <c r="I74" s="108">
        <v>0.46471200000000001</v>
      </c>
      <c r="J74" s="108">
        <v>0.46205299999999999</v>
      </c>
      <c r="K74" s="108">
        <v>0.45911099999999999</v>
      </c>
      <c r="L74" s="108">
        <v>0.45708399999999999</v>
      </c>
      <c r="M74" s="108">
        <v>0.45675399999999999</v>
      </c>
      <c r="N74" s="108">
        <v>0.45698899999999998</v>
      </c>
      <c r="O74" s="108">
        <v>0.457814</v>
      </c>
      <c r="P74" s="108">
        <v>0.45909100000000003</v>
      </c>
      <c r="Q74" s="108">
        <v>0.46056399999999997</v>
      </c>
      <c r="R74" s="108">
        <v>0.462619</v>
      </c>
      <c r="S74" s="108">
        <v>0.46518900000000002</v>
      </c>
      <c r="T74" s="108">
        <v>0.46762300000000001</v>
      </c>
      <c r="U74" s="108">
        <v>0.47117599999999998</v>
      </c>
      <c r="V74" s="108">
        <v>0.47543600000000003</v>
      </c>
      <c r="W74" s="108">
        <v>0.47985299999999997</v>
      </c>
      <c r="X74" s="108">
        <v>0.48379299999999997</v>
      </c>
      <c r="Y74" s="108">
        <v>0.48735400000000001</v>
      </c>
      <c r="Z74" s="108">
        <v>0.49135299999999998</v>
      </c>
      <c r="AA74" s="108">
        <v>0.49600300000000003</v>
      </c>
      <c r="AB74" s="108">
        <v>0.50156500000000004</v>
      </c>
      <c r="AC74" s="108">
        <v>0.50649100000000002</v>
      </c>
      <c r="AD74" s="108">
        <v>0.51146199999999997</v>
      </c>
      <c r="AE74" s="108">
        <v>0.51798100000000002</v>
      </c>
      <c r="AF74" s="107">
        <v>1.4920000000000001E-3</v>
      </c>
      <c r="AG74" s="75"/>
    </row>
    <row r="75" spans="1:33" ht="15" customHeight="1" x14ac:dyDescent="0.25">
      <c r="A75" s="66" t="s">
        <v>3938</v>
      </c>
      <c r="B75" s="109" t="s">
        <v>3913</v>
      </c>
      <c r="C75" s="108">
        <v>0.105213</v>
      </c>
      <c r="D75" s="108">
        <v>0.11029600000000001</v>
      </c>
      <c r="E75" s="108">
        <v>0.11259</v>
      </c>
      <c r="F75" s="108">
        <v>0.113083</v>
      </c>
      <c r="G75" s="108">
        <v>0.113492</v>
      </c>
      <c r="H75" s="108">
        <v>0.113737</v>
      </c>
      <c r="I75" s="108">
        <v>0.113843</v>
      </c>
      <c r="J75" s="108">
        <v>0.113729</v>
      </c>
      <c r="K75" s="108">
        <v>0.11343399999999999</v>
      </c>
      <c r="L75" s="108">
        <v>0.112917</v>
      </c>
      <c r="M75" s="108">
        <v>0.112403</v>
      </c>
      <c r="N75" s="108">
        <v>0.11212900000000001</v>
      </c>
      <c r="O75" s="108">
        <v>0.111806</v>
      </c>
      <c r="P75" s="108">
        <v>0.11138099999999999</v>
      </c>
      <c r="Q75" s="108">
        <v>0.110915</v>
      </c>
      <c r="R75" s="108">
        <v>0.110151</v>
      </c>
      <c r="S75" s="108">
        <v>0.109477</v>
      </c>
      <c r="T75" s="108">
        <v>0.108762</v>
      </c>
      <c r="U75" s="108">
        <v>0.107969</v>
      </c>
      <c r="V75" s="108">
        <v>0.107129</v>
      </c>
      <c r="W75" s="108">
        <v>0.10628799999999999</v>
      </c>
      <c r="X75" s="108">
        <v>0.105307</v>
      </c>
      <c r="Y75" s="108">
        <v>0.104391</v>
      </c>
      <c r="Z75" s="108">
        <v>0.103434</v>
      </c>
      <c r="AA75" s="108">
        <v>0.102605</v>
      </c>
      <c r="AB75" s="108">
        <v>0.101578</v>
      </c>
      <c r="AC75" s="108">
        <v>0.10058599999999999</v>
      </c>
      <c r="AD75" s="108">
        <v>9.9506999999999998E-2</v>
      </c>
      <c r="AE75" s="108">
        <v>9.8460000000000006E-2</v>
      </c>
      <c r="AF75" s="107">
        <v>-2.366E-3</v>
      </c>
      <c r="AG75" s="75"/>
    </row>
    <row r="76" spans="1:33" ht="15" customHeight="1" x14ac:dyDescent="0.25">
      <c r="A76" s="66" t="s">
        <v>3939</v>
      </c>
      <c r="B76" s="109" t="s">
        <v>3915</v>
      </c>
      <c r="C76" s="108">
        <v>2.850965</v>
      </c>
      <c r="D76" s="108">
        <v>2.8004340000000001</v>
      </c>
      <c r="E76" s="108">
        <v>2.7581639999999998</v>
      </c>
      <c r="F76" s="108">
        <v>2.7321939999999998</v>
      </c>
      <c r="G76" s="108">
        <v>2.7161360000000001</v>
      </c>
      <c r="H76" s="108">
        <v>2.6936719999999998</v>
      </c>
      <c r="I76" s="108">
        <v>2.6712570000000002</v>
      </c>
      <c r="J76" s="108">
        <v>2.6429619999999998</v>
      </c>
      <c r="K76" s="108">
        <v>2.6141770000000002</v>
      </c>
      <c r="L76" s="108">
        <v>2.5901740000000002</v>
      </c>
      <c r="M76" s="108">
        <v>2.5759319999999999</v>
      </c>
      <c r="N76" s="108">
        <v>2.560368</v>
      </c>
      <c r="O76" s="108">
        <v>2.5477449999999999</v>
      </c>
      <c r="P76" s="108">
        <v>2.5398450000000001</v>
      </c>
      <c r="Q76" s="108">
        <v>2.5316429999999999</v>
      </c>
      <c r="R76" s="108">
        <v>2.5296340000000002</v>
      </c>
      <c r="S76" s="108">
        <v>2.5295000000000001</v>
      </c>
      <c r="T76" s="108">
        <v>2.5309710000000001</v>
      </c>
      <c r="U76" s="108">
        <v>2.536117</v>
      </c>
      <c r="V76" s="108">
        <v>2.5440339999999999</v>
      </c>
      <c r="W76" s="108">
        <v>2.553331</v>
      </c>
      <c r="X76" s="108">
        <v>2.5625979999999999</v>
      </c>
      <c r="Y76" s="108">
        <v>2.571348</v>
      </c>
      <c r="Z76" s="108">
        <v>2.5790220000000001</v>
      </c>
      <c r="AA76" s="108">
        <v>2.5899839999999998</v>
      </c>
      <c r="AB76" s="108">
        <v>2.6017070000000002</v>
      </c>
      <c r="AC76" s="108">
        <v>2.6103890000000001</v>
      </c>
      <c r="AD76" s="108">
        <v>2.6206119999999999</v>
      </c>
      <c r="AE76" s="108">
        <v>2.6388850000000001</v>
      </c>
      <c r="AF76" s="107">
        <v>-2.7569999999999999E-3</v>
      </c>
      <c r="AG76" s="75"/>
    </row>
    <row r="77" spans="1:33" ht="15" customHeight="1" x14ac:dyDescent="0.25">
      <c r="A77" s="66" t="s">
        <v>3940</v>
      </c>
      <c r="B77" s="109" t="s">
        <v>3917</v>
      </c>
      <c r="C77" s="108">
        <v>2.0781000000000001E-2</v>
      </c>
      <c r="D77" s="108">
        <v>2.1562999999999999E-2</v>
      </c>
      <c r="E77" s="108">
        <v>2.2024999999999999E-2</v>
      </c>
      <c r="F77" s="108">
        <v>2.2339999999999999E-2</v>
      </c>
      <c r="G77" s="108">
        <v>2.2668000000000001E-2</v>
      </c>
      <c r="H77" s="108">
        <v>2.2984000000000001E-2</v>
      </c>
      <c r="I77" s="108">
        <v>2.3251000000000001E-2</v>
      </c>
      <c r="J77" s="108">
        <v>2.3522999999999999E-2</v>
      </c>
      <c r="K77" s="108">
        <v>2.3733000000000001E-2</v>
      </c>
      <c r="L77" s="108">
        <v>2.3945000000000001E-2</v>
      </c>
      <c r="M77" s="108">
        <v>2.4201E-2</v>
      </c>
      <c r="N77" s="108">
        <v>2.4479000000000001E-2</v>
      </c>
      <c r="O77" s="108">
        <v>2.4782999999999999E-2</v>
      </c>
      <c r="P77" s="108">
        <v>2.5045000000000001E-2</v>
      </c>
      <c r="Q77" s="108">
        <v>2.5298000000000001E-2</v>
      </c>
      <c r="R77" s="108">
        <v>2.5541999999999999E-2</v>
      </c>
      <c r="S77" s="108">
        <v>2.5795999999999999E-2</v>
      </c>
      <c r="T77" s="108">
        <v>2.6044000000000001E-2</v>
      </c>
      <c r="U77" s="108">
        <v>2.6325000000000001E-2</v>
      </c>
      <c r="V77" s="108">
        <v>2.6587E-2</v>
      </c>
      <c r="W77" s="108">
        <v>2.6858E-2</v>
      </c>
      <c r="X77" s="108">
        <v>2.7097E-2</v>
      </c>
      <c r="Y77" s="108">
        <v>2.7361E-2</v>
      </c>
      <c r="Z77" s="108">
        <v>2.7622000000000001E-2</v>
      </c>
      <c r="AA77" s="108">
        <v>2.7976999999999998E-2</v>
      </c>
      <c r="AB77" s="108">
        <v>2.8278000000000001E-2</v>
      </c>
      <c r="AC77" s="108">
        <v>2.8604999999999998E-2</v>
      </c>
      <c r="AD77" s="108">
        <v>2.8906000000000001E-2</v>
      </c>
      <c r="AE77" s="108">
        <v>2.9270000000000001E-2</v>
      </c>
      <c r="AF77" s="107">
        <v>1.2307999999999999E-2</v>
      </c>
      <c r="AG77" s="75"/>
    </row>
    <row r="78" spans="1:33" ht="15" customHeight="1" x14ac:dyDescent="0.25">
      <c r="A78" s="66" t="s">
        <v>3941</v>
      </c>
      <c r="B78" s="109" t="s">
        <v>3919</v>
      </c>
      <c r="C78" s="108">
        <v>0.22834699999999999</v>
      </c>
      <c r="D78" s="108">
        <v>0.22523399999999999</v>
      </c>
      <c r="E78" s="108">
        <v>0.234373</v>
      </c>
      <c r="F78" s="108">
        <v>0.228717</v>
      </c>
      <c r="G78" s="108">
        <v>0.21906</v>
      </c>
      <c r="H78" s="108">
        <v>0.21154500000000001</v>
      </c>
      <c r="I78" s="108">
        <v>0.208541</v>
      </c>
      <c r="J78" s="108">
        <v>0.21080599999999999</v>
      </c>
      <c r="K78" s="108">
        <v>0.209559</v>
      </c>
      <c r="L78" s="108">
        <v>0.21027599999999999</v>
      </c>
      <c r="M78" s="108">
        <v>0.21217800000000001</v>
      </c>
      <c r="N78" s="108">
        <v>0.21369199999999999</v>
      </c>
      <c r="O78" s="108">
        <v>0.21465000000000001</v>
      </c>
      <c r="P78" s="108">
        <v>0.21598899999999999</v>
      </c>
      <c r="Q78" s="108">
        <v>0.216165</v>
      </c>
      <c r="R78" s="108">
        <v>0.216616</v>
      </c>
      <c r="S78" s="108">
        <v>0.21728</v>
      </c>
      <c r="T78" s="108">
        <v>0.21695600000000001</v>
      </c>
      <c r="U78" s="108">
        <v>0.217194</v>
      </c>
      <c r="V78" s="108">
        <v>0.218865</v>
      </c>
      <c r="W78" s="108">
        <v>0.22023400000000001</v>
      </c>
      <c r="X78" s="108">
        <v>0.220387</v>
      </c>
      <c r="Y78" s="108">
        <v>0.22037000000000001</v>
      </c>
      <c r="Z78" s="108">
        <v>0.22028300000000001</v>
      </c>
      <c r="AA78" s="108">
        <v>0.220747</v>
      </c>
      <c r="AB78" s="108">
        <v>0.22186600000000001</v>
      </c>
      <c r="AC78" s="108">
        <v>0.223355</v>
      </c>
      <c r="AD78" s="108">
        <v>0.223935</v>
      </c>
      <c r="AE78" s="108">
        <v>0.225407</v>
      </c>
      <c r="AF78" s="107">
        <v>-4.6299999999999998E-4</v>
      </c>
      <c r="AG78" s="75"/>
    </row>
    <row r="79" spans="1:33" ht="15" customHeight="1" x14ac:dyDescent="0.25">
      <c r="A79" s="66" t="s">
        <v>3942</v>
      </c>
      <c r="B79" s="109" t="s">
        <v>3921</v>
      </c>
      <c r="C79" s="108">
        <v>4.6526999999999999E-2</v>
      </c>
      <c r="D79" s="108">
        <v>4.6852999999999999E-2</v>
      </c>
      <c r="E79" s="108">
        <v>4.6469999999999997E-2</v>
      </c>
      <c r="F79" s="108">
        <v>4.6109999999999998E-2</v>
      </c>
      <c r="G79" s="108">
        <v>4.5796000000000003E-2</v>
      </c>
      <c r="H79" s="108">
        <v>4.5385000000000002E-2</v>
      </c>
      <c r="I79" s="108">
        <v>4.4983000000000002E-2</v>
      </c>
      <c r="J79" s="108">
        <v>4.4476000000000002E-2</v>
      </c>
      <c r="K79" s="108">
        <v>4.4019999999999997E-2</v>
      </c>
      <c r="L79" s="108">
        <v>4.36E-2</v>
      </c>
      <c r="M79" s="108">
        <v>4.3305999999999997E-2</v>
      </c>
      <c r="N79" s="108">
        <v>4.2963000000000001E-2</v>
      </c>
      <c r="O79" s="108">
        <v>4.2617000000000002E-2</v>
      </c>
      <c r="P79" s="108">
        <v>4.2256000000000002E-2</v>
      </c>
      <c r="Q79" s="108">
        <v>4.1862999999999997E-2</v>
      </c>
      <c r="R79" s="108">
        <v>4.1524999999999999E-2</v>
      </c>
      <c r="S79" s="108">
        <v>4.1158E-2</v>
      </c>
      <c r="T79" s="108">
        <v>4.0840000000000001E-2</v>
      </c>
      <c r="U79" s="108">
        <v>4.0518999999999999E-2</v>
      </c>
      <c r="V79" s="108">
        <v>4.0222000000000001E-2</v>
      </c>
      <c r="W79" s="108">
        <v>3.9949999999999999E-2</v>
      </c>
      <c r="X79" s="108">
        <v>3.9681000000000001E-2</v>
      </c>
      <c r="Y79" s="108">
        <v>3.9394999999999999E-2</v>
      </c>
      <c r="Z79" s="108">
        <v>3.9070000000000001E-2</v>
      </c>
      <c r="AA79" s="108">
        <v>3.8804999999999999E-2</v>
      </c>
      <c r="AB79" s="108">
        <v>3.8517000000000003E-2</v>
      </c>
      <c r="AC79" s="108">
        <v>3.8196000000000001E-2</v>
      </c>
      <c r="AD79" s="108">
        <v>3.7919000000000001E-2</v>
      </c>
      <c r="AE79" s="108">
        <v>3.7732000000000002E-2</v>
      </c>
      <c r="AF79" s="107">
        <v>-7.4549999999999998E-3</v>
      </c>
      <c r="AG79" s="75"/>
    </row>
    <row r="80" spans="1:33" x14ac:dyDescent="0.25">
      <c r="A80" s="66" t="s">
        <v>3943</v>
      </c>
      <c r="B80" s="109" t="s">
        <v>3923</v>
      </c>
      <c r="C80" s="108">
        <v>0.41703200000000001</v>
      </c>
      <c r="D80" s="108">
        <v>0.39771000000000001</v>
      </c>
      <c r="E80" s="108">
        <v>0.396229</v>
      </c>
      <c r="F80" s="108">
        <v>0.39661299999999999</v>
      </c>
      <c r="G80" s="108">
        <v>0.39397500000000002</v>
      </c>
      <c r="H80" s="108">
        <v>0.39299699999999999</v>
      </c>
      <c r="I80" s="108">
        <v>0.39095600000000003</v>
      </c>
      <c r="J80" s="108">
        <v>0.38970900000000003</v>
      </c>
      <c r="K80" s="108">
        <v>0.388847</v>
      </c>
      <c r="L80" s="108">
        <v>0.389075</v>
      </c>
      <c r="M80" s="108">
        <v>0.38924700000000001</v>
      </c>
      <c r="N80" s="108">
        <v>0.38950699999999999</v>
      </c>
      <c r="O80" s="108">
        <v>0.38948100000000002</v>
      </c>
      <c r="P80" s="108">
        <v>0.38969799999999999</v>
      </c>
      <c r="Q80" s="108">
        <v>0.38950499999999999</v>
      </c>
      <c r="R80" s="108">
        <v>0.389575</v>
      </c>
      <c r="S80" s="108">
        <v>0.38963399999999998</v>
      </c>
      <c r="T80" s="108">
        <v>0.38958100000000001</v>
      </c>
      <c r="U80" s="108">
        <v>0.38959700000000003</v>
      </c>
      <c r="V80" s="108">
        <v>0.38967000000000002</v>
      </c>
      <c r="W80" s="108">
        <v>0.38991700000000001</v>
      </c>
      <c r="X80" s="108">
        <v>0.38996900000000001</v>
      </c>
      <c r="Y80" s="108">
        <v>0.39011299999999999</v>
      </c>
      <c r="Z80" s="108">
        <v>0.39017800000000002</v>
      </c>
      <c r="AA80" s="108">
        <v>0.391183</v>
      </c>
      <c r="AB80" s="108">
        <v>0.391349</v>
      </c>
      <c r="AC80" s="108">
        <v>0.39100600000000002</v>
      </c>
      <c r="AD80" s="108">
        <v>0.39079999999999998</v>
      </c>
      <c r="AE80" s="108">
        <v>0.39048899999999998</v>
      </c>
      <c r="AF80" s="107">
        <v>-2.346E-3</v>
      </c>
      <c r="AG80" s="75"/>
    </row>
    <row r="81" spans="1:33" ht="15" customHeight="1" x14ac:dyDescent="0.25">
      <c r="A81" s="66" t="s">
        <v>3944</v>
      </c>
      <c r="B81" s="109" t="s">
        <v>3925</v>
      </c>
      <c r="C81" s="108">
        <v>0.11000600000000001</v>
      </c>
      <c r="D81" s="108">
        <v>0.108038</v>
      </c>
      <c r="E81" s="108">
        <v>0.106242</v>
      </c>
      <c r="F81" s="108">
        <v>0.105144</v>
      </c>
      <c r="G81" s="108">
        <v>0.104667</v>
      </c>
      <c r="H81" s="108">
        <v>0.104195</v>
      </c>
      <c r="I81" s="108">
        <v>0.103587</v>
      </c>
      <c r="J81" s="108">
        <v>0.102784</v>
      </c>
      <c r="K81" s="108">
        <v>0.101827</v>
      </c>
      <c r="L81" s="108">
        <v>0.100913</v>
      </c>
      <c r="M81" s="108">
        <v>0.10027899999999999</v>
      </c>
      <c r="N81" s="108">
        <v>9.9837999999999996E-2</v>
      </c>
      <c r="O81" s="108">
        <v>9.9408999999999997E-2</v>
      </c>
      <c r="P81" s="108">
        <v>9.9009E-2</v>
      </c>
      <c r="Q81" s="108">
        <v>9.8730999999999999E-2</v>
      </c>
      <c r="R81" s="108">
        <v>9.8563999999999999E-2</v>
      </c>
      <c r="S81" s="108">
        <v>9.8387000000000002E-2</v>
      </c>
      <c r="T81" s="108">
        <v>9.8209000000000005E-2</v>
      </c>
      <c r="U81" s="108">
        <v>9.8181000000000004E-2</v>
      </c>
      <c r="V81" s="108">
        <v>9.8125000000000004E-2</v>
      </c>
      <c r="W81" s="108">
        <v>9.8048999999999997E-2</v>
      </c>
      <c r="X81" s="108">
        <v>9.7971000000000003E-2</v>
      </c>
      <c r="Y81" s="108">
        <v>9.7849000000000005E-2</v>
      </c>
      <c r="Z81" s="108">
        <v>9.7695000000000004E-2</v>
      </c>
      <c r="AA81" s="108">
        <v>9.7552E-2</v>
      </c>
      <c r="AB81" s="108">
        <v>9.7448000000000007E-2</v>
      </c>
      <c r="AC81" s="108">
        <v>9.7337000000000007E-2</v>
      </c>
      <c r="AD81" s="108">
        <v>9.7211000000000006E-2</v>
      </c>
      <c r="AE81" s="108">
        <v>9.7187999999999997E-2</v>
      </c>
      <c r="AF81" s="107">
        <v>-4.4149999999999997E-3</v>
      </c>
      <c r="AG81" s="75"/>
    </row>
    <row r="82" spans="1:33" x14ac:dyDescent="0.25">
      <c r="A82" s="66" t="s">
        <v>3945</v>
      </c>
      <c r="B82" s="109" t="s">
        <v>3927</v>
      </c>
      <c r="C82" s="108">
        <v>1.355634</v>
      </c>
      <c r="D82" s="108">
        <v>1.4548650000000001</v>
      </c>
      <c r="E82" s="108">
        <v>1.475662</v>
      </c>
      <c r="F82" s="108">
        <v>1.4785189999999999</v>
      </c>
      <c r="G82" s="108">
        <v>1.497263</v>
      </c>
      <c r="H82" s="108">
        <v>1.5157860000000001</v>
      </c>
      <c r="I82" s="108">
        <v>1.5304420000000001</v>
      </c>
      <c r="J82" s="108">
        <v>1.541344</v>
      </c>
      <c r="K82" s="108">
        <v>1.5489949999999999</v>
      </c>
      <c r="L82" s="108">
        <v>1.556654</v>
      </c>
      <c r="M82" s="108">
        <v>1.568811</v>
      </c>
      <c r="N82" s="108">
        <v>1.5816239999999999</v>
      </c>
      <c r="O82" s="108">
        <v>1.593202</v>
      </c>
      <c r="P82" s="108">
        <v>1.606986</v>
      </c>
      <c r="Q82" s="108">
        <v>1.624819</v>
      </c>
      <c r="R82" s="108">
        <v>1.6461159999999999</v>
      </c>
      <c r="S82" s="108">
        <v>1.668479</v>
      </c>
      <c r="T82" s="108">
        <v>1.6918280000000001</v>
      </c>
      <c r="U82" s="108">
        <v>1.7189650000000001</v>
      </c>
      <c r="V82" s="108">
        <v>1.7449429999999999</v>
      </c>
      <c r="W82" s="108">
        <v>1.7713730000000001</v>
      </c>
      <c r="X82" s="108">
        <v>1.798206</v>
      </c>
      <c r="Y82" s="108">
        <v>1.82497</v>
      </c>
      <c r="Z82" s="108">
        <v>1.851021</v>
      </c>
      <c r="AA82" s="108">
        <v>1.876398</v>
      </c>
      <c r="AB82" s="108">
        <v>1.9036059999999999</v>
      </c>
      <c r="AC82" s="108">
        <v>1.9310860000000001</v>
      </c>
      <c r="AD82" s="108">
        <v>1.95817</v>
      </c>
      <c r="AE82" s="108">
        <v>1.988375</v>
      </c>
      <c r="AF82" s="107">
        <v>1.3774E-2</v>
      </c>
      <c r="AG82" s="75"/>
    </row>
    <row r="83" spans="1:33" ht="15" customHeight="1" x14ac:dyDescent="0.25">
      <c r="A83" s="66" t="s">
        <v>3946</v>
      </c>
      <c r="B83" s="109" t="s">
        <v>3929</v>
      </c>
      <c r="C83" s="108">
        <v>0.20732500000000001</v>
      </c>
      <c r="D83" s="108">
        <v>0.20843100000000001</v>
      </c>
      <c r="E83" s="108">
        <v>0.20882999999999999</v>
      </c>
      <c r="F83" s="108">
        <v>0.209148</v>
      </c>
      <c r="G83" s="108">
        <v>0.209402</v>
      </c>
      <c r="H83" s="108">
        <v>0.20977399999999999</v>
      </c>
      <c r="I83" s="108">
        <v>0.21004500000000001</v>
      </c>
      <c r="J83" s="108">
        <v>0.210259</v>
      </c>
      <c r="K83" s="108">
        <v>0.21044299999999999</v>
      </c>
      <c r="L83" s="108">
        <v>0.21056</v>
      </c>
      <c r="M83" s="108">
        <v>0.21064099999999999</v>
      </c>
      <c r="N83" s="108">
        <v>0.21068000000000001</v>
      </c>
      <c r="O83" s="108">
        <v>0.210697</v>
      </c>
      <c r="P83" s="108">
        <v>0.210706</v>
      </c>
      <c r="Q83" s="108">
        <v>0.21076600000000001</v>
      </c>
      <c r="R83" s="108">
        <v>0.21086199999999999</v>
      </c>
      <c r="S83" s="108">
        <v>0.21096400000000001</v>
      </c>
      <c r="T83" s="108">
        <v>0.21106900000000001</v>
      </c>
      <c r="U83" s="108">
        <v>0.21117900000000001</v>
      </c>
      <c r="V83" s="108">
        <v>0.21129200000000001</v>
      </c>
      <c r="W83" s="108">
        <v>0.21140900000000001</v>
      </c>
      <c r="X83" s="108">
        <v>0.21152899999999999</v>
      </c>
      <c r="Y83" s="108">
        <v>0.21165200000000001</v>
      </c>
      <c r="Z83" s="108">
        <v>0.21177699999999999</v>
      </c>
      <c r="AA83" s="108">
        <v>0.21190600000000001</v>
      </c>
      <c r="AB83" s="108">
        <v>0.212036</v>
      </c>
      <c r="AC83" s="108">
        <v>0.21216699999999999</v>
      </c>
      <c r="AD83" s="108">
        <v>0.21229999999999999</v>
      </c>
      <c r="AE83" s="108">
        <v>0.21243699999999999</v>
      </c>
      <c r="AF83" s="107">
        <v>8.7000000000000001E-4</v>
      </c>
      <c r="AG83" s="75"/>
    </row>
    <row r="84" spans="1:33" ht="15" customHeight="1" x14ac:dyDescent="0.25">
      <c r="A84" s="66" t="s">
        <v>3947</v>
      </c>
      <c r="B84" s="109" t="s">
        <v>3931</v>
      </c>
      <c r="C84" s="108">
        <v>5.9492000000000003E-2</v>
      </c>
      <c r="D84" s="108">
        <v>5.9483000000000001E-2</v>
      </c>
      <c r="E84" s="108">
        <v>5.9524000000000001E-2</v>
      </c>
      <c r="F84" s="108">
        <v>5.9541999999999998E-2</v>
      </c>
      <c r="G84" s="108">
        <v>5.9572E-2</v>
      </c>
      <c r="H84" s="108">
        <v>5.9511000000000001E-2</v>
      </c>
      <c r="I84" s="108">
        <v>5.9449000000000002E-2</v>
      </c>
      <c r="J84" s="108">
        <v>5.9402999999999997E-2</v>
      </c>
      <c r="K84" s="108">
        <v>5.9353999999999997E-2</v>
      </c>
      <c r="L84" s="108">
        <v>5.9304000000000003E-2</v>
      </c>
      <c r="M84" s="108">
        <v>5.9253E-2</v>
      </c>
      <c r="N84" s="108">
        <v>5.9201999999999998E-2</v>
      </c>
      <c r="O84" s="108">
        <v>5.9164000000000001E-2</v>
      </c>
      <c r="P84" s="108">
        <v>5.9152000000000003E-2</v>
      </c>
      <c r="Q84" s="108">
        <v>5.9166000000000003E-2</v>
      </c>
      <c r="R84" s="108">
        <v>5.9195999999999999E-2</v>
      </c>
      <c r="S84" s="108">
        <v>5.9240000000000001E-2</v>
      </c>
      <c r="T84" s="108">
        <v>5.9295E-2</v>
      </c>
      <c r="U84" s="108">
        <v>5.9360999999999997E-2</v>
      </c>
      <c r="V84" s="108">
        <v>5.9422000000000003E-2</v>
      </c>
      <c r="W84" s="108">
        <v>5.9483000000000001E-2</v>
      </c>
      <c r="X84" s="108">
        <v>5.9540000000000003E-2</v>
      </c>
      <c r="Y84" s="108">
        <v>5.9596999999999997E-2</v>
      </c>
      <c r="Z84" s="108">
        <v>5.9669E-2</v>
      </c>
      <c r="AA84" s="108">
        <v>5.9750999999999999E-2</v>
      </c>
      <c r="AB84" s="108">
        <v>5.9830000000000001E-2</v>
      </c>
      <c r="AC84" s="108">
        <v>5.9901000000000003E-2</v>
      </c>
      <c r="AD84" s="108">
        <v>5.9977999999999997E-2</v>
      </c>
      <c r="AE84" s="108">
        <v>6.0066000000000001E-2</v>
      </c>
      <c r="AF84" s="107">
        <v>3.4200000000000002E-4</v>
      </c>
      <c r="AG84" s="75"/>
    </row>
    <row r="85" spans="1:33" ht="15" customHeight="1" x14ac:dyDescent="0.25">
      <c r="A85" s="66" t="s">
        <v>3948</v>
      </c>
      <c r="B85" s="109" t="s">
        <v>3933</v>
      </c>
      <c r="C85" s="108">
        <v>0.427838</v>
      </c>
      <c r="D85" s="108">
        <v>0.38759700000000002</v>
      </c>
      <c r="E85" s="108">
        <v>0.35946299999999998</v>
      </c>
      <c r="F85" s="108">
        <v>0.34329399999999999</v>
      </c>
      <c r="G85" s="108">
        <v>0.32869599999999999</v>
      </c>
      <c r="H85" s="108">
        <v>0.308921</v>
      </c>
      <c r="I85" s="108">
        <v>0.28999900000000001</v>
      </c>
      <c r="J85" s="108">
        <v>0.28910400000000003</v>
      </c>
      <c r="K85" s="108">
        <v>0.28829300000000002</v>
      </c>
      <c r="L85" s="108">
        <v>0.28903899999999999</v>
      </c>
      <c r="M85" s="108">
        <v>0.29181099999999999</v>
      </c>
      <c r="N85" s="108">
        <v>0.29583599999999999</v>
      </c>
      <c r="O85" s="108">
        <v>0.29795300000000002</v>
      </c>
      <c r="P85" s="108">
        <v>0.29923300000000003</v>
      </c>
      <c r="Q85" s="108">
        <v>0.29948200000000003</v>
      </c>
      <c r="R85" s="108">
        <v>0.29899300000000001</v>
      </c>
      <c r="S85" s="108">
        <v>0.30129</v>
      </c>
      <c r="T85" s="108">
        <v>0.30074099999999998</v>
      </c>
      <c r="U85" s="108">
        <v>0.305058</v>
      </c>
      <c r="V85" s="108">
        <v>0.30818499999999999</v>
      </c>
      <c r="W85" s="108">
        <v>0.31089600000000001</v>
      </c>
      <c r="X85" s="108">
        <v>0.31223099999999998</v>
      </c>
      <c r="Y85" s="108">
        <v>0.314168</v>
      </c>
      <c r="Z85" s="108">
        <v>0.31610899999999997</v>
      </c>
      <c r="AA85" s="108">
        <v>0.31862699999999999</v>
      </c>
      <c r="AB85" s="108">
        <v>0.322218</v>
      </c>
      <c r="AC85" s="108">
        <v>0.32569199999999998</v>
      </c>
      <c r="AD85" s="108">
        <v>0.326822</v>
      </c>
      <c r="AE85" s="108">
        <v>0.32913399999999998</v>
      </c>
      <c r="AF85" s="107">
        <v>-9.3229999999999997E-3</v>
      </c>
      <c r="AG85" s="75"/>
    </row>
    <row r="86" spans="1:33" ht="15" customHeight="1" x14ac:dyDescent="0.25">
      <c r="A86" s="66"/>
      <c r="B86" s="109" t="s">
        <v>7954</v>
      </c>
      <c r="C86" s="108">
        <v>0.15707299999999999</v>
      </c>
      <c r="D86" s="108">
        <v>0.17854100000000001</v>
      </c>
      <c r="E86" s="108">
        <v>0.181391</v>
      </c>
      <c r="F86" s="108">
        <v>0.19309499999999999</v>
      </c>
      <c r="G86" s="108">
        <v>0.21079899999999999</v>
      </c>
      <c r="H86" s="108">
        <v>0.22539999999999999</v>
      </c>
      <c r="I86" s="108">
        <v>0.23788899999999999</v>
      </c>
      <c r="J86" s="108">
        <v>0.24920700000000001</v>
      </c>
      <c r="K86" s="108">
        <v>0.27301300000000001</v>
      </c>
      <c r="L86" s="108">
        <v>0.29681999999999997</v>
      </c>
      <c r="M86" s="108">
        <v>0.32121100000000002</v>
      </c>
      <c r="N86" s="108">
        <v>0.34443299999999999</v>
      </c>
      <c r="O86" s="108">
        <v>0.36427100000000001</v>
      </c>
      <c r="P86" s="108">
        <v>0.37617400000000001</v>
      </c>
      <c r="Q86" s="108">
        <v>0.38469500000000001</v>
      </c>
      <c r="R86" s="108">
        <v>0.39204499999999998</v>
      </c>
      <c r="S86" s="108">
        <v>0.396013</v>
      </c>
      <c r="T86" s="108">
        <v>0.396013</v>
      </c>
      <c r="U86" s="108">
        <v>0.39659800000000001</v>
      </c>
      <c r="V86" s="108">
        <v>0.396013</v>
      </c>
      <c r="W86" s="108">
        <v>0.396013</v>
      </c>
      <c r="X86" s="108">
        <v>0.396013</v>
      </c>
      <c r="Y86" s="108">
        <v>0.39659800000000001</v>
      </c>
      <c r="Z86" s="108">
        <v>0.396013</v>
      </c>
      <c r="AA86" s="108">
        <v>0.396013</v>
      </c>
      <c r="AB86" s="108">
        <v>0.396013</v>
      </c>
      <c r="AC86" s="108">
        <v>0.39659800000000001</v>
      </c>
      <c r="AD86" s="108">
        <v>0.396013</v>
      </c>
      <c r="AE86" s="108">
        <v>0.396013</v>
      </c>
      <c r="AF86" s="107">
        <v>3.3577999999999997E-2</v>
      </c>
      <c r="AG86" s="75"/>
    </row>
    <row r="87" spans="1:33" ht="15" customHeight="1" x14ac:dyDescent="0.25">
      <c r="A87" s="66" t="s">
        <v>3949</v>
      </c>
      <c r="B87" s="106" t="s">
        <v>519</v>
      </c>
      <c r="C87" s="105">
        <v>14.370443</v>
      </c>
      <c r="D87" s="105">
        <v>14.403465000000001</v>
      </c>
      <c r="E87" s="105">
        <v>14.271711</v>
      </c>
      <c r="F87" s="105">
        <v>14.108815</v>
      </c>
      <c r="G87" s="105">
        <v>13.997396</v>
      </c>
      <c r="H87" s="105">
        <v>13.890337000000001</v>
      </c>
      <c r="I87" s="105">
        <v>13.767988000000001</v>
      </c>
      <c r="J87" s="105">
        <v>13.645885</v>
      </c>
      <c r="K87" s="105">
        <v>13.520163999999999</v>
      </c>
      <c r="L87" s="105">
        <v>13.411051</v>
      </c>
      <c r="M87" s="105">
        <v>13.323045</v>
      </c>
      <c r="N87" s="105">
        <v>13.25902</v>
      </c>
      <c r="O87" s="105">
        <v>13.203858</v>
      </c>
      <c r="P87" s="105">
        <v>13.147519000000001</v>
      </c>
      <c r="Q87" s="105">
        <v>13.087383000000001</v>
      </c>
      <c r="R87" s="105">
        <v>13.048246000000001</v>
      </c>
      <c r="S87" s="105">
        <v>13.022289000000001</v>
      </c>
      <c r="T87" s="105">
        <v>12.995312</v>
      </c>
      <c r="U87" s="105">
        <v>12.996620999999999</v>
      </c>
      <c r="V87" s="105">
        <v>13.0055</v>
      </c>
      <c r="W87" s="105">
        <v>13.025238999999999</v>
      </c>
      <c r="X87" s="105">
        <v>13.049395000000001</v>
      </c>
      <c r="Y87" s="105">
        <v>13.085273000000001</v>
      </c>
      <c r="Z87" s="105">
        <v>13.128707</v>
      </c>
      <c r="AA87" s="105">
        <v>13.191739999999999</v>
      </c>
      <c r="AB87" s="105">
        <v>13.269163000000001</v>
      </c>
      <c r="AC87" s="105">
        <v>13.350009</v>
      </c>
      <c r="AD87" s="105">
        <v>13.432016000000001</v>
      </c>
      <c r="AE87" s="105">
        <v>13.539635000000001</v>
      </c>
      <c r="AF87" s="104">
        <v>-2.1250000000000002E-3</v>
      </c>
      <c r="AG87" s="76"/>
    </row>
    <row r="88" spans="1:33" ht="15" customHeight="1" thickBot="1" x14ac:dyDescent="0.3"/>
    <row r="89" spans="1:33" ht="15" customHeight="1" x14ac:dyDescent="0.25">
      <c r="B89" s="101" t="s">
        <v>4128</v>
      </c>
      <c r="C89" s="77"/>
      <c r="D89" s="77"/>
      <c r="E89" s="77"/>
      <c r="F89" s="77"/>
      <c r="G89" s="77"/>
      <c r="H89" s="77"/>
      <c r="I89" s="77"/>
      <c r="J89" s="77"/>
      <c r="K89" s="77"/>
      <c r="L89" s="77"/>
      <c r="M89" s="77"/>
      <c r="N89" s="77"/>
      <c r="O89" s="77"/>
      <c r="P89" s="77"/>
      <c r="Q89" s="77"/>
      <c r="R89" s="77"/>
      <c r="S89" s="77"/>
      <c r="T89" s="77"/>
      <c r="U89" s="77"/>
      <c r="V89" s="77"/>
      <c r="W89" s="77"/>
      <c r="X89" s="77"/>
      <c r="Y89" s="77"/>
      <c r="Z89" s="77"/>
      <c r="AA89" s="77"/>
      <c r="AB89" s="77"/>
      <c r="AC89" s="77"/>
      <c r="AD89" s="77"/>
      <c r="AE89" s="77"/>
      <c r="AF89" s="77"/>
      <c r="AG89" s="77"/>
    </row>
    <row r="90" spans="1:33" ht="15" customHeight="1" x14ac:dyDescent="0.25">
      <c r="B90" s="68" t="s">
        <v>4129</v>
      </c>
    </row>
    <row r="91" spans="1:33" ht="15" customHeight="1" x14ac:dyDescent="0.25">
      <c r="B91" s="68" t="s">
        <v>4130</v>
      </c>
    </row>
    <row r="92" spans="1:33" ht="15" customHeight="1" x14ac:dyDescent="0.25">
      <c r="B92" s="68" t="s">
        <v>4131</v>
      </c>
    </row>
    <row r="93" spans="1:33" ht="15" customHeight="1" x14ac:dyDescent="0.25">
      <c r="B93" s="68" t="s">
        <v>4132</v>
      </c>
    </row>
    <row r="94" spans="1:33" x14ac:dyDescent="0.25">
      <c r="B94" s="68" t="s">
        <v>4133</v>
      </c>
    </row>
    <row r="95" spans="1:33" ht="15" customHeight="1" x14ac:dyDescent="0.25">
      <c r="B95" s="68" t="s">
        <v>4134</v>
      </c>
    </row>
    <row r="96" spans="1:33" ht="15" customHeight="1" x14ac:dyDescent="0.25">
      <c r="B96" s="68" t="s">
        <v>4101</v>
      </c>
    </row>
    <row r="97" spans="2:2" ht="15" customHeight="1" x14ac:dyDescent="0.25">
      <c r="B97" s="68" t="s">
        <v>4059</v>
      </c>
    </row>
    <row r="98" spans="2:2" ht="15" customHeight="1" x14ac:dyDescent="0.25">
      <c r="B98" s="68" t="s">
        <v>4060</v>
      </c>
    </row>
    <row r="99" spans="2:2" ht="15" customHeight="1" x14ac:dyDescent="0.25">
      <c r="B99" s="68" t="s">
        <v>4135</v>
      </c>
    </row>
    <row r="100" spans="2:2" ht="15" customHeight="1" x14ac:dyDescent="0.25"/>
    <row r="101" spans="2:2" ht="15" customHeight="1" x14ac:dyDescent="0.25"/>
    <row r="102" spans="2:2" ht="15" customHeight="1" x14ac:dyDescent="0.25"/>
    <row r="105" spans="2:2" ht="15" customHeight="1" x14ac:dyDescent="0.25"/>
    <row r="106" spans="2:2" ht="15" customHeight="1" x14ac:dyDescent="0.25"/>
    <row r="107" spans="2:2" ht="15" customHeight="1" x14ac:dyDescent="0.25"/>
    <row r="108" spans="2:2" ht="15" customHeight="1" x14ac:dyDescent="0.25"/>
    <row r="109" spans="2:2" ht="15" customHeight="1" x14ac:dyDescent="0.25"/>
    <row r="110" spans="2:2" ht="15" customHeight="1" x14ac:dyDescent="0.25"/>
    <row r="111" spans="2:2" ht="15" customHeight="1" x14ac:dyDescent="0.25"/>
    <row r="112" spans="2:2" ht="15" customHeight="1" x14ac:dyDescent="0.25"/>
    <row r="113" ht="15" customHeight="1" x14ac:dyDescent="0.25"/>
    <row r="114" ht="15" customHeight="1" x14ac:dyDescent="0.25"/>
    <row r="115" ht="15" customHeight="1" x14ac:dyDescent="0.25"/>
    <row r="116" ht="15" customHeight="1" x14ac:dyDescent="0.25"/>
    <row r="117" ht="15" customHeight="1" x14ac:dyDescent="0.25"/>
    <row r="118" ht="15" customHeight="1" x14ac:dyDescent="0.25"/>
    <row r="119" ht="15" customHeight="1" x14ac:dyDescent="0.25"/>
    <row r="120" ht="15" customHeight="1" x14ac:dyDescent="0.25"/>
    <row r="121" ht="15" customHeight="1" x14ac:dyDescent="0.25"/>
    <row r="122" ht="15" customHeight="1" x14ac:dyDescent="0.25"/>
    <row r="123" ht="15" customHeight="1" x14ac:dyDescent="0.25"/>
    <row r="124" ht="15" customHeight="1" x14ac:dyDescent="0.25"/>
    <row r="125" ht="15" customHeight="1" x14ac:dyDescent="0.25"/>
    <row r="126" ht="15" customHeight="1" x14ac:dyDescent="0.25"/>
    <row r="127" ht="15" customHeight="1" x14ac:dyDescent="0.25"/>
    <row r="128" ht="15" customHeight="1" x14ac:dyDescent="0.25"/>
    <row r="129" ht="15" customHeight="1" x14ac:dyDescent="0.25"/>
    <row r="130" ht="15" customHeight="1" x14ac:dyDescent="0.25"/>
    <row r="131" ht="15" customHeight="1" x14ac:dyDescent="0.25"/>
    <row r="132" ht="15" customHeight="1" x14ac:dyDescent="0.25"/>
    <row r="133" ht="15" customHeight="1" x14ac:dyDescent="0.25"/>
    <row r="134" ht="15" customHeight="1" x14ac:dyDescent="0.25"/>
    <row r="135" ht="15" customHeight="1" x14ac:dyDescent="0.25"/>
    <row r="136" ht="15" customHeight="1" x14ac:dyDescent="0.25"/>
    <row r="137" ht="15" customHeight="1" x14ac:dyDescent="0.25"/>
    <row r="138" ht="15" customHeight="1" x14ac:dyDescent="0.25"/>
    <row r="139" ht="15" customHeight="1" x14ac:dyDescent="0.25"/>
    <row r="140" ht="15" customHeight="1" x14ac:dyDescent="0.25"/>
    <row r="141" ht="15" customHeight="1" x14ac:dyDescent="0.25"/>
    <row r="142" ht="15" customHeight="1" x14ac:dyDescent="0.25"/>
    <row r="152" ht="15" customHeight="1" x14ac:dyDescent="0.25"/>
    <row r="153" ht="15" customHeight="1" x14ac:dyDescent="0.25"/>
    <row r="154" ht="15" customHeight="1" x14ac:dyDescent="0.25"/>
    <row r="155" ht="15" customHeight="1" x14ac:dyDescent="0.25"/>
    <row r="156" ht="15" customHeight="1" x14ac:dyDescent="0.25"/>
    <row r="157" ht="15" customHeight="1" x14ac:dyDescent="0.25"/>
    <row r="158" ht="15" customHeight="1" x14ac:dyDescent="0.25"/>
    <row r="159" ht="15" customHeight="1" x14ac:dyDescent="0.25"/>
    <row r="160" ht="15" customHeight="1" x14ac:dyDescent="0.25"/>
    <row r="161" ht="15" customHeight="1" x14ac:dyDescent="0.25"/>
    <row r="162" ht="15" customHeight="1" x14ac:dyDescent="0.25"/>
    <row r="163" ht="15" customHeight="1" x14ac:dyDescent="0.25"/>
    <row r="164" ht="15" customHeight="1" x14ac:dyDescent="0.25"/>
    <row r="165" ht="15" customHeight="1" x14ac:dyDescent="0.25"/>
    <row r="166" ht="15" customHeight="1" x14ac:dyDescent="0.25"/>
    <row r="168" ht="15" customHeight="1" x14ac:dyDescent="0.25"/>
    <row r="169" ht="15" customHeight="1" x14ac:dyDescent="0.25"/>
    <row r="170" ht="15" customHeight="1" x14ac:dyDescent="0.25"/>
    <row r="171" ht="15" customHeight="1" x14ac:dyDescent="0.25"/>
    <row r="172" ht="15" customHeight="1" x14ac:dyDescent="0.25"/>
    <row r="173" ht="15" customHeight="1" x14ac:dyDescent="0.25"/>
    <row r="174" ht="15" customHeight="1" x14ac:dyDescent="0.25"/>
    <row r="175" ht="15" customHeight="1" x14ac:dyDescent="0.25"/>
    <row r="176" ht="15" customHeight="1" x14ac:dyDescent="0.25"/>
    <row r="177" ht="15" customHeight="1" x14ac:dyDescent="0.25"/>
    <row r="178" ht="15" customHeight="1" x14ac:dyDescent="0.25"/>
    <row r="179" ht="15" customHeight="1" x14ac:dyDescent="0.25"/>
    <row r="180" ht="15" customHeight="1" x14ac:dyDescent="0.25"/>
    <row r="181" ht="15" customHeight="1" x14ac:dyDescent="0.25"/>
    <row r="183" ht="15" customHeight="1" x14ac:dyDescent="0.25"/>
    <row r="184" ht="15" customHeight="1" x14ac:dyDescent="0.25"/>
    <row r="185" ht="15" customHeight="1" x14ac:dyDescent="0.25"/>
    <row r="186" ht="15" customHeight="1" x14ac:dyDescent="0.25"/>
    <row r="187" ht="15" customHeight="1" x14ac:dyDescent="0.25"/>
    <row r="188" ht="15" customHeight="1" x14ac:dyDescent="0.25"/>
    <row r="189" ht="15" customHeight="1" x14ac:dyDescent="0.25"/>
    <row r="190" ht="15" customHeight="1" x14ac:dyDescent="0.25"/>
    <row r="191" ht="15" customHeight="1" x14ac:dyDescent="0.25"/>
    <row r="192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6" ht="15" customHeight="1" x14ac:dyDescent="0.25"/>
    <row r="227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ht="15" customHeight="1" x14ac:dyDescent="0.25"/>
    <row r="291" ht="15" customHeight="1" x14ac:dyDescent="0.25"/>
    <row r="292" ht="15" customHeight="1" x14ac:dyDescent="0.25"/>
    <row r="293" ht="15" customHeight="1" x14ac:dyDescent="0.25"/>
    <row r="294" ht="15" customHeight="1" x14ac:dyDescent="0.25"/>
    <row r="295" ht="15" customHeight="1" x14ac:dyDescent="0.25"/>
    <row r="296" ht="15" customHeight="1" x14ac:dyDescent="0.25"/>
    <row r="297" ht="15" customHeight="1" x14ac:dyDescent="0.25"/>
    <row r="298" ht="15" customHeight="1" x14ac:dyDescent="0.25"/>
    <row r="299" ht="15" customHeight="1" x14ac:dyDescent="0.25"/>
    <row r="300" ht="15" customHeight="1" x14ac:dyDescent="0.25"/>
    <row r="302" ht="15" customHeight="1" x14ac:dyDescent="0.25"/>
    <row r="303" ht="15" customHeight="1" x14ac:dyDescent="0.25"/>
    <row r="304" ht="15" customHeight="1" x14ac:dyDescent="0.25"/>
    <row r="305" ht="15" customHeight="1" x14ac:dyDescent="0.25"/>
    <row r="306" ht="15" customHeight="1" x14ac:dyDescent="0.25"/>
    <row r="307" ht="15" customHeight="1" x14ac:dyDescent="0.25"/>
    <row r="308" ht="15" customHeight="1" x14ac:dyDescent="0.25"/>
    <row r="309" ht="15" customHeight="1" x14ac:dyDescent="0.25"/>
    <row r="310" ht="15" customHeight="1" x14ac:dyDescent="0.25"/>
    <row r="311" ht="15" customHeight="1" x14ac:dyDescent="0.25"/>
    <row r="312" ht="15" customHeight="1" x14ac:dyDescent="0.25"/>
    <row r="313" ht="15" customHeight="1" x14ac:dyDescent="0.25"/>
    <row r="314" ht="15" customHeight="1" x14ac:dyDescent="0.25"/>
    <row r="315" ht="15" customHeight="1" x14ac:dyDescent="0.25"/>
    <row r="316" ht="15" customHeight="1" x14ac:dyDescent="0.25"/>
    <row r="317" ht="15" customHeight="1" x14ac:dyDescent="0.25"/>
    <row r="318" ht="15" customHeight="1" x14ac:dyDescent="0.25"/>
    <row r="319" ht="15" customHeight="1" x14ac:dyDescent="0.25"/>
    <row r="320" ht="15" customHeight="1" x14ac:dyDescent="0.25"/>
    <row r="321" ht="15" customHeight="1" x14ac:dyDescent="0.25"/>
    <row r="322" ht="15" customHeight="1" x14ac:dyDescent="0.25"/>
    <row r="323" ht="15" customHeight="1" x14ac:dyDescent="0.25"/>
    <row r="324" ht="15" customHeight="1" x14ac:dyDescent="0.25"/>
    <row r="325" ht="15" customHeight="1" x14ac:dyDescent="0.25"/>
    <row r="326" ht="15" customHeight="1" x14ac:dyDescent="0.25"/>
    <row r="327" ht="15" customHeight="1" x14ac:dyDescent="0.25"/>
    <row r="328" ht="15" customHeight="1" x14ac:dyDescent="0.25"/>
    <row r="329" ht="15" customHeight="1" x14ac:dyDescent="0.25"/>
    <row r="330" ht="15" customHeight="1" x14ac:dyDescent="0.25"/>
    <row r="331" ht="15" customHeight="1" x14ac:dyDescent="0.25"/>
    <row r="332" ht="15" customHeight="1" x14ac:dyDescent="0.25"/>
    <row r="333" ht="15" customHeight="1" x14ac:dyDescent="0.25"/>
    <row r="334" ht="15" customHeight="1" x14ac:dyDescent="0.25"/>
    <row r="335" ht="15" customHeight="1" x14ac:dyDescent="0.25"/>
    <row r="336" ht="15" customHeight="1" x14ac:dyDescent="0.25"/>
    <row r="337" ht="15" customHeight="1" x14ac:dyDescent="0.25"/>
    <row r="338" ht="15" customHeight="1" x14ac:dyDescent="0.25"/>
    <row r="339" ht="15" customHeight="1" x14ac:dyDescent="0.25"/>
    <row r="340" ht="15" customHeight="1" x14ac:dyDescent="0.25"/>
    <row r="341" ht="15" customHeight="1" x14ac:dyDescent="0.25"/>
    <row r="342" ht="15" customHeight="1" x14ac:dyDescent="0.25"/>
    <row r="343" ht="15" customHeight="1" x14ac:dyDescent="0.25"/>
    <row r="344" ht="15" customHeight="1" x14ac:dyDescent="0.25"/>
    <row r="345" ht="15" customHeight="1" x14ac:dyDescent="0.25"/>
    <row r="346" ht="15" customHeight="1" x14ac:dyDescent="0.25"/>
    <row r="347" ht="15" customHeight="1" x14ac:dyDescent="0.25"/>
    <row r="377" ht="15" customHeight="1" x14ac:dyDescent="0.25"/>
    <row r="378" ht="15" customHeight="1" x14ac:dyDescent="0.25"/>
    <row r="379" ht="15" customHeight="1" x14ac:dyDescent="0.25"/>
    <row r="380" ht="15" customHeight="1" x14ac:dyDescent="0.25"/>
    <row r="381" ht="15" customHeight="1" x14ac:dyDescent="0.25"/>
    <row r="382" ht="15" customHeight="1" x14ac:dyDescent="0.25"/>
    <row r="383" ht="15" customHeight="1" x14ac:dyDescent="0.25"/>
    <row r="384" ht="15" customHeight="1" x14ac:dyDescent="0.25"/>
    <row r="385" ht="15" customHeight="1" x14ac:dyDescent="0.25"/>
    <row r="386" ht="15" customHeight="1" x14ac:dyDescent="0.25"/>
    <row r="388" ht="15" customHeight="1" x14ac:dyDescent="0.25"/>
    <row r="389" ht="15" customHeight="1" x14ac:dyDescent="0.25"/>
    <row r="390" ht="15" customHeight="1" x14ac:dyDescent="0.25"/>
    <row r="391" ht="15" customHeight="1" x14ac:dyDescent="0.25"/>
    <row r="392" ht="15" customHeight="1" x14ac:dyDescent="0.25"/>
    <row r="393" ht="15" customHeight="1" x14ac:dyDescent="0.25"/>
    <row r="395" ht="15" customHeight="1" x14ac:dyDescent="0.25"/>
    <row r="396" ht="15" customHeight="1" x14ac:dyDescent="0.25"/>
    <row r="397" ht="15" customHeight="1" x14ac:dyDescent="0.25"/>
    <row r="398" ht="15" customHeight="1" x14ac:dyDescent="0.25"/>
    <row r="399" ht="15" customHeight="1" x14ac:dyDescent="0.25"/>
    <row r="400" ht="15" customHeight="1" x14ac:dyDescent="0.25"/>
    <row r="401" ht="15" customHeight="1" x14ac:dyDescent="0.25"/>
    <row r="402" ht="15" customHeight="1" x14ac:dyDescent="0.25"/>
    <row r="403" ht="15" customHeight="1" x14ac:dyDescent="0.25"/>
    <row r="405" ht="15" customHeight="1" x14ac:dyDescent="0.25"/>
    <row r="406" ht="15" customHeight="1" x14ac:dyDescent="0.25"/>
    <row r="407" ht="15" customHeight="1" x14ac:dyDescent="0.25"/>
    <row r="408" ht="15" customHeight="1" x14ac:dyDescent="0.25"/>
    <row r="409" ht="15" customHeight="1" x14ac:dyDescent="0.25"/>
    <row r="410" ht="15" customHeight="1" x14ac:dyDescent="0.25"/>
    <row r="411" ht="15" customHeight="1" x14ac:dyDescent="0.25"/>
    <row r="412" ht="15" customHeight="1" x14ac:dyDescent="0.25"/>
    <row r="413" ht="15" customHeight="1" x14ac:dyDescent="0.25"/>
    <row r="415" ht="15" customHeight="1" x14ac:dyDescent="0.25"/>
    <row r="416" ht="15" customHeight="1" x14ac:dyDescent="0.25"/>
    <row r="417" ht="15" customHeight="1" x14ac:dyDescent="0.25"/>
    <row r="418" ht="15" customHeight="1" x14ac:dyDescent="0.25"/>
    <row r="419" ht="15" customHeight="1" x14ac:dyDescent="0.25"/>
    <row r="420" ht="15" customHeight="1" x14ac:dyDescent="0.25"/>
    <row r="423" ht="15" customHeight="1" x14ac:dyDescent="0.25"/>
    <row r="424" ht="15" customHeight="1" x14ac:dyDescent="0.25"/>
    <row r="425" ht="15" customHeight="1" x14ac:dyDescent="0.25"/>
    <row r="426" ht="15" customHeight="1" x14ac:dyDescent="0.25"/>
    <row r="427" ht="15" customHeight="1" x14ac:dyDescent="0.25"/>
    <row r="428" ht="15" customHeight="1" x14ac:dyDescent="0.25"/>
    <row r="429" ht="15" customHeight="1" x14ac:dyDescent="0.25"/>
    <row r="430" ht="15" customHeight="1" x14ac:dyDescent="0.25"/>
    <row r="431" ht="15" customHeight="1" x14ac:dyDescent="0.25"/>
    <row r="432" ht="15" customHeight="1" x14ac:dyDescent="0.25"/>
    <row r="433" ht="15" customHeight="1" x14ac:dyDescent="0.25"/>
    <row r="434" ht="15" customHeight="1" x14ac:dyDescent="0.25"/>
    <row r="436" ht="15" customHeight="1" x14ac:dyDescent="0.25"/>
    <row r="437" ht="15" customHeight="1" x14ac:dyDescent="0.25"/>
    <row r="438" ht="15" customHeight="1" x14ac:dyDescent="0.25"/>
    <row r="439" ht="15" customHeight="1" x14ac:dyDescent="0.25"/>
    <row r="440" ht="15" customHeight="1" x14ac:dyDescent="0.25"/>
    <row r="441" ht="15" customHeight="1" x14ac:dyDescent="0.25"/>
    <row r="442" ht="15" customHeight="1" x14ac:dyDescent="0.25"/>
    <row r="443" ht="15" customHeight="1" x14ac:dyDescent="0.25"/>
    <row r="444" ht="15" customHeight="1" x14ac:dyDescent="0.25"/>
    <row r="447" ht="15" customHeight="1" x14ac:dyDescent="0.25"/>
    <row r="448" ht="15" customHeight="1" x14ac:dyDescent="0.25"/>
    <row r="449" ht="15" customHeight="1" x14ac:dyDescent="0.25"/>
    <row r="450" ht="15" customHeight="1" x14ac:dyDescent="0.25"/>
    <row r="451" ht="15" customHeight="1" x14ac:dyDescent="0.25"/>
    <row r="452" ht="15" customHeight="1" x14ac:dyDescent="0.25"/>
    <row r="454" ht="15" customHeight="1" x14ac:dyDescent="0.25"/>
    <row r="455" ht="15" customHeight="1" x14ac:dyDescent="0.25"/>
    <row r="456" ht="15" customHeight="1" x14ac:dyDescent="0.25"/>
    <row r="457" ht="15" customHeight="1" x14ac:dyDescent="0.25"/>
    <row r="458" ht="15" customHeight="1" x14ac:dyDescent="0.25"/>
    <row r="459" ht="15" customHeight="1" x14ac:dyDescent="0.25"/>
    <row r="461" ht="15" customHeight="1" x14ac:dyDescent="0.25"/>
    <row r="462" ht="15" customHeight="1" x14ac:dyDescent="0.25"/>
    <row r="463" ht="15" customHeight="1" x14ac:dyDescent="0.25"/>
    <row r="464" ht="15" customHeight="1" x14ac:dyDescent="0.25"/>
    <row r="465" ht="15" customHeight="1" x14ac:dyDescent="0.25"/>
    <row r="466" ht="15" customHeight="1" x14ac:dyDescent="0.25"/>
    <row r="467" ht="15" customHeight="1" x14ac:dyDescent="0.25"/>
    <row r="468" ht="15" customHeight="1" x14ac:dyDescent="0.25"/>
    <row r="469" ht="15" customHeight="1" x14ac:dyDescent="0.25"/>
    <row r="472" ht="15" customHeight="1" x14ac:dyDescent="0.25"/>
    <row r="473" ht="15" customHeight="1" x14ac:dyDescent="0.25"/>
    <row r="474" ht="15" customHeight="1" x14ac:dyDescent="0.25"/>
    <row r="475" ht="15" customHeight="1" x14ac:dyDescent="0.25"/>
    <row r="476" ht="15" customHeight="1" x14ac:dyDescent="0.25"/>
    <row r="477" ht="15" customHeight="1" x14ac:dyDescent="0.25"/>
    <row r="478" ht="15" customHeight="1" x14ac:dyDescent="0.25"/>
    <row r="479" ht="15" customHeight="1" x14ac:dyDescent="0.25"/>
    <row r="480" ht="15" customHeight="1" x14ac:dyDescent="0.25"/>
    <row r="482" ht="15" customHeight="1" x14ac:dyDescent="0.25"/>
    <row r="483" ht="15" customHeight="1" x14ac:dyDescent="0.25"/>
    <row r="484" ht="15" customHeight="1" x14ac:dyDescent="0.25"/>
    <row r="485" ht="15" customHeight="1" x14ac:dyDescent="0.25"/>
    <row r="486" ht="15" customHeight="1" x14ac:dyDescent="0.25"/>
    <row r="487" ht="15" customHeight="1" x14ac:dyDescent="0.25"/>
    <row r="489" ht="15" customHeight="1" x14ac:dyDescent="0.25"/>
    <row r="490" ht="15" customHeight="1" x14ac:dyDescent="0.25"/>
    <row r="491" ht="15" customHeight="1" x14ac:dyDescent="0.25"/>
    <row r="492" ht="15" customHeight="1" x14ac:dyDescent="0.25"/>
    <row r="493" ht="15" customHeight="1" x14ac:dyDescent="0.25"/>
    <row r="494" ht="15" customHeight="1" x14ac:dyDescent="0.25"/>
    <row r="495" ht="15" customHeight="1" x14ac:dyDescent="0.25"/>
    <row r="496" ht="15" customHeight="1" x14ac:dyDescent="0.25"/>
    <row r="497" ht="15" customHeight="1" x14ac:dyDescent="0.25"/>
    <row r="498" ht="15" customHeight="1" x14ac:dyDescent="0.25"/>
    <row r="499" ht="15" customHeight="1" x14ac:dyDescent="0.25"/>
    <row r="500" ht="15" customHeight="1" x14ac:dyDescent="0.25"/>
    <row r="502" ht="15" customHeight="1" x14ac:dyDescent="0.25"/>
    <row r="503" ht="15" customHeight="1" x14ac:dyDescent="0.25"/>
    <row r="504" ht="15" customHeight="1" x14ac:dyDescent="0.25"/>
    <row r="505" ht="15" customHeight="1" x14ac:dyDescent="0.25"/>
    <row r="506" ht="15" customHeight="1" x14ac:dyDescent="0.25"/>
    <row r="507" ht="15" customHeight="1" x14ac:dyDescent="0.25"/>
    <row r="508" ht="15" customHeight="1" x14ac:dyDescent="0.25"/>
    <row r="509" ht="15" customHeight="1" x14ac:dyDescent="0.25"/>
    <row r="510" ht="15" customHeight="1" x14ac:dyDescent="0.25"/>
    <row r="512" ht="15" customHeight="1" x14ac:dyDescent="0.25"/>
    <row r="513" ht="15" customHeight="1" x14ac:dyDescent="0.25"/>
    <row r="514" ht="15" customHeight="1" x14ac:dyDescent="0.25"/>
    <row r="515" ht="15" customHeight="1" x14ac:dyDescent="0.25"/>
    <row r="516" ht="15" customHeight="1" x14ac:dyDescent="0.25"/>
    <row r="517" ht="15" customHeight="1" x14ac:dyDescent="0.25"/>
    <row r="518" ht="15" customHeight="1" x14ac:dyDescent="0.25"/>
    <row r="519" ht="15" customHeight="1" x14ac:dyDescent="0.25"/>
    <row r="520" ht="15" customHeight="1" x14ac:dyDescent="0.25"/>
    <row r="521" ht="15" customHeight="1" x14ac:dyDescent="0.25"/>
    <row r="522" ht="15" customHeight="1" x14ac:dyDescent="0.25"/>
    <row r="523" ht="15" customHeight="1" x14ac:dyDescent="0.25"/>
    <row r="524" ht="15" customHeight="1" x14ac:dyDescent="0.25"/>
    <row r="525" ht="15" customHeight="1" x14ac:dyDescent="0.25"/>
    <row r="526" ht="15" customHeight="1" x14ac:dyDescent="0.25"/>
    <row r="527" ht="15" customHeight="1" x14ac:dyDescent="0.25"/>
    <row r="577" ht="15" customHeight="1" x14ac:dyDescent="0.25"/>
    <row r="578" ht="15" customHeight="1" x14ac:dyDescent="0.25"/>
    <row r="579" ht="15" customHeight="1" x14ac:dyDescent="0.25"/>
    <row r="580" ht="15" customHeight="1" x14ac:dyDescent="0.25"/>
    <row r="581" ht="15" customHeight="1" x14ac:dyDescent="0.25"/>
    <row r="582" ht="15" customHeight="1" x14ac:dyDescent="0.25"/>
    <row r="583" ht="15" customHeight="1" x14ac:dyDescent="0.25"/>
    <row r="584" ht="15" customHeight="1" x14ac:dyDescent="0.25"/>
    <row r="585" ht="15" customHeight="1" x14ac:dyDescent="0.25"/>
    <row r="586" ht="15" customHeight="1" x14ac:dyDescent="0.25"/>
    <row r="587" ht="15" customHeight="1" x14ac:dyDescent="0.25"/>
    <row r="589" ht="15" customHeight="1" x14ac:dyDescent="0.25"/>
    <row r="591" ht="15" customHeight="1" x14ac:dyDescent="0.25"/>
    <row r="592" ht="15" customHeight="1" x14ac:dyDescent="0.25"/>
    <row r="593" ht="15" customHeight="1" x14ac:dyDescent="0.25"/>
    <row r="594" ht="15" customHeight="1" x14ac:dyDescent="0.25"/>
    <row r="595" ht="15" customHeight="1" x14ac:dyDescent="0.25"/>
    <row r="596" ht="15" customHeight="1" x14ac:dyDescent="0.25"/>
    <row r="597" ht="15" customHeight="1" x14ac:dyDescent="0.25"/>
    <row r="599" ht="15" customHeight="1" x14ac:dyDescent="0.25"/>
    <row r="600" ht="15" customHeight="1" x14ac:dyDescent="0.25"/>
    <row r="601" ht="15" customHeight="1" x14ac:dyDescent="0.25"/>
    <row r="602" ht="15" customHeight="1" x14ac:dyDescent="0.25"/>
    <row r="603" ht="15" customHeight="1" x14ac:dyDescent="0.25"/>
    <row r="604" ht="15" customHeight="1" x14ac:dyDescent="0.25"/>
    <row r="605" ht="15" customHeight="1" x14ac:dyDescent="0.25"/>
    <row r="606" ht="15" customHeight="1" x14ac:dyDescent="0.25"/>
    <row r="607" ht="15" customHeight="1" x14ac:dyDescent="0.25"/>
    <row r="608" ht="15" customHeight="1" x14ac:dyDescent="0.25"/>
    <row r="609" ht="15" customHeight="1" x14ac:dyDescent="0.25"/>
    <row r="610" ht="15" customHeight="1" x14ac:dyDescent="0.25"/>
    <row r="611" ht="15" customHeight="1" x14ac:dyDescent="0.25"/>
    <row r="612" ht="15" customHeight="1" x14ac:dyDescent="0.25"/>
    <row r="613" ht="15" customHeight="1" x14ac:dyDescent="0.25"/>
    <row r="614" ht="15" customHeight="1" x14ac:dyDescent="0.25"/>
    <row r="615" ht="15" customHeight="1" x14ac:dyDescent="0.25"/>
    <row r="616" ht="15" customHeight="1" x14ac:dyDescent="0.25"/>
    <row r="617" ht="15" customHeight="1" x14ac:dyDescent="0.25"/>
    <row r="619" ht="15" customHeight="1" x14ac:dyDescent="0.25"/>
    <row r="620" ht="15" customHeight="1" x14ac:dyDescent="0.25"/>
    <row r="621" ht="15" customHeight="1" x14ac:dyDescent="0.25"/>
    <row r="622" ht="15" customHeight="1" x14ac:dyDescent="0.25"/>
    <row r="623" ht="15" customHeight="1" x14ac:dyDescent="0.25"/>
    <row r="624" ht="15" customHeight="1" x14ac:dyDescent="0.25"/>
    <row r="625" ht="15" customHeight="1" x14ac:dyDescent="0.25"/>
    <row r="626" ht="15" customHeight="1" x14ac:dyDescent="0.25"/>
    <row r="628" ht="15" customHeight="1" x14ac:dyDescent="0.25"/>
    <row r="629" ht="15" customHeight="1" x14ac:dyDescent="0.25"/>
    <row r="630" ht="15" customHeight="1" x14ac:dyDescent="0.25"/>
    <row r="631" ht="15" customHeight="1" x14ac:dyDescent="0.25"/>
    <row r="632" ht="15" customHeight="1" x14ac:dyDescent="0.25"/>
    <row r="634" ht="15" customHeight="1" x14ac:dyDescent="0.25"/>
    <row r="635" ht="15" customHeight="1" x14ac:dyDescent="0.25"/>
    <row r="636" ht="15" customHeight="1" x14ac:dyDescent="0.25"/>
    <row r="637" ht="15" customHeight="1" x14ac:dyDescent="0.25"/>
    <row r="638" ht="15" customHeight="1" x14ac:dyDescent="0.25"/>
    <row r="639" ht="15" customHeight="1" x14ac:dyDescent="0.25"/>
    <row r="641" ht="15" customHeight="1" x14ac:dyDescent="0.25"/>
    <row r="643" ht="15" customHeight="1" x14ac:dyDescent="0.25"/>
    <row r="644" ht="15" customHeight="1" x14ac:dyDescent="0.25"/>
    <row r="645" ht="15" customHeight="1" x14ac:dyDescent="0.25"/>
    <row r="646" ht="15" customHeight="1" x14ac:dyDescent="0.25"/>
    <row r="647" ht="15" customHeight="1" x14ac:dyDescent="0.25"/>
    <row r="648" ht="15" customHeight="1" x14ac:dyDescent="0.25"/>
    <row r="649" ht="15" customHeight="1" x14ac:dyDescent="0.25"/>
    <row r="650" ht="15" customHeight="1" x14ac:dyDescent="0.25"/>
    <row r="651" ht="15" customHeight="1" x14ac:dyDescent="0.25"/>
    <row r="652" ht="15" customHeight="1" x14ac:dyDescent="0.25"/>
    <row r="653" ht="15" customHeight="1" x14ac:dyDescent="0.25"/>
    <row r="654" ht="15" customHeight="1" x14ac:dyDescent="0.25"/>
    <row r="655" ht="15" customHeight="1" x14ac:dyDescent="0.25"/>
    <row r="656" ht="15" customHeight="1" x14ac:dyDescent="0.25"/>
    <row r="657" ht="15" customHeight="1" x14ac:dyDescent="0.25"/>
    <row r="658" ht="15" customHeight="1" x14ac:dyDescent="0.25"/>
    <row r="659" ht="15" customHeight="1" x14ac:dyDescent="0.25"/>
    <row r="660" ht="15" customHeight="1" x14ac:dyDescent="0.25"/>
    <row r="662" ht="15" customHeight="1" x14ac:dyDescent="0.25"/>
    <row r="664" ht="15" customHeight="1" x14ac:dyDescent="0.25"/>
    <row r="665" ht="15" customHeight="1" x14ac:dyDescent="0.25"/>
    <row r="666" ht="15" customHeight="1" x14ac:dyDescent="0.25"/>
    <row r="667" ht="15" customHeight="1" x14ac:dyDescent="0.25"/>
    <row r="668" ht="15" customHeight="1" x14ac:dyDescent="0.25"/>
    <row r="669" ht="15" customHeight="1" x14ac:dyDescent="0.25"/>
    <row r="670" ht="15" customHeight="1" x14ac:dyDescent="0.25"/>
    <row r="671" ht="15" customHeight="1" x14ac:dyDescent="0.25"/>
    <row r="672" ht="15" customHeight="1" x14ac:dyDescent="0.25"/>
    <row r="673" ht="15" customHeight="1" x14ac:dyDescent="0.25"/>
    <row r="674" ht="15" customHeight="1" x14ac:dyDescent="0.25"/>
    <row r="675" ht="15" customHeight="1" x14ac:dyDescent="0.25"/>
    <row r="676" ht="15" customHeight="1" x14ac:dyDescent="0.25"/>
    <row r="677" ht="15" customHeight="1" x14ac:dyDescent="0.25"/>
    <row r="678" ht="15" customHeight="1" x14ac:dyDescent="0.25"/>
    <row r="679" ht="15" customHeight="1" x14ac:dyDescent="0.25"/>
    <row r="680" ht="15" customHeight="1" x14ac:dyDescent="0.25"/>
    <row r="681" ht="15" customHeight="1" x14ac:dyDescent="0.25"/>
    <row r="683" ht="15" customHeight="1" x14ac:dyDescent="0.25"/>
    <row r="684" ht="15" customHeight="1" x14ac:dyDescent="0.25"/>
    <row r="685" ht="15" customHeight="1" x14ac:dyDescent="0.25"/>
    <row r="686" ht="15" customHeight="1" x14ac:dyDescent="0.25"/>
    <row r="687" ht="15" customHeight="1" x14ac:dyDescent="0.25"/>
    <row r="688" ht="15" customHeight="1" x14ac:dyDescent="0.25"/>
    <row r="690" ht="15" customHeight="1" x14ac:dyDescent="0.25"/>
    <row r="691" ht="15" customHeight="1" x14ac:dyDescent="0.25"/>
    <row r="692" ht="15" customHeight="1" x14ac:dyDescent="0.25"/>
    <row r="693" ht="15" customHeight="1" x14ac:dyDescent="0.25"/>
    <row r="694" ht="15" customHeight="1" x14ac:dyDescent="0.25"/>
    <row r="695" ht="15" customHeight="1" x14ac:dyDescent="0.25"/>
    <row r="696" ht="15" customHeight="1" x14ac:dyDescent="0.25"/>
    <row r="697" ht="15" customHeight="1" x14ac:dyDescent="0.25"/>
    <row r="698" ht="15" customHeight="1" x14ac:dyDescent="0.25"/>
    <row r="699" ht="15" customHeight="1" x14ac:dyDescent="0.25"/>
    <row r="700" ht="15" customHeight="1" x14ac:dyDescent="0.25"/>
    <row r="702" ht="15" customHeight="1" x14ac:dyDescent="0.25"/>
    <row r="703" ht="15" customHeight="1" x14ac:dyDescent="0.25"/>
    <row r="704" ht="15" customHeight="1" x14ac:dyDescent="0.25"/>
    <row r="705" ht="15" customHeight="1" x14ac:dyDescent="0.25"/>
    <row r="706" ht="15" customHeight="1" x14ac:dyDescent="0.25"/>
    <row r="707" ht="15" customHeight="1" x14ac:dyDescent="0.25"/>
    <row r="708" ht="15" customHeight="1" x14ac:dyDescent="0.25"/>
    <row r="709" ht="15" customHeight="1" x14ac:dyDescent="0.25"/>
    <row r="710" ht="15" customHeight="1" x14ac:dyDescent="0.25"/>
    <row r="711" ht="15" customHeight="1" x14ac:dyDescent="0.25"/>
    <row r="712" ht="15" customHeight="1" x14ac:dyDescent="0.25"/>
    <row r="713" ht="15" customHeight="1" x14ac:dyDescent="0.25"/>
    <row r="714" ht="15" customHeight="1" x14ac:dyDescent="0.25"/>
    <row r="715" ht="15" customHeight="1" x14ac:dyDescent="0.25"/>
    <row r="716" ht="15" customHeight="1" x14ac:dyDescent="0.25"/>
    <row r="717" ht="15" customHeight="1" x14ac:dyDescent="0.25"/>
    <row r="718" ht="15" customHeight="1" x14ac:dyDescent="0.25"/>
    <row r="719" ht="15" customHeight="1" x14ac:dyDescent="0.25"/>
    <row r="720" ht="15" customHeight="1" x14ac:dyDescent="0.25"/>
    <row r="721" ht="15" customHeight="1" x14ac:dyDescent="0.25"/>
    <row r="722" ht="15" customHeight="1" x14ac:dyDescent="0.25"/>
    <row r="723" ht="15" customHeight="1" x14ac:dyDescent="0.25"/>
    <row r="724" ht="15" customHeight="1" x14ac:dyDescent="0.25"/>
    <row r="725" ht="15" customHeight="1" x14ac:dyDescent="0.25"/>
    <row r="726" ht="15" customHeight="1" x14ac:dyDescent="0.25"/>
    <row r="727" ht="15" customHeight="1" x14ac:dyDescent="0.25"/>
    <row r="728" ht="15" customHeight="1" x14ac:dyDescent="0.25"/>
    <row r="729" ht="15" customHeight="1" x14ac:dyDescent="0.25"/>
    <row r="730" ht="15" customHeight="1" x14ac:dyDescent="0.25"/>
    <row r="731" ht="15" customHeight="1" x14ac:dyDescent="0.25"/>
    <row r="732" ht="15" customHeight="1" x14ac:dyDescent="0.25"/>
    <row r="733" ht="15" customHeight="1" x14ac:dyDescent="0.25"/>
    <row r="734" ht="15" customHeight="1" x14ac:dyDescent="0.25"/>
    <row r="777" ht="15" customHeight="1" x14ac:dyDescent="0.25"/>
    <row r="778" ht="15" customHeight="1" x14ac:dyDescent="0.25"/>
    <row r="779" ht="15" customHeight="1" x14ac:dyDescent="0.25"/>
    <row r="780" ht="15" customHeight="1" x14ac:dyDescent="0.25"/>
    <row r="781" ht="15" customHeight="1" x14ac:dyDescent="0.25"/>
    <row r="782" ht="15" customHeight="1" x14ac:dyDescent="0.25"/>
    <row r="784" ht="15" customHeight="1" x14ac:dyDescent="0.25"/>
    <row r="785" ht="15" customHeight="1" x14ac:dyDescent="0.25"/>
    <row r="786" ht="15" customHeight="1" x14ac:dyDescent="0.25"/>
    <row r="787" ht="15" customHeight="1" x14ac:dyDescent="0.25"/>
    <row r="789" ht="15" customHeight="1" x14ac:dyDescent="0.25"/>
    <row r="790" ht="15" customHeight="1" x14ac:dyDescent="0.25"/>
    <row r="791" ht="15" customHeight="1" x14ac:dyDescent="0.25"/>
    <row r="792" ht="15" customHeight="1" x14ac:dyDescent="0.25"/>
    <row r="794" ht="15" customHeight="1" x14ac:dyDescent="0.25"/>
    <row r="795" ht="15" customHeight="1" x14ac:dyDescent="0.25"/>
    <row r="796" ht="15" customHeight="1" x14ac:dyDescent="0.25"/>
    <row r="797" ht="15" customHeight="1" x14ac:dyDescent="0.25"/>
    <row r="798" ht="15" customHeight="1" x14ac:dyDescent="0.25"/>
    <row r="799" ht="15" customHeight="1" x14ac:dyDescent="0.25"/>
    <row r="800" ht="15" customHeight="1" x14ac:dyDescent="0.25"/>
    <row r="801" ht="15" customHeight="1" x14ac:dyDescent="0.25"/>
    <row r="802" ht="15" customHeight="1" x14ac:dyDescent="0.25"/>
    <row r="803" ht="15" customHeight="1" x14ac:dyDescent="0.25"/>
    <row r="804" ht="15" customHeight="1" x14ac:dyDescent="0.25"/>
    <row r="805" ht="15" customHeight="1" x14ac:dyDescent="0.25"/>
    <row r="806" ht="15" customHeight="1" x14ac:dyDescent="0.25"/>
    <row r="807" ht="15" customHeight="1" x14ac:dyDescent="0.25"/>
    <row r="808" ht="15" customHeight="1" x14ac:dyDescent="0.25"/>
    <row r="810" ht="15" customHeight="1" x14ac:dyDescent="0.25"/>
    <row r="811" ht="15" customHeight="1" x14ac:dyDescent="0.25"/>
    <row r="812" ht="15" customHeight="1" x14ac:dyDescent="0.25"/>
    <row r="813" ht="15" customHeight="1" x14ac:dyDescent="0.25"/>
    <row r="814" ht="15" customHeight="1" x14ac:dyDescent="0.25"/>
    <row r="815" ht="15" customHeight="1" x14ac:dyDescent="0.25"/>
    <row r="816" ht="15" customHeight="1" x14ac:dyDescent="0.25"/>
    <row r="818" ht="15" customHeight="1" x14ac:dyDescent="0.25"/>
    <row r="819" ht="15" customHeight="1" x14ac:dyDescent="0.25"/>
    <row r="820" ht="15" customHeight="1" x14ac:dyDescent="0.25"/>
    <row r="821" ht="15" customHeight="1" x14ac:dyDescent="0.25"/>
    <row r="822" ht="15" customHeight="1" x14ac:dyDescent="0.25"/>
    <row r="824" ht="15" customHeight="1" x14ac:dyDescent="0.25"/>
    <row r="825" ht="15" customHeight="1" x14ac:dyDescent="0.25"/>
    <row r="827" ht="15" customHeight="1" x14ac:dyDescent="0.25"/>
    <row r="828" ht="15" customHeight="1" x14ac:dyDescent="0.25"/>
    <row r="829" ht="15" customHeight="1" x14ac:dyDescent="0.25"/>
    <row r="830" ht="15" customHeight="1" x14ac:dyDescent="0.25"/>
    <row r="831" ht="15" customHeight="1" x14ac:dyDescent="0.25"/>
    <row r="832" ht="15" customHeight="1" x14ac:dyDescent="0.25"/>
    <row r="833" ht="15" customHeight="1" x14ac:dyDescent="0.25"/>
    <row r="834" ht="15" customHeight="1" x14ac:dyDescent="0.25"/>
    <row r="835" ht="15" customHeight="1" x14ac:dyDescent="0.25"/>
    <row r="836" ht="15" customHeight="1" x14ac:dyDescent="0.25"/>
    <row r="837" ht="15" customHeight="1" x14ac:dyDescent="0.25"/>
    <row r="838" ht="15" customHeight="1" x14ac:dyDescent="0.25"/>
    <row r="839" ht="15" customHeight="1" x14ac:dyDescent="0.25"/>
    <row r="840" ht="15" customHeight="1" x14ac:dyDescent="0.25"/>
    <row r="842" ht="15" customHeight="1" x14ac:dyDescent="0.25"/>
    <row r="844" ht="15" customHeight="1" x14ac:dyDescent="0.25"/>
    <row r="845" ht="15" customHeight="1" x14ac:dyDescent="0.25"/>
    <row r="846" ht="15" customHeight="1" x14ac:dyDescent="0.25"/>
    <row r="847" ht="15" customHeight="1" x14ac:dyDescent="0.25"/>
    <row r="848" ht="15" customHeight="1" x14ac:dyDescent="0.25"/>
    <row r="849" ht="15" customHeight="1" x14ac:dyDescent="0.25"/>
    <row r="850" ht="15" customHeight="1" x14ac:dyDescent="0.25"/>
    <row r="851" ht="15" customHeight="1" x14ac:dyDescent="0.25"/>
    <row r="852" ht="15" customHeight="1" x14ac:dyDescent="0.25"/>
    <row r="853" ht="15" customHeight="1" x14ac:dyDescent="0.25"/>
    <row r="854" ht="15" customHeight="1" x14ac:dyDescent="0.25"/>
    <row r="855" ht="15" customHeight="1" x14ac:dyDescent="0.25"/>
    <row r="856" ht="15" customHeight="1" x14ac:dyDescent="0.25"/>
    <row r="857" ht="15" customHeight="1" x14ac:dyDescent="0.25"/>
    <row r="859" ht="15" customHeight="1" x14ac:dyDescent="0.25"/>
    <row r="860" ht="15" customHeight="1" x14ac:dyDescent="0.25"/>
    <row r="861" ht="15" customHeight="1" x14ac:dyDescent="0.25"/>
    <row r="862" ht="15" customHeight="1" x14ac:dyDescent="0.25"/>
    <row r="863" ht="15" customHeight="1" x14ac:dyDescent="0.25"/>
    <row r="865" ht="15" customHeight="1" x14ac:dyDescent="0.25"/>
    <row r="866" ht="15" customHeight="1" x14ac:dyDescent="0.25"/>
    <row r="867" ht="15" customHeight="1" x14ac:dyDescent="0.25"/>
    <row r="868" ht="15" customHeight="1" x14ac:dyDescent="0.25"/>
    <row r="869" ht="15" customHeight="1" x14ac:dyDescent="0.25"/>
    <row r="870" ht="15" customHeight="1" x14ac:dyDescent="0.25"/>
    <row r="871" ht="15" customHeight="1" x14ac:dyDescent="0.25"/>
    <row r="872" ht="15" customHeight="1" x14ac:dyDescent="0.25"/>
    <row r="873" ht="15" customHeight="1" x14ac:dyDescent="0.25"/>
    <row r="874" ht="15" customHeight="1" x14ac:dyDescent="0.25"/>
    <row r="875" ht="15" customHeight="1" x14ac:dyDescent="0.25"/>
    <row r="877" ht="15" customHeight="1" x14ac:dyDescent="0.25"/>
    <row r="878" ht="15" customHeight="1" x14ac:dyDescent="0.25"/>
    <row r="879" ht="15" customHeight="1" x14ac:dyDescent="0.25"/>
    <row r="880" ht="15" customHeight="1" x14ac:dyDescent="0.25"/>
    <row r="881" ht="15" customHeight="1" x14ac:dyDescent="0.25"/>
    <row r="882" ht="15" customHeight="1" x14ac:dyDescent="0.25"/>
    <row r="883" ht="15" customHeight="1" x14ac:dyDescent="0.25"/>
    <row r="884" ht="15" customHeight="1" x14ac:dyDescent="0.25"/>
    <row r="885" ht="15" customHeight="1" x14ac:dyDescent="0.25"/>
    <row r="886" ht="15" customHeight="1" x14ac:dyDescent="0.25"/>
    <row r="887" ht="15" customHeight="1" x14ac:dyDescent="0.25"/>
    <row r="888" ht="15" customHeight="1" x14ac:dyDescent="0.25"/>
    <row r="889" ht="15" customHeight="1" x14ac:dyDescent="0.25"/>
    <row r="890" ht="15" customHeight="1" x14ac:dyDescent="0.25"/>
    <row r="891" ht="15" customHeight="1" x14ac:dyDescent="0.25"/>
    <row r="892" ht="15" customHeight="1" x14ac:dyDescent="0.25"/>
    <row r="893" ht="15" customHeight="1" x14ac:dyDescent="0.25"/>
    <row r="894" ht="15" customHeight="1" x14ac:dyDescent="0.25"/>
    <row r="895" ht="15" customHeight="1" x14ac:dyDescent="0.25"/>
    <row r="896" ht="15" customHeight="1" x14ac:dyDescent="0.25"/>
    <row r="897" ht="15" customHeight="1" x14ac:dyDescent="0.25"/>
    <row r="898" ht="15" customHeight="1" x14ac:dyDescent="0.25"/>
    <row r="899" ht="15" customHeight="1" x14ac:dyDescent="0.25"/>
    <row r="900" ht="15" customHeight="1" x14ac:dyDescent="0.25"/>
    <row r="901" ht="15" customHeight="1" x14ac:dyDescent="0.25"/>
    <row r="902" ht="15" customHeight="1" x14ac:dyDescent="0.25"/>
    <row r="903" ht="15" customHeight="1" x14ac:dyDescent="0.25"/>
    <row r="904" ht="15" customHeight="1" x14ac:dyDescent="0.25"/>
    <row r="905" ht="15" customHeight="1" x14ac:dyDescent="0.25"/>
    <row r="906" ht="15" customHeight="1" x14ac:dyDescent="0.25"/>
    <row r="907" ht="15" customHeight="1" x14ac:dyDescent="0.25"/>
    <row r="952" ht="15" customHeight="1" x14ac:dyDescent="0.25"/>
    <row r="953" ht="15" customHeight="1" x14ac:dyDescent="0.25"/>
    <row r="954" ht="15" customHeight="1" x14ac:dyDescent="0.25"/>
    <row r="955" ht="15" customHeight="1" x14ac:dyDescent="0.25"/>
    <row r="956" ht="15" customHeight="1" x14ac:dyDescent="0.25"/>
    <row r="957" ht="15" customHeight="1" x14ac:dyDescent="0.25"/>
    <row r="958" ht="15" customHeight="1" x14ac:dyDescent="0.25"/>
    <row r="959" ht="15" customHeight="1" x14ac:dyDescent="0.25"/>
    <row r="960" ht="15" customHeight="1" x14ac:dyDescent="0.25"/>
    <row r="961" ht="15" customHeight="1" x14ac:dyDescent="0.25"/>
    <row r="963" ht="15" customHeight="1" x14ac:dyDescent="0.25"/>
    <row r="964" ht="15" customHeight="1" x14ac:dyDescent="0.25"/>
    <row r="965" ht="15" customHeight="1" x14ac:dyDescent="0.25"/>
    <row r="966" ht="15" customHeight="1" x14ac:dyDescent="0.25"/>
    <row r="967" ht="15" customHeight="1" x14ac:dyDescent="0.25"/>
    <row r="968" ht="15" customHeight="1" x14ac:dyDescent="0.25"/>
    <row r="969" ht="15" customHeight="1" x14ac:dyDescent="0.25"/>
    <row r="970" ht="15" customHeight="1" x14ac:dyDescent="0.25"/>
    <row r="971" ht="15" customHeight="1" x14ac:dyDescent="0.25"/>
    <row r="972" ht="15" customHeight="1" x14ac:dyDescent="0.25"/>
    <row r="973" ht="15" customHeight="1" x14ac:dyDescent="0.25"/>
    <row r="974" ht="15" customHeight="1" x14ac:dyDescent="0.25"/>
    <row r="975" ht="15" customHeight="1" x14ac:dyDescent="0.25"/>
    <row r="976" ht="15" customHeight="1" x14ac:dyDescent="0.25"/>
    <row r="977" ht="15" customHeight="1" x14ac:dyDescent="0.25"/>
    <row r="978" ht="15" customHeight="1" x14ac:dyDescent="0.25"/>
    <row r="979" ht="15" customHeight="1" x14ac:dyDescent="0.25"/>
    <row r="980" ht="15" customHeight="1" x14ac:dyDescent="0.25"/>
    <row r="981" ht="15" customHeight="1" x14ac:dyDescent="0.25"/>
    <row r="982" ht="15" customHeight="1" x14ac:dyDescent="0.25"/>
    <row r="983" ht="15" customHeight="1" x14ac:dyDescent="0.25"/>
    <row r="984" ht="15" customHeight="1" x14ac:dyDescent="0.25"/>
    <row r="985" ht="15" customHeight="1" x14ac:dyDescent="0.25"/>
    <row r="986" ht="15" customHeight="1" x14ac:dyDescent="0.25"/>
    <row r="987" ht="15" customHeight="1" x14ac:dyDescent="0.25"/>
    <row r="990" ht="15" customHeight="1" x14ac:dyDescent="0.25"/>
    <row r="991" ht="15" customHeight="1" x14ac:dyDescent="0.25"/>
    <row r="992" ht="15" customHeight="1" x14ac:dyDescent="0.25"/>
    <row r="993" ht="15" customHeight="1" x14ac:dyDescent="0.25"/>
    <row r="994" ht="15" customHeight="1" x14ac:dyDescent="0.25"/>
    <row r="995" ht="15" customHeight="1" x14ac:dyDescent="0.25"/>
    <row r="996" ht="15" customHeight="1" x14ac:dyDescent="0.25"/>
    <row r="997" ht="15" customHeight="1" x14ac:dyDescent="0.25"/>
    <row r="998" ht="15" customHeight="1" x14ac:dyDescent="0.25"/>
    <row r="999" ht="15" customHeight="1" x14ac:dyDescent="0.25"/>
    <row r="1000" ht="15" customHeight="1" x14ac:dyDescent="0.25"/>
    <row r="1001" ht="15" customHeight="1" x14ac:dyDescent="0.25"/>
    <row r="1002" ht="15" customHeight="1" x14ac:dyDescent="0.25"/>
    <row r="1003" ht="15" customHeight="1" x14ac:dyDescent="0.25"/>
    <row r="1004" ht="15" customHeight="1" x14ac:dyDescent="0.25"/>
    <row r="1005" ht="15" customHeight="1" x14ac:dyDescent="0.25"/>
    <row r="1006" ht="15" customHeight="1" x14ac:dyDescent="0.25"/>
    <row r="1007" ht="15" customHeight="1" x14ac:dyDescent="0.25"/>
    <row r="1008" ht="15" customHeight="1" x14ac:dyDescent="0.25"/>
    <row r="1009" ht="15" customHeight="1" x14ac:dyDescent="0.25"/>
    <row r="1010" ht="15" customHeight="1" x14ac:dyDescent="0.25"/>
    <row r="1011" ht="15" customHeight="1" x14ac:dyDescent="0.25"/>
    <row r="1012" ht="15" customHeight="1" x14ac:dyDescent="0.25"/>
    <row r="1013" ht="15" customHeight="1" x14ac:dyDescent="0.25"/>
    <row r="1014" ht="15" customHeight="1" x14ac:dyDescent="0.25"/>
    <row r="1015" ht="15" customHeight="1" x14ac:dyDescent="0.25"/>
    <row r="1018" ht="15" customHeight="1" x14ac:dyDescent="0.25"/>
    <row r="1019" ht="15" customHeight="1" x14ac:dyDescent="0.25"/>
    <row r="1020" ht="15" customHeight="1" x14ac:dyDescent="0.25"/>
    <row r="1021" ht="15" customHeight="1" x14ac:dyDescent="0.25"/>
    <row r="1022" ht="15" customHeight="1" x14ac:dyDescent="0.25"/>
    <row r="1023" ht="15" customHeight="1" x14ac:dyDescent="0.25"/>
    <row r="1024" ht="15" customHeight="1" x14ac:dyDescent="0.25"/>
    <row r="1025" ht="15" customHeight="1" x14ac:dyDescent="0.25"/>
    <row r="1026" ht="15" customHeight="1" x14ac:dyDescent="0.25"/>
    <row r="1027" ht="15" customHeight="1" x14ac:dyDescent="0.25"/>
    <row r="1028" ht="15" customHeight="1" x14ac:dyDescent="0.25"/>
    <row r="1029" ht="15" customHeight="1" x14ac:dyDescent="0.25"/>
    <row r="1030" ht="15" customHeight="1" x14ac:dyDescent="0.25"/>
    <row r="1031" ht="15" customHeight="1" x14ac:dyDescent="0.25"/>
    <row r="1032" ht="15" customHeight="1" x14ac:dyDescent="0.25"/>
    <row r="1033" ht="15" customHeight="1" x14ac:dyDescent="0.25"/>
    <row r="1034" ht="15" customHeight="1" x14ac:dyDescent="0.25"/>
    <row r="1035" ht="15" customHeight="1" x14ac:dyDescent="0.25"/>
    <row r="1036" ht="15" customHeight="1" x14ac:dyDescent="0.25"/>
    <row r="1037" ht="15" customHeight="1" x14ac:dyDescent="0.25"/>
    <row r="1039" ht="15" customHeight="1" x14ac:dyDescent="0.25"/>
    <row r="1040" ht="15" customHeight="1" x14ac:dyDescent="0.25"/>
    <row r="1041" ht="15" customHeight="1" x14ac:dyDescent="0.25"/>
    <row r="1042" ht="15" customHeight="1" x14ac:dyDescent="0.25"/>
    <row r="1043" ht="15" customHeight="1" x14ac:dyDescent="0.25"/>
    <row r="1044" ht="15" customHeight="1" x14ac:dyDescent="0.25"/>
    <row r="1045" ht="15" customHeight="1" x14ac:dyDescent="0.25"/>
    <row r="1046" ht="15" customHeight="1" x14ac:dyDescent="0.25"/>
    <row r="1047" ht="15" customHeight="1" x14ac:dyDescent="0.25"/>
    <row r="1048" ht="15" customHeight="1" x14ac:dyDescent="0.25"/>
    <row r="1049" ht="15" customHeight="1" x14ac:dyDescent="0.25"/>
    <row r="1050" ht="15" customHeight="1" x14ac:dyDescent="0.25"/>
    <row r="1051" ht="15" customHeight="1" x14ac:dyDescent="0.25"/>
    <row r="1052" ht="15" customHeight="1" x14ac:dyDescent="0.25"/>
    <row r="1053" ht="15" customHeight="1" x14ac:dyDescent="0.25"/>
    <row r="1054" ht="15" customHeight="1" x14ac:dyDescent="0.25"/>
    <row r="1055" ht="15" customHeight="1" x14ac:dyDescent="0.25"/>
    <row r="1056" ht="15" customHeight="1" x14ac:dyDescent="0.25"/>
    <row r="1057" ht="15" customHeight="1" x14ac:dyDescent="0.25"/>
    <row r="1058" ht="15" customHeight="1" x14ac:dyDescent="0.25"/>
    <row r="1059" ht="15" customHeight="1" x14ac:dyDescent="0.25"/>
    <row r="1060" ht="15" customHeight="1" x14ac:dyDescent="0.25"/>
    <row r="1061" ht="15" customHeight="1" x14ac:dyDescent="0.25"/>
    <row r="1062" ht="15" customHeight="1" x14ac:dyDescent="0.25"/>
    <row r="1063" ht="15" customHeight="1" x14ac:dyDescent="0.25"/>
    <row r="1064" ht="15" customHeight="1" x14ac:dyDescent="0.25"/>
    <row r="1065" ht="15" customHeight="1" x14ac:dyDescent="0.25"/>
    <row r="1066" ht="15" customHeight="1" x14ac:dyDescent="0.25"/>
    <row r="1068" ht="15" customHeight="1" x14ac:dyDescent="0.25"/>
    <row r="1069" ht="15" customHeight="1" x14ac:dyDescent="0.25"/>
    <row r="1070" ht="15" customHeight="1" x14ac:dyDescent="0.25"/>
    <row r="1071" ht="15" customHeight="1" x14ac:dyDescent="0.25"/>
    <row r="1072" ht="15" customHeight="1" x14ac:dyDescent="0.25"/>
    <row r="1073" ht="15" customHeight="1" x14ac:dyDescent="0.25"/>
    <row r="1074" ht="15" customHeight="1" x14ac:dyDescent="0.25"/>
    <row r="1075" ht="15" customHeight="1" x14ac:dyDescent="0.25"/>
    <row r="1076" ht="15" customHeight="1" x14ac:dyDescent="0.25"/>
    <row r="1077" ht="15" customHeight="1" x14ac:dyDescent="0.25"/>
    <row r="1078" ht="15" customHeight="1" x14ac:dyDescent="0.25"/>
    <row r="1079" ht="15" customHeight="1" x14ac:dyDescent="0.25"/>
    <row r="1080" ht="15" customHeight="1" x14ac:dyDescent="0.25"/>
    <row r="1081" ht="15" customHeight="1" x14ac:dyDescent="0.25"/>
    <row r="1082" ht="15" customHeight="1" x14ac:dyDescent="0.25"/>
    <row r="1083" ht="15" customHeight="1" x14ac:dyDescent="0.25"/>
    <row r="1084" ht="15" customHeight="1" x14ac:dyDescent="0.25"/>
    <row r="1085" ht="15" customHeight="1" x14ac:dyDescent="0.25"/>
    <row r="1086" ht="15" customHeight="1" x14ac:dyDescent="0.25"/>
    <row r="1087" ht="15" customHeight="1" x14ac:dyDescent="0.25"/>
    <row r="1088" ht="15" customHeight="1" x14ac:dyDescent="0.25"/>
    <row r="1089" ht="15" customHeight="1" x14ac:dyDescent="0.25"/>
    <row r="1090" ht="15" customHeight="1" x14ac:dyDescent="0.25"/>
    <row r="1091" ht="15" customHeight="1" x14ac:dyDescent="0.25"/>
    <row r="1092" ht="15" customHeight="1" x14ac:dyDescent="0.25"/>
    <row r="1093" ht="15" customHeight="1" x14ac:dyDescent="0.25"/>
    <row r="1094" ht="15" customHeight="1" x14ac:dyDescent="0.25"/>
    <row r="1095" ht="15" customHeight="1" x14ac:dyDescent="0.25"/>
    <row r="1096" ht="15" customHeight="1" x14ac:dyDescent="0.25"/>
    <row r="1098" ht="15" customHeight="1" x14ac:dyDescent="0.25"/>
    <row r="1099" ht="15" customHeight="1" x14ac:dyDescent="0.25"/>
    <row r="1100" ht="15" customHeight="1" x14ac:dyDescent="0.25"/>
    <row r="1101" ht="15" customHeight="1" x14ac:dyDescent="0.25"/>
    <row r="1102" ht="15" customHeight="1" x14ac:dyDescent="0.25"/>
    <row r="1103" ht="15" customHeight="1" x14ac:dyDescent="0.25"/>
    <row r="1104" ht="15" customHeight="1" x14ac:dyDescent="0.25"/>
    <row r="1105" ht="15" customHeight="1" x14ac:dyDescent="0.25"/>
    <row r="1106" ht="15" customHeight="1" x14ac:dyDescent="0.25"/>
    <row r="1107" ht="15" customHeight="1" x14ac:dyDescent="0.25"/>
    <row r="1108" ht="15" customHeight="1" x14ac:dyDescent="0.25"/>
    <row r="1109" ht="15" customHeight="1" x14ac:dyDescent="0.25"/>
    <row r="1110" ht="15" customHeight="1" x14ac:dyDescent="0.25"/>
    <row r="1111" ht="15" customHeight="1" x14ac:dyDescent="0.25"/>
    <row r="1112" ht="15" customHeight="1" x14ac:dyDescent="0.25"/>
    <row r="1113" ht="15" customHeight="1" x14ac:dyDescent="0.25"/>
    <row r="1152" ht="15" customHeight="1" x14ac:dyDescent="0.25"/>
    <row r="1153" ht="15" customHeight="1" x14ac:dyDescent="0.25"/>
    <row r="1154" ht="15" customHeight="1" x14ac:dyDescent="0.25"/>
    <row r="1155" ht="15" customHeight="1" x14ac:dyDescent="0.25"/>
    <row r="1156" ht="15" customHeight="1" x14ac:dyDescent="0.25"/>
    <row r="1157" ht="15" customHeight="1" x14ac:dyDescent="0.25"/>
    <row r="1158" ht="15" customHeight="1" x14ac:dyDescent="0.25"/>
    <row r="1159" ht="15" customHeight="1" x14ac:dyDescent="0.25"/>
    <row r="1160" ht="15" customHeight="1" x14ac:dyDescent="0.25"/>
    <row r="1161" ht="15" customHeight="1" x14ac:dyDescent="0.25"/>
    <row r="1162" ht="15" customHeight="1" x14ac:dyDescent="0.25"/>
    <row r="1163" ht="15" customHeight="1" x14ac:dyDescent="0.25"/>
    <row r="1164" ht="15" customHeight="1" x14ac:dyDescent="0.25"/>
    <row r="1165" ht="15" customHeight="1" x14ac:dyDescent="0.25"/>
    <row r="1166" ht="15" customHeight="1" x14ac:dyDescent="0.25"/>
    <row r="1167" ht="15" customHeight="1" x14ac:dyDescent="0.25"/>
    <row r="1168" ht="15" customHeight="1" x14ac:dyDescent="0.25"/>
    <row r="1169" ht="15" customHeight="1" x14ac:dyDescent="0.25"/>
    <row r="1170" ht="15" customHeight="1" x14ac:dyDescent="0.25"/>
    <row r="1172" ht="15" customHeight="1" x14ac:dyDescent="0.25"/>
    <row r="1173" ht="15" customHeight="1" x14ac:dyDescent="0.25"/>
    <row r="1174" ht="15" customHeight="1" x14ac:dyDescent="0.25"/>
    <row r="1175" ht="15" customHeight="1" x14ac:dyDescent="0.25"/>
    <row r="1176" ht="15" customHeight="1" x14ac:dyDescent="0.25"/>
    <row r="1177" ht="15" customHeight="1" x14ac:dyDescent="0.25"/>
    <row r="1178" ht="15" customHeight="1" x14ac:dyDescent="0.25"/>
    <row r="1179" ht="15" customHeight="1" x14ac:dyDescent="0.25"/>
    <row r="1180" ht="15" customHeight="1" x14ac:dyDescent="0.25"/>
    <row r="1181" ht="15" customHeight="1" x14ac:dyDescent="0.25"/>
    <row r="1182" ht="15" customHeight="1" x14ac:dyDescent="0.25"/>
    <row r="1183" ht="15" customHeight="1" x14ac:dyDescent="0.25"/>
    <row r="1184" ht="15" customHeight="1" x14ac:dyDescent="0.25"/>
    <row r="1185" ht="15" customHeight="1" x14ac:dyDescent="0.25"/>
    <row r="1186" ht="15" customHeight="1" x14ac:dyDescent="0.25"/>
    <row r="1187" ht="15" customHeight="1" x14ac:dyDescent="0.25"/>
    <row r="1188" ht="15" customHeight="1" x14ac:dyDescent="0.25"/>
    <row r="1189" ht="15" customHeight="1" x14ac:dyDescent="0.25"/>
    <row r="1190" ht="15" customHeight="1" x14ac:dyDescent="0.25"/>
    <row r="1191" ht="15" customHeight="1" x14ac:dyDescent="0.25"/>
    <row r="1192" ht="15" customHeight="1" x14ac:dyDescent="0.25"/>
    <row r="1193" ht="15" customHeight="1" x14ac:dyDescent="0.25"/>
    <row r="1194" ht="15" customHeight="1" x14ac:dyDescent="0.25"/>
    <row r="1196" ht="15" customHeight="1" x14ac:dyDescent="0.25"/>
    <row r="1197" ht="15" customHeight="1" x14ac:dyDescent="0.25"/>
    <row r="1198" ht="15" customHeight="1" x14ac:dyDescent="0.25"/>
    <row r="1199" ht="15" customHeight="1" x14ac:dyDescent="0.25"/>
    <row r="1200" ht="15" customHeight="1" x14ac:dyDescent="0.25"/>
    <row r="1201" ht="15" customHeight="1" x14ac:dyDescent="0.25"/>
    <row r="1202" ht="15" customHeight="1" x14ac:dyDescent="0.25"/>
    <row r="1203" ht="15" customHeight="1" x14ac:dyDescent="0.25"/>
    <row r="1204" ht="15" customHeight="1" x14ac:dyDescent="0.25"/>
    <row r="1205" ht="15" customHeight="1" x14ac:dyDescent="0.25"/>
    <row r="1206" ht="15" customHeight="1" x14ac:dyDescent="0.25"/>
    <row r="1207" ht="15" customHeight="1" x14ac:dyDescent="0.25"/>
    <row r="1208" ht="15" customHeight="1" x14ac:dyDescent="0.25"/>
    <row r="1209" ht="15" customHeight="1" x14ac:dyDescent="0.25"/>
    <row r="1210" ht="15" customHeight="1" x14ac:dyDescent="0.25"/>
    <row r="1211" ht="15" customHeight="1" x14ac:dyDescent="0.25"/>
    <row r="1213" ht="15" customHeight="1" x14ac:dyDescent="0.25"/>
    <row r="1214" ht="15" customHeight="1" x14ac:dyDescent="0.25"/>
    <row r="1215" ht="15" customHeight="1" x14ac:dyDescent="0.25"/>
    <row r="1216" ht="15" customHeight="1" x14ac:dyDescent="0.25"/>
    <row r="1217" ht="15" customHeight="1" x14ac:dyDescent="0.25"/>
    <row r="1218" ht="15" customHeight="1" x14ac:dyDescent="0.25"/>
    <row r="1219" ht="15" customHeight="1" x14ac:dyDescent="0.25"/>
    <row r="1220" ht="15" customHeight="1" x14ac:dyDescent="0.25"/>
    <row r="1221" ht="15" customHeight="1" x14ac:dyDescent="0.25"/>
    <row r="1222" ht="15" customHeight="1" x14ac:dyDescent="0.25"/>
    <row r="1223" ht="15" customHeight="1" x14ac:dyDescent="0.25"/>
    <row r="1224" ht="15" customHeight="1" x14ac:dyDescent="0.25"/>
    <row r="1225" ht="15" customHeight="1" x14ac:dyDescent="0.25"/>
    <row r="1226" ht="15" customHeight="1" x14ac:dyDescent="0.25"/>
    <row r="1227" ht="15" customHeight="1" x14ac:dyDescent="0.25"/>
    <row r="1228" ht="15" customHeight="1" x14ac:dyDescent="0.25"/>
    <row r="1229" ht="15" customHeight="1" x14ac:dyDescent="0.25"/>
    <row r="1230" ht="15" customHeight="1" x14ac:dyDescent="0.25"/>
    <row r="1231" ht="15" customHeight="1" x14ac:dyDescent="0.25"/>
    <row r="1232" ht="15" customHeight="1" x14ac:dyDescent="0.25"/>
    <row r="1233" ht="15" customHeight="1" x14ac:dyDescent="0.25"/>
    <row r="1234" ht="15" customHeight="1" x14ac:dyDescent="0.25"/>
    <row r="1235" ht="15" customHeight="1" x14ac:dyDescent="0.25"/>
    <row r="1236" ht="15" customHeight="1" x14ac:dyDescent="0.25"/>
    <row r="1237" ht="15" customHeight="1" x14ac:dyDescent="0.25"/>
    <row r="1238" ht="15" customHeight="1" x14ac:dyDescent="0.25"/>
    <row r="1239" ht="15" customHeight="1" x14ac:dyDescent="0.25"/>
    <row r="1302" ht="15" customHeight="1" x14ac:dyDescent="0.25"/>
    <row r="1303" ht="15" customHeight="1" x14ac:dyDescent="0.25"/>
    <row r="1304" ht="15" customHeight="1" x14ac:dyDescent="0.25"/>
    <row r="1305" ht="15" customHeight="1" x14ac:dyDescent="0.25"/>
    <row r="1306" ht="15" customHeight="1" x14ac:dyDescent="0.25"/>
    <row r="1307" ht="15" customHeight="1" x14ac:dyDescent="0.25"/>
    <row r="1309" ht="15" customHeight="1" x14ac:dyDescent="0.25"/>
    <row r="1310" ht="15" customHeight="1" x14ac:dyDescent="0.25"/>
    <row r="1311" ht="15" customHeight="1" x14ac:dyDescent="0.25"/>
    <row r="1312" ht="15" customHeight="1" x14ac:dyDescent="0.25"/>
    <row r="1313" ht="15" customHeight="1" x14ac:dyDescent="0.25"/>
    <row r="1314" ht="15" customHeight="1" x14ac:dyDescent="0.25"/>
    <row r="1315" ht="15" customHeight="1" x14ac:dyDescent="0.25"/>
    <row r="1316" ht="15" customHeight="1" x14ac:dyDescent="0.25"/>
    <row r="1317" ht="15" customHeight="1" x14ac:dyDescent="0.25"/>
    <row r="1318" ht="15" customHeight="1" x14ac:dyDescent="0.25"/>
    <row r="1319" ht="15" customHeight="1" x14ac:dyDescent="0.25"/>
    <row r="1320" ht="15" customHeight="1" x14ac:dyDescent="0.25"/>
    <row r="1321" ht="15" customHeight="1" x14ac:dyDescent="0.25"/>
    <row r="1322" ht="15" customHeight="1" x14ac:dyDescent="0.25"/>
    <row r="1323" ht="15" customHeight="1" x14ac:dyDescent="0.25"/>
    <row r="1324" ht="15" customHeight="1" x14ac:dyDescent="0.25"/>
    <row r="1325" ht="15" customHeight="1" x14ac:dyDescent="0.25"/>
    <row r="1326" ht="15" customHeight="1" x14ac:dyDescent="0.25"/>
    <row r="1327" ht="15" customHeight="1" x14ac:dyDescent="0.25"/>
    <row r="1329" ht="15" customHeight="1" x14ac:dyDescent="0.25"/>
    <row r="1331" ht="15" customHeight="1" x14ac:dyDescent="0.25"/>
    <row r="1332" ht="15" customHeight="1" x14ac:dyDescent="0.25"/>
    <row r="1333" ht="15" customHeight="1" x14ac:dyDescent="0.25"/>
    <row r="1334" ht="15" customHeight="1" x14ac:dyDescent="0.25"/>
    <row r="1335" ht="15" customHeight="1" x14ac:dyDescent="0.25"/>
    <row r="1336" ht="15" customHeight="1" x14ac:dyDescent="0.25"/>
    <row r="1337" ht="15" customHeight="1" x14ac:dyDescent="0.25"/>
    <row r="1338" ht="15" customHeight="1" x14ac:dyDescent="0.25"/>
    <row r="1339" ht="15" customHeight="1" x14ac:dyDescent="0.25"/>
    <row r="1340" ht="15" customHeight="1" x14ac:dyDescent="0.25"/>
    <row r="1342" ht="15" customHeight="1" x14ac:dyDescent="0.25"/>
    <row r="1343" ht="15" customHeight="1" x14ac:dyDescent="0.25"/>
    <row r="1344" ht="15" customHeight="1" x14ac:dyDescent="0.25"/>
    <row r="1345" ht="15" customHeight="1" x14ac:dyDescent="0.25"/>
    <row r="1346" ht="15" customHeight="1" x14ac:dyDescent="0.25"/>
    <row r="1347" ht="15" customHeight="1" x14ac:dyDescent="0.25"/>
    <row r="1348" ht="15" customHeight="1" x14ac:dyDescent="0.25"/>
    <row r="1349" ht="15" customHeight="1" x14ac:dyDescent="0.25"/>
    <row r="1350" ht="15" customHeight="1" x14ac:dyDescent="0.25"/>
    <row r="1352" ht="15" customHeight="1" x14ac:dyDescent="0.25"/>
    <row r="1354" ht="15" customHeight="1" x14ac:dyDescent="0.25"/>
    <row r="1355" ht="15" customHeight="1" x14ac:dyDescent="0.25"/>
    <row r="1356" ht="15" customHeight="1" x14ac:dyDescent="0.25"/>
    <row r="1357" ht="15" customHeight="1" x14ac:dyDescent="0.25"/>
    <row r="1358" ht="15" customHeight="1" x14ac:dyDescent="0.25"/>
    <row r="1359" ht="15" customHeight="1" x14ac:dyDescent="0.25"/>
    <row r="1360" ht="15" customHeight="1" x14ac:dyDescent="0.25"/>
    <row r="1361" ht="15" customHeight="1" x14ac:dyDescent="0.25"/>
    <row r="1363" ht="15" customHeight="1" x14ac:dyDescent="0.25"/>
    <row r="1364" ht="15" customHeight="1" x14ac:dyDescent="0.25"/>
    <row r="1365" ht="15" customHeight="1" x14ac:dyDescent="0.25"/>
    <row r="1366" ht="15" customHeight="1" x14ac:dyDescent="0.25"/>
    <row r="1367" ht="15" customHeight="1" x14ac:dyDescent="0.25"/>
    <row r="1368" ht="15" customHeight="1" x14ac:dyDescent="0.25"/>
    <row r="1369" ht="15" customHeight="1" x14ac:dyDescent="0.25"/>
    <row r="1370" ht="15" customHeight="1" x14ac:dyDescent="0.25"/>
    <row r="1371" ht="15" customHeight="1" x14ac:dyDescent="0.25"/>
    <row r="1372" ht="15" customHeight="1" x14ac:dyDescent="0.25"/>
    <row r="1373" ht="15" customHeight="1" x14ac:dyDescent="0.25"/>
    <row r="1374" ht="15" customHeight="1" x14ac:dyDescent="0.25"/>
    <row r="1375" ht="15" customHeight="1" x14ac:dyDescent="0.25"/>
    <row r="1377" ht="15" customHeight="1" x14ac:dyDescent="0.25"/>
    <row r="1378" ht="15" customHeight="1" x14ac:dyDescent="0.25"/>
    <row r="1379" ht="15" customHeight="1" x14ac:dyDescent="0.25"/>
    <row r="1380" ht="15" customHeight="1" x14ac:dyDescent="0.25"/>
    <row r="1381" ht="15" customHeight="1" x14ac:dyDescent="0.25"/>
    <row r="1382" ht="15" customHeight="1" x14ac:dyDescent="0.25"/>
    <row r="1383" ht="15" customHeight="1" x14ac:dyDescent="0.25"/>
    <row r="1384" ht="15" customHeight="1" x14ac:dyDescent="0.25"/>
    <row r="1385" ht="15" customHeight="1" x14ac:dyDescent="0.25"/>
    <row r="1387" ht="15" customHeight="1" x14ac:dyDescent="0.25"/>
    <row r="1388" ht="15" customHeight="1" x14ac:dyDescent="0.25"/>
    <row r="1389" ht="15" customHeight="1" x14ac:dyDescent="0.25"/>
    <row r="1390" ht="15" customHeight="1" x14ac:dyDescent="0.25"/>
    <row r="1391" ht="15" customHeight="1" x14ac:dyDescent="0.25"/>
    <row r="1392" ht="15" customHeight="1" x14ac:dyDescent="0.25"/>
    <row r="1393" ht="15" customHeight="1" x14ac:dyDescent="0.25"/>
    <row r="1394" ht="15" customHeight="1" x14ac:dyDescent="0.25"/>
    <row r="1395" ht="15" customHeight="1" x14ac:dyDescent="0.25"/>
    <row r="1396" ht="15" customHeight="1" x14ac:dyDescent="0.25"/>
    <row r="1397" ht="15" customHeight="1" x14ac:dyDescent="0.25"/>
    <row r="1398" ht="15" customHeight="1" x14ac:dyDescent="0.25"/>
    <row r="1399" ht="15" customHeight="1" x14ac:dyDescent="0.25"/>
    <row r="1400" ht="15" customHeight="1" x14ac:dyDescent="0.25"/>
    <row r="1401" ht="15" customHeight="1" x14ac:dyDescent="0.25"/>
    <row r="1402" ht="15" customHeight="1" x14ac:dyDescent="0.25"/>
    <row r="1403" ht="15" customHeight="1" x14ac:dyDescent="0.25"/>
    <row r="1404" ht="15" customHeight="1" x14ac:dyDescent="0.25"/>
    <row r="1405" ht="15" customHeight="1" x14ac:dyDescent="0.25"/>
    <row r="1406" ht="15" customHeight="1" x14ac:dyDescent="0.25"/>
    <row r="1407" ht="15" customHeight="1" x14ac:dyDescent="0.25"/>
    <row r="1408" ht="15" customHeight="1" x14ac:dyDescent="0.25"/>
    <row r="1409" ht="15" customHeight="1" x14ac:dyDescent="0.25"/>
    <row r="1410" ht="15" customHeight="1" x14ac:dyDescent="0.25"/>
    <row r="1411" ht="15" customHeight="1" x14ac:dyDescent="0.25"/>
    <row r="1412" ht="15" customHeight="1" x14ac:dyDescent="0.25"/>
    <row r="1427" ht="15" customHeight="1" x14ac:dyDescent="0.25"/>
    <row r="1428" ht="15" customHeight="1" x14ac:dyDescent="0.25"/>
    <row r="1429" ht="15" customHeight="1" x14ac:dyDescent="0.25"/>
    <row r="1430" ht="15" customHeight="1" x14ac:dyDescent="0.25"/>
    <row r="1431" ht="15" customHeight="1" x14ac:dyDescent="0.25"/>
    <row r="1432" ht="15" customHeight="1" x14ac:dyDescent="0.25"/>
    <row r="1433" ht="15" customHeight="1" x14ac:dyDescent="0.25"/>
    <row r="1434" ht="15" customHeight="1" x14ac:dyDescent="0.25"/>
    <row r="1435" ht="15" customHeight="1" x14ac:dyDescent="0.25"/>
    <row r="1436" ht="15" customHeight="1" x14ac:dyDescent="0.25"/>
    <row r="1437" ht="15" customHeight="1" x14ac:dyDescent="0.25"/>
    <row r="1438" ht="15" customHeight="1" x14ac:dyDescent="0.25"/>
    <row r="1439" ht="15" customHeight="1" x14ac:dyDescent="0.25"/>
    <row r="1440" ht="15" customHeight="1" x14ac:dyDescent="0.25"/>
    <row r="1441" ht="15" customHeight="1" x14ac:dyDescent="0.25"/>
    <row r="1442" ht="15" customHeight="1" x14ac:dyDescent="0.25"/>
    <row r="1443" ht="15" customHeight="1" x14ac:dyDescent="0.25"/>
    <row r="1444" ht="15" customHeight="1" x14ac:dyDescent="0.25"/>
    <row r="1445" ht="15" customHeight="1" x14ac:dyDescent="0.25"/>
    <row r="1446" ht="15" customHeight="1" x14ac:dyDescent="0.25"/>
    <row r="1447" ht="15" customHeight="1" x14ac:dyDescent="0.25"/>
    <row r="1448" ht="15" customHeight="1" x14ac:dyDescent="0.25"/>
    <row r="1449" ht="15" customHeight="1" x14ac:dyDescent="0.25"/>
    <row r="1450" ht="15" customHeight="1" x14ac:dyDescent="0.25"/>
    <row r="1451" ht="15" customHeight="1" x14ac:dyDescent="0.25"/>
    <row r="1453" ht="15" customHeight="1" x14ac:dyDescent="0.25"/>
    <row r="1454" ht="15" customHeight="1" x14ac:dyDescent="0.25"/>
    <row r="1455" ht="15" customHeight="1" x14ac:dyDescent="0.25"/>
    <row r="1456" ht="15" customHeight="1" x14ac:dyDescent="0.25"/>
    <row r="1457" ht="15" customHeight="1" x14ac:dyDescent="0.25"/>
    <row r="1458" ht="15" customHeight="1" x14ac:dyDescent="0.25"/>
    <row r="1459" ht="15" customHeight="1" x14ac:dyDescent="0.25"/>
    <row r="1460" ht="15" customHeight="1" x14ac:dyDescent="0.25"/>
    <row r="1461" ht="15" customHeight="1" x14ac:dyDescent="0.25"/>
    <row r="1462" ht="15" customHeight="1" x14ac:dyDescent="0.25"/>
    <row r="1463" ht="15" customHeight="1" x14ac:dyDescent="0.25"/>
    <row r="1464" ht="15" customHeight="1" x14ac:dyDescent="0.25"/>
    <row r="1465" ht="15" customHeight="1" x14ac:dyDescent="0.25"/>
    <row r="1466" ht="15" customHeight="1" x14ac:dyDescent="0.25"/>
    <row r="1467" ht="15" customHeight="1" x14ac:dyDescent="0.25"/>
    <row r="1468" ht="15" customHeight="1" x14ac:dyDescent="0.25"/>
    <row r="1469" ht="15" customHeight="1" x14ac:dyDescent="0.25"/>
    <row r="1470" ht="15" customHeight="1" x14ac:dyDescent="0.25"/>
    <row r="1471" ht="15" customHeight="1" x14ac:dyDescent="0.25"/>
    <row r="1472" ht="15" customHeight="1" x14ac:dyDescent="0.25"/>
    <row r="1473" ht="15" customHeight="1" x14ac:dyDescent="0.25"/>
    <row r="1474" ht="15" customHeight="1" x14ac:dyDescent="0.25"/>
    <row r="1475" ht="15" customHeight="1" x14ac:dyDescent="0.25"/>
    <row r="1476" ht="15" customHeight="1" x14ac:dyDescent="0.25"/>
    <row r="1477" ht="15" customHeight="1" x14ac:dyDescent="0.25"/>
    <row r="1479" ht="15" customHeight="1" x14ac:dyDescent="0.25"/>
    <row r="1480" ht="15" customHeight="1" x14ac:dyDescent="0.25"/>
    <row r="1481" ht="15" customHeight="1" x14ac:dyDescent="0.25"/>
    <row r="1482" ht="15" customHeight="1" x14ac:dyDescent="0.25"/>
    <row r="1483" ht="15" customHeight="1" x14ac:dyDescent="0.25"/>
    <row r="1484" ht="15" customHeight="1" x14ac:dyDescent="0.25"/>
    <row r="1485" ht="15" customHeight="1" x14ac:dyDescent="0.25"/>
    <row r="1486" ht="15" customHeight="1" x14ac:dyDescent="0.25"/>
    <row r="1487" ht="15" customHeight="1" x14ac:dyDescent="0.25"/>
    <row r="1488" ht="15" customHeight="1" x14ac:dyDescent="0.25"/>
    <row r="1489" ht="15" customHeight="1" x14ac:dyDescent="0.25"/>
    <row r="1491" ht="15" customHeight="1" x14ac:dyDescent="0.25"/>
    <row r="1493" ht="15" customHeight="1" x14ac:dyDescent="0.25"/>
    <row r="1494" ht="15" customHeight="1" x14ac:dyDescent="0.25"/>
    <row r="1495" ht="15" customHeight="1" x14ac:dyDescent="0.25"/>
    <row r="1496" ht="15" customHeight="1" x14ac:dyDescent="0.25"/>
    <row r="1497" ht="15" customHeight="1" x14ac:dyDescent="0.25"/>
    <row r="1498" ht="15" customHeight="1" x14ac:dyDescent="0.25"/>
    <row r="1499" ht="15" customHeight="1" x14ac:dyDescent="0.25"/>
    <row r="1500" ht="15" customHeight="1" x14ac:dyDescent="0.25"/>
    <row r="1502" ht="15" customHeight="1" x14ac:dyDescent="0.25"/>
    <row r="1503" ht="15" customHeight="1" x14ac:dyDescent="0.25"/>
    <row r="1504" ht="15" customHeight="1" x14ac:dyDescent="0.25"/>
    <row r="1505" ht="15" customHeight="1" x14ac:dyDescent="0.25"/>
    <row r="1506" ht="15" customHeight="1" x14ac:dyDescent="0.25"/>
    <row r="1507" ht="15" customHeight="1" x14ac:dyDescent="0.25"/>
    <row r="1508" ht="15" customHeight="1" x14ac:dyDescent="0.25"/>
    <row r="1509" ht="15" customHeight="1" x14ac:dyDescent="0.25"/>
    <row r="1510" ht="15" customHeight="1" x14ac:dyDescent="0.25"/>
    <row r="1511" ht="15" customHeight="1" x14ac:dyDescent="0.25"/>
    <row r="1512" ht="15" customHeight="1" x14ac:dyDescent="0.25"/>
    <row r="1513" ht="15" customHeight="1" x14ac:dyDescent="0.25"/>
    <row r="1514" ht="15" customHeight="1" x14ac:dyDescent="0.25"/>
    <row r="1515" ht="15" customHeight="1" x14ac:dyDescent="0.25"/>
    <row r="1516" ht="15" customHeight="1" x14ac:dyDescent="0.25"/>
    <row r="1517" ht="15" customHeight="1" x14ac:dyDescent="0.25"/>
    <row r="1518" ht="15" customHeight="1" x14ac:dyDescent="0.25"/>
    <row r="1519" ht="15" customHeight="1" x14ac:dyDescent="0.25"/>
    <row r="1520" ht="15" customHeight="1" x14ac:dyDescent="0.25"/>
    <row r="1521" ht="15" customHeight="1" x14ac:dyDescent="0.25"/>
    <row r="1522" ht="15" customHeight="1" x14ac:dyDescent="0.25"/>
    <row r="1523" ht="15" customHeight="1" x14ac:dyDescent="0.25"/>
    <row r="1524" ht="15" customHeight="1" x14ac:dyDescent="0.25"/>
    <row r="1525" ht="15" customHeight="1" x14ac:dyDescent="0.25"/>
    <row r="1526" ht="15" customHeight="1" x14ac:dyDescent="0.25"/>
    <row r="1527" ht="15" customHeight="1" x14ac:dyDescent="0.25"/>
    <row r="1528" ht="15" customHeight="1" x14ac:dyDescent="0.25"/>
    <row r="1577" ht="15" customHeight="1" x14ac:dyDescent="0.25"/>
    <row r="1578" ht="15" customHeight="1" x14ac:dyDescent="0.25"/>
    <row r="1579" ht="15" customHeight="1" x14ac:dyDescent="0.25"/>
    <row r="1580" ht="15" customHeight="1" x14ac:dyDescent="0.25"/>
    <row r="1581" ht="15" customHeight="1" x14ac:dyDescent="0.25"/>
    <row r="1582" ht="15" customHeight="1" x14ac:dyDescent="0.25"/>
    <row r="1584" ht="15" customHeight="1" x14ac:dyDescent="0.25"/>
    <row r="1585" ht="15" customHeight="1" x14ac:dyDescent="0.25"/>
    <row r="1586" ht="15" customHeight="1" x14ac:dyDescent="0.25"/>
    <row r="1587" ht="15" customHeight="1" x14ac:dyDescent="0.25"/>
    <row r="1589" ht="15" customHeight="1" x14ac:dyDescent="0.25"/>
    <row r="1590" ht="15" customHeight="1" x14ac:dyDescent="0.25"/>
    <row r="1591" ht="15" customHeight="1" x14ac:dyDescent="0.25"/>
    <row r="1592" ht="15" customHeight="1" x14ac:dyDescent="0.25"/>
    <row r="1594" ht="15" customHeight="1" x14ac:dyDescent="0.25"/>
    <row r="1596" ht="15" customHeight="1" x14ac:dyDescent="0.25"/>
    <row r="1597" ht="15" customHeight="1" x14ac:dyDescent="0.25"/>
    <row r="1598" ht="15" customHeight="1" x14ac:dyDescent="0.25"/>
    <row r="1599" ht="15" customHeight="1" x14ac:dyDescent="0.25"/>
    <row r="1601" ht="15" customHeight="1" x14ac:dyDescent="0.25"/>
    <row r="1602" ht="15" customHeight="1" x14ac:dyDescent="0.25"/>
    <row r="1603" ht="15" customHeight="1" x14ac:dyDescent="0.25"/>
    <row r="1604" ht="15" customHeight="1" x14ac:dyDescent="0.25"/>
    <row r="1605" ht="15" customHeight="1" x14ac:dyDescent="0.25"/>
    <row r="1606" ht="15" customHeight="1" x14ac:dyDescent="0.25"/>
    <row r="1607" ht="15" customHeight="1" x14ac:dyDescent="0.25"/>
    <row r="1608" ht="15" customHeight="1" x14ac:dyDescent="0.25"/>
    <row r="1609" ht="15" customHeight="1" x14ac:dyDescent="0.25"/>
    <row r="1610" ht="15" customHeight="1" x14ac:dyDescent="0.25"/>
    <row r="1611" ht="15" customHeight="1" x14ac:dyDescent="0.25"/>
    <row r="1612" ht="15" customHeight="1" x14ac:dyDescent="0.25"/>
    <row r="1613" ht="15" customHeight="1" x14ac:dyDescent="0.25"/>
    <row r="1627" ht="15" customHeight="1" x14ac:dyDescent="0.25"/>
    <row r="1628" ht="15" customHeight="1" x14ac:dyDescent="0.25"/>
    <row r="1629" ht="15" customHeight="1" x14ac:dyDescent="0.25"/>
    <row r="1630" ht="15" customHeight="1" x14ac:dyDescent="0.25"/>
    <row r="1631" ht="15" customHeight="1" x14ac:dyDescent="0.25"/>
    <row r="1632" ht="15" customHeight="1" x14ac:dyDescent="0.25"/>
    <row r="1633" ht="15" customHeight="1" x14ac:dyDescent="0.25"/>
    <row r="1634" ht="15" customHeight="1" x14ac:dyDescent="0.25"/>
    <row r="1635" ht="15" customHeight="1" x14ac:dyDescent="0.25"/>
    <row r="1636" ht="15" customHeight="1" x14ac:dyDescent="0.25"/>
    <row r="1637" ht="15" customHeight="1" x14ac:dyDescent="0.25"/>
    <row r="1638" ht="15" customHeight="1" x14ac:dyDescent="0.25"/>
    <row r="1639" ht="15" customHeight="1" x14ac:dyDescent="0.25"/>
    <row r="1640" ht="15" customHeight="1" x14ac:dyDescent="0.25"/>
    <row r="1642" ht="15" customHeight="1" x14ac:dyDescent="0.25"/>
    <row r="1643" ht="15" customHeight="1" x14ac:dyDescent="0.25"/>
    <row r="1644" ht="15" customHeight="1" x14ac:dyDescent="0.25"/>
    <row r="1645" ht="15" customHeight="1" x14ac:dyDescent="0.25"/>
    <row r="1646" ht="15" customHeight="1" x14ac:dyDescent="0.25"/>
    <row r="1647" ht="15" customHeight="1" x14ac:dyDescent="0.25"/>
    <row r="1648" ht="15" customHeight="1" x14ac:dyDescent="0.25"/>
    <row r="1649" ht="15" customHeight="1" x14ac:dyDescent="0.25"/>
    <row r="1650" ht="15" customHeight="1" x14ac:dyDescent="0.25"/>
    <row r="1651" ht="15" customHeight="1" x14ac:dyDescent="0.25"/>
    <row r="1652" ht="15" customHeight="1" x14ac:dyDescent="0.25"/>
    <row r="1653" ht="15" customHeight="1" x14ac:dyDescent="0.25"/>
    <row r="1654" ht="15" customHeight="1" x14ac:dyDescent="0.25"/>
    <row r="1655" ht="15" customHeight="1" x14ac:dyDescent="0.25"/>
    <row r="1656" ht="15" customHeight="1" x14ac:dyDescent="0.25"/>
    <row r="1657" ht="15" customHeight="1" x14ac:dyDescent="0.25"/>
    <row r="1658" ht="15" customHeight="1" x14ac:dyDescent="0.25"/>
    <row r="1659" ht="15" customHeight="1" x14ac:dyDescent="0.25"/>
    <row r="1660" ht="15" customHeight="1" x14ac:dyDescent="0.25"/>
    <row r="1661" ht="15" customHeight="1" x14ac:dyDescent="0.25"/>
    <row r="1662" ht="15" customHeight="1" x14ac:dyDescent="0.25"/>
    <row r="1663" ht="15" customHeight="1" x14ac:dyDescent="0.25"/>
    <row r="1664" ht="15" customHeight="1" x14ac:dyDescent="0.25"/>
    <row r="1665" ht="15" customHeight="1" x14ac:dyDescent="0.25"/>
    <row r="1667" ht="15" customHeight="1" x14ac:dyDescent="0.25"/>
    <row r="1670" ht="15" customHeight="1" x14ac:dyDescent="0.25"/>
    <row r="1671" ht="15" customHeight="1" x14ac:dyDescent="0.25"/>
    <row r="1672" ht="15" customHeight="1" x14ac:dyDescent="0.25"/>
    <row r="1673" ht="15" customHeight="1" x14ac:dyDescent="0.25"/>
    <row r="1674" ht="15" customHeight="1" x14ac:dyDescent="0.25"/>
    <row r="1675" ht="15" customHeight="1" x14ac:dyDescent="0.25"/>
    <row r="1676" ht="15" customHeight="1" x14ac:dyDescent="0.25"/>
    <row r="1677" ht="15" customHeight="1" x14ac:dyDescent="0.25"/>
    <row r="1678" ht="15" customHeight="1" x14ac:dyDescent="0.25"/>
    <row r="1679" ht="15" customHeight="1" x14ac:dyDescent="0.25"/>
    <row r="1680" ht="15" customHeight="1" x14ac:dyDescent="0.25"/>
    <row r="1681" ht="15" customHeight="1" x14ac:dyDescent="0.25"/>
    <row r="1682" ht="15" customHeight="1" x14ac:dyDescent="0.25"/>
    <row r="1683" ht="15" customHeight="1" x14ac:dyDescent="0.25"/>
    <row r="1684" ht="15" customHeight="1" x14ac:dyDescent="0.25"/>
    <row r="1685" ht="15" customHeight="1" x14ac:dyDescent="0.25"/>
    <row r="1686" ht="15" customHeight="1" x14ac:dyDescent="0.25"/>
    <row r="1688" ht="15" customHeight="1" x14ac:dyDescent="0.25"/>
    <row r="1690" ht="15" customHeight="1" x14ac:dyDescent="0.25"/>
    <row r="1691" ht="15" customHeight="1" x14ac:dyDescent="0.25"/>
    <row r="1692" ht="15" customHeight="1" x14ac:dyDescent="0.25"/>
    <row r="1693" ht="15" customHeight="1" x14ac:dyDescent="0.25"/>
    <row r="1694" ht="15" customHeight="1" x14ac:dyDescent="0.25"/>
    <row r="1695" ht="15" customHeight="1" x14ac:dyDescent="0.25"/>
    <row r="1696" ht="15" customHeight="1" x14ac:dyDescent="0.25"/>
    <row r="1697" ht="15" customHeight="1" x14ac:dyDescent="0.25"/>
    <row r="1699" ht="15" customHeight="1" x14ac:dyDescent="0.25"/>
    <row r="1700" ht="15" customHeight="1" x14ac:dyDescent="0.25"/>
    <row r="1701" ht="15" customHeight="1" x14ac:dyDescent="0.25"/>
    <row r="1702" ht="15" customHeight="1" x14ac:dyDescent="0.25"/>
    <row r="1703" ht="15" customHeight="1" x14ac:dyDescent="0.25"/>
    <row r="1704" ht="15" customHeight="1" x14ac:dyDescent="0.25"/>
    <row r="1705" ht="15" customHeight="1" x14ac:dyDescent="0.25"/>
    <row r="1706" ht="15" customHeight="1" x14ac:dyDescent="0.25"/>
    <row r="1707" ht="15" customHeight="1" x14ac:dyDescent="0.25"/>
    <row r="1708" ht="15" customHeight="1" x14ac:dyDescent="0.25"/>
    <row r="1709" ht="15" customHeight="1" x14ac:dyDescent="0.25"/>
    <row r="1710" ht="15" customHeight="1" x14ac:dyDescent="0.25"/>
    <row r="1711" ht="15" customHeight="1" x14ac:dyDescent="0.25"/>
    <row r="1712" ht="15" customHeight="1" x14ac:dyDescent="0.25"/>
    <row r="1713" ht="15" customHeight="1" x14ac:dyDescent="0.25"/>
    <row r="1714" ht="15" customHeight="1" x14ac:dyDescent="0.25"/>
    <row r="1715" ht="15" customHeight="1" x14ac:dyDescent="0.25"/>
    <row r="1716" ht="15" customHeight="1" x14ac:dyDescent="0.25"/>
    <row r="1717" ht="15" customHeight="1" x14ac:dyDescent="0.25"/>
    <row r="1718" ht="15" customHeight="1" x14ac:dyDescent="0.25"/>
    <row r="1719" ht="15" customHeight="1" x14ac:dyDescent="0.25"/>
    <row r="1720" ht="15" customHeight="1" x14ac:dyDescent="0.25"/>
    <row r="1721" ht="15" customHeight="1" x14ac:dyDescent="0.25"/>
    <row r="1722" ht="15" customHeight="1" x14ac:dyDescent="0.25"/>
    <row r="1723" ht="15" customHeight="1" x14ac:dyDescent="0.25"/>
    <row r="1724" ht="15" customHeight="1" x14ac:dyDescent="0.25"/>
    <row r="1725" ht="15" customHeight="1" x14ac:dyDescent="0.25"/>
    <row r="1726" ht="15" customHeight="1" x14ac:dyDescent="0.25"/>
    <row r="1727" ht="15" customHeight="1" x14ac:dyDescent="0.25"/>
    <row r="1728" ht="15" customHeight="1" x14ac:dyDescent="0.25"/>
    <row r="1852" ht="15" customHeight="1" x14ac:dyDescent="0.25"/>
    <row r="1853" ht="15" customHeight="1" x14ac:dyDescent="0.25"/>
    <row r="1854" ht="15" customHeight="1" x14ac:dyDescent="0.25"/>
    <row r="1855" ht="15" customHeight="1" x14ac:dyDescent="0.25"/>
    <row r="1856" ht="15" customHeight="1" x14ac:dyDescent="0.25"/>
    <row r="1857" ht="15" customHeight="1" x14ac:dyDescent="0.25"/>
    <row r="1858" ht="15" customHeight="1" x14ac:dyDescent="0.25"/>
    <row r="1859" ht="15" customHeight="1" x14ac:dyDescent="0.25"/>
    <row r="1860" ht="15" customHeight="1" x14ac:dyDescent="0.25"/>
    <row r="1861" ht="15" customHeight="1" x14ac:dyDescent="0.25"/>
    <row r="1863" ht="15" customHeight="1" x14ac:dyDescent="0.25"/>
    <row r="1865" ht="15" customHeight="1" x14ac:dyDescent="0.25"/>
    <row r="1866" ht="15" customHeight="1" x14ac:dyDescent="0.25"/>
    <row r="1867" ht="15" customHeight="1" x14ac:dyDescent="0.25"/>
    <row r="1869" ht="15" customHeight="1" x14ac:dyDescent="0.25"/>
    <row r="1870" ht="15" customHeight="1" x14ac:dyDescent="0.25"/>
    <row r="1871" ht="15" customHeight="1" x14ac:dyDescent="0.25"/>
    <row r="1872" ht="15" customHeight="1" x14ac:dyDescent="0.25"/>
    <row r="1874" ht="15" customHeight="1" x14ac:dyDescent="0.25"/>
    <row r="1875" ht="15" customHeight="1" x14ac:dyDescent="0.25"/>
    <row r="1876" ht="15" customHeight="1" x14ac:dyDescent="0.25"/>
    <row r="1877" ht="15" customHeight="1" x14ac:dyDescent="0.25"/>
    <row r="1878" ht="15" customHeight="1" x14ac:dyDescent="0.25"/>
    <row r="1880" ht="15" customHeight="1" x14ac:dyDescent="0.25"/>
    <row r="1881" ht="15" customHeight="1" x14ac:dyDescent="0.25"/>
    <row r="1882" ht="15" customHeight="1" x14ac:dyDescent="0.25"/>
    <row r="1883" ht="15" customHeight="1" x14ac:dyDescent="0.25"/>
    <row r="1884" ht="15" customHeight="1" x14ac:dyDescent="0.25"/>
    <row r="1885" ht="15" customHeight="1" x14ac:dyDescent="0.25"/>
    <row r="1886" ht="15" customHeight="1" x14ac:dyDescent="0.25"/>
    <row r="1887" ht="15" customHeight="1" x14ac:dyDescent="0.25"/>
    <row r="1888" ht="15" customHeight="1" x14ac:dyDescent="0.25"/>
    <row r="1890" ht="15" customHeight="1" x14ac:dyDescent="0.25"/>
    <row r="1891" ht="15" customHeight="1" x14ac:dyDescent="0.25"/>
    <row r="1892" ht="15" customHeight="1" x14ac:dyDescent="0.25"/>
    <row r="1893" ht="15" customHeight="1" x14ac:dyDescent="0.25"/>
    <row r="1895" ht="15" customHeight="1" x14ac:dyDescent="0.25"/>
    <row r="1896" ht="15" customHeight="1" x14ac:dyDescent="0.25"/>
    <row r="1897" ht="15" customHeight="1" x14ac:dyDescent="0.25"/>
    <row r="1898" ht="15" customHeight="1" x14ac:dyDescent="0.25"/>
    <row r="1899" ht="15" customHeight="1" x14ac:dyDescent="0.25"/>
    <row r="1900" ht="15" customHeight="1" x14ac:dyDescent="0.25"/>
    <row r="1901" ht="15" customHeight="1" x14ac:dyDescent="0.25"/>
    <row r="1902" ht="15" customHeight="1" x14ac:dyDescent="0.25"/>
    <row r="1905" ht="15" customHeight="1" x14ac:dyDescent="0.25"/>
    <row r="1906" ht="15" customHeight="1" x14ac:dyDescent="0.25"/>
    <row r="1907" ht="15" customHeight="1" x14ac:dyDescent="0.25"/>
    <row r="1908" ht="15" customHeight="1" x14ac:dyDescent="0.25"/>
    <row r="1909" ht="15" customHeight="1" x14ac:dyDescent="0.25"/>
    <row r="1911" ht="15" customHeight="1" x14ac:dyDescent="0.25"/>
    <row r="1912" ht="15" customHeight="1" x14ac:dyDescent="0.25"/>
    <row r="1913" ht="15" customHeight="1" x14ac:dyDescent="0.25"/>
    <row r="1914" ht="15" customHeight="1" x14ac:dyDescent="0.25"/>
    <row r="1915" ht="15" customHeight="1" x14ac:dyDescent="0.25"/>
    <row r="1917" ht="15" customHeight="1" x14ac:dyDescent="0.25"/>
    <row r="1918" ht="15" customHeight="1" x14ac:dyDescent="0.25"/>
    <row r="1919" ht="15" customHeight="1" x14ac:dyDescent="0.25"/>
    <row r="1921" ht="15" customHeight="1" x14ac:dyDescent="0.25"/>
    <row r="1922" ht="15" customHeight="1" x14ac:dyDescent="0.25"/>
    <row r="1923" ht="15" customHeight="1" x14ac:dyDescent="0.25"/>
    <row r="1924" ht="15" customHeight="1" x14ac:dyDescent="0.25"/>
    <row r="1926" ht="15" customHeight="1" x14ac:dyDescent="0.25"/>
    <row r="1927" ht="15" customHeight="1" x14ac:dyDescent="0.25"/>
    <row r="1928" ht="15" customHeight="1" x14ac:dyDescent="0.25"/>
    <row r="1929" ht="15" customHeight="1" x14ac:dyDescent="0.25"/>
    <row r="1930" ht="15" customHeight="1" x14ac:dyDescent="0.25"/>
    <row r="1931" ht="15" customHeight="1" x14ac:dyDescent="0.25"/>
    <row r="1932" ht="15" customHeight="1" x14ac:dyDescent="0.25"/>
    <row r="1933" ht="15" customHeight="1" x14ac:dyDescent="0.25"/>
    <row r="1935" ht="15" customHeight="1" x14ac:dyDescent="0.25"/>
    <row r="1936" ht="15" customHeight="1" x14ac:dyDescent="0.25"/>
    <row r="1937" ht="15" customHeight="1" x14ac:dyDescent="0.25"/>
    <row r="1939" ht="15" customHeight="1" x14ac:dyDescent="0.25"/>
    <row r="1940" ht="15" customHeight="1" x14ac:dyDescent="0.25"/>
    <row r="1941" ht="15" customHeight="1" x14ac:dyDescent="0.25"/>
    <row r="1942" ht="15" customHeight="1" x14ac:dyDescent="0.25"/>
    <row r="1943" ht="15" customHeight="1" x14ac:dyDescent="0.25"/>
    <row r="1944" ht="15" customHeight="1" x14ac:dyDescent="0.25"/>
    <row r="1945" ht="15" customHeight="1" x14ac:dyDescent="0.25"/>
    <row r="1946" ht="15" customHeight="1" x14ac:dyDescent="0.25"/>
    <row r="1947" ht="15" customHeight="1" x14ac:dyDescent="0.25"/>
    <row r="1948" ht="15" customHeight="1" x14ac:dyDescent="0.25"/>
    <row r="1949" ht="15" customHeight="1" x14ac:dyDescent="0.25"/>
    <row r="1950" ht="15" customHeight="1" x14ac:dyDescent="0.25"/>
    <row r="1951" ht="15" customHeight="1" x14ac:dyDescent="0.25"/>
    <row r="1952" ht="15" customHeight="1" x14ac:dyDescent="0.25"/>
    <row r="1953" ht="15" customHeight="1" x14ac:dyDescent="0.25"/>
    <row r="1954" ht="15" customHeight="1" x14ac:dyDescent="0.25"/>
    <row r="1955" ht="15" customHeight="1" x14ac:dyDescent="0.25"/>
    <row r="1956" ht="15" customHeight="1" x14ac:dyDescent="0.25"/>
    <row r="1957" ht="15" customHeight="1" x14ac:dyDescent="0.25"/>
    <row r="1977" ht="15" customHeight="1" x14ac:dyDescent="0.25"/>
    <row r="1978" ht="15" customHeight="1" x14ac:dyDescent="0.25"/>
    <row r="1979" ht="15" customHeight="1" x14ac:dyDescent="0.25"/>
    <row r="1980" ht="15" customHeight="1" x14ac:dyDescent="0.25"/>
    <row r="1981" ht="15" customHeight="1" x14ac:dyDescent="0.25"/>
    <row r="1982" ht="15" customHeight="1" x14ac:dyDescent="0.25"/>
    <row r="1983" ht="15" customHeight="1" x14ac:dyDescent="0.25"/>
    <row r="1984" ht="15" customHeight="1" x14ac:dyDescent="0.25"/>
    <row r="1986" ht="15" customHeight="1" x14ac:dyDescent="0.25"/>
    <row r="1987" ht="15" customHeight="1" x14ac:dyDescent="0.25"/>
    <row r="1988" ht="15" customHeight="1" x14ac:dyDescent="0.25"/>
    <row r="1990" ht="15" customHeight="1" x14ac:dyDescent="0.25"/>
    <row r="1992" ht="15" customHeight="1" x14ac:dyDescent="0.25"/>
    <row r="1993" ht="15" customHeight="1" x14ac:dyDescent="0.25"/>
    <row r="1994" ht="15" customHeight="1" x14ac:dyDescent="0.25"/>
    <row r="1995" ht="15" customHeight="1" x14ac:dyDescent="0.25"/>
    <row r="1996" ht="15" customHeight="1" x14ac:dyDescent="0.25"/>
    <row r="1997" ht="15" customHeight="1" x14ac:dyDescent="0.25"/>
    <row r="1998" ht="15" customHeight="1" x14ac:dyDescent="0.25"/>
    <row r="1999" ht="15" customHeight="1" x14ac:dyDescent="0.25"/>
    <row r="2000" ht="15" customHeight="1" x14ac:dyDescent="0.25"/>
    <row r="2001" ht="15" customHeight="1" x14ac:dyDescent="0.25"/>
    <row r="2002" ht="15" customHeight="1" x14ac:dyDescent="0.25"/>
    <row r="2003" ht="15" customHeight="1" x14ac:dyDescent="0.25"/>
    <row r="2004" ht="15" customHeight="1" x14ac:dyDescent="0.25"/>
    <row r="2006" ht="15" customHeight="1" x14ac:dyDescent="0.25"/>
    <row r="2008" ht="15" customHeight="1" x14ac:dyDescent="0.25"/>
    <row r="2010" ht="15" customHeight="1" x14ac:dyDescent="0.25"/>
    <row r="2011" ht="15" customHeight="1" x14ac:dyDescent="0.25"/>
    <row r="2013" ht="15" customHeight="1" x14ac:dyDescent="0.25"/>
    <row r="2014" ht="15" customHeight="1" x14ac:dyDescent="0.25"/>
    <row r="2015" ht="15" customHeight="1" x14ac:dyDescent="0.25"/>
    <row r="2016" ht="15" customHeight="1" x14ac:dyDescent="0.25"/>
    <row r="2017" ht="15" customHeight="1" x14ac:dyDescent="0.25"/>
    <row r="2018" ht="15" customHeight="1" x14ac:dyDescent="0.25"/>
    <row r="2019" ht="15" customHeight="1" x14ac:dyDescent="0.25"/>
    <row r="2020" ht="15" customHeight="1" x14ac:dyDescent="0.25"/>
    <row r="2021" ht="15" customHeight="1" x14ac:dyDescent="0.25"/>
    <row r="2022" ht="15" customHeight="1" x14ac:dyDescent="0.25"/>
    <row r="2024" ht="15" customHeight="1" x14ac:dyDescent="0.25"/>
    <row r="2025" ht="15" customHeight="1" x14ac:dyDescent="0.25"/>
    <row r="2026" ht="15" customHeight="1" x14ac:dyDescent="0.25"/>
    <row r="2027" ht="15" customHeight="1" x14ac:dyDescent="0.25"/>
    <row r="2028" ht="15" customHeight="1" x14ac:dyDescent="0.25"/>
    <row r="2029" ht="15" customHeight="1" x14ac:dyDescent="0.25"/>
    <row r="2030" ht="15" customHeight="1" x14ac:dyDescent="0.25"/>
    <row r="2031" ht="15" customHeight="1" x14ac:dyDescent="0.25"/>
    <row r="2032" ht="15" customHeight="1" x14ac:dyDescent="0.25"/>
    <row r="2033" ht="15" customHeight="1" x14ac:dyDescent="0.25"/>
    <row r="2034" ht="15" customHeight="1" x14ac:dyDescent="0.25"/>
    <row r="2035" ht="15" customHeight="1" x14ac:dyDescent="0.25"/>
    <row r="2036" ht="15" customHeight="1" x14ac:dyDescent="0.25"/>
    <row r="2037" ht="15" customHeight="1" x14ac:dyDescent="0.25"/>
    <row r="2038" ht="15" customHeight="1" x14ac:dyDescent="0.25"/>
    <row r="2039" ht="15" customHeight="1" x14ac:dyDescent="0.25"/>
    <row r="2040" ht="15" customHeight="1" x14ac:dyDescent="0.25"/>
    <row r="2041" ht="15" customHeight="1" x14ac:dyDescent="0.25"/>
    <row r="2042" ht="15" customHeight="1" x14ac:dyDescent="0.25"/>
    <row r="2043" ht="15" customHeight="1" x14ac:dyDescent="0.25"/>
    <row r="2044" ht="15" customHeight="1" x14ac:dyDescent="0.25"/>
    <row r="2045" ht="15" customHeight="1" x14ac:dyDescent="0.25"/>
    <row r="2046" ht="15" customHeight="1" x14ac:dyDescent="0.25"/>
    <row r="2047" ht="15" customHeight="1" x14ac:dyDescent="0.25"/>
    <row r="2048" ht="15" customHeight="1" x14ac:dyDescent="0.25"/>
    <row r="2049" ht="15" customHeight="1" x14ac:dyDescent="0.25"/>
    <row r="2050" ht="15" customHeight="1" x14ac:dyDescent="0.25"/>
    <row r="2051" ht="15" customHeight="1" x14ac:dyDescent="0.25"/>
    <row r="2052" ht="15" customHeight="1" x14ac:dyDescent="0.25"/>
    <row r="2053" ht="15" customHeight="1" x14ac:dyDescent="0.25"/>
    <row r="2054" ht="15" customHeight="1" x14ac:dyDescent="0.25"/>
    <row r="2055" ht="15" customHeight="1" x14ac:dyDescent="0.25"/>
    <row r="2102" ht="15" customHeight="1" x14ac:dyDescent="0.25"/>
    <row r="2103" ht="15" customHeight="1" x14ac:dyDescent="0.25"/>
    <row r="2104" ht="15" customHeight="1" x14ac:dyDescent="0.25"/>
    <row r="2105" ht="15" customHeight="1" x14ac:dyDescent="0.25"/>
    <row r="2106" ht="15" customHeight="1" x14ac:dyDescent="0.25"/>
    <row r="2107" ht="15" customHeight="1" x14ac:dyDescent="0.25"/>
    <row r="2109" ht="15" customHeight="1" x14ac:dyDescent="0.25"/>
    <row r="2110" ht="15" customHeight="1" x14ac:dyDescent="0.25"/>
    <row r="2112" ht="15" customHeight="1" x14ac:dyDescent="0.25"/>
    <row r="2113" ht="15" customHeight="1" x14ac:dyDescent="0.25"/>
    <row r="2114" ht="15" customHeight="1" x14ac:dyDescent="0.25"/>
    <row r="2115" ht="15" customHeight="1" x14ac:dyDescent="0.25"/>
    <row r="2116" ht="15" customHeight="1" x14ac:dyDescent="0.25"/>
    <row r="2117" ht="15" customHeight="1" x14ac:dyDescent="0.25"/>
    <row r="2118" ht="15" customHeight="1" x14ac:dyDescent="0.25"/>
    <row r="2119" ht="15" customHeight="1" x14ac:dyDescent="0.25"/>
    <row r="2120" ht="15" customHeight="1" x14ac:dyDescent="0.25"/>
    <row r="2121" ht="15" customHeight="1" x14ac:dyDescent="0.25"/>
    <row r="2122" ht="15" customHeight="1" x14ac:dyDescent="0.25"/>
    <row r="2123" ht="15" customHeight="1" x14ac:dyDescent="0.25"/>
    <row r="2124" ht="15" customHeight="1" x14ac:dyDescent="0.25"/>
    <row r="2126" ht="15" customHeight="1" x14ac:dyDescent="0.25"/>
    <row r="2127" ht="15" customHeight="1" x14ac:dyDescent="0.25"/>
    <row r="2128" ht="15" customHeight="1" x14ac:dyDescent="0.25"/>
    <row r="2129" ht="15" customHeight="1" x14ac:dyDescent="0.25"/>
    <row r="2130" ht="15" customHeight="1" x14ac:dyDescent="0.25"/>
    <row r="2131" ht="15" customHeight="1" x14ac:dyDescent="0.25"/>
    <row r="2133" ht="15" customHeight="1" x14ac:dyDescent="0.25"/>
    <row r="2135" ht="15" customHeight="1" x14ac:dyDescent="0.25"/>
    <row r="2136" ht="15" customHeight="1" x14ac:dyDescent="0.25"/>
    <row r="2138" ht="15" customHeight="1" x14ac:dyDescent="0.25"/>
    <row r="2139" ht="15" customHeight="1" x14ac:dyDescent="0.25"/>
    <row r="2140" ht="15" customHeight="1" x14ac:dyDescent="0.25"/>
    <row r="2141" ht="15" customHeight="1" x14ac:dyDescent="0.25"/>
    <row r="2142" ht="15" customHeight="1" x14ac:dyDescent="0.25"/>
    <row r="2143" ht="15" customHeight="1" x14ac:dyDescent="0.25"/>
    <row r="2144" ht="15" customHeight="1" x14ac:dyDescent="0.25"/>
    <row r="2145" ht="15" customHeight="1" x14ac:dyDescent="0.25"/>
    <row r="2146" ht="15" customHeight="1" x14ac:dyDescent="0.25"/>
    <row r="2147" ht="15" customHeight="1" x14ac:dyDescent="0.25"/>
    <row r="2148" ht="15" customHeight="1" x14ac:dyDescent="0.25"/>
    <row r="2150" ht="15" customHeight="1" x14ac:dyDescent="0.25"/>
    <row r="2153" ht="15" customHeight="1" x14ac:dyDescent="0.25"/>
    <row r="2154" ht="15" customHeight="1" x14ac:dyDescent="0.25"/>
    <row r="2155" ht="15" customHeight="1" x14ac:dyDescent="0.25"/>
    <row r="2156" ht="15" customHeight="1" x14ac:dyDescent="0.25"/>
    <row r="2157" ht="15" customHeight="1" x14ac:dyDescent="0.25"/>
    <row r="2158" ht="15" customHeight="1" x14ac:dyDescent="0.25"/>
    <row r="2159" ht="15" customHeight="1" x14ac:dyDescent="0.25"/>
    <row r="2160" ht="15" customHeight="1" x14ac:dyDescent="0.25"/>
    <row r="2161" ht="15" customHeight="1" x14ac:dyDescent="0.25"/>
    <row r="2162" ht="15" customHeight="1" x14ac:dyDescent="0.25"/>
    <row r="2163" ht="15" customHeight="1" x14ac:dyDescent="0.25"/>
    <row r="2164" ht="15" customHeight="1" x14ac:dyDescent="0.25"/>
    <row r="2252" ht="15" customHeight="1" x14ac:dyDescent="0.25"/>
    <row r="2253" ht="15" customHeight="1" x14ac:dyDescent="0.25"/>
    <row r="2254" ht="15" customHeight="1" x14ac:dyDescent="0.25"/>
    <row r="2255" ht="15" customHeight="1" x14ac:dyDescent="0.25"/>
    <row r="2256" ht="15" customHeight="1" x14ac:dyDescent="0.25"/>
    <row r="2257" ht="15" customHeight="1" x14ac:dyDescent="0.25"/>
    <row r="2258" ht="15" customHeight="1" x14ac:dyDescent="0.25"/>
    <row r="2259" ht="15" customHeight="1" x14ac:dyDescent="0.25"/>
    <row r="2260" ht="15" customHeight="1" x14ac:dyDescent="0.25"/>
    <row r="2262" ht="15" customHeight="1" x14ac:dyDescent="0.25"/>
    <row r="2263" ht="15" customHeight="1" x14ac:dyDescent="0.25"/>
    <row r="2264" ht="15" customHeight="1" x14ac:dyDescent="0.25"/>
    <row r="2266" ht="15" customHeight="1" x14ac:dyDescent="0.25"/>
    <row r="2268" ht="15" customHeight="1" x14ac:dyDescent="0.25"/>
    <row r="2269" ht="15" customHeight="1" x14ac:dyDescent="0.25"/>
    <row r="2270" ht="15" customHeight="1" x14ac:dyDescent="0.25"/>
    <row r="2271" ht="15" customHeight="1" x14ac:dyDescent="0.25"/>
    <row r="2273" ht="15" customHeight="1" x14ac:dyDescent="0.25"/>
    <row r="2275" ht="15" customHeight="1" x14ac:dyDescent="0.25"/>
    <row r="2276" ht="15" customHeight="1" x14ac:dyDescent="0.25"/>
    <row r="2277" ht="15" customHeight="1" x14ac:dyDescent="0.25"/>
    <row r="2278" ht="15" customHeight="1" x14ac:dyDescent="0.25"/>
    <row r="2279" ht="15" customHeight="1" x14ac:dyDescent="0.25"/>
    <row r="2280" ht="15" customHeight="1" x14ac:dyDescent="0.25"/>
    <row r="2281" ht="15" customHeight="1" x14ac:dyDescent="0.25"/>
    <row r="2282" ht="15" customHeight="1" x14ac:dyDescent="0.25"/>
    <row r="2284" ht="15" customHeight="1" x14ac:dyDescent="0.25"/>
    <row r="2286" ht="15" customHeight="1" x14ac:dyDescent="0.25"/>
    <row r="2287" ht="15" customHeight="1" x14ac:dyDescent="0.25"/>
    <row r="2288" ht="15" customHeight="1" x14ac:dyDescent="0.25"/>
    <row r="2290" ht="15" customHeight="1" x14ac:dyDescent="0.25"/>
    <row r="2291" ht="15" customHeight="1" x14ac:dyDescent="0.25"/>
    <row r="2292" ht="15" customHeight="1" x14ac:dyDescent="0.25"/>
    <row r="2293" ht="15" customHeight="1" x14ac:dyDescent="0.25"/>
    <row r="2294" ht="15" customHeight="1" x14ac:dyDescent="0.25"/>
    <row r="2295" ht="15" customHeight="1" x14ac:dyDescent="0.25"/>
    <row r="2296" ht="15" customHeight="1" x14ac:dyDescent="0.25"/>
    <row r="2297" ht="15" customHeight="1" x14ac:dyDescent="0.25"/>
    <row r="2298" ht="15" customHeight="1" x14ac:dyDescent="0.25"/>
    <row r="2299" ht="15" customHeight="1" x14ac:dyDescent="0.25"/>
    <row r="2300" ht="15" customHeight="1" x14ac:dyDescent="0.25"/>
    <row r="2303" ht="15" customHeight="1" x14ac:dyDescent="0.25"/>
    <row r="2304" ht="15" customHeight="1" x14ac:dyDescent="0.25"/>
    <row r="2305" ht="15" customHeight="1" x14ac:dyDescent="0.25"/>
    <row r="2307" ht="15" customHeight="1" x14ac:dyDescent="0.25"/>
    <row r="2308" ht="15" customHeight="1" x14ac:dyDescent="0.25"/>
    <row r="2309" ht="15" customHeight="1" x14ac:dyDescent="0.25"/>
    <row r="2310" ht="15" customHeight="1" x14ac:dyDescent="0.25"/>
    <row r="2311" ht="15" customHeight="1" x14ac:dyDescent="0.25"/>
    <row r="2312" ht="15" customHeight="1" x14ac:dyDescent="0.25"/>
    <row r="2313" ht="15" customHeight="1" x14ac:dyDescent="0.25"/>
    <row r="2314" ht="15" customHeight="1" x14ac:dyDescent="0.25"/>
    <row r="2315" ht="15" customHeight="1" x14ac:dyDescent="0.25"/>
    <row r="2316" ht="15" customHeight="1" x14ac:dyDescent="0.25"/>
    <row r="2317" ht="15" customHeight="1" x14ac:dyDescent="0.25"/>
    <row r="2318" ht="15" customHeight="1" x14ac:dyDescent="0.25"/>
    <row r="2319" ht="15" customHeight="1" x14ac:dyDescent="0.25"/>
    <row r="2320" ht="15" customHeight="1" x14ac:dyDescent="0.25"/>
    <row r="2321" ht="15" customHeight="1" x14ac:dyDescent="0.25"/>
    <row r="2322" ht="15" customHeight="1" x14ac:dyDescent="0.25"/>
    <row r="2323" ht="15" customHeight="1" x14ac:dyDescent="0.25"/>
    <row r="2324" ht="15" customHeight="1" x14ac:dyDescent="0.25"/>
    <row r="2325" ht="15" customHeight="1" x14ac:dyDescent="0.25"/>
    <row r="2326" ht="15" customHeight="1" x14ac:dyDescent="0.25"/>
    <row r="2327" ht="15" customHeight="1" x14ac:dyDescent="0.25"/>
    <row r="2328" ht="15" customHeight="1" x14ac:dyDescent="0.25"/>
    <row r="2329" ht="15" customHeight="1" x14ac:dyDescent="0.25"/>
    <row r="2330" ht="15" customHeight="1" x14ac:dyDescent="0.25"/>
    <row r="2331" ht="15" customHeight="1" x14ac:dyDescent="0.25"/>
    <row r="2332" ht="15" customHeight="1" x14ac:dyDescent="0.25"/>
    <row r="2333" ht="15" customHeight="1" x14ac:dyDescent="0.25"/>
    <row r="2334" ht="15" customHeight="1" x14ac:dyDescent="0.25"/>
    <row r="2335" ht="15" customHeight="1" x14ac:dyDescent="0.25"/>
    <row r="2336" ht="15" customHeight="1" x14ac:dyDescent="0.25"/>
    <row r="2352" ht="15" customHeight="1" x14ac:dyDescent="0.25"/>
    <row r="2353" ht="15" customHeight="1" x14ac:dyDescent="0.25"/>
    <row r="2354" ht="15" customHeight="1" x14ac:dyDescent="0.25"/>
    <row r="2355" ht="15" customHeight="1" x14ac:dyDescent="0.25"/>
    <row r="2356" ht="15" customHeight="1" x14ac:dyDescent="0.25"/>
    <row r="2357" ht="15" customHeight="1" x14ac:dyDescent="0.25"/>
    <row r="2358" ht="15" customHeight="1" x14ac:dyDescent="0.25"/>
    <row r="2359" ht="15" customHeight="1" x14ac:dyDescent="0.25"/>
    <row r="2360" ht="15" customHeight="1" x14ac:dyDescent="0.25"/>
    <row r="2361" ht="15" customHeight="1" x14ac:dyDescent="0.25"/>
    <row r="2362" ht="15" customHeight="1" x14ac:dyDescent="0.25"/>
    <row r="2363" ht="15" customHeight="1" x14ac:dyDescent="0.25"/>
    <row r="2364" ht="15" customHeight="1" x14ac:dyDescent="0.25"/>
    <row r="2365" ht="15" customHeight="1" x14ac:dyDescent="0.25"/>
    <row r="2366" ht="15" customHeight="1" x14ac:dyDescent="0.25"/>
    <row r="2367" ht="15" customHeight="1" x14ac:dyDescent="0.25"/>
    <row r="2369" ht="15" customHeight="1" x14ac:dyDescent="0.25"/>
    <row r="2370" ht="15" customHeight="1" x14ac:dyDescent="0.25"/>
    <row r="2371" ht="15" customHeight="1" x14ac:dyDescent="0.25"/>
    <row r="2372" ht="15" customHeight="1" x14ac:dyDescent="0.25"/>
    <row r="2373" ht="15" customHeight="1" x14ac:dyDescent="0.25"/>
    <row r="2374" ht="15" customHeight="1" x14ac:dyDescent="0.25"/>
    <row r="2375" ht="15" customHeight="1" x14ac:dyDescent="0.25"/>
    <row r="2376" ht="15" customHeight="1" x14ac:dyDescent="0.25"/>
    <row r="2377" ht="15" customHeight="1" x14ac:dyDescent="0.25"/>
    <row r="2378" ht="15" customHeight="1" x14ac:dyDescent="0.25"/>
    <row r="2379" ht="15" customHeight="1" x14ac:dyDescent="0.25"/>
    <row r="2380" ht="15" customHeight="1" x14ac:dyDescent="0.25"/>
    <row r="2382" ht="15" customHeight="1" x14ac:dyDescent="0.25"/>
    <row r="2383" ht="15" customHeight="1" x14ac:dyDescent="0.25"/>
    <row r="2384" ht="15" customHeight="1" x14ac:dyDescent="0.25"/>
    <row r="2385" ht="15" customHeight="1" x14ac:dyDescent="0.25"/>
    <row r="2386" ht="15" customHeight="1" x14ac:dyDescent="0.25"/>
    <row r="2387" ht="15" customHeight="1" x14ac:dyDescent="0.25"/>
    <row r="2388" ht="15" customHeight="1" x14ac:dyDescent="0.25"/>
    <row r="2389" ht="15" customHeight="1" x14ac:dyDescent="0.25"/>
    <row r="2390" ht="15" customHeight="1" x14ac:dyDescent="0.25"/>
    <row r="2392" ht="15" customHeight="1" x14ac:dyDescent="0.25"/>
    <row r="2393" ht="15" customHeight="1" x14ac:dyDescent="0.25"/>
    <row r="2394" ht="15" customHeight="1" x14ac:dyDescent="0.25"/>
    <row r="2395" ht="15" customHeight="1" x14ac:dyDescent="0.25"/>
    <row r="2396" ht="15" customHeight="1" x14ac:dyDescent="0.25"/>
    <row r="2397" ht="15" customHeight="1" x14ac:dyDescent="0.25"/>
    <row r="2398" ht="15" customHeight="1" x14ac:dyDescent="0.25"/>
    <row r="2399" ht="15" customHeight="1" x14ac:dyDescent="0.25"/>
    <row r="2402" ht="15" customHeight="1" x14ac:dyDescent="0.25"/>
    <row r="2403" ht="15" customHeight="1" x14ac:dyDescent="0.25"/>
    <row r="2404" ht="15" customHeight="1" x14ac:dyDescent="0.25"/>
    <row r="2405" ht="15" customHeight="1" x14ac:dyDescent="0.25"/>
    <row r="2406" ht="15" customHeight="1" x14ac:dyDescent="0.25"/>
    <row r="2407" ht="15" customHeight="1" x14ac:dyDescent="0.25"/>
    <row r="2408" ht="15" customHeight="1" x14ac:dyDescent="0.25"/>
    <row r="2409" ht="15" customHeight="1" x14ac:dyDescent="0.25"/>
    <row r="2410" ht="15" customHeight="1" x14ac:dyDescent="0.25"/>
    <row r="2412" ht="15" customHeight="1" x14ac:dyDescent="0.25"/>
    <row r="2413" ht="15" customHeight="1" x14ac:dyDescent="0.25"/>
    <row r="2414" ht="15" customHeight="1" x14ac:dyDescent="0.25"/>
    <row r="2415" ht="15" customHeight="1" x14ac:dyDescent="0.25"/>
    <row r="2416" ht="15" customHeight="1" x14ac:dyDescent="0.25"/>
    <row r="2417" ht="15" customHeight="1" x14ac:dyDescent="0.25"/>
    <row r="2418" ht="15" customHeight="1" x14ac:dyDescent="0.25"/>
    <row r="2419" ht="15" customHeight="1" x14ac:dyDescent="0.25"/>
    <row r="2420" ht="15" customHeight="1" x14ac:dyDescent="0.25"/>
    <row r="2421" ht="15" customHeight="1" x14ac:dyDescent="0.25"/>
    <row r="2422" ht="15" customHeight="1" x14ac:dyDescent="0.25"/>
    <row r="2423" ht="15" customHeight="1" x14ac:dyDescent="0.25"/>
    <row r="2424" ht="15" customHeight="1" x14ac:dyDescent="0.25"/>
    <row r="2425" ht="15" customHeight="1" x14ac:dyDescent="0.25"/>
    <row r="2426" ht="15" customHeight="1" x14ac:dyDescent="0.25"/>
    <row r="2427" ht="15" customHeight="1" x14ac:dyDescent="0.25"/>
    <row r="2428" ht="15" customHeight="1" x14ac:dyDescent="0.25"/>
    <row r="2429" ht="15" customHeight="1" x14ac:dyDescent="0.25"/>
    <row r="2430" ht="15" customHeight="1" x14ac:dyDescent="0.25"/>
    <row r="2431" ht="15" customHeight="1" x14ac:dyDescent="0.25"/>
    <row r="2432" ht="15" customHeight="1" x14ac:dyDescent="0.25"/>
    <row r="2433" ht="15" customHeight="1" x14ac:dyDescent="0.25"/>
    <row r="2434" ht="15" customHeight="1" x14ac:dyDescent="0.25"/>
    <row r="2435" ht="15" customHeight="1" x14ac:dyDescent="0.25"/>
    <row r="2436" ht="15" customHeight="1" x14ac:dyDescent="0.25"/>
    <row r="2437" ht="15" customHeight="1" x14ac:dyDescent="0.25"/>
    <row r="2438" ht="15" customHeight="1" x14ac:dyDescent="0.25"/>
    <row r="2439" ht="15" customHeight="1" x14ac:dyDescent="0.25"/>
    <row r="2440" ht="15" customHeight="1" x14ac:dyDescent="0.25"/>
    <row r="2452" ht="15" customHeight="1" x14ac:dyDescent="0.25"/>
    <row r="2453" ht="15" customHeight="1" x14ac:dyDescent="0.25"/>
    <row r="2454" ht="15" customHeight="1" x14ac:dyDescent="0.25"/>
    <row r="2455" ht="15" customHeight="1" x14ac:dyDescent="0.25"/>
    <row r="2456" ht="15" customHeight="1" x14ac:dyDescent="0.25"/>
    <row r="2457" ht="15" customHeight="1" x14ac:dyDescent="0.25"/>
    <row r="2459" ht="15" customHeight="1" x14ac:dyDescent="0.25"/>
    <row r="2461" ht="15" customHeight="1" x14ac:dyDescent="0.25"/>
    <row r="2463" ht="15" customHeight="1" x14ac:dyDescent="0.25"/>
    <row r="2464" ht="15" customHeight="1" x14ac:dyDescent="0.25"/>
    <row r="2465" ht="15" customHeight="1" x14ac:dyDescent="0.25"/>
    <row r="2466" ht="15" customHeight="1" x14ac:dyDescent="0.25"/>
    <row r="2467" ht="15" customHeight="1" x14ac:dyDescent="0.25"/>
    <row r="2469" ht="15" customHeight="1" x14ac:dyDescent="0.25"/>
    <row r="2470" ht="15" customHeight="1" x14ac:dyDescent="0.25"/>
    <row r="2471" ht="15" customHeight="1" x14ac:dyDescent="0.25"/>
    <row r="2472" ht="15" customHeight="1" x14ac:dyDescent="0.25"/>
    <row r="2473" ht="15" customHeight="1" x14ac:dyDescent="0.25"/>
    <row r="2474" ht="15" customHeight="1" x14ac:dyDescent="0.25"/>
    <row r="2475" ht="15" customHeight="1" x14ac:dyDescent="0.25"/>
    <row r="2477" ht="15" customHeight="1" x14ac:dyDescent="0.25"/>
    <row r="2478" ht="15" customHeight="1" x14ac:dyDescent="0.25"/>
    <row r="2479" ht="15" customHeight="1" x14ac:dyDescent="0.25"/>
    <row r="2480" ht="15" customHeight="1" x14ac:dyDescent="0.25"/>
    <row r="2481" ht="15" customHeight="1" x14ac:dyDescent="0.25"/>
    <row r="2482" ht="15" customHeight="1" x14ac:dyDescent="0.25"/>
    <row r="2483" ht="15" customHeight="1" x14ac:dyDescent="0.25"/>
    <row r="2484" ht="15" customHeight="1" x14ac:dyDescent="0.25"/>
    <row r="2485" ht="15" customHeight="1" x14ac:dyDescent="0.25"/>
    <row r="2486" ht="15" customHeight="1" x14ac:dyDescent="0.25"/>
    <row r="2488" ht="15" customHeight="1" x14ac:dyDescent="0.25"/>
    <row r="2490" ht="15" customHeight="1" x14ac:dyDescent="0.25"/>
    <row r="2491" ht="15" customHeight="1" x14ac:dyDescent="0.25"/>
    <row r="2492" ht="15" customHeight="1" x14ac:dyDescent="0.25"/>
    <row r="2493" ht="15" customHeight="1" x14ac:dyDescent="0.25"/>
    <row r="2494" ht="15" customHeight="1" x14ac:dyDescent="0.25"/>
    <row r="2497" ht="15" customHeight="1" x14ac:dyDescent="0.25"/>
    <row r="2498" ht="15" customHeight="1" x14ac:dyDescent="0.25"/>
    <row r="2500" ht="15" customHeight="1" x14ac:dyDescent="0.25"/>
    <row r="2501" ht="15" customHeight="1" x14ac:dyDescent="0.25"/>
    <row r="2502" ht="15" customHeight="1" x14ac:dyDescent="0.25"/>
    <row r="2503" ht="15" customHeight="1" x14ac:dyDescent="0.25"/>
    <row r="2504" ht="15" customHeight="1" x14ac:dyDescent="0.25"/>
    <row r="2506" ht="15" customHeight="1" x14ac:dyDescent="0.25"/>
    <row r="2507" ht="15" customHeight="1" x14ac:dyDescent="0.25"/>
    <row r="2508" ht="15" customHeight="1" x14ac:dyDescent="0.25"/>
    <row r="2509" ht="15" customHeight="1" x14ac:dyDescent="0.25"/>
    <row r="2510" ht="15" customHeight="1" x14ac:dyDescent="0.25"/>
    <row r="2511" ht="15" customHeight="1" x14ac:dyDescent="0.25"/>
    <row r="2512" ht="15" customHeight="1" x14ac:dyDescent="0.25"/>
    <row r="2513" ht="15" customHeight="1" x14ac:dyDescent="0.25"/>
    <row r="2514" ht="15" customHeight="1" x14ac:dyDescent="0.25"/>
    <row r="2515" ht="15" customHeight="1" x14ac:dyDescent="0.25"/>
    <row r="2516" ht="15" customHeight="1" x14ac:dyDescent="0.25"/>
    <row r="2517" ht="15" customHeight="1" x14ac:dyDescent="0.25"/>
    <row r="2518" ht="15" customHeight="1" x14ac:dyDescent="0.25"/>
    <row r="2519" ht="15" customHeight="1" x14ac:dyDescent="0.25"/>
    <row r="2520" ht="15" customHeight="1" x14ac:dyDescent="0.25"/>
    <row r="2521" ht="15" customHeight="1" x14ac:dyDescent="0.25"/>
    <row r="2522" ht="15" customHeight="1" x14ac:dyDescent="0.25"/>
    <row r="2523" ht="15" customHeight="1" x14ac:dyDescent="0.25"/>
    <row r="2524" ht="15" customHeight="1" x14ac:dyDescent="0.25"/>
    <row r="2525" ht="15" customHeight="1" x14ac:dyDescent="0.25"/>
    <row r="2526" ht="15" customHeight="1" x14ac:dyDescent="0.25"/>
    <row r="2527" ht="15" customHeight="1" x14ac:dyDescent="0.25"/>
    <row r="2528" ht="15" customHeight="1" x14ac:dyDescent="0.25"/>
    <row r="2529" ht="15" customHeight="1" x14ac:dyDescent="0.25"/>
    <row r="2530" ht="15" customHeight="1" x14ac:dyDescent="0.25"/>
    <row r="2531" ht="15" customHeight="1" x14ac:dyDescent="0.25"/>
    <row r="2552" ht="15" customHeight="1" x14ac:dyDescent="0.25"/>
    <row r="2553" ht="15" customHeight="1" x14ac:dyDescent="0.25"/>
    <row r="2554" ht="15" customHeight="1" x14ac:dyDescent="0.25"/>
    <row r="2555" ht="15" customHeight="1" x14ac:dyDescent="0.25"/>
    <row r="2556" ht="15" customHeight="1" x14ac:dyDescent="0.25"/>
    <row r="2557" ht="15" customHeight="1" x14ac:dyDescent="0.25"/>
    <row r="2558" ht="15" customHeight="1" x14ac:dyDescent="0.25"/>
    <row r="2559" ht="15" customHeight="1" x14ac:dyDescent="0.25"/>
    <row r="2560" ht="15" customHeight="1" x14ac:dyDescent="0.25"/>
    <row r="2561" ht="15" customHeight="1" x14ac:dyDescent="0.25"/>
    <row r="2563" ht="15" customHeight="1" x14ac:dyDescent="0.25"/>
    <row r="2564" ht="15" customHeight="1" x14ac:dyDescent="0.25"/>
    <row r="2565" ht="15" customHeight="1" x14ac:dyDescent="0.25"/>
    <row r="2566" ht="15" customHeight="1" x14ac:dyDescent="0.25"/>
    <row r="2567" ht="15" customHeight="1" x14ac:dyDescent="0.25"/>
    <row r="2568" ht="15" customHeight="1" x14ac:dyDescent="0.25"/>
    <row r="2570" ht="15" customHeight="1" x14ac:dyDescent="0.25"/>
    <row r="2571" ht="15" customHeight="1" x14ac:dyDescent="0.25"/>
    <row r="2572" ht="15" customHeight="1" x14ac:dyDescent="0.25"/>
    <row r="2573" ht="15" customHeight="1" x14ac:dyDescent="0.25"/>
    <row r="2574" ht="15" customHeight="1" x14ac:dyDescent="0.25"/>
    <row r="2575" ht="15" customHeight="1" x14ac:dyDescent="0.25"/>
    <row r="2577" ht="15" customHeight="1" x14ac:dyDescent="0.25"/>
    <row r="2578" ht="15" customHeight="1" x14ac:dyDescent="0.25"/>
    <row r="2579" ht="15" customHeight="1" x14ac:dyDescent="0.25"/>
    <row r="2580" ht="15" customHeight="1" x14ac:dyDescent="0.25"/>
    <row r="2581" ht="15" customHeight="1" x14ac:dyDescent="0.25"/>
    <row r="2583" ht="15" customHeight="1" x14ac:dyDescent="0.25"/>
    <row r="2584" ht="15" customHeight="1" x14ac:dyDescent="0.25"/>
    <row r="2585" ht="15" customHeight="1" x14ac:dyDescent="0.25"/>
    <row r="2586" ht="15" customHeight="1" x14ac:dyDescent="0.25"/>
    <row r="2587" ht="15" customHeight="1" x14ac:dyDescent="0.25"/>
    <row r="2588" ht="15" customHeight="1" x14ac:dyDescent="0.25"/>
    <row r="2590" ht="15" customHeight="1" x14ac:dyDescent="0.25"/>
    <row r="2591" ht="15" customHeight="1" x14ac:dyDescent="0.25"/>
    <row r="2592" ht="15" customHeight="1" x14ac:dyDescent="0.25"/>
    <row r="2593" ht="15" customHeight="1" x14ac:dyDescent="0.25"/>
    <row r="2594" ht="15" customHeight="1" x14ac:dyDescent="0.25"/>
    <row r="2595" ht="15" customHeight="1" x14ac:dyDescent="0.25"/>
    <row r="2597" ht="15" customHeight="1" x14ac:dyDescent="0.25"/>
    <row r="2598" ht="15" customHeight="1" x14ac:dyDescent="0.25"/>
    <row r="2599" ht="15" customHeight="1" x14ac:dyDescent="0.25"/>
    <row r="2600" ht="15" customHeight="1" x14ac:dyDescent="0.25"/>
    <row r="2601" ht="15" customHeight="1" x14ac:dyDescent="0.25"/>
    <row r="2602" ht="15" customHeight="1" x14ac:dyDescent="0.25"/>
    <row r="2603" ht="15" customHeight="1" x14ac:dyDescent="0.25"/>
    <row r="2604" ht="15" customHeight="1" x14ac:dyDescent="0.25"/>
    <row r="2605" ht="15" customHeight="1" x14ac:dyDescent="0.25"/>
    <row r="2606" ht="15" customHeight="1" x14ac:dyDescent="0.25"/>
    <row r="2607" ht="15" customHeight="1" x14ac:dyDescent="0.25"/>
    <row r="2608" ht="15" customHeight="1" x14ac:dyDescent="0.25"/>
    <row r="2609" ht="15" customHeight="1" x14ac:dyDescent="0.25"/>
    <row r="2610" ht="15" customHeight="1" x14ac:dyDescent="0.25"/>
    <row r="2611" ht="15" customHeight="1" x14ac:dyDescent="0.25"/>
    <row r="2612" ht="15" customHeight="1" x14ac:dyDescent="0.25"/>
    <row r="2613" ht="15" customHeight="1" x14ac:dyDescent="0.25"/>
    <row r="2614" ht="15" customHeight="1" x14ac:dyDescent="0.25"/>
    <row r="2615" ht="15" customHeight="1" x14ac:dyDescent="0.25"/>
    <row r="2616" ht="15" customHeight="1" x14ac:dyDescent="0.25"/>
    <row r="2627" ht="15" customHeight="1" x14ac:dyDescent="0.25"/>
    <row r="2628" ht="15" customHeight="1" x14ac:dyDescent="0.25"/>
    <row r="2629" ht="15" customHeight="1" x14ac:dyDescent="0.25"/>
    <row r="2630" ht="15" customHeight="1" x14ac:dyDescent="0.25"/>
    <row r="2631" ht="15" customHeight="1" x14ac:dyDescent="0.25"/>
    <row r="2632" ht="15" customHeight="1" x14ac:dyDescent="0.25"/>
    <row r="2633" ht="15" customHeight="1" x14ac:dyDescent="0.25"/>
    <row r="2634" ht="15" customHeight="1" x14ac:dyDescent="0.25"/>
    <row r="2635" ht="15" customHeight="1" x14ac:dyDescent="0.25"/>
    <row r="2636" ht="15" customHeight="1" x14ac:dyDescent="0.25"/>
    <row r="2637" ht="15" customHeight="1" x14ac:dyDescent="0.25"/>
    <row r="2638" ht="15" customHeight="1" x14ac:dyDescent="0.25"/>
    <row r="2639" ht="15" customHeight="1" x14ac:dyDescent="0.25"/>
    <row r="2640" ht="15" customHeight="1" x14ac:dyDescent="0.25"/>
    <row r="2641" ht="15" customHeight="1" x14ac:dyDescent="0.25"/>
    <row r="2642" ht="15" customHeight="1" x14ac:dyDescent="0.25"/>
    <row r="2643" ht="15" customHeight="1" x14ac:dyDescent="0.25"/>
    <row r="2644" ht="15" customHeight="1" x14ac:dyDescent="0.25"/>
    <row r="2645" ht="15" customHeight="1" x14ac:dyDescent="0.25"/>
    <row r="2646" ht="15" customHeight="1" x14ac:dyDescent="0.25"/>
    <row r="2647" ht="15" customHeight="1" x14ac:dyDescent="0.25"/>
    <row r="2648" ht="15" customHeight="1" x14ac:dyDescent="0.25"/>
    <row r="2650" ht="15" customHeight="1" x14ac:dyDescent="0.25"/>
    <row r="2651" ht="15" customHeight="1" x14ac:dyDescent="0.25"/>
    <row r="2652" ht="15" customHeight="1" x14ac:dyDescent="0.25"/>
    <row r="2653" ht="15" customHeight="1" x14ac:dyDescent="0.25"/>
    <row r="2654" ht="15" customHeight="1" x14ac:dyDescent="0.25"/>
    <row r="2655" ht="15" customHeight="1" x14ac:dyDescent="0.25"/>
    <row r="2656" ht="15" customHeight="1" x14ac:dyDescent="0.25"/>
    <row r="2657" ht="15" customHeight="1" x14ac:dyDescent="0.25"/>
    <row r="2658" ht="15" customHeight="1" x14ac:dyDescent="0.25"/>
    <row r="2659" ht="15" customHeight="1" x14ac:dyDescent="0.25"/>
    <row r="2660" ht="15" customHeight="1" x14ac:dyDescent="0.25"/>
    <row r="2661" ht="15" customHeight="1" x14ac:dyDescent="0.25"/>
    <row r="2664" ht="15" customHeight="1" x14ac:dyDescent="0.25"/>
    <row r="2665" ht="15" customHeight="1" x14ac:dyDescent="0.25"/>
    <row r="2666" ht="15" customHeight="1" x14ac:dyDescent="0.25"/>
    <row r="2667" ht="15" customHeight="1" x14ac:dyDescent="0.25"/>
    <row r="2668" ht="15" customHeight="1" x14ac:dyDescent="0.25"/>
    <row r="2669" ht="15" customHeight="1" x14ac:dyDescent="0.25"/>
    <row r="2670" ht="15" customHeight="1" x14ac:dyDescent="0.25"/>
    <row r="2671" ht="15" customHeight="1" x14ac:dyDescent="0.25"/>
    <row r="2672" ht="15" customHeight="1" x14ac:dyDescent="0.25"/>
    <row r="2673" ht="15" customHeight="1" x14ac:dyDescent="0.25"/>
    <row r="2674" ht="15" customHeight="1" x14ac:dyDescent="0.25"/>
    <row r="2675" ht="15" customHeight="1" x14ac:dyDescent="0.25"/>
    <row r="2676" ht="15" customHeight="1" x14ac:dyDescent="0.25"/>
    <row r="2677" ht="15" customHeight="1" x14ac:dyDescent="0.25"/>
    <row r="2678" ht="15" customHeight="1" x14ac:dyDescent="0.25"/>
    <row r="2679" ht="15" customHeight="1" x14ac:dyDescent="0.25"/>
    <row r="2680" ht="15" customHeight="1" x14ac:dyDescent="0.25"/>
    <row r="2681" ht="15" customHeight="1" x14ac:dyDescent="0.25"/>
    <row r="2682" ht="15" customHeight="1" x14ac:dyDescent="0.25"/>
    <row r="2683" ht="15" customHeight="1" x14ac:dyDescent="0.25"/>
    <row r="2684" ht="15" customHeight="1" x14ac:dyDescent="0.25"/>
    <row r="2685" ht="15" customHeight="1" x14ac:dyDescent="0.25"/>
    <row r="2686" ht="15" customHeight="1" x14ac:dyDescent="0.25"/>
    <row r="2687" ht="15" customHeight="1" x14ac:dyDescent="0.25"/>
    <row r="2688" ht="15" customHeight="1" x14ac:dyDescent="0.25"/>
    <row r="2689" ht="15" customHeight="1" x14ac:dyDescent="0.25"/>
    <row r="2691" ht="15" customHeight="1" x14ac:dyDescent="0.25"/>
    <row r="2692" ht="15" customHeight="1" x14ac:dyDescent="0.25"/>
    <row r="2693" ht="15" customHeight="1" x14ac:dyDescent="0.25"/>
    <row r="2694" ht="15" customHeight="1" x14ac:dyDescent="0.25"/>
    <row r="2695" ht="15" customHeight="1" x14ac:dyDescent="0.25"/>
    <row r="2696" ht="15" customHeight="1" x14ac:dyDescent="0.25"/>
    <row r="2697" ht="15" customHeight="1" x14ac:dyDescent="0.25"/>
    <row r="2698" ht="15" customHeight="1" x14ac:dyDescent="0.25"/>
    <row r="2699" ht="15" customHeight="1" x14ac:dyDescent="0.25"/>
    <row r="2700" ht="15" customHeight="1" x14ac:dyDescent="0.25"/>
    <row r="2701" ht="15" customHeight="1" x14ac:dyDescent="0.25"/>
    <row r="2702" ht="15" customHeight="1" x14ac:dyDescent="0.25"/>
    <row r="2703" ht="15" customHeight="1" x14ac:dyDescent="0.25"/>
    <row r="2704" ht="15" customHeight="1" x14ac:dyDescent="0.25"/>
    <row r="2705" ht="15" customHeight="1" x14ac:dyDescent="0.25"/>
    <row r="2706" ht="15" customHeight="1" x14ac:dyDescent="0.25"/>
    <row r="2709" ht="15" customHeight="1" x14ac:dyDescent="0.25"/>
    <row r="2710" ht="15" customHeight="1" x14ac:dyDescent="0.25"/>
    <row r="2711" ht="15" customHeight="1" x14ac:dyDescent="0.25"/>
    <row r="2712" ht="15" customHeight="1" x14ac:dyDescent="0.25"/>
    <row r="2713" ht="15" customHeight="1" x14ac:dyDescent="0.25"/>
    <row r="2714" ht="15" customHeight="1" x14ac:dyDescent="0.25"/>
    <row r="2715" ht="15" customHeight="1" x14ac:dyDescent="0.25"/>
    <row r="2716" ht="15" customHeight="1" x14ac:dyDescent="0.25"/>
    <row r="2717" ht="15" customHeight="1" x14ac:dyDescent="0.25"/>
    <row r="2718" ht="15" customHeight="1" x14ac:dyDescent="0.25"/>
    <row r="2719" ht="15" customHeight="1" x14ac:dyDescent="0.25"/>
    <row r="2720" ht="15" customHeight="1" x14ac:dyDescent="0.25"/>
    <row r="2721" ht="15" customHeight="1" x14ac:dyDescent="0.25"/>
    <row r="2722" ht="15" customHeight="1" x14ac:dyDescent="0.25"/>
    <row r="2723" ht="15" customHeight="1" x14ac:dyDescent="0.25"/>
    <row r="2724" ht="15" customHeight="1" x14ac:dyDescent="0.25"/>
    <row r="2725" ht="15" customHeight="1" x14ac:dyDescent="0.25"/>
    <row r="2726" ht="15" customHeight="1" x14ac:dyDescent="0.25"/>
    <row r="2727" ht="15" customHeight="1" x14ac:dyDescent="0.25"/>
    <row r="2728" ht="15" customHeight="1" x14ac:dyDescent="0.25"/>
    <row r="2729" ht="15" customHeight="1" x14ac:dyDescent="0.25"/>
    <row r="2730" ht="15" customHeight="1" x14ac:dyDescent="0.25"/>
    <row r="2731" ht="15" customHeight="1" x14ac:dyDescent="0.25"/>
    <row r="2732" ht="15" customHeight="1" x14ac:dyDescent="0.25"/>
    <row r="2733" ht="15" customHeight="1" x14ac:dyDescent="0.25"/>
    <row r="2734" ht="15" customHeight="1" x14ac:dyDescent="0.25"/>
    <row r="2735" ht="15" customHeight="1" x14ac:dyDescent="0.25"/>
    <row r="2736" ht="15" customHeight="1" x14ac:dyDescent="0.25"/>
    <row r="2737" ht="15" customHeight="1" x14ac:dyDescent="0.25"/>
    <row r="2738" ht="15" customHeight="1" x14ac:dyDescent="0.25"/>
    <row r="2739" ht="15" customHeight="1" x14ac:dyDescent="0.25"/>
    <row r="2740" ht="15" customHeight="1" x14ac:dyDescent="0.25"/>
    <row r="2741" ht="15" customHeight="1" x14ac:dyDescent="0.25"/>
    <row r="2742" ht="15" customHeight="1" x14ac:dyDescent="0.25"/>
    <row r="2743" ht="15" customHeight="1" x14ac:dyDescent="0.25"/>
    <row r="2744" ht="15" customHeight="1" x14ac:dyDescent="0.25"/>
    <row r="2777" ht="15" customHeight="1" x14ac:dyDescent="0.25"/>
    <row r="2778" ht="15" customHeight="1" x14ac:dyDescent="0.25"/>
    <row r="2779" ht="15" customHeight="1" x14ac:dyDescent="0.25"/>
    <row r="2780" ht="15" customHeight="1" x14ac:dyDescent="0.25"/>
    <row r="2781" ht="15" customHeight="1" x14ac:dyDescent="0.25"/>
    <row r="2782" ht="15" customHeight="1" x14ac:dyDescent="0.25"/>
    <row r="2783" ht="15" customHeight="1" x14ac:dyDescent="0.25"/>
    <row r="2784" ht="15" customHeight="1" x14ac:dyDescent="0.25"/>
    <row r="2785" ht="15" customHeight="1" x14ac:dyDescent="0.25"/>
    <row r="2786" ht="15" customHeight="1" x14ac:dyDescent="0.25"/>
    <row r="2787" ht="15" customHeight="1" x14ac:dyDescent="0.25"/>
    <row r="2788" ht="15" customHeight="1" x14ac:dyDescent="0.25"/>
    <row r="2790" ht="15" customHeight="1" x14ac:dyDescent="0.25"/>
    <row r="2791" ht="15" customHeight="1" x14ac:dyDescent="0.25"/>
    <row r="2792" ht="15" customHeight="1" x14ac:dyDescent="0.25"/>
    <row r="2793" ht="15" customHeight="1" x14ac:dyDescent="0.25"/>
    <row r="2795" ht="15" customHeight="1" x14ac:dyDescent="0.25"/>
    <row r="2796" ht="15" customHeight="1" x14ac:dyDescent="0.25"/>
    <row r="2797" ht="15" customHeight="1" x14ac:dyDescent="0.25"/>
    <row r="2798" ht="15" customHeight="1" x14ac:dyDescent="0.25"/>
    <row r="2799" ht="15" customHeight="1" x14ac:dyDescent="0.25"/>
    <row r="2800" ht="15" customHeight="1" x14ac:dyDescent="0.25"/>
    <row r="2801" ht="15" customHeight="1" x14ac:dyDescent="0.25"/>
    <row r="2802" ht="15" customHeight="1" x14ac:dyDescent="0.25"/>
    <row r="2803" ht="15" customHeight="1" x14ac:dyDescent="0.25"/>
    <row r="2804" ht="15" customHeight="1" x14ac:dyDescent="0.25"/>
    <row r="2806" ht="15" customHeight="1" x14ac:dyDescent="0.25"/>
    <row r="2807" ht="15" customHeight="1" x14ac:dyDescent="0.25"/>
    <row r="2808" ht="15" customHeight="1" x14ac:dyDescent="0.25"/>
    <row r="2809" ht="15" customHeight="1" x14ac:dyDescent="0.25"/>
    <row r="2811" ht="15" customHeight="1" x14ac:dyDescent="0.25"/>
    <row r="2812" ht="15" customHeight="1" x14ac:dyDescent="0.25"/>
    <row r="2813" ht="15" customHeight="1" x14ac:dyDescent="0.25"/>
    <row r="2814" ht="15" customHeight="1" x14ac:dyDescent="0.25"/>
    <row r="2815" ht="15" customHeight="1" x14ac:dyDescent="0.25"/>
    <row r="2816" ht="15" customHeight="1" x14ac:dyDescent="0.25"/>
    <row r="2817" ht="15" customHeight="1" x14ac:dyDescent="0.25"/>
    <row r="2818" ht="15" customHeight="1" x14ac:dyDescent="0.25"/>
    <row r="2820" ht="15" customHeight="1" x14ac:dyDescent="0.25"/>
    <row r="2821" ht="15" customHeight="1" x14ac:dyDescent="0.25"/>
    <row r="2822" ht="15" customHeight="1" x14ac:dyDescent="0.25"/>
    <row r="2823" ht="15" customHeight="1" x14ac:dyDescent="0.25"/>
    <row r="2824" ht="15" customHeight="1" x14ac:dyDescent="0.25"/>
    <row r="2825" ht="15" customHeight="1" x14ac:dyDescent="0.25"/>
    <row r="2827" ht="15" customHeight="1" x14ac:dyDescent="0.25"/>
    <row r="2828" ht="15" customHeight="1" x14ac:dyDescent="0.25"/>
    <row r="2829" ht="15" customHeight="1" x14ac:dyDescent="0.25"/>
    <row r="2830" ht="15" customHeight="1" x14ac:dyDescent="0.25"/>
    <row r="2833" ht="15" customHeight="1" x14ac:dyDescent="0.25"/>
    <row r="2834" ht="15" customHeight="1" x14ac:dyDescent="0.25"/>
    <row r="2835" ht="15" customHeight="1" x14ac:dyDescent="0.25"/>
    <row r="2836" ht="15" customHeight="1" x14ac:dyDescent="0.25"/>
    <row r="2837" ht="15" customHeight="1" x14ac:dyDescent="0.25"/>
    <row r="2838" ht="15" customHeight="1" x14ac:dyDescent="0.25"/>
    <row r="2839" ht="15" customHeight="1" x14ac:dyDescent="0.25"/>
    <row r="2840" ht="15" customHeight="1" x14ac:dyDescent="0.25"/>
    <row r="2841" ht="15" customHeight="1" x14ac:dyDescent="0.25"/>
    <row r="2842" ht="15" customHeight="1" x14ac:dyDescent="0.25"/>
    <row r="2843" ht="15" customHeight="1" x14ac:dyDescent="0.25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A27A2-983B-46C2-B70F-D940D57B12A2}">
  <sheetPr>
    <tabColor theme="5" tint="0.79998168889431442"/>
  </sheetPr>
  <dimension ref="A1:AK88"/>
  <sheetViews>
    <sheetView workbookViewId="0"/>
    <sheetView workbookViewId="1"/>
  </sheetViews>
  <sheetFormatPr defaultColWidth="9.140625" defaultRowHeight="15" customHeight="1" x14ac:dyDescent="0.25"/>
  <sheetData>
    <row r="1" spans="1:36" ht="15" customHeight="1" x14ac:dyDescent="0.25">
      <c r="A1" t="s">
        <v>4136</v>
      </c>
    </row>
    <row r="2" spans="1:36" ht="15" customHeight="1" x14ac:dyDescent="0.25">
      <c r="A2" t="s">
        <v>4137</v>
      </c>
    </row>
    <row r="3" spans="1:36" ht="15" customHeight="1" x14ac:dyDescent="0.25">
      <c r="A3" t="s">
        <v>4138</v>
      </c>
    </row>
    <row r="4" spans="1:36" ht="15" customHeight="1" x14ac:dyDescent="0.25">
      <c r="A4" t="s">
        <v>3986</v>
      </c>
    </row>
    <row r="5" spans="1:36" ht="15" customHeight="1" x14ac:dyDescent="0.25">
      <c r="B5" t="s">
        <v>4139</v>
      </c>
      <c r="C5" t="s">
        <v>4140</v>
      </c>
      <c r="D5" t="s">
        <v>4141</v>
      </c>
      <c r="E5">
        <v>2020</v>
      </c>
      <c r="F5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4142</v>
      </c>
    </row>
    <row r="6" spans="1:36" ht="15" customHeight="1" x14ac:dyDescent="0.25">
      <c r="A6" t="s">
        <v>759</v>
      </c>
      <c r="C6" t="s">
        <v>4143</v>
      </c>
    </row>
    <row r="7" spans="1:36" ht="15" customHeight="1" x14ac:dyDescent="0.25">
      <c r="A7" t="s">
        <v>4144</v>
      </c>
      <c r="B7" t="s">
        <v>4145</v>
      </c>
      <c r="C7" t="s">
        <v>4146</v>
      </c>
      <c r="D7" t="s">
        <v>4147</v>
      </c>
      <c r="E7">
        <v>307.79101600000001</v>
      </c>
      <c r="F7">
        <v>313.13540599999999</v>
      </c>
      <c r="G7">
        <v>320.17318699999998</v>
      </c>
      <c r="H7">
        <v>310.07702599999999</v>
      </c>
      <c r="I7">
        <v>302.627228</v>
      </c>
      <c r="J7">
        <v>295.26312300000001</v>
      </c>
      <c r="K7">
        <v>294.68469199999998</v>
      </c>
      <c r="L7">
        <v>292.62750199999999</v>
      </c>
      <c r="M7">
        <v>290.69220000000001</v>
      </c>
      <c r="N7">
        <v>289.24539199999998</v>
      </c>
      <c r="O7">
        <v>286.49972500000001</v>
      </c>
      <c r="P7">
        <v>284.28344700000002</v>
      </c>
      <c r="Q7">
        <v>281.95657299999999</v>
      </c>
      <c r="R7">
        <v>279.99011200000001</v>
      </c>
      <c r="S7">
        <v>277.76394699999997</v>
      </c>
      <c r="T7">
        <v>275.31692500000003</v>
      </c>
      <c r="U7">
        <v>273.40167200000002</v>
      </c>
      <c r="V7">
        <v>271.84814499999999</v>
      </c>
      <c r="W7">
        <v>270.001282</v>
      </c>
      <c r="X7">
        <v>268.52212500000002</v>
      </c>
      <c r="Y7">
        <v>267.06692500000003</v>
      </c>
      <c r="Z7">
        <v>265.671875</v>
      </c>
      <c r="AA7">
        <v>264.29595899999998</v>
      </c>
      <c r="AB7">
        <v>263.224152</v>
      </c>
      <c r="AC7">
        <v>262.41781600000002</v>
      </c>
      <c r="AD7">
        <v>260.62582400000002</v>
      </c>
      <c r="AE7">
        <v>258.94918799999999</v>
      </c>
      <c r="AF7">
        <v>257.329926</v>
      </c>
      <c r="AG7">
        <v>255.60644500000001</v>
      </c>
      <c r="AH7">
        <v>253.640411</v>
      </c>
      <c r="AI7">
        <v>252.20103499999999</v>
      </c>
      <c r="AJ7" s="78">
        <v>-7.0000000000000001E-3</v>
      </c>
    </row>
    <row r="8" spans="1:36" ht="15" customHeight="1" x14ac:dyDescent="0.25">
      <c r="A8" t="s">
        <v>4148</v>
      </c>
      <c r="B8" t="s">
        <v>4149</v>
      </c>
      <c r="C8" t="s">
        <v>4150</v>
      </c>
      <c r="D8" t="s">
        <v>4147</v>
      </c>
      <c r="E8">
        <v>95.680076999999997</v>
      </c>
      <c r="F8">
        <v>94.219459999999998</v>
      </c>
      <c r="G8">
        <v>105.018837</v>
      </c>
      <c r="H8">
        <v>96.074516000000003</v>
      </c>
      <c r="I8">
        <v>89.378219999999999</v>
      </c>
      <c r="J8">
        <v>82.903152000000006</v>
      </c>
      <c r="K8">
        <v>85.752128999999996</v>
      </c>
      <c r="L8">
        <v>86.988342000000003</v>
      </c>
      <c r="M8">
        <v>88.305526999999998</v>
      </c>
      <c r="N8">
        <v>90.436110999999997</v>
      </c>
      <c r="O8">
        <v>90.996482999999998</v>
      </c>
      <c r="P8">
        <v>92.124511999999996</v>
      </c>
      <c r="Q8">
        <v>92.911124999999998</v>
      </c>
      <c r="R8">
        <v>94.120757999999995</v>
      </c>
      <c r="S8">
        <v>94.881943000000007</v>
      </c>
      <c r="T8">
        <v>95.023285000000001</v>
      </c>
      <c r="U8">
        <v>95.934882999999999</v>
      </c>
      <c r="V8">
        <v>97.530556000000004</v>
      </c>
      <c r="W8">
        <v>98.469436999999999</v>
      </c>
      <c r="X8">
        <v>99.887444000000002</v>
      </c>
      <c r="Y8">
        <v>101.221924</v>
      </c>
      <c r="Z8">
        <v>102.677612</v>
      </c>
      <c r="AA8">
        <v>104.302643</v>
      </c>
      <c r="AB8">
        <v>106.493073</v>
      </c>
      <c r="AC8">
        <v>109.338486</v>
      </c>
      <c r="AD8">
        <v>110.189255</v>
      </c>
      <c r="AE8">
        <v>111.176117</v>
      </c>
      <c r="AF8">
        <v>112.274422</v>
      </c>
      <c r="AG8">
        <v>113.106163</v>
      </c>
      <c r="AH8">
        <v>113.345848</v>
      </c>
      <c r="AI8">
        <v>114.849068</v>
      </c>
      <c r="AJ8" s="78">
        <v>6.0000000000000001E-3</v>
      </c>
    </row>
    <row r="9" spans="1:36" ht="15" customHeight="1" x14ac:dyDescent="0.25">
      <c r="A9" t="s">
        <v>4151</v>
      </c>
      <c r="B9" t="s">
        <v>4152</v>
      </c>
      <c r="C9" t="s">
        <v>4153</v>
      </c>
      <c r="D9" t="s">
        <v>4147</v>
      </c>
      <c r="E9">
        <v>130.92327900000001</v>
      </c>
      <c r="F9">
        <v>133.38331600000001</v>
      </c>
      <c r="G9">
        <v>133.04319799999999</v>
      </c>
      <c r="H9">
        <v>125.854164</v>
      </c>
      <c r="I9">
        <v>120.613861</v>
      </c>
      <c r="J9">
        <v>115.616524</v>
      </c>
      <c r="K9">
        <v>116.97135900000001</v>
      </c>
      <c r="L9">
        <v>117.19944</v>
      </c>
      <c r="M9">
        <v>117.502701</v>
      </c>
      <c r="N9">
        <v>118.34899900000001</v>
      </c>
      <c r="O9">
        <v>118.11127500000001</v>
      </c>
      <c r="P9">
        <v>118.213409</v>
      </c>
      <c r="Q9">
        <v>118.12370300000001</v>
      </c>
      <c r="R9">
        <v>118.305466</v>
      </c>
      <c r="S9">
        <v>118.188354</v>
      </c>
      <c r="T9">
        <v>117.698593</v>
      </c>
      <c r="U9">
        <v>117.65795900000001</v>
      </c>
      <c r="V9">
        <v>117.942413</v>
      </c>
      <c r="W9">
        <v>117.861717</v>
      </c>
      <c r="X9">
        <v>118.03995500000001</v>
      </c>
      <c r="Y9">
        <v>118.14360000000001</v>
      </c>
      <c r="Z9">
        <v>118.321564</v>
      </c>
      <c r="AA9">
        <v>118.552727</v>
      </c>
      <c r="AB9">
        <v>119.115044</v>
      </c>
      <c r="AC9">
        <v>119.995384</v>
      </c>
      <c r="AD9">
        <v>119.89960499999999</v>
      </c>
      <c r="AE9">
        <v>119.906265</v>
      </c>
      <c r="AF9">
        <v>120.008415</v>
      </c>
      <c r="AG9">
        <v>119.980171</v>
      </c>
      <c r="AH9">
        <v>119.713364</v>
      </c>
      <c r="AI9">
        <v>120.03742200000001</v>
      </c>
      <c r="AJ9" s="78">
        <v>-3.0000000000000001E-3</v>
      </c>
    </row>
    <row r="10" spans="1:36" ht="15" customHeight="1" x14ac:dyDescent="0.25">
      <c r="A10" t="s">
        <v>4154</v>
      </c>
      <c r="B10" t="s">
        <v>4155</v>
      </c>
      <c r="C10" t="s">
        <v>4156</v>
      </c>
      <c r="D10" t="s">
        <v>4147</v>
      </c>
      <c r="E10">
        <v>34.202483999999998</v>
      </c>
      <c r="F10">
        <v>35.180495999999998</v>
      </c>
      <c r="G10">
        <v>34.700436000000003</v>
      </c>
      <c r="H10">
        <v>30.923492</v>
      </c>
      <c r="I10">
        <v>28.027386</v>
      </c>
      <c r="J10">
        <v>25.335025999999999</v>
      </c>
      <c r="K10">
        <v>25.686094000000001</v>
      </c>
      <c r="L10">
        <v>25.55254</v>
      </c>
      <c r="M10">
        <v>25.457470000000001</v>
      </c>
      <c r="N10">
        <v>25.616641999999999</v>
      </c>
      <c r="O10">
        <v>25.342189999999999</v>
      </c>
      <c r="P10">
        <v>25.251007000000001</v>
      </c>
      <c r="Q10">
        <v>25.072887000000001</v>
      </c>
      <c r="R10">
        <v>25.023351999999999</v>
      </c>
      <c r="S10">
        <v>24.852758000000001</v>
      </c>
      <c r="T10">
        <v>24.512812</v>
      </c>
      <c r="U10">
        <v>24.401218</v>
      </c>
      <c r="V10">
        <v>24.470181</v>
      </c>
      <c r="W10">
        <v>24.403509</v>
      </c>
      <c r="X10">
        <v>24.487843000000002</v>
      </c>
      <c r="Y10">
        <v>24.565348</v>
      </c>
      <c r="Z10">
        <v>24.708521000000001</v>
      </c>
      <c r="AA10">
        <v>24.896215000000002</v>
      </c>
      <c r="AB10">
        <v>25.221540000000001</v>
      </c>
      <c r="AC10">
        <v>25.681452</v>
      </c>
      <c r="AD10">
        <v>25.661788999999999</v>
      </c>
      <c r="AE10">
        <v>25.659395</v>
      </c>
      <c r="AF10">
        <v>25.677177</v>
      </c>
      <c r="AG10">
        <v>25.599174000000001</v>
      </c>
      <c r="AH10">
        <v>25.377613</v>
      </c>
      <c r="AI10">
        <v>25.430091999999998</v>
      </c>
      <c r="AJ10" s="78">
        <v>-0.01</v>
      </c>
    </row>
    <row r="11" spans="1:36" ht="15" customHeight="1" x14ac:dyDescent="0.25">
      <c r="A11" t="s">
        <v>4157</v>
      </c>
      <c r="B11" t="s">
        <v>4158</v>
      </c>
      <c r="C11" t="s">
        <v>4159</v>
      </c>
      <c r="D11" t="s">
        <v>4147</v>
      </c>
      <c r="E11">
        <v>12.877813</v>
      </c>
      <c r="F11">
        <v>13.106184000000001</v>
      </c>
      <c r="G11">
        <v>13.084372999999999</v>
      </c>
      <c r="H11">
        <v>12.433787000000001</v>
      </c>
      <c r="I11">
        <v>11.935204000000001</v>
      </c>
      <c r="J11">
        <v>11.463407999999999</v>
      </c>
      <c r="K11">
        <v>11.575183000000001</v>
      </c>
      <c r="L11">
        <v>11.585303</v>
      </c>
      <c r="M11">
        <v>11.597707</v>
      </c>
      <c r="N11">
        <v>11.657489999999999</v>
      </c>
      <c r="O11">
        <v>11.62599</v>
      </c>
      <c r="P11">
        <v>11.626087999999999</v>
      </c>
      <c r="Q11">
        <v>11.604191</v>
      </c>
      <c r="R11">
        <v>11.611196</v>
      </c>
      <c r="S11">
        <v>11.59506</v>
      </c>
      <c r="T11">
        <v>11.547636000000001</v>
      </c>
      <c r="U11">
        <v>11.549018</v>
      </c>
      <c r="V11">
        <v>11.589796</v>
      </c>
      <c r="W11">
        <v>11.598352</v>
      </c>
      <c r="X11">
        <v>11.632914</v>
      </c>
      <c r="Y11">
        <v>11.662295</v>
      </c>
      <c r="Z11">
        <v>11.700779000000001</v>
      </c>
      <c r="AA11">
        <v>11.744381000000001</v>
      </c>
      <c r="AB11">
        <v>11.816032</v>
      </c>
      <c r="AC11">
        <v>11.914633</v>
      </c>
      <c r="AD11">
        <v>11.922336</v>
      </c>
      <c r="AE11">
        <v>11.935420000000001</v>
      </c>
      <c r="AF11">
        <v>11.95397</v>
      </c>
      <c r="AG11">
        <v>11.956064</v>
      </c>
      <c r="AH11">
        <v>11.933019</v>
      </c>
      <c r="AI11">
        <v>11.962339999999999</v>
      </c>
      <c r="AJ11" s="78">
        <v>-2E-3</v>
      </c>
    </row>
    <row r="12" spans="1:36" ht="15" customHeight="1" x14ac:dyDescent="0.25">
      <c r="A12" t="s">
        <v>4160</v>
      </c>
      <c r="B12" t="s">
        <v>4161</v>
      </c>
      <c r="C12" t="s">
        <v>4162</v>
      </c>
      <c r="D12" t="s">
        <v>4147</v>
      </c>
      <c r="E12">
        <v>26.966916999999999</v>
      </c>
      <c r="F12">
        <v>28.356987</v>
      </c>
      <c r="G12">
        <v>28.615106999999998</v>
      </c>
      <c r="H12">
        <v>26.286252999999999</v>
      </c>
      <c r="I12">
        <v>24.561693000000002</v>
      </c>
      <c r="J12">
        <v>22.885441</v>
      </c>
      <c r="K12">
        <v>23.610344000000001</v>
      </c>
      <c r="L12">
        <v>23.902161</v>
      </c>
      <c r="M12">
        <v>24.206171000000001</v>
      </c>
      <c r="N12">
        <v>24.713911</v>
      </c>
      <c r="O12">
        <v>24.818729000000001</v>
      </c>
      <c r="P12">
        <v>25.049952000000001</v>
      </c>
      <c r="Q12">
        <v>25.182417000000001</v>
      </c>
      <c r="R12">
        <v>25.415230000000001</v>
      </c>
      <c r="S12">
        <v>25.529789000000001</v>
      </c>
      <c r="T12">
        <v>25.472664000000002</v>
      </c>
      <c r="U12">
        <v>25.606708999999999</v>
      </c>
      <c r="V12">
        <v>25.880749000000002</v>
      </c>
      <c r="W12">
        <v>25.993742000000001</v>
      </c>
      <c r="X12">
        <v>26.223597999999999</v>
      </c>
      <c r="Y12">
        <v>26.421173</v>
      </c>
      <c r="Z12">
        <v>26.65344</v>
      </c>
      <c r="AA12">
        <v>26.905743000000001</v>
      </c>
      <c r="AB12">
        <v>27.296389000000001</v>
      </c>
      <c r="AC12">
        <v>27.820647999999998</v>
      </c>
      <c r="AD12">
        <v>27.87866</v>
      </c>
      <c r="AE12">
        <v>27.962012999999999</v>
      </c>
      <c r="AF12">
        <v>28.073687</v>
      </c>
      <c r="AG12">
        <v>28.104634999999998</v>
      </c>
      <c r="AH12">
        <v>28.010857000000001</v>
      </c>
      <c r="AI12">
        <v>28.193432000000001</v>
      </c>
      <c r="AJ12" s="78">
        <v>1E-3</v>
      </c>
    </row>
    <row r="13" spans="1:36" ht="15" customHeight="1" x14ac:dyDescent="0.25">
      <c r="A13" t="s">
        <v>4163</v>
      </c>
      <c r="B13" t="s">
        <v>4164</v>
      </c>
      <c r="C13" t="s">
        <v>4165</v>
      </c>
      <c r="D13" t="s">
        <v>4147</v>
      </c>
      <c r="E13">
        <v>7.9516450000000001</v>
      </c>
      <c r="F13">
        <v>8.2007639999999995</v>
      </c>
      <c r="G13">
        <v>8.1140039999999996</v>
      </c>
      <c r="H13">
        <v>7.2548209999999997</v>
      </c>
      <c r="I13">
        <v>6.59077</v>
      </c>
      <c r="J13">
        <v>5.9651500000000004</v>
      </c>
      <c r="K13">
        <v>6.049245</v>
      </c>
      <c r="L13">
        <v>6.0135610000000002</v>
      </c>
      <c r="M13">
        <v>5.9848299999999997</v>
      </c>
      <c r="N13">
        <v>6.013217</v>
      </c>
      <c r="O13">
        <v>5.9367710000000002</v>
      </c>
      <c r="P13">
        <v>5.8990960000000001</v>
      </c>
      <c r="Q13">
        <v>5.8366870000000004</v>
      </c>
      <c r="R13">
        <v>5.800135</v>
      </c>
      <c r="S13">
        <v>5.7316909999999996</v>
      </c>
      <c r="T13">
        <v>5.6207070000000003</v>
      </c>
      <c r="U13">
        <v>5.5595889999999999</v>
      </c>
      <c r="V13">
        <v>5.5367980000000001</v>
      </c>
      <c r="W13">
        <v>5.4807930000000002</v>
      </c>
      <c r="X13">
        <v>5.4567699999999997</v>
      </c>
      <c r="Y13">
        <v>5.4291270000000003</v>
      </c>
      <c r="Z13">
        <v>5.4146700000000001</v>
      </c>
      <c r="AA13">
        <v>5.4086069999999999</v>
      </c>
      <c r="AB13">
        <v>5.4367549999999998</v>
      </c>
      <c r="AC13">
        <v>5.4983709999999997</v>
      </c>
      <c r="AD13">
        <v>5.4624480000000002</v>
      </c>
      <c r="AE13">
        <v>5.4359349999999997</v>
      </c>
      <c r="AF13">
        <v>5.4186420000000002</v>
      </c>
      <c r="AG13">
        <v>5.3824949999999996</v>
      </c>
      <c r="AH13">
        <v>5.3177180000000002</v>
      </c>
      <c r="AI13">
        <v>5.3117419999999997</v>
      </c>
      <c r="AJ13" s="78">
        <v>-1.2999999999999999E-2</v>
      </c>
    </row>
    <row r="14" spans="1:36" ht="15" customHeight="1" x14ac:dyDescent="0.25">
      <c r="A14" t="s">
        <v>4166</v>
      </c>
      <c r="B14" t="s">
        <v>4167</v>
      </c>
      <c r="C14" t="s">
        <v>4168</v>
      </c>
      <c r="D14" t="s">
        <v>4147</v>
      </c>
      <c r="E14">
        <v>24.280256000000001</v>
      </c>
      <c r="F14">
        <v>24.378086</v>
      </c>
      <c r="G14">
        <v>23.920038000000002</v>
      </c>
      <c r="H14">
        <v>21.378378000000001</v>
      </c>
      <c r="I14">
        <v>19.519773000000001</v>
      </c>
      <c r="J14">
        <v>17.634696999999999</v>
      </c>
      <c r="K14">
        <v>17.881869999999999</v>
      </c>
      <c r="L14">
        <v>17.837965000000001</v>
      </c>
      <c r="M14">
        <v>17.865297000000002</v>
      </c>
      <c r="N14">
        <v>18.086662</v>
      </c>
      <c r="O14">
        <v>17.764081999999998</v>
      </c>
      <c r="P14">
        <v>17.598499</v>
      </c>
      <c r="Q14">
        <v>17.394617</v>
      </c>
      <c r="R14">
        <v>17.296972</v>
      </c>
      <c r="S14">
        <v>17.134751999999999</v>
      </c>
      <c r="T14">
        <v>16.866686000000001</v>
      </c>
      <c r="U14">
        <v>16.748139999999999</v>
      </c>
      <c r="V14">
        <v>16.740129</v>
      </c>
      <c r="W14">
        <v>16.622923</v>
      </c>
      <c r="X14">
        <v>16.595842000000001</v>
      </c>
      <c r="Y14">
        <v>16.273520999999999</v>
      </c>
      <c r="Z14">
        <v>16.033145999999999</v>
      </c>
      <c r="AA14">
        <v>15.848955</v>
      </c>
      <c r="AB14">
        <v>15.792638999999999</v>
      </c>
      <c r="AC14">
        <v>15.852262</v>
      </c>
      <c r="AD14">
        <v>15.636570000000001</v>
      </c>
      <c r="AE14">
        <v>15.451919</v>
      </c>
      <c r="AF14">
        <v>15.292999</v>
      </c>
      <c r="AG14">
        <v>15.092446000000001</v>
      </c>
      <c r="AH14">
        <v>14.826191</v>
      </c>
      <c r="AI14">
        <v>14.744929000000001</v>
      </c>
      <c r="AJ14" s="78">
        <v>-1.6E-2</v>
      </c>
    </row>
    <row r="15" spans="1:36" ht="15" customHeight="1" x14ac:dyDescent="0.25">
      <c r="A15" t="s">
        <v>4169</v>
      </c>
      <c r="B15" t="s">
        <v>4170</v>
      </c>
      <c r="C15" t="s">
        <v>4171</v>
      </c>
      <c r="D15" t="s">
        <v>4147</v>
      </c>
      <c r="E15">
        <v>4.2273969999999998</v>
      </c>
      <c r="F15">
        <v>4.4104289999999997</v>
      </c>
      <c r="G15">
        <v>4.4143780000000001</v>
      </c>
      <c r="H15">
        <v>3.993512</v>
      </c>
      <c r="I15">
        <v>3.6720470000000001</v>
      </c>
      <c r="J15">
        <v>3.365113</v>
      </c>
      <c r="K15">
        <v>3.4561289999999998</v>
      </c>
      <c r="L15">
        <v>3.4799250000000002</v>
      </c>
      <c r="M15">
        <v>3.5062470000000001</v>
      </c>
      <c r="N15">
        <v>3.5651009999999999</v>
      </c>
      <c r="O15">
        <v>3.5617139999999998</v>
      </c>
      <c r="P15">
        <v>3.5795840000000001</v>
      </c>
      <c r="Q15">
        <v>3.5807150000000001</v>
      </c>
      <c r="R15">
        <v>3.5956329999999999</v>
      </c>
      <c r="S15">
        <v>3.5884830000000001</v>
      </c>
      <c r="T15">
        <v>3.5521500000000001</v>
      </c>
      <c r="U15">
        <v>3.5443470000000001</v>
      </c>
      <c r="V15">
        <v>3.5587219999999999</v>
      </c>
      <c r="W15">
        <v>3.5493809999999999</v>
      </c>
      <c r="X15">
        <v>3.5584349999999998</v>
      </c>
      <c r="Y15">
        <v>3.5629680000000001</v>
      </c>
      <c r="Z15">
        <v>3.573518</v>
      </c>
      <c r="AA15">
        <v>3.5872410000000001</v>
      </c>
      <c r="AB15">
        <v>3.621022</v>
      </c>
      <c r="AC15">
        <v>3.6743169999999998</v>
      </c>
      <c r="AD15">
        <v>3.6594699999999998</v>
      </c>
      <c r="AE15">
        <v>3.6478670000000002</v>
      </c>
      <c r="AF15">
        <v>3.6399560000000002</v>
      </c>
      <c r="AG15">
        <v>3.619373</v>
      </c>
      <c r="AH15">
        <v>3.5795170000000001</v>
      </c>
      <c r="AI15">
        <v>3.579288</v>
      </c>
      <c r="AJ15" s="78">
        <v>-6.0000000000000001E-3</v>
      </c>
    </row>
    <row r="16" spans="1:36" ht="15" customHeight="1" x14ac:dyDescent="0.25">
      <c r="A16" t="s">
        <v>4172</v>
      </c>
      <c r="B16" t="s">
        <v>4173</v>
      </c>
      <c r="C16" t="s">
        <v>4174</v>
      </c>
      <c r="D16" t="s">
        <v>4147</v>
      </c>
      <c r="E16">
        <v>3.0592779999999999</v>
      </c>
      <c r="F16">
        <v>3.21522</v>
      </c>
      <c r="G16">
        <v>3.2398699999999998</v>
      </c>
      <c r="H16">
        <v>2.9494570000000002</v>
      </c>
      <c r="I16">
        <v>2.7276099999999999</v>
      </c>
      <c r="J16">
        <v>2.5126469999999999</v>
      </c>
      <c r="K16">
        <v>2.5925069999999999</v>
      </c>
      <c r="L16">
        <v>2.6207950000000002</v>
      </c>
      <c r="M16">
        <v>2.6542050000000001</v>
      </c>
      <c r="N16">
        <v>2.7157149999999999</v>
      </c>
      <c r="O16">
        <v>2.7319900000000001</v>
      </c>
      <c r="P16">
        <v>2.767849</v>
      </c>
      <c r="Q16">
        <v>2.7941530000000001</v>
      </c>
      <c r="R16">
        <v>2.8348589999999998</v>
      </c>
      <c r="S16">
        <v>2.861907</v>
      </c>
      <c r="T16">
        <v>2.8646530000000001</v>
      </c>
      <c r="U16">
        <v>2.8894310000000001</v>
      </c>
      <c r="V16">
        <v>2.9318179999999998</v>
      </c>
      <c r="W16">
        <v>2.9542290000000002</v>
      </c>
      <c r="X16">
        <v>2.9914960000000002</v>
      </c>
      <c r="Y16">
        <v>3.0245850000000001</v>
      </c>
      <c r="Z16">
        <v>3.062459</v>
      </c>
      <c r="AA16">
        <v>3.1028229999999999</v>
      </c>
      <c r="AB16">
        <v>3.1604830000000002</v>
      </c>
      <c r="AC16">
        <v>3.2354280000000002</v>
      </c>
      <c r="AD16">
        <v>3.2502580000000001</v>
      </c>
      <c r="AE16">
        <v>3.267334</v>
      </c>
      <c r="AF16">
        <v>3.2871899999999998</v>
      </c>
      <c r="AG16">
        <v>3.2949989999999998</v>
      </c>
      <c r="AH16">
        <v>3.2843830000000001</v>
      </c>
      <c r="AI16">
        <v>3.3094060000000001</v>
      </c>
      <c r="AJ16" s="78">
        <v>3.0000000000000001E-3</v>
      </c>
    </row>
    <row r="17" spans="1:36" ht="15" customHeight="1" x14ac:dyDescent="0.25">
      <c r="A17" t="s">
        <v>4175</v>
      </c>
      <c r="B17" t="s">
        <v>4176</v>
      </c>
      <c r="C17" t="s">
        <v>4177</v>
      </c>
      <c r="D17" t="s">
        <v>4147</v>
      </c>
      <c r="E17">
        <v>24.037223999999998</v>
      </c>
      <c r="F17">
        <v>24.438112</v>
      </c>
      <c r="G17">
        <v>23.945526000000001</v>
      </c>
      <c r="H17">
        <v>21.261717000000001</v>
      </c>
      <c r="I17">
        <v>19.281137000000001</v>
      </c>
      <c r="J17">
        <v>17.487722000000002</v>
      </c>
      <c r="K17">
        <v>17.827271</v>
      </c>
      <c r="L17">
        <v>17.873062000000001</v>
      </c>
      <c r="M17">
        <v>17.990423</v>
      </c>
      <c r="N17">
        <v>18.336583999999998</v>
      </c>
      <c r="O17">
        <v>18.409407000000002</v>
      </c>
      <c r="P17">
        <v>18.629847000000002</v>
      </c>
      <c r="Q17">
        <v>18.808354999999999</v>
      </c>
      <c r="R17">
        <v>19.102421</v>
      </c>
      <c r="S17">
        <v>19.314751000000001</v>
      </c>
      <c r="T17">
        <v>19.396560999999998</v>
      </c>
      <c r="U17">
        <v>19.645772999999998</v>
      </c>
      <c r="V17">
        <v>20.018307</v>
      </c>
      <c r="W17">
        <v>20.246811000000001</v>
      </c>
      <c r="X17">
        <v>20.559747999999999</v>
      </c>
      <c r="Y17">
        <v>20.817070000000001</v>
      </c>
      <c r="Z17">
        <v>21.063839000000002</v>
      </c>
      <c r="AA17">
        <v>21.285885</v>
      </c>
      <c r="AB17">
        <v>21.603767000000001</v>
      </c>
      <c r="AC17">
        <v>22.033649</v>
      </c>
      <c r="AD17">
        <v>22.045662</v>
      </c>
      <c r="AE17">
        <v>22.071611000000001</v>
      </c>
      <c r="AF17">
        <v>22.115787999999998</v>
      </c>
      <c r="AG17">
        <v>22.083276999999999</v>
      </c>
      <c r="AH17">
        <v>21.933287</v>
      </c>
      <c r="AI17">
        <v>22.022427</v>
      </c>
      <c r="AJ17" s="78">
        <v>-3.0000000000000001E-3</v>
      </c>
    </row>
    <row r="18" spans="1:36" ht="15" customHeight="1" x14ac:dyDescent="0.25">
      <c r="A18" t="s">
        <v>4178</v>
      </c>
      <c r="B18" t="s">
        <v>4179</v>
      </c>
      <c r="C18" t="s">
        <v>4180</v>
      </c>
      <c r="D18" t="s">
        <v>4147</v>
      </c>
      <c r="E18">
        <v>9.9609520000000007</v>
      </c>
      <c r="F18">
        <v>9.9836989999999997</v>
      </c>
      <c r="G18">
        <v>9.6344829999999995</v>
      </c>
      <c r="H18">
        <v>8.4146839999999994</v>
      </c>
      <c r="I18">
        <v>7.4943759999999999</v>
      </c>
      <c r="J18">
        <v>6.662312</v>
      </c>
      <c r="K18">
        <v>6.6443830000000004</v>
      </c>
      <c r="L18">
        <v>6.5036259999999997</v>
      </c>
      <c r="M18">
        <v>6.3785249999999998</v>
      </c>
      <c r="N18">
        <v>6.321472</v>
      </c>
      <c r="O18">
        <v>6.1576089999999999</v>
      </c>
      <c r="P18">
        <v>6.0324499999999999</v>
      </c>
      <c r="Q18">
        <v>5.883203</v>
      </c>
      <c r="R18">
        <v>5.758858</v>
      </c>
      <c r="S18">
        <v>5.5994999999999999</v>
      </c>
      <c r="T18">
        <v>5.3947580000000004</v>
      </c>
      <c r="U18">
        <v>5.2295720000000001</v>
      </c>
      <c r="V18">
        <v>5.1007730000000002</v>
      </c>
      <c r="W18">
        <v>4.9407870000000003</v>
      </c>
      <c r="X18">
        <v>4.8081100000000001</v>
      </c>
      <c r="Y18">
        <v>4.6699479999999998</v>
      </c>
      <c r="Z18">
        <v>4.5388289999999998</v>
      </c>
      <c r="AA18">
        <v>4.4104469999999996</v>
      </c>
      <c r="AB18">
        <v>4.305415</v>
      </c>
      <c r="AC18">
        <v>4.2192699999999999</v>
      </c>
      <c r="AD18">
        <v>4.0502570000000002</v>
      </c>
      <c r="AE18">
        <v>3.883095</v>
      </c>
      <c r="AF18">
        <v>3.7165659999999998</v>
      </c>
      <c r="AG18">
        <v>3.5349949999999999</v>
      </c>
      <c r="AH18">
        <v>3.3307609999999999</v>
      </c>
      <c r="AI18">
        <v>3.1576569999999999</v>
      </c>
      <c r="AJ18" s="78">
        <v>-3.7999999999999999E-2</v>
      </c>
    </row>
    <row r="19" spans="1:36" x14ac:dyDescent="0.25">
      <c r="A19" t="s">
        <v>4181</v>
      </c>
      <c r="B19" t="s">
        <v>4182</v>
      </c>
      <c r="C19" t="s">
        <v>4183</v>
      </c>
      <c r="D19" t="s">
        <v>4147</v>
      </c>
      <c r="E19">
        <v>8.9869380000000003</v>
      </c>
      <c r="F19">
        <v>10.027516</v>
      </c>
      <c r="G19">
        <v>10.039768</v>
      </c>
      <c r="H19">
        <v>9.0645980000000002</v>
      </c>
      <c r="I19">
        <v>8.3317390000000007</v>
      </c>
      <c r="J19">
        <v>7.6162700000000001</v>
      </c>
      <c r="K19">
        <v>7.7871259999999998</v>
      </c>
      <c r="L19">
        <v>7.8039310000000004</v>
      </c>
      <c r="M19">
        <v>7.8249089999999999</v>
      </c>
      <c r="N19">
        <v>7.9100039999999998</v>
      </c>
      <c r="O19">
        <v>7.8366179999999996</v>
      </c>
      <c r="P19">
        <v>7.8029599999999997</v>
      </c>
      <c r="Q19">
        <v>7.7214499999999999</v>
      </c>
      <c r="R19">
        <v>7.6541269999999999</v>
      </c>
      <c r="S19">
        <v>7.5242969999999998</v>
      </c>
      <c r="T19">
        <v>7.3241490000000002</v>
      </c>
      <c r="U19">
        <v>7.1744810000000001</v>
      </c>
      <c r="V19">
        <v>7.060416</v>
      </c>
      <c r="W19">
        <v>6.8921530000000004</v>
      </c>
      <c r="X19">
        <v>6.7600930000000004</v>
      </c>
      <c r="Y19">
        <v>6.6241000000000003</v>
      </c>
      <c r="Z19">
        <v>6.5044339999999998</v>
      </c>
      <c r="AA19">
        <v>6.3944559999999999</v>
      </c>
      <c r="AB19">
        <v>6.3281340000000004</v>
      </c>
      <c r="AC19">
        <v>6.3037419999999997</v>
      </c>
      <c r="AD19">
        <v>6.1721820000000003</v>
      </c>
      <c r="AE19">
        <v>6.0590580000000003</v>
      </c>
      <c r="AF19">
        <v>5.9627730000000003</v>
      </c>
      <c r="AG19">
        <v>5.8579650000000001</v>
      </c>
      <c r="AH19">
        <v>5.7324679999999999</v>
      </c>
      <c r="AI19">
        <v>5.6807129999999999</v>
      </c>
      <c r="AJ19" s="78">
        <v>-1.4999999999999999E-2</v>
      </c>
    </row>
    <row r="20" spans="1:36" x14ac:dyDescent="0.25">
      <c r="A20" t="s">
        <v>4184</v>
      </c>
      <c r="B20" t="s">
        <v>4185</v>
      </c>
      <c r="C20" t="s">
        <v>4186</v>
      </c>
      <c r="D20" t="s">
        <v>4147</v>
      </c>
      <c r="E20">
        <v>222.29924</v>
      </c>
      <c r="F20">
        <v>234.170029</v>
      </c>
      <c r="G20">
        <v>222.489014</v>
      </c>
      <c r="H20">
        <v>203.23782299999999</v>
      </c>
      <c r="I20">
        <v>188.39669799999999</v>
      </c>
      <c r="J20">
        <v>174.31199599999999</v>
      </c>
      <c r="K20">
        <v>179.42243999999999</v>
      </c>
      <c r="L20">
        <v>181.28886399999999</v>
      </c>
      <c r="M20">
        <v>183.37986799999999</v>
      </c>
      <c r="N20">
        <v>187.01589999999999</v>
      </c>
      <c r="O20">
        <v>187.627197</v>
      </c>
      <c r="P20">
        <v>189.16751099999999</v>
      </c>
      <c r="Q20">
        <v>190.00050400000001</v>
      </c>
      <c r="R20">
        <v>191.53483600000001</v>
      </c>
      <c r="S20">
        <v>192.42742899999999</v>
      </c>
      <c r="T20">
        <v>191.900238</v>
      </c>
      <c r="U20">
        <v>192.770996</v>
      </c>
      <c r="V20">
        <v>194.69645700000001</v>
      </c>
      <c r="W20">
        <v>195.41966199999999</v>
      </c>
      <c r="X20">
        <v>197.12593100000001</v>
      </c>
      <c r="Y20">
        <v>198.63793899999999</v>
      </c>
      <c r="Z20">
        <v>200.43150299999999</v>
      </c>
      <c r="AA20">
        <v>202.414322</v>
      </c>
      <c r="AB20">
        <v>205.46284499999999</v>
      </c>
      <c r="AC20">
        <v>209.521255</v>
      </c>
      <c r="AD20">
        <v>210.12565599999999</v>
      </c>
      <c r="AE20">
        <v>210.857483</v>
      </c>
      <c r="AF20">
        <v>211.763138</v>
      </c>
      <c r="AG20">
        <v>212.19154399999999</v>
      </c>
      <c r="AH20">
        <v>211.602463</v>
      </c>
      <c r="AI20">
        <v>213.120102</v>
      </c>
      <c r="AJ20" s="78">
        <v>-1E-3</v>
      </c>
    </row>
    <row r="21" spans="1:36" x14ac:dyDescent="0.25">
      <c r="A21" t="s">
        <v>4187</v>
      </c>
      <c r="B21" t="s">
        <v>4188</v>
      </c>
      <c r="C21" t="s">
        <v>4189</v>
      </c>
      <c r="D21" t="s">
        <v>4147</v>
      </c>
      <c r="E21">
        <v>-17.329772999999999</v>
      </c>
      <c r="F21">
        <v>-15.409485</v>
      </c>
      <c r="G21">
        <v>-16.359863000000001</v>
      </c>
      <c r="H21">
        <v>-15.264647999999999</v>
      </c>
      <c r="I21">
        <v>-15.161011</v>
      </c>
      <c r="J21">
        <v>-16.376404000000001</v>
      </c>
      <c r="K21">
        <v>-18.410644999999999</v>
      </c>
      <c r="L21">
        <v>-19.139403999999999</v>
      </c>
      <c r="M21">
        <v>-20.264953999999999</v>
      </c>
      <c r="N21">
        <v>-21.660339</v>
      </c>
      <c r="O21">
        <v>-22.376342999999999</v>
      </c>
      <c r="P21">
        <v>-23.102782999999999</v>
      </c>
      <c r="Q21">
        <v>-24.211670000000002</v>
      </c>
      <c r="R21">
        <v>-25.420593</v>
      </c>
      <c r="S21">
        <v>-26.082091999999999</v>
      </c>
      <c r="T21">
        <v>-26.611450000000001</v>
      </c>
      <c r="U21">
        <v>-27.820800999999999</v>
      </c>
      <c r="V21">
        <v>-28.906006000000001</v>
      </c>
      <c r="W21">
        <v>-29.612244</v>
      </c>
      <c r="X21">
        <v>-30.489318999999998</v>
      </c>
      <c r="Y21">
        <v>-31.216308999999999</v>
      </c>
      <c r="Z21">
        <v>-32.066161999999998</v>
      </c>
      <c r="AA21">
        <v>-33.223633</v>
      </c>
      <c r="AB21">
        <v>-34.606689000000003</v>
      </c>
      <c r="AC21">
        <v>-36.067627000000002</v>
      </c>
      <c r="AD21">
        <v>-37.007080000000002</v>
      </c>
      <c r="AE21">
        <v>-37.861145</v>
      </c>
      <c r="AF21">
        <v>-38.701903999999999</v>
      </c>
      <c r="AG21">
        <v>-39.633484000000003</v>
      </c>
      <c r="AH21">
        <v>-40.191833000000003</v>
      </c>
      <c r="AI21">
        <v>-41.287841999999998</v>
      </c>
      <c r="AJ21" s="78">
        <v>2.9000000000000001E-2</v>
      </c>
    </row>
    <row r="22" spans="1:36" x14ac:dyDescent="0.25">
      <c r="A22" t="s">
        <v>4190</v>
      </c>
      <c r="B22" t="s">
        <v>4191</v>
      </c>
      <c r="C22" t="s">
        <v>4192</v>
      </c>
      <c r="D22" t="s">
        <v>4147</v>
      </c>
      <c r="E22">
        <v>895.91473399999995</v>
      </c>
      <c r="F22">
        <v>920.79620399999999</v>
      </c>
      <c r="G22">
        <v>924.07244900000001</v>
      </c>
      <c r="H22">
        <v>863.93957499999999</v>
      </c>
      <c r="I22">
        <v>817.99670400000002</v>
      </c>
      <c r="J22">
        <v>772.64617899999996</v>
      </c>
      <c r="K22">
        <v>781.53008999999997</v>
      </c>
      <c r="L22">
        <v>782.13757299999997</v>
      </c>
      <c r="M22">
        <v>783.08117700000003</v>
      </c>
      <c r="N22">
        <v>788.32287599999995</v>
      </c>
      <c r="O22">
        <v>785.04333499999996</v>
      </c>
      <c r="P22">
        <v>784.92346199999997</v>
      </c>
      <c r="Q22">
        <v>782.65893600000004</v>
      </c>
      <c r="R22">
        <v>782.62347399999999</v>
      </c>
      <c r="S22">
        <v>780.912598</v>
      </c>
      <c r="T22">
        <v>775.88037099999997</v>
      </c>
      <c r="U22">
        <v>774.29296899999997</v>
      </c>
      <c r="V22">
        <v>775.99926800000003</v>
      </c>
      <c r="W22">
        <v>774.82250999999997</v>
      </c>
      <c r="X22">
        <v>776.16101100000003</v>
      </c>
      <c r="Y22">
        <v>776.90429700000004</v>
      </c>
      <c r="Z22">
        <v>778.29003899999998</v>
      </c>
      <c r="AA22">
        <v>779.92687999999998</v>
      </c>
      <c r="AB22">
        <v>784.27056900000002</v>
      </c>
      <c r="AC22">
        <v>791.43908699999997</v>
      </c>
      <c r="AD22">
        <v>789.57287599999995</v>
      </c>
      <c r="AE22">
        <v>788.401611</v>
      </c>
      <c r="AF22">
        <v>787.81274399999995</v>
      </c>
      <c r="AG22">
        <v>785.77618399999994</v>
      </c>
      <c r="AH22">
        <v>781.43609600000002</v>
      </c>
      <c r="AI22">
        <v>782.31201199999998</v>
      </c>
      <c r="AJ22" s="78">
        <v>-5.0000000000000001E-3</v>
      </c>
    </row>
    <row r="23" spans="1:36" x14ac:dyDescent="0.25">
      <c r="A23" t="s">
        <v>758</v>
      </c>
      <c r="C23" t="s">
        <v>4193</v>
      </c>
    </row>
    <row r="24" spans="1:36" x14ac:dyDescent="0.25">
      <c r="A24" t="s">
        <v>4144</v>
      </c>
      <c r="B24" t="s">
        <v>4194</v>
      </c>
      <c r="C24" t="s">
        <v>4195</v>
      </c>
      <c r="D24" t="s">
        <v>4147</v>
      </c>
      <c r="E24">
        <v>122.902489</v>
      </c>
      <c r="F24">
        <v>127.750366</v>
      </c>
      <c r="G24">
        <v>127.210442</v>
      </c>
      <c r="H24">
        <v>125.93740099999999</v>
      </c>
      <c r="I24">
        <v>125.770691</v>
      </c>
      <c r="J24">
        <v>125.407303</v>
      </c>
      <c r="K24">
        <v>125.702545</v>
      </c>
      <c r="L24">
        <v>125.368835</v>
      </c>
      <c r="M24">
        <v>124.93208300000001</v>
      </c>
      <c r="N24">
        <v>124.391228</v>
      </c>
      <c r="O24">
        <v>123.49747499999999</v>
      </c>
      <c r="P24">
        <v>122.89949799999999</v>
      </c>
      <c r="Q24">
        <v>122.389633</v>
      </c>
      <c r="R24">
        <v>121.936165</v>
      </c>
      <c r="S24">
        <v>121.45806899999999</v>
      </c>
      <c r="T24">
        <v>120.99498</v>
      </c>
      <c r="U24">
        <v>120.633461</v>
      </c>
      <c r="V24">
        <v>120.25683600000001</v>
      </c>
      <c r="W24">
        <v>119.81268300000001</v>
      </c>
      <c r="X24">
        <v>119.437805</v>
      </c>
      <c r="Y24">
        <v>119.00942999999999</v>
      </c>
      <c r="Z24">
        <v>118.571747</v>
      </c>
      <c r="AA24">
        <v>118.07804899999999</v>
      </c>
      <c r="AB24">
        <v>117.599091</v>
      </c>
      <c r="AC24">
        <v>117.127472</v>
      </c>
      <c r="AD24">
        <v>116.4842</v>
      </c>
      <c r="AE24">
        <v>115.86747699999999</v>
      </c>
      <c r="AF24">
        <v>115.275932</v>
      </c>
      <c r="AG24">
        <v>114.72273300000001</v>
      </c>
      <c r="AH24">
        <v>114.089783</v>
      </c>
      <c r="AI24">
        <v>113.46032700000001</v>
      </c>
      <c r="AJ24" s="78">
        <v>-3.0000000000000001E-3</v>
      </c>
    </row>
    <row r="25" spans="1:36" x14ac:dyDescent="0.25">
      <c r="A25" t="s">
        <v>4148</v>
      </c>
      <c r="B25" t="s">
        <v>4196</v>
      </c>
      <c r="C25" t="s">
        <v>4197</v>
      </c>
      <c r="D25" t="s">
        <v>4147</v>
      </c>
      <c r="E25">
        <v>62.442799000000001</v>
      </c>
      <c r="F25">
        <v>60.758419000000004</v>
      </c>
      <c r="G25">
        <v>65.322479000000001</v>
      </c>
      <c r="H25">
        <v>59.169193</v>
      </c>
      <c r="I25">
        <v>54.544491000000001</v>
      </c>
      <c r="J25">
        <v>50.083157</v>
      </c>
      <c r="K25">
        <v>51.314514000000003</v>
      </c>
      <c r="L25">
        <v>51.551468</v>
      </c>
      <c r="M25">
        <v>51.826019000000002</v>
      </c>
      <c r="N25">
        <v>52.563327999999998</v>
      </c>
      <c r="O25">
        <v>52.353107000000001</v>
      </c>
      <c r="P25">
        <v>52.542487999999999</v>
      </c>
      <c r="Q25">
        <v>52.544212000000002</v>
      </c>
      <c r="R25">
        <v>52.778286000000001</v>
      </c>
      <c r="S25">
        <v>52.754100999999999</v>
      </c>
      <c r="T25">
        <v>52.369495000000001</v>
      </c>
      <c r="U25">
        <v>52.403252000000002</v>
      </c>
      <c r="V25">
        <v>52.769748999999997</v>
      </c>
      <c r="W25">
        <v>52.790314000000002</v>
      </c>
      <c r="X25">
        <v>53.080353000000002</v>
      </c>
      <c r="Y25">
        <v>53.294074999999999</v>
      </c>
      <c r="Z25">
        <v>53.630744999999997</v>
      </c>
      <c r="AA25">
        <v>54.064995000000003</v>
      </c>
      <c r="AB25">
        <v>54.795197000000002</v>
      </c>
      <c r="AC25">
        <v>55.858231000000004</v>
      </c>
      <c r="AD25">
        <v>55.912936999999999</v>
      </c>
      <c r="AE25">
        <v>56.039546999999999</v>
      </c>
      <c r="AF25">
        <v>56.238373000000003</v>
      </c>
      <c r="AG25">
        <v>56.308117000000003</v>
      </c>
      <c r="AH25">
        <v>56.095314000000002</v>
      </c>
      <c r="AI25">
        <v>56.501407999999998</v>
      </c>
      <c r="AJ25" s="78">
        <v>-3.0000000000000001E-3</v>
      </c>
    </row>
    <row r="26" spans="1:36" x14ac:dyDescent="0.25">
      <c r="A26" t="s">
        <v>4151</v>
      </c>
      <c r="B26" t="s">
        <v>4198</v>
      </c>
      <c r="C26" t="s">
        <v>4199</v>
      </c>
      <c r="D26" t="s">
        <v>4147</v>
      </c>
      <c r="E26">
        <v>35.876904000000003</v>
      </c>
      <c r="F26">
        <v>35.864238999999998</v>
      </c>
      <c r="G26">
        <v>35.757446000000002</v>
      </c>
      <c r="H26">
        <v>35.688606</v>
      </c>
      <c r="I26">
        <v>35.928252999999998</v>
      </c>
      <c r="J26">
        <v>36.089492999999997</v>
      </c>
      <c r="K26">
        <v>36.358699999999999</v>
      </c>
      <c r="L26">
        <v>36.490851999999997</v>
      </c>
      <c r="M26">
        <v>36.611880999999997</v>
      </c>
      <c r="N26">
        <v>36.705452000000001</v>
      </c>
      <c r="O26">
        <v>36.633567999999997</v>
      </c>
      <c r="P26">
        <v>36.660651999999999</v>
      </c>
      <c r="Q26">
        <v>36.759318999999998</v>
      </c>
      <c r="R26">
        <v>36.907631000000002</v>
      </c>
      <c r="S26">
        <v>37.068413</v>
      </c>
      <c r="T26">
        <v>37.245990999999997</v>
      </c>
      <c r="U26">
        <v>37.450885999999997</v>
      </c>
      <c r="V26">
        <v>37.656612000000003</v>
      </c>
      <c r="W26">
        <v>37.857162000000002</v>
      </c>
      <c r="X26">
        <v>38.07967</v>
      </c>
      <c r="Y26">
        <v>38.303780000000003</v>
      </c>
      <c r="Z26">
        <v>38.539012999999997</v>
      </c>
      <c r="AA26">
        <v>38.761555000000001</v>
      </c>
      <c r="AB26">
        <v>38.991970000000002</v>
      </c>
      <c r="AC26">
        <v>39.225071</v>
      </c>
      <c r="AD26">
        <v>39.428600000000003</v>
      </c>
      <c r="AE26">
        <v>39.643107999999998</v>
      </c>
      <c r="AF26">
        <v>39.867663999999998</v>
      </c>
      <c r="AG26">
        <v>40.112934000000003</v>
      </c>
      <c r="AH26">
        <v>40.344329999999999</v>
      </c>
      <c r="AI26">
        <v>40.567740999999998</v>
      </c>
      <c r="AJ26" s="78">
        <v>4.0000000000000001E-3</v>
      </c>
    </row>
    <row r="27" spans="1:36" x14ac:dyDescent="0.25">
      <c r="A27" t="s">
        <v>4200</v>
      </c>
      <c r="B27" t="s">
        <v>4201</v>
      </c>
      <c r="C27" t="s">
        <v>4202</v>
      </c>
      <c r="D27" t="s">
        <v>4147</v>
      </c>
      <c r="E27">
        <v>58.139259000000003</v>
      </c>
      <c r="F27">
        <v>59.749546000000002</v>
      </c>
      <c r="G27">
        <v>58.845092999999999</v>
      </c>
      <c r="H27">
        <v>52.619979999999998</v>
      </c>
      <c r="I27">
        <v>47.958035000000002</v>
      </c>
      <c r="J27">
        <v>43.515362000000003</v>
      </c>
      <c r="K27">
        <v>43.497684</v>
      </c>
      <c r="L27">
        <v>42.654404</v>
      </c>
      <c r="M27">
        <v>41.900115999999997</v>
      </c>
      <c r="N27">
        <v>41.591900000000003</v>
      </c>
      <c r="O27">
        <v>40.549197999999997</v>
      </c>
      <c r="P27">
        <v>39.842303999999999</v>
      </c>
      <c r="Q27">
        <v>39.026806000000001</v>
      </c>
      <c r="R27">
        <v>38.424416000000001</v>
      </c>
      <c r="S27">
        <v>37.670963</v>
      </c>
      <c r="T27">
        <v>36.680889000000001</v>
      </c>
      <c r="U27">
        <v>36.054797999999998</v>
      </c>
      <c r="V27">
        <v>35.698222999999999</v>
      </c>
      <c r="W27">
        <v>35.134791999999997</v>
      </c>
      <c r="X27">
        <v>34.788527999999999</v>
      </c>
      <c r="Y27">
        <v>34.341662999999997</v>
      </c>
      <c r="Z27">
        <v>34.012546999999998</v>
      </c>
      <c r="AA27">
        <v>33.754123999999997</v>
      </c>
      <c r="AB27">
        <v>33.715347000000001</v>
      </c>
      <c r="AC27">
        <v>33.889980000000001</v>
      </c>
      <c r="AD27">
        <v>33.464607000000001</v>
      </c>
      <c r="AE27">
        <v>33.105476000000003</v>
      </c>
      <c r="AF27">
        <v>32.816493999999999</v>
      </c>
      <c r="AG27">
        <v>32.454253999999999</v>
      </c>
      <c r="AH27">
        <v>31.959446</v>
      </c>
      <c r="AI27">
        <v>31.843423999999999</v>
      </c>
      <c r="AJ27" s="78">
        <v>-0.02</v>
      </c>
    </row>
    <row r="28" spans="1:36" x14ac:dyDescent="0.25">
      <c r="A28" t="s">
        <v>4157</v>
      </c>
      <c r="B28" t="s">
        <v>4203</v>
      </c>
      <c r="C28" t="s">
        <v>4204</v>
      </c>
      <c r="D28" t="s">
        <v>4147</v>
      </c>
      <c r="E28">
        <v>28.016151000000001</v>
      </c>
      <c r="F28">
        <v>28.380127000000002</v>
      </c>
      <c r="G28">
        <v>28.388683</v>
      </c>
      <c r="H28">
        <v>27.661784999999998</v>
      </c>
      <c r="I28">
        <v>27.307718000000001</v>
      </c>
      <c r="J28">
        <v>26.943297999999999</v>
      </c>
      <c r="K28">
        <v>27.371655000000001</v>
      </c>
      <c r="L28">
        <v>27.599848000000001</v>
      </c>
      <c r="M28">
        <v>27.818401000000001</v>
      </c>
      <c r="N28">
        <v>28.072562999999999</v>
      </c>
      <c r="O28">
        <v>28.085567000000001</v>
      </c>
      <c r="P28">
        <v>28.201865999999999</v>
      </c>
      <c r="Q28">
        <v>28.331923</v>
      </c>
      <c r="R28">
        <v>28.521671000000001</v>
      </c>
      <c r="S28">
        <v>28.679587999999999</v>
      </c>
      <c r="T28">
        <v>28.795925</v>
      </c>
      <c r="U28">
        <v>28.970345999999999</v>
      </c>
      <c r="V28">
        <v>29.177084000000001</v>
      </c>
      <c r="W28">
        <v>29.333815000000001</v>
      </c>
      <c r="X28">
        <v>29.529057999999999</v>
      </c>
      <c r="Y28">
        <v>29.718288000000001</v>
      </c>
      <c r="Z28">
        <v>29.937294000000001</v>
      </c>
      <c r="AA28">
        <v>30.154015999999999</v>
      </c>
      <c r="AB28">
        <v>30.405912000000001</v>
      </c>
      <c r="AC28">
        <v>30.686620999999999</v>
      </c>
      <c r="AD28">
        <v>30.845026000000001</v>
      </c>
      <c r="AE28">
        <v>31.014424999999999</v>
      </c>
      <c r="AF28">
        <v>31.190436999999999</v>
      </c>
      <c r="AG28">
        <v>31.358059000000001</v>
      </c>
      <c r="AH28">
        <v>31.490955</v>
      </c>
      <c r="AI28">
        <v>31.675093</v>
      </c>
      <c r="AJ28" s="78">
        <v>4.0000000000000001E-3</v>
      </c>
    </row>
    <row r="29" spans="1:36" x14ac:dyDescent="0.25">
      <c r="A29" t="s">
        <v>4166</v>
      </c>
      <c r="B29" t="s">
        <v>4205</v>
      </c>
      <c r="C29" t="s">
        <v>4206</v>
      </c>
      <c r="D29" t="s">
        <v>4147</v>
      </c>
      <c r="E29">
        <v>61.466304999999998</v>
      </c>
      <c r="F29">
        <v>61.753028999999998</v>
      </c>
      <c r="G29">
        <v>59.660809</v>
      </c>
      <c r="H29">
        <v>52.419651000000002</v>
      </c>
      <c r="I29">
        <v>46.982903</v>
      </c>
      <c r="J29">
        <v>42.028542000000002</v>
      </c>
      <c r="K29">
        <v>42.213527999999997</v>
      </c>
      <c r="L29">
        <v>41.637577</v>
      </c>
      <c r="M29">
        <v>40.946891999999998</v>
      </c>
      <c r="N29">
        <v>40.659565000000001</v>
      </c>
      <c r="O29">
        <v>39.020515000000003</v>
      </c>
      <c r="P29">
        <v>37.824370999999999</v>
      </c>
      <c r="Q29">
        <v>36.607650999999997</v>
      </c>
      <c r="R29">
        <v>35.684952000000003</v>
      </c>
      <c r="S29">
        <v>34.688521999999999</v>
      </c>
      <c r="T29">
        <v>33.529446</v>
      </c>
      <c r="U29">
        <v>32.754333000000003</v>
      </c>
      <c r="V29">
        <v>32.254962999999996</v>
      </c>
      <c r="W29">
        <v>31.593519000000001</v>
      </c>
      <c r="X29">
        <v>31.145205000000001</v>
      </c>
      <c r="Y29">
        <v>30.524321</v>
      </c>
      <c r="Z29">
        <v>30.062581999999999</v>
      </c>
      <c r="AA29">
        <v>29.684926999999998</v>
      </c>
      <c r="AB29">
        <v>29.501366000000001</v>
      </c>
      <c r="AC29">
        <v>29.519749000000001</v>
      </c>
      <c r="AD29">
        <v>29.033259999999999</v>
      </c>
      <c r="AE29">
        <v>28.619247000000001</v>
      </c>
      <c r="AF29">
        <v>28.280881999999998</v>
      </c>
      <c r="AG29">
        <v>27.890177000000001</v>
      </c>
      <c r="AH29">
        <v>27.393307</v>
      </c>
      <c r="AI29">
        <v>27.228712000000002</v>
      </c>
      <c r="AJ29" s="78">
        <v>-2.7E-2</v>
      </c>
    </row>
    <row r="30" spans="1:36" x14ac:dyDescent="0.25">
      <c r="A30" t="s">
        <v>4154</v>
      </c>
      <c r="B30" t="s">
        <v>4207</v>
      </c>
      <c r="C30" t="s">
        <v>4208</v>
      </c>
      <c r="D30" t="s">
        <v>4147</v>
      </c>
      <c r="E30">
        <v>75.017868000000007</v>
      </c>
      <c r="F30">
        <v>77.213463000000004</v>
      </c>
      <c r="G30">
        <v>76.072174000000004</v>
      </c>
      <c r="H30">
        <v>68.025458999999998</v>
      </c>
      <c r="I30">
        <v>61.983421</v>
      </c>
      <c r="J30">
        <v>56.332993000000002</v>
      </c>
      <c r="K30">
        <v>57.408164999999997</v>
      </c>
      <c r="L30">
        <v>57.392848999999998</v>
      </c>
      <c r="M30">
        <v>57.447395</v>
      </c>
      <c r="N30">
        <v>58.054741</v>
      </c>
      <c r="O30">
        <v>57.485619</v>
      </c>
      <c r="P30">
        <v>57.369929999999997</v>
      </c>
      <c r="Q30">
        <v>57.047423999999999</v>
      </c>
      <c r="R30">
        <v>56.994011</v>
      </c>
      <c r="S30">
        <v>56.641983000000003</v>
      </c>
      <c r="T30">
        <v>55.861271000000002</v>
      </c>
      <c r="U30">
        <v>55.555092000000002</v>
      </c>
      <c r="V30">
        <v>55.602012999999999</v>
      </c>
      <c r="W30">
        <v>55.278365999999998</v>
      </c>
      <c r="X30">
        <v>55.254055000000001</v>
      </c>
      <c r="Y30">
        <v>55.140652000000003</v>
      </c>
      <c r="Z30">
        <v>55.199660999999999</v>
      </c>
      <c r="AA30">
        <v>55.325153</v>
      </c>
      <c r="AB30">
        <v>55.771061000000003</v>
      </c>
      <c r="AC30">
        <v>56.524982000000001</v>
      </c>
      <c r="AD30">
        <v>56.239708</v>
      </c>
      <c r="AE30">
        <v>56.014834999999998</v>
      </c>
      <c r="AF30">
        <v>55.854298</v>
      </c>
      <c r="AG30">
        <v>55.512863000000003</v>
      </c>
      <c r="AH30">
        <v>54.883952999999998</v>
      </c>
      <c r="AI30">
        <v>54.856693</v>
      </c>
      <c r="AJ30" s="78">
        <v>-0.01</v>
      </c>
    </row>
    <row r="31" spans="1:36" x14ac:dyDescent="0.25">
      <c r="A31" t="s">
        <v>4209</v>
      </c>
      <c r="B31" t="s">
        <v>4210</v>
      </c>
      <c r="C31" t="s">
        <v>4211</v>
      </c>
      <c r="D31" t="s">
        <v>4147</v>
      </c>
      <c r="E31">
        <v>37.948222999999999</v>
      </c>
      <c r="F31">
        <v>38.802784000000003</v>
      </c>
      <c r="G31">
        <v>38.029696999999999</v>
      </c>
      <c r="H31">
        <v>33.818607</v>
      </c>
      <c r="I31">
        <v>30.660433000000001</v>
      </c>
      <c r="J31">
        <v>27.762962000000002</v>
      </c>
      <c r="K31">
        <v>28.205373999999999</v>
      </c>
      <c r="L31">
        <v>28.177776000000001</v>
      </c>
      <c r="M31">
        <v>28.256675999999999</v>
      </c>
      <c r="N31">
        <v>28.640398000000001</v>
      </c>
      <c r="O31">
        <v>28.517552999999999</v>
      </c>
      <c r="P31">
        <v>28.656753999999999</v>
      </c>
      <c r="Q31">
        <v>28.713932</v>
      </c>
      <c r="R31">
        <v>28.889918999999999</v>
      </c>
      <c r="S31">
        <v>28.899912</v>
      </c>
      <c r="T31">
        <v>28.717661</v>
      </c>
      <c r="U31">
        <v>28.766455000000001</v>
      </c>
      <c r="V31">
        <v>28.992632</v>
      </c>
      <c r="W31">
        <v>29.024031000000001</v>
      </c>
      <c r="X31">
        <v>29.163225000000001</v>
      </c>
      <c r="Y31">
        <v>29.266714</v>
      </c>
      <c r="Z31">
        <v>29.421675</v>
      </c>
      <c r="AA31">
        <v>29.518145000000001</v>
      </c>
      <c r="AB31">
        <v>29.779883999999999</v>
      </c>
      <c r="AC31">
        <v>30.111398999999999</v>
      </c>
      <c r="AD31">
        <v>29.83839</v>
      </c>
      <c r="AE31">
        <v>29.547357999999999</v>
      </c>
      <c r="AF31">
        <v>29.242083000000001</v>
      </c>
      <c r="AG31">
        <v>28.703355999999999</v>
      </c>
      <c r="AH31">
        <v>27.972307000000001</v>
      </c>
      <c r="AI31">
        <v>27.416906000000001</v>
      </c>
      <c r="AJ31" s="78">
        <v>-1.0999999999999999E-2</v>
      </c>
    </row>
    <row r="32" spans="1:36" x14ac:dyDescent="0.25">
      <c r="A32" t="s">
        <v>4212</v>
      </c>
      <c r="B32" t="s">
        <v>4213</v>
      </c>
      <c r="C32" t="s">
        <v>4214</v>
      </c>
      <c r="D32" t="s">
        <v>4147</v>
      </c>
      <c r="E32">
        <v>50.008358000000001</v>
      </c>
      <c r="F32">
        <v>54.228366999999999</v>
      </c>
      <c r="G32">
        <v>56.058776999999999</v>
      </c>
      <c r="H32">
        <v>52.260952000000003</v>
      </c>
      <c r="I32">
        <v>49.410891999999997</v>
      </c>
      <c r="J32">
        <v>46.395744000000001</v>
      </c>
      <c r="K32">
        <v>48.687832</v>
      </c>
      <c r="L32">
        <v>49.955418000000002</v>
      </c>
      <c r="M32">
        <v>51.183514000000002</v>
      </c>
      <c r="N32">
        <v>52.838448</v>
      </c>
      <c r="O32">
        <v>53.503368000000002</v>
      </c>
      <c r="P32">
        <v>54.439163000000001</v>
      </c>
      <c r="Q32">
        <v>55.125790000000002</v>
      </c>
      <c r="R32">
        <v>55.977722</v>
      </c>
      <c r="S32">
        <v>56.485301999999997</v>
      </c>
      <c r="T32">
        <v>56.50338</v>
      </c>
      <c r="U32">
        <v>56.967723999999997</v>
      </c>
      <c r="V32">
        <v>57.757339000000002</v>
      </c>
      <c r="W32">
        <v>58.182713</v>
      </c>
      <c r="X32">
        <v>58.915455000000001</v>
      </c>
      <c r="Y32">
        <v>59.633453000000003</v>
      </c>
      <c r="Z32">
        <v>60.488235000000003</v>
      </c>
      <c r="AA32">
        <v>61.459110000000003</v>
      </c>
      <c r="AB32">
        <v>62.837733999999998</v>
      </c>
      <c r="AC32">
        <v>64.652428</v>
      </c>
      <c r="AD32">
        <v>65.360352000000006</v>
      </c>
      <c r="AE32">
        <v>66.201706000000001</v>
      </c>
      <c r="AF32">
        <v>67.236603000000002</v>
      </c>
      <c r="AG32">
        <v>68.142914000000005</v>
      </c>
      <c r="AH32">
        <v>68.773978999999997</v>
      </c>
      <c r="AI32">
        <v>70.303093000000004</v>
      </c>
      <c r="AJ32" s="78">
        <v>1.0999999999999999E-2</v>
      </c>
    </row>
    <row r="33" spans="1:36" x14ac:dyDescent="0.25">
      <c r="A33" t="s">
        <v>4184</v>
      </c>
      <c r="B33" t="s">
        <v>4215</v>
      </c>
      <c r="C33" t="s">
        <v>4216</v>
      </c>
      <c r="D33" t="s">
        <v>4147</v>
      </c>
      <c r="E33">
        <v>187.01959199999999</v>
      </c>
      <c r="F33">
        <v>210.79077100000001</v>
      </c>
      <c r="G33">
        <v>214.29840100000001</v>
      </c>
      <c r="H33">
        <v>212.508331</v>
      </c>
      <c r="I33">
        <v>209.80673200000001</v>
      </c>
      <c r="J33">
        <v>208.00619499999999</v>
      </c>
      <c r="K33">
        <v>210.58502200000001</v>
      </c>
      <c r="L33">
        <v>210.753265</v>
      </c>
      <c r="M33">
        <v>211.22045900000001</v>
      </c>
      <c r="N33">
        <v>213.08081100000001</v>
      </c>
      <c r="O33">
        <v>212.322418</v>
      </c>
      <c r="P33">
        <v>213.19811999999999</v>
      </c>
      <c r="Q33">
        <v>213.86938499999999</v>
      </c>
      <c r="R33">
        <v>214.68203700000001</v>
      </c>
      <c r="S33">
        <v>214.98999000000001</v>
      </c>
      <c r="T33">
        <v>214.15887499999999</v>
      </c>
      <c r="U33">
        <v>214.608429</v>
      </c>
      <c r="V33">
        <v>216.424622</v>
      </c>
      <c r="W33">
        <v>217.63372799999999</v>
      </c>
      <c r="X33">
        <v>219.25036600000001</v>
      </c>
      <c r="Y33">
        <v>220.93493699999999</v>
      </c>
      <c r="Z33">
        <v>222.84704600000001</v>
      </c>
      <c r="AA33">
        <v>224.66873200000001</v>
      </c>
      <c r="AB33">
        <v>227.43460099999999</v>
      </c>
      <c r="AC33">
        <v>230.92834500000001</v>
      </c>
      <c r="AD33">
        <v>232.24105800000001</v>
      </c>
      <c r="AE33">
        <v>233.59631300000001</v>
      </c>
      <c r="AF33">
        <v>235.55761699999999</v>
      </c>
      <c r="AG33">
        <v>237.10940600000001</v>
      </c>
      <c r="AH33">
        <v>238.11099200000001</v>
      </c>
      <c r="AI33">
        <v>240.794434</v>
      </c>
      <c r="AJ33" s="78">
        <v>8.0000000000000002E-3</v>
      </c>
    </row>
    <row r="34" spans="1:36" x14ac:dyDescent="0.25">
      <c r="A34" t="s">
        <v>4217</v>
      </c>
      <c r="B34" t="s">
        <v>4218</v>
      </c>
      <c r="C34" t="s">
        <v>4219</v>
      </c>
      <c r="D34" t="s">
        <v>4147</v>
      </c>
      <c r="E34">
        <v>718.83789100000001</v>
      </c>
      <c r="F34">
        <v>755.29113800000005</v>
      </c>
      <c r="G34">
        <v>759.64398200000005</v>
      </c>
      <c r="H34">
        <v>720.10992399999998</v>
      </c>
      <c r="I34">
        <v>690.35357699999997</v>
      </c>
      <c r="J34">
        <v>662.56506300000001</v>
      </c>
      <c r="K34">
        <v>671.34503199999995</v>
      </c>
      <c r="L34">
        <v>671.58227499999998</v>
      </c>
      <c r="M34">
        <v>672.14343299999996</v>
      </c>
      <c r="N34">
        <v>676.59844999999996</v>
      </c>
      <c r="O34">
        <v>671.96838400000001</v>
      </c>
      <c r="P34">
        <v>671.635132</v>
      </c>
      <c r="Q34">
        <v>670.41607699999997</v>
      </c>
      <c r="R34">
        <v>670.79681400000004</v>
      </c>
      <c r="S34">
        <v>669.33679199999995</v>
      </c>
      <c r="T34">
        <v>664.85790999999995</v>
      </c>
      <c r="U34">
        <v>664.16473399999995</v>
      </c>
      <c r="V34">
        <v>666.59008800000004</v>
      </c>
      <c r="W34">
        <v>666.64111300000002</v>
      </c>
      <c r="X34">
        <v>668.64373799999998</v>
      </c>
      <c r="Y34">
        <v>670.16729699999996</v>
      </c>
      <c r="Z34">
        <v>672.71057099999996</v>
      </c>
      <c r="AA34">
        <v>675.46881099999996</v>
      </c>
      <c r="AB34">
        <v>680.83215299999995</v>
      </c>
      <c r="AC34">
        <v>688.52429199999995</v>
      </c>
      <c r="AD34">
        <v>688.84814500000005</v>
      </c>
      <c r="AE34">
        <v>689.64953600000001</v>
      </c>
      <c r="AF34">
        <v>691.56042500000001</v>
      </c>
      <c r="AG34">
        <v>692.31481900000006</v>
      </c>
      <c r="AH34">
        <v>691.11437999999998</v>
      </c>
      <c r="AI34">
        <v>694.64782700000001</v>
      </c>
      <c r="AJ34" s="78">
        <v>-1E-3</v>
      </c>
    </row>
    <row r="35" spans="1:36" x14ac:dyDescent="0.25">
      <c r="A35" t="s">
        <v>3008</v>
      </c>
      <c r="C35" t="s">
        <v>4220</v>
      </c>
    </row>
    <row r="36" spans="1:36" x14ac:dyDescent="0.25">
      <c r="A36" t="s">
        <v>4221</v>
      </c>
      <c r="C36" t="s">
        <v>4222</v>
      </c>
    </row>
    <row r="37" spans="1:36" x14ac:dyDescent="0.25">
      <c r="A37" t="s">
        <v>4223</v>
      </c>
      <c r="B37" t="s">
        <v>4224</v>
      </c>
      <c r="C37" t="s">
        <v>4225</v>
      </c>
      <c r="D37" t="s">
        <v>4147</v>
      </c>
      <c r="E37">
        <v>234.921188</v>
      </c>
      <c r="F37">
        <v>252.42738299999999</v>
      </c>
      <c r="G37">
        <v>235.76251199999999</v>
      </c>
      <c r="H37">
        <v>231.05264299999999</v>
      </c>
      <c r="I37">
        <v>227.12370300000001</v>
      </c>
      <c r="J37">
        <v>223.94096400000001</v>
      </c>
      <c r="K37">
        <v>224.69349700000001</v>
      </c>
      <c r="L37">
        <v>223.992493</v>
      </c>
      <c r="M37">
        <v>224.23576399999999</v>
      </c>
      <c r="N37">
        <v>224.90142800000001</v>
      </c>
      <c r="O37">
        <v>222.97702000000001</v>
      </c>
      <c r="P37">
        <v>220.19120799999999</v>
      </c>
      <c r="Q37">
        <v>220.21258499999999</v>
      </c>
      <c r="R37">
        <v>220.22880599999999</v>
      </c>
      <c r="S37">
        <v>221.869507</v>
      </c>
      <c r="T37">
        <v>221.340408</v>
      </c>
      <c r="U37">
        <v>223.44619800000001</v>
      </c>
      <c r="V37">
        <v>225.196564</v>
      </c>
      <c r="W37">
        <v>225.92228700000001</v>
      </c>
      <c r="X37">
        <v>228.006607</v>
      </c>
      <c r="Y37">
        <v>227.69712799999999</v>
      </c>
      <c r="Z37">
        <v>228.78187600000001</v>
      </c>
      <c r="AA37">
        <v>230.67352299999999</v>
      </c>
      <c r="AB37">
        <v>231.90231299999999</v>
      </c>
      <c r="AC37">
        <v>233.79724100000001</v>
      </c>
      <c r="AD37">
        <v>235.298035</v>
      </c>
      <c r="AE37">
        <v>234.736771</v>
      </c>
      <c r="AF37">
        <v>235.57049599999999</v>
      </c>
      <c r="AG37">
        <v>235.97718800000001</v>
      </c>
      <c r="AH37">
        <v>236.27427700000001</v>
      </c>
      <c r="AI37">
        <v>238.16786200000001</v>
      </c>
      <c r="AJ37" s="78">
        <v>0</v>
      </c>
    </row>
    <row r="38" spans="1:36" x14ac:dyDescent="0.25">
      <c r="A38" t="s">
        <v>4226</v>
      </c>
      <c r="B38" t="s">
        <v>4227</v>
      </c>
      <c r="C38" t="s">
        <v>4228</v>
      </c>
      <c r="D38" t="s">
        <v>4147</v>
      </c>
      <c r="E38">
        <v>77.823798999999994</v>
      </c>
      <c r="F38">
        <v>81.241692</v>
      </c>
      <c r="G38">
        <v>83.376007000000001</v>
      </c>
      <c r="H38">
        <v>82.199707000000004</v>
      </c>
      <c r="I38">
        <v>81.152313000000007</v>
      </c>
      <c r="J38">
        <v>80.107971000000006</v>
      </c>
      <c r="K38">
        <v>81.660477</v>
      </c>
      <c r="L38">
        <v>82.367424</v>
      </c>
      <c r="M38">
        <v>83.129395000000002</v>
      </c>
      <c r="N38">
        <v>84.023375999999999</v>
      </c>
      <c r="O38">
        <v>84.124663999999996</v>
      </c>
      <c r="P38">
        <v>84.577010999999999</v>
      </c>
      <c r="Q38">
        <v>85.014838999999995</v>
      </c>
      <c r="R38">
        <v>85.660224999999997</v>
      </c>
      <c r="S38">
        <v>86.183113000000006</v>
      </c>
      <c r="T38">
        <v>86.550551999999996</v>
      </c>
      <c r="U38">
        <v>87.246262000000002</v>
      </c>
      <c r="V38">
        <v>88.040543</v>
      </c>
      <c r="W38">
        <v>88.659676000000005</v>
      </c>
      <c r="X38">
        <v>89.460685999999995</v>
      </c>
      <c r="Y38">
        <v>90.221992</v>
      </c>
      <c r="Z38">
        <v>90.973618000000002</v>
      </c>
      <c r="AA38">
        <v>91.762276</v>
      </c>
      <c r="AB38">
        <v>92.802352999999997</v>
      </c>
      <c r="AC38">
        <v>93.956092999999996</v>
      </c>
      <c r="AD38">
        <v>94.650008999999997</v>
      </c>
      <c r="AE38">
        <v>95.316695999999993</v>
      </c>
      <c r="AF38">
        <v>96.023453000000003</v>
      </c>
      <c r="AG38">
        <v>96.748154</v>
      </c>
      <c r="AH38">
        <v>97.265868999999995</v>
      </c>
      <c r="AI38">
        <v>98.119857999999994</v>
      </c>
      <c r="AJ38" s="78">
        <v>8.0000000000000002E-3</v>
      </c>
    </row>
    <row r="39" spans="1:36" x14ac:dyDescent="0.25">
      <c r="A39" t="s">
        <v>4229</v>
      </c>
      <c r="B39" t="s">
        <v>4230</v>
      </c>
      <c r="C39" t="s">
        <v>4231</v>
      </c>
      <c r="D39" t="s">
        <v>4147</v>
      </c>
      <c r="E39">
        <v>48.437159999999999</v>
      </c>
      <c r="F39">
        <v>49.053173000000001</v>
      </c>
      <c r="G39">
        <v>49.330441</v>
      </c>
      <c r="H39">
        <v>47.403708999999999</v>
      </c>
      <c r="I39">
        <v>46.139000000000003</v>
      </c>
      <c r="J39">
        <v>44.686915999999997</v>
      </c>
      <c r="K39">
        <v>44.831985000000003</v>
      </c>
      <c r="L39">
        <v>44.546799</v>
      </c>
      <c r="M39">
        <v>44.277228999999998</v>
      </c>
      <c r="N39">
        <v>44.008918999999999</v>
      </c>
      <c r="O39">
        <v>43.568480999999998</v>
      </c>
      <c r="P39">
        <v>43.281502000000003</v>
      </c>
      <c r="Q39">
        <v>42.961964000000002</v>
      </c>
      <c r="R39">
        <v>42.632235999999999</v>
      </c>
      <c r="S39">
        <v>42.355880999999997</v>
      </c>
      <c r="T39">
        <v>42.104519000000003</v>
      </c>
      <c r="U39">
        <v>41.942383</v>
      </c>
      <c r="V39">
        <v>41.918613000000001</v>
      </c>
      <c r="W39">
        <v>41.877110000000002</v>
      </c>
      <c r="X39">
        <v>41.955112</v>
      </c>
      <c r="Y39">
        <v>41.935642000000001</v>
      </c>
      <c r="Z39">
        <v>41.966450000000002</v>
      </c>
      <c r="AA39">
        <v>42.058208</v>
      </c>
      <c r="AB39">
        <v>42.352817999999999</v>
      </c>
      <c r="AC39">
        <v>42.612400000000001</v>
      </c>
      <c r="AD39">
        <v>42.809559</v>
      </c>
      <c r="AE39">
        <v>42.961941000000003</v>
      </c>
      <c r="AF39">
        <v>43.196956999999998</v>
      </c>
      <c r="AG39">
        <v>43.311058000000003</v>
      </c>
      <c r="AH39">
        <v>43.419155000000003</v>
      </c>
      <c r="AI39">
        <v>43.644832999999998</v>
      </c>
      <c r="AJ39" s="78">
        <v>-3.0000000000000001E-3</v>
      </c>
    </row>
    <row r="40" spans="1:36" x14ac:dyDescent="0.25">
      <c r="A40" t="s">
        <v>4232</v>
      </c>
      <c r="B40" t="s">
        <v>4233</v>
      </c>
      <c r="C40" t="s">
        <v>4234</v>
      </c>
      <c r="D40" t="s">
        <v>4147</v>
      </c>
      <c r="E40">
        <v>274.18435699999998</v>
      </c>
      <c r="F40">
        <v>275.34686299999998</v>
      </c>
      <c r="G40">
        <v>283.55404700000003</v>
      </c>
      <c r="H40">
        <v>290.97653200000002</v>
      </c>
      <c r="I40">
        <v>280.82635499999998</v>
      </c>
      <c r="J40">
        <v>285.32800300000002</v>
      </c>
      <c r="K40">
        <v>293.57952899999998</v>
      </c>
      <c r="L40">
        <v>297.116241</v>
      </c>
      <c r="M40">
        <v>301.61492900000002</v>
      </c>
      <c r="N40">
        <v>305.77658100000002</v>
      </c>
      <c r="O40">
        <v>309.98135400000001</v>
      </c>
      <c r="P40">
        <v>314.61654700000003</v>
      </c>
      <c r="Q40">
        <v>318.600189</v>
      </c>
      <c r="R40">
        <v>321.99374399999999</v>
      </c>
      <c r="S40">
        <v>326.99926799999997</v>
      </c>
      <c r="T40">
        <v>331.69323700000001</v>
      </c>
      <c r="U40">
        <v>335.59063700000002</v>
      </c>
      <c r="V40">
        <v>340.305969</v>
      </c>
      <c r="W40">
        <v>344.21783399999998</v>
      </c>
      <c r="X40">
        <v>348.16037</v>
      </c>
      <c r="Y40">
        <v>350.21127300000001</v>
      </c>
      <c r="Z40">
        <v>352.88330100000002</v>
      </c>
      <c r="AA40">
        <v>356.13098100000002</v>
      </c>
      <c r="AB40">
        <v>362.461029</v>
      </c>
      <c r="AC40">
        <v>367.95663500000001</v>
      </c>
      <c r="AD40">
        <v>374.24234000000001</v>
      </c>
      <c r="AE40">
        <v>377.69278000000003</v>
      </c>
      <c r="AF40">
        <v>380.654968</v>
      </c>
      <c r="AG40">
        <v>383.65206899999998</v>
      </c>
      <c r="AH40">
        <v>388.85864299999997</v>
      </c>
      <c r="AI40">
        <v>394.70788599999997</v>
      </c>
      <c r="AJ40" s="78">
        <v>1.2E-2</v>
      </c>
    </row>
    <row r="41" spans="1:36" x14ac:dyDescent="0.25">
      <c r="A41" t="s">
        <v>4235</v>
      </c>
      <c r="B41" t="s">
        <v>4236</v>
      </c>
      <c r="C41" t="s">
        <v>4237</v>
      </c>
      <c r="D41" t="s">
        <v>4147</v>
      </c>
      <c r="E41">
        <v>12.12585</v>
      </c>
      <c r="F41">
        <v>11.942304</v>
      </c>
      <c r="G41">
        <v>12.266925000000001</v>
      </c>
      <c r="H41">
        <v>11.833351</v>
      </c>
      <c r="I41">
        <v>11.568102</v>
      </c>
      <c r="J41">
        <v>11.274417</v>
      </c>
      <c r="K41">
        <v>11.323733000000001</v>
      </c>
      <c r="L41">
        <v>11.209358999999999</v>
      </c>
      <c r="M41">
        <v>11.082998</v>
      </c>
      <c r="N41">
        <v>11.021528</v>
      </c>
      <c r="O41">
        <v>10.865353000000001</v>
      </c>
      <c r="P41">
        <v>10.781015</v>
      </c>
      <c r="Q41">
        <v>10.686551</v>
      </c>
      <c r="R41">
        <v>10.602892000000001</v>
      </c>
      <c r="S41">
        <v>10.531806</v>
      </c>
      <c r="T41">
        <v>10.541689</v>
      </c>
      <c r="U41">
        <v>10.559753000000001</v>
      </c>
      <c r="V41">
        <v>10.566184</v>
      </c>
      <c r="W41">
        <v>10.565759</v>
      </c>
      <c r="X41">
        <v>10.594346</v>
      </c>
      <c r="Y41">
        <v>10.65185</v>
      </c>
      <c r="Z41">
        <v>10.784071000000001</v>
      </c>
      <c r="AA41">
        <v>10.864583</v>
      </c>
      <c r="AB41">
        <v>10.968883999999999</v>
      </c>
      <c r="AC41">
        <v>11.100266</v>
      </c>
      <c r="AD41">
        <v>11.210231</v>
      </c>
      <c r="AE41">
        <v>11.309253999999999</v>
      </c>
      <c r="AF41">
        <v>11.357696000000001</v>
      </c>
      <c r="AG41">
        <v>11.428644999999999</v>
      </c>
      <c r="AH41">
        <v>11.482822000000001</v>
      </c>
      <c r="AI41">
        <v>11.5976</v>
      </c>
      <c r="AJ41" s="78">
        <v>-1E-3</v>
      </c>
    </row>
    <row r="42" spans="1:36" x14ac:dyDescent="0.25">
      <c r="A42" t="s">
        <v>4238</v>
      </c>
      <c r="B42" t="s">
        <v>4239</v>
      </c>
      <c r="C42" t="s">
        <v>4240</v>
      </c>
      <c r="D42" t="s">
        <v>4147</v>
      </c>
      <c r="E42">
        <v>22.228992000000002</v>
      </c>
      <c r="F42">
        <v>21.582806000000001</v>
      </c>
      <c r="G42">
        <v>21.470303000000001</v>
      </c>
      <c r="H42">
        <v>20.837883000000001</v>
      </c>
      <c r="I42">
        <v>20.165814999999998</v>
      </c>
      <c r="J42">
        <v>19.328572999999999</v>
      </c>
      <c r="K42">
        <v>18.879646000000001</v>
      </c>
      <c r="L42">
        <v>18.241375000000001</v>
      </c>
      <c r="M42">
        <v>17.566531999999999</v>
      </c>
      <c r="N42">
        <v>16.875187</v>
      </c>
      <c r="O42">
        <v>16.130963999999999</v>
      </c>
      <c r="P42">
        <v>15.468235</v>
      </c>
      <c r="Q42">
        <v>14.785000999999999</v>
      </c>
      <c r="R42">
        <v>14.106857</v>
      </c>
      <c r="S42">
        <v>13.300477000000001</v>
      </c>
      <c r="T42">
        <v>13.051403000000001</v>
      </c>
      <c r="U42">
        <v>12.828473000000001</v>
      </c>
      <c r="V42">
        <v>12.616823999999999</v>
      </c>
      <c r="W42">
        <v>12.412718</v>
      </c>
      <c r="X42">
        <v>12.231719999999999</v>
      </c>
      <c r="Y42">
        <v>12.112168</v>
      </c>
      <c r="Z42">
        <v>12.027393999999999</v>
      </c>
      <c r="AA42">
        <v>11.924213</v>
      </c>
      <c r="AB42">
        <v>11.861367</v>
      </c>
      <c r="AC42">
        <v>11.835205999999999</v>
      </c>
      <c r="AD42">
        <v>11.751752</v>
      </c>
      <c r="AE42">
        <v>11.682881999999999</v>
      </c>
      <c r="AF42">
        <v>11.614094</v>
      </c>
      <c r="AG42">
        <v>11.543972999999999</v>
      </c>
      <c r="AH42">
        <v>11.470685</v>
      </c>
      <c r="AI42">
        <v>11.453547</v>
      </c>
      <c r="AJ42" s="78">
        <v>-2.1999999999999999E-2</v>
      </c>
    </row>
    <row r="43" spans="1:36" x14ac:dyDescent="0.25">
      <c r="A43" t="s">
        <v>4241</v>
      </c>
      <c r="B43" t="s">
        <v>4242</v>
      </c>
      <c r="C43" t="s">
        <v>4243</v>
      </c>
      <c r="D43" t="s">
        <v>4147</v>
      </c>
      <c r="E43">
        <v>89.636939999999996</v>
      </c>
      <c r="F43">
        <v>77.111846999999997</v>
      </c>
      <c r="G43">
        <v>82.426353000000006</v>
      </c>
      <c r="H43">
        <v>88.767944</v>
      </c>
      <c r="I43">
        <v>89.478545999999994</v>
      </c>
      <c r="J43">
        <v>87.631668000000005</v>
      </c>
      <c r="K43">
        <v>86.608306999999996</v>
      </c>
      <c r="L43">
        <v>84.987899999999996</v>
      </c>
      <c r="M43">
        <v>83.235748000000001</v>
      </c>
      <c r="N43">
        <v>80.994292999999999</v>
      </c>
      <c r="O43">
        <v>80.442122999999995</v>
      </c>
      <c r="P43">
        <v>79.105095000000006</v>
      </c>
      <c r="Q43">
        <v>77.711365000000001</v>
      </c>
      <c r="R43">
        <v>75.398285000000001</v>
      </c>
      <c r="S43">
        <v>74.593399000000005</v>
      </c>
      <c r="T43">
        <v>74.993476999999999</v>
      </c>
      <c r="U43">
        <v>74.798102999999998</v>
      </c>
      <c r="V43">
        <v>75.010695999999996</v>
      </c>
      <c r="W43">
        <v>75.923957999999999</v>
      </c>
      <c r="X43">
        <v>76.880516</v>
      </c>
      <c r="Y43">
        <v>76.208954000000006</v>
      </c>
      <c r="Z43">
        <v>76.390968000000001</v>
      </c>
      <c r="AA43">
        <v>77.595848000000004</v>
      </c>
      <c r="AB43">
        <v>79.999863000000005</v>
      </c>
      <c r="AC43">
        <v>80.365989999999996</v>
      </c>
      <c r="AD43">
        <v>81.153152000000006</v>
      </c>
      <c r="AE43">
        <v>81.025124000000005</v>
      </c>
      <c r="AF43">
        <v>80.425644000000005</v>
      </c>
      <c r="AG43">
        <v>80.894005000000007</v>
      </c>
      <c r="AH43">
        <v>81.145949999999999</v>
      </c>
      <c r="AI43">
        <v>82.929564999999997</v>
      </c>
      <c r="AJ43" s="78">
        <v>-3.0000000000000001E-3</v>
      </c>
    </row>
    <row r="44" spans="1:36" x14ac:dyDescent="0.25">
      <c r="A44" t="s">
        <v>4244</v>
      </c>
      <c r="B44" t="s">
        <v>4245</v>
      </c>
      <c r="C44" t="s">
        <v>4246</v>
      </c>
      <c r="D44" t="s">
        <v>4147</v>
      </c>
      <c r="E44">
        <v>14.458403000000001</v>
      </c>
      <c r="F44">
        <v>15.187269000000001</v>
      </c>
      <c r="G44">
        <v>15.534753</v>
      </c>
      <c r="H44">
        <v>14.695339000000001</v>
      </c>
      <c r="I44">
        <v>14.199676999999999</v>
      </c>
      <c r="J44">
        <v>13.80617</v>
      </c>
      <c r="K44">
        <v>14.078828</v>
      </c>
      <c r="L44">
        <v>14.080356999999999</v>
      </c>
      <c r="M44">
        <v>14.061304</v>
      </c>
      <c r="N44">
        <v>14.041944000000001</v>
      </c>
      <c r="O44">
        <v>13.982741000000001</v>
      </c>
      <c r="P44">
        <v>13.991917000000001</v>
      </c>
      <c r="Q44">
        <v>14.010925</v>
      </c>
      <c r="R44">
        <v>13.987977000000001</v>
      </c>
      <c r="S44">
        <v>13.944504999999999</v>
      </c>
      <c r="T44">
        <v>13.904851000000001</v>
      </c>
      <c r="U44">
        <v>13.923569000000001</v>
      </c>
      <c r="V44">
        <v>13.984316</v>
      </c>
      <c r="W44">
        <v>14.00863</v>
      </c>
      <c r="X44">
        <v>14.079779</v>
      </c>
      <c r="Y44">
        <v>14.097147</v>
      </c>
      <c r="Z44">
        <v>14.128213000000001</v>
      </c>
      <c r="AA44">
        <v>14.181835</v>
      </c>
      <c r="AB44">
        <v>14.312632000000001</v>
      </c>
      <c r="AC44">
        <v>14.414453</v>
      </c>
      <c r="AD44">
        <v>14.409374</v>
      </c>
      <c r="AE44">
        <v>14.353536</v>
      </c>
      <c r="AF44">
        <v>14.284700000000001</v>
      </c>
      <c r="AG44">
        <v>14.185908</v>
      </c>
      <c r="AH44">
        <v>14.079834</v>
      </c>
      <c r="AI44">
        <v>14.084477</v>
      </c>
      <c r="AJ44" s="78">
        <v>-1E-3</v>
      </c>
    </row>
    <row r="45" spans="1:36" x14ac:dyDescent="0.25">
      <c r="A45" t="s">
        <v>4247</v>
      </c>
      <c r="B45" t="s">
        <v>4248</v>
      </c>
      <c r="C45" t="s">
        <v>4249</v>
      </c>
      <c r="D45" t="s">
        <v>4147</v>
      </c>
      <c r="E45">
        <v>27.960459</v>
      </c>
      <c r="F45">
        <v>27.966923000000001</v>
      </c>
      <c r="G45">
        <v>29.14798</v>
      </c>
      <c r="H45">
        <v>28.501026</v>
      </c>
      <c r="I45">
        <v>28.092701000000002</v>
      </c>
      <c r="J45">
        <v>27.687018999999999</v>
      </c>
      <c r="K45">
        <v>28.576523000000002</v>
      </c>
      <c r="L45">
        <v>28.632418000000001</v>
      </c>
      <c r="M45">
        <v>28.630116999999998</v>
      </c>
      <c r="N45">
        <v>28.844408000000001</v>
      </c>
      <c r="O45">
        <v>28.634281000000001</v>
      </c>
      <c r="P45">
        <v>28.756302000000002</v>
      </c>
      <c r="Q45">
        <v>28.909939000000001</v>
      </c>
      <c r="R45">
        <v>29.079321</v>
      </c>
      <c r="S45">
        <v>29.143013</v>
      </c>
      <c r="T45">
        <v>29.263684999999999</v>
      </c>
      <c r="U45">
        <v>29.530740999999999</v>
      </c>
      <c r="V45">
        <v>29.801561</v>
      </c>
      <c r="W45">
        <v>29.998090999999999</v>
      </c>
      <c r="X45">
        <v>30.237537</v>
      </c>
      <c r="Y45">
        <v>30.535174999999999</v>
      </c>
      <c r="Z45">
        <v>30.946822999999998</v>
      </c>
      <c r="AA45">
        <v>31.365303000000001</v>
      </c>
      <c r="AB45">
        <v>31.963847999999999</v>
      </c>
      <c r="AC45">
        <v>32.460445</v>
      </c>
      <c r="AD45">
        <v>32.823363999999998</v>
      </c>
      <c r="AE45">
        <v>33.157055</v>
      </c>
      <c r="AF45">
        <v>33.293125000000003</v>
      </c>
      <c r="AG45">
        <v>33.624957999999999</v>
      </c>
      <c r="AH45">
        <v>33.873516000000002</v>
      </c>
      <c r="AI45">
        <v>34.338745000000003</v>
      </c>
      <c r="AJ45" s="78">
        <v>7.0000000000000001E-3</v>
      </c>
    </row>
    <row r="46" spans="1:36" x14ac:dyDescent="0.25">
      <c r="A46" t="s">
        <v>4250</v>
      </c>
      <c r="B46" t="s">
        <v>4251</v>
      </c>
      <c r="C46" t="s">
        <v>4252</v>
      </c>
      <c r="D46" t="s">
        <v>4147</v>
      </c>
      <c r="E46">
        <v>12.434092</v>
      </c>
      <c r="F46">
        <v>12.332345</v>
      </c>
      <c r="G46">
        <v>12.834806</v>
      </c>
      <c r="H46">
        <v>12.328688</v>
      </c>
      <c r="I46">
        <v>11.976919000000001</v>
      </c>
      <c r="J46">
        <v>11.692956000000001</v>
      </c>
      <c r="K46">
        <v>11.993527</v>
      </c>
      <c r="L46">
        <v>11.968925</v>
      </c>
      <c r="M46">
        <v>11.970675999999999</v>
      </c>
      <c r="N46">
        <v>12.102176</v>
      </c>
      <c r="O46">
        <v>12.029926</v>
      </c>
      <c r="P46">
        <v>12.0634</v>
      </c>
      <c r="Q46">
        <v>12.120405999999999</v>
      </c>
      <c r="R46">
        <v>12.186487</v>
      </c>
      <c r="S46">
        <v>12.200637</v>
      </c>
      <c r="T46">
        <v>12.224803</v>
      </c>
      <c r="U46">
        <v>12.32377</v>
      </c>
      <c r="V46">
        <v>12.415528</v>
      </c>
      <c r="W46">
        <v>12.477852</v>
      </c>
      <c r="X46">
        <v>12.562212000000001</v>
      </c>
      <c r="Y46">
        <v>12.65512</v>
      </c>
      <c r="Z46">
        <v>12.789357000000001</v>
      </c>
      <c r="AA46">
        <v>12.919457</v>
      </c>
      <c r="AB46">
        <v>13.127228000000001</v>
      </c>
      <c r="AC46">
        <v>13.325256</v>
      </c>
      <c r="AD46">
        <v>13.415395</v>
      </c>
      <c r="AE46">
        <v>13.517905000000001</v>
      </c>
      <c r="AF46">
        <v>13.528487999999999</v>
      </c>
      <c r="AG46">
        <v>13.612344</v>
      </c>
      <c r="AH46">
        <v>13.651807</v>
      </c>
      <c r="AI46">
        <v>13.759992</v>
      </c>
      <c r="AJ46" s="78">
        <v>3.0000000000000001E-3</v>
      </c>
    </row>
    <row r="47" spans="1:36" x14ac:dyDescent="0.25">
      <c r="A47" t="s">
        <v>4253</v>
      </c>
      <c r="B47" t="s">
        <v>4254</v>
      </c>
      <c r="C47" t="s">
        <v>4255</v>
      </c>
      <c r="D47" t="s">
        <v>4147</v>
      </c>
      <c r="E47">
        <v>12.829326999999999</v>
      </c>
      <c r="F47">
        <v>13.190367</v>
      </c>
      <c r="G47">
        <v>13.500401999999999</v>
      </c>
      <c r="H47">
        <v>12.865004000000001</v>
      </c>
      <c r="I47">
        <v>12.352124</v>
      </c>
      <c r="J47">
        <v>11.965370999999999</v>
      </c>
      <c r="K47">
        <v>12.187341</v>
      </c>
      <c r="L47">
        <v>12.272914999999999</v>
      </c>
      <c r="M47">
        <v>12.322698000000001</v>
      </c>
      <c r="N47">
        <v>12.377943999999999</v>
      </c>
      <c r="O47">
        <v>12.310321999999999</v>
      </c>
      <c r="P47">
        <v>12.338013</v>
      </c>
      <c r="Q47">
        <v>12.364288</v>
      </c>
      <c r="R47">
        <v>12.412936999999999</v>
      </c>
      <c r="S47">
        <v>12.495632000000001</v>
      </c>
      <c r="T47">
        <v>12.495912000000001</v>
      </c>
      <c r="U47">
        <v>12.614245</v>
      </c>
      <c r="V47">
        <v>12.787727</v>
      </c>
      <c r="W47">
        <v>12.850365</v>
      </c>
      <c r="X47">
        <v>13.006727</v>
      </c>
      <c r="Y47">
        <v>13.152120999999999</v>
      </c>
      <c r="Z47">
        <v>13.316962999999999</v>
      </c>
      <c r="AA47">
        <v>13.486397999999999</v>
      </c>
      <c r="AB47">
        <v>13.702154999999999</v>
      </c>
      <c r="AC47">
        <v>13.913830000000001</v>
      </c>
      <c r="AD47">
        <v>13.999815</v>
      </c>
      <c r="AE47">
        <v>14.107984999999999</v>
      </c>
      <c r="AF47">
        <v>14.204247000000001</v>
      </c>
      <c r="AG47">
        <v>14.319162</v>
      </c>
      <c r="AH47">
        <v>14.403952</v>
      </c>
      <c r="AI47">
        <v>14.556713999999999</v>
      </c>
      <c r="AJ47" s="78">
        <v>4.0000000000000001E-3</v>
      </c>
    </row>
    <row r="48" spans="1:36" x14ac:dyDescent="0.25">
      <c r="A48" t="s">
        <v>4256</v>
      </c>
      <c r="B48" t="s">
        <v>4257</v>
      </c>
      <c r="C48" t="s">
        <v>4258</v>
      </c>
      <c r="D48" t="s">
        <v>4147</v>
      </c>
      <c r="E48">
        <v>23.985780999999999</v>
      </c>
      <c r="F48">
        <v>24.440197000000001</v>
      </c>
      <c r="G48">
        <v>25.008085000000001</v>
      </c>
      <c r="H48">
        <v>24.296879000000001</v>
      </c>
      <c r="I48">
        <v>23.596164999999999</v>
      </c>
      <c r="J48">
        <v>22.978573000000001</v>
      </c>
      <c r="K48">
        <v>23.833383999999999</v>
      </c>
      <c r="L48">
        <v>24.020264000000001</v>
      </c>
      <c r="M48">
        <v>24.158617</v>
      </c>
      <c r="N48">
        <v>24.132441</v>
      </c>
      <c r="O48">
        <v>23.747275999999999</v>
      </c>
      <c r="P48">
        <v>23.712409999999998</v>
      </c>
      <c r="Q48">
        <v>23.841417</v>
      </c>
      <c r="R48">
        <v>24.072346</v>
      </c>
      <c r="S48">
        <v>24.220452999999999</v>
      </c>
      <c r="T48">
        <v>24.308852999999999</v>
      </c>
      <c r="U48">
        <v>24.520358999999999</v>
      </c>
      <c r="V48">
        <v>24.748290999999998</v>
      </c>
      <c r="W48">
        <v>24.881309999999999</v>
      </c>
      <c r="X48">
        <v>25.153997</v>
      </c>
      <c r="Y48">
        <v>25.389406000000001</v>
      </c>
      <c r="Z48">
        <v>25.668655000000001</v>
      </c>
      <c r="AA48">
        <v>25.956576999999999</v>
      </c>
      <c r="AB48">
        <v>26.323260999999999</v>
      </c>
      <c r="AC48">
        <v>26.749130000000001</v>
      </c>
      <c r="AD48">
        <v>26.884146000000001</v>
      </c>
      <c r="AE48">
        <v>26.985809</v>
      </c>
      <c r="AF48">
        <v>27.057283000000002</v>
      </c>
      <c r="AG48">
        <v>27.055364999999998</v>
      </c>
      <c r="AH48">
        <v>26.988600000000002</v>
      </c>
      <c r="AI48">
        <v>27.035709000000001</v>
      </c>
      <c r="AJ48" s="78">
        <v>4.0000000000000001E-3</v>
      </c>
    </row>
    <row r="49" spans="1:36" x14ac:dyDescent="0.25">
      <c r="A49" t="s">
        <v>4259</v>
      </c>
      <c r="B49" t="s">
        <v>4260</v>
      </c>
      <c r="C49" t="s">
        <v>4261</v>
      </c>
      <c r="D49" t="s">
        <v>4147</v>
      </c>
      <c r="E49">
        <v>6.94536</v>
      </c>
      <c r="F49">
        <v>7.0336400000000001</v>
      </c>
      <c r="G49">
        <v>7.1703299999999999</v>
      </c>
      <c r="H49">
        <v>7.0225460000000002</v>
      </c>
      <c r="I49">
        <v>6.9716459999999998</v>
      </c>
      <c r="J49">
        <v>6.8289330000000001</v>
      </c>
      <c r="K49">
        <v>7.0810529999999998</v>
      </c>
      <c r="L49">
        <v>7.1858370000000003</v>
      </c>
      <c r="M49">
        <v>7.2598830000000003</v>
      </c>
      <c r="N49">
        <v>7.3574840000000004</v>
      </c>
      <c r="O49">
        <v>7.360214</v>
      </c>
      <c r="P49">
        <v>7.4341949999999999</v>
      </c>
      <c r="Q49">
        <v>7.4978959999999999</v>
      </c>
      <c r="R49">
        <v>7.5225439999999999</v>
      </c>
      <c r="S49">
        <v>7.5293089999999996</v>
      </c>
      <c r="T49">
        <v>7.5416850000000002</v>
      </c>
      <c r="U49">
        <v>7.6122709999999998</v>
      </c>
      <c r="V49">
        <v>7.7001330000000001</v>
      </c>
      <c r="W49">
        <v>7.7766659999999996</v>
      </c>
      <c r="X49">
        <v>7.8708359999999997</v>
      </c>
      <c r="Y49">
        <v>7.9724830000000004</v>
      </c>
      <c r="Z49">
        <v>8.0893160000000002</v>
      </c>
      <c r="AA49">
        <v>8.2053170000000009</v>
      </c>
      <c r="AB49">
        <v>8.346686</v>
      </c>
      <c r="AC49">
        <v>8.4882659999999994</v>
      </c>
      <c r="AD49">
        <v>8.5416509999999999</v>
      </c>
      <c r="AE49">
        <v>8.6274949999999997</v>
      </c>
      <c r="AF49">
        <v>8.6577310000000001</v>
      </c>
      <c r="AG49">
        <v>8.7135420000000003</v>
      </c>
      <c r="AH49">
        <v>8.7693329999999996</v>
      </c>
      <c r="AI49">
        <v>8.8879239999999999</v>
      </c>
      <c r="AJ49" s="78">
        <v>8.0000000000000002E-3</v>
      </c>
    </row>
    <row r="50" spans="1:36" x14ac:dyDescent="0.25">
      <c r="A50" t="s">
        <v>4262</v>
      </c>
      <c r="B50" t="s">
        <v>4263</v>
      </c>
      <c r="C50" t="s">
        <v>4264</v>
      </c>
      <c r="D50" t="s">
        <v>4147</v>
      </c>
      <c r="E50">
        <v>11.717472000000001</v>
      </c>
      <c r="F50">
        <v>11.982075999999999</v>
      </c>
      <c r="G50">
        <v>12.409951</v>
      </c>
      <c r="H50">
        <v>12.031764000000001</v>
      </c>
      <c r="I50">
        <v>11.732977999999999</v>
      </c>
      <c r="J50">
        <v>11.333843</v>
      </c>
      <c r="K50">
        <v>11.520871</v>
      </c>
      <c r="L50">
        <v>11.494872000000001</v>
      </c>
      <c r="M50">
        <v>11.386328000000001</v>
      </c>
      <c r="N50">
        <v>11.334932</v>
      </c>
      <c r="O50">
        <v>11.172143999999999</v>
      </c>
      <c r="P50">
        <v>11.151147999999999</v>
      </c>
      <c r="Q50">
        <v>11.17089</v>
      </c>
      <c r="R50">
        <v>11.115472</v>
      </c>
      <c r="S50">
        <v>10.98493</v>
      </c>
      <c r="T50">
        <v>10.999355</v>
      </c>
      <c r="U50">
        <v>11.072303</v>
      </c>
      <c r="V50">
        <v>11.109228999999999</v>
      </c>
      <c r="W50">
        <v>11.175397999999999</v>
      </c>
      <c r="X50">
        <v>11.300587</v>
      </c>
      <c r="Y50">
        <v>11.467122</v>
      </c>
      <c r="Z50">
        <v>11.755355</v>
      </c>
      <c r="AA50">
        <v>11.956467</v>
      </c>
      <c r="AB50">
        <v>12.19703</v>
      </c>
      <c r="AC50">
        <v>12.498926000000001</v>
      </c>
      <c r="AD50">
        <v>12.773823</v>
      </c>
      <c r="AE50">
        <v>13.047893</v>
      </c>
      <c r="AF50">
        <v>13.223573999999999</v>
      </c>
      <c r="AG50">
        <v>13.396456000000001</v>
      </c>
      <c r="AH50">
        <v>13.543189999999999</v>
      </c>
      <c r="AI50">
        <v>13.818272</v>
      </c>
      <c r="AJ50" s="78">
        <v>6.0000000000000001E-3</v>
      </c>
    </row>
    <row r="51" spans="1:36" x14ac:dyDescent="0.25">
      <c r="A51" t="s">
        <v>4265</v>
      </c>
      <c r="B51" t="s">
        <v>4266</v>
      </c>
      <c r="C51" t="s">
        <v>4267</v>
      </c>
      <c r="D51" t="s">
        <v>4147</v>
      </c>
      <c r="E51">
        <v>22.946306</v>
      </c>
      <c r="F51">
        <v>23.655042999999999</v>
      </c>
      <c r="G51">
        <v>24.640799999999999</v>
      </c>
      <c r="H51">
        <v>23.719601000000001</v>
      </c>
      <c r="I51">
        <v>22.850781999999999</v>
      </c>
      <c r="J51">
        <v>21.906548999999998</v>
      </c>
      <c r="K51">
        <v>22.530659</v>
      </c>
      <c r="L51">
        <v>22.649018999999999</v>
      </c>
      <c r="M51">
        <v>22.778438999999999</v>
      </c>
      <c r="N51">
        <v>22.967835999999998</v>
      </c>
      <c r="O51">
        <v>22.845343</v>
      </c>
      <c r="P51">
        <v>22.887432</v>
      </c>
      <c r="Q51">
        <v>22.984528999999998</v>
      </c>
      <c r="R51">
        <v>23.139188999999998</v>
      </c>
      <c r="S51">
        <v>23.209105000000001</v>
      </c>
      <c r="T51">
        <v>23.253557000000001</v>
      </c>
      <c r="U51">
        <v>23.395793999999999</v>
      </c>
      <c r="V51">
        <v>23.605577</v>
      </c>
      <c r="W51">
        <v>23.738710000000001</v>
      </c>
      <c r="X51">
        <v>24.013435000000001</v>
      </c>
      <c r="Y51">
        <v>24.302655999999999</v>
      </c>
      <c r="Z51">
        <v>24.602879999999999</v>
      </c>
      <c r="AA51">
        <v>24.945992</v>
      </c>
      <c r="AB51">
        <v>25.373552</v>
      </c>
      <c r="AC51">
        <v>25.827183000000002</v>
      </c>
      <c r="AD51">
        <v>26.021107000000001</v>
      </c>
      <c r="AE51">
        <v>26.176891000000001</v>
      </c>
      <c r="AF51">
        <v>26.307804000000001</v>
      </c>
      <c r="AG51">
        <v>26.428889999999999</v>
      </c>
      <c r="AH51">
        <v>26.468247999999999</v>
      </c>
      <c r="AI51">
        <v>26.688969</v>
      </c>
      <c r="AJ51" s="78">
        <v>5.0000000000000001E-3</v>
      </c>
    </row>
    <row r="52" spans="1:36" x14ac:dyDescent="0.25">
      <c r="A52" t="s">
        <v>4268</v>
      </c>
      <c r="B52" t="s">
        <v>4269</v>
      </c>
      <c r="C52" t="s">
        <v>4270</v>
      </c>
      <c r="D52" t="s">
        <v>4147</v>
      </c>
      <c r="E52">
        <v>99.487053000000003</v>
      </c>
      <c r="F52">
        <v>99.643303000000003</v>
      </c>
      <c r="G52">
        <v>100.881874</v>
      </c>
      <c r="H52">
        <v>100.35159299999999</v>
      </c>
      <c r="I52">
        <v>100.485039</v>
      </c>
      <c r="J52">
        <v>99.576476999999997</v>
      </c>
      <c r="K52">
        <v>102.463753</v>
      </c>
      <c r="L52">
        <v>103.389351</v>
      </c>
      <c r="M52">
        <v>104.13097399999999</v>
      </c>
      <c r="N52">
        <v>105.04508199999999</v>
      </c>
      <c r="O52">
        <v>105.22294599999999</v>
      </c>
      <c r="P52">
        <v>105.918358</v>
      </c>
      <c r="Q52">
        <v>106.412735</v>
      </c>
      <c r="R52">
        <v>106.923851</v>
      </c>
      <c r="S52">
        <v>107.37204699999999</v>
      </c>
      <c r="T52">
        <v>107.840851</v>
      </c>
      <c r="U52">
        <v>108.709366</v>
      </c>
      <c r="V52">
        <v>109.793335</v>
      </c>
      <c r="W52">
        <v>110.81624600000001</v>
      </c>
      <c r="X52">
        <v>112.053268</v>
      </c>
      <c r="Y52">
        <v>113.403412</v>
      </c>
      <c r="Z52">
        <v>114.89902499999999</v>
      </c>
      <c r="AA52">
        <v>116.630127</v>
      </c>
      <c r="AB52">
        <v>118.84451300000001</v>
      </c>
      <c r="AC52">
        <v>121.17041</v>
      </c>
      <c r="AD52">
        <v>122.46472900000001</v>
      </c>
      <c r="AE52">
        <v>123.623779</v>
      </c>
      <c r="AF52">
        <v>124.64856</v>
      </c>
      <c r="AG52">
        <v>125.83633399999999</v>
      </c>
      <c r="AH52">
        <v>127.059471</v>
      </c>
      <c r="AI52">
        <v>128.528717</v>
      </c>
      <c r="AJ52" s="78">
        <v>8.9999999999999993E-3</v>
      </c>
    </row>
    <row r="53" spans="1:36" x14ac:dyDescent="0.25">
      <c r="A53" t="s">
        <v>4271</v>
      </c>
      <c r="B53" t="s">
        <v>4272</v>
      </c>
      <c r="C53" t="s">
        <v>4273</v>
      </c>
      <c r="D53" t="s">
        <v>4147</v>
      </c>
      <c r="E53">
        <v>992.12255900000002</v>
      </c>
      <c r="F53">
        <v>1004.137146</v>
      </c>
      <c r="G53">
        <v>1009.315552</v>
      </c>
      <c r="H53">
        <v>1008.884155</v>
      </c>
      <c r="I53">
        <v>988.71191399999998</v>
      </c>
      <c r="J53">
        <v>980.074341</v>
      </c>
      <c r="K53">
        <v>995.84307899999999</v>
      </c>
      <c r="L53">
        <v>998.15563999999995</v>
      </c>
      <c r="M53">
        <v>1001.841675</v>
      </c>
      <c r="N53">
        <v>1005.805603</v>
      </c>
      <c r="O53">
        <v>1005.395081</v>
      </c>
      <c r="P53">
        <v>1006.273804</v>
      </c>
      <c r="Q53">
        <v>1009.2854610000001</v>
      </c>
      <c r="R53">
        <v>1011.0631100000001</v>
      </c>
      <c r="S53">
        <v>1016.933044</v>
      </c>
      <c r="T53">
        <v>1022.1087649999999</v>
      </c>
      <c r="U53">
        <v>1030.11438</v>
      </c>
      <c r="V53">
        <v>1039.6010739999999</v>
      </c>
      <c r="W53">
        <v>1047.30249</v>
      </c>
      <c r="X53">
        <v>1057.5676269999999</v>
      </c>
      <c r="Y53">
        <v>1062.013672</v>
      </c>
      <c r="Z53">
        <v>1070.0042719999999</v>
      </c>
      <c r="AA53">
        <v>1080.656982</v>
      </c>
      <c r="AB53">
        <v>1096.5394289999999</v>
      </c>
      <c r="AC53">
        <v>1110.4716800000001</v>
      </c>
      <c r="AD53">
        <v>1122.448486</v>
      </c>
      <c r="AE53">
        <v>1128.3237300000001</v>
      </c>
      <c r="AF53">
        <v>1134.048828</v>
      </c>
      <c r="AG53">
        <v>1140.7280270000001</v>
      </c>
      <c r="AH53">
        <v>1148.7554929999999</v>
      </c>
      <c r="AI53">
        <v>1162.3206789999999</v>
      </c>
      <c r="AJ53" s="78">
        <v>5.0000000000000001E-3</v>
      </c>
    </row>
    <row r="54" spans="1:36" x14ac:dyDescent="0.25">
      <c r="A54" t="s">
        <v>4274</v>
      </c>
      <c r="C54" t="s">
        <v>4275</v>
      </c>
    </row>
    <row r="55" spans="1:36" x14ac:dyDescent="0.25">
      <c r="A55" t="s">
        <v>4276</v>
      </c>
      <c r="B55" t="s">
        <v>4277</v>
      </c>
      <c r="C55" t="s">
        <v>4278</v>
      </c>
      <c r="D55" t="s">
        <v>4147</v>
      </c>
      <c r="E55">
        <v>81.517960000000002</v>
      </c>
      <c r="F55">
        <v>86.695121999999998</v>
      </c>
      <c r="G55">
        <v>87.615523999999994</v>
      </c>
      <c r="H55">
        <v>88.792488000000006</v>
      </c>
      <c r="I55">
        <v>87.911972000000006</v>
      </c>
      <c r="J55">
        <v>87.609795000000005</v>
      </c>
      <c r="K55">
        <v>89.617165</v>
      </c>
      <c r="L55">
        <v>90.841353999999995</v>
      </c>
      <c r="M55">
        <v>92.073265000000006</v>
      </c>
      <c r="N55">
        <v>93.280144000000007</v>
      </c>
      <c r="O55">
        <v>94.30735</v>
      </c>
      <c r="P55">
        <v>95.311790000000002</v>
      </c>
      <c r="Q55">
        <v>96.513390000000001</v>
      </c>
      <c r="R55">
        <v>97.537459999999996</v>
      </c>
      <c r="S55">
        <v>98.589866999999998</v>
      </c>
      <c r="T55">
        <v>99.570228999999998</v>
      </c>
      <c r="U55">
        <v>100.781914</v>
      </c>
      <c r="V55">
        <v>102.15387</v>
      </c>
      <c r="W55">
        <v>103.224266</v>
      </c>
      <c r="X55">
        <v>104.58824199999999</v>
      </c>
      <c r="Y55">
        <v>105.902641</v>
      </c>
      <c r="Z55">
        <v>107.239197</v>
      </c>
      <c r="AA55">
        <v>108.61367799999999</v>
      </c>
      <c r="AB55">
        <v>110.20452899999999</v>
      </c>
      <c r="AC55">
        <v>111.879608</v>
      </c>
      <c r="AD55">
        <v>113.144516</v>
      </c>
      <c r="AE55">
        <v>114.37648</v>
      </c>
      <c r="AF55">
        <v>115.640694</v>
      </c>
      <c r="AG55">
        <v>116.913315</v>
      </c>
      <c r="AH55">
        <v>118.00901</v>
      </c>
      <c r="AI55">
        <v>119.46581999999999</v>
      </c>
      <c r="AJ55" s="78">
        <v>1.2999999999999999E-2</v>
      </c>
    </row>
    <row r="56" spans="1:36" x14ac:dyDescent="0.25">
      <c r="A56" t="s">
        <v>4279</v>
      </c>
      <c r="B56" t="s">
        <v>4280</v>
      </c>
      <c r="C56" t="s">
        <v>4281</v>
      </c>
      <c r="D56" t="s">
        <v>4147</v>
      </c>
      <c r="E56">
        <v>73.501480000000001</v>
      </c>
      <c r="F56">
        <v>72.651618999999997</v>
      </c>
      <c r="G56">
        <v>72.167595000000006</v>
      </c>
      <c r="H56">
        <v>74.852615</v>
      </c>
      <c r="I56">
        <v>76.639731999999995</v>
      </c>
      <c r="J56">
        <v>78.163405999999995</v>
      </c>
      <c r="K56">
        <v>80.649208000000002</v>
      </c>
      <c r="L56">
        <v>81.960098000000002</v>
      </c>
      <c r="M56">
        <v>82.837745999999996</v>
      </c>
      <c r="N56">
        <v>83.757705999999999</v>
      </c>
      <c r="O56">
        <v>84.465851000000001</v>
      </c>
      <c r="P56">
        <v>85.393699999999995</v>
      </c>
      <c r="Q56">
        <v>86.399719000000005</v>
      </c>
      <c r="R56">
        <v>87.290961999999993</v>
      </c>
      <c r="S56">
        <v>88.108222999999995</v>
      </c>
      <c r="T56">
        <v>89.099914999999996</v>
      </c>
      <c r="U56">
        <v>90.089920000000006</v>
      </c>
      <c r="V56">
        <v>91.031097000000003</v>
      </c>
      <c r="W56">
        <v>91.963408999999999</v>
      </c>
      <c r="X56">
        <v>93.011612</v>
      </c>
      <c r="Y56">
        <v>94.383926000000002</v>
      </c>
      <c r="Z56">
        <v>95.968086</v>
      </c>
      <c r="AA56">
        <v>97.372489999999999</v>
      </c>
      <c r="AB56">
        <v>98.979836000000006</v>
      </c>
      <c r="AC56">
        <v>100.752472</v>
      </c>
      <c r="AD56">
        <v>102.274147</v>
      </c>
      <c r="AE56">
        <v>104.040627</v>
      </c>
      <c r="AF56">
        <v>105.492424</v>
      </c>
      <c r="AG56">
        <v>107.022194</v>
      </c>
      <c r="AH56">
        <v>108.674942</v>
      </c>
      <c r="AI56">
        <v>110.627197</v>
      </c>
      <c r="AJ56" s="78">
        <v>1.4E-2</v>
      </c>
    </row>
    <row r="57" spans="1:36" x14ac:dyDescent="0.25">
      <c r="A57" t="s">
        <v>4282</v>
      </c>
      <c r="B57" t="s">
        <v>4283</v>
      </c>
      <c r="C57" t="s">
        <v>4284</v>
      </c>
      <c r="D57" t="s">
        <v>4147</v>
      </c>
      <c r="E57">
        <v>81.582061999999993</v>
      </c>
      <c r="F57">
        <v>79.810669000000004</v>
      </c>
      <c r="G57">
        <v>82.515640000000005</v>
      </c>
      <c r="H57">
        <v>83.178000999999995</v>
      </c>
      <c r="I57">
        <v>83.205314999999999</v>
      </c>
      <c r="J57">
        <v>81.855705</v>
      </c>
      <c r="K57">
        <v>83.605086999999997</v>
      </c>
      <c r="L57">
        <v>84.391884000000005</v>
      </c>
      <c r="M57">
        <v>85.284767000000002</v>
      </c>
      <c r="N57">
        <v>86.176781000000005</v>
      </c>
      <c r="O57">
        <v>86.787848999999994</v>
      </c>
      <c r="P57">
        <v>87.426322999999996</v>
      </c>
      <c r="Q57">
        <v>87.922256000000004</v>
      </c>
      <c r="R57">
        <v>88.167709000000002</v>
      </c>
      <c r="S57">
        <v>88.617271000000002</v>
      </c>
      <c r="T57">
        <v>88.917343000000002</v>
      </c>
      <c r="U57">
        <v>89.254990000000006</v>
      </c>
      <c r="V57">
        <v>89.783134000000004</v>
      </c>
      <c r="W57">
        <v>89.803428999999994</v>
      </c>
      <c r="X57">
        <v>90.314423000000005</v>
      </c>
      <c r="Y57">
        <v>90.718818999999996</v>
      </c>
      <c r="Z57">
        <v>91.244643999999994</v>
      </c>
      <c r="AA57">
        <v>91.866355999999996</v>
      </c>
      <c r="AB57">
        <v>92.733695999999995</v>
      </c>
      <c r="AC57">
        <v>93.390120999999994</v>
      </c>
      <c r="AD57">
        <v>93.600571000000002</v>
      </c>
      <c r="AE57">
        <v>93.472267000000002</v>
      </c>
      <c r="AF57">
        <v>93.508194000000003</v>
      </c>
      <c r="AG57">
        <v>93.347710000000006</v>
      </c>
      <c r="AH57">
        <v>93.005820999999997</v>
      </c>
      <c r="AI57">
        <v>93.149863999999994</v>
      </c>
      <c r="AJ57" s="78">
        <v>4.0000000000000001E-3</v>
      </c>
    </row>
    <row r="58" spans="1:36" x14ac:dyDescent="0.25">
      <c r="A58" t="s">
        <v>4285</v>
      </c>
      <c r="B58" t="s">
        <v>4286</v>
      </c>
      <c r="C58" t="s">
        <v>4287</v>
      </c>
      <c r="D58" t="s">
        <v>4147</v>
      </c>
      <c r="E58">
        <v>236.60150100000001</v>
      </c>
      <c r="F58">
        <v>239.15741</v>
      </c>
      <c r="G58">
        <v>242.29875200000001</v>
      </c>
      <c r="H58">
        <v>246.82311999999999</v>
      </c>
      <c r="I58">
        <v>247.75701900000001</v>
      </c>
      <c r="J58">
        <v>247.628906</v>
      </c>
      <c r="K58">
        <v>253.87146000000001</v>
      </c>
      <c r="L58">
        <v>257.19332900000001</v>
      </c>
      <c r="M58">
        <v>260.19576999999998</v>
      </c>
      <c r="N58">
        <v>263.21463</v>
      </c>
      <c r="O58">
        <v>265.561035</v>
      </c>
      <c r="P58">
        <v>268.13180499999999</v>
      </c>
      <c r="Q58">
        <v>270.83538800000002</v>
      </c>
      <c r="R58">
        <v>272.99615499999999</v>
      </c>
      <c r="S58">
        <v>275.31536899999998</v>
      </c>
      <c r="T58">
        <v>277.58746300000001</v>
      </c>
      <c r="U58">
        <v>280.12683099999998</v>
      </c>
      <c r="V58">
        <v>282.96810900000003</v>
      </c>
      <c r="W58">
        <v>284.99111900000003</v>
      </c>
      <c r="X58">
        <v>287.91427599999997</v>
      </c>
      <c r="Y58">
        <v>291.00537100000003</v>
      </c>
      <c r="Z58">
        <v>294.45190400000001</v>
      </c>
      <c r="AA58">
        <v>297.85253899999998</v>
      </c>
      <c r="AB58">
        <v>301.91806000000003</v>
      </c>
      <c r="AC58">
        <v>306.02221700000001</v>
      </c>
      <c r="AD58">
        <v>309.019226</v>
      </c>
      <c r="AE58">
        <v>311.88937399999998</v>
      </c>
      <c r="AF58">
        <v>314.64129600000001</v>
      </c>
      <c r="AG58">
        <v>317.28323399999999</v>
      </c>
      <c r="AH58">
        <v>319.68978900000002</v>
      </c>
      <c r="AI58">
        <v>323.24288899999999</v>
      </c>
      <c r="AJ58" s="78">
        <v>0.01</v>
      </c>
    </row>
    <row r="59" spans="1:36" x14ac:dyDescent="0.25">
      <c r="A59" t="s">
        <v>4187</v>
      </c>
      <c r="B59" t="s">
        <v>4288</v>
      </c>
      <c r="C59" t="s">
        <v>4289</v>
      </c>
      <c r="D59" t="s">
        <v>4147</v>
      </c>
      <c r="E59">
        <v>132.04797400000001</v>
      </c>
      <c r="F59">
        <v>134.26525899999999</v>
      </c>
      <c r="G59">
        <v>139.86132799999999</v>
      </c>
      <c r="H59">
        <v>144.48962399999999</v>
      </c>
      <c r="I59">
        <v>173.23999000000001</v>
      </c>
      <c r="J59">
        <v>182.34631300000001</v>
      </c>
      <c r="K59">
        <v>190.843018</v>
      </c>
      <c r="L59">
        <v>196.39917</v>
      </c>
      <c r="M59">
        <v>202.51416</v>
      </c>
      <c r="N59">
        <v>209.53625500000001</v>
      </c>
      <c r="O59">
        <v>216.05102500000001</v>
      </c>
      <c r="P59">
        <v>220.37243699999999</v>
      </c>
      <c r="Q59">
        <v>225.726685</v>
      </c>
      <c r="R59">
        <v>230.04101600000001</v>
      </c>
      <c r="S59">
        <v>234.93920900000001</v>
      </c>
      <c r="T59">
        <v>239.30834999999999</v>
      </c>
      <c r="U59">
        <v>243.784302</v>
      </c>
      <c r="V59">
        <v>247.36926299999999</v>
      </c>
      <c r="W59">
        <v>250.002197</v>
      </c>
      <c r="X59">
        <v>254.671021</v>
      </c>
      <c r="Y59">
        <v>258.070312</v>
      </c>
      <c r="Z59">
        <v>260.10107399999998</v>
      </c>
      <c r="AA59">
        <v>261.99377399999997</v>
      </c>
      <c r="AB59">
        <v>264.70703099999997</v>
      </c>
      <c r="AC59">
        <v>267.83862299999998</v>
      </c>
      <c r="AD59">
        <v>269.16601600000001</v>
      </c>
      <c r="AE59">
        <v>269.65954599999998</v>
      </c>
      <c r="AF59">
        <v>271.52685500000001</v>
      </c>
      <c r="AG59">
        <v>272.31042500000001</v>
      </c>
      <c r="AH59">
        <v>272.489868</v>
      </c>
      <c r="AI59">
        <v>272.33117700000003</v>
      </c>
      <c r="AJ59" s="78">
        <v>2.4E-2</v>
      </c>
    </row>
    <row r="60" spans="1:36" x14ac:dyDescent="0.25">
      <c r="A60" t="s">
        <v>4290</v>
      </c>
      <c r="B60" t="s">
        <v>4291</v>
      </c>
      <c r="C60" t="s">
        <v>4292</v>
      </c>
      <c r="D60" t="s">
        <v>4147</v>
      </c>
      <c r="E60">
        <v>1360.772095</v>
      </c>
      <c r="F60">
        <v>1377.559814</v>
      </c>
      <c r="G60">
        <v>1391.475586</v>
      </c>
      <c r="H60">
        <v>1400.196899</v>
      </c>
      <c r="I60">
        <v>1409.7089840000001</v>
      </c>
      <c r="J60">
        <v>1410.049561</v>
      </c>
      <c r="K60">
        <v>1440.5576169999999</v>
      </c>
      <c r="L60">
        <v>1451.748169</v>
      </c>
      <c r="M60">
        <v>1464.5516359999999</v>
      </c>
      <c r="N60">
        <v>1478.556519</v>
      </c>
      <c r="O60">
        <v>1487.0070800000001</v>
      </c>
      <c r="P60">
        <v>1494.7780760000001</v>
      </c>
      <c r="Q60">
        <v>1505.847534</v>
      </c>
      <c r="R60">
        <v>1514.100342</v>
      </c>
      <c r="S60">
        <v>1527.1876219999999</v>
      </c>
      <c r="T60">
        <v>1539.004639</v>
      </c>
      <c r="U60">
        <v>1554.025513</v>
      </c>
      <c r="V60">
        <v>1569.9384769999999</v>
      </c>
      <c r="W60">
        <v>1582.2957759999999</v>
      </c>
      <c r="X60">
        <v>1600.1529539999999</v>
      </c>
      <c r="Y60">
        <v>1611.0893550000001</v>
      </c>
      <c r="Z60">
        <v>1624.557251</v>
      </c>
      <c r="AA60">
        <v>1640.5032960000001</v>
      </c>
      <c r="AB60">
        <v>1663.1645510000001</v>
      </c>
      <c r="AC60">
        <v>1684.3325199999999</v>
      </c>
      <c r="AD60">
        <v>1700.633789</v>
      </c>
      <c r="AE60">
        <v>1709.8726810000001</v>
      </c>
      <c r="AF60">
        <v>1720.2170410000001</v>
      </c>
      <c r="AG60">
        <v>1730.321655</v>
      </c>
      <c r="AH60">
        <v>1740.9351810000001</v>
      </c>
      <c r="AI60">
        <v>1757.894775</v>
      </c>
      <c r="AJ60" s="78">
        <v>8.9999999999999993E-3</v>
      </c>
    </row>
    <row r="61" spans="1:36" x14ac:dyDescent="0.25">
      <c r="A61" t="s">
        <v>757</v>
      </c>
      <c r="C61" t="s">
        <v>4293</v>
      </c>
    </row>
    <row r="62" spans="1:36" x14ac:dyDescent="0.25">
      <c r="A62" t="s">
        <v>4294</v>
      </c>
      <c r="B62" t="s">
        <v>4295</v>
      </c>
      <c r="C62" t="s">
        <v>4296</v>
      </c>
      <c r="D62" t="s">
        <v>4147</v>
      </c>
      <c r="E62">
        <v>905.16784700000005</v>
      </c>
      <c r="F62">
        <v>944.12188700000002</v>
      </c>
      <c r="G62">
        <v>944.56048599999997</v>
      </c>
      <c r="H62">
        <v>946.61108400000001</v>
      </c>
      <c r="I62">
        <v>946.40136700000005</v>
      </c>
      <c r="J62">
        <v>944.01635699999997</v>
      </c>
      <c r="K62">
        <v>940.05041500000004</v>
      </c>
      <c r="L62">
        <v>934.39404300000001</v>
      </c>
      <c r="M62">
        <v>928.60137899999995</v>
      </c>
      <c r="N62">
        <v>921.922729</v>
      </c>
      <c r="O62">
        <v>915.13525400000003</v>
      </c>
      <c r="P62">
        <v>908.14318800000001</v>
      </c>
      <c r="Q62">
        <v>901.82885699999997</v>
      </c>
      <c r="R62">
        <v>896.95068400000002</v>
      </c>
      <c r="S62">
        <v>892.86059599999999</v>
      </c>
      <c r="T62">
        <v>890.10150099999998</v>
      </c>
      <c r="U62">
        <v>888.27807600000006</v>
      </c>
      <c r="V62">
        <v>886.64843800000006</v>
      </c>
      <c r="W62">
        <v>885.07171600000004</v>
      </c>
      <c r="X62">
        <v>884.55407700000001</v>
      </c>
      <c r="Y62">
        <v>885.10790999999995</v>
      </c>
      <c r="Z62">
        <v>885.77081299999998</v>
      </c>
      <c r="AA62">
        <v>886.885986</v>
      </c>
      <c r="AB62">
        <v>888.30242899999996</v>
      </c>
      <c r="AC62">
        <v>889.61706500000003</v>
      </c>
      <c r="AD62">
        <v>890.43646200000001</v>
      </c>
      <c r="AE62">
        <v>891.64141800000004</v>
      </c>
      <c r="AF62">
        <v>892.53479000000004</v>
      </c>
      <c r="AG62">
        <v>893.83129899999994</v>
      </c>
      <c r="AH62">
        <v>895.182007</v>
      </c>
      <c r="AI62">
        <v>896.81494099999998</v>
      </c>
      <c r="AJ62" s="78">
        <v>0</v>
      </c>
    </row>
    <row r="63" spans="1:36" x14ac:dyDescent="0.25">
      <c r="A63" t="s">
        <v>4297</v>
      </c>
      <c r="B63" t="s">
        <v>4298</v>
      </c>
      <c r="C63" t="s">
        <v>4299</v>
      </c>
      <c r="D63" t="s">
        <v>4147</v>
      </c>
      <c r="E63">
        <v>53.559764999999999</v>
      </c>
      <c r="F63">
        <v>54.786715999999998</v>
      </c>
      <c r="G63">
        <v>55.552979000000001</v>
      </c>
      <c r="H63">
        <v>55.826732999999997</v>
      </c>
      <c r="I63">
        <v>56.383747</v>
      </c>
      <c r="J63">
        <v>57.090812999999997</v>
      </c>
      <c r="K63">
        <v>57.397446000000002</v>
      </c>
      <c r="L63">
        <v>57.422871000000001</v>
      </c>
      <c r="M63">
        <v>57.397038000000002</v>
      </c>
      <c r="N63">
        <v>57.296092999999999</v>
      </c>
      <c r="O63">
        <v>57.237034000000001</v>
      </c>
      <c r="P63">
        <v>57.241436</v>
      </c>
      <c r="Q63">
        <v>57.375359000000003</v>
      </c>
      <c r="R63">
        <v>57.561546</v>
      </c>
      <c r="S63">
        <v>57.890984000000003</v>
      </c>
      <c r="T63">
        <v>58.393115999999999</v>
      </c>
      <c r="U63">
        <v>58.907963000000002</v>
      </c>
      <c r="V63">
        <v>59.409702000000003</v>
      </c>
      <c r="W63">
        <v>59.942875000000001</v>
      </c>
      <c r="X63">
        <v>60.543022000000001</v>
      </c>
      <c r="Y63">
        <v>61.161754999999999</v>
      </c>
      <c r="Z63">
        <v>61.858395000000002</v>
      </c>
      <c r="AA63">
        <v>62.500548999999999</v>
      </c>
      <c r="AB63">
        <v>63.276778999999998</v>
      </c>
      <c r="AC63">
        <v>63.979286000000002</v>
      </c>
      <c r="AD63">
        <v>64.708359000000002</v>
      </c>
      <c r="AE63">
        <v>65.483031999999994</v>
      </c>
      <c r="AF63">
        <v>65.979309000000001</v>
      </c>
      <c r="AG63">
        <v>66.608643000000001</v>
      </c>
      <c r="AH63">
        <v>67.284851000000003</v>
      </c>
      <c r="AI63">
        <v>68.030884</v>
      </c>
      <c r="AJ63" s="78">
        <v>8.0000000000000002E-3</v>
      </c>
    </row>
    <row r="64" spans="1:36" x14ac:dyDescent="0.25">
      <c r="A64" t="s">
        <v>4300</v>
      </c>
      <c r="B64" t="s">
        <v>4301</v>
      </c>
      <c r="C64" t="s">
        <v>4302</v>
      </c>
      <c r="D64" t="s">
        <v>4147</v>
      </c>
      <c r="E64">
        <v>8.2236890000000002</v>
      </c>
      <c r="F64">
        <v>10.246411999999999</v>
      </c>
      <c r="G64">
        <v>11.712852</v>
      </c>
      <c r="H64">
        <v>12.778534000000001</v>
      </c>
      <c r="I64">
        <v>13.597607999999999</v>
      </c>
      <c r="J64">
        <v>14.186061</v>
      </c>
      <c r="K64">
        <v>14.606707</v>
      </c>
      <c r="L64">
        <v>14.917932</v>
      </c>
      <c r="M64">
        <v>15.063375000000001</v>
      </c>
      <c r="N64">
        <v>15.158283000000001</v>
      </c>
      <c r="O64">
        <v>15.25323</v>
      </c>
      <c r="P64">
        <v>15.276824</v>
      </c>
      <c r="Q64">
        <v>15.317163000000001</v>
      </c>
      <c r="R64">
        <v>15.333556</v>
      </c>
      <c r="S64">
        <v>15.346850999999999</v>
      </c>
      <c r="T64">
        <v>15.327094000000001</v>
      </c>
      <c r="U64">
        <v>15.321637000000001</v>
      </c>
      <c r="V64">
        <v>15.310938999999999</v>
      </c>
      <c r="W64">
        <v>15.289445000000001</v>
      </c>
      <c r="X64">
        <v>15.260168</v>
      </c>
      <c r="Y64">
        <v>15.23743</v>
      </c>
      <c r="Z64">
        <v>15.198295999999999</v>
      </c>
      <c r="AA64">
        <v>15.133222</v>
      </c>
      <c r="AB64">
        <v>15.092002000000001</v>
      </c>
      <c r="AC64">
        <v>15.046089</v>
      </c>
      <c r="AD64">
        <v>14.995658000000001</v>
      </c>
      <c r="AE64">
        <v>14.925881</v>
      </c>
      <c r="AF64">
        <v>14.801728000000001</v>
      </c>
      <c r="AG64">
        <v>14.690319000000001</v>
      </c>
      <c r="AH64">
        <v>14.554565999999999</v>
      </c>
      <c r="AI64">
        <v>14.445416</v>
      </c>
      <c r="AJ64" s="78">
        <v>1.9E-2</v>
      </c>
    </row>
    <row r="65" spans="1:37" x14ac:dyDescent="0.25">
      <c r="A65" t="s">
        <v>4303</v>
      </c>
      <c r="B65" t="s">
        <v>4304</v>
      </c>
      <c r="C65" t="s">
        <v>4305</v>
      </c>
      <c r="D65" t="s">
        <v>4147</v>
      </c>
      <c r="E65">
        <v>359.53244000000001</v>
      </c>
      <c r="F65">
        <v>362.73132299999997</v>
      </c>
      <c r="G65">
        <v>370.27453600000001</v>
      </c>
      <c r="H65">
        <v>372.14367700000003</v>
      </c>
      <c r="I65">
        <v>376.21328699999998</v>
      </c>
      <c r="J65">
        <v>379.59130900000002</v>
      </c>
      <c r="K65">
        <v>379.09841899999998</v>
      </c>
      <c r="L65">
        <v>376.59075899999999</v>
      </c>
      <c r="M65">
        <v>373.79489100000001</v>
      </c>
      <c r="N65">
        <v>370.35357699999997</v>
      </c>
      <c r="O65">
        <v>367.39450099999999</v>
      </c>
      <c r="P65">
        <v>364.97573899999998</v>
      </c>
      <c r="Q65">
        <v>363.21871900000002</v>
      </c>
      <c r="R65">
        <v>361.34918199999998</v>
      </c>
      <c r="S65">
        <v>360.814728</v>
      </c>
      <c r="T65">
        <v>362.02279700000003</v>
      </c>
      <c r="U65">
        <v>363.27877799999999</v>
      </c>
      <c r="V65">
        <v>364.55044600000002</v>
      </c>
      <c r="W65">
        <v>366.41589399999998</v>
      </c>
      <c r="X65">
        <v>369.05224600000003</v>
      </c>
      <c r="Y65">
        <v>371.494843</v>
      </c>
      <c r="Z65">
        <v>374.73052999999999</v>
      </c>
      <c r="AA65">
        <v>378.094177</v>
      </c>
      <c r="AB65">
        <v>383.19778400000001</v>
      </c>
      <c r="AC65">
        <v>387.51684599999999</v>
      </c>
      <c r="AD65">
        <v>392.12368800000002</v>
      </c>
      <c r="AE65">
        <v>395.718414</v>
      </c>
      <c r="AF65">
        <v>397.705536</v>
      </c>
      <c r="AG65">
        <v>401.087219</v>
      </c>
      <c r="AH65">
        <v>404.25470000000001</v>
      </c>
      <c r="AI65">
        <v>408.44610599999999</v>
      </c>
      <c r="AJ65" s="78">
        <v>4.0000000000000001E-3</v>
      </c>
    </row>
    <row r="66" spans="1:37" x14ac:dyDescent="0.25">
      <c r="A66" t="s">
        <v>4048</v>
      </c>
      <c r="B66" t="s">
        <v>4306</v>
      </c>
      <c r="C66" t="s">
        <v>4307</v>
      </c>
      <c r="D66" t="s">
        <v>4308</v>
      </c>
      <c r="F66">
        <v>2.7590979999999998</v>
      </c>
      <c r="G66">
        <v>3.356223</v>
      </c>
      <c r="H66">
        <v>3.7684190000000002</v>
      </c>
      <c r="I66">
        <v>3.8157399999999999</v>
      </c>
      <c r="J66">
        <v>3.8232699999999999</v>
      </c>
      <c r="K66">
        <v>3.7656350000000001</v>
      </c>
      <c r="L66">
        <v>3.9159649999999999</v>
      </c>
      <c r="M66">
        <v>3.9937</v>
      </c>
      <c r="N66">
        <v>4.0126749999999998</v>
      </c>
      <c r="O66">
        <v>4.048934</v>
      </c>
      <c r="P66">
        <v>4.0635839999999996</v>
      </c>
      <c r="Q66">
        <v>4.0755100000000004</v>
      </c>
      <c r="R66">
        <v>4.101172</v>
      </c>
      <c r="S66">
        <v>4.1349010000000002</v>
      </c>
      <c r="T66">
        <v>4.1642830000000002</v>
      </c>
      <c r="U66">
        <v>4.167205</v>
      </c>
      <c r="V66">
        <v>4.194477</v>
      </c>
      <c r="W66">
        <v>4.2345300000000003</v>
      </c>
      <c r="X66">
        <v>4.2578719999999999</v>
      </c>
      <c r="Y66">
        <v>4.2965400000000002</v>
      </c>
      <c r="Z66">
        <v>4.34579</v>
      </c>
      <c r="AA66">
        <v>4.3938470000000001</v>
      </c>
      <c r="AB66">
        <v>4.4399259999999998</v>
      </c>
      <c r="AC66">
        <v>4.5060209999999996</v>
      </c>
      <c r="AD66">
        <v>4.5837940000000001</v>
      </c>
      <c r="AE66">
        <v>4.6191570000000004</v>
      </c>
      <c r="AF66">
        <v>4.6497780000000004</v>
      </c>
      <c r="AG66">
        <v>4.6689369999999997</v>
      </c>
      <c r="AH66">
        <v>4.6873290000000001</v>
      </c>
      <c r="AI66">
        <v>4.6931289999999999</v>
      </c>
      <c r="AJ66">
        <v>4.7297529999999997</v>
      </c>
      <c r="AK66" s="78">
        <v>1.7999999999999999E-2</v>
      </c>
    </row>
    <row r="67" spans="1:37" x14ac:dyDescent="0.25">
      <c r="A67" t="s">
        <v>4048</v>
      </c>
      <c r="B67" t="s">
        <v>4309</v>
      </c>
      <c r="C67" t="s">
        <v>4310</v>
      </c>
      <c r="D67" t="s">
        <v>4311</v>
      </c>
      <c r="F67">
        <v>29.998259999999998</v>
      </c>
      <c r="G67">
        <v>31.258341000000001</v>
      </c>
      <c r="H67">
        <v>31.162935000000001</v>
      </c>
      <c r="I67">
        <v>30.849245</v>
      </c>
      <c r="J67">
        <v>30.643183000000001</v>
      </c>
      <c r="K67">
        <v>29.481361</v>
      </c>
      <c r="L67">
        <v>29.573521</v>
      </c>
      <c r="M67">
        <v>29.259909</v>
      </c>
      <c r="N67">
        <v>29.294827999999999</v>
      </c>
      <c r="O67">
        <v>29.259288999999999</v>
      </c>
      <c r="P67">
        <v>29.207944999999999</v>
      </c>
      <c r="Q67">
        <v>29.091324</v>
      </c>
      <c r="R67">
        <v>28.953146</v>
      </c>
      <c r="S67">
        <v>28.875843</v>
      </c>
      <c r="T67">
        <v>28.717469999999999</v>
      </c>
      <c r="U67">
        <v>28.673860999999999</v>
      </c>
      <c r="V67">
        <v>28.623676</v>
      </c>
      <c r="W67">
        <v>28.534994000000001</v>
      </c>
      <c r="X67">
        <v>28.323043999999999</v>
      </c>
      <c r="Y67">
        <v>28.347211999999999</v>
      </c>
      <c r="Z67">
        <v>28.182714000000001</v>
      </c>
      <c r="AA67">
        <v>28.118986</v>
      </c>
      <c r="AB67">
        <v>28.100645</v>
      </c>
      <c r="AC67">
        <v>28.191071999999998</v>
      </c>
      <c r="AD67">
        <v>28.00104</v>
      </c>
      <c r="AE67">
        <v>27.971920000000001</v>
      </c>
      <c r="AF67">
        <v>27.861979999999999</v>
      </c>
      <c r="AG67">
        <v>27.739312999999999</v>
      </c>
      <c r="AH67">
        <v>27.662958</v>
      </c>
      <c r="AI67">
        <v>27.574045000000002</v>
      </c>
      <c r="AJ67">
        <v>27.625071999999999</v>
      </c>
      <c r="AK67" s="78">
        <v>-3.0000000000000001E-3</v>
      </c>
    </row>
    <row r="68" spans="1:37" x14ac:dyDescent="0.25">
      <c r="A68" t="s">
        <v>4312</v>
      </c>
      <c r="B68" t="s">
        <v>4313</v>
      </c>
      <c r="C68" t="s">
        <v>4314</v>
      </c>
      <c r="D68" t="s">
        <v>4315</v>
      </c>
      <c r="F68">
        <v>5.3777949999999999</v>
      </c>
      <c r="G68">
        <v>5.4390539999999996</v>
      </c>
      <c r="H68">
        <v>5.3439969999999999</v>
      </c>
      <c r="I68">
        <v>5.2623540000000002</v>
      </c>
      <c r="J68">
        <v>5.2034929999999999</v>
      </c>
      <c r="K68">
        <v>5.1095879999999996</v>
      </c>
      <c r="L68">
        <v>4.9789110000000001</v>
      </c>
      <c r="M68">
        <v>4.8268129999999996</v>
      </c>
      <c r="N68">
        <v>4.6791150000000004</v>
      </c>
      <c r="O68">
        <v>4.5240499999999999</v>
      </c>
      <c r="P68">
        <v>4.3746590000000003</v>
      </c>
      <c r="Q68">
        <v>4.2949349999999997</v>
      </c>
      <c r="R68">
        <v>4.2240510000000002</v>
      </c>
      <c r="S68">
        <v>4.1489710000000004</v>
      </c>
      <c r="T68">
        <v>4.0853250000000001</v>
      </c>
      <c r="U68">
        <v>4.0272199999999998</v>
      </c>
      <c r="V68">
        <v>3.967149</v>
      </c>
      <c r="W68">
        <v>3.901386</v>
      </c>
      <c r="X68">
        <v>3.832395</v>
      </c>
      <c r="Y68">
        <v>3.7751600000000001</v>
      </c>
      <c r="Z68">
        <v>3.7082199999999998</v>
      </c>
      <c r="AA68">
        <v>3.6834259999999999</v>
      </c>
      <c r="AB68">
        <v>3.6551429999999998</v>
      </c>
      <c r="AC68">
        <v>3.6449560000000001</v>
      </c>
      <c r="AD68">
        <v>3.623561</v>
      </c>
      <c r="AE68">
        <v>3.6037810000000001</v>
      </c>
      <c r="AF68">
        <v>3.5722860000000001</v>
      </c>
      <c r="AG68">
        <v>3.5268679999999999</v>
      </c>
      <c r="AH68">
        <v>3.4875029999999998</v>
      </c>
      <c r="AI68">
        <v>3.4470529999999999</v>
      </c>
      <c r="AJ68">
        <v>3.4175300000000002</v>
      </c>
      <c r="AK68" s="78">
        <v>-1.4999999999999999E-2</v>
      </c>
    </row>
    <row r="69" spans="1:37" x14ac:dyDescent="0.25">
      <c r="A69" t="s">
        <v>4312</v>
      </c>
      <c r="B69" t="s">
        <v>4316</v>
      </c>
      <c r="C69" t="s">
        <v>4317</v>
      </c>
      <c r="D69" t="s">
        <v>4318</v>
      </c>
      <c r="F69">
        <v>63.003554999999999</v>
      </c>
      <c r="G69">
        <v>64.734459000000001</v>
      </c>
      <c r="H69">
        <v>73.628082000000006</v>
      </c>
      <c r="I69">
        <v>75.253585999999999</v>
      </c>
      <c r="J69">
        <v>70.225380000000001</v>
      </c>
      <c r="K69">
        <v>70.469466999999995</v>
      </c>
      <c r="L69">
        <v>71.543700999999999</v>
      </c>
      <c r="M69">
        <v>69.235946999999996</v>
      </c>
      <c r="N69">
        <v>69.267798999999997</v>
      </c>
      <c r="O69">
        <v>68.399970999999994</v>
      </c>
      <c r="P69">
        <v>68.637626999999995</v>
      </c>
      <c r="Q69">
        <v>70.289824999999993</v>
      </c>
      <c r="R69">
        <v>68.778899999999993</v>
      </c>
      <c r="S69">
        <v>68.784148999999999</v>
      </c>
      <c r="T69">
        <v>68.517555000000002</v>
      </c>
      <c r="U69">
        <v>69.981232000000006</v>
      </c>
      <c r="V69">
        <v>68.551261999999994</v>
      </c>
      <c r="W69">
        <v>68.481003000000001</v>
      </c>
      <c r="X69">
        <v>69.456847999999994</v>
      </c>
      <c r="Y69">
        <v>68.108581999999998</v>
      </c>
      <c r="Z69">
        <v>67.888512000000006</v>
      </c>
      <c r="AA69">
        <v>69.119124999999997</v>
      </c>
      <c r="AB69">
        <v>67.462874999999997</v>
      </c>
      <c r="AC69">
        <v>67.365645999999998</v>
      </c>
      <c r="AD69">
        <v>66.680878000000007</v>
      </c>
      <c r="AE69">
        <v>66.674355000000006</v>
      </c>
      <c r="AF69">
        <v>66.253760999999997</v>
      </c>
      <c r="AG69">
        <v>65.901122999999998</v>
      </c>
      <c r="AH69">
        <v>65.887787000000003</v>
      </c>
      <c r="AI69">
        <v>65.630829000000006</v>
      </c>
      <c r="AJ69">
        <v>65.299155999999996</v>
      </c>
      <c r="AK69" s="78">
        <v>1E-3</v>
      </c>
    </row>
    <row r="70" spans="1:37" x14ac:dyDescent="0.25">
      <c r="A70" t="s">
        <v>4319</v>
      </c>
      <c r="B70" t="s">
        <v>4320</v>
      </c>
      <c r="C70" t="s">
        <v>4321</v>
      </c>
      <c r="D70" t="s">
        <v>4147</v>
      </c>
      <c r="E70">
        <v>13.079839</v>
      </c>
      <c r="F70">
        <v>13.056141</v>
      </c>
      <c r="G70">
        <v>13.251742999999999</v>
      </c>
      <c r="H70">
        <v>13.358464</v>
      </c>
      <c r="I70">
        <v>13.409001999999999</v>
      </c>
      <c r="J70">
        <v>13.425191</v>
      </c>
      <c r="K70">
        <v>13.369759</v>
      </c>
      <c r="L70">
        <v>13.263498999999999</v>
      </c>
      <c r="M70">
        <v>13.141118000000001</v>
      </c>
      <c r="N70">
        <v>13.009061000000001</v>
      </c>
      <c r="O70">
        <v>12.88228</v>
      </c>
      <c r="P70">
        <v>12.774744999999999</v>
      </c>
      <c r="Q70">
        <v>12.698840000000001</v>
      </c>
      <c r="R70">
        <v>12.620469</v>
      </c>
      <c r="S70">
        <v>12.557034</v>
      </c>
      <c r="T70">
        <v>12.510255000000001</v>
      </c>
      <c r="U70">
        <v>12.449631999999999</v>
      </c>
      <c r="V70">
        <v>12.372441999999999</v>
      </c>
      <c r="W70">
        <v>12.298519000000001</v>
      </c>
      <c r="X70">
        <v>12.242834</v>
      </c>
      <c r="Y70">
        <v>12.205455000000001</v>
      </c>
      <c r="Z70">
        <v>12.1646</v>
      </c>
      <c r="AA70">
        <v>12.114549</v>
      </c>
      <c r="AB70">
        <v>12.070709000000001</v>
      </c>
      <c r="AC70">
        <v>12.017353999999999</v>
      </c>
      <c r="AD70">
        <v>11.976884</v>
      </c>
      <c r="AE70">
        <v>11.926239000000001</v>
      </c>
      <c r="AF70">
        <v>11.846848</v>
      </c>
      <c r="AG70">
        <v>11.793298</v>
      </c>
      <c r="AH70">
        <v>11.733103</v>
      </c>
      <c r="AI70">
        <v>11.676140999999999</v>
      </c>
      <c r="AJ70" s="78">
        <v>-4.0000000000000001E-3</v>
      </c>
    </row>
    <row r="71" spans="1:37" x14ac:dyDescent="0.25">
      <c r="A71" t="s">
        <v>4322</v>
      </c>
      <c r="B71" t="s">
        <v>4323</v>
      </c>
      <c r="C71" t="s">
        <v>4324</v>
      </c>
      <c r="D71" t="s">
        <v>4147</v>
      </c>
      <c r="E71">
        <v>131.874054</v>
      </c>
      <c r="F71">
        <v>179.396805</v>
      </c>
      <c r="G71">
        <v>200.33100899999999</v>
      </c>
      <c r="H71">
        <v>210.03826900000001</v>
      </c>
      <c r="I71">
        <v>216.308167</v>
      </c>
      <c r="J71">
        <v>221.15978999999999</v>
      </c>
      <c r="K71">
        <v>222.862427</v>
      </c>
      <c r="L71">
        <v>224.09478799999999</v>
      </c>
      <c r="M71">
        <v>225.594742</v>
      </c>
      <c r="N71">
        <v>226.94554099999999</v>
      </c>
      <c r="O71">
        <v>228.40711999999999</v>
      </c>
      <c r="P71">
        <v>230.26655600000001</v>
      </c>
      <c r="Q71">
        <v>233.00186199999999</v>
      </c>
      <c r="R71">
        <v>235.69497699999999</v>
      </c>
      <c r="S71">
        <v>238.70675700000001</v>
      </c>
      <c r="T71">
        <v>242.18145799999999</v>
      </c>
      <c r="U71">
        <v>245.06320199999999</v>
      </c>
      <c r="V71">
        <v>247.524689</v>
      </c>
      <c r="W71">
        <v>250.12602200000001</v>
      </c>
      <c r="X71">
        <v>253.059708</v>
      </c>
      <c r="Y71">
        <v>256.72589099999999</v>
      </c>
      <c r="Z71">
        <v>260.11554000000001</v>
      </c>
      <c r="AA71">
        <v>263.59936499999998</v>
      </c>
      <c r="AB71">
        <v>266.91351300000002</v>
      </c>
      <c r="AC71">
        <v>270.34628300000003</v>
      </c>
      <c r="AD71">
        <v>274.07595800000001</v>
      </c>
      <c r="AE71">
        <v>277.47360200000003</v>
      </c>
      <c r="AF71">
        <v>280.06857300000001</v>
      </c>
      <c r="AG71">
        <v>282.85131799999999</v>
      </c>
      <c r="AH71">
        <v>285.387787</v>
      </c>
      <c r="AI71">
        <v>287.96731599999998</v>
      </c>
      <c r="AJ71" s="78">
        <v>2.5999999999999999E-2</v>
      </c>
    </row>
    <row r="72" spans="1:37" x14ac:dyDescent="0.25">
      <c r="A72" t="s">
        <v>4325</v>
      </c>
      <c r="B72" t="s">
        <v>4326</v>
      </c>
      <c r="C72" t="s">
        <v>4327</v>
      </c>
      <c r="D72" t="s">
        <v>4147</v>
      </c>
      <c r="E72">
        <v>37.970570000000002</v>
      </c>
      <c r="F72">
        <v>38.516727000000003</v>
      </c>
      <c r="G72">
        <v>38.521622000000001</v>
      </c>
      <c r="H72">
        <v>37.560780000000001</v>
      </c>
      <c r="I72">
        <v>36.953907000000001</v>
      </c>
      <c r="J72">
        <v>36.920242000000002</v>
      </c>
      <c r="K72">
        <v>36.826098999999999</v>
      </c>
      <c r="L72">
        <v>36.806145000000001</v>
      </c>
      <c r="M72">
        <v>36.998356000000001</v>
      </c>
      <c r="N72">
        <v>36.903987999999998</v>
      </c>
      <c r="O72">
        <v>36.751026000000003</v>
      </c>
      <c r="P72">
        <v>36.739547999999999</v>
      </c>
      <c r="Q72">
        <v>36.798267000000003</v>
      </c>
      <c r="R72">
        <v>36.859081000000003</v>
      </c>
      <c r="S72">
        <v>36.923634</v>
      </c>
      <c r="T72">
        <v>36.992145999999998</v>
      </c>
      <c r="U72">
        <v>37.065502000000002</v>
      </c>
      <c r="V72">
        <v>37.139225000000003</v>
      </c>
      <c r="W72">
        <v>37.213554000000002</v>
      </c>
      <c r="X72">
        <v>37.293453</v>
      </c>
      <c r="Y72">
        <v>37.374516</v>
      </c>
      <c r="Z72">
        <v>37.454945000000002</v>
      </c>
      <c r="AA72">
        <v>37.522807999999998</v>
      </c>
      <c r="AB72">
        <v>37.608333999999999</v>
      </c>
      <c r="AC72">
        <v>37.692844000000001</v>
      </c>
      <c r="AD72">
        <v>37.777538</v>
      </c>
      <c r="AE72">
        <v>37.856639999999999</v>
      </c>
      <c r="AF72">
        <v>37.901465999999999</v>
      </c>
      <c r="AG72">
        <v>37.965899999999998</v>
      </c>
      <c r="AH72">
        <v>38.018031999999998</v>
      </c>
      <c r="AI72">
        <v>38.082313999999997</v>
      </c>
      <c r="AJ72" s="78">
        <v>0</v>
      </c>
    </row>
    <row r="73" spans="1:37" x14ac:dyDescent="0.25">
      <c r="A73" t="s">
        <v>3412</v>
      </c>
      <c r="B73" t="s">
        <v>4328</v>
      </c>
      <c r="C73" t="s">
        <v>4329</v>
      </c>
      <c r="D73" t="s">
        <v>4147</v>
      </c>
      <c r="E73">
        <v>4.4982329999999999</v>
      </c>
      <c r="F73">
        <v>4.5789679999999997</v>
      </c>
      <c r="G73">
        <v>4.6316759999999997</v>
      </c>
      <c r="H73">
        <v>4.6722760000000001</v>
      </c>
      <c r="I73">
        <v>4.6997980000000004</v>
      </c>
      <c r="J73">
        <v>4.7140529999999998</v>
      </c>
      <c r="K73">
        <v>4.7202339999999996</v>
      </c>
      <c r="L73">
        <v>4.7071110000000003</v>
      </c>
      <c r="M73">
        <v>4.6975949999999997</v>
      </c>
      <c r="N73">
        <v>4.6894830000000001</v>
      </c>
      <c r="O73">
        <v>4.6781879999999996</v>
      </c>
      <c r="P73">
        <v>4.6680780000000004</v>
      </c>
      <c r="Q73">
        <v>4.6600349999999997</v>
      </c>
      <c r="R73">
        <v>4.6531969999999996</v>
      </c>
      <c r="S73">
        <v>4.649076</v>
      </c>
      <c r="T73">
        <v>4.6459359999999998</v>
      </c>
      <c r="U73">
        <v>4.6414669999999996</v>
      </c>
      <c r="V73">
        <v>4.6358969999999999</v>
      </c>
      <c r="W73">
        <v>4.6320420000000002</v>
      </c>
      <c r="X73">
        <v>4.6293470000000001</v>
      </c>
      <c r="Y73">
        <v>4.6262150000000002</v>
      </c>
      <c r="Z73">
        <v>4.6230820000000001</v>
      </c>
      <c r="AA73">
        <v>4.6205889999999998</v>
      </c>
      <c r="AB73">
        <v>4.6175540000000002</v>
      </c>
      <c r="AC73">
        <v>4.6169159999999998</v>
      </c>
      <c r="AD73">
        <v>4.6197210000000002</v>
      </c>
      <c r="AE73">
        <v>4.6203709999999996</v>
      </c>
      <c r="AF73">
        <v>4.6188019999999996</v>
      </c>
      <c r="AG73">
        <v>4.6196400000000004</v>
      </c>
      <c r="AH73">
        <v>4.6186670000000003</v>
      </c>
      <c r="AI73">
        <v>4.615532</v>
      </c>
      <c r="AJ73" s="78">
        <v>1E-3</v>
      </c>
    </row>
    <row r="74" spans="1:37" x14ac:dyDescent="0.25">
      <c r="A74" t="s">
        <v>4330</v>
      </c>
      <c r="B74" t="s">
        <v>4331</v>
      </c>
      <c r="C74" t="s">
        <v>4332</v>
      </c>
      <c r="D74" t="s">
        <v>4147</v>
      </c>
      <c r="E74">
        <v>37.471279000000003</v>
      </c>
      <c r="F74">
        <v>40.595889999999997</v>
      </c>
      <c r="G74">
        <v>40.076358999999997</v>
      </c>
      <c r="H74">
        <v>38.818291000000002</v>
      </c>
      <c r="I74">
        <v>38.370953</v>
      </c>
      <c r="J74">
        <v>38.445183</v>
      </c>
      <c r="K74">
        <v>36.664794999999998</v>
      </c>
      <c r="L74">
        <v>37.200316999999998</v>
      </c>
      <c r="M74">
        <v>37.196243000000003</v>
      </c>
      <c r="N74">
        <v>37.194687000000002</v>
      </c>
      <c r="O74">
        <v>36.792659999999998</v>
      </c>
      <c r="P74">
        <v>36.846519000000001</v>
      </c>
      <c r="Q74">
        <v>36.986773999999997</v>
      </c>
      <c r="R74">
        <v>37.031792000000003</v>
      </c>
      <c r="S74">
        <v>36.974891999999997</v>
      </c>
      <c r="T74">
        <v>37.169196999999997</v>
      </c>
      <c r="U74">
        <v>37.609352000000001</v>
      </c>
      <c r="V74">
        <v>38.105412000000001</v>
      </c>
      <c r="W74">
        <v>38.517975</v>
      </c>
      <c r="X74">
        <v>38.766567000000002</v>
      </c>
      <c r="Y74">
        <v>38.973362000000002</v>
      </c>
      <c r="Z74">
        <v>39.108455999999997</v>
      </c>
      <c r="AA74">
        <v>39.329365000000003</v>
      </c>
      <c r="AB74">
        <v>39.704979000000002</v>
      </c>
      <c r="AC74">
        <v>40.290405</v>
      </c>
      <c r="AD74">
        <v>40.633926000000002</v>
      </c>
      <c r="AE74">
        <v>41.060242000000002</v>
      </c>
      <c r="AF74">
        <v>41.546782999999998</v>
      </c>
      <c r="AG74">
        <v>41.294888</v>
      </c>
      <c r="AH74">
        <v>41.247356000000003</v>
      </c>
      <c r="AI74">
        <v>41.640869000000002</v>
      </c>
      <c r="AJ74" s="78">
        <v>4.0000000000000001E-3</v>
      </c>
    </row>
    <row r="75" spans="1:37" x14ac:dyDescent="0.25">
      <c r="A75" t="s">
        <v>4187</v>
      </c>
      <c r="B75" t="s">
        <v>4333</v>
      </c>
      <c r="C75" t="s">
        <v>4334</v>
      </c>
      <c r="D75" t="s">
        <v>4147</v>
      </c>
      <c r="E75">
        <v>-61.946776999999997</v>
      </c>
      <c r="F75">
        <v>-63.925781000000001</v>
      </c>
      <c r="G75">
        <v>-48.663696000000002</v>
      </c>
      <c r="H75">
        <v>-48.384520999999999</v>
      </c>
      <c r="I75">
        <v>-60.163451999999999</v>
      </c>
      <c r="J75">
        <v>-59.970337000000001</v>
      </c>
      <c r="K75">
        <v>-56.897339000000002</v>
      </c>
      <c r="L75">
        <v>-60.600464000000002</v>
      </c>
      <c r="M75">
        <v>-60.146484000000001</v>
      </c>
      <c r="N75">
        <v>-61.105834999999999</v>
      </c>
      <c r="O75">
        <v>-61.650269000000002</v>
      </c>
      <c r="P75">
        <v>-58.431640999999999</v>
      </c>
      <c r="Q75">
        <v>-60.810547</v>
      </c>
      <c r="R75">
        <v>-60.352783000000002</v>
      </c>
      <c r="S75">
        <v>-60.518799000000001</v>
      </c>
      <c r="T75">
        <v>-57.903198000000003</v>
      </c>
      <c r="U75">
        <v>-60.606445000000001</v>
      </c>
      <c r="V75">
        <v>-60.165160999999998</v>
      </c>
      <c r="W75">
        <v>-57.626953</v>
      </c>
      <c r="X75">
        <v>-60.224730999999998</v>
      </c>
      <c r="Y75">
        <v>-59.244629000000003</v>
      </c>
      <c r="Z75">
        <v>-56.549560999999997</v>
      </c>
      <c r="AA75">
        <v>-58.752929999999999</v>
      </c>
      <c r="AB75">
        <v>-58.304810000000003</v>
      </c>
      <c r="AC75">
        <v>-58.357543999999997</v>
      </c>
      <c r="AD75">
        <v>-57.404907000000001</v>
      </c>
      <c r="AE75">
        <v>-57.511963000000002</v>
      </c>
      <c r="AF75">
        <v>-57.378906000000001</v>
      </c>
      <c r="AG75">
        <v>-57.274292000000003</v>
      </c>
      <c r="AH75">
        <v>-56.654418999999997</v>
      </c>
      <c r="AI75">
        <v>-56.598145000000002</v>
      </c>
      <c r="AJ75" s="78">
        <v>-3.0000000000000001E-3</v>
      </c>
    </row>
    <row r="76" spans="1:37" x14ac:dyDescent="0.25">
      <c r="A76" t="s">
        <v>4335</v>
      </c>
      <c r="B76" t="s">
        <v>4336</v>
      </c>
      <c r="C76" t="s">
        <v>4337</v>
      </c>
      <c r="D76" t="s">
        <v>4147</v>
      </c>
      <c r="E76">
        <v>1590.569702</v>
      </c>
      <c r="F76">
        <v>1688.893188</v>
      </c>
      <c r="G76">
        <v>1744.1529539999999</v>
      </c>
      <c r="H76">
        <v>1758.6046140000001</v>
      </c>
      <c r="I76">
        <v>1752.0695800000001</v>
      </c>
      <c r="J76">
        <v>1758.4047849999999</v>
      </c>
      <c r="K76">
        <v>1758.7109379999999</v>
      </c>
      <c r="L76">
        <v>1746.113525</v>
      </c>
      <c r="M76">
        <v>1739.5927730000001</v>
      </c>
      <c r="N76">
        <v>1728.5996090000001</v>
      </c>
      <c r="O76">
        <v>1719.1649170000001</v>
      </c>
      <c r="P76">
        <v>1716.252563</v>
      </c>
      <c r="Q76">
        <v>1707.1324460000001</v>
      </c>
      <c r="R76">
        <v>1703.64563</v>
      </c>
      <c r="S76">
        <v>1701.6904300000001</v>
      </c>
      <c r="T76">
        <v>1708.2899170000001</v>
      </c>
      <c r="U76">
        <v>1707.345703</v>
      </c>
      <c r="V76">
        <v>1710.6839600000001</v>
      </c>
      <c r="W76">
        <v>1717.7510990000001</v>
      </c>
      <c r="X76">
        <v>1719.7044679999999</v>
      </c>
      <c r="Y76">
        <v>1727.788086</v>
      </c>
      <c r="Z76">
        <v>1739.790649</v>
      </c>
      <c r="AA76">
        <v>1744.706177</v>
      </c>
      <c r="AB76">
        <v>1756.1870120000001</v>
      </c>
      <c r="AC76">
        <v>1765.6545410000001</v>
      </c>
      <c r="AD76">
        <v>1776.8122559999999</v>
      </c>
      <c r="AE76">
        <v>1785.531616</v>
      </c>
      <c r="AF76">
        <v>1791.461182</v>
      </c>
      <c r="AG76">
        <v>1799.193726</v>
      </c>
      <c r="AH76">
        <v>1806.971558</v>
      </c>
      <c r="AI76">
        <v>1816.192871</v>
      </c>
      <c r="AJ76" s="78">
        <v>4.0000000000000001E-3</v>
      </c>
    </row>
    <row r="77" spans="1:37" x14ac:dyDescent="0.25">
      <c r="A77" t="s">
        <v>4338</v>
      </c>
      <c r="C77" t="s">
        <v>4339</v>
      </c>
    </row>
    <row r="78" spans="1:37" x14ac:dyDescent="0.25">
      <c r="A78" t="s">
        <v>4340</v>
      </c>
      <c r="B78" t="s">
        <v>4341</v>
      </c>
      <c r="C78" t="s">
        <v>4342</v>
      </c>
      <c r="D78" t="s">
        <v>4147</v>
      </c>
      <c r="E78">
        <v>201.467285</v>
      </c>
      <c r="F78">
        <v>203.98149100000001</v>
      </c>
      <c r="G78">
        <v>203.179474</v>
      </c>
      <c r="H78">
        <v>204.73713699999999</v>
      </c>
      <c r="I78">
        <v>207.46530200000001</v>
      </c>
      <c r="J78">
        <v>208.99374399999999</v>
      </c>
      <c r="K78">
        <v>209.97828699999999</v>
      </c>
      <c r="L78">
        <v>210.37501499999999</v>
      </c>
      <c r="M78">
        <v>209.88736</v>
      </c>
      <c r="N78">
        <v>209.46820099999999</v>
      </c>
      <c r="O78">
        <v>209.79251099999999</v>
      </c>
      <c r="P78">
        <v>210.14392100000001</v>
      </c>
      <c r="Q78">
        <v>210.93060299999999</v>
      </c>
      <c r="R78">
        <v>210.57409699999999</v>
      </c>
      <c r="S78">
        <v>210.050522</v>
      </c>
      <c r="T78">
        <v>210.50048799999999</v>
      </c>
      <c r="U78">
        <v>211.14856</v>
      </c>
      <c r="V78">
        <v>211.62344400000001</v>
      </c>
      <c r="W78">
        <v>212.67477400000001</v>
      </c>
      <c r="X78">
        <v>213.68225100000001</v>
      </c>
      <c r="Y78">
        <v>214.67364499999999</v>
      </c>
      <c r="Z78">
        <v>216.238632</v>
      </c>
      <c r="AA78">
        <v>217.606934</v>
      </c>
      <c r="AB78">
        <v>219.37687700000001</v>
      </c>
      <c r="AC78">
        <v>220.85411099999999</v>
      </c>
      <c r="AD78">
        <v>223.218155</v>
      </c>
      <c r="AE78">
        <v>225.285202</v>
      </c>
      <c r="AF78">
        <v>227.27673300000001</v>
      </c>
      <c r="AG78">
        <v>229.117706</v>
      </c>
      <c r="AH78">
        <v>231.11862199999999</v>
      </c>
      <c r="AI78">
        <v>233.36247299999999</v>
      </c>
      <c r="AJ78" s="78">
        <v>5.0000000000000001E-3</v>
      </c>
    </row>
    <row r="79" spans="1:37" x14ac:dyDescent="0.25">
      <c r="A79" t="s">
        <v>3087</v>
      </c>
      <c r="B79" t="s">
        <v>4343</v>
      </c>
      <c r="C79" t="s">
        <v>4344</v>
      </c>
      <c r="D79" t="s">
        <v>4147</v>
      </c>
      <c r="E79">
        <v>19.179559999999999</v>
      </c>
      <c r="F79">
        <v>19.241781</v>
      </c>
      <c r="G79">
        <v>19.535413999999999</v>
      </c>
      <c r="H79">
        <v>19.530766</v>
      </c>
      <c r="I79">
        <v>19.535273</v>
      </c>
      <c r="J79">
        <v>19.515464999999999</v>
      </c>
      <c r="K79">
        <v>19.532174999999999</v>
      </c>
      <c r="L79">
        <v>19.525262999999999</v>
      </c>
      <c r="M79">
        <v>18.705832999999998</v>
      </c>
      <c r="N79">
        <v>18.301348000000001</v>
      </c>
      <c r="O79">
        <v>18.382404000000001</v>
      </c>
      <c r="P79">
        <v>18.392251999999999</v>
      </c>
      <c r="Q79">
        <v>18.604096999999999</v>
      </c>
      <c r="R79">
        <v>18.582671999999999</v>
      </c>
      <c r="S79">
        <v>18.340948000000001</v>
      </c>
      <c r="T79">
        <v>18.342479999999998</v>
      </c>
      <c r="U79">
        <v>18.644933999999999</v>
      </c>
      <c r="V79">
        <v>18.587645999999999</v>
      </c>
      <c r="W79">
        <v>18.622074000000001</v>
      </c>
      <c r="X79">
        <v>18.610813</v>
      </c>
      <c r="Y79">
        <v>18.517344999999999</v>
      </c>
      <c r="Z79">
        <v>18.579982999999999</v>
      </c>
      <c r="AA79">
        <v>18.578136000000001</v>
      </c>
      <c r="AB79">
        <v>18.607835999999999</v>
      </c>
      <c r="AC79">
        <v>18.517586000000001</v>
      </c>
      <c r="AD79">
        <v>18.57724</v>
      </c>
      <c r="AE79">
        <v>18.592661</v>
      </c>
      <c r="AF79">
        <v>18.583456000000002</v>
      </c>
      <c r="AG79">
        <v>18.561706999999998</v>
      </c>
      <c r="AH79">
        <v>18.563092999999999</v>
      </c>
      <c r="AI79">
        <v>18.571771999999999</v>
      </c>
      <c r="AJ79" s="78">
        <v>-1E-3</v>
      </c>
    </row>
    <row r="80" spans="1:37" x14ac:dyDescent="0.25">
      <c r="A80" t="s">
        <v>4345</v>
      </c>
      <c r="B80" t="s">
        <v>4346</v>
      </c>
      <c r="C80" t="s">
        <v>4347</v>
      </c>
      <c r="D80" t="s">
        <v>4147</v>
      </c>
      <c r="E80">
        <v>182.28772000000001</v>
      </c>
      <c r="F80">
        <v>184.73971599999999</v>
      </c>
      <c r="G80">
        <v>183.64404300000001</v>
      </c>
      <c r="H80">
        <v>185.20637500000001</v>
      </c>
      <c r="I80">
        <v>187.930038</v>
      </c>
      <c r="J80">
        <v>189.47827100000001</v>
      </c>
      <c r="K80">
        <v>190.44610599999999</v>
      </c>
      <c r="L80">
        <v>190.84974700000001</v>
      </c>
      <c r="M80">
        <v>191.18151900000001</v>
      </c>
      <c r="N80">
        <v>191.166855</v>
      </c>
      <c r="O80">
        <v>191.41009500000001</v>
      </c>
      <c r="P80">
        <v>191.751678</v>
      </c>
      <c r="Q80">
        <v>192.32650799999999</v>
      </c>
      <c r="R80">
        <v>191.991409</v>
      </c>
      <c r="S80">
        <v>191.70957899999999</v>
      </c>
      <c r="T80">
        <v>192.158005</v>
      </c>
      <c r="U80">
        <v>192.50361599999999</v>
      </c>
      <c r="V80">
        <v>193.035797</v>
      </c>
      <c r="W80">
        <v>194.05268899999999</v>
      </c>
      <c r="X80">
        <v>195.07144199999999</v>
      </c>
      <c r="Y80">
        <v>196.15631099999999</v>
      </c>
      <c r="Z80">
        <v>197.65862999999999</v>
      </c>
      <c r="AA80">
        <v>199.028809</v>
      </c>
      <c r="AB80">
        <v>200.76904300000001</v>
      </c>
      <c r="AC80">
        <v>202.33651699999999</v>
      </c>
      <c r="AD80">
        <v>204.64091500000001</v>
      </c>
      <c r="AE80">
        <v>206.69253499999999</v>
      </c>
      <c r="AF80">
        <v>208.69328300000001</v>
      </c>
      <c r="AG80">
        <v>210.55600000000001</v>
      </c>
      <c r="AH80">
        <v>212.55552700000001</v>
      </c>
      <c r="AI80">
        <v>214.790695</v>
      </c>
      <c r="AJ80" s="78">
        <v>5.0000000000000001E-3</v>
      </c>
    </row>
    <row r="81" spans="1:36" x14ac:dyDescent="0.25">
      <c r="A81" t="s">
        <v>4348</v>
      </c>
      <c r="B81" t="s">
        <v>4349</v>
      </c>
      <c r="C81" t="s">
        <v>4350</v>
      </c>
      <c r="D81" t="s">
        <v>4147</v>
      </c>
      <c r="E81">
        <v>26.644524000000001</v>
      </c>
      <c r="F81">
        <v>27.462761</v>
      </c>
      <c r="G81">
        <v>27.770166</v>
      </c>
      <c r="H81">
        <v>28.4709</v>
      </c>
      <c r="I81">
        <v>29.528099000000001</v>
      </c>
      <c r="J81">
        <v>30.502447</v>
      </c>
      <c r="K81">
        <v>31.324878999999999</v>
      </c>
      <c r="L81">
        <v>32.187401000000001</v>
      </c>
      <c r="M81">
        <v>32.607075000000002</v>
      </c>
      <c r="N81">
        <v>33.867832</v>
      </c>
      <c r="O81">
        <v>34.592208999999997</v>
      </c>
      <c r="P81">
        <v>35.688183000000002</v>
      </c>
      <c r="Q81">
        <v>36.516708000000001</v>
      </c>
      <c r="R81">
        <v>37.403801000000001</v>
      </c>
      <c r="S81">
        <v>38.264113999999999</v>
      </c>
      <c r="T81">
        <v>39.270111</v>
      </c>
      <c r="U81">
        <v>40.270041999999997</v>
      </c>
      <c r="V81">
        <v>41.529133000000002</v>
      </c>
      <c r="W81">
        <v>42.203091000000001</v>
      </c>
      <c r="X81">
        <v>43.054501000000002</v>
      </c>
      <c r="Y81">
        <v>43.851345000000002</v>
      </c>
      <c r="Z81">
        <v>44.68927</v>
      </c>
      <c r="AA81">
        <v>45.305259999999997</v>
      </c>
      <c r="AB81">
        <v>46.429169000000002</v>
      </c>
      <c r="AC81">
        <v>47.065586000000003</v>
      </c>
      <c r="AD81">
        <v>47.677689000000001</v>
      </c>
      <c r="AE81">
        <v>48.476275999999999</v>
      </c>
      <c r="AF81">
        <v>48.975043999999997</v>
      </c>
      <c r="AG81">
        <v>49.531097000000003</v>
      </c>
      <c r="AH81">
        <v>50.365375999999998</v>
      </c>
      <c r="AI81">
        <v>50.585048999999998</v>
      </c>
      <c r="AJ81" s="78">
        <v>2.1999999999999999E-2</v>
      </c>
    </row>
    <row r="82" spans="1:36" x14ac:dyDescent="0.25">
      <c r="A82" t="s">
        <v>4351</v>
      </c>
      <c r="B82" t="s">
        <v>4352</v>
      </c>
      <c r="C82" t="s">
        <v>4353</v>
      </c>
      <c r="D82" t="s">
        <v>4147</v>
      </c>
      <c r="E82">
        <v>84.857262000000006</v>
      </c>
      <c r="F82">
        <v>82.653046000000003</v>
      </c>
      <c r="G82">
        <v>81.745964000000001</v>
      </c>
      <c r="H82">
        <v>82.369667000000007</v>
      </c>
      <c r="I82">
        <v>83.180603000000005</v>
      </c>
      <c r="J82">
        <v>83.802788000000007</v>
      </c>
      <c r="K82">
        <v>84.308182000000002</v>
      </c>
      <c r="L82">
        <v>84.676010000000005</v>
      </c>
      <c r="M82">
        <v>85.025810000000007</v>
      </c>
      <c r="N82">
        <v>85.322761999999997</v>
      </c>
      <c r="O82">
        <v>86.277214000000001</v>
      </c>
      <c r="P82">
        <v>86.578391999999994</v>
      </c>
      <c r="Q82">
        <v>86.978012000000007</v>
      </c>
      <c r="R82">
        <v>87.466515000000001</v>
      </c>
      <c r="S82">
        <v>87.918792999999994</v>
      </c>
      <c r="T82">
        <v>88.345589000000004</v>
      </c>
      <c r="U82">
        <v>89.109367000000006</v>
      </c>
      <c r="V82">
        <v>89.690101999999996</v>
      </c>
      <c r="W82">
        <v>90.308311000000003</v>
      </c>
      <c r="X82">
        <v>91.004508999999999</v>
      </c>
      <c r="Y82">
        <v>91.806488000000002</v>
      </c>
      <c r="Z82">
        <v>92.577408000000005</v>
      </c>
      <c r="AA82">
        <v>93.472060999999997</v>
      </c>
      <c r="AB82">
        <v>94.396125999999995</v>
      </c>
      <c r="AC82">
        <v>96.056586999999993</v>
      </c>
      <c r="AD82">
        <v>96.921036000000001</v>
      </c>
      <c r="AE82">
        <v>97.8125</v>
      </c>
      <c r="AF82">
        <v>98.727097000000001</v>
      </c>
      <c r="AG82">
        <v>99.687775000000002</v>
      </c>
      <c r="AH82">
        <v>100.68517300000001</v>
      </c>
      <c r="AI82">
        <v>101.70803100000001</v>
      </c>
      <c r="AJ82" s="78">
        <v>6.0000000000000001E-3</v>
      </c>
    </row>
    <row r="83" spans="1:36" x14ac:dyDescent="0.25">
      <c r="A83" t="s">
        <v>4354</v>
      </c>
      <c r="B83" t="s">
        <v>4355</v>
      </c>
      <c r="C83" t="s">
        <v>4356</v>
      </c>
      <c r="D83" t="s">
        <v>4147</v>
      </c>
      <c r="E83">
        <v>70.829643000000004</v>
      </c>
      <c r="F83">
        <v>78.096656999999993</v>
      </c>
      <c r="G83">
        <v>77.305083999999994</v>
      </c>
      <c r="H83">
        <v>77.668616999999998</v>
      </c>
      <c r="I83">
        <v>77.804030999999995</v>
      </c>
      <c r="J83">
        <v>78.252419000000003</v>
      </c>
      <c r="K83">
        <v>78.489868000000001</v>
      </c>
      <c r="L83">
        <v>78.570518000000007</v>
      </c>
      <c r="M83">
        <v>78.647598000000002</v>
      </c>
      <c r="N83">
        <v>78.649376000000004</v>
      </c>
      <c r="O83">
        <v>78.637512000000001</v>
      </c>
      <c r="P83">
        <v>78.630516</v>
      </c>
      <c r="Q83">
        <v>78.683791999999997</v>
      </c>
      <c r="R83">
        <v>78.835296999999997</v>
      </c>
      <c r="S83">
        <v>79.057907</v>
      </c>
      <c r="T83">
        <v>79.430419999999998</v>
      </c>
      <c r="U83">
        <v>79.729232999999994</v>
      </c>
      <c r="V83">
        <v>80.043457000000004</v>
      </c>
      <c r="W83">
        <v>80.372542999999993</v>
      </c>
      <c r="X83">
        <v>80.792800999999997</v>
      </c>
      <c r="Y83">
        <v>81.297263999999998</v>
      </c>
      <c r="Z83">
        <v>81.768730000000005</v>
      </c>
      <c r="AA83">
        <v>82.286163000000002</v>
      </c>
      <c r="AB83">
        <v>82.832687000000007</v>
      </c>
      <c r="AC83">
        <v>83.327895999999996</v>
      </c>
      <c r="AD83">
        <v>83.847755000000006</v>
      </c>
      <c r="AE83">
        <v>84.400536000000002</v>
      </c>
      <c r="AF83">
        <v>84.925644000000005</v>
      </c>
      <c r="AG83">
        <v>85.514671000000007</v>
      </c>
      <c r="AH83">
        <v>86.131523000000001</v>
      </c>
      <c r="AI83">
        <v>86.764838999999995</v>
      </c>
      <c r="AJ83" s="78">
        <v>7.0000000000000001E-3</v>
      </c>
    </row>
    <row r="84" spans="1:36" x14ac:dyDescent="0.25">
      <c r="A84" t="s">
        <v>4357</v>
      </c>
      <c r="B84" t="s">
        <v>4358</v>
      </c>
      <c r="C84" t="s">
        <v>4359</v>
      </c>
      <c r="D84" t="s">
        <v>4147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 t="s">
        <v>663</v>
      </c>
    </row>
    <row r="85" spans="1:36" x14ac:dyDescent="0.25">
      <c r="A85" t="s">
        <v>3333</v>
      </c>
      <c r="B85" t="s">
        <v>4360</v>
      </c>
      <c r="C85" t="s">
        <v>4361</v>
      </c>
      <c r="D85" t="s">
        <v>4147</v>
      </c>
      <c r="E85">
        <v>16.516128999999999</v>
      </c>
      <c r="F85">
        <v>19.496157</v>
      </c>
      <c r="G85">
        <v>18.368763000000001</v>
      </c>
      <c r="H85">
        <v>18.602871</v>
      </c>
      <c r="I85">
        <v>18.754646000000001</v>
      </c>
      <c r="J85">
        <v>18.559778000000001</v>
      </c>
      <c r="K85">
        <v>18.665687999999999</v>
      </c>
      <c r="L85">
        <v>18.935862</v>
      </c>
      <c r="M85">
        <v>18.963123</v>
      </c>
      <c r="N85">
        <v>18.99342</v>
      </c>
      <c r="O85">
        <v>19.048442999999999</v>
      </c>
      <c r="P85">
        <v>19.079118999999999</v>
      </c>
      <c r="Q85">
        <v>19.084396000000002</v>
      </c>
      <c r="R85">
        <v>19.114692999999999</v>
      </c>
      <c r="S85">
        <v>19.145022999999998</v>
      </c>
      <c r="T85">
        <v>18.786988999999998</v>
      </c>
      <c r="U85">
        <v>18.602748999999999</v>
      </c>
      <c r="V85">
        <v>18.627506</v>
      </c>
      <c r="W85">
        <v>18.624727</v>
      </c>
      <c r="X85">
        <v>18.621241000000001</v>
      </c>
      <c r="Y85">
        <v>18.162593999999999</v>
      </c>
      <c r="Z85">
        <v>17.854061000000002</v>
      </c>
      <c r="AA85">
        <v>17.989661999999999</v>
      </c>
      <c r="AB85">
        <v>17.905570999999998</v>
      </c>
      <c r="AC85">
        <v>17.516411000000002</v>
      </c>
      <c r="AD85">
        <v>16.888397000000001</v>
      </c>
      <c r="AE85">
        <v>16.616358000000002</v>
      </c>
      <c r="AF85">
        <v>17.910350999999999</v>
      </c>
      <c r="AG85">
        <v>18.148745000000002</v>
      </c>
      <c r="AH85">
        <v>18.450462000000002</v>
      </c>
      <c r="AI85">
        <v>18.738271999999998</v>
      </c>
      <c r="AJ85" s="78">
        <v>4.0000000000000001E-3</v>
      </c>
    </row>
    <row r="86" spans="1:36" x14ac:dyDescent="0.25">
      <c r="A86" t="s">
        <v>4362</v>
      </c>
      <c r="B86" t="s">
        <v>4363</v>
      </c>
      <c r="C86" t="s">
        <v>4364</v>
      </c>
      <c r="D86" t="s">
        <v>4147</v>
      </c>
      <c r="E86">
        <v>0</v>
      </c>
      <c r="F86">
        <v>0</v>
      </c>
      <c r="G86">
        <v>0</v>
      </c>
      <c r="H86">
        <v>0.20080100000000001</v>
      </c>
      <c r="I86">
        <v>0.122375</v>
      </c>
      <c r="J86">
        <v>9.5198000000000005E-2</v>
      </c>
      <c r="K86">
        <v>9.4850000000000004E-2</v>
      </c>
      <c r="L86">
        <v>6.8919999999999995E-2</v>
      </c>
      <c r="M86">
        <v>0.10043100000000001</v>
      </c>
      <c r="N86">
        <v>6.8919999999999995E-2</v>
      </c>
      <c r="O86">
        <v>0.100494</v>
      </c>
      <c r="P86">
        <v>9.5811999999999994E-2</v>
      </c>
      <c r="Q86">
        <v>9.5811999999999994E-2</v>
      </c>
      <c r="R86">
        <v>9.5811999999999994E-2</v>
      </c>
      <c r="S86">
        <v>6.4216999999999996E-2</v>
      </c>
      <c r="T86">
        <v>6.4216999999999996E-2</v>
      </c>
      <c r="U86">
        <v>6.5972000000000003E-2</v>
      </c>
      <c r="V86">
        <v>6.1268999999999997E-2</v>
      </c>
      <c r="W86">
        <v>6.1268999999999997E-2</v>
      </c>
      <c r="X86">
        <v>6.3010000000000002E-3</v>
      </c>
      <c r="Y86">
        <v>1.1493E-2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 t="s">
        <v>663</v>
      </c>
    </row>
    <row r="87" spans="1:36" x14ac:dyDescent="0.25">
      <c r="A87" t="s">
        <v>4365</v>
      </c>
      <c r="B87" t="s">
        <v>4366</v>
      </c>
      <c r="C87" t="s">
        <v>4367</v>
      </c>
      <c r="D87" t="s">
        <v>4147</v>
      </c>
      <c r="E87">
        <v>5.07301</v>
      </c>
      <c r="F87">
        <v>7.9303800000000004</v>
      </c>
      <c r="G87">
        <v>11.781672</v>
      </c>
      <c r="H87">
        <v>13.262407</v>
      </c>
      <c r="I87">
        <v>13.534217</v>
      </c>
      <c r="J87">
        <v>13.770472</v>
      </c>
      <c r="K87">
        <v>13.913447</v>
      </c>
      <c r="L87">
        <v>14.093159</v>
      </c>
      <c r="M87">
        <v>14.449775000000001</v>
      </c>
      <c r="N87">
        <v>14.939348000000001</v>
      </c>
      <c r="O87">
        <v>15.35097</v>
      </c>
      <c r="P87">
        <v>15.268272</v>
      </c>
      <c r="Q87">
        <v>15.149602</v>
      </c>
      <c r="R87">
        <v>14.892631</v>
      </c>
      <c r="S87">
        <v>14.598947000000001</v>
      </c>
      <c r="T87">
        <v>14.485821</v>
      </c>
      <c r="U87">
        <v>14.278617000000001</v>
      </c>
      <c r="V87">
        <v>13.859654000000001</v>
      </c>
      <c r="W87">
        <v>13.441426</v>
      </c>
      <c r="X87">
        <v>12.988835999999999</v>
      </c>
      <c r="Y87">
        <v>12.821730000000001</v>
      </c>
      <c r="Z87">
        <v>12.560046</v>
      </c>
      <c r="AA87">
        <v>12.723062000000001</v>
      </c>
      <c r="AB87">
        <v>12.163487999999999</v>
      </c>
      <c r="AC87">
        <v>11.930337</v>
      </c>
      <c r="AD87">
        <v>11.921276000000001</v>
      </c>
      <c r="AE87">
        <v>11.825748000000001</v>
      </c>
      <c r="AF87">
        <v>11.971965000000001</v>
      </c>
      <c r="AG87">
        <v>12.147912</v>
      </c>
      <c r="AH87">
        <v>12.944238</v>
      </c>
      <c r="AI87">
        <v>13.123049</v>
      </c>
      <c r="AJ87" s="78">
        <v>3.2000000000000001E-2</v>
      </c>
    </row>
    <row r="88" spans="1:36" x14ac:dyDescent="0.25">
      <c r="A88" t="s">
        <v>570</v>
      </c>
      <c r="B88" t="s">
        <v>4368</v>
      </c>
      <c r="C88" t="s">
        <v>4369</v>
      </c>
      <c r="D88" t="s">
        <v>4147</v>
      </c>
      <c r="E88">
        <v>405.387878</v>
      </c>
      <c r="F88">
        <v>419.62048299999998</v>
      </c>
      <c r="G88">
        <v>420.15115400000002</v>
      </c>
      <c r="H88">
        <v>425.312408</v>
      </c>
      <c r="I88">
        <v>430.389252</v>
      </c>
      <c r="J88">
        <v>433.97683699999999</v>
      </c>
      <c r="K88">
        <v>436.77517699999999</v>
      </c>
      <c r="L88">
        <v>438.90685999999999</v>
      </c>
      <c r="M88">
        <v>439.68118299999998</v>
      </c>
      <c r="N88">
        <v>441.309845</v>
      </c>
      <c r="O88">
        <v>443.79934700000001</v>
      </c>
      <c r="P88">
        <v>445.48425300000002</v>
      </c>
      <c r="Q88">
        <v>447.438965</v>
      </c>
      <c r="R88">
        <v>448.38287400000002</v>
      </c>
      <c r="S88">
        <v>449.09948700000001</v>
      </c>
      <c r="T88">
        <v>450.88360599999999</v>
      </c>
      <c r="U88">
        <v>453.20455900000002</v>
      </c>
      <c r="V88">
        <v>455.43457000000001</v>
      </c>
      <c r="W88">
        <v>457.68615699999998</v>
      </c>
      <c r="X88">
        <v>460.15042099999999</v>
      </c>
      <c r="Y88">
        <v>462.624573</v>
      </c>
      <c r="Z88">
        <v>465.68817100000001</v>
      </c>
      <c r="AA88">
        <v>469.38314800000001</v>
      </c>
      <c r="AB88">
        <v>473.10391199999998</v>
      </c>
      <c r="AC88">
        <v>476.750946</v>
      </c>
      <c r="AD88">
        <v>480.47430400000002</v>
      </c>
      <c r="AE88">
        <v>484.41662600000001</v>
      </c>
      <c r="AF88">
        <v>489.786835</v>
      </c>
      <c r="AG88">
        <v>494.147919</v>
      </c>
      <c r="AH88">
        <v>499.69543499999997</v>
      </c>
      <c r="AI88">
        <v>504.28170799999998</v>
      </c>
      <c r="AJ88" s="78">
        <v>7.0000000000000001E-3</v>
      </c>
    </row>
  </sheetData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0148F5-09CE-4BFA-8062-D7C5554B2A2C}">
  <dimension ref="A1:AH2830"/>
  <sheetViews>
    <sheetView topLeftCell="B7" workbookViewId="0">
      <selection activeCell="A23" sqref="A23:XFD23"/>
    </sheetView>
    <sheetView topLeftCell="B1" workbookViewId="1"/>
  </sheetViews>
  <sheetFormatPr defaultRowHeight="15" x14ac:dyDescent="0.25"/>
  <cols>
    <col min="1" max="1" width="20.85546875" hidden="1" customWidth="1"/>
    <col min="2" max="2" width="45.7109375" customWidth="1"/>
  </cols>
  <sheetData>
    <row r="1" spans="1:33" ht="15" customHeight="1" thickBot="1" x14ac:dyDescent="0.3">
      <c r="B1" s="222" t="s">
        <v>7960</v>
      </c>
      <c r="C1" s="223">
        <v>2022</v>
      </c>
      <c r="D1" s="223">
        <v>2023</v>
      </c>
      <c r="E1" s="223">
        <v>2024</v>
      </c>
      <c r="F1" s="223">
        <v>2025</v>
      </c>
      <c r="G1" s="223">
        <v>2026</v>
      </c>
      <c r="H1" s="223">
        <v>2027</v>
      </c>
      <c r="I1" s="223">
        <v>2028</v>
      </c>
      <c r="J1" s="223">
        <v>2029</v>
      </c>
      <c r="K1" s="223">
        <v>2030</v>
      </c>
      <c r="L1" s="223">
        <v>2031</v>
      </c>
      <c r="M1" s="223">
        <v>2032</v>
      </c>
      <c r="N1" s="223">
        <v>2033</v>
      </c>
      <c r="O1" s="223">
        <v>2034</v>
      </c>
      <c r="P1" s="223">
        <v>2035</v>
      </c>
      <c r="Q1" s="223">
        <v>2036</v>
      </c>
      <c r="R1" s="223">
        <v>2037</v>
      </c>
      <c r="S1" s="223">
        <v>2038</v>
      </c>
      <c r="T1" s="223">
        <v>2039</v>
      </c>
      <c r="U1" s="223">
        <v>2040</v>
      </c>
      <c r="V1" s="223">
        <v>2041</v>
      </c>
      <c r="W1" s="223">
        <v>2042</v>
      </c>
      <c r="X1" s="223">
        <v>2043</v>
      </c>
      <c r="Y1" s="223">
        <v>2044</v>
      </c>
      <c r="Z1" s="223">
        <v>2045</v>
      </c>
      <c r="AA1" s="223">
        <v>2046</v>
      </c>
      <c r="AB1" s="223">
        <v>2047</v>
      </c>
      <c r="AC1" s="223">
        <v>2048</v>
      </c>
      <c r="AD1" s="223">
        <v>2049</v>
      </c>
      <c r="AE1" s="223">
        <v>2050</v>
      </c>
    </row>
    <row r="2" spans="1:33" ht="15" customHeight="1" thickTop="1" x14ac:dyDescent="0.25"/>
    <row r="3" spans="1:33" ht="15" customHeight="1" x14ac:dyDescent="0.25">
      <c r="C3" s="142" t="s">
        <v>513</v>
      </c>
      <c r="D3" s="142" t="s">
        <v>7959</v>
      </c>
      <c r="E3" s="116"/>
      <c r="F3" s="116"/>
      <c r="G3" s="116"/>
    </row>
    <row r="4" spans="1:33" ht="15" customHeight="1" x14ac:dyDescent="0.25">
      <c r="C4" s="142" t="s">
        <v>514</v>
      </c>
      <c r="D4" s="142" t="s">
        <v>7958</v>
      </c>
      <c r="E4" s="116"/>
      <c r="F4" s="116"/>
      <c r="G4" s="142" t="s">
        <v>7951</v>
      </c>
    </row>
    <row r="5" spans="1:33" ht="15" customHeight="1" x14ac:dyDescent="0.25">
      <c r="C5" s="142" t="s">
        <v>515</v>
      </c>
      <c r="D5" s="142" t="s">
        <v>7957</v>
      </c>
      <c r="E5" s="116"/>
      <c r="F5" s="116"/>
      <c r="G5" s="116"/>
    </row>
    <row r="6" spans="1:33" ht="15" customHeight="1" x14ac:dyDescent="0.25">
      <c r="C6" s="142" t="s">
        <v>516</v>
      </c>
      <c r="D6" s="116"/>
      <c r="E6" s="142" t="s">
        <v>7956</v>
      </c>
      <c r="F6" s="116"/>
      <c r="G6" s="116"/>
    </row>
    <row r="7" spans="1:33" ht="12" customHeight="1" x14ac:dyDescent="0.25"/>
    <row r="8" spans="1:33" ht="12" customHeight="1" x14ac:dyDescent="0.25"/>
    <row r="9" spans="1:33" ht="12" customHeight="1" x14ac:dyDescent="0.25"/>
    <row r="10" spans="1:33" ht="15" customHeight="1" x14ac:dyDescent="0.25">
      <c r="A10" s="66" t="s">
        <v>38956</v>
      </c>
      <c r="B10" s="224" t="s">
        <v>38957</v>
      </c>
      <c r="C10" s="68"/>
      <c r="D10" s="68"/>
      <c r="E10" s="68"/>
      <c r="F10" s="68"/>
      <c r="G10" s="68"/>
      <c r="H10" s="68"/>
      <c r="I10" s="68"/>
      <c r="J10" s="68"/>
      <c r="K10" s="68"/>
      <c r="L10" s="68"/>
      <c r="M10" s="68"/>
      <c r="N10" s="68"/>
      <c r="O10" s="68"/>
      <c r="P10" s="68"/>
      <c r="Q10" s="68"/>
      <c r="R10" s="68"/>
      <c r="S10" s="68"/>
      <c r="T10" s="68"/>
      <c r="U10" s="68"/>
      <c r="V10" s="68"/>
      <c r="W10" s="68"/>
      <c r="X10" s="68"/>
      <c r="Y10" s="68"/>
      <c r="Z10" s="68"/>
      <c r="AA10" s="68"/>
      <c r="AB10" s="68"/>
      <c r="AC10" s="68"/>
      <c r="AD10" s="68"/>
      <c r="AE10" s="68"/>
      <c r="AF10" s="148" t="s">
        <v>7949</v>
      </c>
      <c r="AG10" s="68"/>
    </row>
    <row r="11" spans="1:33" ht="15" customHeight="1" x14ac:dyDescent="0.25">
      <c r="B11" s="225"/>
      <c r="C11" s="68"/>
      <c r="D11" s="68"/>
      <c r="E11" s="68"/>
      <c r="F11" s="68"/>
      <c r="G11" s="68"/>
      <c r="H11" s="68"/>
      <c r="I11" s="68"/>
      <c r="J11" s="68"/>
      <c r="K11" s="68"/>
      <c r="L11" s="68"/>
      <c r="M11" s="68"/>
      <c r="N11" s="68"/>
      <c r="O11" s="68"/>
      <c r="P11" s="68"/>
      <c r="Q11" s="68"/>
      <c r="R11" s="68"/>
      <c r="S11" s="68"/>
      <c r="T11" s="68"/>
      <c r="U11" s="68"/>
      <c r="V11" s="68"/>
      <c r="W11" s="68"/>
      <c r="X11" s="68"/>
      <c r="Y11" s="68"/>
      <c r="Z11" s="68"/>
      <c r="AA11" s="68"/>
      <c r="AB11" s="68"/>
      <c r="AC11" s="68"/>
      <c r="AD11" s="68"/>
      <c r="AE11" s="68"/>
      <c r="AF11" s="148" t="s">
        <v>7948</v>
      </c>
      <c r="AG11" s="68"/>
    </row>
    <row r="12" spans="1:33" ht="15" customHeight="1" x14ac:dyDescent="0.25">
      <c r="B12" s="225"/>
      <c r="C12" s="149"/>
      <c r="D12" s="149"/>
      <c r="E12" s="149"/>
      <c r="F12" s="149"/>
      <c r="G12" s="149"/>
      <c r="H12" s="149"/>
      <c r="I12" s="149"/>
      <c r="J12" s="149"/>
      <c r="K12" s="149"/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148" t="s">
        <v>7955</v>
      </c>
      <c r="AG12" s="68"/>
    </row>
    <row r="13" spans="1:33" ht="15" customHeight="1" thickBot="1" x14ac:dyDescent="0.3">
      <c r="B13" s="226" t="s">
        <v>38958</v>
      </c>
      <c r="C13" s="226">
        <v>2022</v>
      </c>
      <c r="D13" s="226">
        <v>2023</v>
      </c>
      <c r="E13" s="226">
        <v>2024</v>
      </c>
      <c r="F13" s="226">
        <v>2025</v>
      </c>
      <c r="G13" s="226">
        <v>2026</v>
      </c>
      <c r="H13" s="226">
        <v>2027</v>
      </c>
      <c r="I13" s="226">
        <v>2028</v>
      </c>
      <c r="J13" s="226">
        <v>2029</v>
      </c>
      <c r="K13" s="226">
        <v>2030</v>
      </c>
      <c r="L13" s="226">
        <v>2031</v>
      </c>
      <c r="M13" s="226">
        <v>2032</v>
      </c>
      <c r="N13" s="226">
        <v>2033</v>
      </c>
      <c r="O13" s="226">
        <v>2034</v>
      </c>
      <c r="P13" s="226">
        <v>2035</v>
      </c>
      <c r="Q13" s="226">
        <v>2036</v>
      </c>
      <c r="R13" s="226">
        <v>2037</v>
      </c>
      <c r="S13" s="226">
        <v>2038</v>
      </c>
      <c r="T13" s="226">
        <v>2039</v>
      </c>
      <c r="U13" s="226">
        <v>2040</v>
      </c>
      <c r="V13" s="226">
        <v>2041</v>
      </c>
      <c r="W13" s="226">
        <v>2042</v>
      </c>
      <c r="X13" s="226">
        <v>2043</v>
      </c>
      <c r="Y13" s="226">
        <v>2044</v>
      </c>
      <c r="Z13" s="226">
        <v>2045</v>
      </c>
      <c r="AA13" s="226">
        <v>2046</v>
      </c>
      <c r="AB13" s="226">
        <v>2047</v>
      </c>
      <c r="AC13" s="226">
        <v>2048</v>
      </c>
      <c r="AD13" s="226">
        <v>2049</v>
      </c>
      <c r="AE13" s="226">
        <v>2050</v>
      </c>
      <c r="AF13" s="227">
        <v>2050</v>
      </c>
      <c r="AG13" s="68"/>
    </row>
    <row r="14" spans="1:33" ht="15" customHeight="1" thickTop="1" x14ac:dyDescent="0.25">
      <c r="B14" s="68"/>
      <c r="C14" s="68"/>
      <c r="D14" s="68"/>
      <c r="E14" s="68"/>
      <c r="F14" s="68"/>
      <c r="G14" s="68"/>
      <c r="H14" s="68"/>
      <c r="I14" s="68"/>
      <c r="J14" s="68"/>
      <c r="K14" s="68"/>
      <c r="L14" s="68"/>
      <c r="M14" s="68"/>
      <c r="N14" s="68"/>
      <c r="O14" s="68"/>
      <c r="P14" s="68"/>
      <c r="Q14" s="68"/>
      <c r="R14" s="68"/>
      <c r="S14" s="68"/>
      <c r="T14" s="68"/>
      <c r="U14" s="68"/>
      <c r="V14" s="68"/>
      <c r="W14" s="68"/>
      <c r="X14" s="68"/>
      <c r="Y14" s="68"/>
      <c r="Z14" s="68"/>
      <c r="AA14" s="68"/>
      <c r="AB14" s="68"/>
      <c r="AC14" s="68"/>
      <c r="AD14" s="68"/>
      <c r="AE14" s="68"/>
      <c r="AF14" s="68"/>
      <c r="AG14" s="68"/>
    </row>
    <row r="15" spans="1:33" ht="15" customHeight="1" x14ac:dyDescent="0.25">
      <c r="A15" s="66" t="s">
        <v>38959</v>
      </c>
      <c r="B15" s="228" t="s">
        <v>38960</v>
      </c>
      <c r="C15" s="229">
        <v>772.46887200000003</v>
      </c>
      <c r="D15" s="229">
        <v>839.67993200000001</v>
      </c>
      <c r="E15" s="229">
        <v>835.56805399999996</v>
      </c>
      <c r="F15" s="229">
        <v>832.39215100000001</v>
      </c>
      <c r="G15" s="229">
        <v>829.06683299999997</v>
      </c>
      <c r="H15" s="229">
        <v>826.93988000000002</v>
      </c>
      <c r="I15" s="229">
        <v>824.657104</v>
      </c>
      <c r="J15" s="229">
        <v>821.24591099999998</v>
      </c>
      <c r="K15" s="229">
        <v>815.68444799999997</v>
      </c>
      <c r="L15" s="229">
        <v>810.43554700000004</v>
      </c>
      <c r="M15" s="229">
        <v>807.50134300000002</v>
      </c>
      <c r="N15" s="229">
        <v>805.01220699999999</v>
      </c>
      <c r="O15" s="229">
        <v>803.82550000000003</v>
      </c>
      <c r="P15" s="229">
        <v>801.60705600000006</v>
      </c>
      <c r="Q15" s="229">
        <v>799.54010000000005</v>
      </c>
      <c r="R15" s="229">
        <v>798.39446999999996</v>
      </c>
      <c r="S15" s="229">
        <v>797.60571300000004</v>
      </c>
      <c r="T15" s="229">
        <v>798.13757299999997</v>
      </c>
      <c r="U15" s="229">
        <v>799.69812000000002</v>
      </c>
      <c r="V15" s="229">
        <v>801.39166299999999</v>
      </c>
      <c r="W15" s="229">
        <v>803.83239700000001</v>
      </c>
      <c r="X15" s="229">
        <v>806.45361300000002</v>
      </c>
      <c r="Y15" s="229">
        <v>809.37402299999997</v>
      </c>
      <c r="Z15" s="229">
        <v>811.54797399999995</v>
      </c>
      <c r="AA15" s="229">
        <v>815.90722700000003</v>
      </c>
      <c r="AB15" s="229">
        <v>820.65881300000001</v>
      </c>
      <c r="AC15" s="229">
        <v>823.51312299999995</v>
      </c>
      <c r="AD15" s="229">
        <v>828.04888900000003</v>
      </c>
      <c r="AE15" s="229">
        <v>836.25622599999997</v>
      </c>
      <c r="AF15" s="230">
        <v>2.8379999999999998E-3</v>
      </c>
      <c r="AG15" s="68"/>
    </row>
    <row r="16" spans="1:33" ht="15" customHeight="1" x14ac:dyDescent="0.25">
      <c r="B16" s="228" t="s">
        <v>38961</v>
      </c>
      <c r="C16" s="68"/>
      <c r="D16" s="68"/>
      <c r="E16" s="68"/>
      <c r="F16" s="68"/>
      <c r="G16" s="68"/>
      <c r="H16" s="68"/>
      <c r="I16" s="68"/>
      <c r="J16" s="68"/>
      <c r="K16" s="68"/>
      <c r="L16" s="68"/>
      <c r="M16" s="68"/>
      <c r="N16" s="68"/>
      <c r="O16" s="68"/>
      <c r="P16" s="68"/>
      <c r="Q16" s="68"/>
      <c r="R16" s="68"/>
      <c r="S16" s="68"/>
      <c r="T16" s="68"/>
      <c r="U16" s="68"/>
      <c r="V16" s="68"/>
      <c r="W16" s="68"/>
      <c r="X16" s="68"/>
      <c r="Y16" s="68"/>
      <c r="Z16" s="68"/>
      <c r="AA16" s="68"/>
      <c r="AB16" s="68"/>
      <c r="AC16" s="68"/>
      <c r="AD16" s="68"/>
      <c r="AE16" s="68"/>
      <c r="AF16" s="68"/>
      <c r="AG16" s="68"/>
    </row>
    <row r="17" spans="1:33" ht="15" customHeight="1" x14ac:dyDescent="0.25">
      <c r="A17" s="66" t="s">
        <v>38962</v>
      </c>
      <c r="B17" s="228" t="s">
        <v>38963</v>
      </c>
      <c r="C17" s="231">
        <v>15.926788</v>
      </c>
      <c r="D17" s="231">
        <v>16.784769000000001</v>
      </c>
      <c r="E17" s="231">
        <v>17.210778999999999</v>
      </c>
      <c r="F17" s="231">
        <v>17.274854999999999</v>
      </c>
      <c r="G17" s="231">
        <v>17.315328999999998</v>
      </c>
      <c r="H17" s="231">
        <v>17.467621000000001</v>
      </c>
      <c r="I17" s="231">
        <v>17.533518000000001</v>
      </c>
      <c r="J17" s="231">
        <v>17.590001999999998</v>
      </c>
      <c r="K17" s="231">
        <v>17.596128</v>
      </c>
      <c r="L17" s="231">
        <v>17.576703999999999</v>
      </c>
      <c r="M17" s="231">
        <v>17.564167000000001</v>
      </c>
      <c r="N17" s="231">
        <v>17.542175</v>
      </c>
      <c r="O17" s="231">
        <v>17.559013</v>
      </c>
      <c r="P17" s="231">
        <v>17.573502999999999</v>
      </c>
      <c r="Q17" s="231">
        <v>17.553329000000002</v>
      </c>
      <c r="R17" s="231">
        <v>17.525976</v>
      </c>
      <c r="S17" s="231">
        <v>17.551762</v>
      </c>
      <c r="T17" s="231">
        <v>17.553747000000001</v>
      </c>
      <c r="U17" s="231">
        <v>17.559426999999999</v>
      </c>
      <c r="V17" s="231">
        <v>17.572374</v>
      </c>
      <c r="W17" s="231">
        <v>17.584109999999999</v>
      </c>
      <c r="X17" s="231">
        <v>17.555267000000001</v>
      </c>
      <c r="Y17" s="231">
        <v>17.595018</v>
      </c>
      <c r="Z17" s="231">
        <v>17.568553999999999</v>
      </c>
      <c r="AA17" s="231">
        <v>17.604202000000001</v>
      </c>
      <c r="AB17" s="231">
        <v>17.551660999999999</v>
      </c>
      <c r="AC17" s="231">
        <v>17.533842</v>
      </c>
      <c r="AD17" s="231">
        <v>17.552762999999999</v>
      </c>
      <c r="AE17" s="231">
        <v>17.49287</v>
      </c>
      <c r="AF17" s="230">
        <v>3.3549999999999999E-3</v>
      </c>
      <c r="AG17" s="68"/>
    </row>
    <row r="18" spans="1:33" ht="15" customHeight="1" x14ac:dyDescent="0.25">
      <c r="B18" s="68"/>
      <c r="C18" s="68"/>
      <c r="D18" s="68"/>
      <c r="E18" s="68"/>
      <c r="F18" s="68"/>
      <c r="G18" s="68"/>
      <c r="H18" s="68"/>
      <c r="I18" s="68"/>
      <c r="J18" s="68"/>
      <c r="K18" s="68"/>
      <c r="L18" s="68"/>
      <c r="M18" s="68"/>
      <c r="N18" s="68"/>
      <c r="O18" s="68"/>
      <c r="P18" s="68"/>
      <c r="Q18" s="68"/>
      <c r="R18" s="68"/>
      <c r="S18" s="68"/>
      <c r="T18" s="68"/>
      <c r="U18" s="68"/>
      <c r="V18" s="68"/>
      <c r="W18" s="68"/>
      <c r="X18" s="68"/>
      <c r="Y18" s="68"/>
      <c r="Z18" s="68"/>
      <c r="AA18" s="68"/>
      <c r="AB18" s="68"/>
      <c r="AC18" s="68"/>
      <c r="AD18" s="68"/>
      <c r="AE18" s="68"/>
      <c r="AF18" s="68"/>
      <c r="AG18" s="68"/>
    </row>
    <row r="19" spans="1:33" ht="15" customHeight="1" x14ac:dyDescent="0.25">
      <c r="B19" s="228" t="s">
        <v>38964</v>
      </c>
      <c r="C19" s="68"/>
      <c r="D19" s="68"/>
      <c r="E19" s="68"/>
      <c r="F19" s="68"/>
      <c r="G19" s="68"/>
      <c r="H19" s="68"/>
      <c r="I19" s="68"/>
      <c r="J19" s="68"/>
      <c r="K19" s="68"/>
      <c r="L19" s="68"/>
      <c r="M19" s="68"/>
      <c r="N19" s="68"/>
      <c r="O19" s="68"/>
      <c r="P19" s="68"/>
      <c r="Q19" s="68"/>
      <c r="R19" s="68"/>
      <c r="S19" s="68"/>
      <c r="T19" s="68"/>
      <c r="U19" s="68"/>
      <c r="V19" s="68"/>
      <c r="W19" s="68"/>
      <c r="X19" s="68"/>
      <c r="Y19" s="68"/>
      <c r="Z19" s="68"/>
      <c r="AA19" s="68"/>
      <c r="AB19" s="68"/>
      <c r="AC19" s="68"/>
      <c r="AD19" s="68"/>
      <c r="AE19" s="68"/>
      <c r="AF19" s="68"/>
      <c r="AG19" s="68"/>
    </row>
    <row r="20" spans="1:33" ht="15" customHeight="1" x14ac:dyDescent="0.25">
      <c r="A20" s="66" t="s">
        <v>38965</v>
      </c>
      <c r="B20" s="232" t="s">
        <v>38966</v>
      </c>
      <c r="C20" s="233">
        <v>0.214</v>
      </c>
      <c r="D20" s="233">
        <v>0.20100000000000001</v>
      </c>
      <c r="E20" s="233">
        <v>0</v>
      </c>
      <c r="F20" s="233">
        <v>0</v>
      </c>
      <c r="G20" s="233">
        <v>0</v>
      </c>
      <c r="H20" s="233">
        <v>0</v>
      </c>
      <c r="I20" s="233">
        <v>0</v>
      </c>
      <c r="J20" s="233">
        <v>0</v>
      </c>
      <c r="K20" s="233">
        <v>0</v>
      </c>
      <c r="L20" s="233">
        <v>0</v>
      </c>
      <c r="M20" s="233">
        <v>0</v>
      </c>
      <c r="N20" s="233">
        <v>0</v>
      </c>
      <c r="O20" s="233">
        <v>0</v>
      </c>
      <c r="P20" s="233">
        <v>0</v>
      </c>
      <c r="Q20" s="233">
        <v>0</v>
      </c>
      <c r="R20" s="233">
        <v>0</v>
      </c>
      <c r="S20" s="233">
        <v>0</v>
      </c>
      <c r="T20" s="233">
        <v>0</v>
      </c>
      <c r="U20" s="233">
        <v>0</v>
      </c>
      <c r="V20" s="233">
        <v>0</v>
      </c>
      <c r="W20" s="233">
        <v>0</v>
      </c>
      <c r="X20" s="233">
        <v>0</v>
      </c>
      <c r="Y20" s="233">
        <v>0</v>
      </c>
      <c r="Z20" s="233">
        <v>0</v>
      </c>
      <c r="AA20" s="233">
        <v>0</v>
      </c>
      <c r="AB20" s="233">
        <v>0</v>
      </c>
      <c r="AC20" s="233">
        <v>0</v>
      </c>
      <c r="AD20" s="233">
        <v>0</v>
      </c>
      <c r="AE20" s="233">
        <v>0</v>
      </c>
      <c r="AF20" s="234" t="s">
        <v>4123</v>
      </c>
      <c r="AG20" s="68"/>
    </row>
    <row r="21" spans="1:33" ht="15" customHeight="1" x14ac:dyDescent="0.25">
      <c r="A21" s="66" t="s">
        <v>38967</v>
      </c>
      <c r="B21" s="232" t="s">
        <v>3616</v>
      </c>
      <c r="C21" s="233">
        <v>1.625</v>
      </c>
      <c r="D21" s="233">
        <v>1.4039999999999999</v>
      </c>
      <c r="E21" s="233">
        <v>0</v>
      </c>
      <c r="F21" s="233">
        <v>0</v>
      </c>
      <c r="G21" s="233">
        <v>0</v>
      </c>
      <c r="H21" s="233">
        <v>0</v>
      </c>
      <c r="I21" s="233">
        <v>0</v>
      </c>
      <c r="J21" s="233">
        <v>0</v>
      </c>
      <c r="K21" s="233">
        <v>0</v>
      </c>
      <c r="L21" s="233">
        <v>0</v>
      </c>
      <c r="M21" s="233">
        <v>0</v>
      </c>
      <c r="N21" s="233">
        <v>0</v>
      </c>
      <c r="O21" s="233">
        <v>0</v>
      </c>
      <c r="P21" s="233">
        <v>0</v>
      </c>
      <c r="Q21" s="233">
        <v>0</v>
      </c>
      <c r="R21" s="233">
        <v>0</v>
      </c>
      <c r="S21" s="233">
        <v>0</v>
      </c>
      <c r="T21" s="233">
        <v>0</v>
      </c>
      <c r="U21" s="233">
        <v>0</v>
      </c>
      <c r="V21" s="233">
        <v>0</v>
      </c>
      <c r="W21" s="233">
        <v>0</v>
      </c>
      <c r="X21" s="233">
        <v>0</v>
      </c>
      <c r="Y21" s="233">
        <v>0</v>
      </c>
      <c r="Z21" s="233">
        <v>0</v>
      </c>
      <c r="AA21" s="233">
        <v>0</v>
      </c>
      <c r="AB21" s="233">
        <v>0</v>
      </c>
      <c r="AC21" s="233">
        <v>0</v>
      </c>
      <c r="AD21" s="233">
        <v>0</v>
      </c>
      <c r="AE21" s="233">
        <v>0</v>
      </c>
      <c r="AF21" s="234" t="s">
        <v>4123</v>
      </c>
      <c r="AG21" s="68"/>
    </row>
    <row r="22" spans="1:33" ht="15" customHeight="1" x14ac:dyDescent="0.25">
      <c r="A22" s="66" t="s">
        <v>38968</v>
      </c>
      <c r="B22" s="232" t="s">
        <v>38969</v>
      </c>
      <c r="C22" s="233">
        <v>6.8129999999999997</v>
      </c>
      <c r="D22" s="233">
        <v>4.7629999999999999</v>
      </c>
      <c r="E22" s="233">
        <v>0</v>
      </c>
      <c r="F22" s="233">
        <v>0</v>
      </c>
      <c r="G22" s="233">
        <v>0</v>
      </c>
      <c r="H22" s="233">
        <v>0</v>
      </c>
      <c r="I22" s="233">
        <v>0</v>
      </c>
      <c r="J22" s="233">
        <v>0</v>
      </c>
      <c r="K22" s="233">
        <v>0</v>
      </c>
      <c r="L22" s="233">
        <v>0</v>
      </c>
      <c r="M22" s="233">
        <v>0</v>
      </c>
      <c r="N22" s="233">
        <v>0</v>
      </c>
      <c r="O22" s="233">
        <v>0</v>
      </c>
      <c r="P22" s="233">
        <v>0</v>
      </c>
      <c r="Q22" s="233">
        <v>0</v>
      </c>
      <c r="R22" s="233">
        <v>0</v>
      </c>
      <c r="S22" s="233">
        <v>0</v>
      </c>
      <c r="T22" s="233">
        <v>0</v>
      </c>
      <c r="U22" s="233">
        <v>0</v>
      </c>
      <c r="V22" s="233">
        <v>0</v>
      </c>
      <c r="W22" s="233">
        <v>0</v>
      </c>
      <c r="X22" s="233">
        <v>0</v>
      </c>
      <c r="Y22" s="233">
        <v>0</v>
      </c>
      <c r="Z22" s="233">
        <v>0</v>
      </c>
      <c r="AA22" s="233">
        <v>0</v>
      </c>
      <c r="AB22" s="233">
        <v>0</v>
      </c>
      <c r="AC22" s="233">
        <v>0</v>
      </c>
      <c r="AD22" s="233">
        <v>0</v>
      </c>
      <c r="AE22" s="233">
        <v>0</v>
      </c>
      <c r="AF22" s="234" t="s">
        <v>4123</v>
      </c>
      <c r="AG22" s="68"/>
    </row>
    <row r="23" spans="1:33" ht="15" customHeight="1" x14ac:dyDescent="0.25">
      <c r="A23" s="66" t="s">
        <v>38970</v>
      </c>
      <c r="B23" s="232" t="s">
        <v>38971</v>
      </c>
      <c r="C23" s="233">
        <v>432.87603799999999</v>
      </c>
      <c r="D23" s="233">
        <v>452.36099200000001</v>
      </c>
      <c r="E23" s="233">
        <v>505.33966099999998</v>
      </c>
      <c r="F23" s="233">
        <v>506.29278599999998</v>
      </c>
      <c r="G23" s="233">
        <v>502.45135499999998</v>
      </c>
      <c r="H23" s="233">
        <v>501.34359699999999</v>
      </c>
      <c r="I23" s="233">
        <v>502.26086400000003</v>
      </c>
      <c r="J23" s="233">
        <v>503.232574</v>
      </c>
      <c r="K23" s="233">
        <v>500.15142800000001</v>
      </c>
      <c r="L23" s="233">
        <v>497.76004</v>
      </c>
      <c r="M23" s="233">
        <v>497.44576999999998</v>
      </c>
      <c r="N23" s="233">
        <v>495.41232300000001</v>
      </c>
      <c r="O23" s="233">
        <v>494.57861300000002</v>
      </c>
      <c r="P23" s="233">
        <v>494.388214</v>
      </c>
      <c r="Q23" s="233">
        <v>495.086975</v>
      </c>
      <c r="R23" s="233">
        <v>492.07275399999997</v>
      </c>
      <c r="S23" s="233">
        <v>492.381439</v>
      </c>
      <c r="T23" s="233">
        <v>493.467896</v>
      </c>
      <c r="U23" s="233">
        <v>494.66592400000002</v>
      </c>
      <c r="V23" s="233">
        <v>492.77990699999998</v>
      </c>
      <c r="W23" s="233">
        <v>493.91744999999997</v>
      </c>
      <c r="X23" s="233">
        <v>490.07128899999998</v>
      </c>
      <c r="Y23" s="233">
        <v>489.88024899999999</v>
      </c>
      <c r="Z23" s="233">
        <v>489.72421300000002</v>
      </c>
      <c r="AA23" s="233">
        <v>491.003693</v>
      </c>
      <c r="AB23" s="233">
        <v>490.62988300000001</v>
      </c>
      <c r="AC23" s="233">
        <v>494.089539</v>
      </c>
      <c r="AD23" s="233">
        <v>496.65966800000001</v>
      </c>
      <c r="AE23" s="233">
        <v>494.59353599999997</v>
      </c>
      <c r="AF23" s="234">
        <v>4.7710000000000001E-3</v>
      </c>
      <c r="AG23" s="68"/>
    </row>
    <row r="24" spans="1:33" ht="15" customHeight="1" x14ac:dyDescent="0.25">
      <c r="A24" s="66" t="s">
        <v>38972</v>
      </c>
      <c r="B24" s="232" t="s">
        <v>38973</v>
      </c>
      <c r="C24" s="233">
        <v>1307.035034</v>
      </c>
      <c r="D24" s="233">
        <v>1364.159058</v>
      </c>
      <c r="E24" s="233">
        <v>1315.4326169999999</v>
      </c>
      <c r="F24" s="233">
        <v>1310.8500979999999</v>
      </c>
      <c r="G24" s="233">
        <v>1334.8823239999999</v>
      </c>
      <c r="H24" s="233">
        <v>1340.1994629999999</v>
      </c>
      <c r="I24" s="233">
        <v>1367.390625</v>
      </c>
      <c r="J24" s="233">
        <v>1371.9335940000001</v>
      </c>
      <c r="K24" s="233">
        <v>1380.356689</v>
      </c>
      <c r="L24" s="233">
        <v>1381.6195070000001</v>
      </c>
      <c r="M24" s="233">
        <v>1393.3657229999999</v>
      </c>
      <c r="N24" s="233">
        <v>1388.874634</v>
      </c>
      <c r="O24" s="233">
        <v>1409.7974850000001</v>
      </c>
      <c r="P24" s="233">
        <v>1413.0198969999999</v>
      </c>
      <c r="Q24" s="233">
        <v>1410.4488530000001</v>
      </c>
      <c r="R24" s="233">
        <v>1422.0357670000001</v>
      </c>
      <c r="S24" s="233">
        <v>1424.1060789999999</v>
      </c>
      <c r="T24" s="233">
        <v>1433.722168</v>
      </c>
      <c r="U24" s="233">
        <v>1437.4185789999999</v>
      </c>
      <c r="V24" s="233">
        <v>1441.903442</v>
      </c>
      <c r="W24" s="233">
        <v>1444.0473629999999</v>
      </c>
      <c r="X24" s="233">
        <v>1446.997437</v>
      </c>
      <c r="Y24" s="233">
        <v>1446.597168</v>
      </c>
      <c r="Z24" s="233">
        <v>1446.1514890000001</v>
      </c>
      <c r="AA24" s="233">
        <v>1433.907837</v>
      </c>
      <c r="AB24" s="233">
        <v>1432.0045170000001</v>
      </c>
      <c r="AC24" s="233">
        <v>1426.540894</v>
      </c>
      <c r="AD24" s="233">
        <v>1423.6448969999999</v>
      </c>
      <c r="AE24" s="233">
        <v>1412.465942</v>
      </c>
      <c r="AF24" s="234">
        <v>2.774E-3</v>
      </c>
      <c r="AG24" s="68"/>
    </row>
    <row r="25" spans="1:33" ht="15" customHeight="1" x14ac:dyDescent="0.25">
      <c r="A25" s="66" t="s">
        <v>38974</v>
      </c>
      <c r="B25" s="232" t="s">
        <v>38975</v>
      </c>
      <c r="C25" s="233">
        <v>2.9580000000000002</v>
      </c>
      <c r="D25" s="233">
        <v>4.9889999999999999</v>
      </c>
      <c r="E25" s="233">
        <v>17.796140999999999</v>
      </c>
      <c r="F25" s="233">
        <v>14.548406</v>
      </c>
      <c r="G25" s="233">
        <v>3.0253429999999999</v>
      </c>
      <c r="H25" s="233">
        <v>4.9991099999999999</v>
      </c>
      <c r="I25" s="233">
        <v>4.8970000000000003E-3</v>
      </c>
      <c r="J25" s="233">
        <v>3.2530999999999997E-2</v>
      </c>
      <c r="K25" s="233">
        <v>1.8245000000000001E-2</v>
      </c>
      <c r="L25" s="233">
        <v>0</v>
      </c>
      <c r="M25" s="233">
        <v>2.7577999999999998E-2</v>
      </c>
      <c r="N25" s="233">
        <v>0</v>
      </c>
      <c r="O25" s="233">
        <v>0</v>
      </c>
      <c r="P25" s="233">
        <v>1.4940000000000001E-3</v>
      </c>
      <c r="Q25" s="233">
        <v>1.0083999999999999E-2</v>
      </c>
      <c r="R25" s="233">
        <v>0</v>
      </c>
      <c r="S25" s="233">
        <v>0</v>
      </c>
      <c r="T25" s="233">
        <v>0</v>
      </c>
      <c r="U25" s="233">
        <v>0</v>
      </c>
      <c r="V25" s="233">
        <v>3.1607599999999998</v>
      </c>
      <c r="W25" s="233">
        <v>5.9757980000000002</v>
      </c>
      <c r="X25" s="233">
        <v>10.116630000000001</v>
      </c>
      <c r="Y25" s="233">
        <v>13.934748000000001</v>
      </c>
      <c r="Z25" s="233">
        <v>17.016748</v>
      </c>
      <c r="AA25" s="233">
        <v>21.303995</v>
      </c>
      <c r="AB25" s="233">
        <v>21.332820999999999</v>
      </c>
      <c r="AC25" s="233">
        <v>19.626259000000001</v>
      </c>
      <c r="AD25" s="233">
        <v>17.717950999999999</v>
      </c>
      <c r="AE25" s="233">
        <v>18.740538000000001</v>
      </c>
      <c r="AF25" s="234">
        <v>6.8156999999999995E-2</v>
      </c>
      <c r="AG25" s="68"/>
    </row>
    <row r="26" spans="1:33" ht="15" customHeight="1" x14ac:dyDescent="0.25">
      <c r="A26" s="66" t="s">
        <v>38976</v>
      </c>
      <c r="B26" s="232" t="s">
        <v>8290</v>
      </c>
      <c r="C26" s="233">
        <v>1751.5211179999999</v>
      </c>
      <c r="D26" s="233">
        <v>1827.8770750000001</v>
      </c>
      <c r="E26" s="233">
        <v>1838.5683590000001</v>
      </c>
      <c r="F26" s="233">
        <v>1831.691284</v>
      </c>
      <c r="G26" s="233">
        <v>1840.3591309999999</v>
      </c>
      <c r="H26" s="233">
        <v>1846.542236</v>
      </c>
      <c r="I26" s="233">
        <v>1869.6563719999999</v>
      </c>
      <c r="J26" s="233">
        <v>1875.1986079999999</v>
      </c>
      <c r="K26" s="233">
        <v>1880.526245</v>
      </c>
      <c r="L26" s="233">
        <v>1879.3795170000001</v>
      </c>
      <c r="M26" s="233">
        <v>1890.839111</v>
      </c>
      <c r="N26" s="233">
        <v>1884.286987</v>
      </c>
      <c r="O26" s="233">
        <v>1904.3760990000001</v>
      </c>
      <c r="P26" s="233">
        <v>1907.4095460000001</v>
      </c>
      <c r="Q26" s="233">
        <v>1905.5460210000001</v>
      </c>
      <c r="R26" s="233">
        <v>1914.1085210000001</v>
      </c>
      <c r="S26" s="233">
        <v>1916.4875489999999</v>
      </c>
      <c r="T26" s="233">
        <v>1927.190063</v>
      </c>
      <c r="U26" s="233">
        <v>1932.0844729999999</v>
      </c>
      <c r="V26" s="233">
        <v>1937.844116</v>
      </c>
      <c r="W26" s="233">
        <v>1943.9406739999999</v>
      </c>
      <c r="X26" s="233">
        <v>1947.185303</v>
      </c>
      <c r="Y26" s="233">
        <v>1950.4121090000001</v>
      </c>
      <c r="Z26" s="233">
        <v>1952.892456</v>
      </c>
      <c r="AA26" s="233">
        <v>1946.2154539999999</v>
      </c>
      <c r="AB26" s="233">
        <v>1943.967163</v>
      </c>
      <c r="AC26" s="233">
        <v>1940.256592</v>
      </c>
      <c r="AD26" s="233">
        <v>1938.022461</v>
      </c>
      <c r="AE26" s="233">
        <v>1925.799927</v>
      </c>
      <c r="AF26" s="234">
        <v>3.3939999999999999E-3</v>
      </c>
      <c r="AG26" s="68"/>
    </row>
    <row r="27" spans="1:33" ht="15" customHeight="1" x14ac:dyDescent="0.25">
      <c r="A27" s="66" t="s">
        <v>38977</v>
      </c>
      <c r="B27" s="232" t="s">
        <v>3478</v>
      </c>
      <c r="C27" s="233">
        <v>1576.263062</v>
      </c>
      <c r="D27" s="233">
        <v>1595.1920170000001</v>
      </c>
      <c r="E27" s="233">
        <v>1426.872803</v>
      </c>
      <c r="F27" s="233">
        <v>1429.5588379999999</v>
      </c>
      <c r="G27" s="233">
        <v>1442.969482</v>
      </c>
      <c r="H27" s="233">
        <v>1441.673706</v>
      </c>
      <c r="I27" s="233">
        <v>1465.907471</v>
      </c>
      <c r="J27" s="233">
        <v>1498.069092</v>
      </c>
      <c r="K27" s="233">
        <v>1527.9750979999999</v>
      </c>
      <c r="L27" s="233">
        <v>1522.352905</v>
      </c>
      <c r="M27" s="233">
        <v>1516.010986</v>
      </c>
      <c r="N27" s="233">
        <v>1512.6563719999999</v>
      </c>
      <c r="O27" s="233">
        <v>1520.307495</v>
      </c>
      <c r="P27" s="233">
        <v>1514.240967</v>
      </c>
      <c r="Q27" s="233">
        <v>1515.0432129999999</v>
      </c>
      <c r="R27" s="233">
        <v>1507.7219239999999</v>
      </c>
      <c r="S27" s="233">
        <v>1517.048828</v>
      </c>
      <c r="T27" s="233">
        <v>1515.5435789999999</v>
      </c>
      <c r="U27" s="233">
        <v>1514.9886469999999</v>
      </c>
      <c r="V27" s="233">
        <v>1521.8039550000001</v>
      </c>
      <c r="W27" s="233">
        <v>1518.25</v>
      </c>
      <c r="X27" s="233">
        <v>1516.436768</v>
      </c>
      <c r="Y27" s="233">
        <v>1519.063721</v>
      </c>
      <c r="Z27" s="233">
        <v>1526.4544679999999</v>
      </c>
      <c r="AA27" s="233">
        <v>1477.1683350000001</v>
      </c>
      <c r="AB27" s="233">
        <v>1480.7432859999999</v>
      </c>
      <c r="AC27" s="233">
        <v>1513.161621</v>
      </c>
      <c r="AD27" s="233">
        <v>1525.7508539999999</v>
      </c>
      <c r="AE27" s="233">
        <v>1534.9720460000001</v>
      </c>
      <c r="AF27" s="234">
        <v>-9.4799999999999995E-4</v>
      </c>
      <c r="AG27" s="68"/>
    </row>
    <row r="28" spans="1:33" ht="15" customHeight="1" x14ac:dyDescent="0.25">
      <c r="A28" s="66" t="s">
        <v>38978</v>
      </c>
      <c r="B28" s="232" t="s">
        <v>38979</v>
      </c>
      <c r="C28" s="233">
        <v>1376.263062</v>
      </c>
      <c r="D28" s="233">
        <v>1395.1920170000001</v>
      </c>
      <c r="E28" s="233">
        <v>1214.3210449999999</v>
      </c>
      <c r="F28" s="233">
        <v>1222.0584719999999</v>
      </c>
      <c r="G28" s="233">
        <v>1233.186279</v>
      </c>
      <c r="H28" s="233">
        <v>1234.931885</v>
      </c>
      <c r="I28" s="233">
        <v>1250.3548579999999</v>
      </c>
      <c r="J28" s="233">
        <v>1273.9506839999999</v>
      </c>
      <c r="K28" s="233">
        <v>1292.790894</v>
      </c>
      <c r="L28" s="233">
        <v>1287.0607910000001</v>
      </c>
      <c r="M28" s="233">
        <v>1280.538086</v>
      </c>
      <c r="N28" s="233">
        <v>1280.928467</v>
      </c>
      <c r="O28" s="233">
        <v>1281.2741699999999</v>
      </c>
      <c r="P28" s="233">
        <v>1279.9929199999999</v>
      </c>
      <c r="Q28" s="233">
        <v>1283.7066649999999</v>
      </c>
      <c r="R28" s="233">
        <v>1277.7777100000001</v>
      </c>
      <c r="S28" s="233">
        <v>1287.3043210000001</v>
      </c>
      <c r="T28" s="233">
        <v>1286.1804199999999</v>
      </c>
      <c r="U28" s="233">
        <v>1289.3298339999999</v>
      </c>
      <c r="V28" s="233">
        <v>1294.4785159999999</v>
      </c>
      <c r="W28" s="233">
        <v>1292.6429439999999</v>
      </c>
      <c r="X28" s="233">
        <v>1291.1010739999999</v>
      </c>
      <c r="Y28" s="233">
        <v>1292.558716</v>
      </c>
      <c r="Z28" s="233">
        <v>1298.8572999999999</v>
      </c>
      <c r="AA28" s="233">
        <v>1274.201294</v>
      </c>
      <c r="AB28" s="233">
        <v>1278.081909</v>
      </c>
      <c r="AC28" s="233">
        <v>1304.226318</v>
      </c>
      <c r="AD28" s="233">
        <v>1315.982788</v>
      </c>
      <c r="AE28" s="233">
        <v>1326.4458010000001</v>
      </c>
      <c r="AF28" s="234">
        <v>-1.3159999999999999E-3</v>
      </c>
      <c r="AG28" s="68"/>
    </row>
    <row r="29" spans="1:33" ht="15" customHeight="1" x14ac:dyDescent="0.25">
      <c r="A29" s="66" t="s">
        <v>38980</v>
      </c>
      <c r="B29" s="232" t="s">
        <v>38981</v>
      </c>
      <c r="C29" s="233">
        <v>200</v>
      </c>
      <c r="D29" s="233">
        <v>200</v>
      </c>
      <c r="E29" s="233">
        <v>212.55174299999999</v>
      </c>
      <c r="F29" s="233">
        <v>207.50041200000001</v>
      </c>
      <c r="G29" s="233">
        <v>209.78320299999999</v>
      </c>
      <c r="H29" s="233">
        <v>206.74182099999999</v>
      </c>
      <c r="I29" s="233">
        <v>215.55256700000001</v>
      </c>
      <c r="J29" s="233">
        <v>224.11836199999999</v>
      </c>
      <c r="K29" s="233">
        <v>235.18417400000001</v>
      </c>
      <c r="L29" s="233">
        <v>235.29217499999999</v>
      </c>
      <c r="M29" s="233">
        <v>235.47283899999999</v>
      </c>
      <c r="N29" s="233">
        <v>231.72792100000001</v>
      </c>
      <c r="O29" s="233">
        <v>239.03337099999999</v>
      </c>
      <c r="P29" s="233">
        <v>234.247986</v>
      </c>
      <c r="Q29" s="233">
        <v>231.33659399999999</v>
      </c>
      <c r="R29" s="233">
        <v>229.944244</v>
      </c>
      <c r="S29" s="233">
        <v>229.744507</v>
      </c>
      <c r="T29" s="233">
        <v>229.36312899999999</v>
      </c>
      <c r="U29" s="233">
        <v>225.65879799999999</v>
      </c>
      <c r="V29" s="233">
        <v>227.32548499999999</v>
      </c>
      <c r="W29" s="233">
        <v>225.60704000000001</v>
      </c>
      <c r="X29" s="233">
        <v>225.335724</v>
      </c>
      <c r="Y29" s="233">
        <v>226.50502</v>
      </c>
      <c r="Z29" s="233">
        <v>227.59715299999999</v>
      </c>
      <c r="AA29" s="233">
        <v>202.967072</v>
      </c>
      <c r="AB29" s="233">
        <v>202.661362</v>
      </c>
      <c r="AC29" s="233">
        <v>208.93536399999999</v>
      </c>
      <c r="AD29" s="233">
        <v>209.76808199999999</v>
      </c>
      <c r="AE29" s="233">
        <v>208.52621500000001</v>
      </c>
      <c r="AF29" s="234">
        <v>1.4920000000000001E-3</v>
      </c>
      <c r="AG29" s="68"/>
    </row>
    <row r="30" spans="1:33" ht="15" customHeight="1" x14ac:dyDescent="0.25">
      <c r="A30" s="66" t="s">
        <v>38982</v>
      </c>
      <c r="B30" s="232" t="s">
        <v>38983</v>
      </c>
      <c r="C30" s="233">
        <v>0</v>
      </c>
      <c r="D30" s="233">
        <v>0</v>
      </c>
      <c r="E30" s="233">
        <v>0</v>
      </c>
      <c r="F30" s="233">
        <v>0</v>
      </c>
      <c r="G30" s="233">
        <v>0</v>
      </c>
      <c r="H30" s="233">
        <v>0</v>
      </c>
      <c r="I30" s="233">
        <v>0</v>
      </c>
      <c r="J30" s="233">
        <v>0</v>
      </c>
      <c r="K30" s="233">
        <v>0</v>
      </c>
      <c r="L30" s="233">
        <v>0</v>
      </c>
      <c r="M30" s="233">
        <v>0</v>
      </c>
      <c r="N30" s="233">
        <v>0</v>
      </c>
      <c r="O30" s="233">
        <v>0</v>
      </c>
      <c r="P30" s="233">
        <v>0</v>
      </c>
      <c r="Q30" s="233">
        <v>0</v>
      </c>
      <c r="R30" s="233">
        <v>0</v>
      </c>
      <c r="S30" s="233">
        <v>0</v>
      </c>
      <c r="T30" s="233">
        <v>0</v>
      </c>
      <c r="U30" s="233">
        <v>0</v>
      </c>
      <c r="V30" s="233">
        <v>0</v>
      </c>
      <c r="W30" s="233">
        <v>0</v>
      </c>
      <c r="X30" s="233">
        <v>0</v>
      </c>
      <c r="Y30" s="233">
        <v>0</v>
      </c>
      <c r="Z30" s="233">
        <v>0</v>
      </c>
      <c r="AA30" s="233">
        <v>0</v>
      </c>
      <c r="AB30" s="233">
        <v>0</v>
      </c>
      <c r="AC30" s="233">
        <v>0</v>
      </c>
      <c r="AD30" s="233">
        <v>0</v>
      </c>
      <c r="AE30" s="233">
        <v>0</v>
      </c>
      <c r="AF30" s="234" t="s">
        <v>4123</v>
      </c>
      <c r="AG30" s="68"/>
    </row>
    <row r="31" spans="1:33" ht="15" customHeight="1" x14ac:dyDescent="0.25">
      <c r="A31" s="66" t="s">
        <v>38984</v>
      </c>
      <c r="B31" s="232" t="s">
        <v>38985</v>
      </c>
      <c r="C31" s="233">
        <v>24</v>
      </c>
      <c r="D31" s="233">
        <v>24</v>
      </c>
      <c r="E31" s="233">
        <v>0.17325399999999999</v>
      </c>
      <c r="F31" s="233">
        <v>0.17325399999999999</v>
      </c>
      <c r="G31" s="233">
        <v>0.17325399999999999</v>
      </c>
      <c r="H31" s="233">
        <v>0.17325399999999999</v>
      </c>
      <c r="I31" s="233">
        <v>0.17325399999999999</v>
      </c>
      <c r="J31" s="233">
        <v>0.17325399999999999</v>
      </c>
      <c r="K31" s="233">
        <v>0.17325399999999999</v>
      </c>
      <c r="L31" s="233">
        <v>0.17325399999999999</v>
      </c>
      <c r="M31" s="233">
        <v>0.17325399999999999</v>
      </c>
      <c r="N31" s="233">
        <v>0.17325399999999999</v>
      </c>
      <c r="O31" s="233">
        <v>0.17325399999999999</v>
      </c>
      <c r="P31" s="233">
        <v>0.17325399999999999</v>
      </c>
      <c r="Q31" s="233">
        <v>0.17325399999999999</v>
      </c>
      <c r="R31" s="233">
        <v>0.17325399999999999</v>
      </c>
      <c r="S31" s="233">
        <v>0.17325399999999999</v>
      </c>
      <c r="T31" s="233">
        <v>0.17325399999999999</v>
      </c>
      <c r="U31" s="233">
        <v>0.17325399999999999</v>
      </c>
      <c r="V31" s="233">
        <v>0.17325399999999999</v>
      </c>
      <c r="W31" s="233">
        <v>0.17325399999999999</v>
      </c>
      <c r="X31" s="233">
        <v>0.17325399999999999</v>
      </c>
      <c r="Y31" s="233">
        <v>0.17325399999999999</v>
      </c>
      <c r="Z31" s="233">
        <v>0.295844</v>
      </c>
      <c r="AA31" s="233">
        <v>6.9675310000000001</v>
      </c>
      <c r="AB31" s="233">
        <v>14.780908</v>
      </c>
      <c r="AC31" s="233">
        <v>26.588282</v>
      </c>
      <c r="AD31" s="233">
        <v>30.481363000000002</v>
      </c>
      <c r="AE31" s="233">
        <v>30.481363000000002</v>
      </c>
      <c r="AF31" s="234">
        <v>8.574E-3</v>
      </c>
      <c r="AG31" s="68"/>
    </row>
    <row r="32" spans="1:33" ht="15" customHeight="1" x14ac:dyDescent="0.25">
      <c r="A32" s="66" t="s">
        <v>38986</v>
      </c>
      <c r="B32" s="232" t="s">
        <v>38987</v>
      </c>
      <c r="C32" s="233">
        <v>918.07605000000001</v>
      </c>
      <c r="D32" s="233">
        <v>984.57763699999998</v>
      </c>
      <c r="E32" s="233">
        <v>910.28918499999997</v>
      </c>
      <c r="F32" s="233">
        <v>906.57922399999995</v>
      </c>
      <c r="G32" s="233">
        <v>904.83148200000005</v>
      </c>
      <c r="H32" s="233">
        <v>903.74475099999995</v>
      </c>
      <c r="I32" s="233">
        <v>906.797729</v>
      </c>
      <c r="J32" s="233">
        <v>903.319885</v>
      </c>
      <c r="K32" s="233">
        <v>898.93817100000001</v>
      </c>
      <c r="L32" s="233">
        <v>895.09338400000001</v>
      </c>
      <c r="M32" s="233">
        <v>891.38726799999995</v>
      </c>
      <c r="N32" s="233">
        <v>890.19982900000002</v>
      </c>
      <c r="O32" s="233">
        <v>890.20636000000002</v>
      </c>
      <c r="P32" s="233">
        <v>897.28649900000005</v>
      </c>
      <c r="Q32" s="233">
        <v>896.68267800000001</v>
      </c>
      <c r="R32" s="233">
        <v>897.57128899999998</v>
      </c>
      <c r="S32" s="233">
        <v>899.26776099999995</v>
      </c>
      <c r="T32" s="233">
        <v>901.701233</v>
      </c>
      <c r="U32" s="233">
        <v>905.80725099999995</v>
      </c>
      <c r="V32" s="233">
        <v>918.53820800000005</v>
      </c>
      <c r="W32" s="233">
        <v>924.52062999999998</v>
      </c>
      <c r="X32" s="233">
        <v>931.19818099999998</v>
      </c>
      <c r="Y32" s="233">
        <v>931.96417199999996</v>
      </c>
      <c r="Z32" s="233">
        <v>938.61321999999996</v>
      </c>
      <c r="AA32" s="233">
        <v>948.81707800000004</v>
      </c>
      <c r="AB32" s="233">
        <v>960.478027</v>
      </c>
      <c r="AC32" s="233">
        <v>981.55676300000005</v>
      </c>
      <c r="AD32" s="233">
        <v>990.59375</v>
      </c>
      <c r="AE32" s="233">
        <v>996.86840800000004</v>
      </c>
      <c r="AF32" s="234">
        <v>2.9450000000000001E-3</v>
      </c>
      <c r="AG32" s="68"/>
    </row>
    <row r="33" spans="1:33" ht="15" customHeight="1" x14ac:dyDescent="0.25">
      <c r="A33" s="66" t="s">
        <v>38988</v>
      </c>
      <c r="B33" s="232" t="s">
        <v>38989</v>
      </c>
      <c r="C33" s="233">
        <v>187.222992</v>
      </c>
      <c r="D33" s="233">
        <v>182.69000199999999</v>
      </c>
      <c r="E33" s="233">
        <v>186.03945899999999</v>
      </c>
      <c r="F33" s="233">
        <v>186.17257699999999</v>
      </c>
      <c r="G33" s="233">
        <v>186.98306299999999</v>
      </c>
      <c r="H33" s="233">
        <v>186.75769</v>
      </c>
      <c r="I33" s="233">
        <v>190.487122</v>
      </c>
      <c r="J33" s="233">
        <v>193.496567</v>
      </c>
      <c r="K33" s="233">
        <v>196.697586</v>
      </c>
      <c r="L33" s="233">
        <v>195.50337200000001</v>
      </c>
      <c r="M33" s="233">
        <v>195.907501</v>
      </c>
      <c r="N33" s="233">
        <v>194.88708500000001</v>
      </c>
      <c r="O33" s="233">
        <v>197.16154499999999</v>
      </c>
      <c r="P33" s="233">
        <v>196.623413</v>
      </c>
      <c r="Q33" s="233">
        <v>196.86821</v>
      </c>
      <c r="R33" s="233">
        <v>196.69577000000001</v>
      </c>
      <c r="S33" s="233">
        <v>197.56251499999999</v>
      </c>
      <c r="T33" s="233">
        <v>198.52815200000001</v>
      </c>
      <c r="U33" s="233">
        <v>198.72885099999999</v>
      </c>
      <c r="V33" s="233">
        <v>199.53295900000001</v>
      </c>
      <c r="W33" s="233">
        <v>199.800568</v>
      </c>
      <c r="X33" s="233">
        <v>199.406342</v>
      </c>
      <c r="Y33" s="233">
        <v>199.92147800000001</v>
      </c>
      <c r="Z33" s="233">
        <v>200.572937</v>
      </c>
      <c r="AA33" s="233">
        <v>202.92802399999999</v>
      </c>
      <c r="AB33" s="233">
        <v>203.57081600000001</v>
      </c>
      <c r="AC33" s="233">
        <v>205.254501</v>
      </c>
      <c r="AD33" s="233">
        <v>206.335815</v>
      </c>
      <c r="AE33" s="233">
        <v>206.82015999999999</v>
      </c>
      <c r="AF33" s="234">
        <v>3.5620000000000001E-3</v>
      </c>
      <c r="AG33" s="68"/>
    </row>
    <row r="34" spans="1:33" ht="12" customHeight="1" x14ac:dyDescent="0.25">
      <c r="A34" s="66" t="s">
        <v>38990</v>
      </c>
      <c r="B34" s="228" t="s">
        <v>38991</v>
      </c>
      <c r="C34" s="231">
        <v>4457.0830079999996</v>
      </c>
      <c r="D34" s="231">
        <v>4614.3369140000004</v>
      </c>
      <c r="E34" s="231">
        <v>4361.9433589999999</v>
      </c>
      <c r="F34" s="231">
        <v>4354.1752930000002</v>
      </c>
      <c r="G34" s="231">
        <v>4375.3164059999999</v>
      </c>
      <c r="H34" s="231">
        <v>4378.8916019999997</v>
      </c>
      <c r="I34" s="231">
        <v>4433.0219729999999</v>
      </c>
      <c r="J34" s="231">
        <v>4470.2573240000002</v>
      </c>
      <c r="K34" s="231">
        <v>4504.310547</v>
      </c>
      <c r="L34" s="231">
        <v>4492.5024409999996</v>
      </c>
      <c r="M34" s="231">
        <v>4494.3183589999999</v>
      </c>
      <c r="N34" s="231">
        <v>4482.2036129999997</v>
      </c>
      <c r="O34" s="231">
        <v>4512.2250979999999</v>
      </c>
      <c r="P34" s="231">
        <v>4515.7338870000003</v>
      </c>
      <c r="Q34" s="231">
        <v>4514.3134769999997</v>
      </c>
      <c r="R34" s="231">
        <v>4516.2709960000002</v>
      </c>
      <c r="S34" s="231">
        <v>4530.5400390000004</v>
      </c>
      <c r="T34" s="231">
        <v>4543.1362300000001</v>
      </c>
      <c r="U34" s="231">
        <v>4551.7827150000003</v>
      </c>
      <c r="V34" s="231">
        <v>4577.892578</v>
      </c>
      <c r="W34" s="231">
        <v>4586.6850590000004</v>
      </c>
      <c r="X34" s="231">
        <v>4594.3999020000001</v>
      </c>
      <c r="Y34" s="231">
        <v>4601.5346680000002</v>
      </c>
      <c r="Z34" s="231">
        <v>4618.8291019999997</v>
      </c>
      <c r="AA34" s="231">
        <v>4582.0961909999996</v>
      </c>
      <c r="AB34" s="231">
        <v>4603.5400390000004</v>
      </c>
      <c r="AC34" s="231">
        <v>4666.8178710000002</v>
      </c>
      <c r="AD34" s="231">
        <v>4691.1845700000003</v>
      </c>
      <c r="AE34" s="231">
        <v>4694.9418949999999</v>
      </c>
      <c r="AF34" s="230">
        <v>1.859E-3</v>
      </c>
      <c r="AG34" s="68"/>
    </row>
    <row r="35" spans="1:33" ht="12" customHeight="1" x14ac:dyDescent="0.25">
      <c r="B35" s="68"/>
      <c r="C35" s="68"/>
      <c r="D35" s="68"/>
      <c r="E35" s="68"/>
      <c r="F35" s="68"/>
      <c r="G35" s="68"/>
      <c r="H35" s="68"/>
      <c r="I35" s="68"/>
      <c r="J35" s="68"/>
      <c r="K35" s="68"/>
      <c r="L35" s="68"/>
      <c r="M35" s="68"/>
      <c r="N35" s="68"/>
      <c r="O35" s="68"/>
      <c r="P35" s="68"/>
      <c r="Q35" s="68"/>
      <c r="R35" s="68"/>
      <c r="S35" s="68"/>
      <c r="T35" s="68"/>
      <c r="U35" s="68"/>
      <c r="V35" s="68"/>
      <c r="W35" s="68"/>
      <c r="X35" s="68"/>
      <c r="Y35" s="68"/>
      <c r="Z35" s="68"/>
      <c r="AA35" s="68"/>
      <c r="AB35" s="68"/>
      <c r="AC35" s="68"/>
      <c r="AD35" s="68"/>
      <c r="AE35" s="68"/>
      <c r="AF35" s="68"/>
      <c r="AG35" s="68"/>
    </row>
    <row r="36" spans="1:33" ht="12" customHeight="1" x14ac:dyDescent="0.25">
      <c r="B36" s="228" t="s">
        <v>38992</v>
      </c>
      <c r="C36" s="68"/>
      <c r="D36" s="68"/>
      <c r="E36" s="68"/>
      <c r="F36" s="68"/>
      <c r="G36" s="68"/>
      <c r="H36" s="68"/>
      <c r="I36" s="68"/>
      <c r="J36" s="68"/>
      <c r="K36" s="68"/>
      <c r="L36" s="68"/>
      <c r="M36" s="68"/>
      <c r="N36" s="68"/>
      <c r="O36" s="68"/>
      <c r="P36" s="68"/>
      <c r="Q36" s="68"/>
      <c r="R36" s="68"/>
      <c r="S36" s="68"/>
      <c r="T36" s="68"/>
      <c r="U36" s="68"/>
      <c r="V36" s="68"/>
      <c r="W36" s="68"/>
      <c r="X36" s="68"/>
      <c r="Y36" s="68"/>
      <c r="Z36" s="68"/>
      <c r="AA36" s="68"/>
      <c r="AB36" s="68"/>
      <c r="AC36" s="68"/>
      <c r="AD36" s="68"/>
      <c r="AE36" s="68"/>
      <c r="AF36" s="68"/>
      <c r="AG36" s="68"/>
    </row>
    <row r="37" spans="1:33" ht="12" customHeight="1" x14ac:dyDescent="0.25">
      <c r="A37" s="66" t="s">
        <v>38993</v>
      </c>
      <c r="B37" s="228" t="s">
        <v>38994</v>
      </c>
      <c r="C37" s="229">
        <v>238.203979</v>
      </c>
      <c r="D37" s="229">
        <v>243.10884100000001</v>
      </c>
      <c r="E37" s="229">
        <v>234.207764</v>
      </c>
      <c r="F37" s="229">
        <v>232.452698</v>
      </c>
      <c r="G37" s="229">
        <v>231.568375</v>
      </c>
      <c r="H37" s="229">
        <v>229.72383099999999</v>
      </c>
      <c r="I37" s="229">
        <v>231.07037399999999</v>
      </c>
      <c r="J37" s="229">
        <v>232.04489100000001</v>
      </c>
      <c r="K37" s="229">
        <v>233.06698600000001</v>
      </c>
      <c r="L37" s="229">
        <v>232.16023300000001</v>
      </c>
      <c r="M37" s="229">
        <v>232.31997699999999</v>
      </c>
      <c r="N37" s="229">
        <v>231.66319300000001</v>
      </c>
      <c r="O37" s="229">
        <v>233.25325000000001</v>
      </c>
      <c r="P37" s="229">
        <v>233.049026</v>
      </c>
      <c r="Q37" s="229">
        <v>232.97285500000001</v>
      </c>
      <c r="R37" s="229">
        <v>232.963852</v>
      </c>
      <c r="S37" s="229">
        <v>233.509827</v>
      </c>
      <c r="T37" s="229">
        <v>234.12796</v>
      </c>
      <c r="U37" s="229">
        <v>234.41609199999999</v>
      </c>
      <c r="V37" s="229">
        <v>235.10746800000001</v>
      </c>
      <c r="W37" s="229">
        <v>235.32934599999999</v>
      </c>
      <c r="X37" s="229">
        <v>235.156113</v>
      </c>
      <c r="Y37" s="229">
        <v>235.25003100000001</v>
      </c>
      <c r="Z37" s="229">
        <v>235.60557600000001</v>
      </c>
      <c r="AA37" s="229">
        <v>233.03233299999999</v>
      </c>
      <c r="AB37" s="229">
        <v>233.74041700000001</v>
      </c>
      <c r="AC37" s="229">
        <v>236.40860000000001</v>
      </c>
      <c r="AD37" s="229">
        <v>237.328598</v>
      </c>
      <c r="AE37" s="229">
        <v>236.76205400000001</v>
      </c>
      <c r="AF37" s="230">
        <v>-2.1699999999999999E-4</v>
      </c>
      <c r="AG37" s="68"/>
    </row>
    <row r="38" spans="1:33" ht="12" customHeight="1" x14ac:dyDescent="0.25">
      <c r="B38" s="68"/>
      <c r="C38" s="68"/>
      <c r="D38" s="68"/>
      <c r="E38" s="68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68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68"/>
    </row>
    <row r="39" spans="1:33" ht="12" customHeight="1" x14ac:dyDescent="0.25">
      <c r="B39" s="228" t="s">
        <v>38995</v>
      </c>
      <c r="C39" s="68"/>
      <c r="D39" s="68"/>
      <c r="E39" s="68"/>
      <c r="F39" s="68"/>
      <c r="G39" s="68"/>
      <c r="H39" s="68"/>
      <c r="I39" s="68"/>
      <c r="J39" s="68"/>
      <c r="K39" s="68"/>
      <c r="L39" s="68"/>
      <c r="M39" s="68"/>
      <c r="N39" s="68"/>
      <c r="O39" s="68"/>
      <c r="P39" s="68"/>
      <c r="Q39" s="68"/>
      <c r="R39" s="68"/>
      <c r="S39" s="68"/>
      <c r="T39" s="68"/>
      <c r="U39" s="68"/>
      <c r="V39" s="68"/>
      <c r="W39" s="68"/>
      <c r="X39" s="68"/>
      <c r="Y39" s="68"/>
      <c r="Z39" s="68"/>
      <c r="AA39" s="68"/>
      <c r="AB39" s="68"/>
      <c r="AC39" s="68"/>
      <c r="AD39" s="68"/>
      <c r="AE39" s="68"/>
      <c r="AF39" s="68"/>
      <c r="AG39" s="68"/>
    </row>
    <row r="40" spans="1:33" ht="12" customHeight="1" x14ac:dyDescent="0.25">
      <c r="B40" s="228" t="s">
        <v>38996</v>
      </c>
      <c r="C40" s="68"/>
      <c r="D40" s="68"/>
      <c r="E40" s="68"/>
      <c r="F40" s="68"/>
      <c r="G40" s="68"/>
      <c r="H40" s="68"/>
      <c r="I40" s="68"/>
      <c r="J40" s="68"/>
      <c r="K40" s="68"/>
      <c r="L40" s="68"/>
      <c r="M40" s="68"/>
      <c r="N40" s="68"/>
      <c r="O40" s="68"/>
      <c r="P40" s="68"/>
      <c r="Q40" s="68"/>
      <c r="R40" s="68"/>
      <c r="S40" s="68"/>
      <c r="T40" s="68"/>
      <c r="U40" s="68"/>
      <c r="V40" s="68"/>
      <c r="W40" s="68"/>
      <c r="X40" s="68"/>
      <c r="Y40" s="68"/>
      <c r="Z40" s="68"/>
      <c r="AA40" s="68"/>
      <c r="AB40" s="68"/>
      <c r="AC40" s="68"/>
      <c r="AD40" s="68"/>
      <c r="AE40" s="68"/>
      <c r="AF40" s="68"/>
      <c r="AG40" s="68"/>
    </row>
    <row r="41" spans="1:33" ht="12" customHeight="1" x14ac:dyDescent="0.25">
      <c r="A41" s="66" t="s">
        <v>38997</v>
      </c>
      <c r="B41" s="232" t="s">
        <v>38998</v>
      </c>
      <c r="C41" s="233">
        <v>0.214</v>
      </c>
      <c r="D41" s="233">
        <v>0.20100000000000001</v>
      </c>
      <c r="E41" s="233">
        <v>0</v>
      </c>
      <c r="F41" s="233">
        <v>0</v>
      </c>
      <c r="G41" s="233">
        <v>0</v>
      </c>
      <c r="H41" s="233">
        <v>0</v>
      </c>
      <c r="I41" s="233">
        <v>0</v>
      </c>
      <c r="J41" s="233">
        <v>0</v>
      </c>
      <c r="K41" s="233">
        <v>0</v>
      </c>
      <c r="L41" s="233">
        <v>0</v>
      </c>
      <c r="M41" s="233">
        <v>0</v>
      </c>
      <c r="N41" s="233">
        <v>0</v>
      </c>
      <c r="O41" s="233">
        <v>0</v>
      </c>
      <c r="P41" s="233">
        <v>0</v>
      </c>
      <c r="Q41" s="233">
        <v>0</v>
      </c>
      <c r="R41" s="233">
        <v>0</v>
      </c>
      <c r="S41" s="233">
        <v>0</v>
      </c>
      <c r="T41" s="233">
        <v>0</v>
      </c>
      <c r="U41" s="233">
        <v>0</v>
      </c>
      <c r="V41" s="233">
        <v>0</v>
      </c>
      <c r="W41" s="233">
        <v>0</v>
      </c>
      <c r="X41" s="233">
        <v>0</v>
      </c>
      <c r="Y41" s="233">
        <v>0</v>
      </c>
      <c r="Z41" s="233">
        <v>0</v>
      </c>
      <c r="AA41" s="233">
        <v>0</v>
      </c>
      <c r="AB41" s="233">
        <v>0</v>
      </c>
      <c r="AC41" s="233">
        <v>0</v>
      </c>
      <c r="AD41" s="233">
        <v>0</v>
      </c>
      <c r="AE41" s="233">
        <v>0</v>
      </c>
      <c r="AF41" s="234" t="s">
        <v>4123</v>
      </c>
      <c r="AG41" s="68"/>
    </row>
    <row r="42" spans="1:33" ht="12" customHeight="1" x14ac:dyDescent="0.25">
      <c r="A42" s="66" t="s">
        <v>38999</v>
      </c>
      <c r="B42" s="232" t="s">
        <v>39000</v>
      </c>
      <c r="C42" s="233">
        <v>1.625</v>
      </c>
      <c r="D42" s="233">
        <v>1.4039999999999999</v>
      </c>
      <c r="E42" s="233">
        <v>0</v>
      </c>
      <c r="F42" s="233">
        <v>0</v>
      </c>
      <c r="G42" s="233">
        <v>0</v>
      </c>
      <c r="H42" s="233">
        <v>0</v>
      </c>
      <c r="I42" s="233">
        <v>0</v>
      </c>
      <c r="J42" s="233">
        <v>0</v>
      </c>
      <c r="K42" s="233">
        <v>0</v>
      </c>
      <c r="L42" s="233">
        <v>0</v>
      </c>
      <c r="M42" s="233">
        <v>0</v>
      </c>
      <c r="N42" s="233">
        <v>0</v>
      </c>
      <c r="O42" s="233">
        <v>0</v>
      </c>
      <c r="P42" s="233">
        <v>0</v>
      </c>
      <c r="Q42" s="233">
        <v>0</v>
      </c>
      <c r="R42" s="233">
        <v>0</v>
      </c>
      <c r="S42" s="233">
        <v>0</v>
      </c>
      <c r="T42" s="233">
        <v>0</v>
      </c>
      <c r="U42" s="233">
        <v>0</v>
      </c>
      <c r="V42" s="233">
        <v>0</v>
      </c>
      <c r="W42" s="233">
        <v>0</v>
      </c>
      <c r="X42" s="233">
        <v>0</v>
      </c>
      <c r="Y42" s="233">
        <v>0</v>
      </c>
      <c r="Z42" s="233">
        <v>0</v>
      </c>
      <c r="AA42" s="233">
        <v>0</v>
      </c>
      <c r="AB42" s="233">
        <v>0</v>
      </c>
      <c r="AC42" s="233">
        <v>0</v>
      </c>
      <c r="AD42" s="233">
        <v>0</v>
      </c>
      <c r="AE42" s="233">
        <v>0</v>
      </c>
      <c r="AF42" s="234" t="s">
        <v>4123</v>
      </c>
      <c r="AG42" s="68"/>
    </row>
    <row r="43" spans="1:33" ht="12" customHeight="1" x14ac:dyDescent="0.25">
      <c r="A43" s="66" t="s">
        <v>39001</v>
      </c>
      <c r="B43" s="232" t="s">
        <v>39002</v>
      </c>
      <c r="C43" s="233">
        <v>6.8129999999999997</v>
      </c>
      <c r="D43" s="233">
        <v>4.7629999999999999</v>
      </c>
      <c r="E43" s="233">
        <v>0</v>
      </c>
      <c r="F43" s="233">
        <v>0</v>
      </c>
      <c r="G43" s="233">
        <v>0</v>
      </c>
      <c r="H43" s="233">
        <v>0</v>
      </c>
      <c r="I43" s="233">
        <v>0</v>
      </c>
      <c r="J43" s="233">
        <v>0</v>
      </c>
      <c r="K43" s="233">
        <v>0</v>
      </c>
      <c r="L43" s="233">
        <v>0</v>
      </c>
      <c r="M43" s="233">
        <v>0</v>
      </c>
      <c r="N43" s="233">
        <v>0</v>
      </c>
      <c r="O43" s="233">
        <v>0</v>
      </c>
      <c r="P43" s="233">
        <v>0</v>
      </c>
      <c r="Q43" s="233">
        <v>0</v>
      </c>
      <c r="R43" s="233">
        <v>0</v>
      </c>
      <c r="S43" s="233">
        <v>0</v>
      </c>
      <c r="T43" s="233">
        <v>0</v>
      </c>
      <c r="U43" s="233">
        <v>0</v>
      </c>
      <c r="V43" s="233">
        <v>0</v>
      </c>
      <c r="W43" s="233">
        <v>0</v>
      </c>
      <c r="X43" s="233">
        <v>0</v>
      </c>
      <c r="Y43" s="233">
        <v>0</v>
      </c>
      <c r="Z43" s="233">
        <v>0</v>
      </c>
      <c r="AA43" s="233">
        <v>0</v>
      </c>
      <c r="AB43" s="233">
        <v>0</v>
      </c>
      <c r="AC43" s="233">
        <v>0</v>
      </c>
      <c r="AD43" s="233">
        <v>0</v>
      </c>
      <c r="AE43" s="233">
        <v>0</v>
      </c>
      <c r="AF43" s="234" t="s">
        <v>4123</v>
      </c>
      <c r="AG43" s="68"/>
    </row>
    <row r="44" spans="1:33" ht="12" customHeight="1" x14ac:dyDescent="0.25">
      <c r="A44" s="66" t="s">
        <v>39003</v>
      </c>
      <c r="B44" s="232" t="s">
        <v>39004</v>
      </c>
      <c r="C44" s="233">
        <v>430.726044</v>
      </c>
      <c r="D44" s="233">
        <v>450.21099900000002</v>
      </c>
      <c r="E44" s="233">
        <v>505.33966099999998</v>
      </c>
      <c r="F44" s="233">
        <v>506.29278599999998</v>
      </c>
      <c r="G44" s="233">
        <v>502.45135499999998</v>
      </c>
      <c r="H44" s="233">
        <v>501.34359699999999</v>
      </c>
      <c r="I44" s="233">
        <v>502.26086400000003</v>
      </c>
      <c r="J44" s="233">
        <v>503.232574</v>
      </c>
      <c r="K44" s="233">
        <v>500.15142800000001</v>
      </c>
      <c r="L44" s="233">
        <v>497.76004</v>
      </c>
      <c r="M44" s="233">
        <v>497.44576999999998</v>
      </c>
      <c r="N44" s="233">
        <v>495.41232300000001</v>
      </c>
      <c r="O44" s="233">
        <v>494.57861300000002</v>
      </c>
      <c r="P44" s="233">
        <v>494.388214</v>
      </c>
      <c r="Q44" s="233">
        <v>495.086975</v>
      </c>
      <c r="R44" s="233">
        <v>492.07275399999997</v>
      </c>
      <c r="S44" s="233">
        <v>492.381439</v>
      </c>
      <c r="T44" s="233">
        <v>493.467896</v>
      </c>
      <c r="U44" s="233">
        <v>494.66592400000002</v>
      </c>
      <c r="V44" s="233">
        <v>492.77990699999998</v>
      </c>
      <c r="W44" s="233">
        <v>493.91744999999997</v>
      </c>
      <c r="X44" s="233">
        <v>490.07128899999998</v>
      </c>
      <c r="Y44" s="233">
        <v>489.88024899999999</v>
      </c>
      <c r="Z44" s="233">
        <v>489.72421300000002</v>
      </c>
      <c r="AA44" s="233">
        <v>491.003693</v>
      </c>
      <c r="AB44" s="233">
        <v>490.62988300000001</v>
      </c>
      <c r="AC44" s="233">
        <v>494.089539</v>
      </c>
      <c r="AD44" s="233">
        <v>496.65966800000001</v>
      </c>
      <c r="AE44" s="233">
        <v>494.59353599999997</v>
      </c>
      <c r="AF44" s="234">
        <v>4.9500000000000004E-3</v>
      </c>
      <c r="AG44" s="68"/>
    </row>
    <row r="45" spans="1:33" ht="12" customHeight="1" x14ac:dyDescent="0.25">
      <c r="A45" s="66" t="s">
        <v>39005</v>
      </c>
      <c r="B45" s="232" t="s">
        <v>39006</v>
      </c>
      <c r="C45" s="233">
        <v>1277.525024</v>
      </c>
      <c r="D45" s="233">
        <v>1334.649048</v>
      </c>
      <c r="E45" s="233">
        <v>1262.2312010000001</v>
      </c>
      <c r="F45" s="233">
        <v>1257.648682</v>
      </c>
      <c r="G45" s="233">
        <v>1281.680908</v>
      </c>
      <c r="H45" s="233">
        <v>1286.998047</v>
      </c>
      <c r="I45" s="233">
        <v>1314.1892089999999</v>
      </c>
      <c r="J45" s="233">
        <v>1318.732178</v>
      </c>
      <c r="K45" s="233">
        <v>1327.1552730000001</v>
      </c>
      <c r="L45" s="233">
        <v>1328.418091</v>
      </c>
      <c r="M45" s="233">
        <v>1340.164307</v>
      </c>
      <c r="N45" s="233">
        <v>1335.6732179999999</v>
      </c>
      <c r="O45" s="233">
        <v>1356.5960689999999</v>
      </c>
      <c r="P45" s="233">
        <v>1359.818481</v>
      </c>
      <c r="Q45" s="233">
        <v>1357.247437</v>
      </c>
      <c r="R45" s="233">
        <v>1368.834351</v>
      </c>
      <c r="S45" s="233">
        <v>1370.904663</v>
      </c>
      <c r="T45" s="233">
        <v>1380.5207519999999</v>
      </c>
      <c r="U45" s="233">
        <v>1384.217163</v>
      </c>
      <c r="V45" s="233">
        <v>1388.7020259999999</v>
      </c>
      <c r="W45" s="233">
        <v>1390.845947</v>
      </c>
      <c r="X45" s="233">
        <v>1393.7960210000001</v>
      </c>
      <c r="Y45" s="233">
        <v>1393.3957519999999</v>
      </c>
      <c r="Z45" s="233">
        <v>1392.950073</v>
      </c>
      <c r="AA45" s="233">
        <v>1382.9052730000001</v>
      </c>
      <c r="AB45" s="233">
        <v>1381.2182620000001</v>
      </c>
      <c r="AC45" s="233">
        <v>1375.2182620000001</v>
      </c>
      <c r="AD45" s="233">
        <v>1372.4289550000001</v>
      </c>
      <c r="AE45" s="233">
        <v>1361.7227780000001</v>
      </c>
      <c r="AF45" s="234">
        <v>2.2820000000000002E-3</v>
      </c>
      <c r="AG45" s="68"/>
    </row>
    <row r="46" spans="1:33" ht="12" customHeight="1" x14ac:dyDescent="0.25">
      <c r="A46" s="66" t="s">
        <v>39007</v>
      </c>
      <c r="B46" s="232" t="s">
        <v>39008</v>
      </c>
      <c r="C46" s="233">
        <v>2.9580000000000002</v>
      </c>
      <c r="D46" s="233">
        <v>4.9889999999999999</v>
      </c>
      <c r="E46" s="233">
        <v>17.796140999999999</v>
      </c>
      <c r="F46" s="233">
        <v>14.548406</v>
      </c>
      <c r="G46" s="233">
        <v>3.0253429999999999</v>
      </c>
      <c r="H46" s="233">
        <v>4.9991099999999999</v>
      </c>
      <c r="I46" s="233">
        <v>4.8970000000000003E-3</v>
      </c>
      <c r="J46" s="233">
        <v>3.2530999999999997E-2</v>
      </c>
      <c r="K46" s="233">
        <v>1.8245000000000001E-2</v>
      </c>
      <c r="L46" s="233">
        <v>0</v>
      </c>
      <c r="M46" s="233">
        <v>2.7577999999999998E-2</v>
      </c>
      <c r="N46" s="233">
        <v>0</v>
      </c>
      <c r="O46" s="233">
        <v>0</v>
      </c>
      <c r="P46" s="233">
        <v>1.4940000000000001E-3</v>
      </c>
      <c r="Q46" s="233">
        <v>1.0083999999999999E-2</v>
      </c>
      <c r="R46" s="233">
        <v>0</v>
      </c>
      <c r="S46" s="233">
        <v>0</v>
      </c>
      <c r="T46" s="233">
        <v>0</v>
      </c>
      <c r="U46" s="233">
        <v>0</v>
      </c>
      <c r="V46" s="233">
        <v>3.1607599999999998</v>
      </c>
      <c r="W46" s="233">
        <v>5.9757980000000002</v>
      </c>
      <c r="X46" s="233">
        <v>10.116630000000001</v>
      </c>
      <c r="Y46" s="233">
        <v>13.934748000000001</v>
      </c>
      <c r="Z46" s="233">
        <v>17.016748</v>
      </c>
      <c r="AA46" s="233">
        <v>21.303995</v>
      </c>
      <c r="AB46" s="233">
        <v>21.332820999999999</v>
      </c>
      <c r="AC46" s="233">
        <v>19.626259000000001</v>
      </c>
      <c r="AD46" s="233">
        <v>17.717950999999999</v>
      </c>
      <c r="AE46" s="233">
        <v>18.740538000000001</v>
      </c>
      <c r="AF46" s="234">
        <v>6.8156999999999995E-2</v>
      </c>
      <c r="AG46" s="68"/>
    </row>
    <row r="47" spans="1:33" ht="12" customHeight="1" x14ac:dyDescent="0.25">
      <c r="A47" s="66" t="s">
        <v>39009</v>
      </c>
      <c r="B47" s="232" t="s">
        <v>39010</v>
      </c>
      <c r="C47" s="233">
        <v>1719.8610839999999</v>
      </c>
      <c r="D47" s="233">
        <v>1796.2170410000001</v>
      </c>
      <c r="E47" s="233">
        <v>1785.366943</v>
      </c>
      <c r="F47" s="233">
        <v>1778.4898679999999</v>
      </c>
      <c r="G47" s="233">
        <v>1787.1577150000001</v>
      </c>
      <c r="H47" s="233">
        <v>1793.3408199999999</v>
      </c>
      <c r="I47" s="233">
        <v>1816.454956</v>
      </c>
      <c r="J47" s="233">
        <v>1821.997192</v>
      </c>
      <c r="K47" s="233">
        <v>1827.3248289999999</v>
      </c>
      <c r="L47" s="233">
        <v>1826.178101</v>
      </c>
      <c r="M47" s="233">
        <v>1837.6376949999999</v>
      </c>
      <c r="N47" s="233">
        <v>1831.0855710000001</v>
      </c>
      <c r="O47" s="233">
        <v>1851.174683</v>
      </c>
      <c r="P47" s="233">
        <v>1854.20813</v>
      </c>
      <c r="Q47" s="233">
        <v>1852.3446039999999</v>
      </c>
      <c r="R47" s="233">
        <v>1860.9071039999999</v>
      </c>
      <c r="S47" s="233">
        <v>1863.2861330000001</v>
      </c>
      <c r="T47" s="233">
        <v>1873.9886469999999</v>
      </c>
      <c r="U47" s="233">
        <v>1878.883057</v>
      </c>
      <c r="V47" s="233">
        <v>1884.6427000000001</v>
      </c>
      <c r="W47" s="233">
        <v>1890.7392580000001</v>
      </c>
      <c r="X47" s="233">
        <v>1893.9838870000001</v>
      </c>
      <c r="Y47" s="233">
        <v>1897.210693</v>
      </c>
      <c r="Z47" s="233">
        <v>1899.6910399999999</v>
      </c>
      <c r="AA47" s="233">
        <v>1895.2128909999999</v>
      </c>
      <c r="AB47" s="233">
        <v>1893.180908</v>
      </c>
      <c r="AC47" s="233">
        <v>1888.934082</v>
      </c>
      <c r="AD47" s="233">
        <v>1886.806519</v>
      </c>
      <c r="AE47" s="233">
        <v>1875.056763</v>
      </c>
      <c r="AF47" s="234">
        <v>3.0899999999999999E-3</v>
      </c>
      <c r="AG47" s="68"/>
    </row>
    <row r="48" spans="1:33" ht="12" customHeight="1" x14ac:dyDescent="0.25">
      <c r="A48" s="66" t="s">
        <v>39011</v>
      </c>
      <c r="B48" s="232" t="s">
        <v>533</v>
      </c>
      <c r="C48" s="233">
        <v>863.21301300000005</v>
      </c>
      <c r="D48" s="233">
        <v>882.14196800000002</v>
      </c>
      <c r="E48" s="233">
        <v>567.99426300000005</v>
      </c>
      <c r="F48" s="233">
        <v>577.56213400000001</v>
      </c>
      <c r="G48" s="233">
        <v>589.64892599999996</v>
      </c>
      <c r="H48" s="233">
        <v>591.95666500000004</v>
      </c>
      <c r="I48" s="233">
        <v>605.81933600000002</v>
      </c>
      <c r="J48" s="233">
        <v>630.84515399999998</v>
      </c>
      <c r="K48" s="233">
        <v>652.10742200000004</v>
      </c>
      <c r="L48" s="233">
        <v>648.23126200000002</v>
      </c>
      <c r="M48" s="233">
        <v>643.46551499999998</v>
      </c>
      <c r="N48" s="233">
        <v>644.378784</v>
      </c>
      <c r="O48" s="233">
        <v>644.76178000000004</v>
      </c>
      <c r="P48" s="233">
        <v>640.267517</v>
      </c>
      <c r="Q48" s="233">
        <v>644.30950900000005</v>
      </c>
      <c r="R48" s="233">
        <v>638.00097700000003</v>
      </c>
      <c r="S48" s="233">
        <v>646.72289999999998</v>
      </c>
      <c r="T48" s="233">
        <v>644.48999000000003</v>
      </c>
      <c r="U48" s="233">
        <v>645.73303199999998</v>
      </c>
      <c r="V48" s="233">
        <v>644.86792000000003</v>
      </c>
      <c r="W48" s="233">
        <v>640.380493</v>
      </c>
      <c r="X48" s="233">
        <v>635.67334000000005</v>
      </c>
      <c r="Y48" s="233">
        <v>636.62115500000004</v>
      </c>
      <c r="Z48" s="233">
        <v>640.22082499999999</v>
      </c>
      <c r="AA48" s="233">
        <v>621.68872099999999</v>
      </c>
      <c r="AB48" s="233">
        <v>623.77770999999996</v>
      </c>
      <c r="AC48" s="233">
        <v>642.28430200000003</v>
      </c>
      <c r="AD48" s="233">
        <v>651.64355499999999</v>
      </c>
      <c r="AE48" s="233">
        <v>661.24328600000001</v>
      </c>
      <c r="AF48" s="234">
        <v>-9.4739999999999998E-3</v>
      </c>
      <c r="AG48" s="68"/>
    </row>
    <row r="49" spans="1:33" ht="12" customHeight="1" x14ac:dyDescent="0.25">
      <c r="A49" s="66" t="s">
        <v>39012</v>
      </c>
      <c r="B49" s="232" t="s">
        <v>39013</v>
      </c>
      <c r="C49" s="233">
        <v>0</v>
      </c>
      <c r="D49" s="233">
        <v>0</v>
      </c>
      <c r="E49" s="233">
        <v>0</v>
      </c>
      <c r="F49" s="233">
        <v>0</v>
      </c>
      <c r="G49" s="233">
        <v>0</v>
      </c>
      <c r="H49" s="233">
        <v>0</v>
      </c>
      <c r="I49" s="233">
        <v>0</v>
      </c>
      <c r="J49" s="233">
        <v>0</v>
      </c>
      <c r="K49" s="233">
        <v>0</v>
      </c>
      <c r="L49" s="233">
        <v>0</v>
      </c>
      <c r="M49" s="233">
        <v>0</v>
      </c>
      <c r="N49" s="233">
        <v>0</v>
      </c>
      <c r="O49" s="233">
        <v>0</v>
      </c>
      <c r="P49" s="233">
        <v>0</v>
      </c>
      <c r="Q49" s="233">
        <v>0</v>
      </c>
      <c r="R49" s="233">
        <v>0</v>
      </c>
      <c r="S49" s="233">
        <v>0</v>
      </c>
      <c r="T49" s="233">
        <v>0</v>
      </c>
      <c r="U49" s="233">
        <v>0</v>
      </c>
      <c r="V49" s="233">
        <v>0</v>
      </c>
      <c r="W49" s="233">
        <v>0</v>
      </c>
      <c r="X49" s="233">
        <v>0</v>
      </c>
      <c r="Y49" s="233">
        <v>0</v>
      </c>
      <c r="Z49" s="233">
        <v>0</v>
      </c>
      <c r="AA49" s="233">
        <v>0</v>
      </c>
      <c r="AB49" s="233">
        <v>0</v>
      </c>
      <c r="AC49" s="233">
        <v>0</v>
      </c>
      <c r="AD49" s="233">
        <v>0</v>
      </c>
      <c r="AE49" s="233">
        <v>0</v>
      </c>
      <c r="AF49" s="234" t="s">
        <v>4123</v>
      </c>
      <c r="AG49" s="68"/>
    </row>
    <row r="50" spans="1:33" ht="15" customHeight="1" x14ac:dyDescent="0.25">
      <c r="A50" s="66" t="s">
        <v>39014</v>
      </c>
      <c r="B50" s="232" t="s">
        <v>39015</v>
      </c>
      <c r="C50" s="233">
        <v>150.222992</v>
      </c>
      <c r="D50" s="233">
        <v>145.69000199999999</v>
      </c>
      <c r="E50" s="233">
        <v>144.39274599999999</v>
      </c>
      <c r="F50" s="233">
        <v>144.69915800000001</v>
      </c>
      <c r="G50" s="233">
        <v>145.60043300000001</v>
      </c>
      <c r="H50" s="233">
        <v>145.42828399999999</v>
      </c>
      <c r="I50" s="233">
        <v>149.00997899999999</v>
      </c>
      <c r="J50" s="233">
        <v>152.15481600000001</v>
      </c>
      <c r="K50" s="233">
        <v>155.585159</v>
      </c>
      <c r="L50" s="233">
        <v>154.56648300000001</v>
      </c>
      <c r="M50" s="233">
        <v>155.13694799999999</v>
      </c>
      <c r="N50" s="233">
        <v>154.166031</v>
      </c>
      <c r="O50" s="233">
        <v>156.444031</v>
      </c>
      <c r="P50" s="233">
        <v>155.601685</v>
      </c>
      <c r="Q50" s="233">
        <v>155.877579</v>
      </c>
      <c r="R50" s="233">
        <v>155.66918899999999</v>
      </c>
      <c r="S50" s="233">
        <v>156.45974699999999</v>
      </c>
      <c r="T50" s="233">
        <v>157.32038900000001</v>
      </c>
      <c r="U50" s="233">
        <v>157.34060700000001</v>
      </c>
      <c r="V50" s="233">
        <v>157.57534799999999</v>
      </c>
      <c r="W50" s="233">
        <v>157.59187299999999</v>
      </c>
      <c r="X50" s="233">
        <v>156.897964</v>
      </c>
      <c r="Y50" s="233">
        <v>157.36483799999999</v>
      </c>
      <c r="Z50" s="233">
        <v>157.70581100000001</v>
      </c>
      <c r="AA50" s="233">
        <v>159.54780600000001</v>
      </c>
      <c r="AB50" s="233">
        <v>159.643372</v>
      </c>
      <c r="AC50" s="233">
        <v>160.33225999999999</v>
      </c>
      <c r="AD50" s="233">
        <v>160.97045900000001</v>
      </c>
      <c r="AE50" s="233">
        <v>161.11134300000001</v>
      </c>
      <c r="AF50" s="234">
        <v>2.5019999999999999E-3</v>
      </c>
      <c r="AG50" s="68"/>
    </row>
    <row r="51" spans="1:33" ht="15" customHeight="1" x14ac:dyDescent="0.25">
      <c r="A51" s="66" t="s">
        <v>39016</v>
      </c>
      <c r="B51" s="228" t="s">
        <v>519</v>
      </c>
      <c r="C51" s="231">
        <v>2733.2971189999998</v>
      </c>
      <c r="D51" s="231">
        <v>2824.048828</v>
      </c>
      <c r="E51" s="231">
        <v>2497.7541500000002</v>
      </c>
      <c r="F51" s="231">
        <v>2500.751221</v>
      </c>
      <c r="G51" s="231">
        <v>2522.406982</v>
      </c>
      <c r="H51" s="231">
        <v>2530.725586</v>
      </c>
      <c r="I51" s="231">
        <v>2571.2844239999999</v>
      </c>
      <c r="J51" s="231">
        <v>2604.9970699999999</v>
      </c>
      <c r="K51" s="231">
        <v>2635.0173340000001</v>
      </c>
      <c r="L51" s="231">
        <v>2628.9758299999999</v>
      </c>
      <c r="M51" s="231">
        <v>2636.2402339999999</v>
      </c>
      <c r="N51" s="231">
        <v>2629.6303710000002</v>
      </c>
      <c r="O51" s="231">
        <v>2652.380615</v>
      </c>
      <c r="P51" s="231">
        <v>2650.0771479999999</v>
      </c>
      <c r="Q51" s="231">
        <v>2652.5317380000001</v>
      </c>
      <c r="R51" s="231">
        <v>2654.577393</v>
      </c>
      <c r="S51" s="231">
        <v>2666.46875</v>
      </c>
      <c r="T51" s="231">
        <v>2675.798828</v>
      </c>
      <c r="U51" s="231">
        <v>2681.9567870000001</v>
      </c>
      <c r="V51" s="231">
        <v>2687.086182</v>
      </c>
      <c r="W51" s="231">
        <v>2688.7114259999998</v>
      </c>
      <c r="X51" s="231">
        <v>2686.5551759999998</v>
      </c>
      <c r="Y51" s="231">
        <v>2691.1965329999998</v>
      </c>
      <c r="Z51" s="231">
        <v>2697.6176759999998</v>
      </c>
      <c r="AA51" s="231">
        <v>2676.4494629999999</v>
      </c>
      <c r="AB51" s="231">
        <v>2676.601807</v>
      </c>
      <c r="AC51" s="231">
        <v>2691.5505370000001</v>
      </c>
      <c r="AD51" s="231">
        <v>2699.420654</v>
      </c>
      <c r="AE51" s="231">
        <v>2697.4113769999999</v>
      </c>
      <c r="AF51" s="230">
        <v>-4.7199999999999998E-4</v>
      </c>
      <c r="AG51" s="68"/>
    </row>
    <row r="52" spans="1:33" ht="15" customHeight="1" x14ac:dyDescent="0.25">
      <c r="B52" s="68"/>
      <c r="C52" s="68"/>
      <c r="D52" s="68"/>
      <c r="E52" s="68"/>
      <c r="F52" s="68"/>
      <c r="G52" s="68"/>
      <c r="H52" s="68"/>
      <c r="I52" s="68"/>
      <c r="J52" s="68"/>
      <c r="K52" s="68"/>
      <c r="L52" s="68"/>
      <c r="M52" s="68"/>
      <c r="N52" s="68"/>
      <c r="O52" s="68"/>
      <c r="P52" s="68"/>
      <c r="Q52" s="68"/>
      <c r="R52" s="68"/>
      <c r="S52" s="68"/>
      <c r="T52" s="68"/>
      <c r="U52" s="68"/>
      <c r="V52" s="68"/>
      <c r="W52" s="68"/>
      <c r="X52" s="68"/>
      <c r="Y52" s="68"/>
      <c r="Z52" s="68"/>
      <c r="AA52" s="68"/>
      <c r="AB52" s="68"/>
      <c r="AC52" s="68"/>
      <c r="AD52" s="68"/>
      <c r="AE52" s="68"/>
      <c r="AF52" s="68"/>
      <c r="AG52" s="68"/>
    </row>
    <row r="53" spans="1:33" ht="15" customHeight="1" x14ac:dyDescent="0.25">
      <c r="B53" s="228" t="s">
        <v>39017</v>
      </c>
      <c r="C53" s="68"/>
      <c r="D53" s="68"/>
      <c r="E53" s="68"/>
      <c r="F53" s="68"/>
      <c r="G53" s="68"/>
      <c r="H53" s="68"/>
      <c r="I53" s="68"/>
      <c r="J53" s="68"/>
      <c r="K53" s="68"/>
      <c r="L53" s="68"/>
      <c r="M53" s="68"/>
      <c r="N53" s="68"/>
      <c r="O53" s="68"/>
      <c r="P53" s="68"/>
      <c r="Q53" s="68"/>
      <c r="R53" s="68"/>
      <c r="S53" s="68"/>
      <c r="T53" s="68"/>
      <c r="U53" s="68"/>
      <c r="V53" s="68"/>
      <c r="W53" s="68"/>
      <c r="X53" s="68"/>
      <c r="Y53" s="68"/>
      <c r="Z53" s="68"/>
      <c r="AA53" s="68"/>
      <c r="AB53" s="68"/>
      <c r="AC53" s="68"/>
      <c r="AD53" s="68"/>
      <c r="AE53" s="68"/>
      <c r="AF53" s="68"/>
      <c r="AG53" s="68"/>
    </row>
    <row r="54" spans="1:33" ht="15" customHeight="1" x14ac:dyDescent="0.25">
      <c r="A54" s="66" t="s">
        <v>39018</v>
      </c>
      <c r="B54" s="228" t="s">
        <v>39019</v>
      </c>
      <c r="C54" s="229">
        <v>190.94447299999999</v>
      </c>
      <c r="D54" s="229">
        <v>196.15536499999999</v>
      </c>
      <c r="E54" s="229">
        <v>180.38502500000001</v>
      </c>
      <c r="F54" s="229">
        <v>179.357147</v>
      </c>
      <c r="G54" s="229">
        <v>178.974197</v>
      </c>
      <c r="H54" s="229">
        <v>177.77162200000001</v>
      </c>
      <c r="I54" s="229">
        <v>178.99766500000001</v>
      </c>
      <c r="J54" s="229">
        <v>179.93147300000001</v>
      </c>
      <c r="K54" s="229">
        <v>180.766052</v>
      </c>
      <c r="L54" s="229">
        <v>180.037262</v>
      </c>
      <c r="M54" s="229">
        <v>180.33992000000001</v>
      </c>
      <c r="N54" s="229">
        <v>179.87760900000001</v>
      </c>
      <c r="O54" s="229">
        <v>181.14324999999999</v>
      </c>
      <c r="P54" s="229">
        <v>181.018372</v>
      </c>
      <c r="Q54" s="229">
        <v>181.11215200000001</v>
      </c>
      <c r="R54" s="229">
        <v>181.16729699999999</v>
      </c>
      <c r="S54" s="229">
        <v>181.716095</v>
      </c>
      <c r="T54" s="229">
        <v>182.31068400000001</v>
      </c>
      <c r="U54" s="229">
        <v>182.69042999999999</v>
      </c>
      <c r="V54" s="229">
        <v>182.93481399999999</v>
      </c>
      <c r="W54" s="229">
        <v>183.08959999999999</v>
      </c>
      <c r="X54" s="229">
        <v>182.77444499999999</v>
      </c>
      <c r="Y54" s="229">
        <v>182.81523100000001</v>
      </c>
      <c r="Z54" s="229">
        <v>182.99636799999999</v>
      </c>
      <c r="AA54" s="229">
        <v>181.58215300000001</v>
      </c>
      <c r="AB54" s="229">
        <v>181.47122200000001</v>
      </c>
      <c r="AC54" s="229">
        <v>182.22730999999999</v>
      </c>
      <c r="AD54" s="229">
        <v>182.62582399999999</v>
      </c>
      <c r="AE54" s="229">
        <v>182.14231899999999</v>
      </c>
      <c r="AF54" s="230">
        <v>-1.684E-3</v>
      </c>
      <c r="AG54" s="68"/>
    </row>
    <row r="55" spans="1:33" ht="15" customHeight="1" x14ac:dyDescent="0.25">
      <c r="B55" s="68"/>
      <c r="C55" s="68"/>
      <c r="D55" s="68"/>
      <c r="E55" s="68"/>
      <c r="F55" s="68"/>
      <c r="G55" s="68"/>
      <c r="H55" s="68"/>
      <c r="I55" s="68"/>
      <c r="J55" s="68"/>
      <c r="K55" s="68"/>
      <c r="L55" s="68"/>
      <c r="M55" s="68"/>
      <c r="N55" s="68"/>
      <c r="O55" s="68"/>
      <c r="P55" s="68"/>
      <c r="Q55" s="68"/>
      <c r="R55" s="68"/>
      <c r="S55" s="68"/>
      <c r="T55" s="68"/>
      <c r="U55" s="68"/>
      <c r="V55" s="68"/>
      <c r="W55" s="68"/>
      <c r="X55" s="68"/>
      <c r="Y55" s="68"/>
      <c r="Z55" s="68"/>
      <c r="AA55" s="68"/>
      <c r="AB55" s="68"/>
      <c r="AC55" s="68"/>
      <c r="AD55" s="68"/>
      <c r="AE55" s="68"/>
      <c r="AF55" s="68"/>
      <c r="AG55" s="68"/>
    </row>
    <row r="56" spans="1:33" ht="15" customHeight="1" x14ac:dyDescent="0.25">
      <c r="B56" s="68"/>
      <c r="C56" s="68"/>
      <c r="D56" s="68"/>
      <c r="E56" s="68"/>
      <c r="F56" s="68"/>
      <c r="G56" s="68"/>
      <c r="H56" s="68"/>
      <c r="I56" s="68"/>
      <c r="J56" s="68"/>
      <c r="K56" s="68"/>
      <c r="L56" s="68"/>
      <c r="M56" s="68"/>
      <c r="N56" s="68"/>
      <c r="O56" s="68"/>
      <c r="P56" s="68"/>
      <c r="Q56" s="68"/>
      <c r="R56" s="68"/>
      <c r="S56" s="68"/>
      <c r="T56" s="68"/>
      <c r="U56" s="68"/>
      <c r="V56" s="68"/>
      <c r="W56" s="68"/>
      <c r="X56" s="68"/>
      <c r="Y56" s="68"/>
      <c r="Z56" s="68"/>
      <c r="AA56" s="68"/>
      <c r="AB56" s="68"/>
      <c r="AC56" s="68"/>
      <c r="AD56" s="68"/>
      <c r="AE56" s="68"/>
      <c r="AF56" s="68"/>
      <c r="AG56" s="68"/>
    </row>
    <row r="57" spans="1:33" ht="15" customHeight="1" x14ac:dyDescent="0.25">
      <c r="B57" s="228" t="s">
        <v>39020</v>
      </c>
      <c r="C57" s="68"/>
      <c r="D57" s="68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Q57" s="68"/>
      <c r="R57" s="68"/>
      <c r="S57" s="68"/>
      <c r="T57" s="68"/>
      <c r="U57" s="68"/>
      <c r="V57" s="68"/>
      <c r="W57" s="68"/>
      <c r="X57" s="68"/>
      <c r="Y57" s="68"/>
      <c r="Z57" s="68"/>
      <c r="AA57" s="68"/>
      <c r="AB57" s="68"/>
      <c r="AC57" s="68"/>
      <c r="AD57" s="68"/>
      <c r="AE57" s="68"/>
      <c r="AF57" s="68"/>
      <c r="AG57" s="68"/>
    </row>
    <row r="58" spans="1:33" ht="15" customHeight="1" x14ac:dyDescent="0.25">
      <c r="B58" s="228" t="s">
        <v>39021</v>
      </c>
      <c r="C58" s="68"/>
      <c r="D58" s="68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Q58" s="68"/>
      <c r="R58" s="68"/>
      <c r="S58" s="68"/>
      <c r="T58" s="68"/>
      <c r="U58" s="68"/>
      <c r="V58" s="68"/>
      <c r="W58" s="68"/>
      <c r="X58" s="68"/>
      <c r="Y58" s="68"/>
      <c r="Z58" s="68"/>
      <c r="AA58" s="68"/>
      <c r="AB58" s="68"/>
      <c r="AC58" s="68"/>
      <c r="AD58" s="68"/>
      <c r="AE58" s="68"/>
      <c r="AF58" s="68"/>
      <c r="AG58" s="68"/>
    </row>
    <row r="59" spans="1:33" ht="15" customHeight="1" x14ac:dyDescent="0.25">
      <c r="A59" s="66" t="s">
        <v>39022</v>
      </c>
      <c r="B59" s="232" t="s">
        <v>38998</v>
      </c>
      <c r="C59" s="233">
        <v>3.6811999999999998E-2</v>
      </c>
      <c r="D59" s="233">
        <v>3.2808999999999998E-2</v>
      </c>
      <c r="E59" s="233">
        <v>0</v>
      </c>
      <c r="F59" s="233">
        <v>0</v>
      </c>
      <c r="G59" s="233">
        <v>0</v>
      </c>
      <c r="H59" s="233">
        <v>0</v>
      </c>
      <c r="I59" s="233">
        <v>0</v>
      </c>
      <c r="J59" s="233">
        <v>0</v>
      </c>
      <c r="K59" s="233">
        <v>0</v>
      </c>
      <c r="L59" s="233">
        <v>0</v>
      </c>
      <c r="M59" s="233">
        <v>0</v>
      </c>
      <c r="N59" s="233">
        <v>0</v>
      </c>
      <c r="O59" s="233">
        <v>0</v>
      </c>
      <c r="P59" s="233">
        <v>0</v>
      </c>
      <c r="Q59" s="233">
        <v>0</v>
      </c>
      <c r="R59" s="233">
        <v>0</v>
      </c>
      <c r="S59" s="233">
        <v>0</v>
      </c>
      <c r="T59" s="233">
        <v>0</v>
      </c>
      <c r="U59" s="233">
        <v>0</v>
      </c>
      <c r="V59" s="233">
        <v>0</v>
      </c>
      <c r="W59" s="233">
        <v>0</v>
      </c>
      <c r="X59" s="233">
        <v>0</v>
      </c>
      <c r="Y59" s="233">
        <v>0</v>
      </c>
      <c r="Z59" s="233">
        <v>0</v>
      </c>
      <c r="AA59" s="233">
        <v>0</v>
      </c>
      <c r="AB59" s="233">
        <v>0</v>
      </c>
      <c r="AC59" s="233">
        <v>0</v>
      </c>
      <c r="AD59" s="233">
        <v>0</v>
      </c>
      <c r="AE59" s="233">
        <v>0</v>
      </c>
      <c r="AF59" s="234" t="s">
        <v>4123</v>
      </c>
      <c r="AG59" s="68"/>
    </row>
    <row r="60" spans="1:33" ht="15" customHeight="1" x14ac:dyDescent="0.25">
      <c r="A60" s="66" t="s">
        <v>39023</v>
      </c>
      <c r="B60" s="232" t="s">
        <v>39000</v>
      </c>
      <c r="C60" s="233">
        <v>0.279532</v>
      </c>
      <c r="D60" s="233">
        <v>0.22917100000000001</v>
      </c>
      <c r="E60" s="233">
        <v>0</v>
      </c>
      <c r="F60" s="233">
        <v>0</v>
      </c>
      <c r="G60" s="233">
        <v>0</v>
      </c>
      <c r="H60" s="233">
        <v>0</v>
      </c>
      <c r="I60" s="233">
        <v>0</v>
      </c>
      <c r="J60" s="233">
        <v>0</v>
      </c>
      <c r="K60" s="233">
        <v>0</v>
      </c>
      <c r="L60" s="233">
        <v>0</v>
      </c>
      <c r="M60" s="233">
        <v>0</v>
      </c>
      <c r="N60" s="233">
        <v>0</v>
      </c>
      <c r="O60" s="233">
        <v>0</v>
      </c>
      <c r="P60" s="233">
        <v>0</v>
      </c>
      <c r="Q60" s="233">
        <v>0</v>
      </c>
      <c r="R60" s="233">
        <v>0</v>
      </c>
      <c r="S60" s="233">
        <v>0</v>
      </c>
      <c r="T60" s="233">
        <v>0</v>
      </c>
      <c r="U60" s="233">
        <v>0</v>
      </c>
      <c r="V60" s="233">
        <v>0</v>
      </c>
      <c r="W60" s="233">
        <v>0</v>
      </c>
      <c r="X60" s="233">
        <v>0</v>
      </c>
      <c r="Y60" s="233">
        <v>0</v>
      </c>
      <c r="Z60" s="233">
        <v>0</v>
      </c>
      <c r="AA60" s="233">
        <v>0</v>
      </c>
      <c r="AB60" s="233">
        <v>0</v>
      </c>
      <c r="AC60" s="233">
        <v>0</v>
      </c>
      <c r="AD60" s="233">
        <v>0</v>
      </c>
      <c r="AE60" s="233">
        <v>0</v>
      </c>
      <c r="AF60" s="234" t="s">
        <v>4123</v>
      </c>
      <c r="AG60" s="68"/>
    </row>
    <row r="61" spans="1:33" ht="15" customHeight="1" x14ac:dyDescent="0.25">
      <c r="A61" s="66" t="s">
        <v>39024</v>
      </c>
      <c r="B61" s="232" t="s">
        <v>39002</v>
      </c>
      <c r="C61" s="233">
        <v>1.171972</v>
      </c>
      <c r="D61" s="233">
        <v>0.77744999999999997</v>
      </c>
      <c r="E61" s="233">
        <v>0</v>
      </c>
      <c r="F61" s="233">
        <v>0</v>
      </c>
      <c r="G61" s="233">
        <v>0</v>
      </c>
      <c r="H61" s="233">
        <v>0</v>
      </c>
      <c r="I61" s="233">
        <v>0</v>
      </c>
      <c r="J61" s="233">
        <v>0</v>
      </c>
      <c r="K61" s="233">
        <v>0</v>
      </c>
      <c r="L61" s="233">
        <v>0</v>
      </c>
      <c r="M61" s="233">
        <v>0</v>
      </c>
      <c r="N61" s="233">
        <v>0</v>
      </c>
      <c r="O61" s="233">
        <v>0</v>
      </c>
      <c r="P61" s="233">
        <v>0</v>
      </c>
      <c r="Q61" s="233">
        <v>0</v>
      </c>
      <c r="R61" s="233">
        <v>0</v>
      </c>
      <c r="S61" s="233">
        <v>0</v>
      </c>
      <c r="T61" s="233">
        <v>0</v>
      </c>
      <c r="U61" s="233">
        <v>0</v>
      </c>
      <c r="V61" s="233">
        <v>0</v>
      </c>
      <c r="W61" s="233">
        <v>0</v>
      </c>
      <c r="X61" s="233">
        <v>0</v>
      </c>
      <c r="Y61" s="233">
        <v>0</v>
      </c>
      <c r="Z61" s="233">
        <v>0</v>
      </c>
      <c r="AA61" s="233">
        <v>0</v>
      </c>
      <c r="AB61" s="233">
        <v>0</v>
      </c>
      <c r="AC61" s="233">
        <v>0</v>
      </c>
      <c r="AD61" s="233">
        <v>0</v>
      </c>
      <c r="AE61" s="233">
        <v>0</v>
      </c>
      <c r="AF61" s="234" t="s">
        <v>4123</v>
      </c>
      <c r="AG61" s="68"/>
    </row>
    <row r="62" spans="1:33" ht="15" customHeight="1" x14ac:dyDescent="0.25">
      <c r="A62" s="66" t="s">
        <v>39025</v>
      </c>
      <c r="B62" s="232" t="s">
        <v>39004</v>
      </c>
      <c r="C62" s="233">
        <v>74.093491</v>
      </c>
      <c r="D62" s="233">
        <v>73.486548999999997</v>
      </c>
      <c r="E62" s="233">
        <v>80.443314000000001</v>
      </c>
      <c r="F62" s="233">
        <v>80.296104</v>
      </c>
      <c r="G62" s="233">
        <v>79.500609999999995</v>
      </c>
      <c r="H62" s="233">
        <v>78.633719999999997</v>
      </c>
      <c r="I62" s="233">
        <v>78.481521999999998</v>
      </c>
      <c r="J62" s="233">
        <v>78.380859000000001</v>
      </c>
      <c r="K62" s="233">
        <v>77.873824999999997</v>
      </c>
      <c r="L62" s="233">
        <v>77.587135000000004</v>
      </c>
      <c r="M62" s="233">
        <v>77.593491</v>
      </c>
      <c r="N62" s="233">
        <v>77.373192000000003</v>
      </c>
      <c r="O62" s="233">
        <v>77.168907000000004</v>
      </c>
      <c r="P62" s="233">
        <v>77.075599999999994</v>
      </c>
      <c r="Q62" s="233">
        <v>77.273239000000004</v>
      </c>
      <c r="R62" s="233">
        <v>76.922652999999997</v>
      </c>
      <c r="S62" s="233">
        <v>76.857826000000003</v>
      </c>
      <c r="T62" s="233">
        <v>77.018699999999995</v>
      </c>
      <c r="U62" s="233">
        <v>77.180710000000005</v>
      </c>
      <c r="V62" s="233">
        <v>76.829796000000002</v>
      </c>
      <c r="W62" s="233">
        <v>76.955757000000006</v>
      </c>
      <c r="X62" s="233">
        <v>76.481949</v>
      </c>
      <c r="Y62" s="233">
        <v>76.279410999999996</v>
      </c>
      <c r="Z62" s="233">
        <v>76.369986999999995</v>
      </c>
      <c r="AA62" s="233">
        <v>76.414458999999994</v>
      </c>
      <c r="AB62" s="233">
        <v>76.584862000000001</v>
      </c>
      <c r="AC62" s="233">
        <v>77.203270000000003</v>
      </c>
      <c r="AD62" s="233">
        <v>77.521209999999996</v>
      </c>
      <c r="AE62" s="233">
        <v>77.463036000000002</v>
      </c>
      <c r="AF62" s="234">
        <v>1.5900000000000001E-3</v>
      </c>
      <c r="AG62" s="68"/>
    </row>
    <row r="63" spans="1:33" ht="15" customHeight="1" x14ac:dyDescent="0.25">
      <c r="A63" s="66" t="s">
        <v>39026</v>
      </c>
      <c r="B63" s="232" t="s">
        <v>39006</v>
      </c>
      <c r="C63" s="233">
        <v>219.75984199999999</v>
      </c>
      <c r="D63" s="233">
        <v>217.85063199999999</v>
      </c>
      <c r="E63" s="233">
        <v>200.930328</v>
      </c>
      <c r="F63" s="233">
        <v>199.458282</v>
      </c>
      <c r="G63" s="233">
        <v>202.79457099999999</v>
      </c>
      <c r="H63" s="233">
        <v>201.86045799999999</v>
      </c>
      <c r="I63" s="233">
        <v>205.35060100000001</v>
      </c>
      <c r="J63" s="233">
        <v>205.398788</v>
      </c>
      <c r="K63" s="233">
        <v>206.63874799999999</v>
      </c>
      <c r="L63" s="233">
        <v>207.06393399999999</v>
      </c>
      <c r="M63" s="233">
        <v>209.043961</v>
      </c>
      <c r="N63" s="233">
        <v>208.604614</v>
      </c>
      <c r="O63" s="233">
        <v>211.66915900000001</v>
      </c>
      <c r="P63" s="233">
        <v>211.99700899999999</v>
      </c>
      <c r="Q63" s="233">
        <v>211.83935500000001</v>
      </c>
      <c r="R63" s="233">
        <v>213.98129299999999</v>
      </c>
      <c r="S63" s="233">
        <v>213.99009699999999</v>
      </c>
      <c r="T63" s="233">
        <v>215.466736</v>
      </c>
      <c r="U63" s="233">
        <v>215.97377</v>
      </c>
      <c r="V63" s="233">
        <v>216.51388499999999</v>
      </c>
      <c r="W63" s="233">
        <v>216.70343</v>
      </c>
      <c r="X63" s="233">
        <v>217.519867</v>
      </c>
      <c r="Y63" s="233">
        <v>216.96610999999999</v>
      </c>
      <c r="Z63" s="233">
        <v>217.22345000000001</v>
      </c>
      <c r="AA63" s="233">
        <v>215.220291</v>
      </c>
      <c r="AB63" s="233">
        <v>215.60124200000001</v>
      </c>
      <c r="AC63" s="233">
        <v>214.88279700000001</v>
      </c>
      <c r="AD63" s="233">
        <v>214.21582000000001</v>
      </c>
      <c r="AE63" s="233">
        <v>213.27246099999999</v>
      </c>
      <c r="AF63" s="234">
        <v>-1.07E-3</v>
      </c>
      <c r="AG63" s="68"/>
    </row>
    <row r="64" spans="1:33" ht="15" customHeight="1" x14ac:dyDescent="0.25">
      <c r="A64" s="66" t="s">
        <v>39027</v>
      </c>
      <c r="B64" s="232" t="s">
        <v>39008</v>
      </c>
      <c r="C64" s="233">
        <v>0.50883500000000004</v>
      </c>
      <c r="D64" s="233">
        <v>0.81433900000000004</v>
      </c>
      <c r="E64" s="233">
        <v>2.8329080000000002</v>
      </c>
      <c r="F64" s="233">
        <v>2.3073220000000001</v>
      </c>
      <c r="G64" s="233">
        <v>0.478686</v>
      </c>
      <c r="H64" s="233">
        <v>0.78408999999999995</v>
      </c>
      <c r="I64" s="233">
        <v>7.6499999999999995E-4</v>
      </c>
      <c r="J64" s="233">
        <v>5.0670000000000003E-3</v>
      </c>
      <c r="K64" s="233">
        <v>2.8410000000000002E-3</v>
      </c>
      <c r="L64" s="233">
        <v>0</v>
      </c>
      <c r="M64" s="233">
        <v>4.3020000000000003E-3</v>
      </c>
      <c r="N64" s="233">
        <v>0</v>
      </c>
      <c r="O64" s="233">
        <v>0</v>
      </c>
      <c r="P64" s="233">
        <v>2.33E-4</v>
      </c>
      <c r="Q64" s="233">
        <v>1.5740000000000001E-3</v>
      </c>
      <c r="R64" s="233">
        <v>0</v>
      </c>
      <c r="S64" s="233">
        <v>0</v>
      </c>
      <c r="T64" s="233">
        <v>0</v>
      </c>
      <c r="U64" s="233">
        <v>0</v>
      </c>
      <c r="V64" s="233">
        <v>0.49279699999999999</v>
      </c>
      <c r="W64" s="233">
        <v>0.93107099999999998</v>
      </c>
      <c r="X64" s="233">
        <v>1.5788310000000001</v>
      </c>
      <c r="Y64" s="233">
        <v>2.1697839999999999</v>
      </c>
      <c r="Z64" s="233">
        <v>2.6536749999999998</v>
      </c>
      <c r="AA64" s="233">
        <v>3.3155209999999999</v>
      </c>
      <c r="AB64" s="233">
        <v>3.3299460000000001</v>
      </c>
      <c r="AC64" s="233">
        <v>3.0666739999999999</v>
      </c>
      <c r="AD64" s="233">
        <v>2.7655090000000002</v>
      </c>
      <c r="AE64" s="233">
        <v>2.9351349999999998</v>
      </c>
      <c r="AF64" s="234">
        <v>6.4585000000000004E-2</v>
      </c>
      <c r="AG64" s="68"/>
    </row>
    <row r="65" spans="1:33" ht="15" customHeight="1" x14ac:dyDescent="0.25">
      <c r="A65" s="66" t="s">
        <v>39028</v>
      </c>
      <c r="B65" s="232" t="s">
        <v>39010</v>
      </c>
      <c r="C65" s="233">
        <v>295.85049400000003</v>
      </c>
      <c r="D65" s="233">
        <v>293.19094799999999</v>
      </c>
      <c r="E65" s="233">
        <v>284.20657299999999</v>
      </c>
      <c r="F65" s="233">
        <v>282.06170700000001</v>
      </c>
      <c r="G65" s="233">
        <v>282.773865</v>
      </c>
      <c r="H65" s="233">
        <v>281.27825899999999</v>
      </c>
      <c r="I65" s="233">
        <v>283.83288599999997</v>
      </c>
      <c r="J65" s="233">
        <v>283.78472900000003</v>
      </c>
      <c r="K65" s="233">
        <v>284.51541099999997</v>
      </c>
      <c r="L65" s="233">
        <v>284.65106200000002</v>
      </c>
      <c r="M65" s="233">
        <v>286.64175399999999</v>
      </c>
      <c r="N65" s="233">
        <v>285.97781400000002</v>
      </c>
      <c r="O65" s="233">
        <v>288.83807400000001</v>
      </c>
      <c r="P65" s="233">
        <v>289.07284499999997</v>
      </c>
      <c r="Q65" s="233">
        <v>289.11419699999999</v>
      </c>
      <c r="R65" s="233">
        <v>290.903931</v>
      </c>
      <c r="S65" s="233">
        <v>290.84793100000002</v>
      </c>
      <c r="T65" s="233">
        <v>292.48544299999998</v>
      </c>
      <c r="U65" s="233">
        <v>293.15447999999998</v>
      </c>
      <c r="V65" s="233">
        <v>293.83648699999998</v>
      </c>
      <c r="W65" s="233">
        <v>294.59023999999999</v>
      </c>
      <c r="X65" s="233">
        <v>295.58065800000003</v>
      </c>
      <c r="Y65" s="233">
        <v>295.41528299999999</v>
      </c>
      <c r="Z65" s="233">
        <v>296.24713100000002</v>
      </c>
      <c r="AA65" s="233">
        <v>294.950287</v>
      </c>
      <c r="AB65" s="233">
        <v>295.516052</v>
      </c>
      <c r="AC65" s="233">
        <v>295.15273999999999</v>
      </c>
      <c r="AD65" s="233">
        <v>294.50253300000003</v>
      </c>
      <c r="AE65" s="233">
        <v>293.67065400000001</v>
      </c>
      <c r="AF65" s="234">
        <v>-2.6400000000000002E-4</v>
      </c>
      <c r="AG65" s="68"/>
    </row>
    <row r="66" spans="1:33" ht="15" customHeight="1" x14ac:dyDescent="0.25">
      <c r="A66" s="66" t="s">
        <v>39029</v>
      </c>
      <c r="B66" s="232" t="s">
        <v>533</v>
      </c>
      <c r="C66" s="233">
        <v>148.48989900000001</v>
      </c>
      <c r="D66" s="233">
        <v>143.989304</v>
      </c>
      <c r="E66" s="233">
        <v>90.417090999999999</v>
      </c>
      <c r="F66" s="233">
        <v>91.599152000000004</v>
      </c>
      <c r="G66" s="233">
        <v>93.297484999999995</v>
      </c>
      <c r="H66" s="233">
        <v>92.846016000000006</v>
      </c>
      <c r="I66" s="233">
        <v>94.663207999999997</v>
      </c>
      <c r="J66" s="233">
        <v>98.257118000000006</v>
      </c>
      <c r="K66" s="233">
        <v>101.533455</v>
      </c>
      <c r="L66" s="233">
        <v>101.041466</v>
      </c>
      <c r="M66" s="233">
        <v>100.370216</v>
      </c>
      <c r="N66" s="233">
        <v>100.63867999999999</v>
      </c>
      <c r="O66" s="233">
        <v>100.601929</v>
      </c>
      <c r="P66" s="233">
        <v>99.818320999999997</v>
      </c>
      <c r="Q66" s="233">
        <v>100.563911</v>
      </c>
      <c r="R66" s="233">
        <v>99.734695000000002</v>
      </c>
      <c r="S66" s="233">
        <v>100.94961499999999</v>
      </c>
      <c r="T66" s="233">
        <v>100.589691</v>
      </c>
      <c r="U66" s="233">
        <v>100.751099</v>
      </c>
      <c r="V66" s="233">
        <v>100.541985</v>
      </c>
      <c r="W66" s="233">
        <v>99.775711000000001</v>
      </c>
      <c r="X66" s="233">
        <v>99.205032000000003</v>
      </c>
      <c r="Y66" s="233">
        <v>99.128487000000007</v>
      </c>
      <c r="Z66" s="233">
        <v>99.839164999999994</v>
      </c>
      <c r="AA66" s="233">
        <v>96.752853000000002</v>
      </c>
      <c r="AB66" s="233">
        <v>97.368567999999996</v>
      </c>
      <c r="AC66" s="233">
        <v>100.35923</v>
      </c>
      <c r="AD66" s="233">
        <v>101.711899</v>
      </c>
      <c r="AE66" s="233">
        <v>103.563652</v>
      </c>
      <c r="AF66" s="234">
        <v>-1.2787E-2</v>
      </c>
      <c r="AG66" s="68"/>
    </row>
    <row r="67" spans="1:33" ht="12" customHeight="1" x14ac:dyDescent="0.25">
      <c r="A67" s="66" t="s">
        <v>39030</v>
      </c>
      <c r="B67" s="232" t="s">
        <v>39013</v>
      </c>
      <c r="C67" s="233">
        <v>0</v>
      </c>
      <c r="D67" s="233">
        <v>0</v>
      </c>
      <c r="E67" s="233">
        <v>0</v>
      </c>
      <c r="F67" s="233">
        <v>0</v>
      </c>
      <c r="G67" s="233">
        <v>0</v>
      </c>
      <c r="H67" s="233">
        <v>0</v>
      </c>
      <c r="I67" s="233">
        <v>0</v>
      </c>
      <c r="J67" s="233">
        <v>0</v>
      </c>
      <c r="K67" s="233">
        <v>0</v>
      </c>
      <c r="L67" s="233">
        <v>0</v>
      </c>
      <c r="M67" s="233">
        <v>0</v>
      </c>
      <c r="N67" s="233">
        <v>0</v>
      </c>
      <c r="O67" s="233">
        <v>0</v>
      </c>
      <c r="P67" s="233">
        <v>0</v>
      </c>
      <c r="Q67" s="233">
        <v>0</v>
      </c>
      <c r="R67" s="233">
        <v>0</v>
      </c>
      <c r="S67" s="233">
        <v>0</v>
      </c>
      <c r="T67" s="233">
        <v>0</v>
      </c>
      <c r="U67" s="233">
        <v>0</v>
      </c>
      <c r="V67" s="233">
        <v>0</v>
      </c>
      <c r="W67" s="233">
        <v>0</v>
      </c>
      <c r="X67" s="233">
        <v>0</v>
      </c>
      <c r="Y67" s="233">
        <v>0</v>
      </c>
      <c r="Z67" s="233">
        <v>0</v>
      </c>
      <c r="AA67" s="233">
        <v>0</v>
      </c>
      <c r="AB67" s="233">
        <v>0</v>
      </c>
      <c r="AC67" s="233">
        <v>0</v>
      </c>
      <c r="AD67" s="233">
        <v>0</v>
      </c>
      <c r="AE67" s="233">
        <v>0</v>
      </c>
      <c r="AF67" s="234" t="s">
        <v>4123</v>
      </c>
      <c r="AG67" s="68"/>
    </row>
    <row r="68" spans="1:33" ht="15" customHeight="1" x14ac:dyDescent="0.25">
      <c r="A68" s="66" t="s">
        <v>39031</v>
      </c>
      <c r="B68" s="232" t="s">
        <v>39015</v>
      </c>
      <c r="C68" s="233">
        <v>25.841358</v>
      </c>
      <c r="D68" s="233">
        <v>23.780529000000001</v>
      </c>
      <c r="E68" s="233">
        <v>22.985393999999999</v>
      </c>
      <c r="F68" s="233">
        <v>22.948734000000002</v>
      </c>
      <c r="G68" s="233">
        <v>23.037699</v>
      </c>
      <c r="H68" s="233">
        <v>22.809839</v>
      </c>
      <c r="I68" s="233">
        <v>23.283777000000001</v>
      </c>
      <c r="J68" s="233">
        <v>23.698833</v>
      </c>
      <c r="K68" s="233">
        <v>24.224688</v>
      </c>
      <c r="L68" s="233">
        <v>24.092673999999999</v>
      </c>
      <c r="M68" s="233">
        <v>24.198854000000001</v>
      </c>
      <c r="N68" s="233">
        <v>24.077555</v>
      </c>
      <c r="O68" s="233">
        <v>24.409901000000001</v>
      </c>
      <c r="P68" s="233">
        <v>24.258452999999999</v>
      </c>
      <c r="Q68" s="233">
        <v>24.329393</v>
      </c>
      <c r="R68" s="233">
        <v>24.334789000000001</v>
      </c>
      <c r="S68" s="233">
        <v>24.422440000000002</v>
      </c>
      <c r="T68" s="233">
        <v>24.554003000000002</v>
      </c>
      <c r="U68" s="233">
        <v>24.549213000000002</v>
      </c>
      <c r="V68" s="233">
        <v>24.567726</v>
      </c>
      <c r="W68" s="233">
        <v>24.553905</v>
      </c>
      <c r="X68" s="233">
        <v>24.485952000000001</v>
      </c>
      <c r="Y68" s="233">
        <v>24.503329999999998</v>
      </c>
      <c r="Z68" s="233">
        <v>24.593413999999999</v>
      </c>
      <c r="AA68" s="233">
        <v>24.830279999999998</v>
      </c>
      <c r="AB68" s="233">
        <v>24.919529000000001</v>
      </c>
      <c r="AC68" s="233">
        <v>25.052492000000001</v>
      </c>
      <c r="AD68" s="233">
        <v>25.125102999999999</v>
      </c>
      <c r="AE68" s="233">
        <v>25.233191999999999</v>
      </c>
      <c r="AF68" s="234">
        <v>-8.4999999999999995E-4</v>
      </c>
      <c r="AG68" s="68"/>
    </row>
    <row r="69" spans="1:33" ht="15" customHeight="1" x14ac:dyDescent="0.25">
      <c r="A69" s="66" t="s">
        <v>39032</v>
      </c>
      <c r="B69" s="228" t="s">
        <v>38991</v>
      </c>
      <c r="C69" s="231">
        <v>470.18176299999999</v>
      </c>
      <c r="D69" s="231">
        <v>460.96075400000001</v>
      </c>
      <c r="E69" s="231">
        <v>397.609039</v>
      </c>
      <c r="F69" s="231">
        <v>396.60958900000003</v>
      </c>
      <c r="G69" s="231">
        <v>399.109039</v>
      </c>
      <c r="H69" s="231">
        <v>396.93411300000002</v>
      </c>
      <c r="I69" s="231">
        <v>401.779877</v>
      </c>
      <c r="J69" s="231">
        <v>405.74066199999999</v>
      </c>
      <c r="K69" s="231">
        <v>410.27355999999997</v>
      </c>
      <c r="L69" s="231">
        <v>409.78521699999999</v>
      </c>
      <c r="M69" s="231">
        <v>411.21081500000003</v>
      </c>
      <c r="N69" s="231">
        <v>410.694031</v>
      </c>
      <c r="O69" s="231">
        <v>413.84991500000001</v>
      </c>
      <c r="P69" s="231">
        <v>413.14962800000001</v>
      </c>
      <c r="Q69" s="231">
        <v>414.00750699999998</v>
      </c>
      <c r="R69" s="231">
        <v>414.973389</v>
      </c>
      <c r="S69" s="231">
        <v>416.21997099999999</v>
      </c>
      <c r="T69" s="231">
        <v>417.62914999999998</v>
      </c>
      <c r="U69" s="231">
        <v>418.45480300000003</v>
      </c>
      <c r="V69" s="231">
        <v>418.94619799999998</v>
      </c>
      <c r="W69" s="231">
        <v>418.91986100000003</v>
      </c>
      <c r="X69" s="231">
        <v>419.27166699999998</v>
      </c>
      <c r="Y69" s="231">
        <v>419.04708900000003</v>
      </c>
      <c r="Z69" s="231">
        <v>420.67971799999998</v>
      </c>
      <c r="AA69" s="231">
        <v>416.53341699999999</v>
      </c>
      <c r="AB69" s="231">
        <v>417.80413800000002</v>
      </c>
      <c r="AC69" s="231">
        <v>420.56445300000001</v>
      </c>
      <c r="AD69" s="231">
        <v>421.33950800000002</v>
      </c>
      <c r="AE69" s="231">
        <v>422.46749899999998</v>
      </c>
      <c r="AF69" s="230">
        <v>-3.8140000000000001E-3</v>
      </c>
      <c r="AG69" s="68"/>
    </row>
    <row r="70" spans="1:33" ht="15" customHeight="1" x14ac:dyDescent="0.25">
      <c r="B70" s="68"/>
      <c r="C70" s="68"/>
      <c r="D70" s="68"/>
      <c r="E70" s="68"/>
      <c r="F70" s="68"/>
      <c r="G70" s="68"/>
      <c r="H70" s="68"/>
      <c r="I70" s="68"/>
      <c r="J70" s="68"/>
      <c r="K70" s="68"/>
      <c r="L70" s="68"/>
      <c r="M70" s="68"/>
      <c r="N70" s="68"/>
      <c r="O70" s="68"/>
      <c r="P70" s="68"/>
      <c r="Q70" s="68"/>
      <c r="R70" s="68"/>
      <c r="S70" s="68"/>
      <c r="T70" s="68"/>
      <c r="U70" s="68"/>
      <c r="V70" s="68"/>
      <c r="W70" s="68"/>
      <c r="X70" s="68"/>
      <c r="Y70" s="68"/>
      <c r="Z70" s="68"/>
      <c r="AA70" s="68"/>
      <c r="AB70" s="68"/>
      <c r="AC70" s="68"/>
      <c r="AD70" s="68"/>
      <c r="AE70" s="68"/>
      <c r="AF70" s="68"/>
      <c r="AG70" s="68"/>
    </row>
    <row r="71" spans="1:33" ht="15" customHeight="1" x14ac:dyDescent="0.25">
      <c r="B71" s="228" t="s">
        <v>39033</v>
      </c>
      <c r="C71" s="68"/>
      <c r="D71" s="68"/>
      <c r="E71" s="68"/>
      <c r="F71" s="68"/>
      <c r="G71" s="68"/>
      <c r="H71" s="68"/>
      <c r="I71" s="68"/>
      <c r="J71" s="68"/>
      <c r="K71" s="68"/>
      <c r="L71" s="68"/>
      <c r="M71" s="68"/>
      <c r="N71" s="68"/>
      <c r="O71" s="68"/>
      <c r="P71" s="68"/>
      <c r="Q71" s="68"/>
      <c r="R71" s="68"/>
      <c r="S71" s="68"/>
      <c r="T71" s="68"/>
      <c r="U71" s="68"/>
      <c r="V71" s="68"/>
      <c r="W71" s="68"/>
      <c r="X71" s="68"/>
      <c r="Y71" s="68"/>
      <c r="Z71" s="68"/>
      <c r="AA71" s="68"/>
      <c r="AB71" s="68"/>
      <c r="AC71" s="68"/>
      <c r="AD71" s="68"/>
      <c r="AE71" s="68"/>
      <c r="AF71" s="68"/>
      <c r="AG71" s="68"/>
    </row>
    <row r="72" spans="1:33" ht="15" customHeight="1" x14ac:dyDescent="0.25">
      <c r="B72" s="228" t="s">
        <v>39034</v>
      </c>
      <c r="C72" s="68"/>
      <c r="D72" s="68"/>
      <c r="E72" s="68"/>
      <c r="F72" s="68"/>
      <c r="G72" s="68"/>
      <c r="H72" s="68"/>
      <c r="I72" s="68"/>
      <c r="J72" s="68"/>
      <c r="K72" s="68"/>
      <c r="L72" s="68"/>
      <c r="M72" s="68"/>
      <c r="N72" s="68"/>
      <c r="O72" s="68"/>
      <c r="P72" s="68"/>
      <c r="Q72" s="68"/>
      <c r="R72" s="68"/>
      <c r="S72" s="68"/>
      <c r="T72" s="68"/>
      <c r="U72" s="68"/>
      <c r="V72" s="68"/>
      <c r="W72" s="68"/>
      <c r="X72" s="68"/>
      <c r="Y72" s="68"/>
      <c r="Z72" s="68"/>
      <c r="AA72" s="68"/>
      <c r="AB72" s="68"/>
      <c r="AC72" s="68"/>
      <c r="AD72" s="68"/>
      <c r="AE72" s="68"/>
      <c r="AF72" s="68"/>
      <c r="AG72" s="68"/>
    </row>
    <row r="73" spans="1:33" ht="15" customHeight="1" x14ac:dyDescent="0.25">
      <c r="A73" s="66" t="s">
        <v>39035</v>
      </c>
      <c r="B73" s="232" t="s">
        <v>526</v>
      </c>
      <c r="C73" s="235">
        <v>0.1237</v>
      </c>
      <c r="D73" s="235">
        <v>0.1237</v>
      </c>
      <c r="E73" s="235">
        <v>0.1237</v>
      </c>
      <c r="F73" s="235">
        <v>0.1237</v>
      </c>
      <c r="G73" s="235">
        <v>0.1237</v>
      </c>
      <c r="H73" s="235">
        <v>0.1237</v>
      </c>
      <c r="I73" s="235">
        <v>0.1237</v>
      </c>
      <c r="J73" s="235">
        <v>0.1237</v>
      </c>
      <c r="K73" s="235">
        <v>0.1237</v>
      </c>
      <c r="L73" s="235">
        <v>0.1237</v>
      </c>
      <c r="M73" s="235">
        <v>0.1237</v>
      </c>
      <c r="N73" s="235">
        <v>0.1237</v>
      </c>
      <c r="O73" s="235">
        <v>0.1237</v>
      </c>
      <c r="P73" s="235">
        <v>0.1237</v>
      </c>
      <c r="Q73" s="235">
        <v>0.1237</v>
      </c>
      <c r="R73" s="235">
        <v>0.1237</v>
      </c>
      <c r="S73" s="235">
        <v>0.1237</v>
      </c>
      <c r="T73" s="235">
        <v>0.1237</v>
      </c>
      <c r="U73" s="235">
        <v>0.1237</v>
      </c>
      <c r="V73" s="235">
        <v>0.1237</v>
      </c>
      <c r="W73" s="235">
        <v>0.1237</v>
      </c>
      <c r="X73" s="235">
        <v>0.1237</v>
      </c>
      <c r="Y73" s="235">
        <v>0.1237</v>
      </c>
      <c r="Z73" s="235">
        <v>0.1237</v>
      </c>
      <c r="AA73" s="235">
        <v>0.1237</v>
      </c>
      <c r="AB73" s="235">
        <v>0.1237</v>
      </c>
      <c r="AC73" s="235">
        <v>0.1237</v>
      </c>
      <c r="AD73" s="235">
        <v>0.1237</v>
      </c>
      <c r="AE73" s="235">
        <v>0.1237</v>
      </c>
      <c r="AF73" s="234">
        <v>0</v>
      </c>
      <c r="AG73" s="68"/>
    </row>
    <row r="74" spans="1:33" ht="15" customHeight="1" x14ac:dyDescent="0.25">
      <c r="A74" s="66" t="s">
        <v>39036</v>
      </c>
      <c r="B74" s="232" t="s">
        <v>533</v>
      </c>
      <c r="C74" s="235">
        <v>3.5505</v>
      </c>
      <c r="D74" s="235">
        <v>3.5505</v>
      </c>
      <c r="E74" s="235">
        <v>3.5505</v>
      </c>
      <c r="F74" s="235">
        <v>3.5505</v>
      </c>
      <c r="G74" s="235">
        <v>3.5505</v>
      </c>
      <c r="H74" s="235">
        <v>3.5505</v>
      </c>
      <c r="I74" s="235">
        <v>3.5505</v>
      </c>
      <c r="J74" s="235">
        <v>3.5505</v>
      </c>
      <c r="K74" s="235">
        <v>3.5505</v>
      </c>
      <c r="L74" s="235">
        <v>3.5505</v>
      </c>
      <c r="M74" s="235">
        <v>3.5505</v>
      </c>
      <c r="N74" s="235">
        <v>3.5505</v>
      </c>
      <c r="O74" s="235">
        <v>3.5505</v>
      </c>
      <c r="P74" s="235">
        <v>3.5505</v>
      </c>
      <c r="Q74" s="235">
        <v>3.5505</v>
      </c>
      <c r="R74" s="235">
        <v>3.5505</v>
      </c>
      <c r="S74" s="235">
        <v>3.5505</v>
      </c>
      <c r="T74" s="235">
        <v>3.5505</v>
      </c>
      <c r="U74" s="235">
        <v>3.5505</v>
      </c>
      <c r="V74" s="235">
        <v>3.5505</v>
      </c>
      <c r="W74" s="235">
        <v>3.5505</v>
      </c>
      <c r="X74" s="235">
        <v>3.5505</v>
      </c>
      <c r="Y74" s="235">
        <v>3.5505</v>
      </c>
      <c r="Z74" s="235">
        <v>3.5505</v>
      </c>
      <c r="AA74" s="235">
        <v>3.5505</v>
      </c>
      <c r="AB74" s="235">
        <v>3.5505</v>
      </c>
      <c r="AC74" s="235">
        <v>3.5505</v>
      </c>
      <c r="AD74" s="235">
        <v>3.5505</v>
      </c>
      <c r="AE74" s="235">
        <v>3.5505</v>
      </c>
      <c r="AF74" s="234">
        <v>0</v>
      </c>
      <c r="AG74" s="68"/>
    </row>
    <row r="75" spans="1:33" ht="12" customHeight="1" x14ac:dyDescent="0.25">
      <c r="A75" s="66" t="s">
        <v>39037</v>
      </c>
      <c r="B75" s="232" t="s">
        <v>525</v>
      </c>
      <c r="C75" s="235">
        <v>0</v>
      </c>
      <c r="D75" s="235">
        <v>0</v>
      </c>
      <c r="E75" s="235">
        <v>0</v>
      </c>
      <c r="F75" s="235">
        <v>0</v>
      </c>
      <c r="G75" s="235">
        <v>0</v>
      </c>
      <c r="H75" s="235">
        <v>0</v>
      </c>
      <c r="I75" s="235">
        <v>0</v>
      </c>
      <c r="J75" s="235">
        <v>0</v>
      </c>
      <c r="K75" s="235">
        <v>0</v>
      </c>
      <c r="L75" s="235">
        <v>0</v>
      </c>
      <c r="M75" s="235">
        <v>0</v>
      </c>
      <c r="N75" s="235">
        <v>0</v>
      </c>
      <c r="O75" s="235">
        <v>0</v>
      </c>
      <c r="P75" s="235">
        <v>0</v>
      </c>
      <c r="Q75" s="235">
        <v>0</v>
      </c>
      <c r="R75" s="235">
        <v>0</v>
      </c>
      <c r="S75" s="235">
        <v>0</v>
      </c>
      <c r="T75" s="235">
        <v>0</v>
      </c>
      <c r="U75" s="235">
        <v>0</v>
      </c>
      <c r="V75" s="235">
        <v>0</v>
      </c>
      <c r="W75" s="235">
        <v>0</v>
      </c>
      <c r="X75" s="235">
        <v>0</v>
      </c>
      <c r="Y75" s="235">
        <v>0</v>
      </c>
      <c r="Z75" s="235">
        <v>0</v>
      </c>
      <c r="AA75" s="235">
        <v>0</v>
      </c>
      <c r="AB75" s="235">
        <v>0</v>
      </c>
      <c r="AC75" s="235">
        <v>0</v>
      </c>
      <c r="AD75" s="235">
        <v>0</v>
      </c>
      <c r="AE75" s="235">
        <v>0</v>
      </c>
      <c r="AF75" s="234" t="s">
        <v>4123</v>
      </c>
      <c r="AG75" s="68"/>
    </row>
    <row r="76" spans="1:33" ht="15" customHeight="1" x14ac:dyDescent="0.25">
      <c r="A76" s="66" t="s">
        <v>39038</v>
      </c>
      <c r="B76" s="232" t="s">
        <v>39039</v>
      </c>
      <c r="C76" s="235">
        <v>0.85780000000000001</v>
      </c>
      <c r="D76" s="235">
        <v>0.85780000000000001</v>
      </c>
      <c r="E76" s="235">
        <v>0.85780000000000001</v>
      </c>
      <c r="F76" s="235">
        <v>0.85780000000000001</v>
      </c>
      <c r="G76" s="235">
        <v>0.85780000000000001</v>
      </c>
      <c r="H76" s="235">
        <v>0.85780000000000001</v>
      </c>
      <c r="I76" s="235">
        <v>0.85780000000000001</v>
      </c>
      <c r="J76" s="235">
        <v>0.85780000000000001</v>
      </c>
      <c r="K76" s="235">
        <v>0.85780000000000001</v>
      </c>
      <c r="L76" s="235">
        <v>0.85780000000000001</v>
      </c>
      <c r="M76" s="235">
        <v>0.85780000000000001</v>
      </c>
      <c r="N76" s="235">
        <v>0.85780000000000001</v>
      </c>
      <c r="O76" s="235">
        <v>0.85780000000000001</v>
      </c>
      <c r="P76" s="235">
        <v>0.85780000000000001</v>
      </c>
      <c r="Q76" s="235">
        <v>0.85780000000000001</v>
      </c>
      <c r="R76" s="235">
        <v>0.85780000000000001</v>
      </c>
      <c r="S76" s="235">
        <v>0.85780000000000001</v>
      </c>
      <c r="T76" s="235">
        <v>0.85780000000000001</v>
      </c>
      <c r="U76" s="235">
        <v>0.85780000000000001</v>
      </c>
      <c r="V76" s="235">
        <v>0.85780000000000001</v>
      </c>
      <c r="W76" s="235">
        <v>0.85780000000000001</v>
      </c>
      <c r="X76" s="235">
        <v>0.85780000000000001</v>
      </c>
      <c r="Y76" s="235">
        <v>0.85780000000000001</v>
      </c>
      <c r="Z76" s="235">
        <v>0.85780000000000001</v>
      </c>
      <c r="AA76" s="235">
        <v>0.85780000000000001</v>
      </c>
      <c r="AB76" s="235">
        <v>0.85780000000000001</v>
      </c>
      <c r="AC76" s="235">
        <v>0.85780000000000001</v>
      </c>
      <c r="AD76" s="235">
        <v>0.85780000000000001</v>
      </c>
      <c r="AE76" s="235">
        <v>0.85780000000000001</v>
      </c>
      <c r="AF76" s="234">
        <v>0</v>
      </c>
      <c r="AG76" s="68"/>
    </row>
    <row r="77" spans="1:33" ht="15" customHeight="1" x14ac:dyDescent="0.25">
      <c r="A77" s="66" t="s">
        <v>39040</v>
      </c>
      <c r="B77" s="228" t="s">
        <v>519</v>
      </c>
      <c r="C77" s="236">
        <v>4.532</v>
      </c>
      <c r="D77" s="236">
        <v>4.532</v>
      </c>
      <c r="E77" s="236">
        <v>4.532</v>
      </c>
      <c r="F77" s="236">
        <v>4.532</v>
      </c>
      <c r="G77" s="236">
        <v>4.532</v>
      </c>
      <c r="H77" s="236">
        <v>4.532</v>
      </c>
      <c r="I77" s="236">
        <v>4.532</v>
      </c>
      <c r="J77" s="236">
        <v>4.532</v>
      </c>
      <c r="K77" s="236">
        <v>4.532</v>
      </c>
      <c r="L77" s="236">
        <v>4.532</v>
      </c>
      <c r="M77" s="236">
        <v>4.532</v>
      </c>
      <c r="N77" s="236">
        <v>4.532</v>
      </c>
      <c r="O77" s="236">
        <v>4.532</v>
      </c>
      <c r="P77" s="236">
        <v>4.532</v>
      </c>
      <c r="Q77" s="236">
        <v>4.532</v>
      </c>
      <c r="R77" s="236">
        <v>4.532</v>
      </c>
      <c r="S77" s="236">
        <v>4.532</v>
      </c>
      <c r="T77" s="236">
        <v>4.532</v>
      </c>
      <c r="U77" s="236">
        <v>4.532</v>
      </c>
      <c r="V77" s="236">
        <v>4.532</v>
      </c>
      <c r="W77" s="236">
        <v>4.532</v>
      </c>
      <c r="X77" s="236">
        <v>4.532</v>
      </c>
      <c r="Y77" s="236">
        <v>4.532</v>
      </c>
      <c r="Z77" s="236">
        <v>4.532</v>
      </c>
      <c r="AA77" s="236">
        <v>4.532</v>
      </c>
      <c r="AB77" s="236">
        <v>4.532</v>
      </c>
      <c r="AC77" s="236">
        <v>4.532</v>
      </c>
      <c r="AD77" s="236">
        <v>4.532</v>
      </c>
      <c r="AE77" s="236">
        <v>4.532</v>
      </c>
      <c r="AF77" s="230">
        <v>0</v>
      </c>
      <c r="AG77" s="68"/>
    </row>
    <row r="78" spans="1:33" ht="15" customHeight="1" x14ac:dyDescent="0.25">
      <c r="B78" s="228" t="s">
        <v>39041</v>
      </c>
      <c r="C78" s="68"/>
      <c r="D78" s="68"/>
      <c r="E78" s="68"/>
      <c r="F78" s="68"/>
      <c r="G78" s="68"/>
      <c r="H78" s="68"/>
      <c r="I78" s="68"/>
      <c r="J78" s="68"/>
      <c r="K78" s="68"/>
      <c r="L78" s="68"/>
      <c r="M78" s="68"/>
      <c r="N78" s="68"/>
      <c r="O78" s="68"/>
      <c r="P78" s="68"/>
      <c r="Q78" s="68"/>
      <c r="R78" s="68"/>
      <c r="S78" s="68"/>
      <c r="T78" s="68"/>
      <c r="U78" s="68"/>
      <c r="V78" s="68"/>
      <c r="W78" s="68"/>
      <c r="X78" s="68"/>
      <c r="Y78" s="68"/>
      <c r="Z78" s="68"/>
      <c r="AA78" s="68"/>
      <c r="AB78" s="68"/>
      <c r="AC78" s="68"/>
      <c r="AD78" s="68"/>
      <c r="AE78" s="68"/>
      <c r="AF78" s="68"/>
      <c r="AG78" s="68"/>
    </row>
    <row r="79" spans="1:33" ht="15" customHeight="1" x14ac:dyDescent="0.25">
      <c r="A79" s="66" t="s">
        <v>39042</v>
      </c>
      <c r="B79" s="232" t="s">
        <v>526</v>
      </c>
      <c r="C79" s="235">
        <v>0.28312999999999999</v>
      </c>
      <c r="D79" s="235">
        <v>0.28312999999999999</v>
      </c>
      <c r="E79" s="235">
        <v>0</v>
      </c>
      <c r="F79" s="235">
        <v>0</v>
      </c>
      <c r="G79" s="235">
        <v>0</v>
      </c>
      <c r="H79" s="235">
        <v>0</v>
      </c>
      <c r="I79" s="235">
        <v>0</v>
      </c>
      <c r="J79" s="235">
        <v>0</v>
      </c>
      <c r="K79" s="235">
        <v>0</v>
      </c>
      <c r="L79" s="235">
        <v>0</v>
      </c>
      <c r="M79" s="235">
        <v>0</v>
      </c>
      <c r="N79" s="235">
        <v>0</v>
      </c>
      <c r="O79" s="235">
        <v>0</v>
      </c>
      <c r="P79" s="235">
        <v>0</v>
      </c>
      <c r="Q79" s="235">
        <v>0</v>
      </c>
      <c r="R79" s="235">
        <v>0</v>
      </c>
      <c r="S79" s="235">
        <v>0</v>
      </c>
      <c r="T79" s="235">
        <v>0</v>
      </c>
      <c r="U79" s="235">
        <v>0</v>
      </c>
      <c r="V79" s="235">
        <v>0</v>
      </c>
      <c r="W79" s="235">
        <v>0</v>
      </c>
      <c r="X79" s="235">
        <v>0</v>
      </c>
      <c r="Y79" s="235">
        <v>0</v>
      </c>
      <c r="Z79" s="235">
        <v>0</v>
      </c>
      <c r="AA79" s="235">
        <v>0</v>
      </c>
      <c r="AB79" s="235">
        <v>0</v>
      </c>
      <c r="AC79" s="235">
        <v>0</v>
      </c>
      <c r="AD79" s="235">
        <v>0</v>
      </c>
      <c r="AE79" s="235">
        <v>0</v>
      </c>
      <c r="AF79" s="234" t="s">
        <v>4123</v>
      </c>
      <c r="AG79" s="68"/>
    </row>
    <row r="80" spans="1:33" ht="15" customHeight="1" x14ac:dyDescent="0.25">
      <c r="A80" s="66" t="s">
        <v>39043</v>
      </c>
      <c r="B80" s="232" t="s">
        <v>533</v>
      </c>
      <c r="C80" s="235">
        <v>22.292501000000001</v>
      </c>
      <c r="D80" s="235">
        <v>22.292501000000001</v>
      </c>
      <c r="E80" s="235">
        <v>24.438649999999999</v>
      </c>
      <c r="F80" s="235">
        <v>24.438649999999999</v>
      </c>
      <c r="G80" s="235">
        <v>24.438649999999999</v>
      </c>
      <c r="H80" s="235">
        <v>24.438649999999999</v>
      </c>
      <c r="I80" s="235">
        <v>24.438649999999999</v>
      </c>
      <c r="J80" s="235">
        <v>24.438649999999999</v>
      </c>
      <c r="K80" s="235">
        <v>24.438649999999999</v>
      </c>
      <c r="L80" s="235">
        <v>24.438649999999999</v>
      </c>
      <c r="M80" s="235">
        <v>24.438649999999999</v>
      </c>
      <c r="N80" s="235">
        <v>24.438649999999999</v>
      </c>
      <c r="O80" s="235">
        <v>24.438649999999999</v>
      </c>
      <c r="P80" s="235">
        <v>24.438649999999999</v>
      </c>
      <c r="Q80" s="235">
        <v>24.438649999999999</v>
      </c>
      <c r="R80" s="235">
        <v>24.438649999999999</v>
      </c>
      <c r="S80" s="235">
        <v>24.438649999999999</v>
      </c>
      <c r="T80" s="235">
        <v>24.438649999999999</v>
      </c>
      <c r="U80" s="235">
        <v>24.438649999999999</v>
      </c>
      <c r="V80" s="235">
        <v>24.438649999999999</v>
      </c>
      <c r="W80" s="235">
        <v>24.438649999999999</v>
      </c>
      <c r="X80" s="235">
        <v>24.438649999999999</v>
      </c>
      <c r="Y80" s="235">
        <v>24.438649999999999</v>
      </c>
      <c r="Z80" s="235">
        <v>24.438649999999999</v>
      </c>
      <c r="AA80" s="235">
        <v>23.428539000000001</v>
      </c>
      <c r="AB80" s="235">
        <v>23.329193</v>
      </c>
      <c r="AC80" s="235">
        <v>23.575586000000001</v>
      </c>
      <c r="AD80" s="235">
        <v>23.526589999999999</v>
      </c>
      <c r="AE80" s="235">
        <v>23.309422999999999</v>
      </c>
      <c r="AF80" s="234">
        <v>1.5939999999999999E-3</v>
      </c>
      <c r="AG80" s="68"/>
    </row>
    <row r="81" spans="1:34" ht="15" customHeight="1" x14ac:dyDescent="0.25">
      <c r="A81" s="66" t="s">
        <v>39044</v>
      </c>
      <c r="B81" s="232" t="s">
        <v>525</v>
      </c>
      <c r="C81" s="235">
        <v>0</v>
      </c>
      <c r="D81" s="235">
        <v>0</v>
      </c>
      <c r="E81" s="235">
        <v>0</v>
      </c>
      <c r="F81" s="235">
        <v>0</v>
      </c>
      <c r="G81" s="235">
        <v>0</v>
      </c>
      <c r="H81" s="235">
        <v>0</v>
      </c>
      <c r="I81" s="235">
        <v>0</v>
      </c>
      <c r="J81" s="235">
        <v>0</v>
      </c>
      <c r="K81" s="235">
        <v>0</v>
      </c>
      <c r="L81" s="235">
        <v>0</v>
      </c>
      <c r="M81" s="235">
        <v>0</v>
      </c>
      <c r="N81" s="235">
        <v>0</v>
      </c>
      <c r="O81" s="235">
        <v>0</v>
      </c>
      <c r="P81" s="235">
        <v>0</v>
      </c>
      <c r="Q81" s="235">
        <v>0</v>
      </c>
      <c r="R81" s="235">
        <v>0</v>
      </c>
      <c r="S81" s="235">
        <v>0</v>
      </c>
      <c r="T81" s="235">
        <v>0</v>
      </c>
      <c r="U81" s="235">
        <v>0</v>
      </c>
      <c r="V81" s="235">
        <v>0</v>
      </c>
      <c r="W81" s="235">
        <v>0</v>
      </c>
      <c r="X81" s="235">
        <v>0</v>
      </c>
      <c r="Y81" s="235">
        <v>0</v>
      </c>
      <c r="Z81" s="235">
        <v>0</v>
      </c>
      <c r="AA81" s="235">
        <v>0</v>
      </c>
      <c r="AB81" s="235">
        <v>0</v>
      </c>
      <c r="AC81" s="235">
        <v>0</v>
      </c>
      <c r="AD81" s="235">
        <v>0</v>
      </c>
      <c r="AE81" s="235">
        <v>0</v>
      </c>
      <c r="AF81" s="234" t="s">
        <v>4123</v>
      </c>
      <c r="AG81" s="68"/>
    </row>
    <row r="82" spans="1:34" ht="15" customHeight="1" x14ac:dyDescent="0.25">
      <c r="A82" s="66" t="s">
        <v>39045</v>
      </c>
      <c r="B82" s="232" t="s">
        <v>39039</v>
      </c>
      <c r="C82" s="235">
        <v>4.5923910000000001</v>
      </c>
      <c r="D82" s="235">
        <v>4.5923910000000001</v>
      </c>
      <c r="E82" s="235">
        <v>6.1096630000000003</v>
      </c>
      <c r="F82" s="235">
        <v>6.1096630000000003</v>
      </c>
      <c r="G82" s="235">
        <v>6.1096630000000003</v>
      </c>
      <c r="H82" s="235">
        <v>6.1096630000000003</v>
      </c>
      <c r="I82" s="235">
        <v>6.1096630000000003</v>
      </c>
      <c r="J82" s="235">
        <v>6.1096630000000003</v>
      </c>
      <c r="K82" s="235">
        <v>6.1096630000000003</v>
      </c>
      <c r="L82" s="235">
        <v>6.1096630000000003</v>
      </c>
      <c r="M82" s="235">
        <v>6.1096630000000003</v>
      </c>
      <c r="N82" s="235">
        <v>6.1096630000000003</v>
      </c>
      <c r="O82" s="235">
        <v>6.1096630000000003</v>
      </c>
      <c r="P82" s="235">
        <v>6.1096630000000003</v>
      </c>
      <c r="Q82" s="235">
        <v>6.1096630000000003</v>
      </c>
      <c r="R82" s="235">
        <v>6.1096630000000003</v>
      </c>
      <c r="S82" s="235">
        <v>6.1096630000000003</v>
      </c>
      <c r="T82" s="235">
        <v>6.1096630000000003</v>
      </c>
      <c r="U82" s="235">
        <v>6.1096630000000003</v>
      </c>
      <c r="V82" s="235">
        <v>6.1096630000000003</v>
      </c>
      <c r="W82" s="235">
        <v>6.1096630000000003</v>
      </c>
      <c r="X82" s="235">
        <v>6.1096630000000003</v>
      </c>
      <c r="Y82" s="235">
        <v>6.1096630000000003</v>
      </c>
      <c r="Z82" s="235">
        <v>6.1096630000000003</v>
      </c>
      <c r="AA82" s="235">
        <v>5.8571350000000004</v>
      </c>
      <c r="AB82" s="235">
        <v>5.8322979999999998</v>
      </c>
      <c r="AC82" s="235">
        <v>5.8938969999999999</v>
      </c>
      <c r="AD82" s="235">
        <v>5.8816480000000002</v>
      </c>
      <c r="AE82" s="235">
        <v>5.827356</v>
      </c>
      <c r="AF82" s="234">
        <v>8.5419999999999992E-3</v>
      </c>
      <c r="AG82" s="68"/>
    </row>
    <row r="83" spans="1:34" ht="12" customHeight="1" x14ac:dyDescent="0.25">
      <c r="A83" s="66" t="s">
        <v>39046</v>
      </c>
      <c r="B83" s="228" t="s">
        <v>519</v>
      </c>
      <c r="C83" s="236">
        <v>27.168022000000001</v>
      </c>
      <c r="D83" s="236">
        <v>27.168022000000001</v>
      </c>
      <c r="E83" s="236">
        <v>30.548313</v>
      </c>
      <c r="F83" s="236">
        <v>30.548313</v>
      </c>
      <c r="G83" s="236">
        <v>30.548313</v>
      </c>
      <c r="H83" s="236">
        <v>30.548313</v>
      </c>
      <c r="I83" s="236">
        <v>30.548313</v>
      </c>
      <c r="J83" s="236">
        <v>30.548313</v>
      </c>
      <c r="K83" s="236">
        <v>30.548313</v>
      </c>
      <c r="L83" s="236">
        <v>30.548313</v>
      </c>
      <c r="M83" s="236">
        <v>30.548313</v>
      </c>
      <c r="N83" s="236">
        <v>30.548313</v>
      </c>
      <c r="O83" s="236">
        <v>30.548313</v>
      </c>
      <c r="P83" s="236">
        <v>30.548313</v>
      </c>
      <c r="Q83" s="236">
        <v>30.548313</v>
      </c>
      <c r="R83" s="236">
        <v>30.548313</v>
      </c>
      <c r="S83" s="236">
        <v>30.548313</v>
      </c>
      <c r="T83" s="236">
        <v>30.548313</v>
      </c>
      <c r="U83" s="236">
        <v>30.548313</v>
      </c>
      <c r="V83" s="236">
        <v>30.548313</v>
      </c>
      <c r="W83" s="236">
        <v>30.548313</v>
      </c>
      <c r="X83" s="236">
        <v>30.548313</v>
      </c>
      <c r="Y83" s="236">
        <v>30.548313</v>
      </c>
      <c r="Z83" s="236">
        <v>30.548313</v>
      </c>
      <c r="AA83" s="236">
        <v>29.285675000000001</v>
      </c>
      <c r="AB83" s="236">
        <v>29.161491000000002</v>
      </c>
      <c r="AC83" s="236">
        <v>29.469481999999999</v>
      </c>
      <c r="AD83" s="236">
        <v>29.408237</v>
      </c>
      <c r="AE83" s="236">
        <v>29.136780000000002</v>
      </c>
      <c r="AF83" s="230">
        <v>2.5019999999999999E-3</v>
      </c>
      <c r="AG83" s="68"/>
    </row>
    <row r="84" spans="1:34" ht="15" customHeight="1" x14ac:dyDescent="0.25">
      <c r="B84" s="228" t="s">
        <v>39047</v>
      </c>
      <c r="C84" s="68"/>
      <c r="D84" s="68"/>
      <c r="E84" s="68"/>
      <c r="F84" s="68"/>
      <c r="G84" s="68"/>
      <c r="H84" s="68"/>
      <c r="I84" s="68"/>
      <c r="J84" s="68"/>
      <c r="K84" s="68"/>
      <c r="L84" s="68"/>
      <c r="M84" s="68"/>
      <c r="N84" s="68"/>
      <c r="O84" s="68"/>
      <c r="P84" s="68"/>
      <c r="Q84" s="68"/>
      <c r="R84" s="68"/>
      <c r="S84" s="68"/>
      <c r="T84" s="68"/>
      <c r="U84" s="68"/>
      <c r="V84" s="68"/>
      <c r="W84" s="68"/>
      <c r="X84" s="68"/>
      <c r="Y84" s="68"/>
      <c r="Z84" s="68"/>
      <c r="AA84" s="68"/>
      <c r="AB84" s="68"/>
      <c r="AC84" s="68"/>
      <c r="AD84" s="68"/>
      <c r="AE84" s="68"/>
      <c r="AF84" s="68"/>
      <c r="AG84" s="68"/>
    </row>
    <row r="85" spans="1:34" ht="15" customHeight="1" x14ac:dyDescent="0.25">
      <c r="A85" s="66" t="s">
        <v>39048</v>
      </c>
      <c r="B85" s="232" t="s">
        <v>39049</v>
      </c>
      <c r="C85" s="235">
        <v>7.8814200000000003</v>
      </c>
      <c r="D85" s="235">
        <v>7.8814200000000003</v>
      </c>
      <c r="E85" s="235">
        <v>0</v>
      </c>
      <c r="F85" s="235">
        <v>0</v>
      </c>
      <c r="G85" s="235">
        <v>0</v>
      </c>
      <c r="H85" s="235">
        <v>0</v>
      </c>
      <c r="I85" s="235">
        <v>0</v>
      </c>
      <c r="J85" s="235">
        <v>0</v>
      </c>
      <c r="K85" s="235">
        <v>0</v>
      </c>
      <c r="L85" s="235">
        <v>0</v>
      </c>
      <c r="M85" s="235">
        <v>0</v>
      </c>
      <c r="N85" s="235">
        <v>0</v>
      </c>
      <c r="O85" s="235">
        <v>0</v>
      </c>
      <c r="P85" s="235">
        <v>0</v>
      </c>
      <c r="Q85" s="235">
        <v>0</v>
      </c>
      <c r="R85" s="235">
        <v>0</v>
      </c>
      <c r="S85" s="235">
        <v>0</v>
      </c>
      <c r="T85" s="235">
        <v>0</v>
      </c>
      <c r="U85" s="235">
        <v>0</v>
      </c>
      <c r="V85" s="235">
        <v>0</v>
      </c>
      <c r="W85" s="235">
        <v>0</v>
      </c>
      <c r="X85" s="235">
        <v>0</v>
      </c>
      <c r="Y85" s="235">
        <v>2.1021999999999999E-2</v>
      </c>
      <c r="Z85" s="235">
        <v>0</v>
      </c>
      <c r="AA85" s="235">
        <v>0.45107000000000003</v>
      </c>
      <c r="AB85" s="235">
        <v>0.36777799999999999</v>
      </c>
      <c r="AC85" s="235">
        <v>0.26255400000000001</v>
      </c>
      <c r="AD85" s="235">
        <v>0.163331</v>
      </c>
      <c r="AE85" s="235">
        <v>4.2835999999999999E-2</v>
      </c>
      <c r="AF85" s="234">
        <v>-0.16993</v>
      </c>
      <c r="AG85" s="68"/>
    </row>
    <row r="86" spans="1:34" ht="15" customHeight="1" x14ac:dyDescent="0.25">
      <c r="A86" s="66" t="s">
        <v>39050</v>
      </c>
      <c r="B86" s="232" t="s">
        <v>39051</v>
      </c>
      <c r="C86" s="235">
        <v>19.286601999999998</v>
      </c>
      <c r="D86" s="235">
        <v>19.286601999999998</v>
      </c>
      <c r="E86" s="235">
        <v>30.548311000000002</v>
      </c>
      <c r="F86" s="235">
        <v>30.548311000000002</v>
      </c>
      <c r="G86" s="235">
        <v>30.548311000000002</v>
      </c>
      <c r="H86" s="235">
        <v>30.548311000000002</v>
      </c>
      <c r="I86" s="235">
        <v>30.548311000000002</v>
      </c>
      <c r="J86" s="235">
        <v>30.548311000000002</v>
      </c>
      <c r="K86" s="235">
        <v>30.548311000000002</v>
      </c>
      <c r="L86" s="235">
        <v>30.548311000000002</v>
      </c>
      <c r="M86" s="235">
        <v>30.548311000000002</v>
      </c>
      <c r="N86" s="235">
        <v>30.548311000000002</v>
      </c>
      <c r="O86" s="235">
        <v>30.548311000000002</v>
      </c>
      <c r="P86" s="235">
        <v>30.548311000000002</v>
      </c>
      <c r="Q86" s="235">
        <v>30.548311000000002</v>
      </c>
      <c r="R86" s="235">
        <v>30.548311000000002</v>
      </c>
      <c r="S86" s="235">
        <v>30.548311000000002</v>
      </c>
      <c r="T86" s="235">
        <v>30.548311000000002</v>
      </c>
      <c r="U86" s="235">
        <v>30.548311000000002</v>
      </c>
      <c r="V86" s="235">
        <v>30.548311000000002</v>
      </c>
      <c r="W86" s="235">
        <v>30.548311000000002</v>
      </c>
      <c r="X86" s="235">
        <v>30.548311000000002</v>
      </c>
      <c r="Y86" s="235">
        <v>30.527287999999999</v>
      </c>
      <c r="Z86" s="235">
        <v>30.548311000000002</v>
      </c>
      <c r="AA86" s="235">
        <v>28.834606000000001</v>
      </c>
      <c r="AB86" s="235">
        <v>28.793713</v>
      </c>
      <c r="AC86" s="235">
        <v>29.20693</v>
      </c>
      <c r="AD86" s="235">
        <v>29.244907000000001</v>
      </c>
      <c r="AE86" s="235">
        <v>29.093942999999999</v>
      </c>
      <c r="AF86" s="234">
        <v>1.4791E-2</v>
      </c>
      <c r="AG86" s="68"/>
    </row>
    <row r="87" spans="1:34" ht="15" customHeight="1" x14ac:dyDescent="0.25">
      <c r="B87" s="68"/>
      <c r="C87" s="68"/>
      <c r="D87" s="68"/>
      <c r="E87" s="68"/>
      <c r="F87" s="68"/>
      <c r="G87" s="68"/>
      <c r="H87" s="68"/>
      <c r="I87" s="68"/>
      <c r="J87" s="68"/>
      <c r="K87" s="68"/>
      <c r="L87" s="68"/>
      <c r="M87" s="68"/>
      <c r="N87" s="68"/>
      <c r="O87" s="68"/>
      <c r="P87" s="68"/>
      <c r="Q87" s="68"/>
      <c r="R87" s="68"/>
      <c r="S87" s="68"/>
      <c r="T87" s="68"/>
      <c r="U87" s="68"/>
      <c r="V87" s="68"/>
      <c r="W87" s="68"/>
      <c r="X87" s="68"/>
      <c r="Y87" s="68"/>
      <c r="Z87" s="68"/>
      <c r="AA87" s="68"/>
      <c r="AB87" s="68"/>
      <c r="AC87" s="68"/>
      <c r="AD87" s="68"/>
      <c r="AE87" s="68"/>
      <c r="AF87" s="68"/>
      <c r="AG87" s="68"/>
    </row>
    <row r="88" spans="1:34" ht="15" customHeight="1" x14ac:dyDescent="0.25">
      <c r="B88" s="228" t="s">
        <v>39052</v>
      </c>
      <c r="C88" s="68"/>
      <c r="D88" s="68"/>
      <c r="E88" s="68"/>
      <c r="F88" s="68"/>
      <c r="G88" s="68"/>
      <c r="H88" s="68"/>
      <c r="I88" s="68"/>
      <c r="J88" s="68"/>
      <c r="K88" s="68"/>
      <c r="L88" s="68"/>
      <c r="M88" s="68"/>
      <c r="N88" s="68"/>
      <c r="O88" s="68"/>
      <c r="P88" s="68"/>
      <c r="Q88" s="68"/>
      <c r="R88" s="68"/>
      <c r="S88" s="68"/>
      <c r="T88" s="68"/>
      <c r="U88" s="68"/>
      <c r="V88" s="68"/>
      <c r="W88" s="68"/>
      <c r="X88" s="68"/>
      <c r="Y88" s="68"/>
      <c r="Z88" s="68"/>
      <c r="AA88" s="68"/>
      <c r="AB88" s="68"/>
      <c r="AC88" s="68"/>
      <c r="AD88" s="68"/>
      <c r="AE88" s="68"/>
      <c r="AF88" s="68"/>
      <c r="AG88" s="68"/>
    </row>
    <row r="89" spans="1:34" ht="12" customHeight="1" x14ac:dyDescent="0.25">
      <c r="B89" s="228" t="s">
        <v>8380</v>
      </c>
      <c r="C89" s="68"/>
      <c r="D89" s="68"/>
      <c r="E89" s="68"/>
      <c r="F89" s="68"/>
      <c r="G89" s="68"/>
      <c r="H89" s="68"/>
      <c r="I89" s="68"/>
      <c r="J89" s="68"/>
      <c r="K89" s="68"/>
      <c r="L89" s="68"/>
      <c r="M89" s="68"/>
      <c r="N89" s="68"/>
      <c r="O89" s="68"/>
      <c r="P89" s="68"/>
      <c r="Q89" s="68"/>
      <c r="R89" s="68"/>
      <c r="S89" s="68"/>
      <c r="T89" s="68"/>
      <c r="U89" s="68"/>
      <c r="V89" s="68"/>
      <c r="W89" s="68"/>
      <c r="X89" s="68"/>
      <c r="Y89" s="68"/>
      <c r="Z89" s="68"/>
      <c r="AA89" s="68"/>
      <c r="AB89" s="68"/>
      <c r="AC89" s="68"/>
      <c r="AD89" s="68"/>
      <c r="AE89" s="68"/>
      <c r="AF89" s="68"/>
      <c r="AG89" s="68"/>
    </row>
    <row r="90" spans="1:34" ht="15" customHeight="1" x14ac:dyDescent="0.25">
      <c r="A90" s="66" t="s">
        <v>39053</v>
      </c>
      <c r="B90" s="232" t="s">
        <v>4011</v>
      </c>
      <c r="C90" s="233">
        <v>368</v>
      </c>
      <c r="D90" s="233">
        <v>368</v>
      </c>
      <c r="E90" s="233">
        <v>433.52096599999999</v>
      </c>
      <c r="F90" s="233">
        <v>431.69049100000001</v>
      </c>
      <c r="G90" s="233">
        <v>430.73156699999998</v>
      </c>
      <c r="H90" s="233">
        <v>430.16940299999999</v>
      </c>
      <c r="I90" s="233">
        <v>431.72979700000002</v>
      </c>
      <c r="J90" s="233">
        <v>430.29980499999999</v>
      </c>
      <c r="K90" s="233">
        <v>427.877747</v>
      </c>
      <c r="L90" s="233">
        <v>426.02368200000001</v>
      </c>
      <c r="M90" s="233">
        <v>424.26681500000001</v>
      </c>
      <c r="N90" s="233">
        <v>423.74392699999999</v>
      </c>
      <c r="O90" s="233">
        <v>423.70657299999999</v>
      </c>
      <c r="P90" s="233">
        <v>426.91970800000001</v>
      </c>
      <c r="Q90" s="233">
        <v>426.59130900000002</v>
      </c>
      <c r="R90" s="233">
        <v>426.97091699999999</v>
      </c>
      <c r="S90" s="233">
        <v>427.77563500000002</v>
      </c>
      <c r="T90" s="233">
        <v>428.884613</v>
      </c>
      <c r="U90" s="233">
        <v>430.79101600000001</v>
      </c>
      <c r="V90" s="233">
        <v>436.80474900000002</v>
      </c>
      <c r="W90" s="233">
        <v>439.45669600000002</v>
      </c>
      <c r="X90" s="233">
        <v>442.62188700000002</v>
      </c>
      <c r="Y90" s="233">
        <v>443.131775</v>
      </c>
      <c r="Z90" s="233">
        <v>445.83071899999999</v>
      </c>
      <c r="AA90" s="233">
        <v>448.50259399999999</v>
      </c>
      <c r="AB90" s="233">
        <v>451.15933200000001</v>
      </c>
      <c r="AC90" s="233">
        <v>456.65142800000001</v>
      </c>
      <c r="AD90" s="233">
        <v>459.47546399999999</v>
      </c>
      <c r="AE90" s="233">
        <v>462.22970600000002</v>
      </c>
      <c r="AF90" s="234">
        <v>8.175E-3</v>
      </c>
      <c r="AG90" s="68"/>
    </row>
    <row r="91" spans="1:34" ht="15" customHeight="1" x14ac:dyDescent="0.25">
      <c r="A91" s="66" t="s">
        <v>39054</v>
      </c>
      <c r="B91" s="232" t="s">
        <v>4009</v>
      </c>
      <c r="C91" s="233">
        <v>24</v>
      </c>
      <c r="D91" s="233">
        <v>24</v>
      </c>
      <c r="E91" s="233">
        <v>0.17325399999999999</v>
      </c>
      <c r="F91" s="233">
        <v>0.17325399999999999</v>
      </c>
      <c r="G91" s="233">
        <v>0.17325399999999999</v>
      </c>
      <c r="H91" s="233">
        <v>0.17325399999999999</v>
      </c>
      <c r="I91" s="233">
        <v>0.17325399999999999</v>
      </c>
      <c r="J91" s="233">
        <v>0.17325399999999999</v>
      </c>
      <c r="K91" s="233">
        <v>0.17325399999999999</v>
      </c>
      <c r="L91" s="233">
        <v>0.17325399999999999</v>
      </c>
      <c r="M91" s="233">
        <v>0.17325399999999999</v>
      </c>
      <c r="N91" s="233">
        <v>0.17325399999999999</v>
      </c>
      <c r="O91" s="233">
        <v>0.17325399999999999</v>
      </c>
      <c r="P91" s="233">
        <v>0.17325399999999999</v>
      </c>
      <c r="Q91" s="233">
        <v>0.17325399999999999</v>
      </c>
      <c r="R91" s="233">
        <v>0.17325399999999999</v>
      </c>
      <c r="S91" s="233">
        <v>0.17325399999999999</v>
      </c>
      <c r="T91" s="233">
        <v>0.17325399999999999</v>
      </c>
      <c r="U91" s="233">
        <v>0.17325399999999999</v>
      </c>
      <c r="V91" s="233">
        <v>0.17325399999999999</v>
      </c>
      <c r="W91" s="233">
        <v>0.17325399999999999</v>
      </c>
      <c r="X91" s="233">
        <v>0.17325399999999999</v>
      </c>
      <c r="Y91" s="233">
        <v>0.17325399999999999</v>
      </c>
      <c r="Z91" s="233">
        <v>0.295844</v>
      </c>
      <c r="AA91" s="233">
        <v>6.9675310000000001</v>
      </c>
      <c r="AB91" s="233">
        <v>14.780908</v>
      </c>
      <c r="AC91" s="233">
        <v>26.588282</v>
      </c>
      <c r="AD91" s="233">
        <v>30.481363000000002</v>
      </c>
      <c r="AE91" s="233">
        <v>30.481363000000002</v>
      </c>
      <c r="AF91" s="234">
        <v>8.574E-3</v>
      </c>
      <c r="AG91" s="68"/>
    </row>
    <row r="92" spans="1:34" ht="15" customHeight="1" x14ac:dyDescent="0.25">
      <c r="A92" s="66" t="s">
        <v>39055</v>
      </c>
      <c r="B92" s="232" t="s">
        <v>39056</v>
      </c>
      <c r="C92" s="233">
        <v>37</v>
      </c>
      <c r="D92" s="233">
        <v>37</v>
      </c>
      <c r="E92" s="233">
        <v>41.646717000000002</v>
      </c>
      <c r="F92" s="233">
        <v>41.473412000000003</v>
      </c>
      <c r="G92" s="233">
        <v>41.382626000000002</v>
      </c>
      <c r="H92" s="233">
        <v>41.329399000000002</v>
      </c>
      <c r="I92" s="233">
        <v>41.477134999999997</v>
      </c>
      <c r="J92" s="233">
        <v>41.341746999999998</v>
      </c>
      <c r="K92" s="233">
        <v>41.112431000000001</v>
      </c>
      <c r="L92" s="233">
        <v>40.936892999999998</v>
      </c>
      <c r="M92" s="233">
        <v>40.770556999999997</v>
      </c>
      <c r="N92" s="233">
        <v>40.721049999999998</v>
      </c>
      <c r="O92" s="233">
        <v>40.717514000000001</v>
      </c>
      <c r="P92" s="233">
        <v>41.021725000000004</v>
      </c>
      <c r="Q92" s="233">
        <v>40.990634999999997</v>
      </c>
      <c r="R92" s="233">
        <v>41.026572999999999</v>
      </c>
      <c r="S92" s="233">
        <v>41.102764000000001</v>
      </c>
      <c r="T92" s="233">
        <v>41.20776</v>
      </c>
      <c r="U92" s="233">
        <v>41.388252000000001</v>
      </c>
      <c r="V92" s="233">
        <v>41.957619000000001</v>
      </c>
      <c r="W92" s="233">
        <v>42.208697999999998</v>
      </c>
      <c r="X92" s="233">
        <v>42.508372999999999</v>
      </c>
      <c r="Y92" s="233">
        <v>42.556643999999999</v>
      </c>
      <c r="Z92" s="233">
        <v>42.867134</v>
      </c>
      <c r="AA92" s="233">
        <v>43.380222000000003</v>
      </c>
      <c r="AB92" s="233">
        <v>43.927444000000001</v>
      </c>
      <c r="AC92" s="233">
        <v>44.922237000000003</v>
      </c>
      <c r="AD92" s="233">
        <v>45.365349000000002</v>
      </c>
      <c r="AE92" s="233">
        <v>45.708817000000003</v>
      </c>
      <c r="AF92" s="234">
        <v>7.5779999999999997E-3</v>
      </c>
      <c r="AG92" s="68"/>
    </row>
    <row r="93" spans="1:34" ht="15" customHeight="1" x14ac:dyDescent="0.25">
      <c r="A93" s="66" t="s">
        <v>39057</v>
      </c>
      <c r="B93" s="228" t="s">
        <v>518</v>
      </c>
      <c r="C93" s="231">
        <v>429</v>
      </c>
      <c r="D93" s="231">
        <v>429</v>
      </c>
      <c r="E93" s="231">
        <v>475.34094199999998</v>
      </c>
      <c r="F93" s="231">
        <v>473.33715799999999</v>
      </c>
      <c r="G93" s="231">
        <v>472.28744499999999</v>
      </c>
      <c r="H93" s="231">
        <v>471.67205799999999</v>
      </c>
      <c r="I93" s="231">
        <v>473.38018799999998</v>
      </c>
      <c r="J93" s="231">
        <v>471.81478900000002</v>
      </c>
      <c r="K93" s="231">
        <v>469.16342200000003</v>
      </c>
      <c r="L93" s="231">
        <v>467.13382000000001</v>
      </c>
      <c r="M93" s="231">
        <v>465.21063199999998</v>
      </c>
      <c r="N93" s="231">
        <v>464.638214</v>
      </c>
      <c r="O93" s="231">
        <v>464.597351</v>
      </c>
      <c r="P93" s="231">
        <v>468.11468500000001</v>
      </c>
      <c r="Q93" s="231">
        <v>467.75518799999998</v>
      </c>
      <c r="R93" s="231">
        <v>468.17074600000001</v>
      </c>
      <c r="S93" s="231">
        <v>469.05163599999997</v>
      </c>
      <c r="T93" s="231">
        <v>470.265625</v>
      </c>
      <c r="U93" s="231">
        <v>472.352509</v>
      </c>
      <c r="V93" s="231">
        <v>478.935608</v>
      </c>
      <c r="W93" s="231">
        <v>481.83865400000002</v>
      </c>
      <c r="X93" s="231">
        <v>485.30349699999999</v>
      </c>
      <c r="Y93" s="231">
        <v>485.86166400000002</v>
      </c>
      <c r="Z93" s="231">
        <v>488.99368299999998</v>
      </c>
      <c r="AA93" s="231">
        <v>498.85034200000001</v>
      </c>
      <c r="AB93" s="231">
        <v>509.86767600000002</v>
      </c>
      <c r="AC93" s="231">
        <v>528.16192599999999</v>
      </c>
      <c r="AD93" s="231">
        <v>535.32214399999998</v>
      </c>
      <c r="AE93" s="231">
        <v>538.41986099999997</v>
      </c>
      <c r="AF93" s="230">
        <v>8.1469999999999997E-3</v>
      </c>
      <c r="AG93" s="68"/>
    </row>
    <row r="94" spans="1:34" ht="12" customHeight="1" thickBot="1" x14ac:dyDescent="0.3">
      <c r="B94" s="68"/>
      <c r="C94" s="68"/>
      <c r="D94" s="68"/>
      <c r="E94" s="68"/>
      <c r="F94" s="68"/>
      <c r="G94" s="68"/>
      <c r="H94" s="68"/>
      <c r="I94" s="68"/>
      <c r="J94" s="68"/>
      <c r="K94" s="68"/>
      <c r="L94" s="68"/>
      <c r="M94" s="68"/>
      <c r="N94" s="68"/>
      <c r="O94" s="68"/>
      <c r="P94" s="68"/>
      <c r="Q94" s="68"/>
      <c r="R94" s="68"/>
      <c r="S94" s="68"/>
      <c r="T94" s="68"/>
      <c r="U94" s="68"/>
      <c r="V94" s="68"/>
      <c r="W94" s="68"/>
      <c r="X94" s="68"/>
      <c r="Y94" s="68"/>
      <c r="Z94" s="68"/>
      <c r="AA94" s="68"/>
      <c r="AB94" s="68"/>
      <c r="AC94" s="68"/>
      <c r="AD94" s="68"/>
      <c r="AE94" s="68"/>
      <c r="AF94" s="68"/>
      <c r="AG94" s="68"/>
    </row>
    <row r="95" spans="1:34" ht="15" customHeight="1" x14ac:dyDescent="0.25">
      <c r="B95" s="266" t="s">
        <v>39058</v>
      </c>
      <c r="C95" s="258"/>
      <c r="D95" s="258"/>
      <c r="E95" s="258"/>
      <c r="F95" s="258"/>
      <c r="G95" s="258"/>
      <c r="H95" s="258"/>
      <c r="I95" s="258"/>
      <c r="J95" s="258"/>
      <c r="K95" s="258"/>
      <c r="L95" s="258"/>
      <c r="M95" s="258"/>
      <c r="N95" s="258"/>
      <c r="O95" s="258"/>
      <c r="P95" s="258"/>
      <c r="Q95" s="258"/>
      <c r="R95" s="258"/>
      <c r="S95" s="258"/>
      <c r="T95" s="258"/>
      <c r="U95" s="258"/>
      <c r="V95" s="258"/>
      <c r="W95" s="258"/>
      <c r="X95" s="258"/>
      <c r="Y95" s="258"/>
      <c r="Z95" s="258"/>
      <c r="AA95" s="258"/>
      <c r="AB95" s="258"/>
      <c r="AC95" s="258"/>
      <c r="AD95" s="258"/>
      <c r="AE95" s="258"/>
      <c r="AF95" s="258"/>
      <c r="AG95" s="258"/>
      <c r="AH95" s="77"/>
    </row>
    <row r="96" spans="1:34" ht="15" customHeight="1" x14ac:dyDescent="0.25">
      <c r="B96" s="68" t="s">
        <v>39059</v>
      </c>
      <c r="C96" s="68"/>
      <c r="D96" s="68"/>
      <c r="E96" s="68"/>
      <c r="F96" s="68"/>
      <c r="G96" s="68"/>
      <c r="H96" s="68"/>
      <c r="I96" s="68"/>
      <c r="J96" s="68"/>
      <c r="K96" s="68"/>
      <c r="L96" s="68"/>
      <c r="M96" s="68"/>
      <c r="N96" s="68"/>
      <c r="O96" s="68"/>
      <c r="P96" s="68"/>
      <c r="Q96" s="68"/>
      <c r="R96" s="68"/>
      <c r="S96" s="68"/>
      <c r="T96" s="68"/>
      <c r="U96" s="68"/>
      <c r="V96" s="68"/>
      <c r="W96" s="68"/>
      <c r="X96" s="68"/>
      <c r="Y96" s="68"/>
      <c r="Z96" s="68"/>
      <c r="AA96" s="68"/>
      <c r="AB96" s="68"/>
      <c r="AC96" s="68"/>
      <c r="AD96" s="68"/>
      <c r="AE96" s="68"/>
      <c r="AF96" s="68"/>
      <c r="AG96" s="68"/>
    </row>
    <row r="97" spans="2:33" ht="15" customHeight="1" x14ac:dyDescent="0.25">
      <c r="B97" s="68" t="s">
        <v>39060</v>
      </c>
      <c r="C97" s="68"/>
      <c r="D97" s="68"/>
      <c r="E97" s="68"/>
      <c r="F97" s="68"/>
      <c r="G97" s="68"/>
      <c r="H97" s="68"/>
      <c r="I97" s="68"/>
      <c r="J97" s="68"/>
      <c r="K97" s="68"/>
      <c r="L97" s="68"/>
      <c r="M97" s="68"/>
      <c r="N97" s="68"/>
      <c r="O97" s="68"/>
      <c r="P97" s="68"/>
      <c r="Q97" s="68"/>
      <c r="R97" s="68"/>
      <c r="S97" s="68"/>
      <c r="T97" s="68"/>
      <c r="U97" s="68"/>
      <c r="V97" s="68"/>
      <c r="W97" s="68"/>
      <c r="X97" s="68"/>
      <c r="Y97" s="68"/>
      <c r="Z97" s="68"/>
      <c r="AA97" s="68"/>
      <c r="AB97" s="68"/>
      <c r="AC97" s="68"/>
      <c r="AD97" s="68"/>
      <c r="AE97" s="68"/>
      <c r="AF97" s="68"/>
      <c r="AG97" s="68"/>
    </row>
    <row r="98" spans="2:33" ht="12" customHeight="1" x14ac:dyDescent="0.25">
      <c r="B98" s="68" t="s">
        <v>39061</v>
      </c>
      <c r="C98" s="68"/>
      <c r="D98" s="68"/>
      <c r="E98" s="68"/>
      <c r="F98" s="68"/>
      <c r="G98" s="68"/>
      <c r="H98" s="68"/>
      <c r="I98" s="68"/>
      <c r="J98" s="68"/>
      <c r="K98" s="68"/>
      <c r="L98" s="68"/>
      <c r="M98" s="68"/>
      <c r="N98" s="68"/>
      <c r="O98" s="68"/>
      <c r="P98" s="68"/>
      <c r="Q98" s="68"/>
      <c r="R98" s="68"/>
      <c r="S98" s="68"/>
      <c r="T98" s="68"/>
      <c r="U98" s="68"/>
      <c r="V98" s="68"/>
      <c r="W98" s="68"/>
      <c r="X98" s="68"/>
      <c r="Y98" s="68"/>
      <c r="Z98" s="68"/>
      <c r="AA98" s="68"/>
      <c r="AB98" s="68"/>
      <c r="AC98" s="68"/>
      <c r="AD98" s="68"/>
      <c r="AE98" s="68"/>
      <c r="AF98" s="68"/>
      <c r="AG98" s="68"/>
    </row>
    <row r="99" spans="2:33" ht="15" customHeight="1" x14ac:dyDescent="0.25">
      <c r="B99" s="68" t="s">
        <v>39062</v>
      </c>
      <c r="C99" s="68"/>
      <c r="D99" s="68"/>
      <c r="E99" s="68"/>
      <c r="F99" s="68"/>
      <c r="G99" s="68"/>
      <c r="H99" s="68"/>
      <c r="I99" s="68"/>
      <c r="J99" s="68"/>
      <c r="K99" s="68"/>
      <c r="L99" s="68"/>
      <c r="M99" s="68"/>
      <c r="N99" s="68"/>
      <c r="O99" s="68"/>
      <c r="P99" s="68"/>
      <c r="Q99" s="68"/>
      <c r="R99" s="68"/>
      <c r="S99" s="68"/>
      <c r="T99" s="68"/>
      <c r="U99" s="68"/>
      <c r="V99" s="68"/>
      <c r="W99" s="68"/>
      <c r="X99" s="68"/>
      <c r="Y99" s="68"/>
      <c r="Z99" s="68"/>
      <c r="AA99" s="68"/>
      <c r="AB99" s="68"/>
      <c r="AC99" s="68"/>
      <c r="AD99" s="68"/>
      <c r="AE99" s="68"/>
      <c r="AF99" s="68"/>
      <c r="AG99" s="68"/>
    </row>
    <row r="100" spans="2:33" ht="15" customHeight="1" x14ac:dyDescent="0.25">
      <c r="B100" s="68" t="s">
        <v>39063</v>
      </c>
      <c r="C100" s="68"/>
      <c r="D100" s="68"/>
      <c r="E100" s="68"/>
      <c r="F100" s="68"/>
      <c r="G100" s="68"/>
      <c r="H100" s="68"/>
      <c r="I100" s="68"/>
      <c r="J100" s="68"/>
      <c r="K100" s="68"/>
      <c r="L100" s="68"/>
      <c r="M100" s="68"/>
      <c r="N100" s="68"/>
      <c r="O100" s="68"/>
      <c r="P100" s="68"/>
      <c r="Q100" s="68"/>
      <c r="R100" s="68"/>
      <c r="S100" s="68"/>
      <c r="T100" s="68"/>
      <c r="U100" s="68"/>
      <c r="V100" s="68"/>
      <c r="W100" s="68"/>
      <c r="X100" s="68"/>
      <c r="Y100" s="68"/>
      <c r="Z100" s="68"/>
      <c r="AA100" s="68"/>
      <c r="AB100" s="68"/>
      <c r="AC100" s="68"/>
      <c r="AD100" s="68"/>
      <c r="AE100" s="68"/>
      <c r="AF100" s="68"/>
      <c r="AG100" s="68"/>
    </row>
    <row r="101" spans="2:33" ht="15" customHeight="1" x14ac:dyDescent="0.25">
      <c r="B101" s="68" t="s">
        <v>39064</v>
      </c>
      <c r="C101" s="68"/>
      <c r="D101" s="68"/>
      <c r="E101" s="68"/>
      <c r="F101" s="68"/>
      <c r="G101" s="68"/>
      <c r="H101" s="68"/>
      <c r="I101" s="68"/>
      <c r="J101" s="68"/>
      <c r="K101" s="68"/>
      <c r="L101" s="68"/>
      <c r="M101" s="68"/>
      <c r="N101" s="68"/>
      <c r="O101" s="68"/>
      <c r="P101" s="68"/>
      <c r="Q101" s="68"/>
      <c r="R101" s="68"/>
      <c r="S101" s="68"/>
      <c r="T101" s="68"/>
      <c r="U101" s="68"/>
      <c r="V101" s="68"/>
      <c r="W101" s="68"/>
      <c r="X101" s="68"/>
      <c r="Y101" s="68"/>
      <c r="Z101" s="68"/>
      <c r="AA101" s="68"/>
      <c r="AB101" s="68"/>
      <c r="AC101" s="68"/>
      <c r="AD101" s="68"/>
      <c r="AE101" s="68"/>
      <c r="AF101" s="68"/>
      <c r="AG101" s="68"/>
    </row>
    <row r="102" spans="2:33" ht="15" customHeight="1" x14ac:dyDescent="0.25">
      <c r="B102" s="68" t="s">
        <v>39065</v>
      </c>
      <c r="C102" s="68"/>
      <c r="D102" s="68"/>
      <c r="E102" s="68"/>
      <c r="F102" s="68"/>
      <c r="G102" s="68"/>
      <c r="H102" s="68"/>
      <c r="I102" s="68"/>
      <c r="J102" s="68"/>
      <c r="K102" s="68"/>
      <c r="L102" s="68"/>
      <c r="M102" s="68"/>
      <c r="N102" s="68"/>
      <c r="O102" s="68"/>
      <c r="P102" s="68"/>
      <c r="Q102" s="68"/>
      <c r="R102" s="68"/>
      <c r="S102" s="68"/>
      <c r="T102" s="68"/>
      <c r="U102" s="68"/>
      <c r="V102" s="68"/>
      <c r="W102" s="68"/>
      <c r="X102" s="68"/>
      <c r="Y102" s="68"/>
      <c r="Z102" s="68"/>
      <c r="AA102" s="68"/>
      <c r="AB102" s="68"/>
      <c r="AC102" s="68"/>
      <c r="AD102" s="68"/>
      <c r="AE102" s="68"/>
      <c r="AF102" s="68"/>
      <c r="AG102" s="68"/>
    </row>
    <row r="103" spans="2:33" ht="15" customHeight="1" x14ac:dyDescent="0.25">
      <c r="B103" s="68" t="s">
        <v>39066</v>
      </c>
      <c r="C103" s="68"/>
      <c r="D103" s="68"/>
      <c r="E103" s="68"/>
      <c r="F103" s="68"/>
      <c r="G103" s="68"/>
      <c r="H103" s="68"/>
      <c r="I103" s="68"/>
      <c r="J103" s="68"/>
      <c r="K103" s="68"/>
      <c r="L103" s="68"/>
      <c r="M103" s="68"/>
      <c r="N103" s="68"/>
      <c r="O103" s="68"/>
      <c r="P103" s="68"/>
      <c r="Q103" s="68"/>
      <c r="R103" s="68"/>
      <c r="S103" s="68"/>
      <c r="T103" s="68"/>
      <c r="U103" s="68"/>
      <c r="V103" s="68"/>
      <c r="W103" s="68"/>
      <c r="X103" s="68"/>
      <c r="Y103" s="68"/>
      <c r="Z103" s="68"/>
      <c r="AA103" s="68"/>
      <c r="AB103" s="68"/>
      <c r="AC103" s="68"/>
      <c r="AD103" s="68"/>
      <c r="AE103" s="68"/>
      <c r="AF103" s="68"/>
      <c r="AG103" s="68"/>
    </row>
    <row r="104" spans="2:33" ht="15" customHeight="1" x14ac:dyDescent="0.25">
      <c r="B104" s="68" t="s">
        <v>39067</v>
      </c>
      <c r="C104" s="68"/>
      <c r="D104" s="68"/>
      <c r="E104" s="68"/>
      <c r="F104" s="68"/>
      <c r="G104" s="68"/>
      <c r="H104" s="68"/>
      <c r="I104" s="68"/>
      <c r="J104" s="68"/>
      <c r="K104" s="68"/>
      <c r="L104" s="68"/>
      <c r="M104" s="68"/>
      <c r="N104" s="68"/>
      <c r="O104" s="68"/>
      <c r="P104" s="68"/>
      <c r="Q104" s="68"/>
      <c r="R104" s="68"/>
      <c r="S104" s="68"/>
      <c r="T104" s="68"/>
      <c r="U104" s="68"/>
      <c r="V104" s="68"/>
      <c r="W104" s="68"/>
      <c r="X104" s="68"/>
      <c r="Y104" s="68"/>
      <c r="Z104" s="68"/>
      <c r="AA104" s="68"/>
      <c r="AB104" s="68"/>
      <c r="AC104" s="68"/>
      <c r="AD104" s="68"/>
      <c r="AE104" s="68"/>
      <c r="AF104" s="68"/>
      <c r="AG104" s="68"/>
    </row>
    <row r="105" spans="2:33" ht="15" customHeight="1" x14ac:dyDescent="0.25">
      <c r="B105" s="68" t="s">
        <v>39068</v>
      </c>
      <c r="C105" s="68"/>
      <c r="D105" s="68"/>
      <c r="E105" s="68"/>
      <c r="F105" s="68"/>
      <c r="G105" s="68"/>
      <c r="H105" s="68"/>
      <c r="I105" s="68"/>
      <c r="J105" s="68"/>
      <c r="K105" s="68"/>
      <c r="L105" s="68"/>
      <c r="M105" s="68"/>
      <c r="N105" s="68"/>
      <c r="O105" s="68"/>
      <c r="P105" s="68"/>
      <c r="Q105" s="68"/>
      <c r="R105" s="68"/>
      <c r="S105" s="68"/>
      <c r="T105" s="68"/>
      <c r="U105" s="68"/>
      <c r="V105" s="68"/>
      <c r="W105" s="68"/>
      <c r="X105" s="68"/>
      <c r="Y105" s="68"/>
      <c r="Z105" s="68"/>
      <c r="AA105" s="68"/>
      <c r="AB105" s="68"/>
      <c r="AC105" s="68"/>
      <c r="AD105" s="68"/>
      <c r="AE105" s="68"/>
      <c r="AF105" s="68"/>
      <c r="AG105" s="68"/>
    </row>
    <row r="106" spans="2:33" ht="12" customHeight="1" x14ac:dyDescent="0.25">
      <c r="B106" s="68" t="s">
        <v>39069</v>
      </c>
      <c r="C106" s="68"/>
      <c r="D106" s="68"/>
      <c r="E106" s="68"/>
      <c r="F106" s="68"/>
      <c r="G106" s="68"/>
      <c r="H106" s="68"/>
      <c r="I106" s="68"/>
      <c r="J106" s="68"/>
      <c r="K106" s="68"/>
      <c r="L106" s="68"/>
      <c r="M106" s="68"/>
      <c r="N106" s="68"/>
      <c r="O106" s="68"/>
      <c r="P106" s="68"/>
      <c r="Q106" s="68"/>
      <c r="R106" s="68"/>
      <c r="S106" s="68"/>
      <c r="T106" s="68"/>
      <c r="U106" s="68"/>
      <c r="V106" s="68"/>
      <c r="W106" s="68"/>
      <c r="X106" s="68"/>
      <c r="Y106" s="68"/>
      <c r="Z106" s="68"/>
      <c r="AA106" s="68"/>
      <c r="AB106" s="68"/>
      <c r="AC106" s="68"/>
      <c r="AD106" s="68"/>
      <c r="AE106" s="68"/>
      <c r="AF106" s="68"/>
      <c r="AG106" s="68"/>
    </row>
    <row r="107" spans="2:33" ht="15" customHeight="1" x14ac:dyDescent="0.25">
      <c r="B107" s="68" t="s">
        <v>4101</v>
      </c>
      <c r="C107" s="68"/>
      <c r="D107" s="68"/>
      <c r="E107" s="68"/>
      <c r="F107" s="68"/>
      <c r="G107" s="68"/>
      <c r="H107" s="68"/>
      <c r="I107" s="68"/>
      <c r="J107" s="68"/>
      <c r="K107" s="68"/>
      <c r="L107" s="68"/>
      <c r="M107" s="68"/>
      <c r="N107" s="68"/>
      <c r="O107" s="68"/>
      <c r="P107" s="68"/>
      <c r="Q107" s="68"/>
      <c r="R107" s="68"/>
      <c r="S107" s="68"/>
      <c r="T107" s="68"/>
      <c r="U107" s="68"/>
      <c r="V107" s="68"/>
      <c r="W107" s="68"/>
      <c r="X107" s="68"/>
      <c r="Y107" s="68"/>
      <c r="Z107" s="68"/>
      <c r="AA107" s="68"/>
      <c r="AB107" s="68"/>
      <c r="AC107" s="68"/>
      <c r="AD107" s="68"/>
      <c r="AE107" s="68"/>
      <c r="AF107" s="68"/>
      <c r="AG107" s="68"/>
    </row>
    <row r="108" spans="2:33" ht="15" customHeight="1" x14ac:dyDescent="0.25">
      <c r="B108" s="68" t="s">
        <v>4058</v>
      </c>
      <c r="C108" s="68"/>
      <c r="D108" s="68"/>
      <c r="E108" s="68"/>
      <c r="F108" s="68"/>
      <c r="G108" s="68"/>
      <c r="H108" s="68"/>
      <c r="I108" s="68"/>
      <c r="J108" s="68"/>
      <c r="K108" s="68"/>
      <c r="L108" s="68"/>
      <c r="M108" s="68"/>
      <c r="N108" s="68"/>
      <c r="O108" s="68"/>
      <c r="P108" s="68"/>
      <c r="Q108" s="68"/>
      <c r="R108" s="68"/>
      <c r="S108" s="68"/>
      <c r="T108" s="68"/>
      <c r="U108" s="68"/>
      <c r="V108" s="68"/>
      <c r="W108" s="68"/>
      <c r="X108" s="68"/>
      <c r="Y108" s="68"/>
      <c r="Z108" s="68"/>
      <c r="AA108" s="68"/>
      <c r="AB108" s="68"/>
      <c r="AC108" s="68"/>
      <c r="AD108" s="68"/>
      <c r="AE108" s="68"/>
      <c r="AF108" s="68"/>
      <c r="AG108" s="68"/>
    </row>
    <row r="109" spans="2:33" ht="15" customHeight="1" x14ac:dyDescent="0.25">
      <c r="B109" s="68" t="s">
        <v>4127</v>
      </c>
      <c r="C109" s="68"/>
      <c r="D109" s="68"/>
      <c r="E109" s="68"/>
      <c r="F109" s="68"/>
      <c r="G109" s="68"/>
      <c r="H109" s="68"/>
      <c r="I109" s="68"/>
      <c r="J109" s="68"/>
      <c r="K109" s="68"/>
      <c r="L109" s="68"/>
      <c r="M109" s="68"/>
      <c r="N109" s="68"/>
      <c r="O109" s="68"/>
      <c r="P109" s="68"/>
      <c r="Q109" s="68"/>
      <c r="R109" s="68"/>
      <c r="S109" s="68"/>
      <c r="T109" s="68"/>
      <c r="U109" s="68"/>
      <c r="V109" s="68"/>
      <c r="W109" s="68"/>
      <c r="X109" s="68"/>
      <c r="Y109" s="68"/>
      <c r="Z109" s="68"/>
      <c r="AA109" s="68"/>
      <c r="AB109" s="68"/>
      <c r="AC109" s="68"/>
      <c r="AD109" s="68"/>
      <c r="AE109" s="68"/>
      <c r="AF109" s="68"/>
      <c r="AG109" s="68"/>
    </row>
    <row r="110" spans="2:33" ht="15" customHeight="1" x14ac:dyDescent="0.25">
      <c r="B110" s="68" t="s">
        <v>39070</v>
      </c>
      <c r="C110" s="68"/>
      <c r="D110" s="68"/>
      <c r="E110" s="68"/>
      <c r="F110" s="68"/>
      <c r="G110" s="68"/>
      <c r="H110" s="68"/>
      <c r="I110" s="68"/>
      <c r="J110" s="68"/>
      <c r="K110" s="68"/>
      <c r="L110" s="68"/>
      <c r="M110" s="68"/>
      <c r="N110" s="68"/>
      <c r="O110" s="68"/>
      <c r="P110" s="68"/>
      <c r="Q110" s="68"/>
      <c r="R110" s="68"/>
      <c r="S110" s="68"/>
      <c r="T110" s="68"/>
      <c r="U110" s="68"/>
      <c r="V110" s="68"/>
      <c r="W110" s="68"/>
      <c r="X110" s="68"/>
      <c r="Y110" s="68"/>
      <c r="Z110" s="68"/>
      <c r="AA110" s="68"/>
      <c r="AB110" s="68"/>
      <c r="AC110" s="68"/>
      <c r="AD110" s="68"/>
      <c r="AE110" s="68"/>
      <c r="AF110" s="68"/>
      <c r="AG110" s="68"/>
    </row>
    <row r="111" spans="2:33" ht="15" customHeight="1" x14ac:dyDescent="0.25">
      <c r="B111" s="68" t="s">
        <v>39071</v>
      </c>
      <c r="C111" s="68"/>
      <c r="D111" s="68"/>
      <c r="E111" s="68"/>
      <c r="F111" s="68"/>
      <c r="G111" s="68"/>
      <c r="H111" s="68"/>
      <c r="I111" s="68"/>
      <c r="J111" s="68"/>
      <c r="K111" s="68"/>
      <c r="L111" s="68"/>
      <c r="M111" s="68"/>
      <c r="N111" s="68"/>
      <c r="O111" s="68"/>
      <c r="P111" s="68"/>
      <c r="Q111" s="68"/>
      <c r="R111" s="68"/>
      <c r="S111" s="68"/>
      <c r="T111" s="68"/>
      <c r="U111" s="68"/>
      <c r="V111" s="68"/>
      <c r="W111" s="68"/>
      <c r="X111" s="68"/>
      <c r="Y111" s="68"/>
      <c r="Z111" s="68"/>
      <c r="AA111" s="68"/>
      <c r="AB111" s="68"/>
      <c r="AC111" s="68"/>
      <c r="AD111" s="68"/>
      <c r="AE111" s="68"/>
      <c r="AF111" s="68"/>
      <c r="AG111" s="68"/>
    </row>
    <row r="112" spans="2:33" ht="15" customHeight="1" x14ac:dyDescent="0.25">
      <c r="B112" s="68" t="s">
        <v>39072</v>
      </c>
      <c r="C112" s="68"/>
      <c r="D112" s="68"/>
      <c r="E112" s="68"/>
      <c r="F112" s="68"/>
      <c r="G112" s="68"/>
      <c r="H112" s="68"/>
      <c r="I112" s="68"/>
      <c r="J112" s="68"/>
      <c r="K112" s="68"/>
      <c r="L112" s="68"/>
      <c r="M112" s="68"/>
      <c r="N112" s="68"/>
      <c r="O112" s="68"/>
      <c r="P112" s="68"/>
      <c r="Q112" s="68"/>
      <c r="R112" s="68"/>
      <c r="S112" s="68"/>
      <c r="T112" s="68"/>
      <c r="U112" s="68"/>
      <c r="V112" s="68"/>
      <c r="W112" s="68"/>
      <c r="X112" s="68"/>
      <c r="Y112" s="68"/>
      <c r="Z112" s="68"/>
      <c r="AA112" s="68"/>
      <c r="AB112" s="68"/>
      <c r="AC112" s="68"/>
      <c r="AD112" s="68"/>
      <c r="AE112" s="68"/>
      <c r="AF112" s="68"/>
      <c r="AG112" s="68"/>
    </row>
    <row r="113" spans="2:33" ht="12" customHeight="1" x14ac:dyDescent="0.25">
      <c r="B113" s="68"/>
      <c r="C113" s="68"/>
      <c r="D113" s="68"/>
      <c r="E113" s="68"/>
      <c r="F113" s="68"/>
      <c r="G113" s="68"/>
      <c r="H113" s="68"/>
      <c r="I113" s="68"/>
      <c r="J113" s="68"/>
      <c r="K113" s="68"/>
      <c r="L113" s="68"/>
      <c r="M113" s="68"/>
      <c r="N113" s="68"/>
      <c r="O113" s="68"/>
      <c r="P113" s="68"/>
      <c r="Q113" s="68"/>
      <c r="R113" s="68"/>
      <c r="S113" s="68"/>
      <c r="T113" s="68"/>
      <c r="U113" s="68"/>
      <c r="V113" s="68"/>
      <c r="W113" s="68"/>
      <c r="X113" s="68"/>
      <c r="Y113" s="68"/>
      <c r="Z113" s="68"/>
      <c r="AA113" s="68"/>
      <c r="AB113" s="68"/>
      <c r="AC113" s="68"/>
      <c r="AD113" s="68"/>
      <c r="AE113" s="68"/>
      <c r="AF113" s="68"/>
      <c r="AG113" s="68"/>
    </row>
    <row r="114" spans="2:33" ht="15" customHeight="1" x14ac:dyDescent="0.25">
      <c r="B114" s="68"/>
      <c r="C114" s="68"/>
      <c r="D114" s="68"/>
      <c r="E114" s="68"/>
      <c r="F114" s="68"/>
      <c r="G114" s="68"/>
      <c r="H114" s="68"/>
      <c r="I114" s="68"/>
      <c r="J114" s="68"/>
      <c r="K114" s="68"/>
      <c r="L114" s="68"/>
      <c r="M114" s="68"/>
      <c r="N114" s="68"/>
      <c r="O114" s="68"/>
      <c r="P114" s="68"/>
      <c r="Q114" s="68"/>
      <c r="R114" s="68"/>
      <c r="S114" s="68"/>
      <c r="T114" s="68"/>
      <c r="U114" s="68"/>
      <c r="V114" s="68"/>
      <c r="W114" s="68"/>
      <c r="X114" s="68"/>
      <c r="Y114" s="68"/>
      <c r="Z114" s="68"/>
      <c r="AA114" s="68"/>
      <c r="AB114" s="68"/>
      <c r="AC114" s="68"/>
      <c r="AD114" s="68"/>
      <c r="AE114" s="68"/>
      <c r="AF114" s="68"/>
      <c r="AG114" s="68"/>
    </row>
    <row r="115" spans="2:33" ht="15" customHeight="1" x14ac:dyDescent="0.25">
      <c r="B115" s="68"/>
      <c r="C115" s="68"/>
      <c r="D115" s="68"/>
      <c r="E115" s="68"/>
      <c r="F115" s="68"/>
      <c r="G115" s="68"/>
      <c r="H115" s="68"/>
      <c r="I115" s="68"/>
      <c r="J115" s="68"/>
      <c r="K115" s="68"/>
      <c r="L115" s="68"/>
      <c r="M115" s="68"/>
      <c r="N115" s="68"/>
      <c r="O115" s="68"/>
      <c r="P115" s="68"/>
      <c r="Q115" s="68"/>
      <c r="R115" s="68"/>
      <c r="S115" s="68"/>
      <c r="T115" s="68"/>
      <c r="U115" s="68"/>
      <c r="V115" s="68"/>
      <c r="W115" s="68"/>
      <c r="X115" s="68"/>
      <c r="Y115" s="68"/>
      <c r="Z115" s="68"/>
      <c r="AA115" s="68"/>
      <c r="AB115" s="68"/>
      <c r="AC115" s="68"/>
      <c r="AD115" s="68"/>
      <c r="AE115" s="68"/>
      <c r="AF115" s="68"/>
      <c r="AG115" s="68"/>
    </row>
    <row r="116" spans="2:33" ht="15" customHeight="1" x14ac:dyDescent="0.25">
      <c r="B116" s="68"/>
      <c r="C116" s="68"/>
      <c r="D116" s="68"/>
      <c r="E116" s="68"/>
      <c r="F116" s="68"/>
      <c r="G116" s="68"/>
      <c r="H116" s="68"/>
      <c r="I116" s="68"/>
      <c r="J116" s="68"/>
      <c r="K116" s="68"/>
      <c r="L116" s="68"/>
      <c r="M116" s="68"/>
      <c r="N116" s="68"/>
      <c r="O116" s="68"/>
      <c r="P116" s="68"/>
      <c r="Q116" s="68"/>
      <c r="R116" s="68"/>
      <c r="S116" s="68"/>
      <c r="T116" s="68"/>
      <c r="U116" s="68"/>
      <c r="V116" s="68"/>
      <c r="W116" s="68"/>
      <c r="X116" s="68"/>
      <c r="Y116" s="68"/>
      <c r="Z116" s="68"/>
      <c r="AA116" s="68"/>
      <c r="AB116" s="68"/>
      <c r="AC116" s="68"/>
      <c r="AD116" s="68"/>
      <c r="AE116" s="68"/>
      <c r="AF116" s="68"/>
      <c r="AG116" s="68"/>
    </row>
    <row r="117" spans="2:33" ht="15" customHeight="1" x14ac:dyDescent="0.25">
      <c r="B117" s="68"/>
      <c r="C117" s="68"/>
      <c r="D117" s="68"/>
      <c r="E117" s="68"/>
      <c r="F117" s="68"/>
      <c r="G117" s="68"/>
      <c r="H117" s="68"/>
      <c r="I117" s="68"/>
      <c r="J117" s="68"/>
      <c r="K117" s="68"/>
      <c r="L117" s="68"/>
      <c r="M117" s="68"/>
      <c r="N117" s="68"/>
      <c r="O117" s="68"/>
      <c r="P117" s="68"/>
      <c r="Q117" s="68"/>
      <c r="R117" s="68"/>
      <c r="S117" s="68"/>
      <c r="T117" s="68"/>
      <c r="U117" s="68"/>
      <c r="V117" s="68"/>
      <c r="W117" s="68"/>
      <c r="X117" s="68"/>
      <c r="Y117" s="68"/>
      <c r="Z117" s="68"/>
      <c r="AA117" s="68"/>
      <c r="AB117" s="68"/>
      <c r="AC117" s="68"/>
      <c r="AD117" s="68"/>
      <c r="AE117" s="68"/>
      <c r="AF117" s="68"/>
      <c r="AG117" s="68"/>
    </row>
    <row r="118" spans="2:33" ht="15" customHeight="1" x14ac:dyDescent="0.25">
      <c r="B118" s="68"/>
      <c r="C118" s="68"/>
      <c r="D118" s="68"/>
      <c r="E118" s="68"/>
      <c r="F118" s="68"/>
      <c r="G118" s="68"/>
      <c r="H118" s="68"/>
      <c r="I118" s="68"/>
      <c r="J118" s="68"/>
      <c r="K118" s="68"/>
      <c r="L118" s="68"/>
      <c r="M118" s="68"/>
      <c r="N118" s="68"/>
      <c r="O118" s="68"/>
      <c r="P118" s="68"/>
      <c r="Q118" s="68"/>
      <c r="R118" s="68"/>
      <c r="S118" s="68"/>
      <c r="T118" s="68"/>
      <c r="U118" s="68"/>
      <c r="V118" s="68"/>
      <c r="W118" s="68"/>
      <c r="X118" s="68"/>
      <c r="Y118" s="68"/>
      <c r="Z118" s="68"/>
      <c r="AA118" s="68"/>
      <c r="AB118" s="68"/>
      <c r="AC118" s="68"/>
      <c r="AD118" s="68"/>
      <c r="AE118" s="68"/>
      <c r="AF118" s="68"/>
      <c r="AG118" s="68"/>
    </row>
    <row r="119" spans="2:33" ht="12" customHeight="1" x14ac:dyDescent="0.25">
      <c r="B119" s="68"/>
      <c r="C119" s="68"/>
      <c r="D119" s="68"/>
      <c r="E119" s="68"/>
      <c r="F119" s="68"/>
      <c r="G119" s="68"/>
      <c r="H119" s="68"/>
      <c r="I119" s="68"/>
      <c r="J119" s="68"/>
      <c r="K119" s="68"/>
      <c r="L119" s="68"/>
      <c r="M119" s="68"/>
      <c r="N119" s="68"/>
      <c r="O119" s="68"/>
      <c r="P119" s="68"/>
      <c r="Q119" s="68"/>
      <c r="R119" s="68"/>
      <c r="S119" s="68"/>
      <c r="T119" s="68"/>
      <c r="U119" s="68"/>
      <c r="V119" s="68"/>
      <c r="W119" s="68"/>
      <c r="X119" s="68"/>
      <c r="Y119" s="68"/>
      <c r="Z119" s="68"/>
      <c r="AA119" s="68"/>
      <c r="AB119" s="68"/>
      <c r="AC119" s="68"/>
      <c r="AD119" s="68"/>
      <c r="AE119" s="68"/>
      <c r="AF119" s="68"/>
      <c r="AG119" s="68"/>
    </row>
    <row r="120" spans="2:33" ht="15" customHeight="1" x14ac:dyDescent="0.25">
      <c r="B120" s="68"/>
      <c r="C120" s="68"/>
      <c r="D120" s="68"/>
      <c r="E120" s="68"/>
      <c r="F120" s="68"/>
      <c r="G120" s="68"/>
      <c r="H120" s="68"/>
      <c r="I120" s="68"/>
      <c r="J120" s="68"/>
      <c r="K120" s="68"/>
      <c r="L120" s="68"/>
      <c r="M120" s="68"/>
      <c r="N120" s="68"/>
      <c r="O120" s="68"/>
      <c r="P120" s="68"/>
      <c r="Q120" s="68"/>
      <c r="R120" s="68"/>
      <c r="S120" s="68"/>
      <c r="T120" s="68"/>
      <c r="U120" s="68"/>
      <c r="V120" s="68"/>
      <c r="W120" s="68"/>
      <c r="X120" s="68"/>
      <c r="Y120" s="68"/>
      <c r="Z120" s="68"/>
      <c r="AA120" s="68"/>
      <c r="AB120" s="68"/>
      <c r="AC120" s="68"/>
      <c r="AD120" s="68"/>
      <c r="AE120" s="68"/>
      <c r="AF120" s="68"/>
      <c r="AG120" s="68"/>
    </row>
    <row r="121" spans="2:33" ht="15" customHeight="1" x14ac:dyDescent="0.25">
      <c r="B121" s="68"/>
      <c r="C121" s="68"/>
      <c r="D121" s="68"/>
      <c r="E121" s="68"/>
      <c r="F121" s="68"/>
      <c r="G121" s="68"/>
      <c r="H121" s="68"/>
      <c r="I121" s="68"/>
      <c r="J121" s="68"/>
      <c r="K121" s="68"/>
      <c r="L121" s="68"/>
      <c r="M121" s="68"/>
      <c r="N121" s="68"/>
      <c r="O121" s="68"/>
      <c r="P121" s="68"/>
      <c r="Q121" s="68"/>
      <c r="R121" s="68"/>
      <c r="S121" s="68"/>
      <c r="T121" s="68"/>
      <c r="U121" s="68"/>
      <c r="V121" s="68"/>
      <c r="W121" s="68"/>
      <c r="X121" s="68"/>
      <c r="Y121" s="68"/>
      <c r="Z121" s="68"/>
      <c r="AA121" s="68"/>
      <c r="AB121" s="68"/>
      <c r="AC121" s="68"/>
      <c r="AD121" s="68"/>
      <c r="AE121" s="68"/>
      <c r="AF121" s="68"/>
      <c r="AG121" s="68"/>
    </row>
    <row r="122" spans="2:33" ht="15" customHeight="1" x14ac:dyDescent="0.25">
      <c r="B122" s="68"/>
      <c r="C122" s="68"/>
      <c r="D122" s="68"/>
      <c r="E122" s="68"/>
      <c r="F122" s="68"/>
      <c r="G122" s="68"/>
      <c r="H122" s="68"/>
      <c r="I122" s="68"/>
      <c r="J122" s="68"/>
      <c r="K122" s="68"/>
      <c r="L122" s="68"/>
      <c r="M122" s="68"/>
      <c r="N122" s="68"/>
      <c r="O122" s="68"/>
      <c r="P122" s="68"/>
      <c r="Q122" s="68"/>
      <c r="R122" s="68"/>
      <c r="S122" s="68"/>
      <c r="T122" s="68"/>
      <c r="U122" s="68"/>
      <c r="V122" s="68"/>
      <c r="W122" s="68"/>
      <c r="X122" s="68"/>
      <c r="Y122" s="68"/>
      <c r="Z122" s="68"/>
      <c r="AA122" s="68"/>
      <c r="AB122" s="68"/>
      <c r="AC122" s="68"/>
      <c r="AD122" s="68"/>
      <c r="AE122" s="68"/>
      <c r="AF122" s="68"/>
      <c r="AG122" s="68"/>
    </row>
    <row r="123" spans="2:33" ht="12" customHeight="1" x14ac:dyDescent="0.25">
      <c r="B123" s="68"/>
      <c r="C123" s="68"/>
      <c r="D123" s="68"/>
      <c r="E123" s="68"/>
      <c r="F123" s="68"/>
      <c r="G123" s="68"/>
      <c r="H123" s="68"/>
      <c r="I123" s="68"/>
      <c r="J123" s="68"/>
      <c r="K123" s="68"/>
      <c r="L123" s="68"/>
      <c r="M123" s="68"/>
      <c r="N123" s="68"/>
      <c r="O123" s="68"/>
      <c r="P123" s="68"/>
      <c r="Q123" s="68"/>
      <c r="R123" s="68"/>
      <c r="S123" s="68"/>
      <c r="T123" s="68"/>
      <c r="U123" s="68"/>
      <c r="V123" s="68"/>
      <c r="W123" s="68"/>
      <c r="X123" s="68"/>
      <c r="Y123" s="68"/>
      <c r="Z123" s="68"/>
      <c r="AA123" s="68"/>
      <c r="AB123" s="68"/>
      <c r="AC123" s="68"/>
      <c r="AD123" s="68"/>
      <c r="AE123" s="68"/>
      <c r="AF123" s="68"/>
      <c r="AG123" s="68"/>
    </row>
    <row r="124" spans="2:33" ht="15" customHeight="1" x14ac:dyDescent="0.25">
      <c r="B124" s="68"/>
      <c r="C124" s="68"/>
      <c r="D124" s="68"/>
      <c r="E124" s="68"/>
      <c r="F124" s="68"/>
      <c r="G124" s="68"/>
      <c r="H124" s="68"/>
      <c r="I124" s="68"/>
      <c r="J124" s="68"/>
      <c r="K124" s="68"/>
      <c r="L124" s="68"/>
      <c r="M124" s="68"/>
      <c r="N124" s="68"/>
      <c r="O124" s="68"/>
      <c r="P124" s="68"/>
      <c r="Q124" s="68"/>
      <c r="R124" s="68"/>
      <c r="S124" s="68"/>
      <c r="T124" s="68"/>
      <c r="U124" s="68"/>
      <c r="V124" s="68"/>
      <c r="W124" s="68"/>
      <c r="X124" s="68"/>
      <c r="Y124" s="68"/>
      <c r="Z124" s="68"/>
      <c r="AA124" s="68"/>
      <c r="AB124" s="68"/>
      <c r="AC124" s="68"/>
      <c r="AD124" s="68"/>
      <c r="AE124" s="68"/>
      <c r="AF124" s="68"/>
      <c r="AG124" s="68"/>
    </row>
    <row r="125" spans="2:33" ht="15" customHeight="1" x14ac:dyDescent="0.25">
      <c r="B125" s="68"/>
      <c r="C125" s="68"/>
      <c r="D125" s="68"/>
      <c r="E125" s="68"/>
      <c r="F125" s="68"/>
      <c r="G125" s="68"/>
      <c r="H125" s="68"/>
      <c r="I125" s="68"/>
      <c r="J125" s="68"/>
      <c r="K125" s="68"/>
      <c r="L125" s="68"/>
      <c r="M125" s="68"/>
      <c r="N125" s="68"/>
      <c r="O125" s="68"/>
      <c r="P125" s="68"/>
      <c r="Q125" s="68"/>
      <c r="R125" s="68"/>
      <c r="S125" s="68"/>
      <c r="T125" s="68"/>
      <c r="U125" s="68"/>
      <c r="V125" s="68"/>
      <c r="W125" s="68"/>
      <c r="X125" s="68"/>
      <c r="Y125" s="68"/>
      <c r="Z125" s="68"/>
      <c r="AA125" s="68"/>
      <c r="AB125" s="68"/>
      <c r="AC125" s="68"/>
      <c r="AD125" s="68"/>
      <c r="AE125" s="68"/>
      <c r="AF125" s="68"/>
      <c r="AG125" s="68"/>
    </row>
    <row r="126" spans="2:33" ht="15" customHeight="1" x14ac:dyDescent="0.25">
      <c r="B126" s="68"/>
      <c r="C126" s="68"/>
      <c r="D126" s="68"/>
      <c r="E126" s="68"/>
      <c r="F126" s="68"/>
      <c r="G126" s="68"/>
      <c r="H126" s="68"/>
      <c r="I126" s="68"/>
      <c r="J126" s="68"/>
      <c r="K126" s="68"/>
      <c r="L126" s="68"/>
      <c r="M126" s="68"/>
      <c r="N126" s="68"/>
      <c r="O126" s="68"/>
      <c r="P126" s="68"/>
      <c r="Q126" s="68"/>
      <c r="R126" s="68"/>
      <c r="S126" s="68"/>
      <c r="T126" s="68"/>
      <c r="U126" s="68"/>
      <c r="V126" s="68"/>
      <c r="W126" s="68"/>
      <c r="X126" s="68"/>
      <c r="Y126" s="68"/>
      <c r="Z126" s="68"/>
      <c r="AA126" s="68"/>
      <c r="AB126" s="68"/>
      <c r="AC126" s="68"/>
      <c r="AD126" s="68"/>
      <c r="AE126" s="68"/>
      <c r="AF126" s="68"/>
      <c r="AG126" s="68"/>
    </row>
    <row r="127" spans="2:33" ht="15" customHeight="1" x14ac:dyDescent="0.25">
      <c r="B127" s="68"/>
      <c r="C127" s="68"/>
      <c r="D127" s="68"/>
      <c r="E127" s="68"/>
      <c r="F127" s="68"/>
      <c r="G127" s="68"/>
      <c r="H127" s="68"/>
      <c r="I127" s="68"/>
      <c r="J127" s="68"/>
      <c r="K127" s="68"/>
      <c r="L127" s="68"/>
      <c r="M127" s="68"/>
      <c r="N127" s="68"/>
      <c r="O127" s="68"/>
      <c r="P127" s="68"/>
      <c r="Q127" s="68"/>
      <c r="R127" s="68"/>
      <c r="S127" s="68"/>
      <c r="T127" s="68"/>
      <c r="U127" s="68"/>
      <c r="V127" s="68"/>
      <c r="W127" s="68"/>
      <c r="X127" s="68"/>
      <c r="Y127" s="68"/>
      <c r="Z127" s="68"/>
      <c r="AA127" s="68"/>
      <c r="AB127" s="68"/>
      <c r="AC127" s="68"/>
      <c r="AD127" s="68"/>
      <c r="AE127" s="68"/>
      <c r="AF127" s="68"/>
      <c r="AG127" s="68"/>
    </row>
    <row r="128" spans="2:33" ht="15" customHeight="1" x14ac:dyDescent="0.25">
      <c r="B128" s="68"/>
      <c r="C128" s="68"/>
      <c r="D128" s="68"/>
      <c r="E128" s="68"/>
      <c r="F128" s="68"/>
      <c r="G128" s="68"/>
      <c r="H128" s="68"/>
      <c r="I128" s="68"/>
      <c r="J128" s="68"/>
      <c r="K128" s="68"/>
      <c r="L128" s="68"/>
      <c r="M128" s="68"/>
      <c r="N128" s="68"/>
      <c r="O128" s="68"/>
      <c r="P128" s="68"/>
      <c r="Q128" s="68"/>
      <c r="R128" s="68"/>
      <c r="S128" s="68"/>
      <c r="T128" s="68"/>
      <c r="U128" s="68"/>
      <c r="V128" s="68"/>
      <c r="W128" s="68"/>
      <c r="X128" s="68"/>
      <c r="Y128" s="68"/>
      <c r="Z128" s="68"/>
      <c r="AA128" s="68"/>
      <c r="AB128" s="68"/>
      <c r="AC128" s="68"/>
      <c r="AD128" s="68"/>
      <c r="AE128" s="68"/>
      <c r="AF128" s="68"/>
      <c r="AG128" s="68"/>
    </row>
    <row r="129" spans="2:33" ht="12" customHeight="1" x14ac:dyDescent="0.25">
      <c r="B129" s="68"/>
      <c r="C129" s="68"/>
      <c r="D129" s="68"/>
      <c r="E129" s="68"/>
      <c r="F129" s="68"/>
      <c r="G129" s="68"/>
      <c r="H129" s="68"/>
      <c r="I129" s="68"/>
      <c r="J129" s="68"/>
      <c r="K129" s="68"/>
      <c r="L129" s="68"/>
      <c r="M129" s="68"/>
      <c r="N129" s="68"/>
      <c r="O129" s="68"/>
      <c r="P129" s="68"/>
      <c r="Q129" s="68"/>
      <c r="R129" s="68"/>
      <c r="S129" s="68"/>
      <c r="T129" s="68"/>
      <c r="U129" s="68"/>
      <c r="V129" s="68"/>
      <c r="W129" s="68"/>
      <c r="X129" s="68"/>
      <c r="Y129" s="68"/>
      <c r="Z129" s="68"/>
      <c r="AA129" s="68"/>
      <c r="AB129" s="68"/>
      <c r="AC129" s="68"/>
      <c r="AD129" s="68"/>
      <c r="AE129" s="68"/>
      <c r="AF129" s="68"/>
      <c r="AG129" s="68"/>
    </row>
    <row r="130" spans="2:33" ht="15" customHeight="1" x14ac:dyDescent="0.25">
      <c r="B130" s="68"/>
      <c r="C130" s="68"/>
      <c r="D130" s="68"/>
      <c r="E130" s="68"/>
      <c r="F130" s="68"/>
      <c r="G130" s="68"/>
      <c r="H130" s="68"/>
      <c r="I130" s="68"/>
      <c r="J130" s="68"/>
      <c r="K130" s="68"/>
      <c r="L130" s="68"/>
      <c r="M130" s="68"/>
      <c r="N130" s="68"/>
      <c r="O130" s="68"/>
      <c r="P130" s="68"/>
      <c r="Q130" s="68"/>
      <c r="R130" s="68"/>
      <c r="S130" s="68"/>
      <c r="T130" s="68"/>
      <c r="U130" s="68"/>
      <c r="V130" s="68"/>
      <c r="W130" s="68"/>
      <c r="X130" s="68"/>
      <c r="Y130" s="68"/>
      <c r="Z130" s="68"/>
      <c r="AA130" s="68"/>
      <c r="AB130" s="68"/>
      <c r="AC130" s="68"/>
      <c r="AD130" s="68"/>
      <c r="AE130" s="68"/>
      <c r="AF130" s="68"/>
      <c r="AG130" s="68"/>
    </row>
    <row r="131" spans="2:33" ht="15" customHeight="1" x14ac:dyDescent="0.25">
      <c r="B131" s="68"/>
      <c r="C131" s="68"/>
      <c r="D131" s="68"/>
      <c r="E131" s="68"/>
      <c r="F131" s="68"/>
      <c r="G131" s="68"/>
      <c r="H131" s="68"/>
      <c r="I131" s="68"/>
      <c r="J131" s="68"/>
      <c r="K131" s="68"/>
      <c r="L131" s="68"/>
      <c r="M131" s="68"/>
      <c r="N131" s="68"/>
      <c r="O131" s="68"/>
      <c r="P131" s="68"/>
      <c r="Q131" s="68"/>
      <c r="R131" s="68"/>
      <c r="S131" s="68"/>
      <c r="T131" s="68"/>
      <c r="U131" s="68"/>
      <c r="V131" s="68"/>
      <c r="W131" s="68"/>
      <c r="X131" s="68"/>
      <c r="Y131" s="68"/>
      <c r="Z131" s="68"/>
      <c r="AA131" s="68"/>
      <c r="AB131" s="68"/>
      <c r="AC131" s="68"/>
      <c r="AD131" s="68"/>
      <c r="AE131" s="68"/>
      <c r="AF131" s="68"/>
      <c r="AG131" s="68"/>
    </row>
    <row r="132" spans="2:33" ht="15" customHeight="1" x14ac:dyDescent="0.25">
      <c r="B132" s="68"/>
      <c r="C132" s="68"/>
      <c r="D132" s="68"/>
      <c r="E132" s="68"/>
      <c r="F132" s="68"/>
      <c r="G132" s="68"/>
      <c r="H132" s="68"/>
      <c r="I132" s="68"/>
      <c r="J132" s="68"/>
      <c r="K132" s="68"/>
      <c r="L132" s="68"/>
      <c r="M132" s="68"/>
      <c r="N132" s="68"/>
      <c r="O132" s="68"/>
      <c r="P132" s="68"/>
      <c r="Q132" s="68"/>
      <c r="R132" s="68"/>
      <c r="S132" s="68"/>
      <c r="T132" s="68"/>
      <c r="U132" s="68"/>
      <c r="V132" s="68"/>
      <c r="W132" s="68"/>
      <c r="X132" s="68"/>
      <c r="Y132" s="68"/>
      <c r="Z132" s="68"/>
      <c r="AA132" s="68"/>
      <c r="AB132" s="68"/>
      <c r="AC132" s="68"/>
      <c r="AD132" s="68"/>
      <c r="AE132" s="68"/>
      <c r="AF132" s="68"/>
      <c r="AG132" s="68"/>
    </row>
    <row r="133" spans="2:33" ht="15" customHeight="1" x14ac:dyDescent="0.25">
      <c r="B133" s="68"/>
      <c r="C133" s="68"/>
      <c r="D133" s="68"/>
      <c r="E133" s="68"/>
      <c r="F133" s="68"/>
      <c r="G133" s="68"/>
      <c r="H133" s="68"/>
      <c r="I133" s="68"/>
      <c r="J133" s="68"/>
      <c r="K133" s="68"/>
      <c r="L133" s="68"/>
      <c r="M133" s="68"/>
      <c r="N133" s="68"/>
      <c r="O133" s="68"/>
      <c r="P133" s="68"/>
      <c r="Q133" s="68"/>
      <c r="R133" s="68"/>
      <c r="S133" s="68"/>
      <c r="T133" s="68"/>
      <c r="U133" s="68"/>
      <c r="V133" s="68"/>
      <c r="W133" s="68"/>
      <c r="X133" s="68"/>
      <c r="Y133" s="68"/>
      <c r="Z133" s="68"/>
      <c r="AA133" s="68"/>
      <c r="AB133" s="68"/>
      <c r="AC133" s="68"/>
      <c r="AD133" s="68"/>
      <c r="AE133" s="68"/>
      <c r="AF133" s="68"/>
      <c r="AG133" s="68"/>
    </row>
    <row r="134" spans="2:33" ht="12" customHeight="1" x14ac:dyDescent="0.25">
      <c r="B134" s="68"/>
      <c r="C134" s="68"/>
      <c r="D134" s="68"/>
      <c r="E134" s="68"/>
      <c r="F134" s="68"/>
      <c r="G134" s="68"/>
      <c r="H134" s="68"/>
      <c r="I134" s="68"/>
      <c r="J134" s="68"/>
      <c r="K134" s="68"/>
      <c r="L134" s="68"/>
      <c r="M134" s="68"/>
      <c r="N134" s="68"/>
      <c r="O134" s="68"/>
      <c r="P134" s="68"/>
      <c r="Q134" s="68"/>
      <c r="R134" s="68"/>
      <c r="S134" s="68"/>
      <c r="T134" s="68"/>
      <c r="U134" s="68"/>
      <c r="V134" s="68"/>
      <c r="W134" s="68"/>
      <c r="X134" s="68"/>
      <c r="Y134" s="68"/>
      <c r="Z134" s="68"/>
      <c r="AA134" s="68"/>
      <c r="AB134" s="68"/>
      <c r="AC134" s="68"/>
      <c r="AD134" s="68"/>
      <c r="AE134" s="68"/>
      <c r="AF134" s="68" t="s">
        <v>7950</v>
      </c>
      <c r="AG134" s="68"/>
    </row>
    <row r="135" spans="2:33" ht="15" customHeight="1" x14ac:dyDescent="0.25"/>
    <row r="136" spans="2:33" ht="15" customHeight="1" x14ac:dyDescent="0.25"/>
    <row r="137" spans="2:33" ht="15" customHeight="1" x14ac:dyDescent="0.25"/>
    <row r="138" spans="2:33" ht="15" customHeight="1" x14ac:dyDescent="0.25"/>
    <row r="139" spans="2:33" ht="15" customHeight="1" x14ac:dyDescent="0.25"/>
    <row r="140" spans="2:33" ht="15" customHeight="1" x14ac:dyDescent="0.25"/>
    <row r="141" spans="2:33" ht="15" customHeight="1" x14ac:dyDescent="0.25"/>
    <row r="142" spans="2:33" ht="15" customHeight="1" x14ac:dyDescent="0.25"/>
    <row r="143" spans="2:33" ht="15" customHeight="1" x14ac:dyDescent="0.25"/>
    <row r="144" spans="2:33" ht="15" customHeight="1" x14ac:dyDescent="0.25"/>
    <row r="145" spans="2:32" ht="15" customHeight="1" x14ac:dyDescent="0.25"/>
    <row r="146" spans="2:32" ht="15" customHeight="1" x14ac:dyDescent="0.25"/>
    <row r="147" spans="2:32" ht="15" customHeight="1" x14ac:dyDescent="0.25"/>
    <row r="148" spans="2:32" ht="15" customHeight="1" x14ac:dyDescent="0.25"/>
    <row r="149" spans="2:32" ht="15" customHeight="1" x14ac:dyDescent="0.25"/>
    <row r="150" spans="2:32" ht="15" customHeight="1" x14ac:dyDescent="0.25"/>
    <row r="151" spans="2:32" ht="15" customHeight="1" x14ac:dyDescent="0.25"/>
    <row r="152" spans="2:32" ht="15" customHeight="1" x14ac:dyDescent="0.25"/>
    <row r="153" spans="2:32" ht="15" customHeight="1" x14ac:dyDescent="0.25"/>
    <row r="154" spans="2:32" ht="15" customHeight="1" x14ac:dyDescent="0.25"/>
    <row r="155" spans="2:32" ht="15" customHeight="1" x14ac:dyDescent="0.25"/>
    <row r="156" spans="2:32" ht="15" customHeight="1" x14ac:dyDescent="0.25">
      <c r="B156" s="256"/>
      <c r="C156" s="256"/>
      <c r="D156" s="256"/>
      <c r="E156" s="256"/>
      <c r="F156" s="256"/>
      <c r="G156" s="256"/>
      <c r="H156" s="256"/>
      <c r="I156" s="256"/>
      <c r="J156" s="256"/>
      <c r="K156" s="256"/>
      <c r="L156" s="256"/>
      <c r="M156" s="256"/>
      <c r="N156" s="256"/>
      <c r="O156" s="256"/>
      <c r="P156" s="256"/>
      <c r="Q156" s="256"/>
      <c r="R156" s="256"/>
      <c r="S156" s="256"/>
      <c r="T156" s="256"/>
      <c r="U156" s="256"/>
      <c r="V156" s="256"/>
      <c r="W156" s="256"/>
      <c r="X156" s="256"/>
      <c r="Y156" s="256"/>
      <c r="Z156" s="256"/>
      <c r="AA156" s="256"/>
      <c r="AB156" s="256"/>
      <c r="AC156" s="256"/>
      <c r="AD156" s="256"/>
      <c r="AE156" s="256"/>
      <c r="AF156" s="256"/>
    </row>
    <row r="157" spans="2:32" ht="15" customHeight="1" x14ac:dyDescent="0.25"/>
    <row r="158" spans="2:32" ht="15" customHeight="1" x14ac:dyDescent="0.25"/>
    <row r="159" spans="2:32" ht="15" customHeight="1" x14ac:dyDescent="0.25"/>
    <row r="160" spans="2:32" ht="15" customHeight="1" x14ac:dyDescent="0.25"/>
    <row r="161" ht="15" customHeight="1" x14ac:dyDescent="0.25"/>
    <row r="162" ht="15" customHeight="1" x14ac:dyDescent="0.25"/>
    <row r="163" ht="15" customHeight="1" x14ac:dyDescent="0.25"/>
    <row r="164" ht="15" customHeight="1" x14ac:dyDescent="0.25"/>
    <row r="165" ht="15" customHeight="1" x14ac:dyDescent="0.25"/>
    <row r="166" ht="15" customHeight="1" x14ac:dyDescent="0.25"/>
    <row r="167" ht="15" customHeight="1" x14ac:dyDescent="0.25"/>
    <row r="168" ht="15" customHeight="1" x14ac:dyDescent="0.25"/>
    <row r="169" ht="15" customHeight="1" x14ac:dyDescent="0.25"/>
    <row r="170" ht="15" customHeight="1" x14ac:dyDescent="0.25"/>
    <row r="171" ht="15" customHeight="1" x14ac:dyDescent="0.25"/>
    <row r="172" ht="15" customHeight="1" x14ac:dyDescent="0.25"/>
    <row r="173" ht="15" customHeight="1" x14ac:dyDescent="0.25"/>
    <row r="174" ht="15" customHeight="1" x14ac:dyDescent="0.25"/>
    <row r="175" ht="15" customHeight="1" x14ac:dyDescent="0.25"/>
    <row r="176" ht="15" customHeight="1" x14ac:dyDescent="0.25"/>
    <row r="177" ht="15" customHeight="1" x14ac:dyDescent="0.25"/>
    <row r="178" ht="15" customHeight="1" x14ac:dyDescent="0.25"/>
    <row r="179" ht="15" customHeight="1" x14ac:dyDescent="0.25"/>
    <row r="180" ht="15" customHeight="1" x14ac:dyDescent="0.25"/>
    <row r="181" ht="15" customHeight="1" x14ac:dyDescent="0.25"/>
    <row r="182" ht="15" customHeight="1" x14ac:dyDescent="0.25"/>
    <row r="183" ht="15" customHeight="1" x14ac:dyDescent="0.25"/>
    <row r="184" ht="15" customHeight="1" x14ac:dyDescent="0.25"/>
    <row r="185" ht="12" customHeight="1" x14ac:dyDescent="0.25"/>
    <row r="186" ht="12" customHeight="1" x14ac:dyDescent="0.25"/>
    <row r="187" ht="12" customHeight="1" x14ac:dyDescent="0.25"/>
    <row r="188" ht="12" customHeight="1" x14ac:dyDescent="0.25"/>
    <row r="189" ht="12" customHeight="1" x14ac:dyDescent="0.25"/>
    <row r="190" ht="12" customHeight="1" x14ac:dyDescent="0.25"/>
    <row r="191" ht="12" customHeight="1" x14ac:dyDescent="0.25"/>
    <row r="192" ht="12" customHeight="1" x14ac:dyDescent="0.25"/>
    <row r="193" ht="12" customHeight="1" x14ac:dyDescent="0.25"/>
    <row r="194" ht="12" customHeight="1" x14ac:dyDescent="0.25"/>
    <row r="195" ht="12" customHeight="1" x14ac:dyDescent="0.25"/>
    <row r="196" ht="12" customHeight="1" x14ac:dyDescent="0.25"/>
    <row r="197" ht="12" customHeight="1" x14ac:dyDescent="0.25"/>
    <row r="198" ht="12" customHeight="1" x14ac:dyDescent="0.25"/>
    <row r="199" ht="12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2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2" customHeight="1" x14ac:dyDescent="0.25"/>
    <row r="235" ht="15" customHeight="1" x14ac:dyDescent="0.25"/>
    <row r="236" ht="12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2" customHeight="1" x14ac:dyDescent="0.25"/>
    <row r="242" ht="15" customHeight="1" x14ac:dyDescent="0.25"/>
    <row r="243" ht="15" customHeight="1" x14ac:dyDescent="0.25"/>
    <row r="244" ht="15" customHeight="1" x14ac:dyDescent="0.25"/>
    <row r="245" ht="12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2" customHeight="1" x14ac:dyDescent="0.25"/>
    <row r="251" ht="15" customHeight="1" x14ac:dyDescent="0.25"/>
    <row r="252" ht="15" customHeight="1" x14ac:dyDescent="0.25"/>
    <row r="253" ht="12" customHeight="1" x14ac:dyDescent="0.25"/>
    <row r="254" ht="15" customHeight="1" x14ac:dyDescent="0.25"/>
    <row r="255" ht="15" customHeight="1" x14ac:dyDescent="0.25"/>
    <row r="256" ht="15" customHeight="1" x14ac:dyDescent="0.25"/>
    <row r="257" ht="12" customHeight="1" x14ac:dyDescent="0.25"/>
    <row r="258" ht="15" customHeight="1" x14ac:dyDescent="0.25"/>
    <row r="259" ht="15" customHeight="1" x14ac:dyDescent="0.25"/>
    <row r="260" ht="15" customHeight="1" x14ac:dyDescent="0.25"/>
    <row r="261" ht="12" customHeight="1" x14ac:dyDescent="0.25"/>
    <row r="262" ht="15" customHeight="1" x14ac:dyDescent="0.25"/>
    <row r="263" ht="15" customHeight="1" x14ac:dyDescent="0.25"/>
    <row r="264" ht="12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spans="2:32" ht="15" customHeight="1" x14ac:dyDescent="0.25"/>
    <row r="290" spans="2:32" ht="15" customHeight="1" x14ac:dyDescent="0.25"/>
    <row r="291" spans="2:32" ht="15" customHeight="1" x14ac:dyDescent="0.25"/>
    <row r="292" spans="2:32" ht="15" customHeight="1" x14ac:dyDescent="0.25">
      <c r="B292" s="256"/>
      <c r="C292" s="256"/>
      <c r="D292" s="256"/>
      <c r="E292" s="256"/>
      <c r="F292" s="256"/>
      <c r="G292" s="256"/>
      <c r="H292" s="256"/>
      <c r="I292" s="256"/>
      <c r="J292" s="256"/>
      <c r="K292" s="256"/>
      <c r="L292" s="256"/>
      <c r="M292" s="256"/>
      <c r="N292" s="256"/>
      <c r="O292" s="256"/>
      <c r="P292" s="256"/>
      <c r="Q292" s="256"/>
      <c r="R292" s="256"/>
      <c r="S292" s="256"/>
      <c r="T292" s="256"/>
      <c r="U292" s="256"/>
      <c r="V292" s="256"/>
      <c r="W292" s="256"/>
      <c r="X292" s="256"/>
      <c r="Y292" s="256"/>
      <c r="Z292" s="256"/>
      <c r="AA292" s="256"/>
      <c r="AB292" s="256"/>
      <c r="AC292" s="256"/>
      <c r="AD292" s="256"/>
      <c r="AE292" s="256"/>
      <c r="AF292" s="256"/>
    </row>
    <row r="293" spans="2:32" ht="15" customHeight="1" x14ac:dyDescent="0.25"/>
    <row r="294" spans="2:32" ht="15" customHeight="1" x14ac:dyDescent="0.25"/>
    <row r="295" spans="2:32" ht="15" customHeight="1" x14ac:dyDescent="0.25"/>
    <row r="296" spans="2:32" ht="15" customHeight="1" x14ac:dyDescent="0.25"/>
    <row r="297" spans="2:32" ht="15" customHeight="1" x14ac:dyDescent="0.25"/>
    <row r="298" spans="2:32" ht="15" customHeight="1" x14ac:dyDescent="0.25"/>
    <row r="299" spans="2:32" ht="15" customHeight="1" x14ac:dyDescent="0.25"/>
    <row r="300" spans="2:32" ht="15" customHeight="1" x14ac:dyDescent="0.25"/>
    <row r="301" spans="2:32" ht="15" customHeight="1" x14ac:dyDescent="0.25"/>
    <row r="302" spans="2:32" ht="15" customHeight="1" x14ac:dyDescent="0.25"/>
    <row r="303" spans="2:32" ht="15" customHeight="1" x14ac:dyDescent="0.25"/>
    <row r="304" spans="2:32" ht="12" customHeight="1" x14ac:dyDescent="0.25"/>
    <row r="305" ht="12" customHeight="1" x14ac:dyDescent="0.25"/>
    <row r="306" ht="12" customHeight="1" x14ac:dyDescent="0.25"/>
    <row r="307" ht="12" customHeight="1" x14ac:dyDescent="0.25"/>
    <row r="308" ht="12" customHeight="1" x14ac:dyDescent="0.25"/>
    <row r="309" ht="12" customHeight="1" x14ac:dyDescent="0.25"/>
    <row r="310" ht="12" customHeight="1" x14ac:dyDescent="0.25"/>
    <row r="311" ht="12" customHeight="1" x14ac:dyDescent="0.25"/>
    <row r="312" ht="12" customHeight="1" x14ac:dyDescent="0.25"/>
    <row r="313" ht="12" customHeight="1" x14ac:dyDescent="0.25"/>
    <row r="314" ht="12" customHeight="1" x14ac:dyDescent="0.25"/>
    <row r="315" ht="12" customHeight="1" x14ac:dyDescent="0.25"/>
    <row r="316" ht="12" customHeight="1" x14ac:dyDescent="0.25"/>
    <row r="317" ht="12" customHeight="1" x14ac:dyDescent="0.25"/>
    <row r="318" ht="12" customHeight="1" x14ac:dyDescent="0.25"/>
    <row r="319" ht="12" customHeight="1" x14ac:dyDescent="0.25"/>
    <row r="320" ht="12" customHeight="1" x14ac:dyDescent="0.25"/>
    <row r="321" ht="12" customHeight="1" x14ac:dyDescent="0.25"/>
    <row r="322" ht="12" customHeight="1" x14ac:dyDescent="0.25"/>
    <row r="323" ht="12" customHeight="1" x14ac:dyDescent="0.25"/>
    <row r="324" ht="12" customHeight="1" x14ac:dyDescent="0.25"/>
    <row r="325" ht="15" customHeight="1" x14ac:dyDescent="0.25"/>
    <row r="326" ht="15" customHeight="1" x14ac:dyDescent="0.25"/>
    <row r="327" ht="15" customHeight="1" x14ac:dyDescent="0.25"/>
    <row r="328" ht="15" customHeight="1" x14ac:dyDescent="0.25"/>
    <row r="329" ht="15" customHeight="1" x14ac:dyDescent="0.25"/>
    <row r="330" ht="15" customHeight="1" x14ac:dyDescent="0.25"/>
    <row r="331" ht="12" customHeight="1" x14ac:dyDescent="0.25"/>
    <row r="332" ht="15" customHeight="1" x14ac:dyDescent="0.25"/>
    <row r="333" ht="12" customHeight="1" x14ac:dyDescent="0.25"/>
    <row r="334" ht="15" customHeight="1" x14ac:dyDescent="0.25"/>
    <row r="335" ht="12" customHeight="1" x14ac:dyDescent="0.25"/>
    <row r="336" ht="15" customHeight="1" x14ac:dyDescent="0.25"/>
    <row r="337" ht="15" customHeight="1" x14ac:dyDescent="0.25"/>
    <row r="338" ht="15" customHeight="1" x14ac:dyDescent="0.25"/>
    <row r="339" ht="15" customHeight="1" x14ac:dyDescent="0.25"/>
    <row r="340" ht="12" customHeight="1" x14ac:dyDescent="0.25"/>
    <row r="341" ht="15" customHeight="1" x14ac:dyDescent="0.25"/>
    <row r="342" ht="15" customHeight="1" x14ac:dyDescent="0.25"/>
    <row r="343" ht="15" customHeight="1" x14ac:dyDescent="0.25"/>
    <row r="344" ht="15" customHeight="1" x14ac:dyDescent="0.25"/>
    <row r="345" ht="15" customHeight="1" x14ac:dyDescent="0.25"/>
    <row r="346" ht="15" customHeight="1" x14ac:dyDescent="0.25"/>
    <row r="347" ht="15" customHeight="1" x14ac:dyDescent="0.25"/>
    <row r="348" ht="15" customHeight="1" x14ac:dyDescent="0.25"/>
    <row r="349" ht="15" customHeight="1" x14ac:dyDescent="0.25"/>
    <row r="350" ht="15" customHeight="1" x14ac:dyDescent="0.25"/>
    <row r="351" ht="15" customHeight="1" x14ac:dyDescent="0.25"/>
    <row r="352" ht="15" customHeight="1" x14ac:dyDescent="0.25"/>
    <row r="353" ht="15" customHeight="1" x14ac:dyDescent="0.25"/>
    <row r="354" ht="15" customHeight="1" x14ac:dyDescent="0.25"/>
    <row r="355" ht="15" customHeight="1" x14ac:dyDescent="0.25"/>
    <row r="356" ht="15" customHeight="1" x14ac:dyDescent="0.25"/>
    <row r="357" ht="15" customHeight="1" x14ac:dyDescent="0.25"/>
    <row r="358" ht="15" customHeight="1" x14ac:dyDescent="0.25"/>
    <row r="359" ht="15" customHeight="1" x14ac:dyDescent="0.25"/>
    <row r="360" ht="15" customHeight="1" x14ac:dyDescent="0.25"/>
    <row r="361" ht="15" customHeight="1" x14ac:dyDescent="0.25"/>
    <row r="362" ht="15" customHeight="1" x14ac:dyDescent="0.25"/>
    <row r="363" ht="15" customHeight="1" x14ac:dyDescent="0.25"/>
    <row r="364" ht="15" customHeight="1" x14ac:dyDescent="0.25"/>
    <row r="365" ht="15" customHeight="1" x14ac:dyDescent="0.25"/>
    <row r="366" ht="15" customHeight="1" x14ac:dyDescent="0.25"/>
    <row r="367" ht="15" customHeight="1" x14ac:dyDescent="0.25"/>
    <row r="368" ht="15" customHeight="1" x14ac:dyDescent="0.25"/>
    <row r="369" spans="2:32" ht="15" customHeight="1" x14ac:dyDescent="0.25"/>
    <row r="370" spans="2:32" ht="15" customHeight="1" x14ac:dyDescent="0.25"/>
    <row r="371" spans="2:32" ht="15" customHeight="1" x14ac:dyDescent="0.25"/>
    <row r="372" spans="2:32" ht="15" customHeight="1" x14ac:dyDescent="0.25"/>
    <row r="373" spans="2:32" ht="15" customHeight="1" x14ac:dyDescent="0.25"/>
    <row r="374" spans="2:32" ht="12" customHeight="1" x14ac:dyDescent="0.25"/>
    <row r="375" spans="2:32" ht="15" customHeight="1" x14ac:dyDescent="0.25"/>
    <row r="376" spans="2:32" ht="12" customHeight="1" x14ac:dyDescent="0.25"/>
    <row r="377" spans="2:32" ht="15" customHeight="1" x14ac:dyDescent="0.25"/>
    <row r="378" spans="2:32" ht="15" customHeight="1" x14ac:dyDescent="0.25">
      <c r="B378" s="256"/>
      <c r="C378" s="256"/>
      <c r="D378" s="256"/>
      <c r="E378" s="256"/>
      <c r="F378" s="256"/>
      <c r="G378" s="256"/>
      <c r="H378" s="256"/>
      <c r="I378" s="256"/>
      <c r="J378" s="256"/>
      <c r="K378" s="256"/>
      <c r="L378" s="256"/>
      <c r="M378" s="256"/>
      <c r="N378" s="256"/>
      <c r="O378" s="256"/>
      <c r="P378" s="256"/>
      <c r="Q378" s="256"/>
      <c r="R378" s="256"/>
      <c r="S378" s="256"/>
      <c r="T378" s="256"/>
      <c r="U378" s="256"/>
      <c r="V378" s="256"/>
      <c r="W378" s="256"/>
      <c r="X378" s="256"/>
      <c r="Y378" s="256"/>
      <c r="Z378" s="256"/>
      <c r="AA378" s="256"/>
      <c r="AB378" s="256"/>
      <c r="AC378" s="256"/>
      <c r="AD378" s="256"/>
      <c r="AE378" s="256"/>
      <c r="AF378" s="256"/>
    </row>
    <row r="379" spans="2:32" ht="15" customHeight="1" x14ac:dyDescent="0.25"/>
    <row r="380" spans="2:32" ht="15" customHeight="1" x14ac:dyDescent="0.25"/>
    <row r="381" spans="2:32" ht="12" customHeight="1" x14ac:dyDescent="0.25"/>
    <row r="382" spans="2:32" ht="12" customHeight="1" x14ac:dyDescent="0.25"/>
    <row r="383" spans="2:32" ht="12" customHeight="1" x14ac:dyDescent="0.25"/>
    <row r="384" spans="2:32" ht="12" customHeight="1" x14ac:dyDescent="0.25"/>
    <row r="385" ht="12" customHeight="1" x14ac:dyDescent="0.25"/>
    <row r="386" ht="12" customHeight="1" x14ac:dyDescent="0.25"/>
    <row r="387" ht="12" customHeight="1" x14ac:dyDescent="0.25"/>
    <row r="388" ht="12" customHeight="1" x14ac:dyDescent="0.25"/>
    <row r="389" ht="12" customHeight="1" x14ac:dyDescent="0.25"/>
    <row r="390" ht="12" customHeight="1" x14ac:dyDescent="0.25"/>
    <row r="391" ht="12" customHeight="1" x14ac:dyDescent="0.25"/>
    <row r="392" ht="12" customHeight="1" x14ac:dyDescent="0.25"/>
    <row r="393" ht="12" customHeight="1" x14ac:dyDescent="0.25"/>
    <row r="394" ht="12" customHeight="1" x14ac:dyDescent="0.25"/>
    <row r="395" ht="12" customHeight="1" x14ac:dyDescent="0.25"/>
    <row r="396" ht="12" customHeight="1" x14ac:dyDescent="0.25"/>
    <row r="397" ht="12" customHeight="1" x14ac:dyDescent="0.25"/>
    <row r="398" ht="12" customHeight="1" x14ac:dyDescent="0.25"/>
    <row r="399" ht="12" customHeight="1" x14ac:dyDescent="0.25"/>
    <row r="400" ht="12" customHeight="1" x14ac:dyDescent="0.25"/>
    <row r="401" ht="12" customHeight="1" x14ac:dyDescent="0.25"/>
    <row r="402" ht="12" customHeight="1" x14ac:dyDescent="0.25"/>
    <row r="403" ht="12" customHeight="1" x14ac:dyDescent="0.25"/>
    <row r="404" ht="12" customHeight="1" x14ac:dyDescent="0.25"/>
    <row r="405" ht="12" customHeight="1" x14ac:dyDescent="0.25"/>
    <row r="406" ht="12" customHeight="1" x14ac:dyDescent="0.25"/>
    <row r="407" ht="12" customHeight="1" x14ac:dyDescent="0.25"/>
    <row r="408" ht="12" customHeight="1" x14ac:dyDescent="0.25"/>
    <row r="409" ht="12" customHeight="1" x14ac:dyDescent="0.25"/>
    <row r="410" ht="12" customHeight="1" x14ac:dyDescent="0.25"/>
    <row r="411" ht="12" customHeight="1" x14ac:dyDescent="0.25"/>
    <row r="412" ht="12" customHeight="1" x14ac:dyDescent="0.25"/>
    <row r="413" ht="12" customHeight="1" x14ac:dyDescent="0.25"/>
    <row r="414" ht="12" customHeight="1" x14ac:dyDescent="0.25"/>
    <row r="415" ht="12" customHeight="1" x14ac:dyDescent="0.25"/>
    <row r="416" ht="12" customHeight="1" x14ac:dyDescent="0.25"/>
    <row r="417" ht="12" customHeight="1" x14ac:dyDescent="0.25"/>
    <row r="418" ht="12" customHeight="1" x14ac:dyDescent="0.25"/>
    <row r="419" ht="12" customHeight="1" x14ac:dyDescent="0.25"/>
    <row r="420" ht="12" customHeight="1" x14ac:dyDescent="0.25"/>
    <row r="421" ht="12" customHeight="1" x14ac:dyDescent="0.25"/>
    <row r="422" ht="12" customHeight="1" x14ac:dyDescent="0.25"/>
    <row r="423" ht="12" customHeight="1" x14ac:dyDescent="0.25"/>
    <row r="424" ht="12" customHeight="1" x14ac:dyDescent="0.25"/>
    <row r="425" ht="12" customHeight="1" x14ac:dyDescent="0.25"/>
    <row r="426" ht="12" customHeight="1" x14ac:dyDescent="0.25"/>
    <row r="427" ht="12" customHeight="1" x14ac:dyDescent="0.25"/>
    <row r="428" ht="12" customHeight="1" x14ac:dyDescent="0.25"/>
    <row r="429" ht="12" customHeight="1" x14ac:dyDescent="0.25"/>
    <row r="430" ht="12" customHeight="1" x14ac:dyDescent="0.25"/>
    <row r="431" ht="12" customHeight="1" x14ac:dyDescent="0.25"/>
    <row r="432" ht="12" customHeight="1" x14ac:dyDescent="0.25"/>
    <row r="433" ht="12" customHeight="1" x14ac:dyDescent="0.25"/>
    <row r="434" ht="12" customHeight="1" x14ac:dyDescent="0.25"/>
    <row r="435" ht="12" customHeight="1" x14ac:dyDescent="0.25"/>
    <row r="436" ht="12" customHeight="1" x14ac:dyDescent="0.25"/>
    <row r="437" ht="12" customHeight="1" x14ac:dyDescent="0.25"/>
    <row r="438" ht="12" customHeight="1" x14ac:dyDescent="0.25"/>
    <row r="439" ht="12" customHeight="1" x14ac:dyDescent="0.25"/>
    <row r="440" ht="12" customHeight="1" x14ac:dyDescent="0.25"/>
    <row r="441" ht="12" customHeight="1" x14ac:dyDescent="0.25"/>
    <row r="442" ht="12" customHeight="1" x14ac:dyDescent="0.25"/>
    <row r="443" ht="12" customHeight="1" x14ac:dyDescent="0.25"/>
    <row r="444" ht="12" customHeight="1" x14ac:dyDescent="0.25"/>
    <row r="445" ht="12" customHeight="1" x14ac:dyDescent="0.25"/>
    <row r="446" ht="12" customHeight="1" x14ac:dyDescent="0.25"/>
    <row r="447" ht="12" customHeight="1" x14ac:dyDescent="0.25"/>
    <row r="448" ht="12" customHeight="1" x14ac:dyDescent="0.25"/>
    <row r="449" ht="12" customHeight="1" x14ac:dyDescent="0.25"/>
    <row r="450" ht="12" customHeight="1" x14ac:dyDescent="0.25"/>
    <row r="451" ht="12" customHeight="1" x14ac:dyDescent="0.25"/>
    <row r="452" ht="12" customHeight="1" x14ac:dyDescent="0.25"/>
    <row r="453" ht="12" customHeight="1" x14ac:dyDescent="0.25"/>
    <row r="454" ht="12" customHeight="1" x14ac:dyDescent="0.25"/>
    <row r="455" ht="12" customHeight="1" x14ac:dyDescent="0.25"/>
    <row r="456" ht="12" customHeight="1" x14ac:dyDescent="0.25"/>
    <row r="457" ht="12" customHeight="1" x14ac:dyDescent="0.25"/>
    <row r="458" ht="12" customHeight="1" x14ac:dyDescent="0.25"/>
    <row r="459" ht="12" customHeight="1" x14ac:dyDescent="0.25"/>
    <row r="460" ht="12" customHeight="1" x14ac:dyDescent="0.25"/>
    <row r="461" ht="12" customHeight="1" x14ac:dyDescent="0.25"/>
    <row r="462" ht="12" customHeight="1" x14ac:dyDescent="0.25"/>
    <row r="463" ht="12" customHeight="1" x14ac:dyDescent="0.25"/>
    <row r="464" ht="12" customHeight="1" x14ac:dyDescent="0.25"/>
    <row r="465" ht="12" customHeight="1" x14ac:dyDescent="0.25"/>
    <row r="466" ht="12" customHeight="1" x14ac:dyDescent="0.25"/>
    <row r="467" ht="12" customHeight="1" x14ac:dyDescent="0.25"/>
    <row r="468" ht="12" customHeight="1" x14ac:dyDescent="0.25"/>
    <row r="469" ht="12" customHeight="1" x14ac:dyDescent="0.25"/>
    <row r="470" ht="12" customHeight="1" x14ac:dyDescent="0.25"/>
    <row r="471" ht="12" customHeight="1" x14ac:dyDescent="0.25"/>
    <row r="472" ht="12" customHeight="1" x14ac:dyDescent="0.25"/>
    <row r="473" ht="12" customHeight="1" x14ac:dyDescent="0.25"/>
    <row r="474" ht="12" customHeight="1" x14ac:dyDescent="0.25"/>
    <row r="475" ht="15" customHeight="1" x14ac:dyDescent="0.25"/>
    <row r="476" ht="15" customHeight="1" x14ac:dyDescent="0.25"/>
    <row r="477" ht="15" customHeight="1" x14ac:dyDescent="0.25"/>
    <row r="478" ht="15" customHeight="1" x14ac:dyDescent="0.25"/>
    <row r="479" ht="15" customHeight="1" x14ac:dyDescent="0.25"/>
    <row r="480" ht="15" customHeight="1" x14ac:dyDescent="0.25"/>
    <row r="481" ht="15" customHeight="1" x14ac:dyDescent="0.25"/>
    <row r="482" ht="15" customHeight="1" x14ac:dyDescent="0.25"/>
    <row r="483" ht="12" customHeight="1" x14ac:dyDescent="0.25"/>
    <row r="484" ht="15" customHeight="1" x14ac:dyDescent="0.25"/>
    <row r="485" ht="15" customHeight="1" x14ac:dyDescent="0.25"/>
    <row r="486" ht="15" customHeight="1" x14ac:dyDescent="0.25"/>
    <row r="487" ht="15" customHeight="1" x14ac:dyDescent="0.25"/>
    <row r="488" ht="15" customHeight="1" x14ac:dyDescent="0.25"/>
    <row r="489" ht="15" customHeight="1" x14ac:dyDescent="0.25"/>
    <row r="490" ht="15" customHeight="1" x14ac:dyDescent="0.25"/>
    <row r="491" ht="15" customHeight="1" x14ac:dyDescent="0.25"/>
    <row r="492" ht="15" customHeight="1" x14ac:dyDescent="0.25"/>
    <row r="493" ht="15" customHeight="1" x14ac:dyDescent="0.25"/>
    <row r="494" ht="15" customHeight="1" x14ac:dyDescent="0.25"/>
    <row r="495" ht="15" customHeight="1" x14ac:dyDescent="0.25"/>
    <row r="496" ht="15" customHeight="1" x14ac:dyDescent="0.25"/>
    <row r="497" ht="15" customHeight="1" x14ac:dyDescent="0.25"/>
    <row r="498" ht="15" customHeight="1" x14ac:dyDescent="0.25"/>
    <row r="499" ht="15" customHeight="1" x14ac:dyDescent="0.25"/>
    <row r="500" ht="12" customHeight="1" x14ac:dyDescent="0.25"/>
    <row r="501" ht="15" customHeight="1" x14ac:dyDescent="0.25"/>
    <row r="502" ht="15" customHeight="1" x14ac:dyDescent="0.25"/>
    <row r="503" ht="12" customHeight="1" x14ac:dyDescent="0.25"/>
    <row r="504" ht="15" customHeight="1" x14ac:dyDescent="0.25"/>
    <row r="505" ht="15" customHeight="1" x14ac:dyDescent="0.25"/>
    <row r="506" ht="15" customHeight="1" x14ac:dyDescent="0.25"/>
    <row r="507" ht="15" customHeight="1" x14ac:dyDescent="0.25"/>
    <row r="508" ht="15" customHeight="1" x14ac:dyDescent="0.25"/>
    <row r="509" ht="15" customHeight="1" x14ac:dyDescent="0.25"/>
    <row r="510" ht="15" customHeight="1" x14ac:dyDescent="0.25"/>
    <row r="511" ht="15" customHeight="1" x14ac:dyDescent="0.25"/>
    <row r="512" ht="15" customHeight="1" x14ac:dyDescent="0.25"/>
    <row r="513" ht="15" customHeight="1" x14ac:dyDescent="0.25"/>
    <row r="514" ht="15" customHeight="1" x14ac:dyDescent="0.25"/>
    <row r="515" ht="15" customHeight="1" x14ac:dyDescent="0.25"/>
    <row r="516" ht="15" customHeight="1" x14ac:dyDescent="0.25"/>
    <row r="517" ht="12" customHeight="1" x14ac:dyDescent="0.25"/>
    <row r="518" ht="15" customHeight="1" x14ac:dyDescent="0.25"/>
    <row r="519" ht="15" customHeight="1" x14ac:dyDescent="0.25"/>
    <row r="520" ht="12" customHeight="1" x14ac:dyDescent="0.25"/>
    <row r="521" ht="12" customHeight="1" x14ac:dyDescent="0.25"/>
    <row r="522" ht="15" customHeight="1" x14ac:dyDescent="0.25"/>
    <row r="523" ht="15" customHeight="1" x14ac:dyDescent="0.25"/>
    <row r="524" ht="15" customHeight="1" x14ac:dyDescent="0.25"/>
    <row r="525" ht="15" customHeight="1" x14ac:dyDescent="0.25"/>
    <row r="526" ht="15" customHeight="1" x14ac:dyDescent="0.25"/>
    <row r="527" ht="15" customHeight="1" x14ac:dyDescent="0.25"/>
    <row r="528" ht="15" customHeight="1" x14ac:dyDescent="0.25"/>
    <row r="529" ht="15" customHeight="1" x14ac:dyDescent="0.25"/>
    <row r="530" ht="15" customHeight="1" x14ac:dyDescent="0.25"/>
    <row r="531" ht="15" customHeight="1" x14ac:dyDescent="0.25"/>
    <row r="532" ht="15" customHeight="1" x14ac:dyDescent="0.25"/>
    <row r="533" ht="15" customHeight="1" x14ac:dyDescent="0.25"/>
    <row r="534" ht="15" customHeight="1" x14ac:dyDescent="0.25"/>
    <row r="535" ht="12" customHeight="1" x14ac:dyDescent="0.25"/>
    <row r="536" ht="15" customHeight="1" x14ac:dyDescent="0.25"/>
    <row r="537" ht="15" customHeight="1" x14ac:dyDescent="0.25"/>
    <row r="538" ht="15" customHeight="1" x14ac:dyDescent="0.25"/>
    <row r="539" ht="15" customHeight="1" x14ac:dyDescent="0.25"/>
    <row r="540" ht="15" customHeight="1" x14ac:dyDescent="0.25"/>
    <row r="541" ht="15" customHeight="1" x14ac:dyDescent="0.25"/>
    <row r="542" ht="15" customHeight="1" x14ac:dyDescent="0.25"/>
    <row r="543" ht="15" customHeight="1" x14ac:dyDescent="0.25"/>
    <row r="544" ht="15" customHeight="1" x14ac:dyDescent="0.25"/>
    <row r="545" spans="2:32" ht="15" customHeight="1" x14ac:dyDescent="0.25"/>
    <row r="546" spans="2:32" ht="15" customHeight="1" x14ac:dyDescent="0.25"/>
    <row r="547" spans="2:32" ht="15" customHeight="1" x14ac:dyDescent="0.25"/>
    <row r="548" spans="2:32" ht="15" customHeight="1" x14ac:dyDescent="0.25"/>
    <row r="549" spans="2:32" ht="15" customHeight="1" x14ac:dyDescent="0.25"/>
    <row r="550" spans="2:32" ht="15" customHeight="1" x14ac:dyDescent="0.25"/>
    <row r="551" spans="2:32" ht="15" customHeight="1" x14ac:dyDescent="0.25"/>
    <row r="552" spans="2:32" ht="12" customHeight="1" x14ac:dyDescent="0.25"/>
    <row r="553" spans="2:32" ht="15" customHeight="1" x14ac:dyDescent="0.25"/>
    <row r="554" spans="2:32" ht="15" customHeight="1" x14ac:dyDescent="0.25"/>
    <row r="555" spans="2:32" ht="15" customHeight="1" x14ac:dyDescent="0.25"/>
    <row r="556" spans="2:32" ht="15" customHeight="1" x14ac:dyDescent="0.25"/>
    <row r="557" spans="2:32" ht="15" customHeight="1" x14ac:dyDescent="0.25"/>
    <row r="558" spans="2:32" ht="15" customHeight="1" x14ac:dyDescent="0.25"/>
    <row r="559" spans="2:32" ht="15" customHeight="1" x14ac:dyDescent="0.25"/>
    <row r="560" spans="2:32" ht="15" customHeight="1" x14ac:dyDescent="0.25">
      <c r="B560" s="256"/>
      <c r="C560" s="256"/>
      <c r="D560" s="256"/>
      <c r="E560" s="256"/>
      <c r="F560" s="256"/>
      <c r="G560" s="256"/>
      <c r="H560" s="256"/>
      <c r="I560" s="256"/>
      <c r="J560" s="256"/>
      <c r="K560" s="256"/>
      <c r="L560" s="256"/>
      <c r="M560" s="256"/>
      <c r="N560" s="256"/>
      <c r="O560" s="256"/>
      <c r="P560" s="256"/>
      <c r="Q560" s="256"/>
      <c r="R560" s="256"/>
      <c r="S560" s="256"/>
      <c r="T560" s="256"/>
      <c r="U560" s="256"/>
      <c r="V560" s="256"/>
      <c r="W560" s="256"/>
      <c r="X560" s="256"/>
      <c r="Y560" s="256"/>
      <c r="Z560" s="256"/>
      <c r="AA560" s="256"/>
      <c r="AB560" s="256"/>
      <c r="AC560" s="256"/>
      <c r="AD560" s="256"/>
      <c r="AE560" s="256"/>
      <c r="AF560" s="256"/>
    </row>
    <row r="561" ht="15" customHeight="1" x14ac:dyDescent="0.25"/>
    <row r="562" ht="15" customHeight="1" x14ac:dyDescent="0.25"/>
    <row r="563" ht="15" customHeight="1" x14ac:dyDescent="0.25"/>
    <row r="564" ht="15" customHeight="1" x14ac:dyDescent="0.25"/>
    <row r="565" ht="15" customHeight="1" x14ac:dyDescent="0.25"/>
    <row r="566" ht="15" customHeight="1" x14ac:dyDescent="0.25"/>
    <row r="567" ht="15" customHeight="1" x14ac:dyDescent="0.25"/>
    <row r="568" ht="15" customHeight="1" x14ac:dyDescent="0.25"/>
    <row r="569" ht="15" customHeight="1" x14ac:dyDescent="0.25"/>
    <row r="570" ht="15" customHeight="1" x14ac:dyDescent="0.25"/>
    <row r="571" ht="15" customHeight="1" x14ac:dyDescent="0.25"/>
    <row r="572" ht="15" customHeight="1" x14ac:dyDescent="0.25"/>
    <row r="573" ht="15" customHeight="1" x14ac:dyDescent="0.25"/>
    <row r="574" ht="15" customHeight="1" x14ac:dyDescent="0.25"/>
    <row r="575" ht="15" customHeight="1" x14ac:dyDescent="0.25"/>
    <row r="576" ht="15" customHeight="1" x14ac:dyDescent="0.25"/>
    <row r="577" ht="15" customHeight="1" x14ac:dyDescent="0.25"/>
    <row r="578" ht="12" customHeight="1" x14ac:dyDescent="0.25"/>
    <row r="579" ht="12" customHeight="1" x14ac:dyDescent="0.25"/>
    <row r="580" ht="12" customHeight="1" x14ac:dyDescent="0.25"/>
    <row r="581" ht="12" customHeight="1" x14ac:dyDescent="0.25"/>
    <row r="582" ht="12" customHeight="1" x14ac:dyDescent="0.25"/>
    <row r="583" ht="12" customHeight="1" x14ac:dyDescent="0.25"/>
    <row r="584" ht="12" customHeight="1" x14ac:dyDescent="0.25"/>
    <row r="585" ht="12" customHeight="1" x14ac:dyDescent="0.25"/>
    <row r="586" ht="12" customHeight="1" x14ac:dyDescent="0.25"/>
    <row r="587" ht="12" customHeight="1" x14ac:dyDescent="0.25"/>
    <row r="588" ht="12" customHeight="1" x14ac:dyDescent="0.25"/>
    <row r="589" ht="12" customHeight="1" x14ac:dyDescent="0.25"/>
    <row r="590" ht="12" customHeight="1" x14ac:dyDescent="0.25"/>
    <row r="591" ht="12" customHeight="1" x14ac:dyDescent="0.25"/>
    <row r="592" ht="12" customHeight="1" x14ac:dyDescent="0.25"/>
    <row r="593" ht="12" customHeight="1" x14ac:dyDescent="0.25"/>
    <row r="594" ht="12" customHeight="1" x14ac:dyDescent="0.25"/>
    <row r="595" ht="12" customHeight="1" x14ac:dyDescent="0.25"/>
    <row r="596" ht="12" customHeight="1" x14ac:dyDescent="0.25"/>
    <row r="597" ht="12" customHeight="1" x14ac:dyDescent="0.25"/>
    <row r="598" ht="12" customHeight="1" x14ac:dyDescent="0.25"/>
    <row r="599" ht="12" customHeight="1" x14ac:dyDescent="0.25"/>
    <row r="600" ht="15" customHeight="1" x14ac:dyDescent="0.25"/>
    <row r="601" ht="15" customHeight="1" x14ac:dyDescent="0.25"/>
    <row r="602" ht="15" customHeight="1" x14ac:dyDescent="0.25"/>
    <row r="603" ht="15" customHeight="1" x14ac:dyDescent="0.25"/>
    <row r="604" ht="15" customHeight="1" x14ac:dyDescent="0.25"/>
    <row r="605" ht="15" customHeight="1" x14ac:dyDescent="0.25"/>
    <row r="606" ht="12" customHeight="1" x14ac:dyDescent="0.25"/>
    <row r="607" ht="15" customHeight="1" x14ac:dyDescent="0.25"/>
    <row r="608" ht="15" customHeight="1" x14ac:dyDescent="0.25"/>
    <row r="609" ht="15" customHeight="1" x14ac:dyDescent="0.25"/>
    <row r="610" ht="15" customHeight="1" x14ac:dyDescent="0.25"/>
    <row r="611" ht="15" customHeight="1" x14ac:dyDescent="0.25"/>
    <row r="612" ht="15" customHeight="1" x14ac:dyDescent="0.25"/>
    <row r="613" ht="15" customHeight="1" x14ac:dyDescent="0.25"/>
    <row r="614" ht="15" customHeight="1" x14ac:dyDescent="0.25"/>
    <row r="615" ht="15" customHeight="1" x14ac:dyDescent="0.25"/>
    <row r="616" ht="15" customHeight="1" x14ac:dyDescent="0.25"/>
    <row r="617" ht="15" customHeight="1" x14ac:dyDescent="0.25"/>
    <row r="618" ht="12" customHeight="1" x14ac:dyDescent="0.25"/>
    <row r="619" ht="15" customHeight="1" x14ac:dyDescent="0.25"/>
    <row r="620" ht="15" customHeight="1" x14ac:dyDescent="0.25"/>
    <row r="621" ht="15" customHeight="1" x14ac:dyDescent="0.25"/>
    <row r="622" ht="15" customHeight="1" x14ac:dyDescent="0.25"/>
    <row r="623" ht="15" customHeight="1" x14ac:dyDescent="0.25"/>
    <row r="624" ht="15" customHeight="1" x14ac:dyDescent="0.25"/>
    <row r="625" ht="15" customHeight="1" x14ac:dyDescent="0.25"/>
    <row r="626" ht="15" customHeight="1" x14ac:dyDescent="0.25"/>
    <row r="627" ht="15" customHeight="1" x14ac:dyDescent="0.25"/>
    <row r="628" ht="15" customHeight="1" x14ac:dyDescent="0.25"/>
    <row r="629" ht="15" customHeight="1" x14ac:dyDescent="0.25"/>
    <row r="630" ht="15" customHeight="1" x14ac:dyDescent="0.25"/>
    <row r="631" ht="12" customHeight="1" x14ac:dyDescent="0.25"/>
    <row r="632" ht="15" customHeight="1" x14ac:dyDescent="0.25"/>
    <row r="633" ht="15" customHeight="1" x14ac:dyDescent="0.25"/>
    <row r="634" ht="12" customHeight="1" x14ac:dyDescent="0.25"/>
    <row r="635" ht="15" customHeight="1" x14ac:dyDescent="0.25"/>
    <row r="636" ht="15" customHeight="1" x14ac:dyDescent="0.25"/>
    <row r="637" ht="15" customHeight="1" x14ac:dyDescent="0.25"/>
    <row r="638" ht="15" customHeight="1" x14ac:dyDescent="0.25"/>
    <row r="639" ht="15" customHeight="1" x14ac:dyDescent="0.25"/>
    <row r="640" ht="15" customHeight="1" x14ac:dyDescent="0.25"/>
    <row r="641" spans="2:32" ht="15" customHeight="1" x14ac:dyDescent="0.25"/>
    <row r="642" spans="2:32" ht="15" customHeight="1" x14ac:dyDescent="0.25"/>
    <row r="643" spans="2:32" ht="15" customHeight="1" x14ac:dyDescent="0.25"/>
    <row r="644" spans="2:32" ht="15" customHeight="1" x14ac:dyDescent="0.25"/>
    <row r="645" spans="2:32" ht="15" customHeight="1" x14ac:dyDescent="0.25"/>
    <row r="646" spans="2:32" ht="15" customHeight="1" x14ac:dyDescent="0.25"/>
    <row r="647" spans="2:32" ht="15" customHeight="1" x14ac:dyDescent="0.25"/>
    <row r="648" spans="2:32" ht="15" customHeight="1" x14ac:dyDescent="0.25"/>
    <row r="649" spans="2:32" ht="15" customHeight="1" x14ac:dyDescent="0.25"/>
    <row r="650" spans="2:32" ht="15" customHeight="1" x14ac:dyDescent="0.25"/>
    <row r="651" spans="2:32" ht="15" customHeight="1" x14ac:dyDescent="0.25"/>
    <row r="652" spans="2:32" ht="15" customHeight="1" x14ac:dyDescent="0.25">
      <c r="B652" s="256"/>
      <c r="C652" s="256"/>
      <c r="D652" s="256"/>
      <c r="E652" s="256"/>
      <c r="F652" s="256"/>
      <c r="G652" s="256"/>
      <c r="H652" s="256"/>
      <c r="I652" s="256"/>
      <c r="J652" s="256"/>
      <c r="K652" s="256"/>
      <c r="L652" s="256"/>
      <c r="M652" s="256"/>
      <c r="N652" s="256"/>
      <c r="O652" s="256"/>
      <c r="P652" s="256"/>
      <c r="Q652" s="256"/>
      <c r="R652" s="256"/>
      <c r="S652" s="256"/>
      <c r="T652" s="256"/>
      <c r="U652" s="256"/>
      <c r="V652" s="256"/>
      <c r="W652" s="256"/>
      <c r="X652" s="256"/>
      <c r="Y652" s="256"/>
      <c r="Z652" s="256"/>
      <c r="AA652" s="256"/>
      <c r="AB652" s="256"/>
      <c r="AC652" s="256"/>
      <c r="AD652" s="256"/>
      <c r="AE652" s="256"/>
      <c r="AF652" s="256"/>
    </row>
    <row r="653" spans="2:32" ht="15" customHeight="1" x14ac:dyDescent="0.25"/>
    <row r="654" spans="2:32" ht="15" customHeight="1" x14ac:dyDescent="0.25"/>
    <row r="655" spans="2:32" ht="15" customHeight="1" x14ac:dyDescent="0.25"/>
    <row r="656" spans="2:32" ht="15" customHeight="1" x14ac:dyDescent="0.25"/>
    <row r="657" ht="15" customHeight="1" x14ac:dyDescent="0.25"/>
    <row r="658" ht="15" customHeight="1" x14ac:dyDescent="0.25"/>
    <row r="659" ht="15" customHeight="1" x14ac:dyDescent="0.25"/>
    <row r="660" ht="15" customHeight="1" x14ac:dyDescent="0.25"/>
    <row r="661" ht="15" customHeight="1" x14ac:dyDescent="0.25"/>
    <row r="662" ht="15" customHeight="1" x14ac:dyDescent="0.25"/>
    <row r="663" ht="15" customHeight="1" x14ac:dyDescent="0.25"/>
    <row r="664" ht="15" customHeight="1" x14ac:dyDescent="0.25"/>
    <row r="665" ht="12" customHeight="1" x14ac:dyDescent="0.25"/>
    <row r="666" ht="12" customHeight="1" x14ac:dyDescent="0.25"/>
    <row r="667" ht="12" customHeight="1" x14ac:dyDescent="0.25"/>
    <row r="668" ht="12" customHeight="1" x14ac:dyDescent="0.25"/>
    <row r="669" ht="12" customHeight="1" x14ac:dyDescent="0.25"/>
    <row r="670" ht="12" customHeight="1" x14ac:dyDescent="0.25"/>
    <row r="671" ht="12" customHeight="1" x14ac:dyDescent="0.25"/>
    <row r="672" ht="12" customHeight="1" x14ac:dyDescent="0.25"/>
    <row r="673" ht="12" customHeight="1" x14ac:dyDescent="0.25"/>
    <row r="674" ht="12" customHeight="1" x14ac:dyDescent="0.25"/>
    <row r="675" ht="15" customHeight="1" x14ac:dyDescent="0.25"/>
    <row r="676" ht="15" customHeight="1" x14ac:dyDescent="0.25"/>
    <row r="677" ht="15" customHeight="1" x14ac:dyDescent="0.25"/>
    <row r="678" ht="15" customHeight="1" x14ac:dyDescent="0.25"/>
    <row r="679" ht="15" customHeight="1" x14ac:dyDescent="0.25"/>
    <row r="680" ht="15" customHeight="1" x14ac:dyDescent="0.25"/>
    <row r="681" ht="12" customHeight="1" x14ac:dyDescent="0.25"/>
    <row r="682" ht="15" customHeight="1" x14ac:dyDescent="0.25"/>
    <row r="683" ht="15" customHeight="1" x14ac:dyDescent="0.25"/>
    <row r="684" ht="15" customHeight="1" x14ac:dyDescent="0.25"/>
    <row r="685" ht="15" customHeight="1" x14ac:dyDescent="0.25"/>
    <row r="686" ht="15" customHeight="1" x14ac:dyDescent="0.25"/>
    <row r="687" ht="15" customHeight="1" x14ac:dyDescent="0.25"/>
    <row r="688" ht="15" customHeight="1" x14ac:dyDescent="0.25"/>
    <row r="689" ht="15" customHeight="1" x14ac:dyDescent="0.25"/>
    <row r="690" ht="15" customHeight="1" x14ac:dyDescent="0.25"/>
    <row r="691" ht="15" customHeight="1" x14ac:dyDescent="0.25"/>
    <row r="692" ht="15" customHeight="1" x14ac:dyDescent="0.25"/>
    <row r="693" ht="15" customHeight="1" x14ac:dyDescent="0.25"/>
    <row r="694" ht="12" customHeight="1" x14ac:dyDescent="0.25"/>
    <row r="695" ht="15" customHeight="1" x14ac:dyDescent="0.25"/>
    <row r="696" ht="15" customHeight="1" x14ac:dyDescent="0.25"/>
    <row r="697" ht="15" customHeight="1" x14ac:dyDescent="0.25"/>
    <row r="698" ht="15" customHeight="1" x14ac:dyDescent="0.25"/>
    <row r="699" ht="15" customHeight="1" x14ac:dyDescent="0.25"/>
    <row r="700" ht="15" customHeight="1" x14ac:dyDescent="0.25"/>
    <row r="701" ht="15" customHeight="1" x14ac:dyDescent="0.25"/>
    <row r="702" ht="15" customHeight="1" x14ac:dyDescent="0.25"/>
    <row r="703" ht="15" customHeight="1" x14ac:dyDescent="0.25"/>
    <row r="704" ht="15" customHeight="1" x14ac:dyDescent="0.25"/>
    <row r="705" ht="15" customHeight="1" x14ac:dyDescent="0.25"/>
    <row r="706" ht="15" customHeight="1" x14ac:dyDescent="0.25"/>
    <row r="707" ht="15" customHeight="1" x14ac:dyDescent="0.25"/>
    <row r="708" ht="12" customHeight="1" x14ac:dyDescent="0.25"/>
    <row r="709" ht="15" customHeight="1" x14ac:dyDescent="0.25"/>
    <row r="710" ht="15" customHeight="1" x14ac:dyDescent="0.25"/>
    <row r="711" ht="12" customHeight="1" x14ac:dyDescent="0.25"/>
    <row r="712" ht="15" customHeight="1" x14ac:dyDescent="0.25"/>
    <row r="713" ht="15" customHeight="1" x14ac:dyDescent="0.25"/>
    <row r="714" ht="15" customHeight="1" x14ac:dyDescent="0.25"/>
    <row r="715" ht="15" customHeight="1" x14ac:dyDescent="0.25"/>
    <row r="716" ht="15" customHeight="1" x14ac:dyDescent="0.25"/>
    <row r="717" ht="15" customHeight="1" x14ac:dyDescent="0.25"/>
    <row r="718" ht="15" customHeight="1" x14ac:dyDescent="0.25"/>
    <row r="719" ht="15" customHeight="1" x14ac:dyDescent="0.25"/>
    <row r="720" ht="15" customHeight="1" x14ac:dyDescent="0.25"/>
    <row r="721" spans="2:32" ht="15" customHeight="1" x14ac:dyDescent="0.25"/>
    <row r="722" spans="2:32" ht="15" customHeight="1" x14ac:dyDescent="0.25"/>
    <row r="723" spans="2:32" ht="15" customHeight="1" x14ac:dyDescent="0.25"/>
    <row r="724" spans="2:32" ht="15" customHeight="1" x14ac:dyDescent="0.25"/>
    <row r="725" spans="2:32" ht="15" customHeight="1" x14ac:dyDescent="0.25"/>
    <row r="726" spans="2:32" ht="15" customHeight="1" x14ac:dyDescent="0.25"/>
    <row r="727" spans="2:32" ht="15" customHeight="1" x14ac:dyDescent="0.25"/>
    <row r="728" spans="2:32" ht="15" customHeight="1" x14ac:dyDescent="0.25">
      <c r="B728" s="256"/>
      <c r="C728" s="256"/>
      <c r="D728" s="256"/>
      <c r="E728" s="256"/>
      <c r="F728" s="256"/>
      <c r="G728" s="256"/>
      <c r="H728" s="256"/>
      <c r="I728" s="256"/>
      <c r="J728" s="256"/>
      <c r="K728" s="256"/>
      <c r="L728" s="256"/>
      <c r="M728" s="256"/>
      <c r="N728" s="256"/>
      <c r="O728" s="256"/>
      <c r="P728" s="256"/>
      <c r="Q728" s="256"/>
      <c r="R728" s="256"/>
      <c r="S728" s="256"/>
      <c r="T728" s="256"/>
      <c r="U728" s="256"/>
      <c r="V728" s="256"/>
      <c r="W728" s="256"/>
      <c r="X728" s="256"/>
      <c r="Y728" s="256"/>
      <c r="Z728" s="256"/>
      <c r="AA728" s="256"/>
      <c r="AB728" s="256"/>
      <c r="AC728" s="256"/>
      <c r="AD728" s="256"/>
      <c r="AE728" s="256"/>
      <c r="AF728" s="256"/>
    </row>
    <row r="729" spans="2:32" ht="15" customHeight="1" x14ac:dyDescent="0.25"/>
    <row r="730" spans="2:32" ht="15" customHeight="1" x14ac:dyDescent="0.25"/>
    <row r="731" spans="2:32" ht="15" customHeight="1" x14ac:dyDescent="0.25"/>
    <row r="732" spans="2:32" ht="15" customHeight="1" x14ac:dyDescent="0.25"/>
    <row r="733" spans="2:32" ht="15" customHeight="1" x14ac:dyDescent="0.25"/>
    <row r="734" spans="2:32" ht="15" customHeight="1" x14ac:dyDescent="0.25"/>
    <row r="735" spans="2:32" ht="15" customHeight="1" x14ac:dyDescent="0.25"/>
    <row r="736" spans="2:32" ht="15" customHeight="1" x14ac:dyDescent="0.25"/>
    <row r="737" ht="15" customHeight="1" x14ac:dyDescent="0.25"/>
    <row r="738" ht="15" customHeight="1" x14ac:dyDescent="0.25"/>
    <row r="739" ht="15" customHeight="1" x14ac:dyDescent="0.25"/>
    <row r="740" ht="15" customHeight="1" x14ac:dyDescent="0.25"/>
    <row r="741" ht="12" customHeight="1" x14ac:dyDescent="0.25"/>
    <row r="742" ht="12" customHeight="1" x14ac:dyDescent="0.25"/>
    <row r="743" ht="12" customHeight="1" x14ac:dyDescent="0.25"/>
    <row r="744" ht="12" customHeight="1" x14ac:dyDescent="0.25"/>
    <row r="745" ht="12" customHeight="1" x14ac:dyDescent="0.25"/>
    <row r="746" ht="12" customHeight="1" x14ac:dyDescent="0.25"/>
    <row r="747" ht="12" customHeight="1" x14ac:dyDescent="0.25"/>
    <row r="748" ht="12" customHeight="1" x14ac:dyDescent="0.25"/>
    <row r="749" ht="12" customHeight="1" x14ac:dyDescent="0.25"/>
    <row r="750" ht="15" customHeight="1" x14ac:dyDescent="0.25"/>
    <row r="751" ht="15" customHeight="1" x14ac:dyDescent="0.25"/>
    <row r="752" ht="15" customHeight="1" x14ac:dyDescent="0.25"/>
    <row r="753" ht="15" customHeight="1" x14ac:dyDescent="0.25"/>
    <row r="754" ht="15" customHeight="1" x14ac:dyDescent="0.25"/>
    <row r="755" ht="15" customHeight="1" x14ac:dyDescent="0.25"/>
    <row r="756" ht="12" customHeight="1" x14ac:dyDescent="0.25"/>
    <row r="757" ht="15" customHeight="1" x14ac:dyDescent="0.25"/>
    <row r="758" ht="15" customHeight="1" x14ac:dyDescent="0.25"/>
    <row r="759" ht="15" customHeight="1" x14ac:dyDescent="0.25"/>
    <row r="760" ht="15" customHeight="1" x14ac:dyDescent="0.25"/>
    <row r="761" ht="15" customHeight="1" x14ac:dyDescent="0.25"/>
    <row r="762" ht="15" customHeight="1" x14ac:dyDescent="0.25"/>
    <row r="763" ht="15" customHeight="1" x14ac:dyDescent="0.25"/>
    <row r="764" ht="15" customHeight="1" x14ac:dyDescent="0.25"/>
    <row r="765" ht="15" customHeight="1" x14ac:dyDescent="0.25"/>
    <row r="766" ht="15" customHeight="1" x14ac:dyDescent="0.25"/>
    <row r="767" ht="15" customHeight="1" x14ac:dyDescent="0.25"/>
    <row r="768" ht="15" customHeight="1" x14ac:dyDescent="0.25"/>
    <row r="769" ht="15" customHeight="1" x14ac:dyDescent="0.25"/>
    <row r="770" ht="15" customHeight="1" x14ac:dyDescent="0.25"/>
    <row r="771" ht="15" customHeight="1" x14ac:dyDescent="0.25"/>
    <row r="772" ht="15" customHeight="1" x14ac:dyDescent="0.25"/>
    <row r="773" ht="15" customHeight="1" x14ac:dyDescent="0.25"/>
    <row r="774" ht="15" customHeight="1" x14ac:dyDescent="0.25"/>
    <row r="775" ht="15" customHeight="1" x14ac:dyDescent="0.25"/>
    <row r="776" ht="15" customHeight="1" x14ac:dyDescent="0.25"/>
    <row r="777" ht="12" customHeight="1" x14ac:dyDescent="0.25"/>
    <row r="778" ht="15" customHeight="1" x14ac:dyDescent="0.25"/>
    <row r="779" ht="15" customHeight="1" x14ac:dyDescent="0.25"/>
    <row r="780" ht="15" customHeight="1" x14ac:dyDescent="0.25"/>
    <row r="781" ht="15" customHeight="1" x14ac:dyDescent="0.25"/>
    <row r="782" ht="15" customHeight="1" x14ac:dyDescent="0.25"/>
    <row r="783" ht="15" customHeight="1" x14ac:dyDescent="0.25"/>
    <row r="784" ht="15" customHeight="1" x14ac:dyDescent="0.25"/>
    <row r="785" ht="15" customHeight="1" x14ac:dyDescent="0.25"/>
    <row r="786" ht="15" customHeight="1" x14ac:dyDescent="0.25"/>
    <row r="787" ht="15" customHeight="1" x14ac:dyDescent="0.25"/>
    <row r="788" ht="15" customHeight="1" x14ac:dyDescent="0.25"/>
    <row r="789" ht="15" customHeight="1" x14ac:dyDescent="0.25"/>
    <row r="790" ht="15" customHeight="1" x14ac:dyDescent="0.25"/>
    <row r="791" ht="15" customHeight="1" x14ac:dyDescent="0.25"/>
    <row r="792" ht="15" customHeight="1" x14ac:dyDescent="0.25"/>
    <row r="793" ht="15" customHeight="1" x14ac:dyDescent="0.25"/>
    <row r="794" ht="15" customHeight="1" x14ac:dyDescent="0.25"/>
    <row r="795" ht="15" customHeight="1" x14ac:dyDescent="0.25"/>
    <row r="796" ht="15" customHeight="1" x14ac:dyDescent="0.25"/>
    <row r="797" ht="15" customHeight="1" x14ac:dyDescent="0.25"/>
    <row r="798" ht="12" customHeight="1" x14ac:dyDescent="0.25"/>
    <row r="799" ht="15" customHeight="1" x14ac:dyDescent="0.25"/>
    <row r="800" ht="15" customHeight="1" x14ac:dyDescent="0.25"/>
    <row r="801" ht="12" customHeight="1" x14ac:dyDescent="0.25"/>
    <row r="802" ht="15" customHeight="1" x14ac:dyDescent="0.25"/>
    <row r="803" ht="15" customHeight="1" x14ac:dyDescent="0.25"/>
    <row r="804" ht="15" customHeight="1" x14ac:dyDescent="0.25"/>
    <row r="805" ht="15" customHeight="1" x14ac:dyDescent="0.25"/>
    <row r="806" ht="15" customHeight="1" x14ac:dyDescent="0.25"/>
    <row r="807" ht="15" customHeight="1" x14ac:dyDescent="0.25"/>
    <row r="808" ht="15" customHeight="1" x14ac:dyDescent="0.25"/>
    <row r="809" ht="15" customHeight="1" x14ac:dyDescent="0.25"/>
    <row r="810" ht="15" customHeight="1" x14ac:dyDescent="0.25"/>
    <row r="811" ht="15" customHeight="1" x14ac:dyDescent="0.25"/>
    <row r="812" ht="15" customHeight="1" x14ac:dyDescent="0.25"/>
    <row r="813" ht="15" customHeight="1" x14ac:dyDescent="0.25"/>
    <row r="814" ht="15" customHeight="1" x14ac:dyDescent="0.25"/>
    <row r="815" ht="15" customHeight="1" x14ac:dyDescent="0.25"/>
    <row r="816" ht="15" customHeight="1" x14ac:dyDescent="0.25"/>
    <row r="817" spans="2:32" ht="15" customHeight="1" x14ac:dyDescent="0.25"/>
    <row r="818" spans="2:32" ht="15" customHeight="1" x14ac:dyDescent="0.25"/>
    <row r="819" spans="2:32" ht="15" customHeight="1" x14ac:dyDescent="0.25">
      <c r="B819" s="256"/>
      <c r="C819" s="256"/>
      <c r="D819" s="256"/>
      <c r="E819" s="256"/>
      <c r="F819" s="256"/>
      <c r="G819" s="256"/>
      <c r="H819" s="256"/>
      <c r="I819" s="256"/>
      <c r="J819" s="256"/>
      <c r="K819" s="256"/>
      <c r="L819" s="256"/>
      <c r="M819" s="256"/>
      <c r="N819" s="256"/>
      <c r="O819" s="256"/>
      <c r="P819" s="256"/>
      <c r="Q819" s="256"/>
      <c r="R819" s="256"/>
      <c r="S819" s="256"/>
      <c r="T819" s="256"/>
      <c r="U819" s="256"/>
      <c r="V819" s="256"/>
      <c r="W819" s="256"/>
      <c r="X819" s="256"/>
      <c r="Y819" s="256"/>
      <c r="Z819" s="256"/>
      <c r="AA819" s="256"/>
      <c r="AB819" s="256"/>
      <c r="AC819" s="256"/>
      <c r="AD819" s="256"/>
      <c r="AE819" s="256"/>
      <c r="AF819" s="256"/>
    </row>
    <row r="820" spans="2:32" ht="15" customHeight="1" x14ac:dyDescent="0.25"/>
    <row r="821" spans="2:32" ht="15" customHeight="1" x14ac:dyDescent="0.25"/>
    <row r="822" spans="2:32" ht="15" customHeight="1" x14ac:dyDescent="0.25"/>
    <row r="823" spans="2:32" ht="15" customHeight="1" x14ac:dyDescent="0.25"/>
    <row r="824" spans="2:32" ht="15" customHeight="1" x14ac:dyDescent="0.25"/>
    <row r="825" spans="2:32" ht="15" customHeight="1" x14ac:dyDescent="0.25"/>
    <row r="826" spans="2:32" ht="15" customHeight="1" x14ac:dyDescent="0.25"/>
    <row r="827" spans="2:32" ht="15" customHeight="1" x14ac:dyDescent="0.25"/>
    <row r="828" spans="2:32" ht="15" customHeight="1" x14ac:dyDescent="0.25"/>
    <row r="829" spans="2:32" ht="15" customHeight="1" x14ac:dyDescent="0.25"/>
    <row r="830" spans="2:32" ht="15" customHeight="1" x14ac:dyDescent="0.25"/>
    <row r="831" spans="2:32" ht="15" customHeight="1" x14ac:dyDescent="0.25"/>
    <row r="832" spans="2:32" ht="15" customHeight="1" x14ac:dyDescent="0.25"/>
    <row r="833" ht="12" customHeight="1" x14ac:dyDescent="0.25"/>
    <row r="834" ht="12" customHeight="1" x14ac:dyDescent="0.25"/>
    <row r="835" ht="12" customHeight="1" x14ac:dyDescent="0.25"/>
    <row r="836" ht="12" customHeight="1" x14ac:dyDescent="0.25"/>
    <row r="837" ht="12" customHeight="1" x14ac:dyDescent="0.25"/>
    <row r="838" ht="12" customHeight="1" x14ac:dyDescent="0.25"/>
    <row r="839" ht="12" customHeight="1" x14ac:dyDescent="0.25"/>
    <row r="840" ht="12" customHeight="1" x14ac:dyDescent="0.25"/>
    <row r="841" ht="12" customHeight="1" x14ac:dyDescent="0.25"/>
    <row r="842" ht="12" customHeight="1" x14ac:dyDescent="0.25"/>
    <row r="843" ht="12" customHeight="1" x14ac:dyDescent="0.25"/>
    <row r="844" ht="12" customHeight="1" x14ac:dyDescent="0.25"/>
    <row r="845" ht="12" customHeight="1" x14ac:dyDescent="0.25"/>
    <row r="846" ht="12" customHeight="1" x14ac:dyDescent="0.25"/>
    <row r="847" ht="12" customHeight="1" x14ac:dyDescent="0.25"/>
    <row r="848" ht="12" customHeight="1" x14ac:dyDescent="0.25"/>
    <row r="849" ht="12" customHeight="1" x14ac:dyDescent="0.25"/>
    <row r="850" ht="15" customHeight="1" x14ac:dyDescent="0.25"/>
    <row r="851" ht="15" customHeight="1" x14ac:dyDescent="0.25"/>
    <row r="852" ht="15" customHeight="1" x14ac:dyDescent="0.25"/>
    <row r="853" ht="15" customHeight="1" x14ac:dyDescent="0.25"/>
    <row r="854" ht="15" customHeight="1" x14ac:dyDescent="0.25"/>
    <row r="855" ht="15" customHeight="1" x14ac:dyDescent="0.25"/>
    <row r="856" ht="12" customHeight="1" x14ac:dyDescent="0.25"/>
    <row r="857" ht="15" customHeight="1" x14ac:dyDescent="0.25"/>
    <row r="858" ht="15" customHeight="1" x14ac:dyDescent="0.25"/>
    <row r="859" ht="15" customHeight="1" x14ac:dyDescent="0.25"/>
    <row r="860" ht="15" customHeight="1" x14ac:dyDescent="0.25"/>
    <row r="861" ht="15" customHeight="1" x14ac:dyDescent="0.25"/>
    <row r="862" ht="15" customHeight="1" x14ac:dyDescent="0.25"/>
    <row r="863" ht="15" customHeight="1" x14ac:dyDescent="0.25"/>
    <row r="864" ht="15" customHeight="1" x14ac:dyDescent="0.25"/>
    <row r="865" ht="15" customHeight="1" x14ac:dyDescent="0.25"/>
    <row r="866" ht="12" customHeight="1" x14ac:dyDescent="0.25"/>
    <row r="867" ht="15" customHeight="1" x14ac:dyDescent="0.25"/>
    <row r="868" ht="15" customHeight="1" x14ac:dyDescent="0.25"/>
    <row r="869" ht="15" customHeight="1" x14ac:dyDescent="0.25"/>
    <row r="870" ht="15" customHeight="1" x14ac:dyDescent="0.25"/>
    <row r="871" ht="15" customHeight="1" x14ac:dyDescent="0.25"/>
    <row r="872" ht="15" customHeight="1" x14ac:dyDescent="0.25"/>
    <row r="873" ht="15" customHeight="1" x14ac:dyDescent="0.25"/>
    <row r="874" ht="15" customHeight="1" x14ac:dyDescent="0.25"/>
    <row r="875" ht="15" customHeight="1" x14ac:dyDescent="0.25"/>
    <row r="876" ht="15" customHeight="1" x14ac:dyDescent="0.25"/>
    <row r="877" ht="12" customHeight="1" x14ac:dyDescent="0.25"/>
    <row r="878" ht="15" customHeight="1" x14ac:dyDescent="0.25"/>
    <row r="879" ht="15" customHeight="1" x14ac:dyDescent="0.25"/>
    <row r="880" ht="12" customHeight="1" x14ac:dyDescent="0.25"/>
    <row r="881" ht="15" customHeight="1" x14ac:dyDescent="0.25"/>
    <row r="882" ht="15" customHeight="1" x14ac:dyDescent="0.25"/>
    <row r="883" ht="15" customHeight="1" x14ac:dyDescent="0.25"/>
    <row r="884" ht="15" customHeight="1" x14ac:dyDescent="0.25"/>
    <row r="885" ht="15" customHeight="1" x14ac:dyDescent="0.25"/>
    <row r="886" ht="15" customHeight="1" x14ac:dyDescent="0.25"/>
    <row r="887" ht="15" customHeight="1" x14ac:dyDescent="0.25"/>
    <row r="888" ht="15" customHeight="1" x14ac:dyDescent="0.25"/>
    <row r="889" ht="15" customHeight="1" x14ac:dyDescent="0.25"/>
    <row r="890" ht="15" customHeight="1" x14ac:dyDescent="0.25"/>
    <row r="891" ht="15" customHeight="1" x14ac:dyDescent="0.25"/>
    <row r="892" ht="15" customHeight="1" x14ac:dyDescent="0.25"/>
    <row r="893" ht="15" customHeight="1" x14ac:dyDescent="0.25"/>
    <row r="894" ht="15" customHeight="1" x14ac:dyDescent="0.25"/>
    <row r="895" ht="15" customHeight="1" x14ac:dyDescent="0.25"/>
    <row r="896" ht="15" customHeight="1" x14ac:dyDescent="0.25"/>
    <row r="897" spans="2:32" ht="15" customHeight="1" x14ac:dyDescent="0.25">
      <c r="B897" s="256"/>
      <c r="C897" s="256"/>
      <c r="D897" s="256"/>
      <c r="E897" s="256"/>
      <c r="F897" s="256"/>
      <c r="G897" s="256"/>
      <c r="H897" s="256"/>
      <c r="I897" s="256"/>
      <c r="J897" s="256"/>
      <c r="K897" s="256"/>
      <c r="L897" s="256"/>
      <c r="M897" s="256"/>
      <c r="N897" s="256"/>
      <c r="O897" s="256"/>
      <c r="P897" s="256"/>
      <c r="Q897" s="256"/>
      <c r="R897" s="256"/>
      <c r="S897" s="256"/>
      <c r="T897" s="256"/>
      <c r="U897" s="256"/>
      <c r="V897" s="256"/>
      <c r="W897" s="256"/>
      <c r="X897" s="256"/>
      <c r="Y897" s="256"/>
      <c r="Z897" s="256"/>
      <c r="AA897" s="256"/>
      <c r="AB897" s="256"/>
      <c r="AC897" s="256"/>
      <c r="AD897" s="256"/>
      <c r="AE897" s="256"/>
      <c r="AF897" s="256"/>
    </row>
    <row r="898" spans="2:32" ht="15" customHeight="1" x14ac:dyDescent="0.25"/>
    <row r="899" spans="2:32" ht="15" customHeight="1" x14ac:dyDescent="0.25"/>
    <row r="900" spans="2:32" ht="15" customHeight="1" x14ac:dyDescent="0.25"/>
    <row r="901" spans="2:32" ht="15" customHeight="1" x14ac:dyDescent="0.25"/>
    <row r="902" spans="2:32" ht="15" customHeight="1" x14ac:dyDescent="0.25"/>
    <row r="903" spans="2:32" ht="15" customHeight="1" x14ac:dyDescent="0.25"/>
    <row r="904" spans="2:32" ht="15" customHeight="1" x14ac:dyDescent="0.25"/>
    <row r="905" spans="2:32" ht="15" customHeight="1" x14ac:dyDescent="0.25"/>
    <row r="906" spans="2:32" ht="15" customHeight="1" x14ac:dyDescent="0.25"/>
    <row r="907" spans="2:32" ht="15" customHeight="1" x14ac:dyDescent="0.25"/>
    <row r="908" spans="2:32" ht="15" customHeight="1" x14ac:dyDescent="0.25"/>
    <row r="909" spans="2:32" ht="12" customHeight="1" x14ac:dyDescent="0.25"/>
    <row r="910" spans="2:32" ht="12" customHeight="1" x14ac:dyDescent="0.25"/>
    <row r="911" spans="2:32" ht="12" customHeight="1" x14ac:dyDescent="0.25"/>
    <row r="912" spans="2:32" ht="12" customHeight="1" x14ac:dyDescent="0.25"/>
    <row r="913" ht="12" customHeight="1" x14ac:dyDescent="0.25"/>
    <row r="914" ht="12" customHeight="1" x14ac:dyDescent="0.25"/>
    <row r="915" ht="12" customHeight="1" x14ac:dyDescent="0.25"/>
    <row r="916" ht="12" customHeight="1" x14ac:dyDescent="0.25"/>
    <row r="917" ht="12" customHeight="1" x14ac:dyDescent="0.25"/>
    <row r="918" ht="12" customHeight="1" x14ac:dyDescent="0.25"/>
    <row r="919" ht="12" customHeight="1" x14ac:dyDescent="0.25"/>
    <row r="920" ht="12" customHeight="1" x14ac:dyDescent="0.25"/>
    <row r="921" ht="12" customHeight="1" x14ac:dyDescent="0.25"/>
    <row r="922" ht="12" customHeight="1" x14ac:dyDescent="0.25"/>
    <row r="923" ht="12" customHeight="1" x14ac:dyDescent="0.25"/>
    <row r="924" ht="12" customHeight="1" x14ac:dyDescent="0.25"/>
    <row r="925" ht="15" customHeight="1" x14ac:dyDescent="0.25"/>
    <row r="926" ht="15" customHeight="1" x14ac:dyDescent="0.25"/>
    <row r="927" ht="15" customHeight="1" x14ac:dyDescent="0.25"/>
    <row r="928" ht="15" customHeight="1" x14ac:dyDescent="0.25"/>
    <row r="929" ht="15" customHeight="1" x14ac:dyDescent="0.25"/>
    <row r="930" ht="15" customHeight="1" x14ac:dyDescent="0.25"/>
    <row r="931" ht="12" customHeight="1" x14ac:dyDescent="0.25"/>
    <row r="932" ht="15" customHeight="1" x14ac:dyDescent="0.25"/>
    <row r="933" ht="15" customHeight="1" x14ac:dyDescent="0.25"/>
    <row r="934" ht="15" customHeight="1" x14ac:dyDescent="0.25"/>
    <row r="935" ht="15" customHeight="1" x14ac:dyDescent="0.25"/>
    <row r="936" ht="15" customHeight="1" x14ac:dyDescent="0.25"/>
    <row r="937" ht="15" customHeight="1" x14ac:dyDescent="0.25"/>
    <row r="938" ht="15" customHeight="1" x14ac:dyDescent="0.25"/>
    <row r="939" ht="15" customHeight="1" x14ac:dyDescent="0.25"/>
    <row r="940" ht="15" customHeight="1" x14ac:dyDescent="0.25"/>
    <row r="941" ht="15" customHeight="1" x14ac:dyDescent="0.25"/>
    <row r="942" ht="15" customHeight="1" x14ac:dyDescent="0.25"/>
    <row r="943" ht="15" customHeight="1" x14ac:dyDescent="0.25"/>
    <row r="944" ht="15" customHeight="1" x14ac:dyDescent="0.25"/>
    <row r="945" ht="15" customHeight="1" x14ac:dyDescent="0.25"/>
    <row r="946" ht="12" customHeight="1" x14ac:dyDescent="0.25"/>
    <row r="947" ht="15" customHeight="1" x14ac:dyDescent="0.25"/>
    <row r="948" ht="15" customHeight="1" x14ac:dyDescent="0.25"/>
    <row r="949" ht="15" customHeight="1" x14ac:dyDescent="0.25"/>
    <row r="950" ht="15" customHeight="1" x14ac:dyDescent="0.25"/>
    <row r="951" ht="15" customHeight="1" x14ac:dyDescent="0.25"/>
    <row r="952" ht="15" customHeight="1" x14ac:dyDescent="0.25"/>
    <row r="953" ht="15" customHeight="1" x14ac:dyDescent="0.25"/>
    <row r="954" ht="15" customHeight="1" x14ac:dyDescent="0.25"/>
    <row r="955" ht="15" customHeight="1" x14ac:dyDescent="0.25"/>
    <row r="956" ht="15" customHeight="1" x14ac:dyDescent="0.25"/>
    <row r="957" ht="15" customHeight="1" x14ac:dyDescent="0.25"/>
    <row r="958" ht="15" customHeight="1" x14ac:dyDescent="0.25"/>
    <row r="959" ht="15" customHeight="1" x14ac:dyDescent="0.25"/>
    <row r="960" ht="15" customHeight="1" x14ac:dyDescent="0.25"/>
    <row r="961" ht="15" customHeight="1" x14ac:dyDescent="0.25"/>
    <row r="962" ht="12" customHeight="1" x14ac:dyDescent="0.25"/>
    <row r="963" ht="15" customHeight="1" x14ac:dyDescent="0.25"/>
    <row r="964" ht="15" customHeight="1" x14ac:dyDescent="0.25"/>
    <row r="965" ht="15" customHeight="1" x14ac:dyDescent="0.25"/>
    <row r="966" ht="12" customHeight="1" x14ac:dyDescent="0.25"/>
    <row r="967" ht="15" customHeight="1" x14ac:dyDescent="0.25"/>
    <row r="968" ht="15" customHeight="1" x14ac:dyDescent="0.25"/>
    <row r="969" ht="15" customHeight="1" x14ac:dyDescent="0.25"/>
    <row r="970" ht="15" customHeight="1" x14ac:dyDescent="0.25"/>
    <row r="971" ht="15" customHeight="1" x14ac:dyDescent="0.25"/>
    <row r="972" ht="15" customHeight="1" x14ac:dyDescent="0.25"/>
    <row r="973" ht="15" customHeight="1" x14ac:dyDescent="0.25"/>
    <row r="974" ht="15" customHeight="1" x14ac:dyDescent="0.25"/>
    <row r="975" ht="15" customHeight="1" x14ac:dyDescent="0.25"/>
    <row r="976" ht="15" customHeight="1" x14ac:dyDescent="0.25"/>
    <row r="977" spans="2:32" ht="15" customHeight="1" x14ac:dyDescent="0.25"/>
    <row r="978" spans="2:32" ht="15" customHeight="1" x14ac:dyDescent="0.25"/>
    <row r="979" spans="2:32" ht="15" customHeight="1" x14ac:dyDescent="0.25"/>
    <row r="980" spans="2:32" ht="15" customHeight="1" x14ac:dyDescent="0.25"/>
    <row r="981" spans="2:32" ht="15" customHeight="1" x14ac:dyDescent="0.25"/>
    <row r="982" spans="2:32" ht="15" customHeight="1" x14ac:dyDescent="0.25"/>
    <row r="983" spans="2:32" ht="15" customHeight="1" x14ac:dyDescent="0.25">
      <c r="B983" s="256"/>
      <c r="C983" s="256"/>
      <c r="D983" s="256"/>
      <c r="E983" s="256"/>
      <c r="F983" s="256"/>
      <c r="G983" s="256"/>
      <c r="H983" s="256"/>
      <c r="I983" s="256"/>
      <c r="J983" s="256"/>
      <c r="K983" s="256"/>
      <c r="L983" s="256"/>
      <c r="M983" s="256"/>
      <c r="N983" s="256"/>
      <c r="O983" s="256"/>
      <c r="P983" s="256"/>
      <c r="Q983" s="256"/>
      <c r="R983" s="256"/>
      <c r="S983" s="256"/>
      <c r="T983" s="256"/>
      <c r="U983" s="256"/>
      <c r="V983" s="256"/>
      <c r="W983" s="256"/>
      <c r="X983" s="256"/>
      <c r="Y983" s="256"/>
      <c r="Z983" s="256"/>
      <c r="AA983" s="256"/>
      <c r="AB983" s="256"/>
      <c r="AC983" s="256"/>
      <c r="AD983" s="256"/>
      <c r="AE983" s="256"/>
      <c r="AF983" s="256"/>
    </row>
    <row r="984" spans="2:32" ht="15" customHeight="1" x14ac:dyDescent="0.25"/>
    <row r="985" spans="2:32" ht="15" customHeight="1" x14ac:dyDescent="0.25"/>
    <row r="986" spans="2:32" ht="15" customHeight="1" x14ac:dyDescent="0.25"/>
    <row r="987" spans="2:32" ht="15" customHeight="1" x14ac:dyDescent="0.25"/>
    <row r="988" spans="2:32" ht="15" customHeight="1" x14ac:dyDescent="0.25"/>
    <row r="989" spans="2:32" ht="15" customHeight="1" x14ac:dyDescent="0.25"/>
    <row r="990" spans="2:32" ht="15" customHeight="1" x14ac:dyDescent="0.25"/>
    <row r="991" spans="2:32" ht="15" customHeight="1" x14ac:dyDescent="0.25"/>
    <row r="992" spans="2:32" ht="15" customHeight="1" x14ac:dyDescent="0.25"/>
    <row r="993" ht="15" customHeight="1" x14ac:dyDescent="0.25"/>
    <row r="994" ht="15" customHeight="1" x14ac:dyDescent="0.25"/>
    <row r="995" ht="15" customHeight="1" x14ac:dyDescent="0.25"/>
    <row r="996" ht="15" customHeight="1" x14ac:dyDescent="0.25"/>
    <row r="997" ht="15" customHeight="1" x14ac:dyDescent="0.25"/>
    <row r="998" ht="12" customHeight="1" x14ac:dyDescent="0.25"/>
    <row r="999" ht="12" customHeight="1" x14ac:dyDescent="0.25"/>
    <row r="1000" ht="12" customHeight="1" x14ac:dyDescent="0.25"/>
    <row r="1001" ht="12" customHeight="1" x14ac:dyDescent="0.25"/>
    <row r="1002" ht="12" customHeight="1" x14ac:dyDescent="0.25"/>
    <row r="1003" ht="12" customHeight="1" x14ac:dyDescent="0.25"/>
    <row r="1004" ht="12" customHeight="1" x14ac:dyDescent="0.25"/>
    <row r="1005" ht="12" customHeight="1" x14ac:dyDescent="0.25"/>
    <row r="1006" ht="12" customHeight="1" x14ac:dyDescent="0.25"/>
    <row r="1007" ht="12" customHeight="1" x14ac:dyDescent="0.25"/>
    <row r="1008" ht="12" customHeight="1" x14ac:dyDescent="0.25"/>
    <row r="1009" ht="12" customHeight="1" x14ac:dyDescent="0.25"/>
    <row r="1010" ht="12" customHeight="1" x14ac:dyDescent="0.25"/>
    <row r="1011" ht="12" customHeight="1" x14ac:dyDescent="0.25"/>
    <row r="1012" ht="12" customHeight="1" x14ac:dyDescent="0.25"/>
    <row r="1013" ht="12" customHeight="1" x14ac:dyDescent="0.25"/>
    <row r="1014" ht="12" customHeight="1" x14ac:dyDescent="0.25"/>
    <row r="1015" ht="12" customHeight="1" x14ac:dyDescent="0.25"/>
    <row r="1016" ht="12" customHeight="1" x14ac:dyDescent="0.25"/>
    <row r="1017" ht="12" customHeight="1" x14ac:dyDescent="0.25"/>
    <row r="1018" ht="12" customHeight="1" x14ac:dyDescent="0.25"/>
    <row r="1019" ht="12" customHeight="1" x14ac:dyDescent="0.25"/>
    <row r="1020" ht="12" customHeight="1" x14ac:dyDescent="0.25"/>
    <row r="1021" ht="12" customHeight="1" x14ac:dyDescent="0.25"/>
    <row r="1022" ht="12" customHeight="1" x14ac:dyDescent="0.25"/>
    <row r="1023" ht="12" customHeight="1" x14ac:dyDescent="0.25"/>
    <row r="1024" ht="12" customHeight="1" x14ac:dyDescent="0.25"/>
    <row r="1025" ht="15" customHeight="1" x14ac:dyDescent="0.25"/>
    <row r="1026" ht="15" customHeight="1" x14ac:dyDescent="0.25"/>
    <row r="1027" ht="15" customHeight="1" x14ac:dyDescent="0.25"/>
    <row r="1028" ht="15" customHeight="1" x14ac:dyDescent="0.25"/>
    <row r="1029" ht="15" customHeight="1" x14ac:dyDescent="0.25"/>
    <row r="1030" ht="15" customHeight="1" x14ac:dyDescent="0.25"/>
    <row r="1031" ht="12" customHeight="1" x14ac:dyDescent="0.25"/>
    <row r="1032" ht="15" customHeight="1" x14ac:dyDescent="0.25"/>
    <row r="1033" ht="15" customHeight="1" x14ac:dyDescent="0.25"/>
    <row r="1034" ht="15" customHeight="1" x14ac:dyDescent="0.25"/>
    <row r="1035" ht="15" customHeight="1" x14ac:dyDescent="0.25"/>
    <row r="1036" ht="15" customHeight="1" x14ac:dyDescent="0.25"/>
    <row r="1037" ht="15" customHeight="1" x14ac:dyDescent="0.25"/>
    <row r="1038" ht="15" customHeight="1" x14ac:dyDescent="0.25"/>
    <row r="1039" ht="15" customHeight="1" x14ac:dyDescent="0.25"/>
    <row r="1040" ht="15" customHeight="1" x14ac:dyDescent="0.25"/>
    <row r="1041" ht="15" customHeight="1" x14ac:dyDescent="0.25"/>
    <row r="1042" ht="15" customHeight="1" x14ac:dyDescent="0.25"/>
    <row r="1043" ht="15" customHeight="1" x14ac:dyDescent="0.25"/>
    <row r="1044" ht="15" customHeight="1" x14ac:dyDescent="0.25"/>
    <row r="1045" ht="15" customHeight="1" x14ac:dyDescent="0.25"/>
    <row r="1046" ht="12" customHeight="1" x14ac:dyDescent="0.25"/>
    <row r="1047" ht="15" customHeight="1" x14ac:dyDescent="0.25"/>
    <row r="1048" ht="15" customHeight="1" x14ac:dyDescent="0.25"/>
    <row r="1049" ht="15" customHeight="1" x14ac:dyDescent="0.25"/>
    <row r="1050" ht="15" customHeight="1" x14ac:dyDescent="0.25"/>
    <row r="1051" ht="15" customHeight="1" x14ac:dyDescent="0.25"/>
    <row r="1052" ht="15" customHeight="1" x14ac:dyDescent="0.25"/>
    <row r="1053" ht="15" customHeight="1" x14ac:dyDescent="0.25"/>
    <row r="1054" ht="15" customHeight="1" x14ac:dyDescent="0.25"/>
    <row r="1055" ht="15" customHeight="1" x14ac:dyDescent="0.25"/>
    <row r="1056" ht="15" customHeight="1" x14ac:dyDescent="0.25"/>
    <row r="1057" ht="15" customHeight="1" x14ac:dyDescent="0.25"/>
    <row r="1058" ht="15" customHeight="1" x14ac:dyDescent="0.25"/>
    <row r="1059" ht="15" customHeight="1" x14ac:dyDescent="0.25"/>
    <row r="1060" ht="15" customHeight="1" x14ac:dyDescent="0.25"/>
    <row r="1061" ht="15" customHeight="1" x14ac:dyDescent="0.25"/>
    <row r="1062" ht="12" customHeight="1" x14ac:dyDescent="0.25"/>
    <row r="1063" ht="15" customHeight="1" x14ac:dyDescent="0.25"/>
    <row r="1064" ht="15" customHeight="1" x14ac:dyDescent="0.25"/>
    <row r="1065" ht="12" customHeight="1" x14ac:dyDescent="0.25"/>
    <row r="1066" ht="15" customHeight="1" x14ac:dyDescent="0.25"/>
    <row r="1067" ht="15" customHeight="1" x14ac:dyDescent="0.25"/>
    <row r="1068" ht="15" customHeight="1" x14ac:dyDescent="0.25"/>
    <row r="1069" ht="15" customHeight="1" x14ac:dyDescent="0.25"/>
    <row r="1070" ht="15" customHeight="1" x14ac:dyDescent="0.25"/>
    <row r="1071" ht="15" customHeight="1" x14ac:dyDescent="0.25"/>
    <row r="1072" ht="15" customHeight="1" x14ac:dyDescent="0.25"/>
    <row r="1073" spans="2:32" ht="15" customHeight="1" x14ac:dyDescent="0.25"/>
    <row r="1074" spans="2:32" ht="15" customHeight="1" x14ac:dyDescent="0.25"/>
    <row r="1075" spans="2:32" ht="15" customHeight="1" x14ac:dyDescent="0.25"/>
    <row r="1076" spans="2:32" ht="15" customHeight="1" x14ac:dyDescent="0.25"/>
    <row r="1077" spans="2:32" ht="15" customHeight="1" x14ac:dyDescent="0.25"/>
    <row r="1078" spans="2:32" ht="15" customHeight="1" x14ac:dyDescent="0.25"/>
    <row r="1079" spans="2:32" ht="15" customHeight="1" x14ac:dyDescent="0.25"/>
    <row r="1080" spans="2:32" ht="15" customHeight="1" x14ac:dyDescent="0.25"/>
    <row r="1081" spans="2:32" ht="15" customHeight="1" x14ac:dyDescent="0.25"/>
    <row r="1082" spans="2:32" ht="15" customHeight="1" x14ac:dyDescent="0.25">
      <c r="B1082" s="256"/>
      <c r="C1082" s="256"/>
      <c r="D1082" s="256"/>
      <c r="E1082" s="256"/>
      <c r="F1082" s="256"/>
      <c r="G1082" s="256"/>
      <c r="H1082" s="256"/>
      <c r="I1082" s="256"/>
      <c r="J1082" s="256"/>
      <c r="K1082" s="256"/>
      <c r="L1082" s="256"/>
      <c r="M1082" s="256"/>
      <c r="N1082" s="256"/>
      <c r="O1082" s="256"/>
      <c r="P1082" s="256"/>
      <c r="Q1082" s="256"/>
      <c r="R1082" s="256"/>
      <c r="S1082" s="256"/>
      <c r="T1082" s="256"/>
      <c r="U1082" s="256"/>
      <c r="V1082" s="256"/>
      <c r="W1082" s="256"/>
      <c r="X1082" s="256"/>
      <c r="Y1082" s="256"/>
      <c r="Z1082" s="256"/>
      <c r="AA1082" s="256"/>
      <c r="AB1082" s="256"/>
      <c r="AC1082" s="256"/>
      <c r="AD1082" s="256"/>
      <c r="AE1082" s="256"/>
      <c r="AF1082" s="256"/>
    </row>
    <row r="1083" spans="2:32" ht="15" customHeight="1" x14ac:dyDescent="0.25"/>
    <row r="1084" spans="2:32" ht="15" customHeight="1" x14ac:dyDescent="0.25"/>
    <row r="1085" spans="2:32" ht="15" customHeight="1" x14ac:dyDescent="0.25"/>
    <row r="1086" spans="2:32" ht="15" customHeight="1" x14ac:dyDescent="0.25"/>
    <row r="1087" spans="2:32" ht="15" customHeight="1" x14ac:dyDescent="0.25"/>
    <row r="1088" spans="2:32" ht="15" customHeight="1" x14ac:dyDescent="0.25"/>
    <row r="1089" ht="15" customHeight="1" x14ac:dyDescent="0.25"/>
    <row r="1090" ht="15" customHeight="1" x14ac:dyDescent="0.25"/>
    <row r="1091" ht="15" customHeight="1" x14ac:dyDescent="0.25"/>
    <row r="1092" ht="15" customHeight="1" x14ac:dyDescent="0.25"/>
    <row r="1093" ht="15" customHeight="1" x14ac:dyDescent="0.25"/>
    <row r="1094" ht="15" customHeight="1" x14ac:dyDescent="0.25"/>
    <row r="1095" ht="12" customHeight="1" x14ac:dyDescent="0.25"/>
    <row r="1096" ht="12" customHeight="1" x14ac:dyDescent="0.25"/>
    <row r="1097" ht="12" customHeight="1" x14ac:dyDescent="0.25"/>
    <row r="1098" ht="12" customHeight="1" x14ac:dyDescent="0.25"/>
    <row r="1099" ht="12" customHeight="1" x14ac:dyDescent="0.25"/>
    <row r="1100" ht="12" customHeight="1" x14ac:dyDescent="0.25"/>
    <row r="1101" ht="12" customHeight="1" x14ac:dyDescent="0.25"/>
    <row r="1102" ht="12" customHeight="1" x14ac:dyDescent="0.25"/>
    <row r="1103" ht="12" customHeight="1" x14ac:dyDescent="0.25"/>
    <row r="1104" ht="12" customHeight="1" x14ac:dyDescent="0.25"/>
    <row r="1105" ht="12" customHeight="1" x14ac:dyDescent="0.25"/>
    <row r="1106" ht="12" customHeight="1" x14ac:dyDescent="0.25"/>
    <row r="1107" ht="12" customHeight="1" x14ac:dyDescent="0.25"/>
    <row r="1108" ht="12" customHeight="1" x14ac:dyDescent="0.25"/>
    <row r="1109" ht="12" customHeight="1" x14ac:dyDescent="0.25"/>
    <row r="1110" ht="12" customHeight="1" x14ac:dyDescent="0.25"/>
    <row r="1111" ht="12" customHeight="1" x14ac:dyDescent="0.25"/>
    <row r="1112" ht="12" customHeight="1" x14ac:dyDescent="0.25"/>
    <row r="1113" ht="12" customHeight="1" x14ac:dyDescent="0.25"/>
    <row r="1114" ht="12" customHeight="1" x14ac:dyDescent="0.25"/>
    <row r="1115" ht="12" customHeight="1" x14ac:dyDescent="0.25"/>
    <row r="1116" ht="12" customHeight="1" x14ac:dyDescent="0.25"/>
    <row r="1117" ht="12" customHeight="1" x14ac:dyDescent="0.25"/>
    <row r="1118" ht="12" customHeight="1" x14ac:dyDescent="0.25"/>
    <row r="1119" ht="12" customHeight="1" x14ac:dyDescent="0.25"/>
    <row r="1120" ht="12" customHeight="1" x14ac:dyDescent="0.25"/>
    <row r="1121" ht="12" customHeight="1" x14ac:dyDescent="0.25"/>
    <row r="1122" ht="12" customHeight="1" x14ac:dyDescent="0.25"/>
    <row r="1123" ht="12" customHeight="1" x14ac:dyDescent="0.25"/>
    <row r="1124" ht="12" customHeight="1" x14ac:dyDescent="0.25"/>
    <row r="1125" ht="15" customHeight="1" x14ac:dyDescent="0.25"/>
    <row r="1126" ht="15" customHeight="1" x14ac:dyDescent="0.25"/>
    <row r="1127" ht="15" customHeight="1" x14ac:dyDescent="0.25"/>
    <row r="1128" ht="15" customHeight="1" x14ac:dyDescent="0.25"/>
    <row r="1129" ht="15" customHeight="1" x14ac:dyDescent="0.25"/>
    <row r="1130" ht="15" customHeight="1" x14ac:dyDescent="0.25"/>
    <row r="1131" ht="12" customHeight="1" x14ac:dyDescent="0.25"/>
    <row r="1132" ht="15" customHeight="1" x14ac:dyDescent="0.25"/>
    <row r="1133" ht="15" customHeight="1" x14ac:dyDescent="0.25"/>
    <row r="1134" ht="15" customHeight="1" x14ac:dyDescent="0.25"/>
    <row r="1135" ht="15" customHeight="1" x14ac:dyDescent="0.25"/>
    <row r="1136" ht="15" customHeight="1" x14ac:dyDescent="0.25"/>
    <row r="1137" ht="15" customHeight="1" x14ac:dyDescent="0.25"/>
    <row r="1138" ht="15" customHeight="1" x14ac:dyDescent="0.25"/>
    <row r="1139" ht="15" customHeight="1" x14ac:dyDescent="0.25"/>
    <row r="1140" ht="15" customHeight="1" x14ac:dyDescent="0.25"/>
    <row r="1141" ht="15" customHeight="1" x14ac:dyDescent="0.25"/>
    <row r="1142" ht="15" customHeight="1" x14ac:dyDescent="0.25"/>
    <row r="1143" ht="15" customHeight="1" x14ac:dyDescent="0.25"/>
    <row r="1144" ht="12" customHeight="1" x14ac:dyDescent="0.25"/>
    <row r="1145" ht="15" customHeight="1" x14ac:dyDescent="0.25"/>
    <row r="1146" ht="15" customHeight="1" x14ac:dyDescent="0.25"/>
    <row r="1147" ht="15" customHeight="1" x14ac:dyDescent="0.25"/>
    <row r="1148" ht="15" customHeight="1" x14ac:dyDescent="0.25"/>
    <row r="1149" ht="15" customHeight="1" x14ac:dyDescent="0.25"/>
    <row r="1150" ht="15" customHeight="1" x14ac:dyDescent="0.25"/>
    <row r="1151" ht="15" customHeight="1" x14ac:dyDescent="0.25"/>
    <row r="1152" ht="15" customHeight="1" x14ac:dyDescent="0.25"/>
    <row r="1153" ht="15" customHeight="1" x14ac:dyDescent="0.25"/>
    <row r="1154" ht="15" customHeight="1" x14ac:dyDescent="0.25"/>
    <row r="1155" ht="15" customHeight="1" x14ac:dyDescent="0.25"/>
    <row r="1156" ht="15" customHeight="1" x14ac:dyDescent="0.25"/>
    <row r="1157" ht="15" customHeight="1" x14ac:dyDescent="0.25"/>
    <row r="1158" ht="12" customHeight="1" x14ac:dyDescent="0.25"/>
    <row r="1159" ht="15" customHeight="1" x14ac:dyDescent="0.25"/>
    <row r="1160" ht="15" customHeight="1" x14ac:dyDescent="0.25"/>
    <row r="1161" ht="12" customHeight="1" x14ac:dyDescent="0.25"/>
    <row r="1162" ht="12" customHeight="1" x14ac:dyDescent="0.25"/>
    <row r="1163" ht="15" customHeight="1" x14ac:dyDescent="0.25"/>
    <row r="1164" ht="15" customHeight="1" x14ac:dyDescent="0.25"/>
    <row r="1165" ht="15" customHeight="1" x14ac:dyDescent="0.25"/>
    <row r="1166" ht="15" customHeight="1" x14ac:dyDescent="0.25"/>
    <row r="1167" ht="15" customHeight="1" x14ac:dyDescent="0.25"/>
    <row r="1168" ht="15" customHeight="1" x14ac:dyDescent="0.25"/>
    <row r="1169" spans="2:32" ht="15" customHeight="1" x14ac:dyDescent="0.25"/>
    <row r="1170" spans="2:32" ht="15" customHeight="1" x14ac:dyDescent="0.25"/>
    <row r="1171" spans="2:32" ht="15" customHeight="1" x14ac:dyDescent="0.25"/>
    <row r="1172" spans="2:32" ht="15" customHeight="1" x14ac:dyDescent="0.25"/>
    <row r="1173" spans="2:32" ht="15" customHeight="1" x14ac:dyDescent="0.25"/>
    <row r="1174" spans="2:32" ht="15" customHeight="1" x14ac:dyDescent="0.25"/>
    <row r="1175" spans="2:32" ht="15" customHeight="1" x14ac:dyDescent="0.25"/>
    <row r="1176" spans="2:32" ht="15" customHeight="1" x14ac:dyDescent="0.25"/>
    <row r="1177" spans="2:32" ht="15" customHeight="1" x14ac:dyDescent="0.25"/>
    <row r="1178" spans="2:32" ht="15" customHeight="1" x14ac:dyDescent="0.25"/>
    <row r="1179" spans="2:32" ht="15" customHeight="1" x14ac:dyDescent="0.25">
      <c r="B1179" s="256"/>
      <c r="C1179" s="256"/>
      <c r="D1179" s="256"/>
      <c r="E1179" s="256"/>
      <c r="F1179" s="256"/>
      <c r="G1179" s="256"/>
      <c r="H1179" s="256"/>
      <c r="I1179" s="256"/>
      <c r="J1179" s="256"/>
      <c r="K1179" s="256"/>
      <c r="L1179" s="256"/>
      <c r="M1179" s="256"/>
      <c r="N1179" s="256"/>
      <c r="O1179" s="256"/>
      <c r="P1179" s="256"/>
      <c r="Q1179" s="256"/>
      <c r="R1179" s="256"/>
      <c r="S1179" s="256"/>
      <c r="T1179" s="256"/>
      <c r="U1179" s="256"/>
      <c r="V1179" s="256"/>
      <c r="W1179" s="256"/>
      <c r="X1179" s="256"/>
      <c r="Y1179" s="256"/>
      <c r="Z1179" s="256"/>
      <c r="AA1179" s="256"/>
      <c r="AB1179" s="256"/>
      <c r="AC1179" s="256"/>
      <c r="AD1179" s="256"/>
      <c r="AE1179" s="256"/>
      <c r="AF1179" s="256"/>
    </row>
    <row r="1180" spans="2:32" ht="15" customHeight="1" x14ac:dyDescent="0.25"/>
    <row r="1181" spans="2:32" ht="15" customHeight="1" x14ac:dyDescent="0.25"/>
    <row r="1182" spans="2:32" ht="15" customHeight="1" x14ac:dyDescent="0.25"/>
    <row r="1183" spans="2:32" ht="15" customHeight="1" x14ac:dyDescent="0.25"/>
    <row r="1184" spans="2:32" ht="15" customHeight="1" x14ac:dyDescent="0.25"/>
    <row r="1185" ht="15" customHeight="1" x14ac:dyDescent="0.25"/>
    <row r="1186" ht="15" customHeight="1" x14ac:dyDescent="0.25"/>
    <row r="1187" ht="15" customHeight="1" x14ac:dyDescent="0.25"/>
    <row r="1188" ht="15" customHeight="1" x14ac:dyDescent="0.25"/>
    <row r="1189" ht="15" customHeight="1" x14ac:dyDescent="0.25"/>
    <row r="1190" ht="15" customHeight="1" x14ac:dyDescent="0.25"/>
    <row r="1191" ht="15" customHeight="1" x14ac:dyDescent="0.25"/>
    <row r="1192" ht="15" customHeight="1" x14ac:dyDescent="0.25"/>
    <row r="1193" ht="12" customHeight="1" x14ac:dyDescent="0.25"/>
    <row r="1194" ht="12" customHeight="1" x14ac:dyDescent="0.25"/>
    <row r="1195" ht="12" customHeight="1" x14ac:dyDescent="0.25"/>
    <row r="1196" ht="12" customHeight="1" x14ac:dyDescent="0.25"/>
    <row r="1197" ht="12" customHeight="1" x14ac:dyDescent="0.25"/>
    <row r="1198" ht="12" customHeight="1" x14ac:dyDescent="0.25"/>
    <row r="1199" ht="12" customHeight="1" x14ac:dyDescent="0.25"/>
    <row r="1200" ht="15" customHeight="1" x14ac:dyDescent="0.25"/>
    <row r="1201" ht="15" customHeight="1" x14ac:dyDescent="0.25"/>
    <row r="1202" ht="15" customHeight="1" x14ac:dyDescent="0.25"/>
    <row r="1203" ht="15" customHeight="1" x14ac:dyDescent="0.25"/>
    <row r="1204" ht="15" customHeight="1" x14ac:dyDescent="0.25"/>
    <row r="1205" ht="15" customHeight="1" x14ac:dyDescent="0.25"/>
    <row r="1206" ht="15" customHeight="1" x14ac:dyDescent="0.25"/>
    <row r="1207" ht="15" customHeight="1" x14ac:dyDescent="0.25"/>
    <row r="1208" ht="15" customHeight="1" x14ac:dyDescent="0.25"/>
    <row r="1209" ht="15" customHeight="1" x14ac:dyDescent="0.25"/>
    <row r="1210" ht="15" customHeight="1" x14ac:dyDescent="0.25"/>
    <row r="1211" ht="15" customHeight="1" x14ac:dyDescent="0.25"/>
    <row r="1212" ht="15" customHeight="1" x14ac:dyDescent="0.25"/>
    <row r="1213" ht="15" customHeight="1" x14ac:dyDescent="0.25"/>
    <row r="1214" ht="15" customHeight="1" x14ac:dyDescent="0.25"/>
    <row r="1215" ht="15" customHeight="1" x14ac:dyDescent="0.25"/>
    <row r="1216" ht="15" customHeight="1" x14ac:dyDescent="0.25"/>
    <row r="1217" ht="15" customHeight="1" x14ac:dyDescent="0.25"/>
    <row r="1218" ht="12" customHeight="1" x14ac:dyDescent="0.25"/>
    <row r="1219" ht="15" customHeight="1" x14ac:dyDescent="0.25"/>
    <row r="1220" ht="15" customHeight="1" x14ac:dyDescent="0.25"/>
    <row r="1221" ht="15" customHeight="1" x14ac:dyDescent="0.25"/>
    <row r="1222" ht="15" customHeight="1" x14ac:dyDescent="0.25"/>
    <row r="1223" ht="15" customHeight="1" x14ac:dyDescent="0.25"/>
    <row r="1224" ht="15" customHeight="1" x14ac:dyDescent="0.25"/>
    <row r="1225" ht="15" customHeight="1" x14ac:dyDescent="0.25"/>
    <row r="1226" ht="15" customHeight="1" x14ac:dyDescent="0.25"/>
    <row r="1227" ht="15" customHeight="1" x14ac:dyDescent="0.25"/>
    <row r="1228" ht="15" customHeight="1" x14ac:dyDescent="0.25"/>
    <row r="1229" ht="15" customHeight="1" x14ac:dyDescent="0.25"/>
    <row r="1230" ht="12" customHeight="1" x14ac:dyDescent="0.25"/>
    <row r="1231" ht="15" customHeight="1" x14ac:dyDescent="0.25"/>
    <row r="1232" ht="15" customHeight="1" x14ac:dyDescent="0.25"/>
    <row r="1233" ht="15" customHeight="1" x14ac:dyDescent="0.25"/>
    <row r="1234" ht="15" customHeight="1" x14ac:dyDescent="0.25"/>
    <row r="1235" ht="15" customHeight="1" x14ac:dyDescent="0.25"/>
    <row r="1236" ht="15" customHeight="1" x14ac:dyDescent="0.25"/>
    <row r="1237" ht="15" customHeight="1" x14ac:dyDescent="0.25"/>
    <row r="1238" ht="15" customHeight="1" x14ac:dyDescent="0.25"/>
    <row r="1239" ht="15" customHeight="1" x14ac:dyDescent="0.25"/>
    <row r="1240" ht="15" customHeight="1" x14ac:dyDescent="0.25"/>
    <row r="1241" ht="15" customHeight="1" x14ac:dyDescent="0.25"/>
    <row r="1242" ht="12" customHeight="1" x14ac:dyDescent="0.25"/>
    <row r="1243" ht="15" customHeight="1" x14ac:dyDescent="0.25"/>
    <row r="1244" ht="15" customHeight="1" x14ac:dyDescent="0.25"/>
    <row r="1245" ht="15" customHeight="1" x14ac:dyDescent="0.25"/>
    <row r="1246" ht="15" customHeight="1" x14ac:dyDescent="0.25"/>
    <row r="1247" ht="15" customHeight="1" x14ac:dyDescent="0.25"/>
    <row r="1248" ht="15" customHeight="1" x14ac:dyDescent="0.25"/>
    <row r="1249" ht="15" customHeight="1" x14ac:dyDescent="0.25"/>
    <row r="1250" ht="15" customHeight="1" x14ac:dyDescent="0.25"/>
    <row r="1251" ht="15" customHeight="1" x14ac:dyDescent="0.25"/>
    <row r="1252" ht="15" customHeight="1" x14ac:dyDescent="0.25"/>
    <row r="1253" ht="15" customHeight="1" x14ac:dyDescent="0.25"/>
    <row r="1254" ht="12" customHeight="1" x14ac:dyDescent="0.25"/>
    <row r="1255" ht="12" customHeight="1" x14ac:dyDescent="0.25"/>
    <row r="1256" ht="15" customHeight="1" x14ac:dyDescent="0.25"/>
    <row r="1257" ht="15" customHeight="1" x14ac:dyDescent="0.25"/>
    <row r="1258" ht="15" customHeight="1" x14ac:dyDescent="0.25"/>
    <row r="1259" ht="15" customHeight="1" x14ac:dyDescent="0.25"/>
    <row r="1260" ht="15" customHeight="1" x14ac:dyDescent="0.25"/>
    <row r="1261" ht="15" customHeight="1" x14ac:dyDescent="0.25"/>
    <row r="1262" ht="15" customHeight="1" x14ac:dyDescent="0.25"/>
    <row r="1263" ht="15" customHeight="1" x14ac:dyDescent="0.25"/>
    <row r="1264" ht="15" customHeight="1" x14ac:dyDescent="0.25"/>
    <row r="1265" ht="15" customHeight="1" x14ac:dyDescent="0.25"/>
    <row r="1266" ht="15" customHeight="1" x14ac:dyDescent="0.25"/>
    <row r="1267" ht="12" customHeight="1" x14ac:dyDescent="0.25"/>
    <row r="1268" ht="15" customHeight="1" x14ac:dyDescent="0.25"/>
    <row r="1269" ht="15" customHeight="1" x14ac:dyDescent="0.25"/>
    <row r="1270" ht="15" customHeight="1" x14ac:dyDescent="0.25"/>
    <row r="1271" ht="15" customHeight="1" x14ac:dyDescent="0.25"/>
    <row r="1272" ht="15" customHeight="1" x14ac:dyDescent="0.25"/>
    <row r="1273" ht="15" customHeight="1" x14ac:dyDescent="0.25"/>
    <row r="1274" ht="12" customHeight="1" x14ac:dyDescent="0.25"/>
    <row r="1275" ht="15" customHeight="1" x14ac:dyDescent="0.25"/>
    <row r="1276" ht="15" customHeight="1" x14ac:dyDescent="0.25"/>
    <row r="1277" ht="15" customHeight="1" x14ac:dyDescent="0.25"/>
    <row r="1278" ht="15" customHeight="1" x14ac:dyDescent="0.25"/>
    <row r="1279" ht="15" customHeight="1" x14ac:dyDescent="0.25"/>
    <row r="1280" ht="15" customHeight="1" x14ac:dyDescent="0.25"/>
    <row r="1281" ht="15" customHeight="1" x14ac:dyDescent="0.25"/>
    <row r="1282" ht="12" customHeight="1" x14ac:dyDescent="0.25"/>
    <row r="1283" ht="15" customHeight="1" x14ac:dyDescent="0.25"/>
    <row r="1284" ht="15" customHeight="1" x14ac:dyDescent="0.25"/>
    <row r="1285" ht="15" customHeight="1" x14ac:dyDescent="0.25"/>
    <row r="1286" ht="15" customHeight="1" x14ac:dyDescent="0.25"/>
    <row r="1287" ht="15" customHeight="1" x14ac:dyDescent="0.25"/>
    <row r="1288" ht="15" customHeight="1" x14ac:dyDescent="0.25"/>
    <row r="1289" ht="15" customHeight="1" x14ac:dyDescent="0.25"/>
    <row r="1290" ht="12" customHeight="1" x14ac:dyDescent="0.25"/>
    <row r="1291" ht="12" customHeight="1" x14ac:dyDescent="0.25"/>
    <row r="1292" ht="15" customHeight="1" x14ac:dyDescent="0.25"/>
    <row r="1293" ht="15" customHeight="1" x14ac:dyDescent="0.25"/>
    <row r="1294" ht="15" customHeight="1" x14ac:dyDescent="0.25"/>
    <row r="1295" ht="12" customHeight="1" x14ac:dyDescent="0.25"/>
    <row r="1296" ht="15" customHeight="1" x14ac:dyDescent="0.25"/>
    <row r="1297" ht="15" customHeight="1" x14ac:dyDescent="0.25"/>
    <row r="1298" ht="15" customHeight="1" x14ac:dyDescent="0.25"/>
    <row r="1299" ht="15" customHeight="1" x14ac:dyDescent="0.25"/>
    <row r="1300" ht="15" customHeight="1" x14ac:dyDescent="0.25"/>
    <row r="1301" ht="15" customHeight="1" x14ac:dyDescent="0.25"/>
    <row r="1302" ht="15" customHeight="1" x14ac:dyDescent="0.25"/>
    <row r="1303" ht="15" customHeight="1" x14ac:dyDescent="0.25"/>
    <row r="1304" ht="15" customHeight="1" x14ac:dyDescent="0.25"/>
    <row r="1305" ht="15" customHeight="1" x14ac:dyDescent="0.25"/>
    <row r="1306" ht="15" customHeight="1" x14ac:dyDescent="0.25"/>
    <row r="1307" ht="15" customHeight="1" x14ac:dyDescent="0.25"/>
    <row r="1308" ht="15" customHeight="1" x14ac:dyDescent="0.25"/>
    <row r="1309" ht="15" customHeight="1" x14ac:dyDescent="0.25"/>
    <row r="1310" ht="15" customHeight="1" x14ac:dyDescent="0.25"/>
    <row r="1311" ht="15" customHeight="1" x14ac:dyDescent="0.25"/>
    <row r="1312" ht="15" customHeight="1" x14ac:dyDescent="0.25"/>
    <row r="1313" spans="2:32" ht="15" customHeight="1" x14ac:dyDescent="0.25">
      <c r="B1313" s="256"/>
      <c r="C1313" s="256"/>
      <c r="D1313" s="256"/>
      <c r="E1313" s="256"/>
      <c r="F1313" s="256"/>
      <c r="G1313" s="256"/>
      <c r="H1313" s="256"/>
      <c r="I1313" s="256"/>
      <c r="J1313" s="256"/>
      <c r="K1313" s="256"/>
      <c r="L1313" s="256"/>
      <c r="M1313" s="256"/>
      <c r="N1313" s="256"/>
      <c r="O1313" s="256"/>
      <c r="P1313" s="256"/>
      <c r="Q1313" s="256"/>
      <c r="R1313" s="256"/>
      <c r="S1313" s="256"/>
      <c r="T1313" s="256"/>
      <c r="U1313" s="256"/>
      <c r="V1313" s="256"/>
      <c r="W1313" s="256"/>
      <c r="X1313" s="256"/>
      <c r="Y1313" s="256"/>
      <c r="Z1313" s="256"/>
      <c r="AA1313" s="256"/>
      <c r="AB1313" s="256"/>
      <c r="AC1313" s="256"/>
      <c r="AD1313" s="256"/>
      <c r="AE1313" s="256"/>
      <c r="AF1313" s="256"/>
    </row>
    <row r="1314" spans="2:32" ht="15" customHeight="1" x14ac:dyDescent="0.25"/>
    <row r="1315" spans="2:32" ht="15" customHeight="1" x14ac:dyDescent="0.25"/>
    <row r="1316" spans="2:32" ht="15" customHeight="1" x14ac:dyDescent="0.25"/>
    <row r="1317" spans="2:32" ht="15" customHeight="1" x14ac:dyDescent="0.25"/>
    <row r="1318" spans="2:32" ht="15" customHeight="1" x14ac:dyDescent="0.25"/>
    <row r="1319" spans="2:32" ht="15" customHeight="1" x14ac:dyDescent="0.25"/>
    <row r="1320" spans="2:32" ht="15" customHeight="1" x14ac:dyDescent="0.25"/>
    <row r="1321" spans="2:32" ht="15" customHeight="1" x14ac:dyDescent="0.25"/>
    <row r="1322" spans="2:32" ht="15" customHeight="1" x14ac:dyDescent="0.25"/>
    <row r="1323" spans="2:32" ht="15" customHeight="1" x14ac:dyDescent="0.25"/>
    <row r="1324" spans="2:32" ht="15" customHeight="1" x14ac:dyDescent="0.25"/>
    <row r="1325" spans="2:32" ht="12" customHeight="1" x14ac:dyDescent="0.25"/>
    <row r="1326" spans="2:32" ht="12" customHeight="1" x14ac:dyDescent="0.25"/>
    <row r="1327" spans="2:32" ht="12" customHeight="1" x14ac:dyDescent="0.25"/>
    <row r="1328" spans="2:32" ht="12" customHeight="1" x14ac:dyDescent="0.25"/>
    <row r="1329" ht="12" customHeight="1" x14ac:dyDescent="0.25"/>
    <row r="1330" ht="12" customHeight="1" x14ac:dyDescent="0.25"/>
    <row r="1331" ht="12" customHeight="1" x14ac:dyDescent="0.25"/>
    <row r="1332" ht="12" customHeight="1" x14ac:dyDescent="0.25"/>
    <row r="1333" ht="12" customHeight="1" x14ac:dyDescent="0.25"/>
    <row r="1334" ht="12" customHeight="1" x14ac:dyDescent="0.25"/>
    <row r="1335" ht="12" customHeight="1" x14ac:dyDescent="0.25"/>
    <row r="1336" ht="12" customHeight="1" x14ac:dyDescent="0.25"/>
    <row r="1337" ht="12" customHeight="1" x14ac:dyDescent="0.25"/>
    <row r="1338" ht="12" customHeight="1" x14ac:dyDescent="0.25"/>
    <row r="1339" ht="12" customHeight="1" x14ac:dyDescent="0.25"/>
    <row r="1340" ht="12" customHeight="1" x14ac:dyDescent="0.25"/>
    <row r="1341" ht="12" customHeight="1" x14ac:dyDescent="0.25"/>
    <row r="1342" ht="12" customHeight="1" x14ac:dyDescent="0.25"/>
    <row r="1343" ht="12" customHeight="1" x14ac:dyDescent="0.25"/>
    <row r="1344" ht="12" customHeight="1" x14ac:dyDescent="0.25"/>
    <row r="1345" ht="12" customHeight="1" x14ac:dyDescent="0.25"/>
    <row r="1346" ht="12" customHeight="1" x14ac:dyDescent="0.25"/>
    <row r="1347" ht="12" customHeight="1" x14ac:dyDescent="0.25"/>
    <row r="1348" ht="12" customHeight="1" x14ac:dyDescent="0.25"/>
    <row r="1349" ht="12" customHeight="1" x14ac:dyDescent="0.25"/>
    <row r="1350" ht="15" customHeight="1" x14ac:dyDescent="0.25"/>
    <row r="1351" ht="15" customHeight="1" x14ac:dyDescent="0.25"/>
    <row r="1352" ht="15" customHeight="1" x14ac:dyDescent="0.25"/>
    <row r="1353" ht="15" customHeight="1" x14ac:dyDescent="0.25"/>
    <row r="1354" ht="15" customHeight="1" x14ac:dyDescent="0.25"/>
    <row r="1355" ht="15" customHeight="1" x14ac:dyDescent="0.25"/>
    <row r="1356" ht="15" customHeight="1" x14ac:dyDescent="0.25"/>
    <row r="1357" ht="15" customHeight="1" x14ac:dyDescent="0.25"/>
    <row r="1358" ht="15" customHeight="1" x14ac:dyDescent="0.25"/>
    <row r="1359" ht="15" customHeight="1" x14ac:dyDescent="0.25"/>
    <row r="1360" ht="15" customHeight="1" x14ac:dyDescent="0.25"/>
    <row r="1361" ht="15" customHeight="1" x14ac:dyDescent="0.25"/>
    <row r="1362" ht="15" customHeight="1" x14ac:dyDescent="0.25"/>
    <row r="1363" ht="15" customHeight="1" x14ac:dyDescent="0.25"/>
    <row r="1364" ht="15" customHeight="1" x14ac:dyDescent="0.25"/>
    <row r="1365" ht="15" customHeight="1" x14ac:dyDescent="0.25"/>
    <row r="1366" ht="15" customHeight="1" x14ac:dyDescent="0.25"/>
    <row r="1367" ht="12" customHeight="1" x14ac:dyDescent="0.25"/>
    <row r="1368" ht="15" customHeight="1" x14ac:dyDescent="0.25"/>
    <row r="1369" ht="15" customHeight="1" x14ac:dyDescent="0.25"/>
    <row r="1370" ht="15" customHeight="1" x14ac:dyDescent="0.25"/>
    <row r="1371" ht="15" customHeight="1" x14ac:dyDescent="0.25"/>
    <row r="1372" ht="15" customHeight="1" x14ac:dyDescent="0.25"/>
    <row r="1373" ht="15" customHeight="1" x14ac:dyDescent="0.25"/>
    <row r="1374" ht="15" customHeight="1" x14ac:dyDescent="0.25"/>
    <row r="1375" ht="15" customHeight="1" x14ac:dyDescent="0.25"/>
    <row r="1376" ht="15" customHeight="1" x14ac:dyDescent="0.25"/>
    <row r="1377" ht="15" customHeight="1" x14ac:dyDescent="0.25"/>
    <row r="1378" ht="15" customHeight="1" x14ac:dyDescent="0.25"/>
    <row r="1379" ht="12" customHeight="1" x14ac:dyDescent="0.25"/>
    <row r="1380" ht="15" customHeight="1" x14ac:dyDescent="0.25"/>
    <row r="1381" ht="15" customHeight="1" x14ac:dyDescent="0.25"/>
    <row r="1382" ht="15" customHeight="1" x14ac:dyDescent="0.25"/>
    <row r="1383" ht="15" customHeight="1" x14ac:dyDescent="0.25"/>
    <row r="1384" ht="15" customHeight="1" x14ac:dyDescent="0.25"/>
    <row r="1385" ht="15" customHeight="1" x14ac:dyDescent="0.25"/>
    <row r="1386" ht="15" customHeight="1" x14ac:dyDescent="0.25"/>
    <row r="1387" ht="15" customHeight="1" x14ac:dyDescent="0.25"/>
    <row r="1388" ht="15" customHeight="1" x14ac:dyDescent="0.25"/>
    <row r="1389" ht="15" customHeight="1" x14ac:dyDescent="0.25"/>
    <row r="1390" ht="15" customHeight="1" x14ac:dyDescent="0.25"/>
    <row r="1391" ht="15" customHeight="1" x14ac:dyDescent="0.25"/>
    <row r="1392" ht="15" customHeight="1" x14ac:dyDescent="0.25"/>
    <row r="1393" ht="12" customHeight="1" x14ac:dyDescent="0.25"/>
    <row r="1394" ht="12" customHeight="1" x14ac:dyDescent="0.25"/>
    <row r="1395" ht="15" customHeight="1" x14ac:dyDescent="0.25"/>
    <row r="1396" ht="15" customHeight="1" x14ac:dyDescent="0.25"/>
    <row r="1397" ht="15" customHeight="1" x14ac:dyDescent="0.25"/>
    <row r="1398" ht="15" customHeight="1" x14ac:dyDescent="0.25"/>
    <row r="1399" ht="12" customHeight="1" x14ac:dyDescent="0.25"/>
    <row r="1400" ht="15" customHeight="1" x14ac:dyDescent="0.25"/>
    <row r="1401" ht="15" customHeight="1" x14ac:dyDescent="0.25"/>
    <row r="1402" ht="15" customHeight="1" x14ac:dyDescent="0.25"/>
    <row r="1403" ht="15" customHeight="1" x14ac:dyDescent="0.25"/>
    <row r="1404" ht="15" customHeight="1" x14ac:dyDescent="0.25"/>
    <row r="1405" ht="12" customHeight="1" x14ac:dyDescent="0.25"/>
    <row r="1406" ht="15" customHeight="1" x14ac:dyDescent="0.25"/>
    <row r="1407" ht="15" customHeight="1" x14ac:dyDescent="0.25"/>
    <row r="1408" ht="15" customHeight="1" x14ac:dyDescent="0.25"/>
    <row r="1409" ht="15" customHeight="1" x14ac:dyDescent="0.25"/>
    <row r="1410" ht="15" customHeight="1" x14ac:dyDescent="0.25"/>
    <row r="1411" ht="12" customHeight="1" x14ac:dyDescent="0.25"/>
    <row r="1412" ht="12" customHeight="1" x14ac:dyDescent="0.25"/>
    <row r="1413" ht="15" customHeight="1" x14ac:dyDescent="0.25"/>
    <row r="1414" ht="12" customHeight="1" x14ac:dyDescent="0.25"/>
    <row r="1415" ht="15" customHeight="1" x14ac:dyDescent="0.25"/>
    <row r="1416" ht="15" customHeight="1" x14ac:dyDescent="0.25"/>
    <row r="1417" ht="15" customHeight="1" x14ac:dyDescent="0.25"/>
    <row r="1418" ht="15" customHeight="1" x14ac:dyDescent="0.25"/>
    <row r="1419" ht="15" customHeight="1" x14ac:dyDescent="0.25"/>
    <row r="1420" ht="15" customHeight="1" x14ac:dyDescent="0.25"/>
    <row r="1421" ht="15" customHeight="1" x14ac:dyDescent="0.25"/>
    <row r="1422" ht="15" customHeight="1" x14ac:dyDescent="0.25"/>
    <row r="1423" ht="15" customHeight="1" x14ac:dyDescent="0.25"/>
    <row r="1424" ht="15" customHeight="1" x14ac:dyDescent="0.25"/>
    <row r="1425" spans="2:32" ht="15" customHeight="1" x14ac:dyDescent="0.25"/>
    <row r="1426" spans="2:32" ht="15" customHeight="1" x14ac:dyDescent="0.25"/>
    <row r="1427" spans="2:32" ht="15" customHeight="1" x14ac:dyDescent="0.25"/>
    <row r="1428" spans="2:32" ht="15" customHeight="1" x14ac:dyDescent="0.25"/>
    <row r="1429" spans="2:32" ht="15" customHeight="1" x14ac:dyDescent="0.25"/>
    <row r="1430" spans="2:32" ht="15" customHeight="1" x14ac:dyDescent="0.25"/>
    <row r="1431" spans="2:32" ht="15" customHeight="1" x14ac:dyDescent="0.25">
      <c r="B1431" s="256"/>
      <c r="C1431" s="256"/>
      <c r="D1431" s="256"/>
      <c r="E1431" s="256"/>
      <c r="F1431" s="256"/>
      <c r="G1431" s="256"/>
      <c r="H1431" s="256"/>
      <c r="I1431" s="256"/>
      <c r="J1431" s="256"/>
      <c r="K1431" s="256"/>
      <c r="L1431" s="256"/>
      <c r="M1431" s="256"/>
      <c r="N1431" s="256"/>
      <c r="O1431" s="256"/>
      <c r="P1431" s="256"/>
      <c r="Q1431" s="256"/>
      <c r="R1431" s="256"/>
      <c r="S1431" s="256"/>
      <c r="T1431" s="256"/>
      <c r="U1431" s="256"/>
      <c r="V1431" s="256"/>
      <c r="W1431" s="256"/>
      <c r="X1431" s="256"/>
      <c r="Y1431" s="256"/>
      <c r="Z1431" s="256"/>
      <c r="AA1431" s="256"/>
      <c r="AB1431" s="256"/>
      <c r="AC1431" s="256"/>
      <c r="AD1431" s="256"/>
      <c r="AE1431" s="256"/>
      <c r="AF1431" s="256"/>
    </row>
    <row r="1432" spans="2:32" ht="15" customHeight="1" x14ac:dyDescent="0.25"/>
    <row r="1433" spans="2:32" ht="15" customHeight="1" x14ac:dyDescent="0.25"/>
    <row r="1434" spans="2:32" ht="15" customHeight="1" x14ac:dyDescent="0.25"/>
    <row r="1435" spans="2:32" ht="15" customHeight="1" x14ac:dyDescent="0.25"/>
    <row r="1436" spans="2:32" ht="15" customHeight="1" x14ac:dyDescent="0.25"/>
    <row r="1437" spans="2:32" ht="15" customHeight="1" x14ac:dyDescent="0.25"/>
    <row r="1438" spans="2:32" ht="15" customHeight="1" x14ac:dyDescent="0.25"/>
    <row r="1439" spans="2:32" ht="15" customHeight="1" x14ac:dyDescent="0.25"/>
    <row r="1440" spans="2:32" ht="15" customHeight="1" x14ac:dyDescent="0.25"/>
    <row r="1441" ht="15" customHeight="1" x14ac:dyDescent="0.25"/>
    <row r="1442" ht="15" customHeight="1" x14ac:dyDescent="0.25"/>
    <row r="1443" ht="15" customHeight="1" x14ac:dyDescent="0.25"/>
    <row r="1444" ht="12" customHeight="1" x14ac:dyDescent="0.25"/>
    <row r="1445" ht="12" customHeight="1" x14ac:dyDescent="0.25"/>
    <row r="1446" ht="12" customHeight="1" x14ac:dyDescent="0.25"/>
    <row r="1447" ht="12" customHeight="1" x14ac:dyDescent="0.25"/>
    <row r="1448" ht="12" customHeight="1" x14ac:dyDescent="0.25"/>
    <row r="1449" ht="12" customHeight="1" x14ac:dyDescent="0.25"/>
    <row r="1450" ht="15" customHeight="1" x14ac:dyDescent="0.25"/>
    <row r="1451" ht="15" customHeight="1" x14ac:dyDescent="0.25"/>
    <row r="1452" ht="15" customHeight="1" x14ac:dyDescent="0.25"/>
    <row r="1453" ht="15" customHeight="1" x14ac:dyDescent="0.25"/>
    <row r="1454" ht="15" customHeight="1" x14ac:dyDescent="0.25"/>
    <row r="1455" ht="15" customHeight="1" x14ac:dyDescent="0.25"/>
    <row r="1456" ht="15" customHeight="1" x14ac:dyDescent="0.25"/>
    <row r="1457" ht="15" customHeight="1" x14ac:dyDescent="0.25"/>
    <row r="1458" ht="15" customHeight="1" x14ac:dyDescent="0.25"/>
    <row r="1459" ht="15" customHeight="1" x14ac:dyDescent="0.25"/>
    <row r="1460" ht="15" customHeight="1" x14ac:dyDescent="0.25"/>
    <row r="1461" ht="15" customHeight="1" x14ac:dyDescent="0.25"/>
    <row r="1462" ht="15" customHeight="1" x14ac:dyDescent="0.25"/>
    <row r="1463" ht="15" customHeight="1" x14ac:dyDescent="0.25"/>
    <row r="1464" ht="15" customHeight="1" x14ac:dyDescent="0.25"/>
    <row r="1465" ht="15" customHeight="1" x14ac:dyDescent="0.25"/>
    <row r="1466" ht="15" customHeight="1" x14ac:dyDescent="0.25"/>
    <row r="1467" ht="15" customHeight="1" x14ac:dyDescent="0.25"/>
    <row r="1468" ht="12" customHeight="1" x14ac:dyDescent="0.25"/>
    <row r="1469" ht="15" customHeight="1" x14ac:dyDescent="0.25"/>
    <row r="1470" ht="15" customHeight="1" x14ac:dyDescent="0.25"/>
    <row r="1471" ht="15" customHeight="1" x14ac:dyDescent="0.25"/>
    <row r="1472" ht="15" customHeight="1" x14ac:dyDescent="0.25"/>
    <row r="1473" ht="15" customHeight="1" x14ac:dyDescent="0.25"/>
    <row r="1474" ht="15" customHeight="1" x14ac:dyDescent="0.25"/>
    <row r="1475" ht="15" customHeight="1" x14ac:dyDescent="0.25"/>
    <row r="1476" ht="15" customHeight="1" x14ac:dyDescent="0.25"/>
    <row r="1477" ht="15" customHeight="1" x14ac:dyDescent="0.25"/>
    <row r="1478" ht="15" customHeight="1" x14ac:dyDescent="0.25"/>
    <row r="1479" ht="12" customHeight="1" x14ac:dyDescent="0.25"/>
    <row r="1480" ht="15" customHeight="1" x14ac:dyDescent="0.25"/>
    <row r="1481" ht="15" customHeight="1" x14ac:dyDescent="0.25"/>
    <row r="1482" ht="15" customHeight="1" x14ac:dyDescent="0.25"/>
    <row r="1483" ht="15" customHeight="1" x14ac:dyDescent="0.25"/>
    <row r="1484" ht="15" customHeight="1" x14ac:dyDescent="0.25"/>
    <row r="1485" ht="15" customHeight="1" x14ac:dyDescent="0.25"/>
    <row r="1486" ht="15" customHeight="1" x14ac:dyDescent="0.25"/>
    <row r="1487" ht="15" customHeight="1" x14ac:dyDescent="0.25"/>
    <row r="1488" ht="15" customHeight="1" x14ac:dyDescent="0.25"/>
    <row r="1489" ht="15" customHeight="1" x14ac:dyDescent="0.25"/>
    <row r="1490" ht="15" customHeight="1" x14ac:dyDescent="0.25"/>
    <row r="1491" ht="15" customHeight="1" x14ac:dyDescent="0.25"/>
    <row r="1492" ht="15" customHeight="1" x14ac:dyDescent="0.25"/>
    <row r="1493" ht="12" customHeight="1" x14ac:dyDescent="0.25"/>
    <row r="1494" ht="12" customHeight="1" x14ac:dyDescent="0.25"/>
    <row r="1495" ht="12" customHeight="1" x14ac:dyDescent="0.25"/>
    <row r="1496" ht="12" customHeight="1" x14ac:dyDescent="0.25"/>
    <row r="1497" ht="15" customHeight="1" x14ac:dyDescent="0.25"/>
    <row r="1498" ht="15" customHeight="1" x14ac:dyDescent="0.25"/>
    <row r="1499" ht="15" customHeight="1" x14ac:dyDescent="0.25"/>
    <row r="1500" ht="15" customHeight="1" x14ac:dyDescent="0.25"/>
    <row r="1501" ht="12" customHeight="1" x14ac:dyDescent="0.25"/>
    <row r="1502" ht="15" customHeight="1" x14ac:dyDescent="0.25"/>
    <row r="1503" ht="15" customHeight="1" x14ac:dyDescent="0.25"/>
    <row r="1504" ht="15" customHeight="1" x14ac:dyDescent="0.25"/>
    <row r="1505" ht="15" customHeight="1" x14ac:dyDescent="0.25"/>
    <row r="1506" ht="15" customHeight="1" x14ac:dyDescent="0.25"/>
    <row r="1507" ht="12" customHeight="1" x14ac:dyDescent="0.25"/>
    <row r="1508" ht="15" customHeight="1" x14ac:dyDescent="0.25"/>
    <row r="1509" ht="15" customHeight="1" x14ac:dyDescent="0.25"/>
    <row r="1510" ht="15" customHeight="1" x14ac:dyDescent="0.25"/>
    <row r="1511" ht="15" customHeight="1" x14ac:dyDescent="0.25"/>
    <row r="1512" ht="15" customHeight="1" x14ac:dyDescent="0.25"/>
    <row r="1513" ht="12" customHeight="1" x14ac:dyDescent="0.25"/>
    <row r="1514" ht="12" customHeight="1" x14ac:dyDescent="0.25"/>
    <row r="1515" ht="12" customHeight="1" x14ac:dyDescent="0.25"/>
    <row r="1516" ht="15" customHeight="1" x14ac:dyDescent="0.25"/>
    <row r="1517" ht="12" customHeight="1" x14ac:dyDescent="0.25"/>
    <row r="1518" ht="15" customHeight="1" x14ac:dyDescent="0.25"/>
    <row r="1519" ht="15" customHeight="1" x14ac:dyDescent="0.25"/>
    <row r="1520" ht="15" customHeight="1" x14ac:dyDescent="0.25"/>
    <row r="1521" spans="2:32" ht="15" customHeight="1" x14ac:dyDescent="0.25"/>
    <row r="1522" spans="2:32" ht="15" customHeight="1" x14ac:dyDescent="0.25"/>
    <row r="1523" spans="2:32" ht="15" customHeight="1" x14ac:dyDescent="0.25"/>
    <row r="1524" spans="2:32" ht="15" customHeight="1" x14ac:dyDescent="0.25"/>
    <row r="1525" spans="2:32" ht="15" customHeight="1" x14ac:dyDescent="0.25"/>
    <row r="1526" spans="2:32" ht="15" customHeight="1" x14ac:dyDescent="0.25"/>
    <row r="1527" spans="2:32" ht="15" customHeight="1" x14ac:dyDescent="0.25"/>
    <row r="1528" spans="2:32" ht="15" customHeight="1" x14ac:dyDescent="0.25"/>
    <row r="1529" spans="2:32" ht="15" customHeight="1" x14ac:dyDescent="0.25"/>
    <row r="1530" spans="2:32" ht="15" customHeight="1" x14ac:dyDescent="0.25"/>
    <row r="1531" spans="2:32" ht="15" customHeight="1" x14ac:dyDescent="0.25"/>
    <row r="1532" spans="2:32" ht="15" customHeight="1" x14ac:dyDescent="0.25"/>
    <row r="1533" spans="2:32" ht="15" customHeight="1" x14ac:dyDescent="0.25"/>
    <row r="1534" spans="2:32" ht="15" customHeight="1" x14ac:dyDescent="0.25"/>
    <row r="1535" spans="2:32" ht="15" customHeight="1" x14ac:dyDescent="0.25">
      <c r="B1535" s="256"/>
      <c r="C1535" s="256"/>
      <c r="D1535" s="256"/>
      <c r="E1535" s="256"/>
      <c r="F1535" s="256"/>
      <c r="G1535" s="256"/>
      <c r="H1535" s="256"/>
      <c r="I1535" s="256"/>
      <c r="J1535" s="256"/>
      <c r="K1535" s="256"/>
      <c r="L1535" s="256"/>
      <c r="M1535" s="256"/>
      <c r="N1535" s="256"/>
      <c r="O1535" s="256"/>
      <c r="P1535" s="256"/>
      <c r="Q1535" s="256"/>
      <c r="R1535" s="256"/>
      <c r="S1535" s="256"/>
      <c r="T1535" s="256"/>
      <c r="U1535" s="256"/>
      <c r="V1535" s="256"/>
      <c r="W1535" s="256"/>
      <c r="X1535" s="256"/>
      <c r="Y1535" s="256"/>
      <c r="Z1535" s="256"/>
      <c r="AA1535" s="256"/>
      <c r="AB1535" s="256"/>
      <c r="AC1535" s="256"/>
      <c r="AD1535" s="256"/>
      <c r="AE1535" s="256"/>
      <c r="AF1535" s="256"/>
    </row>
    <row r="1536" spans="2:32" ht="15" customHeight="1" x14ac:dyDescent="0.25"/>
    <row r="1537" ht="15" customHeight="1" x14ac:dyDescent="0.25"/>
    <row r="1538" ht="15" customHeight="1" x14ac:dyDescent="0.25"/>
    <row r="1539" ht="15" customHeight="1" x14ac:dyDescent="0.25"/>
    <row r="1540" ht="15" customHeight="1" x14ac:dyDescent="0.25"/>
    <row r="1541" ht="15" customHeight="1" x14ac:dyDescent="0.25"/>
    <row r="1542" ht="15" customHeight="1" x14ac:dyDescent="0.25"/>
    <row r="1543" ht="15" customHeight="1" x14ac:dyDescent="0.25"/>
    <row r="1544" ht="15" customHeight="1" x14ac:dyDescent="0.25"/>
    <row r="1545" ht="15" customHeight="1" x14ac:dyDescent="0.25"/>
    <row r="1546" ht="15" customHeight="1" x14ac:dyDescent="0.25"/>
    <row r="1547" ht="15" customHeight="1" x14ac:dyDescent="0.25"/>
    <row r="1548" ht="12" customHeight="1" x14ac:dyDescent="0.25"/>
    <row r="1549" ht="12" customHeight="1" x14ac:dyDescent="0.25"/>
    <row r="1550" ht="12" customHeight="1" x14ac:dyDescent="0.25"/>
    <row r="1551" ht="12" customHeight="1" x14ac:dyDescent="0.25"/>
    <row r="1552" ht="12" customHeight="1" x14ac:dyDescent="0.25"/>
    <row r="1553" ht="12" customHeight="1" x14ac:dyDescent="0.25"/>
    <row r="1554" ht="12" customHeight="1" x14ac:dyDescent="0.25"/>
    <row r="1555" ht="12" customHeight="1" x14ac:dyDescent="0.25"/>
    <row r="1556" ht="12" customHeight="1" x14ac:dyDescent="0.25"/>
    <row r="1557" ht="12" customHeight="1" x14ac:dyDescent="0.25"/>
    <row r="1558" ht="12" customHeight="1" x14ac:dyDescent="0.25"/>
    <row r="1559" ht="12" customHeight="1" x14ac:dyDescent="0.25"/>
    <row r="1560" ht="12" customHeight="1" x14ac:dyDescent="0.25"/>
    <row r="1561" ht="12" customHeight="1" x14ac:dyDescent="0.25"/>
    <row r="1562" ht="12" customHeight="1" x14ac:dyDescent="0.25"/>
    <row r="1563" ht="12" customHeight="1" x14ac:dyDescent="0.25"/>
    <row r="1564" ht="12" customHeight="1" x14ac:dyDescent="0.25"/>
    <row r="1565" ht="12" customHeight="1" x14ac:dyDescent="0.25"/>
    <row r="1566" ht="12" customHeight="1" x14ac:dyDescent="0.25"/>
    <row r="1567" ht="12" customHeight="1" x14ac:dyDescent="0.25"/>
    <row r="1568" ht="12" customHeight="1" x14ac:dyDescent="0.25"/>
    <row r="1569" ht="12" customHeight="1" x14ac:dyDescent="0.25"/>
    <row r="1570" ht="12" customHeight="1" x14ac:dyDescent="0.25"/>
    <row r="1571" ht="12" customHeight="1" x14ac:dyDescent="0.25"/>
    <row r="1572" ht="12" customHeight="1" x14ac:dyDescent="0.25"/>
    <row r="1573" ht="12" customHeight="1" x14ac:dyDescent="0.25"/>
    <row r="1574" ht="12" customHeight="1" x14ac:dyDescent="0.25"/>
    <row r="1575" ht="15" customHeight="1" x14ac:dyDescent="0.25"/>
    <row r="1576" ht="15" customHeight="1" x14ac:dyDescent="0.25"/>
    <row r="1577" ht="15" customHeight="1" x14ac:dyDescent="0.25"/>
    <row r="1578" ht="15" customHeight="1" x14ac:dyDescent="0.25"/>
    <row r="1579" ht="15" customHeight="1" x14ac:dyDescent="0.25"/>
    <row r="1580" ht="15" customHeight="1" x14ac:dyDescent="0.25"/>
    <row r="1581" ht="12" customHeight="1" x14ac:dyDescent="0.25"/>
    <row r="1582" ht="15" customHeight="1" x14ac:dyDescent="0.25"/>
    <row r="1583" ht="12" customHeight="1" x14ac:dyDescent="0.25"/>
    <row r="1584" ht="15" customHeight="1" x14ac:dyDescent="0.25"/>
    <row r="1585" ht="12" customHeight="1" x14ac:dyDescent="0.25"/>
    <row r="1586" ht="15" customHeight="1" x14ac:dyDescent="0.25"/>
    <row r="1587" ht="15" customHeight="1" x14ac:dyDescent="0.25"/>
    <row r="1588" ht="15" customHeight="1" x14ac:dyDescent="0.25"/>
    <row r="1589" ht="15" customHeight="1" x14ac:dyDescent="0.25"/>
    <row r="1590" ht="12" customHeight="1" x14ac:dyDescent="0.25"/>
    <row r="1591" ht="15" customHeight="1" x14ac:dyDescent="0.25"/>
    <row r="1592" ht="15" customHeight="1" x14ac:dyDescent="0.25"/>
    <row r="1593" ht="15" customHeight="1" x14ac:dyDescent="0.25"/>
    <row r="1594" ht="15" customHeight="1" x14ac:dyDescent="0.25"/>
    <row r="1595" ht="15" customHeight="1" x14ac:dyDescent="0.25"/>
    <row r="1596" ht="15" customHeight="1" x14ac:dyDescent="0.25"/>
    <row r="1597" ht="15" customHeight="1" x14ac:dyDescent="0.25"/>
    <row r="1598" ht="15" customHeight="1" x14ac:dyDescent="0.25"/>
    <row r="1599" ht="15" customHeight="1" x14ac:dyDescent="0.25"/>
    <row r="1600" ht="15" customHeight="1" x14ac:dyDescent="0.25"/>
    <row r="1601" ht="15" customHeight="1" x14ac:dyDescent="0.25"/>
    <row r="1602" ht="15" customHeight="1" x14ac:dyDescent="0.25"/>
    <row r="1603" ht="15" customHeight="1" x14ac:dyDescent="0.25"/>
    <row r="1604" ht="15" customHeight="1" x14ac:dyDescent="0.25"/>
    <row r="1605" ht="15" customHeight="1" x14ac:dyDescent="0.25"/>
    <row r="1606" ht="15" customHeight="1" x14ac:dyDescent="0.25"/>
    <row r="1607" ht="15" customHeight="1" x14ac:dyDescent="0.25"/>
    <row r="1608" ht="15" customHeight="1" x14ac:dyDescent="0.25"/>
    <row r="1609" ht="15" customHeight="1" x14ac:dyDescent="0.25"/>
    <row r="1610" ht="15" customHeight="1" x14ac:dyDescent="0.25"/>
    <row r="1611" ht="15" customHeight="1" x14ac:dyDescent="0.25"/>
    <row r="1612" ht="15" customHeight="1" x14ac:dyDescent="0.25"/>
    <row r="1613" ht="15" customHeight="1" x14ac:dyDescent="0.25"/>
    <row r="1614" ht="15" customHeight="1" x14ac:dyDescent="0.25"/>
    <row r="1615" ht="15" customHeight="1" x14ac:dyDescent="0.25"/>
    <row r="1616" ht="15" customHeight="1" x14ac:dyDescent="0.25"/>
    <row r="1617" spans="2:32" ht="15" customHeight="1" x14ac:dyDescent="0.25"/>
    <row r="1618" spans="2:32" ht="15" customHeight="1" x14ac:dyDescent="0.25"/>
    <row r="1619" spans="2:32" ht="15" customHeight="1" x14ac:dyDescent="0.25"/>
    <row r="1620" spans="2:32" ht="15" customHeight="1" x14ac:dyDescent="0.25"/>
    <row r="1621" spans="2:32" ht="15" customHeight="1" x14ac:dyDescent="0.25"/>
    <row r="1622" spans="2:32" ht="15" customHeight="1" x14ac:dyDescent="0.25"/>
    <row r="1623" spans="2:32" ht="15" customHeight="1" x14ac:dyDescent="0.25"/>
    <row r="1624" spans="2:32" ht="12" customHeight="1" x14ac:dyDescent="0.25"/>
    <row r="1625" spans="2:32" ht="15" customHeight="1" x14ac:dyDescent="0.25"/>
    <row r="1626" spans="2:32" ht="12" customHeight="1" x14ac:dyDescent="0.25"/>
    <row r="1627" spans="2:32" ht="15" customHeight="1" x14ac:dyDescent="0.25"/>
    <row r="1628" spans="2:32" ht="15" customHeight="1" x14ac:dyDescent="0.25">
      <c r="B1628" s="256"/>
      <c r="C1628" s="256"/>
      <c r="D1628" s="256"/>
      <c r="E1628" s="256"/>
      <c r="F1628" s="256"/>
      <c r="G1628" s="256"/>
      <c r="H1628" s="256"/>
      <c r="I1628" s="256"/>
      <c r="J1628" s="256"/>
      <c r="K1628" s="256"/>
      <c r="L1628" s="256"/>
      <c r="M1628" s="256"/>
      <c r="N1628" s="256"/>
      <c r="O1628" s="256"/>
      <c r="P1628" s="256"/>
      <c r="Q1628" s="256"/>
      <c r="R1628" s="256"/>
      <c r="S1628" s="256"/>
      <c r="T1628" s="256"/>
      <c r="U1628" s="256"/>
      <c r="V1628" s="256"/>
      <c r="W1628" s="256"/>
      <c r="X1628" s="256"/>
      <c r="Y1628" s="256"/>
      <c r="Z1628" s="256"/>
      <c r="AA1628" s="256"/>
      <c r="AB1628" s="256"/>
      <c r="AC1628" s="256"/>
      <c r="AD1628" s="256"/>
      <c r="AE1628" s="256"/>
      <c r="AF1628" s="256"/>
    </row>
    <row r="1629" spans="2:32" ht="15" customHeight="1" x14ac:dyDescent="0.25"/>
    <row r="1630" spans="2:32" ht="15" customHeight="1" x14ac:dyDescent="0.25"/>
    <row r="1631" spans="2:32" ht="12" customHeight="1" x14ac:dyDescent="0.25"/>
    <row r="1632" spans="2:32" ht="12" customHeight="1" x14ac:dyDescent="0.25"/>
    <row r="1633" ht="12" customHeight="1" x14ac:dyDescent="0.25"/>
    <row r="1634" ht="12" customHeight="1" x14ac:dyDescent="0.25"/>
    <row r="1635" ht="12" customHeight="1" x14ac:dyDescent="0.25"/>
    <row r="1636" ht="12" customHeight="1" x14ac:dyDescent="0.25"/>
    <row r="1637" ht="12" customHeight="1" x14ac:dyDescent="0.25"/>
    <row r="1638" ht="12" customHeight="1" x14ac:dyDescent="0.25"/>
    <row r="1639" ht="12" customHeight="1" x14ac:dyDescent="0.25"/>
    <row r="1640" ht="12" customHeight="1" x14ac:dyDescent="0.25"/>
    <row r="1641" ht="12" customHeight="1" x14ac:dyDescent="0.25"/>
    <row r="1642" ht="12" customHeight="1" x14ac:dyDescent="0.25"/>
    <row r="1643" ht="12" customHeight="1" x14ac:dyDescent="0.25"/>
    <row r="1644" ht="12" customHeight="1" x14ac:dyDescent="0.25"/>
    <row r="1645" ht="12" customHeight="1" x14ac:dyDescent="0.25"/>
    <row r="1646" ht="12" customHeight="1" x14ac:dyDescent="0.25"/>
    <row r="1647" ht="12" customHeight="1" x14ac:dyDescent="0.25"/>
    <row r="1648" ht="12" customHeight="1" x14ac:dyDescent="0.25"/>
    <row r="1649" ht="12" customHeight="1" x14ac:dyDescent="0.25"/>
    <row r="1650" ht="12" customHeight="1" x14ac:dyDescent="0.25"/>
    <row r="1651" ht="12" customHeight="1" x14ac:dyDescent="0.25"/>
    <row r="1652" ht="12" customHeight="1" x14ac:dyDescent="0.25"/>
    <row r="1653" ht="12" customHeight="1" x14ac:dyDescent="0.25"/>
    <row r="1654" ht="12" customHeight="1" x14ac:dyDescent="0.25"/>
    <row r="1655" ht="12" customHeight="1" x14ac:dyDescent="0.25"/>
    <row r="1656" ht="12" customHeight="1" x14ac:dyDescent="0.25"/>
    <row r="1657" ht="12" customHeight="1" x14ac:dyDescent="0.25"/>
    <row r="1658" ht="12" customHeight="1" x14ac:dyDescent="0.25"/>
    <row r="1659" ht="12" customHeight="1" x14ac:dyDescent="0.25"/>
    <row r="1660" ht="12" customHeight="1" x14ac:dyDescent="0.25"/>
    <row r="1661" ht="12" customHeight="1" x14ac:dyDescent="0.25"/>
    <row r="1662" ht="12" customHeight="1" x14ac:dyDescent="0.25"/>
    <row r="1663" ht="12" customHeight="1" x14ac:dyDescent="0.25"/>
    <row r="1664" ht="12" customHeight="1" x14ac:dyDescent="0.25"/>
    <row r="1665" ht="12" customHeight="1" x14ac:dyDescent="0.25"/>
    <row r="1666" ht="12" customHeight="1" x14ac:dyDescent="0.25"/>
    <row r="1667" ht="12" customHeight="1" x14ac:dyDescent="0.25"/>
    <row r="1668" ht="12" customHeight="1" x14ac:dyDescent="0.25"/>
    <row r="1669" ht="12" customHeight="1" x14ac:dyDescent="0.25"/>
    <row r="1670" ht="12" customHeight="1" x14ac:dyDescent="0.25"/>
    <row r="1671" ht="12" customHeight="1" x14ac:dyDescent="0.25"/>
    <row r="1672" ht="12" customHeight="1" x14ac:dyDescent="0.25"/>
    <row r="1673" ht="12" customHeight="1" x14ac:dyDescent="0.25"/>
    <row r="1674" ht="12" customHeight="1" x14ac:dyDescent="0.25"/>
    <row r="1675" ht="12" customHeight="1" x14ac:dyDescent="0.25"/>
    <row r="1676" ht="12" customHeight="1" x14ac:dyDescent="0.25"/>
    <row r="1677" ht="12" customHeight="1" x14ac:dyDescent="0.25"/>
    <row r="1678" ht="12" customHeight="1" x14ac:dyDescent="0.25"/>
    <row r="1679" ht="12" customHeight="1" x14ac:dyDescent="0.25"/>
    <row r="1680" ht="12" customHeight="1" x14ac:dyDescent="0.25"/>
    <row r="1681" ht="12" customHeight="1" x14ac:dyDescent="0.25"/>
    <row r="1682" ht="12" customHeight="1" x14ac:dyDescent="0.25"/>
    <row r="1683" ht="12" customHeight="1" x14ac:dyDescent="0.25"/>
    <row r="1684" ht="12" customHeight="1" x14ac:dyDescent="0.25"/>
    <row r="1685" ht="12" customHeight="1" x14ac:dyDescent="0.25"/>
    <row r="1686" ht="12" customHeight="1" x14ac:dyDescent="0.25"/>
    <row r="1687" ht="12" customHeight="1" x14ac:dyDescent="0.25"/>
    <row r="1688" ht="12" customHeight="1" x14ac:dyDescent="0.25"/>
    <row r="1689" ht="12" customHeight="1" x14ac:dyDescent="0.25"/>
    <row r="1690" ht="12" customHeight="1" x14ac:dyDescent="0.25"/>
    <row r="1691" ht="12" customHeight="1" x14ac:dyDescent="0.25"/>
    <row r="1692" ht="12" customHeight="1" x14ac:dyDescent="0.25"/>
    <row r="1693" ht="12" customHeight="1" x14ac:dyDescent="0.25"/>
    <row r="1694" ht="12" customHeight="1" x14ac:dyDescent="0.25"/>
    <row r="1695" ht="12" customHeight="1" x14ac:dyDescent="0.25"/>
    <row r="1696" ht="12" customHeight="1" x14ac:dyDescent="0.25"/>
    <row r="1697" ht="12" customHeight="1" x14ac:dyDescent="0.25"/>
    <row r="1698" ht="12" customHeight="1" x14ac:dyDescent="0.25"/>
    <row r="1699" ht="12" customHeight="1" x14ac:dyDescent="0.25"/>
    <row r="1700" ht="12" customHeight="1" x14ac:dyDescent="0.25"/>
    <row r="1701" ht="12" customHeight="1" x14ac:dyDescent="0.25"/>
    <row r="1702" ht="12" customHeight="1" x14ac:dyDescent="0.25"/>
    <row r="1703" ht="12" customHeight="1" x14ac:dyDescent="0.25"/>
    <row r="1704" ht="12" customHeight="1" x14ac:dyDescent="0.25"/>
    <row r="1705" ht="12" customHeight="1" x14ac:dyDescent="0.25"/>
    <row r="1706" ht="12" customHeight="1" x14ac:dyDescent="0.25"/>
    <row r="1707" ht="12" customHeight="1" x14ac:dyDescent="0.25"/>
    <row r="1708" ht="12" customHeight="1" x14ac:dyDescent="0.25"/>
    <row r="1709" ht="12" customHeight="1" x14ac:dyDescent="0.25"/>
    <row r="1710" ht="12" customHeight="1" x14ac:dyDescent="0.25"/>
    <row r="1711" ht="12" customHeight="1" x14ac:dyDescent="0.25"/>
    <row r="1712" ht="12" customHeight="1" x14ac:dyDescent="0.25"/>
    <row r="1713" ht="12" customHeight="1" x14ac:dyDescent="0.25"/>
    <row r="1714" ht="12" customHeight="1" x14ac:dyDescent="0.25"/>
    <row r="1715" ht="12" customHeight="1" x14ac:dyDescent="0.25"/>
    <row r="1716" ht="12" customHeight="1" x14ac:dyDescent="0.25"/>
    <row r="1717" ht="12" customHeight="1" x14ac:dyDescent="0.25"/>
    <row r="1718" ht="12" customHeight="1" x14ac:dyDescent="0.25"/>
    <row r="1719" ht="12" customHeight="1" x14ac:dyDescent="0.25"/>
    <row r="1720" ht="12" customHeight="1" x14ac:dyDescent="0.25"/>
    <row r="1721" ht="12" customHeight="1" x14ac:dyDescent="0.25"/>
    <row r="1722" ht="12" customHeight="1" x14ac:dyDescent="0.25"/>
    <row r="1723" ht="12" customHeight="1" x14ac:dyDescent="0.25"/>
    <row r="1724" ht="12" customHeight="1" x14ac:dyDescent="0.25"/>
    <row r="1725" ht="15" customHeight="1" x14ac:dyDescent="0.25"/>
    <row r="1726" ht="15" customHeight="1" x14ac:dyDescent="0.25"/>
    <row r="1727" ht="15" customHeight="1" x14ac:dyDescent="0.25"/>
    <row r="1728" ht="15" customHeight="1" x14ac:dyDescent="0.25"/>
    <row r="1729" ht="15" customHeight="1" x14ac:dyDescent="0.25"/>
    <row r="1730" ht="15" customHeight="1" x14ac:dyDescent="0.25"/>
    <row r="1731" ht="12" customHeight="1" x14ac:dyDescent="0.25"/>
    <row r="1732" ht="15" customHeight="1" x14ac:dyDescent="0.25"/>
    <row r="1733" ht="12" customHeight="1" x14ac:dyDescent="0.25"/>
    <row r="1734" ht="15" customHeight="1" x14ac:dyDescent="0.25"/>
    <row r="1735" ht="12" customHeight="1" x14ac:dyDescent="0.25"/>
    <row r="1736" ht="15" customHeight="1" x14ac:dyDescent="0.25"/>
    <row r="1737" ht="15" customHeight="1" x14ac:dyDescent="0.25"/>
    <row r="1738" ht="15" customHeight="1" x14ac:dyDescent="0.25"/>
    <row r="1739" ht="15" customHeight="1" x14ac:dyDescent="0.25"/>
    <row r="1740" ht="12" customHeight="1" x14ac:dyDescent="0.25"/>
    <row r="1741" ht="15" customHeight="1" x14ac:dyDescent="0.25"/>
    <row r="1742" ht="15" customHeight="1" x14ac:dyDescent="0.25"/>
    <row r="1743" ht="15" customHeight="1" x14ac:dyDescent="0.25"/>
    <row r="1744" ht="15" customHeight="1" x14ac:dyDescent="0.25"/>
    <row r="1745" ht="15" customHeight="1" x14ac:dyDescent="0.25"/>
    <row r="1746" ht="15" customHeight="1" x14ac:dyDescent="0.25"/>
    <row r="1747" ht="15" customHeight="1" x14ac:dyDescent="0.25"/>
    <row r="1748" ht="15" customHeight="1" x14ac:dyDescent="0.25"/>
    <row r="1749" ht="15" customHeight="1" x14ac:dyDescent="0.25"/>
    <row r="1750" ht="15" customHeight="1" x14ac:dyDescent="0.25"/>
    <row r="1751" ht="15" customHeight="1" x14ac:dyDescent="0.25"/>
    <row r="1752" ht="15" customHeight="1" x14ac:dyDescent="0.25"/>
    <row r="1753" ht="15" customHeight="1" x14ac:dyDescent="0.25"/>
    <row r="1754" ht="15" customHeight="1" x14ac:dyDescent="0.25"/>
    <row r="1755" ht="15" customHeight="1" x14ac:dyDescent="0.25"/>
    <row r="1756" ht="15" customHeight="1" x14ac:dyDescent="0.25"/>
    <row r="1757" ht="15" customHeight="1" x14ac:dyDescent="0.25"/>
    <row r="1758" ht="15" customHeight="1" x14ac:dyDescent="0.25"/>
    <row r="1759" ht="15" customHeight="1" x14ac:dyDescent="0.25"/>
    <row r="1760" ht="15" customHeight="1" x14ac:dyDescent="0.25"/>
    <row r="1761" ht="15" customHeight="1" x14ac:dyDescent="0.25"/>
    <row r="1762" ht="15" customHeight="1" x14ac:dyDescent="0.25"/>
    <row r="1763" ht="15" customHeight="1" x14ac:dyDescent="0.25"/>
    <row r="1764" ht="15" customHeight="1" x14ac:dyDescent="0.25"/>
    <row r="1765" ht="15" customHeight="1" x14ac:dyDescent="0.25"/>
    <row r="1766" ht="15" customHeight="1" x14ac:dyDescent="0.25"/>
    <row r="1767" ht="15" customHeight="1" x14ac:dyDescent="0.25"/>
    <row r="1768" ht="15" customHeight="1" x14ac:dyDescent="0.25"/>
    <row r="1769" ht="15" customHeight="1" x14ac:dyDescent="0.25"/>
    <row r="1770" ht="15" customHeight="1" x14ac:dyDescent="0.25"/>
    <row r="1771" ht="15" customHeight="1" x14ac:dyDescent="0.25"/>
    <row r="1772" ht="15" customHeight="1" x14ac:dyDescent="0.25"/>
    <row r="1773" ht="15" customHeight="1" x14ac:dyDescent="0.25"/>
    <row r="1774" ht="12" customHeight="1" x14ac:dyDescent="0.25"/>
    <row r="1775" ht="15" customHeight="1" x14ac:dyDescent="0.25"/>
    <row r="1776" ht="12" customHeight="1" x14ac:dyDescent="0.25"/>
    <row r="1777" spans="2:32" ht="15" customHeight="1" x14ac:dyDescent="0.25"/>
    <row r="1778" spans="2:32" ht="15" customHeight="1" x14ac:dyDescent="0.25">
      <c r="B1778" s="256"/>
      <c r="C1778" s="256"/>
      <c r="D1778" s="256"/>
      <c r="E1778" s="256"/>
      <c r="F1778" s="256"/>
      <c r="G1778" s="256"/>
      <c r="H1778" s="256"/>
      <c r="I1778" s="256"/>
      <c r="J1778" s="256"/>
      <c r="K1778" s="256"/>
      <c r="L1778" s="256"/>
      <c r="M1778" s="256"/>
      <c r="N1778" s="256"/>
      <c r="O1778" s="256"/>
      <c r="P1778" s="256"/>
      <c r="Q1778" s="256"/>
      <c r="R1778" s="256"/>
      <c r="S1778" s="256"/>
      <c r="T1778" s="256"/>
      <c r="U1778" s="256"/>
      <c r="V1778" s="256"/>
      <c r="W1778" s="256"/>
      <c r="X1778" s="256"/>
      <c r="Y1778" s="256"/>
      <c r="Z1778" s="256"/>
      <c r="AA1778" s="256"/>
      <c r="AB1778" s="256"/>
      <c r="AC1778" s="256"/>
      <c r="AD1778" s="256"/>
      <c r="AE1778" s="256"/>
      <c r="AF1778" s="256"/>
    </row>
    <row r="1779" spans="2:32" ht="15" customHeight="1" x14ac:dyDescent="0.25"/>
    <row r="1780" spans="2:32" ht="15" customHeight="1" x14ac:dyDescent="0.25"/>
    <row r="1781" spans="2:32" ht="12" customHeight="1" x14ac:dyDescent="0.25"/>
    <row r="1782" spans="2:32" ht="12" customHeight="1" x14ac:dyDescent="0.25"/>
    <row r="1783" spans="2:32" ht="12" customHeight="1" x14ac:dyDescent="0.25"/>
    <row r="1784" spans="2:32" ht="12" customHeight="1" x14ac:dyDescent="0.25"/>
    <row r="1785" spans="2:32" ht="12" customHeight="1" x14ac:dyDescent="0.25"/>
    <row r="1786" spans="2:32" ht="12" customHeight="1" x14ac:dyDescent="0.25"/>
    <row r="1787" spans="2:32" ht="12" customHeight="1" x14ac:dyDescent="0.25"/>
    <row r="1788" spans="2:32" ht="12" customHeight="1" x14ac:dyDescent="0.25"/>
    <row r="1789" spans="2:32" ht="12" customHeight="1" x14ac:dyDescent="0.25"/>
    <row r="1790" spans="2:32" ht="12" customHeight="1" x14ac:dyDescent="0.25"/>
    <row r="1791" spans="2:32" ht="12" customHeight="1" x14ac:dyDescent="0.25"/>
    <row r="1792" spans="2:32" ht="12" customHeight="1" x14ac:dyDescent="0.25"/>
    <row r="1793" ht="12" customHeight="1" x14ac:dyDescent="0.25"/>
    <row r="1794" ht="12" customHeight="1" x14ac:dyDescent="0.25"/>
    <row r="1795" ht="12" customHeight="1" x14ac:dyDescent="0.25"/>
    <row r="1796" ht="12" customHeight="1" x14ac:dyDescent="0.25"/>
    <row r="1797" ht="12" customHeight="1" x14ac:dyDescent="0.25"/>
    <row r="1798" ht="12" customHeight="1" x14ac:dyDescent="0.25"/>
    <row r="1799" ht="12" customHeight="1" x14ac:dyDescent="0.25"/>
    <row r="1800" ht="12" customHeight="1" x14ac:dyDescent="0.25"/>
    <row r="1801" ht="12" customHeight="1" x14ac:dyDescent="0.25"/>
    <row r="1802" ht="12" customHeight="1" x14ac:dyDescent="0.25"/>
    <row r="1803" ht="12" customHeight="1" x14ac:dyDescent="0.25"/>
    <row r="1804" ht="12" customHeight="1" x14ac:dyDescent="0.25"/>
    <row r="1805" ht="12" customHeight="1" x14ac:dyDescent="0.25"/>
    <row r="1806" ht="12" customHeight="1" x14ac:dyDescent="0.25"/>
    <row r="1807" ht="12" customHeight="1" x14ac:dyDescent="0.25"/>
    <row r="1808" ht="12" customHeight="1" x14ac:dyDescent="0.25"/>
    <row r="1809" ht="12" customHeight="1" x14ac:dyDescent="0.25"/>
    <row r="1810" ht="12" customHeight="1" x14ac:dyDescent="0.25"/>
    <row r="1811" ht="12" customHeight="1" x14ac:dyDescent="0.25"/>
    <row r="1812" ht="12" customHeight="1" x14ac:dyDescent="0.25"/>
    <row r="1813" ht="12" customHeight="1" x14ac:dyDescent="0.25"/>
    <row r="1814" ht="12" customHeight="1" x14ac:dyDescent="0.25"/>
    <row r="1815" ht="12" customHeight="1" x14ac:dyDescent="0.25"/>
    <row r="1816" ht="12" customHeight="1" x14ac:dyDescent="0.25"/>
    <row r="1817" ht="12" customHeight="1" x14ac:dyDescent="0.25"/>
    <row r="1818" ht="12" customHeight="1" x14ac:dyDescent="0.25"/>
    <row r="1819" ht="12" customHeight="1" x14ac:dyDescent="0.25"/>
    <row r="1820" ht="12" customHeight="1" x14ac:dyDescent="0.25"/>
    <row r="1821" ht="12" customHeight="1" x14ac:dyDescent="0.25"/>
    <row r="1822" ht="12" customHeight="1" x14ac:dyDescent="0.25"/>
    <row r="1823" ht="12" customHeight="1" x14ac:dyDescent="0.25"/>
    <row r="1824" ht="12" customHeight="1" x14ac:dyDescent="0.25"/>
    <row r="1825" ht="12" customHeight="1" x14ac:dyDescent="0.25"/>
    <row r="1826" ht="12" customHeight="1" x14ac:dyDescent="0.25"/>
    <row r="1827" ht="12" customHeight="1" x14ac:dyDescent="0.25"/>
    <row r="1828" ht="12" customHeight="1" x14ac:dyDescent="0.25"/>
    <row r="1829" ht="12" customHeight="1" x14ac:dyDescent="0.25"/>
    <row r="1830" ht="12" customHeight="1" x14ac:dyDescent="0.25"/>
    <row r="1831" ht="12" customHeight="1" x14ac:dyDescent="0.25"/>
    <row r="1832" ht="12" customHeight="1" x14ac:dyDescent="0.25"/>
    <row r="1833" ht="12" customHeight="1" x14ac:dyDescent="0.25"/>
    <row r="1834" ht="12" customHeight="1" x14ac:dyDescent="0.25"/>
    <row r="1835" ht="12" customHeight="1" x14ac:dyDescent="0.25"/>
    <row r="1836" ht="12" customHeight="1" x14ac:dyDescent="0.25"/>
    <row r="1837" ht="12" customHeight="1" x14ac:dyDescent="0.25"/>
    <row r="1838" ht="12" customHeight="1" x14ac:dyDescent="0.25"/>
    <row r="1839" ht="12" customHeight="1" x14ac:dyDescent="0.25"/>
    <row r="1840" ht="12" customHeight="1" x14ac:dyDescent="0.25"/>
    <row r="1841" ht="12" customHeight="1" x14ac:dyDescent="0.25"/>
    <row r="1842" ht="12" customHeight="1" x14ac:dyDescent="0.25"/>
    <row r="1843" ht="12" customHeight="1" x14ac:dyDescent="0.25"/>
    <row r="1844" ht="12" customHeight="1" x14ac:dyDescent="0.25"/>
    <row r="1845" ht="12" customHeight="1" x14ac:dyDescent="0.25"/>
    <row r="1846" ht="12" customHeight="1" x14ac:dyDescent="0.25"/>
    <row r="1847" ht="12" customHeight="1" x14ac:dyDescent="0.25"/>
    <row r="1848" ht="12" customHeight="1" x14ac:dyDescent="0.25"/>
    <row r="1849" ht="12" customHeight="1" x14ac:dyDescent="0.25"/>
    <row r="1850" ht="12" customHeight="1" x14ac:dyDescent="0.25"/>
    <row r="1851" ht="12" customHeight="1" x14ac:dyDescent="0.25"/>
    <row r="1852" ht="12" customHeight="1" x14ac:dyDescent="0.25"/>
    <row r="1853" ht="12" customHeight="1" x14ac:dyDescent="0.25"/>
    <row r="1854" ht="12" customHeight="1" x14ac:dyDescent="0.25"/>
    <row r="1855" ht="12" customHeight="1" x14ac:dyDescent="0.25"/>
    <row r="1856" ht="12" customHeight="1" x14ac:dyDescent="0.25"/>
    <row r="1857" ht="12" customHeight="1" x14ac:dyDescent="0.25"/>
    <row r="1858" ht="12" customHeight="1" x14ac:dyDescent="0.25"/>
    <row r="1859" ht="12" customHeight="1" x14ac:dyDescent="0.25"/>
    <row r="1860" ht="12" customHeight="1" x14ac:dyDescent="0.25"/>
    <row r="1861" ht="12" customHeight="1" x14ac:dyDescent="0.25"/>
    <row r="1862" ht="12" customHeight="1" x14ac:dyDescent="0.25"/>
    <row r="1863" ht="12" customHeight="1" x14ac:dyDescent="0.25"/>
    <row r="1864" ht="12" customHeight="1" x14ac:dyDescent="0.25"/>
    <row r="1865" ht="12" customHeight="1" x14ac:dyDescent="0.25"/>
    <row r="1866" ht="12" customHeight="1" x14ac:dyDescent="0.25"/>
    <row r="1867" ht="12" customHeight="1" x14ac:dyDescent="0.25"/>
    <row r="1868" ht="12" customHeight="1" x14ac:dyDescent="0.25"/>
    <row r="1869" ht="12" customHeight="1" x14ac:dyDescent="0.25"/>
    <row r="1870" ht="12" customHeight="1" x14ac:dyDescent="0.25"/>
    <row r="1871" ht="12" customHeight="1" x14ac:dyDescent="0.25"/>
    <row r="1872" ht="12" customHeight="1" x14ac:dyDescent="0.25"/>
    <row r="1873" ht="12" customHeight="1" x14ac:dyDescent="0.25"/>
    <row r="1874" ht="12" customHeight="1" x14ac:dyDescent="0.25"/>
    <row r="1875" ht="15" customHeight="1" x14ac:dyDescent="0.25"/>
    <row r="1876" ht="15" customHeight="1" x14ac:dyDescent="0.25"/>
    <row r="1877" ht="15" customHeight="1" x14ac:dyDescent="0.25"/>
    <row r="1878" ht="15" customHeight="1" x14ac:dyDescent="0.25"/>
    <row r="1879" ht="15" customHeight="1" x14ac:dyDescent="0.25"/>
    <row r="1880" ht="15" customHeight="1" x14ac:dyDescent="0.25"/>
    <row r="1881" ht="12" customHeight="1" x14ac:dyDescent="0.25"/>
    <row r="1882" ht="15" customHeight="1" x14ac:dyDescent="0.25"/>
    <row r="1883" ht="12" customHeight="1" x14ac:dyDescent="0.25"/>
    <row r="1884" ht="15" customHeight="1" x14ac:dyDescent="0.25"/>
    <row r="1885" ht="12" customHeight="1" x14ac:dyDescent="0.25"/>
    <row r="1886" ht="15" customHeight="1" x14ac:dyDescent="0.25"/>
    <row r="1887" ht="15" customHeight="1" x14ac:dyDescent="0.25"/>
    <row r="1888" ht="15" customHeight="1" x14ac:dyDescent="0.25"/>
    <row r="1889" ht="15" customHeight="1" x14ac:dyDescent="0.25"/>
    <row r="1890" ht="12" customHeight="1" x14ac:dyDescent="0.25"/>
    <row r="1891" ht="15" customHeight="1" x14ac:dyDescent="0.25"/>
    <row r="1892" ht="15" customHeight="1" x14ac:dyDescent="0.25"/>
    <row r="1893" ht="15" customHeight="1" x14ac:dyDescent="0.25"/>
    <row r="1894" ht="15" customHeight="1" x14ac:dyDescent="0.25"/>
    <row r="1895" ht="15" customHeight="1" x14ac:dyDescent="0.25"/>
    <row r="1896" ht="15" customHeight="1" x14ac:dyDescent="0.25"/>
    <row r="1897" ht="15" customHeight="1" x14ac:dyDescent="0.25"/>
    <row r="1898" ht="15" customHeight="1" x14ac:dyDescent="0.25"/>
    <row r="1899" ht="15" customHeight="1" x14ac:dyDescent="0.25"/>
    <row r="1900" ht="15" customHeight="1" x14ac:dyDescent="0.25"/>
    <row r="1901" ht="15" customHeight="1" x14ac:dyDescent="0.25"/>
    <row r="1902" ht="15" customHeight="1" x14ac:dyDescent="0.25"/>
    <row r="1903" ht="15" customHeight="1" x14ac:dyDescent="0.25"/>
    <row r="1904" ht="15" customHeight="1" x14ac:dyDescent="0.25"/>
    <row r="1905" ht="15" customHeight="1" x14ac:dyDescent="0.25"/>
    <row r="1906" ht="15" customHeight="1" x14ac:dyDescent="0.25"/>
    <row r="1907" ht="15" customHeight="1" x14ac:dyDescent="0.25"/>
    <row r="1908" ht="15" customHeight="1" x14ac:dyDescent="0.25"/>
    <row r="1909" ht="15" customHeight="1" x14ac:dyDescent="0.25"/>
    <row r="1910" ht="15" customHeight="1" x14ac:dyDescent="0.25"/>
    <row r="1911" ht="15" customHeight="1" x14ac:dyDescent="0.25"/>
    <row r="1912" ht="15" customHeight="1" x14ac:dyDescent="0.25"/>
    <row r="1913" ht="15" customHeight="1" x14ac:dyDescent="0.25"/>
    <row r="1914" ht="15" customHeight="1" x14ac:dyDescent="0.25"/>
    <row r="1915" ht="15" customHeight="1" x14ac:dyDescent="0.25"/>
    <row r="1916" ht="15" customHeight="1" x14ac:dyDescent="0.25"/>
    <row r="1917" ht="15" customHeight="1" x14ac:dyDescent="0.25"/>
    <row r="1918" ht="15" customHeight="1" x14ac:dyDescent="0.25"/>
    <row r="1919" ht="15" customHeight="1" x14ac:dyDescent="0.25"/>
    <row r="1920" ht="15" customHeight="1" x14ac:dyDescent="0.25"/>
    <row r="1921" spans="2:32" ht="15" customHeight="1" x14ac:dyDescent="0.25"/>
    <row r="1922" spans="2:32" ht="15" customHeight="1" x14ac:dyDescent="0.25"/>
    <row r="1923" spans="2:32" ht="15" customHeight="1" x14ac:dyDescent="0.25"/>
    <row r="1924" spans="2:32" ht="12" customHeight="1" x14ac:dyDescent="0.25"/>
    <row r="1925" spans="2:32" ht="15" customHeight="1" x14ac:dyDescent="0.25"/>
    <row r="1926" spans="2:32" ht="12" customHeight="1" x14ac:dyDescent="0.25"/>
    <row r="1927" spans="2:32" ht="15" customHeight="1" x14ac:dyDescent="0.25"/>
    <row r="1928" spans="2:32" ht="15" customHeight="1" x14ac:dyDescent="0.25">
      <c r="B1928" s="256"/>
      <c r="C1928" s="256"/>
      <c r="D1928" s="256"/>
      <c r="E1928" s="256"/>
      <c r="F1928" s="256"/>
      <c r="G1928" s="256"/>
      <c r="H1928" s="256"/>
      <c r="I1928" s="256"/>
      <c r="J1928" s="256"/>
      <c r="K1928" s="256"/>
      <c r="L1928" s="256"/>
      <c r="M1928" s="256"/>
      <c r="N1928" s="256"/>
      <c r="O1928" s="256"/>
      <c r="P1928" s="256"/>
      <c r="Q1928" s="256"/>
      <c r="R1928" s="256"/>
      <c r="S1928" s="256"/>
      <c r="T1928" s="256"/>
      <c r="U1928" s="256"/>
      <c r="V1928" s="256"/>
      <c r="W1928" s="256"/>
      <c r="X1928" s="256"/>
      <c r="Y1928" s="256"/>
      <c r="Z1928" s="256"/>
      <c r="AA1928" s="256"/>
      <c r="AB1928" s="256"/>
      <c r="AC1928" s="256"/>
      <c r="AD1928" s="256"/>
      <c r="AE1928" s="256"/>
      <c r="AF1928" s="256"/>
    </row>
    <row r="1929" spans="2:32" ht="15" customHeight="1" x14ac:dyDescent="0.25"/>
    <row r="1930" spans="2:32" ht="15" customHeight="1" x14ac:dyDescent="0.25"/>
    <row r="1931" spans="2:32" ht="12" customHeight="1" x14ac:dyDescent="0.25"/>
    <row r="1932" spans="2:32" ht="12" customHeight="1" x14ac:dyDescent="0.25"/>
    <row r="1933" spans="2:32" ht="12" customHeight="1" x14ac:dyDescent="0.25"/>
    <row r="1934" spans="2:32" ht="12" customHeight="1" x14ac:dyDescent="0.25"/>
    <row r="1935" spans="2:32" ht="12" customHeight="1" x14ac:dyDescent="0.25"/>
    <row r="1936" spans="2:32" ht="12" customHeight="1" x14ac:dyDescent="0.25"/>
    <row r="1937" ht="12" customHeight="1" x14ac:dyDescent="0.25"/>
    <row r="1938" ht="12" customHeight="1" x14ac:dyDescent="0.25"/>
    <row r="1939" ht="12" customHeight="1" x14ac:dyDescent="0.25"/>
    <row r="1940" ht="12" customHeight="1" x14ac:dyDescent="0.25"/>
    <row r="1941" ht="12" customHeight="1" x14ac:dyDescent="0.25"/>
    <row r="1942" ht="12" customHeight="1" x14ac:dyDescent="0.25"/>
    <row r="1943" ht="12" customHeight="1" x14ac:dyDescent="0.25"/>
    <row r="1944" ht="12" customHeight="1" x14ac:dyDescent="0.25"/>
    <row r="1945" ht="12" customHeight="1" x14ac:dyDescent="0.25"/>
    <row r="1946" ht="12" customHeight="1" x14ac:dyDescent="0.25"/>
    <row r="1947" ht="12" customHeight="1" x14ac:dyDescent="0.25"/>
    <row r="1948" ht="12" customHeight="1" x14ac:dyDescent="0.25"/>
    <row r="1949" ht="12" customHeight="1" x14ac:dyDescent="0.25"/>
    <row r="1950" ht="12" customHeight="1" x14ac:dyDescent="0.25"/>
    <row r="1951" ht="12" customHeight="1" x14ac:dyDescent="0.25"/>
    <row r="1952" ht="12" customHeight="1" x14ac:dyDescent="0.25"/>
    <row r="1953" ht="12" customHeight="1" x14ac:dyDescent="0.25"/>
    <row r="1954" ht="12" customHeight="1" x14ac:dyDescent="0.25"/>
    <row r="1955" ht="12" customHeight="1" x14ac:dyDescent="0.25"/>
    <row r="1956" ht="12" customHeight="1" x14ac:dyDescent="0.25"/>
    <row r="1957" ht="12" customHeight="1" x14ac:dyDescent="0.25"/>
    <row r="1958" ht="12" customHeight="1" x14ac:dyDescent="0.25"/>
    <row r="1959" ht="12" customHeight="1" x14ac:dyDescent="0.25"/>
    <row r="1960" ht="12" customHeight="1" x14ac:dyDescent="0.25"/>
    <row r="1961" ht="12" customHeight="1" x14ac:dyDescent="0.25"/>
    <row r="1962" ht="12" customHeight="1" x14ac:dyDescent="0.25"/>
    <row r="1963" ht="12" customHeight="1" x14ac:dyDescent="0.25"/>
    <row r="1964" ht="12" customHeight="1" x14ac:dyDescent="0.25"/>
    <row r="1965" ht="12" customHeight="1" x14ac:dyDescent="0.25"/>
    <row r="1966" ht="12" customHeight="1" x14ac:dyDescent="0.25"/>
    <row r="1967" ht="12" customHeight="1" x14ac:dyDescent="0.25"/>
    <row r="1968" ht="12" customHeight="1" x14ac:dyDescent="0.25"/>
    <row r="1969" ht="12" customHeight="1" x14ac:dyDescent="0.25"/>
    <row r="1970" ht="12" customHeight="1" x14ac:dyDescent="0.25"/>
    <row r="1971" ht="12" customHeight="1" x14ac:dyDescent="0.25"/>
    <row r="1972" ht="12" customHeight="1" x14ac:dyDescent="0.25"/>
    <row r="1973" ht="12" customHeight="1" x14ac:dyDescent="0.25"/>
    <row r="1974" ht="12" customHeight="1" x14ac:dyDescent="0.25"/>
    <row r="1975" ht="12" customHeight="1" x14ac:dyDescent="0.25"/>
    <row r="1976" ht="12" customHeight="1" x14ac:dyDescent="0.25"/>
    <row r="1977" ht="12" customHeight="1" x14ac:dyDescent="0.25"/>
    <row r="1978" ht="12" customHeight="1" x14ac:dyDescent="0.25"/>
    <row r="1979" ht="12" customHeight="1" x14ac:dyDescent="0.25"/>
    <row r="1980" ht="12" customHeight="1" x14ac:dyDescent="0.25"/>
    <row r="1981" ht="12" customHeight="1" x14ac:dyDescent="0.25"/>
    <row r="1982" ht="12" customHeight="1" x14ac:dyDescent="0.25"/>
    <row r="1983" ht="12" customHeight="1" x14ac:dyDescent="0.25"/>
    <row r="1984" ht="12" customHeight="1" x14ac:dyDescent="0.25"/>
    <row r="1985" ht="12" customHeight="1" x14ac:dyDescent="0.25"/>
    <row r="1986" ht="12" customHeight="1" x14ac:dyDescent="0.25"/>
    <row r="1987" ht="12" customHeight="1" x14ac:dyDescent="0.25"/>
    <row r="1988" ht="12" customHeight="1" x14ac:dyDescent="0.25"/>
    <row r="1989" ht="12" customHeight="1" x14ac:dyDescent="0.25"/>
    <row r="1990" ht="12" customHeight="1" x14ac:dyDescent="0.25"/>
    <row r="1991" ht="12" customHeight="1" x14ac:dyDescent="0.25"/>
    <row r="1992" ht="12" customHeight="1" x14ac:dyDescent="0.25"/>
    <row r="1993" ht="12" customHeight="1" x14ac:dyDescent="0.25"/>
    <row r="1994" ht="12" customHeight="1" x14ac:dyDescent="0.25"/>
    <row r="1995" ht="12" customHeight="1" x14ac:dyDescent="0.25"/>
    <row r="1996" ht="12" customHeight="1" x14ac:dyDescent="0.25"/>
    <row r="1997" ht="12" customHeight="1" x14ac:dyDescent="0.25"/>
    <row r="1998" ht="12" customHeight="1" x14ac:dyDescent="0.25"/>
    <row r="1999" ht="12" customHeight="1" x14ac:dyDescent="0.25"/>
    <row r="2000" ht="12" customHeight="1" x14ac:dyDescent="0.25"/>
    <row r="2001" ht="12" customHeight="1" x14ac:dyDescent="0.25"/>
    <row r="2002" ht="12" customHeight="1" x14ac:dyDescent="0.25"/>
    <row r="2003" ht="12" customHeight="1" x14ac:dyDescent="0.25"/>
    <row r="2004" ht="12" customHeight="1" x14ac:dyDescent="0.25"/>
    <row r="2005" ht="12" customHeight="1" x14ac:dyDescent="0.25"/>
    <row r="2006" ht="12" customHeight="1" x14ac:dyDescent="0.25"/>
    <row r="2007" ht="12" customHeight="1" x14ac:dyDescent="0.25"/>
    <row r="2008" ht="12" customHeight="1" x14ac:dyDescent="0.25"/>
    <row r="2009" ht="12" customHeight="1" x14ac:dyDescent="0.25"/>
    <row r="2010" ht="12" customHeight="1" x14ac:dyDescent="0.25"/>
    <row r="2011" ht="12" customHeight="1" x14ac:dyDescent="0.25"/>
    <row r="2012" ht="12" customHeight="1" x14ac:dyDescent="0.25"/>
    <row r="2013" ht="12" customHeight="1" x14ac:dyDescent="0.25"/>
    <row r="2014" ht="12" customHeight="1" x14ac:dyDescent="0.25"/>
    <row r="2015" ht="12" customHeight="1" x14ac:dyDescent="0.25"/>
    <row r="2016" ht="12" customHeight="1" x14ac:dyDescent="0.25"/>
    <row r="2017" ht="12" customHeight="1" x14ac:dyDescent="0.25"/>
    <row r="2018" ht="12" customHeight="1" x14ac:dyDescent="0.25"/>
    <row r="2019" ht="12" customHeight="1" x14ac:dyDescent="0.25"/>
    <row r="2020" ht="12" customHeight="1" x14ac:dyDescent="0.25"/>
    <row r="2021" ht="12" customHeight="1" x14ac:dyDescent="0.25"/>
    <row r="2022" ht="12" customHeight="1" x14ac:dyDescent="0.25"/>
    <row r="2023" ht="12" customHeight="1" x14ac:dyDescent="0.25"/>
    <row r="2024" ht="12" customHeight="1" x14ac:dyDescent="0.25"/>
    <row r="2025" ht="15" customHeight="1" x14ac:dyDescent="0.25"/>
    <row r="2026" ht="15" customHeight="1" x14ac:dyDescent="0.25"/>
    <row r="2027" ht="15" customHeight="1" x14ac:dyDescent="0.25"/>
    <row r="2028" ht="15" customHeight="1" x14ac:dyDescent="0.25"/>
    <row r="2029" ht="15" customHeight="1" x14ac:dyDescent="0.25"/>
    <row r="2030" ht="15" customHeight="1" x14ac:dyDescent="0.25"/>
    <row r="2031" ht="12" customHeight="1" x14ac:dyDescent="0.25"/>
    <row r="2032" ht="15" customHeight="1" x14ac:dyDescent="0.25"/>
    <row r="2033" ht="12" customHeight="1" x14ac:dyDescent="0.25"/>
    <row r="2034" ht="15" customHeight="1" x14ac:dyDescent="0.25"/>
    <row r="2035" ht="12" customHeight="1" x14ac:dyDescent="0.25"/>
    <row r="2036" ht="15" customHeight="1" x14ac:dyDescent="0.25"/>
    <row r="2037" ht="15" customHeight="1" x14ac:dyDescent="0.25"/>
    <row r="2038" ht="15" customHeight="1" x14ac:dyDescent="0.25"/>
    <row r="2039" ht="15" customHeight="1" x14ac:dyDescent="0.25"/>
    <row r="2040" ht="12" customHeight="1" x14ac:dyDescent="0.25"/>
    <row r="2041" ht="15" customHeight="1" x14ac:dyDescent="0.25"/>
    <row r="2042" ht="15" customHeight="1" x14ac:dyDescent="0.25"/>
    <row r="2043" ht="15" customHeight="1" x14ac:dyDescent="0.25"/>
    <row r="2044" ht="15" customHeight="1" x14ac:dyDescent="0.25"/>
    <row r="2045" ht="15" customHeight="1" x14ac:dyDescent="0.25"/>
    <row r="2046" ht="15" customHeight="1" x14ac:dyDescent="0.25"/>
    <row r="2047" ht="15" customHeight="1" x14ac:dyDescent="0.25"/>
    <row r="2048" ht="15" customHeight="1" x14ac:dyDescent="0.25"/>
    <row r="2049" ht="15" customHeight="1" x14ac:dyDescent="0.25"/>
    <row r="2050" ht="15" customHeight="1" x14ac:dyDescent="0.25"/>
    <row r="2051" ht="15" customHeight="1" x14ac:dyDescent="0.25"/>
    <row r="2052" ht="15" customHeight="1" x14ac:dyDescent="0.25"/>
    <row r="2053" ht="15" customHeight="1" x14ac:dyDescent="0.25"/>
    <row r="2054" ht="15" customHeight="1" x14ac:dyDescent="0.25"/>
    <row r="2055" ht="15" customHeight="1" x14ac:dyDescent="0.25"/>
    <row r="2056" ht="15" customHeight="1" x14ac:dyDescent="0.25"/>
    <row r="2057" ht="15" customHeight="1" x14ac:dyDescent="0.25"/>
    <row r="2058" ht="15" customHeight="1" x14ac:dyDescent="0.25"/>
    <row r="2059" ht="15" customHeight="1" x14ac:dyDescent="0.25"/>
    <row r="2060" ht="15" customHeight="1" x14ac:dyDescent="0.25"/>
    <row r="2061" ht="15" customHeight="1" x14ac:dyDescent="0.25"/>
    <row r="2062" ht="15" customHeight="1" x14ac:dyDescent="0.25"/>
    <row r="2063" ht="15" customHeight="1" x14ac:dyDescent="0.25"/>
    <row r="2064" ht="15" customHeight="1" x14ac:dyDescent="0.25"/>
    <row r="2065" spans="2:32" ht="15" customHeight="1" x14ac:dyDescent="0.25"/>
    <row r="2066" spans="2:32" ht="15" customHeight="1" x14ac:dyDescent="0.25"/>
    <row r="2067" spans="2:32" ht="15" customHeight="1" x14ac:dyDescent="0.25"/>
    <row r="2068" spans="2:32" ht="15" customHeight="1" x14ac:dyDescent="0.25"/>
    <row r="2069" spans="2:32" ht="15" customHeight="1" x14ac:dyDescent="0.25"/>
    <row r="2070" spans="2:32" ht="15" customHeight="1" x14ac:dyDescent="0.25"/>
    <row r="2071" spans="2:32" ht="15" customHeight="1" x14ac:dyDescent="0.25"/>
    <row r="2072" spans="2:32" ht="15" customHeight="1" x14ac:dyDescent="0.25"/>
    <row r="2073" spans="2:32" ht="15" customHeight="1" x14ac:dyDescent="0.25"/>
    <row r="2074" spans="2:32" ht="12" customHeight="1" x14ac:dyDescent="0.25"/>
    <row r="2075" spans="2:32" ht="15" customHeight="1" x14ac:dyDescent="0.25"/>
    <row r="2076" spans="2:32" ht="12" customHeight="1" x14ac:dyDescent="0.25"/>
    <row r="2077" spans="2:32" ht="15" customHeight="1" x14ac:dyDescent="0.25"/>
    <row r="2078" spans="2:32" ht="15" customHeight="1" x14ac:dyDescent="0.25">
      <c r="B2078" s="256"/>
      <c r="C2078" s="256"/>
      <c r="D2078" s="256"/>
      <c r="E2078" s="256"/>
      <c r="F2078" s="256"/>
      <c r="G2078" s="256"/>
      <c r="H2078" s="256"/>
      <c r="I2078" s="256"/>
      <c r="J2078" s="256"/>
      <c r="K2078" s="256"/>
      <c r="L2078" s="256"/>
      <c r="M2078" s="256"/>
      <c r="N2078" s="256"/>
      <c r="O2078" s="256"/>
      <c r="P2078" s="256"/>
      <c r="Q2078" s="256"/>
      <c r="R2078" s="256"/>
      <c r="S2078" s="256"/>
      <c r="T2078" s="256"/>
      <c r="U2078" s="256"/>
      <c r="V2078" s="256"/>
      <c r="W2078" s="256"/>
      <c r="X2078" s="256"/>
      <c r="Y2078" s="256"/>
      <c r="Z2078" s="256"/>
      <c r="AA2078" s="256"/>
      <c r="AB2078" s="256"/>
      <c r="AC2078" s="256"/>
      <c r="AD2078" s="256"/>
      <c r="AE2078" s="256"/>
      <c r="AF2078" s="256"/>
    </row>
    <row r="2079" spans="2:32" ht="15" customHeight="1" x14ac:dyDescent="0.25"/>
    <row r="2080" spans="2:32" ht="15" customHeight="1" x14ac:dyDescent="0.25"/>
    <row r="2081" ht="12" customHeight="1" x14ac:dyDescent="0.25"/>
    <row r="2082" ht="12" customHeight="1" x14ac:dyDescent="0.25"/>
    <row r="2083" ht="12" customHeight="1" x14ac:dyDescent="0.25"/>
    <row r="2084" ht="12" customHeight="1" x14ac:dyDescent="0.25"/>
    <row r="2085" ht="12" customHeight="1" x14ac:dyDescent="0.25"/>
    <row r="2086" ht="12" customHeight="1" x14ac:dyDescent="0.25"/>
    <row r="2087" ht="12" customHeight="1" x14ac:dyDescent="0.25"/>
    <row r="2088" ht="12" customHeight="1" x14ac:dyDescent="0.25"/>
    <row r="2089" ht="12" customHeight="1" x14ac:dyDescent="0.25"/>
    <row r="2090" ht="12" customHeight="1" x14ac:dyDescent="0.25"/>
    <row r="2091" ht="12" customHeight="1" x14ac:dyDescent="0.25"/>
    <row r="2092" ht="12" customHeight="1" x14ac:dyDescent="0.25"/>
    <row r="2093" ht="12" customHeight="1" x14ac:dyDescent="0.25"/>
    <row r="2094" ht="12" customHeight="1" x14ac:dyDescent="0.25"/>
    <row r="2095" ht="12" customHeight="1" x14ac:dyDescent="0.25"/>
    <row r="2096" ht="12" customHeight="1" x14ac:dyDescent="0.25"/>
    <row r="2097" ht="12" customHeight="1" x14ac:dyDescent="0.25"/>
    <row r="2098" ht="12" customHeight="1" x14ac:dyDescent="0.25"/>
    <row r="2099" ht="12" customHeight="1" x14ac:dyDescent="0.25"/>
    <row r="2100" ht="12" customHeight="1" x14ac:dyDescent="0.25"/>
    <row r="2101" ht="12" customHeight="1" x14ac:dyDescent="0.25"/>
    <row r="2102" ht="12" customHeight="1" x14ac:dyDescent="0.25"/>
    <row r="2103" ht="12" customHeight="1" x14ac:dyDescent="0.25"/>
    <row r="2104" ht="12" customHeight="1" x14ac:dyDescent="0.25"/>
    <row r="2105" ht="12" customHeight="1" x14ac:dyDescent="0.25"/>
    <row r="2106" ht="12" customHeight="1" x14ac:dyDescent="0.25"/>
    <row r="2107" ht="12" customHeight="1" x14ac:dyDescent="0.25"/>
    <row r="2108" ht="12" customHeight="1" x14ac:dyDescent="0.25"/>
    <row r="2109" ht="12" customHeight="1" x14ac:dyDescent="0.25"/>
    <row r="2110" ht="12" customHeight="1" x14ac:dyDescent="0.25"/>
    <row r="2111" ht="12" customHeight="1" x14ac:dyDescent="0.25"/>
    <row r="2112" ht="12" customHeight="1" x14ac:dyDescent="0.25"/>
    <row r="2113" ht="12" customHeight="1" x14ac:dyDescent="0.25"/>
    <row r="2114" ht="12" customHeight="1" x14ac:dyDescent="0.25"/>
    <row r="2115" ht="12" customHeight="1" x14ac:dyDescent="0.25"/>
    <row r="2116" ht="12" customHeight="1" x14ac:dyDescent="0.25"/>
    <row r="2117" ht="12" customHeight="1" x14ac:dyDescent="0.25"/>
    <row r="2118" ht="12" customHeight="1" x14ac:dyDescent="0.25"/>
    <row r="2119" ht="12" customHeight="1" x14ac:dyDescent="0.25"/>
    <row r="2120" ht="12" customHeight="1" x14ac:dyDescent="0.25"/>
    <row r="2121" ht="12" customHeight="1" x14ac:dyDescent="0.25"/>
    <row r="2122" ht="12" customHeight="1" x14ac:dyDescent="0.25"/>
    <row r="2123" ht="12" customHeight="1" x14ac:dyDescent="0.25"/>
    <row r="2124" ht="12" customHeight="1" x14ac:dyDescent="0.25"/>
    <row r="2125" ht="12" customHeight="1" x14ac:dyDescent="0.25"/>
    <row r="2126" ht="12" customHeight="1" x14ac:dyDescent="0.25"/>
    <row r="2127" ht="12" customHeight="1" x14ac:dyDescent="0.25"/>
    <row r="2128" ht="12" customHeight="1" x14ac:dyDescent="0.25"/>
    <row r="2129" ht="12" customHeight="1" x14ac:dyDescent="0.25"/>
    <row r="2130" ht="12" customHeight="1" x14ac:dyDescent="0.25"/>
    <row r="2131" ht="12" customHeight="1" x14ac:dyDescent="0.25"/>
    <row r="2132" ht="12" customHeight="1" x14ac:dyDescent="0.25"/>
    <row r="2133" ht="12" customHeight="1" x14ac:dyDescent="0.25"/>
    <row r="2134" ht="12" customHeight="1" x14ac:dyDescent="0.25"/>
    <row r="2135" ht="12" customHeight="1" x14ac:dyDescent="0.25"/>
    <row r="2136" ht="12" customHeight="1" x14ac:dyDescent="0.25"/>
    <row r="2137" ht="12" customHeight="1" x14ac:dyDescent="0.25"/>
    <row r="2138" ht="12" customHeight="1" x14ac:dyDescent="0.25"/>
    <row r="2139" ht="12" customHeight="1" x14ac:dyDescent="0.25"/>
    <row r="2140" ht="12" customHeight="1" x14ac:dyDescent="0.25"/>
    <row r="2141" ht="12" customHeight="1" x14ac:dyDescent="0.25"/>
    <row r="2142" ht="12" customHeight="1" x14ac:dyDescent="0.25"/>
    <row r="2143" ht="12" customHeight="1" x14ac:dyDescent="0.25"/>
    <row r="2144" ht="12" customHeight="1" x14ac:dyDescent="0.25"/>
    <row r="2145" ht="12" customHeight="1" x14ac:dyDescent="0.25"/>
    <row r="2146" ht="12" customHeight="1" x14ac:dyDescent="0.25"/>
    <row r="2147" ht="12" customHeight="1" x14ac:dyDescent="0.25"/>
    <row r="2148" ht="12" customHeight="1" x14ac:dyDescent="0.25"/>
    <row r="2149" ht="12" customHeight="1" x14ac:dyDescent="0.25"/>
    <row r="2150" ht="12" customHeight="1" x14ac:dyDescent="0.25"/>
    <row r="2151" ht="12" customHeight="1" x14ac:dyDescent="0.25"/>
    <row r="2152" ht="12" customHeight="1" x14ac:dyDescent="0.25"/>
    <row r="2153" ht="12" customHeight="1" x14ac:dyDescent="0.25"/>
    <row r="2154" ht="12" customHeight="1" x14ac:dyDescent="0.25"/>
    <row r="2155" ht="12" customHeight="1" x14ac:dyDescent="0.25"/>
    <row r="2156" ht="12" customHeight="1" x14ac:dyDescent="0.25"/>
    <row r="2157" ht="12" customHeight="1" x14ac:dyDescent="0.25"/>
    <row r="2158" ht="12" customHeight="1" x14ac:dyDescent="0.25"/>
    <row r="2159" ht="12" customHeight="1" x14ac:dyDescent="0.25"/>
    <row r="2160" ht="12" customHeight="1" x14ac:dyDescent="0.25"/>
    <row r="2161" ht="12" customHeight="1" x14ac:dyDescent="0.25"/>
    <row r="2162" ht="12" customHeight="1" x14ac:dyDescent="0.25"/>
    <row r="2163" ht="12" customHeight="1" x14ac:dyDescent="0.25"/>
    <row r="2164" ht="12" customHeight="1" x14ac:dyDescent="0.25"/>
    <row r="2165" ht="12" customHeight="1" x14ac:dyDescent="0.25"/>
    <row r="2166" ht="12" customHeight="1" x14ac:dyDescent="0.25"/>
    <row r="2167" ht="12" customHeight="1" x14ac:dyDescent="0.25"/>
    <row r="2168" ht="12" customHeight="1" x14ac:dyDescent="0.25"/>
    <row r="2169" ht="12" customHeight="1" x14ac:dyDescent="0.25"/>
    <row r="2170" ht="12" customHeight="1" x14ac:dyDescent="0.25"/>
    <row r="2171" ht="12" customHeight="1" x14ac:dyDescent="0.25"/>
    <row r="2172" ht="12" customHeight="1" x14ac:dyDescent="0.25"/>
    <row r="2173" ht="12" customHeight="1" x14ac:dyDescent="0.25"/>
    <row r="2174" ht="12" customHeight="1" x14ac:dyDescent="0.25"/>
    <row r="2175" ht="15" customHeight="1" x14ac:dyDescent="0.25"/>
    <row r="2176" ht="15" customHeight="1" x14ac:dyDescent="0.25"/>
    <row r="2177" ht="15" customHeight="1" x14ac:dyDescent="0.25"/>
    <row r="2178" ht="15" customHeight="1" x14ac:dyDescent="0.25"/>
    <row r="2179" ht="15" customHeight="1" x14ac:dyDescent="0.25"/>
    <row r="2180" ht="15" customHeight="1" x14ac:dyDescent="0.25"/>
    <row r="2181" ht="12" customHeight="1" x14ac:dyDescent="0.25"/>
    <row r="2182" ht="15" customHeight="1" x14ac:dyDescent="0.25"/>
    <row r="2183" ht="12" customHeight="1" x14ac:dyDescent="0.25"/>
    <row r="2184" ht="15" customHeight="1" x14ac:dyDescent="0.25"/>
    <row r="2185" ht="12" customHeight="1" x14ac:dyDescent="0.25"/>
    <row r="2186" ht="15" customHeight="1" x14ac:dyDescent="0.25"/>
    <row r="2187" ht="15" customHeight="1" x14ac:dyDescent="0.25"/>
    <row r="2188" ht="15" customHeight="1" x14ac:dyDescent="0.25"/>
    <row r="2189" ht="15" customHeight="1" x14ac:dyDescent="0.25"/>
    <row r="2190" ht="12" customHeight="1" x14ac:dyDescent="0.25"/>
    <row r="2191" ht="15" customHeight="1" x14ac:dyDescent="0.25"/>
    <row r="2192" ht="15" customHeight="1" x14ac:dyDescent="0.25"/>
    <row r="2193" ht="15" customHeight="1" x14ac:dyDescent="0.25"/>
    <row r="2194" ht="15" customHeight="1" x14ac:dyDescent="0.25"/>
    <row r="2195" ht="15" customHeight="1" x14ac:dyDescent="0.25"/>
    <row r="2196" ht="15" customHeight="1" x14ac:dyDescent="0.25"/>
    <row r="2197" ht="15" customHeight="1" x14ac:dyDescent="0.25"/>
    <row r="2198" ht="15" customHeight="1" x14ac:dyDescent="0.25"/>
    <row r="2199" ht="15" customHeight="1" x14ac:dyDescent="0.25"/>
    <row r="2200" ht="15" customHeight="1" x14ac:dyDescent="0.25"/>
    <row r="2201" ht="15" customHeight="1" x14ac:dyDescent="0.25"/>
    <row r="2202" ht="15" customHeight="1" x14ac:dyDescent="0.25"/>
    <row r="2203" ht="15" customHeight="1" x14ac:dyDescent="0.25"/>
    <row r="2204" ht="15" customHeight="1" x14ac:dyDescent="0.25"/>
    <row r="2205" ht="15" customHeight="1" x14ac:dyDescent="0.25"/>
    <row r="2206" ht="15" customHeight="1" x14ac:dyDescent="0.25"/>
    <row r="2207" ht="15" customHeight="1" x14ac:dyDescent="0.25"/>
    <row r="2208" ht="15" customHeight="1" x14ac:dyDescent="0.25"/>
    <row r="2209" ht="15" customHeight="1" x14ac:dyDescent="0.25"/>
    <row r="2210" ht="15" customHeight="1" x14ac:dyDescent="0.25"/>
    <row r="2211" ht="15" customHeight="1" x14ac:dyDescent="0.25"/>
    <row r="2212" ht="15" customHeight="1" x14ac:dyDescent="0.25"/>
    <row r="2213" ht="15" customHeight="1" x14ac:dyDescent="0.25"/>
    <row r="2214" ht="15" customHeight="1" x14ac:dyDescent="0.25"/>
    <row r="2215" ht="15" customHeight="1" x14ac:dyDescent="0.25"/>
    <row r="2216" ht="15" customHeight="1" x14ac:dyDescent="0.25"/>
    <row r="2217" ht="15" customHeight="1" x14ac:dyDescent="0.25"/>
    <row r="2218" ht="15" customHeight="1" x14ac:dyDescent="0.25"/>
    <row r="2219" ht="15" customHeight="1" x14ac:dyDescent="0.25"/>
    <row r="2220" ht="15" customHeight="1" x14ac:dyDescent="0.25"/>
    <row r="2221" ht="15" customHeight="1" x14ac:dyDescent="0.25"/>
    <row r="2222" ht="15" customHeight="1" x14ac:dyDescent="0.25"/>
    <row r="2223" ht="15" customHeight="1" x14ac:dyDescent="0.25"/>
    <row r="2224" ht="12" customHeight="1" x14ac:dyDescent="0.25"/>
    <row r="2225" spans="2:32" ht="15" customHeight="1" x14ac:dyDescent="0.25"/>
    <row r="2226" spans="2:32" ht="12" customHeight="1" x14ac:dyDescent="0.25"/>
    <row r="2227" spans="2:32" ht="15" customHeight="1" x14ac:dyDescent="0.25"/>
    <row r="2228" spans="2:32" ht="15" customHeight="1" x14ac:dyDescent="0.25">
      <c r="B2228" s="256"/>
      <c r="C2228" s="256"/>
      <c r="D2228" s="256"/>
      <c r="E2228" s="256"/>
      <c r="F2228" s="256"/>
      <c r="G2228" s="256"/>
      <c r="H2228" s="256"/>
      <c r="I2228" s="256"/>
      <c r="J2228" s="256"/>
      <c r="K2228" s="256"/>
      <c r="L2228" s="256"/>
      <c r="M2228" s="256"/>
      <c r="N2228" s="256"/>
      <c r="O2228" s="256"/>
      <c r="P2228" s="256"/>
      <c r="Q2228" s="256"/>
      <c r="R2228" s="256"/>
      <c r="S2228" s="256"/>
      <c r="T2228" s="256"/>
      <c r="U2228" s="256"/>
      <c r="V2228" s="256"/>
      <c r="W2228" s="256"/>
      <c r="X2228" s="256"/>
      <c r="Y2228" s="256"/>
      <c r="Z2228" s="256"/>
      <c r="AA2228" s="256"/>
      <c r="AB2228" s="256"/>
      <c r="AC2228" s="256"/>
      <c r="AD2228" s="256"/>
      <c r="AE2228" s="256"/>
      <c r="AF2228" s="256"/>
    </row>
    <row r="2229" spans="2:32" ht="15" customHeight="1" x14ac:dyDescent="0.25"/>
    <row r="2230" spans="2:32" ht="15" customHeight="1" x14ac:dyDescent="0.25"/>
    <row r="2231" spans="2:32" ht="12" customHeight="1" x14ac:dyDescent="0.25"/>
    <row r="2232" spans="2:32" ht="12" customHeight="1" x14ac:dyDescent="0.25"/>
    <row r="2233" spans="2:32" ht="12" customHeight="1" x14ac:dyDescent="0.25"/>
    <row r="2234" spans="2:32" ht="12" customHeight="1" x14ac:dyDescent="0.25"/>
    <row r="2235" spans="2:32" ht="12" customHeight="1" x14ac:dyDescent="0.25"/>
    <row r="2236" spans="2:32" ht="12" customHeight="1" x14ac:dyDescent="0.25"/>
    <row r="2237" spans="2:32" ht="12" customHeight="1" x14ac:dyDescent="0.25"/>
    <row r="2238" spans="2:32" ht="12" customHeight="1" x14ac:dyDescent="0.25"/>
    <row r="2239" spans="2:32" ht="12" customHeight="1" x14ac:dyDescent="0.25"/>
    <row r="2240" spans="2:32" ht="12" customHeight="1" x14ac:dyDescent="0.25"/>
    <row r="2241" ht="12" customHeight="1" x14ac:dyDescent="0.25"/>
    <row r="2242" ht="12" customHeight="1" x14ac:dyDescent="0.25"/>
    <row r="2243" ht="12" customHeight="1" x14ac:dyDescent="0.25"/>
    <row r="2244" ht="12" customHeight="1" x14ac:dyDescent="0.25"/>
    <row r="2245" ht="12" customHeight="1" x14ac:dyDescent="0.25"/>
    <row r="2246" ht="12" customHeight="1" x14ac:dyDescent="0.25"/>
    <row r="2247" ht="12" customHeight="1" x14ac:dyDescent="0.25"/>
    <row r="2248" ht="12" customHeight="1" x14ac:dyDescent="0.25"/>
    <row r="2249" ht="12" customHeight="1" x14ac:dyDescent="0.25"/>
    <row r="2250" ht="12" customHeight="1" x14ac:dyDescent="0.25"/>
    <row r="2251" ht="12" customHeight="1" x14ac:dyDescent="0.25"/>
    <row r="2252" ht="12" customHeight="1" x14ac:dyDescent="0.25"/>
    <row r="2253" ht="12" customHeight="1" x14ac:dyDescent="0.25"/>
    <row r="2254" ht="12" customHeight="1" x14ac:dyDescent="0.25"/>
    <row r="2255" ht="12" customHeight="1" x14ac:dyDescent="0.25"/>
    <row r="2256" ht="12" customHeight="1" x14ac:dyDescent="0.25"/>
    <row r="2257" ht="12" customHeight="1" x14ac:dyDescent="0.25"/>
    <row r="2258" ht="12" customHeight="1" x14ac:dyDescent="0.25"/>
    <row r="2259" ht="12" customHeight="1" x14ac:dyDescent="0.25"/>
    <row r="2260" ht="12" customHeight="1" x14ac:dyDescent="0.25"/>
    <row r="2261" ht="12" customHeight="1" x14ac:dyDescent="0.25"/>
    <row r="2262" ht="12" customHeight="1" x14ac:dyDescent="0.25"/>
    <row r="2263" ht="12" customHeight="1" x14ac:dyDescent="0.25"/>
    <row r="2264" ht="12" customHeight="1" x14ac:dyDescent="0.25"/>
    <row r="2265" ht="12" customHeight="1" x14ac:dyDescent="0.25"/>
    <row r="2266" ht="12" customHeight="1" x14ac:dyDescent="0.25"/>
    <row r="2267" ht="12" customHeight="1" x14ac:dyDescent="0.25"/>
    <row r="2268" ht="12" customHeight="1" x14ac:dyDescent="0.25"/>
    <row r="2269" ht="12" customHeight="1" x14ac:dyDescent="0.25"/>
    <row r="2270" ht="12" customHeight="1" x14ac:dyDescent="0.25"/>
    <row r="2271" ht="12" customHeight="1" x14ac:dyDescent="0.25"/>
    <row r="2272" ht="12" customHeight="1" x14ac:dyDescent="0.25"/>
    <row r="2273" ht="12" customHeight="1" x14ac:dyDescent="0.25"/>
    <row r="2274" ht="12" customHeight="1" x14ac:dyDescent="0.25"/>
    <row r="2275" ht="12" customHeight="1" x14ac:dyDescent="0.25"/>
    <row r="2276" ht="12" customHeight="1" x14ac:dyDescent="0.25"/>
    <row r="2277" ht="12" customHeight="1" x14ac:dyDescent="0.25"/>
    <row r="2278" ht="12" customHeight="1" x14ac:dyDescent="0.25"/>
    <row r="2279" ht="12" customHeight="1" x14ac:dyDescent="0.25"/>
    <row r="2280" ht="12" customHeight="1" x14ac:dyDescent="0.25"/>
    <row r="2281" ht="12" customHeight="1" x14ac:dyDescent="0.25"/>
    <row r="2282" ht="12" customHeight="1" x14ac:dyDescent="0.25"/>
    <row r="2283" ht="12" customHeight="1" x14ac:dyDescent="0.25"/>
    <row r="2284" ht="12" customHeight="1" x14ac:dyDescent="0.25"/>
    <row r="2285" ht="12" customHeight="1" x14ac:dyDescent="0.25"/>
    <row r="2286" ht="12" customHeight="1" x14ac:dyDescent="0.25"/>
    <row r="2287" ht="12" customHeight="1" x14ac:dyDescent="0.25"/>
    <row r="2288" ht="12" customHeight="1" x14ac:dyDescent="0.25"/>
    <row r="2289" ht="12" customHeight="1" x14ac:dyDescent="0.25"/>
    <row r="2290" ht="12" customHeight="1" x14ac:dyDescent="0.25"/>
    <row r="2291" ht="12" customHeight="1" x14ac:dyDescent="0.25"/>
    <row r="2292" ht="12" customHeight="1" x14ac:dyDescent="0.25"/>
    <row r="2293" ht="12" customHeight="1" x14ac:dyDescent="0.25"/>
    <row r="2294" ht="12" customHeight="1" x14ac:dyDescent="0.25"/>
    <row r="2295" ht="12" customHeight="1" x14ac:dyDescent="0.25"/>
    <row r="2296" ht="12" customHeight="1" x14ac:dyDescent="0.25"/>
    <row r="2297" ht="12" customHeight="1" x14ac:dyDescent="0.25"/>
    <row r="2298" ht="12" customHeight="1" x14ac:dyDescent="0.25"/>
    <row r="2299" ht="12" customHeight="1" x14ac:dyDescent="0.25"/>
    <row r="2300" ht="12" customHeight="1" x14ac:dyDescent="0.25"/>
    <row r="2301" ht="12" customHeight="1" x14ac:dyDescent="0.25"/>
    <row r="2302" ht="12" customHeight="1" x14ac:dyDescent="0.25"/>
    <row r="2303" ht="12" customHeight="1" x14ac:dyDescent="0.25"/>
    <row r="2304" ht="12" customHeight="1" x14ac:dyDescent="0.25"/>
    <row r="2305" ht="12" customHeight="1" x14ac:dyDescent="0.25"/>
    <row r="2306" ht="12" customHeight="1" x14ac:dyDescent="0.25"/>
    <row r="2307" ht="12" customHeight="1" x14ac:dyDescent="0.25"/>
    <row r="2308" ht="12" customHeight="1" x14ac:dyDescent="0.25"/>
    <row r="2309" ht="12" customHeight="1" x14ac:dyDescent="0.25"/>
    <row r="2310" ht="12" customHeight="1" x14ac:dyDescent="0.25"/>
    <row r="2311" ht="12" customHeight="1" x14ac:dyDescent="0.25"/>
    <row r="2312" ht="12" customHeight="1" x14ac:dyDescent="0.25"/>
    <row r="2313" ht="12" customHeight="1" x14ac:dyDescent="0.25"/>
    <row r="2314" ht="12" customHeight="1" x14ac:dyDescent="0.25"/>
    <row r="2315" ht="12" customHeight="1" x14ac:dyDescent="0.25"/>
    <row r="2316" ht="12" customHeight="1" x14ac:dyDescent="0.25"/>
    <row r="2317" ht="12" customHeight="1" x14ac:dyDescent="0.25"/>
    <row r="2318" ht="12" customHeight="1" x14ac:dyDescent="0.25"/>
    <row r="2319" ht="12" customHeight="1" x14ac:dyDescent="0.25"/>
    <row r="2320" ht="12" customHeight="1" x14ac:dyDescent="0.25"/>
    <row r="2321" ht="12" customHeight="1" x14ac:dyDescent="0.25"/>
    <row r="2322" ht="12" customHeight="1" x14ac:dyDescent="0.25"/>
    <row r="2323" ht="12" customHeight="1" x14ac:dyDescent="0.25"/>
    <row r="2324" ht="12" customHeight="1" x14ac:dyDescent="0.25"/>
    <row r="2325" ht="15" customHeight="1" x14ac:dyDescent="0.25"/>
    <row r="2326" ht="15" customHeight="1" x14ac:dyDescent="0.25"/>
    <row r="2327" ht="15" customHeight="1" x14ac:dyDescent="0.25"/>
    <row r="2328" ht="15" customHeight="1" x14ac:dyDescent="0.25"/>
    <row r="2329" ht="15" customHeight="1" x14ac:dyDescent="0.25"/>
    <row r="2330" ht="15" customHeight="1" x14ac:dyDescent="0.25"/>
    <row r="2331" ht="12" customHeight="1" x14ac:dyDescent="0.25"/>
    <row r="2332" ht="15" customHeight="1" x14ac:dyDescent="0.25"/>
    <row r="2333" ht="12" customHeight="1" x14ac:dyDescent="0.25"/>
    <row r="2334" ht="15" customHeight="1" x14ac:dyDescent="0.25"/>
    <row r="2335" ht="12" customHeight="1" x14ac:dyDescent="0.25"/>
    <row r="2336" ht="15" customHeight="1" x14ac:dyDescent="0.25"/>
    <row r="2337" ht="15" customHeight="1" x14ac:dyDescent="0.25"/>
    <row r="2338" ht="15" customHeight="1" x14ac:dyDescent="0.25"/>
    <row r="2339" ht="15" customHeight="1" x14ac:dyDescent="0.25"/>
    <row r="2340" ht="12" customHeight="1" x14ac:dyDescent="0.25"/>
    <row r="2341" ht="15" customHeight="1" x14ac:dyDescent="0.25"/>
    <row r="2342" ht="15" customHeight="1" x14ac:dyDescent="0.25"/>
    <row r="2343" ht="15" customHeight="1" x14ac:dyDescent="0.25"/>
    <row r="2344" ht="15" customHeight="1" x14ac:dyDescent="0.25"/>
    <row r="2345" ht="15" customHeight="1" x14ac:dyDescent="0.25"/>
    <row r="2346" ht="15" customHeight="1" x14ac:dyDescent="0.25"/>
    <row r="2347" ht="15" customHeight="1" x14ac:dyDescent="0.25"/>
    <row r="2348" ht="15" customHeight="1" x14ac:dyDescent="0.25"/>
    <row r="2349" ht="15" customHeight="1" x14ac:dyDescent="0.25"/>
    <row r="2350" ht="15" customHeight="1" x14ac:dyDescent="0.25"/>
    <row r="2351" ht="15" customHeight="1" x14ac:dyDescent="0.25"/>
    <row r="2352" ht="15" customHeight="1" x14ac:dyDescent="0.25"/>
    <row r="2353" ht="15" customHeight="1" x14ac:dyDescent="0.25"/>
    <row r="2354" ht="15" customHeight="1" x14ac:dyDescent="0.25"/>
    <row r="2355" ht="15" customHeight="1" x14ac:dyDescent="0.25"/>
    <row r="2356" ht="15" customHeight="1" x14ac:dyDescent="0.25"/>
    <row r="2357" ht="15" customHeight="1" x14ac:dyDescent="0.25"/>
    <row r="2358" ht="15" customHeight="1" x14ac:dyDescent="0.25"/>
    <row r="2359" ht="15" customHeight="1" x14ac:dyDescent="0.25"/>
    <row r="2360" ht="15" customHeight="1" x14ac:dyDescent="0.25"/>
    <row r="2361" ht="15" customHeight="1" x14ac:dyDescent="0.25"/>
    <row r="2362" ht="15" customHeight="1" x14ac:dyDescent="0.25"/>
    <row r="2363" ht="15" customHeight="1" x14ac:dyDescent="0.25"/>
    <row r="2364" ht="15" customHeight="1" x14ac:dyDescent="0.25"/>
    <row r="2365" ht="15" customHeight="1" x14ac:dyDescent="0.25"/>
    <row r="2366" ht="15" customHeight="1" x14ac:dyDescent="0.25"/>
    <row r="2367" ht="15" customHeight="1" x14ac:dyDescent="0.25"/>
    <row r="2368" ht="15" customHeight="1" x14ac:dyDescent="0.25"/>
    <row r="2369" spans="2:32" ht="15" customHeight="1" x14ac:dyDescent="0.25"/>
    <row r="2370" spans="2:32" ht="15" customHeight="1" x14ac:dyDescent="0.25"/>
    <row r="2371" spans="2:32" ht="15" customHeight="1" x14ac:dyDescent="0.25"/>
    <row r="2372" spans="2:32" ht="15" customHeight="1" x14ac:dyDescent="0.25"/>
    <row r="2373" spans="2:32" ht="15" customHeight="1" x14ac:dyDescent="0.25"/>
    <row r="2374" spans="2:32" ht="12" customHeight="1" x14ac:dyDescent="0.25"/>
    <row r="2375" spans="2:32" ht="15" customHeight="1" x14ac:dyDescent="0.25"/>
    <row r="2376" spans="2:32" ht="12" customHeight="1" x14ac:dyDescent="0.25"/>
    <row r="2377" spans="2:32" ht="15" customHeight="1" x14ac:dyDescent="0.25"/>
    <row r="2378" spans="2:32" ht="15" customHeight="1" x14ac:dyDescent="0.25">
      <c r="B2378" s="256"/>
      <c r="C2378" s="256"/>
      <c r="D2378" s="256"/>
      <c r="E2378" s="256"/>
      <c r="F2378" s="256"/>
      <c r="G2378" s="256"/>
      <c r="H2378" s="256"/>
      <c r="I2378" s="256"/>
      <c r="J2378" s="256"/>
      <c r="K2378" s="256"/>
      <c r="L2378" s="256"/>
      <c r="M2378" s="256"/>
      <c r="N2378" s="256"/>
      <c r="O2378" s="256"/>
      <c r="P2378" s="256"/>
      <c r="Q2378" s="256"/>
      <c r="R2378" s="256"/>
      <c r="S2378" s="256"/>
      <c r="T2378" s="256"/>
      <c r="U2378" s="256"/>
      <c r="V2378" s="256"/>
      <c r="W2378" s="256"/>
      <c r="X2378" s="256"/>
      <c r="Y2378" s="256"/>
      <c r="Z2378" s="256"/>
      <c r="AA2378" s="256"/>
      <c r="AB2378" s="256"/>
      <c r="AC2378" s="256"/>
      <c r="AD2378" s="256"/>
      <c r="AE2378" s="256"/>
      <c r="AF2378" s="256"/>
    </row>
    <row r="2379" spans="2:32" ht="15" customHeight="1" x14ac:dyDescent="0.25"/>
    <row r="2380" spans="2:32" ht="15" customHeight="1" x14ac:dyDescent="0.25"/>
    <row r="2381" spans="2:32" ht="12" customHeight="1" x14ac:dyDescent="0.25"/>
    <row r="2382" spans="2:32" ht="12" customHeight="1" x14ac:dyDescent="0.25"/>
    <row r="2383" spans="2:32" ht="12" customHeight="1" x14ac:dyDescent="0.25"/>
    <row r="2384" spans="2:32" ht="12" customHeight="1" x14ac:dyDescent="0.25"/>
    <row r="2385" ht="12" customHeight="1" x14ac:dyDescent="0.25"/>
    <row r="2386" ht="12" customHeight="1" x14ac:dyDescent="0.25"/>
    <row r="2387" ht="12" customHeight="1" x14ac:dyDescent="0.25"/>
    <row r="2388" ht="12" customHeight="1" x14ac:dyDescent="0.25"/>
    <row r="2389" ht="12" customHeight="1" x14ac:dyDescent="0.25"/>
    <row r="2390" ht="12" customHeight="1" x14ac:dyDescent="0.25"/>
    <row r="2391" ht="12" customHeight="1" x14ac:dyDescent="0.25"/>
    <row r="2392" ht="12" customHeight="1" x14ac:dyDescent="0.25"/>
    <row r="2393" ht="12" customHeight="1" x14ac:dyDescent="0.25"/>
    <row r="2394" ht="12" customHeight="1" x14ac:dyDescent="0.25"/>
    <row r="2395" ht="12" customHeight="1" x14ac:dyDescent="0.25"/>
    <row r="2396" ht="12" customHeight="1" x14ac:dyDescent="0.25"/>
    <row r="2397" ht="12" customHeight="1" x14ac:dyDescent="0.25"/>
    <row r="2398" ht="12" customHeight="1" x14ac:dyDescent="0.25"/>
    <row r="2399" ht="12" customHeight="1" x14ac:dyDescent="0.25"/>
    <row r="2400" ht="12" customHeight="1" x14ac:dyDescent="0.25"/>
    <row r="2401" ht="12" customHeight="1" x14ac:dyDescent="0.25"/>
    <row r="2402" ht="12" customHeight="1" x14ac:dyDescent="0.25"/>
    <row r="2403" ht="12" customHeight="1" x14ac:dyDescent="0.25"/>
    <row r="2404" ht="12" customHeight="1" x14ac:dyDescent="0.25"/>
    <row r="2405" ht="12" customHeight="1" x14ac:dyDescent="0.25"/>
    <row r="2406" ht="12" customHeight="1" x14ac:dyDescent="0.25"/>
    <row r="2407" ht="12" customHeight="1" x14ac:dyDescent="0.25"/>
    <row r="2408" ht="12" customHeight="1" x14ac:dyDescent="0.25"/>
    <row r="2409" ht="12" customHeight="1" x14ac:dyDescent="0.25"/>
    <row r="2410" ht="12" customHeight="1" x14ac:dyDescent="0.25"/>
    <row r="2411" ht="12" customHeight="1" x14ac:dyDescent="0.25"/>
    <row r="2412" ht="12" customHeight="1" x14ac:dyDescent="0.25"/>
    <row r="2413" ht="12" customHeight="1" x14ac:dyDescent="0.25"/>
    <row r="2414" ht="12" customHeight="1" x14ac:dyDescent="0.25"/>
    <row r="2415" ht="12" customHeight="1" x14ac:dyDescent="0.25"/>
    <row r="2416" ht="12" customHeight="1" x14ac:dyDescent="0.25"/>
    <row r="2417" ht="12" customHeight="1" x14ac:dyDescent="0.25"/>
    <row r="2418" ht="12" customHeight="1" x14ac:dyDescent="0.25"/>
    <row r="2419" ht="12" customHeight="1" x14ac:dyDescent="0.25"/>
    <row r="2420" ht="12" customHeight="1" x14ac:dyDescent="0.25"/>
    <row r="2421" ht="12" customHeight="1" x14ac:dyDescent="0.25"/>
    <row r="2422" ht="12" customHeight="1" x14ac:dyDescent="0.25"/>
    <row r="2423" ht="12" customHeight="1" x14ac:dyDescent="0.25"/>
    <row r="2424" ht="12" customHeight="1" x14ac:dyDescent="0.25"/>
    <row r="2425" ht="12" customHeight="1" x14ac:dyDescent="0.25"/>
    <row r="2426" ht="12" customHeight="1" x14ac:dyDescent="0.25"/>
    <row r="2427" ht="12" customHeight="1" x14ac:dyDescent="0.25"/>
    <row r="2428" ht="12" customHeight="1" x14ac:dyDescent="0.25"/>
    <row r="2429" ht="12" customHeight="1" x14ac:dyDescent="0.25"/>
    <row r="2430" ht="12" customHeight="1" x14ac:dyDescent="0.25"/>
    <row r="2431" ht="12" customHeight="1" x14ac:dyDescent="0.25"/>
    <row r="2432" ht="12" customHeight="1" x14ac:dyDescent="0.25"/>
    <row r="2433" ht="12" customHeight="1" x14ac:dyDescent="0.25"/>
    <row r="2434" ht="12" customHeight="1" x14ac:dyDescent="0.25"/>
    <row r="2435" ht="12" customHeight="1" x14ac:dyDescent="0.25"/>
    <row r="2436" ht="12" customHeight="1" x14ac:dyDescent="0.25"/>
    <row r="2437" ht="12" customHeight="1" x14ac:dyDescent="0.25"/>
    <row r="2438" ht="12" customHeight="1" x14ac:dyDescent="0.25"/>
    <row r="2439" ht="12" customHeight="1" x14ac:dyDescent="0.25"/>
    <row r="2440" ht="12" customHeight="1" x14ac:dyDescent="0.25"/>
    <row r="2441" ht="12" customHeight="1" x14ac:dyDescent="0.25"/>
    <row r="2442" ht="12" customHeight="1" x14ac:dyDescent="0.25"/>
    <row r="2443" ht="12" customHeight="1" x14ac:dyDescent="0.25"/>
    <row r="2444" ht="12" customHeight="1" x14ac:dyDescent="0.25"/>
    <row r="2445" ht="12" customHeight="1" x14ac:dyDescent="0.25"/>
    <row r="2446" ht="12" customHeight="1" x14ac:dyDescent="0.25"/>
    <row r="2447" ht="12" customHeight="1" x14ac:dyDescent="0.25"/>
    <row r="2448" ht="12" customHeight="1" x14ac:dyDescent="0.25"/>
    <row r="2449" ht="12" customHeight="1" x14ac:dyDescent="0.25"/>
    <row r="2450" ht="12" customHeight="1" x14ac:dyDescent="0.25"/>
    <row r="2451" ht="12" customHeight="1" x14ac:dyDescent="0.25"/>
    <row r="2452" ht="12" customHeight="1" x14ac:dyDescent="0.25"/>
    <row r="2453" ht="12" customHeight="1" x14ac:dyDescent="0.25"/>
    <row r="2454" ht="12" customHeight="1" x14ac:dyDescent="0.25"/>
    <row r="2455" ht="12" customHeight="1" x14ac:dyDescent="0.25"/>
    <row r="2456" ht="12" customHeight="1" x14ac:dyDescent="0.25"/>
    <row r="2457" ht="12" customHeight="1" x14ac:dyDescent="0.25"/>
    <row r="2458" ht="12" customHeight="1" x14ac:dyDescent="0.25"/>
    <row r="2459" ht="12" customHeight="1" x14ac:dyDescent="0.25"/>
    <row r="2460" ht="12" customHeight="1" x14ac:dyDescent="0.25"/>
    <row r="2461" ht="12" customHeight="1" x14ac:dyDescent="0.25"/>
    <row r="2462" ht="12" customHeight="1" x14ac:dyDescent="0.25"/>
    <row r="2463" ht="12" customHeight="1" x14ac:dyDescent="0.25"/>
    <row r="2464" ht="12" customHeight="1" x14ac:dyDescent="0.25"/>
    <row r="2465" ht="12" customHeight="1" x14ac:dyDescent="0.25"/>
    <row r="2466" ht="12" customHeight="1" x14ac:dyDescent="0.25"/>
    <row r="2467" ht="12" customHeight="1" x14ac:dyDescent="0.25"/>
    <row r="2468" ht="12" customHeight="1" x14ac:dyDescent="0.25"/>
    <row r="2469" ht="12" customHeight="1" x14ac:dyDescent="0.25"/>
    <row r="2470" ht="12" customHeight="1" x14ac:dyDescent="0.25"/>
    <row r="2471" ht="12" customHeight="1" x14ac:dyDescent="0.25"/>
    <row r="2472" ht="12" customHeight="1" x14ac:dyDescent="0.25"/>
    <row r="2473" ht="12" customHeight="1" x14ac:dyDescent="0.25"/>
    <row r="2474" ht="12" customHeight="1" x14ac:dyDescent="0.25"/>
    <row r="2475" ht="15" customHeight="1" x14ac:dyDescent="0.25"/>
    <row r="2476" ht="15" customHeight="1" x14ac:dyDescent="0.25"/>
    <row r="2477" ht="15" customHeight="1" x14ac:dyDescent="0.25"/>
    <row r="2478" ht="15" customHeight="1" x14ac:dyDescent="0.25"/>
    <row r="2479" ht="15" customHeight="1" x14ac:dyDescent="0.25"/>
    <row r="2480" ht="15" customHeight="1" x14ac:dyDescent="0.25"/>
    <row r="2481" ht="12" customHeight="1" x14ac:dyDescent="0.25"/>
    <row r="2482" ht="15" customHeight="1" x14ac:dyDescent="0.25"/>
    <row r="2483" ht="12" customHeight="1" x14ac:dyDescent="0.25"/>
    <row r="2484" ht="15" customHeight="1" x14ac:dyDescent="0.25"/>
    <row r="2485" ht="12" customHeight="1" x14ac:dyDescent="0.25"/>
    <row r="2486" ht="15" customHeight="1" x14ac:dyDescent="0.25"/>
    <row r="2487" ht="15" customHeight="1" x14ac:dyDescent="0.25"/>
    <row r="2488" ht="15" customHeight="1" x14ac:dyDescent="0.25"/>
    <row r="2489" ht="15" customHeight="1" x14ac:dyDescent="0.25"/>
    <row r="2490" ht="12" customHeight="1" x14ac:dyDescent="0.25"/>
    <row r="2491" ht="15" customHeight="1" x14ac:dyDescent="0.25"/>
    <row r="2492" ht="15" customHeight="1" x14ac:dyDescent="0.25"/>
    <row r="2493" ht="15" customHeight="1" x14ac:dyDescent="0.25"/>
    <row r="2494" ht="15" customHeight="1" x14ac:dyDescent="0.25"/>
    <row r="2495" ht="15" customHeight="1" x14ac:dyDescent="0.25"/>
    <row r="2496" ht="15" customHeight="1" x14ac:dyDescent="0.25"/>
    <row r="2497" ht="15" customHeight="1" x14ac:dyDescent="0.25"/>
    <row r="2498" ht="15" customHeight="1" x14ac:dyDescent="0.25"/>
    <row r="2499" ht="15" customHeight="1" x14ac:dyDescent="0.25"/>
    <row r="2500" ht="15" customHeight="1" x14ac:dyDescent="0.25"/>
    <row r="2501" ht="15" customHeight="1" x14ac:dyDescent="0.25"/>
    <row r="2502" ht="15" customHeight="1" x14ac:dyDescent="0.25"/>
    <row r="2503" ht="15" customHeight="1" x14ac:dyDescent="0.25"/>
    <row r="2504" ht="15" customHeight="1" x14ac:dyDescent="0.25"/>
    <row r="2505" ht="15" customHeight="1" x14ac:dyDescent="0.25"/>
    <row r="2506" ht="15" customHeight="1" x14ac:dyDescent="0.25"/>
    <row r="2507" ht="15" customHeight="1" x14ac:dyDescent="0.25"/>
    <row r="2508" ht="15" customHeight="1" x14ac:dyDescent="0.25"/>
    <row r="2509" ht="15" customHeight="1" x14ac:dyDescent="0.25"/>
    <row r="2510" ht="15" customHeight="1" x14ac:dyDescent="0.25"/>
    <row r="2511" ht="15" customHeight="1" x14ac:dyDescent="0.25"/>
    <row r="2512" ht="15" customHeight="1" x14ac:dyDescent="0.25"/>
    <row r="2513" spans="2:32" ht="15" customHeight="1" x14ac:dyDescent="0.25"/>
    <row r="2514" spans="2:32" ht="15" customHeight="1" x14ac:dyDescent="0.25"/>
    <row r="2515" spans="2:32" ht="15" customHeight="1" x14ac:dyDescent="0.25"/>
    <row r="2516" spans="2:32" ht="15" customHeight="1" x14ac:dyDescent="0.25"/>
    <row r="2517" spans="2:32" ht="15" customHeight="1" x14ac:dyDescent="0.25"/>
    <row r="2518" spans="2:32" ht="15" customHeight="1" x14ac:dyDescent="0.25"/>
    <row r="2519" spans="2:32" ht="15" customHeight="1" x14ac:dyDescent="0.25"/>
    <row r="2520" spans="2:32" ht="15" customHeight="1" x14ac:dyDescent="0.25"/>
    <row r="2521" spans="2:32" ht="15" customHeight="1" x14ac:dyDescent="0.25"/>
    <row r="2522" spans="2:32" ht="15" customHeight="1" x14ac:dyDescent="0.25"/>
    <row r="2523" spans="2:32" ht="15" customHeight="1" x14ac:dyDescent="0.25"/>
    <row r="2524" spans="2:32" ht="12" customHeight="1" x14ac:dyDescent="0.25"/>
    <row r="2525" spans="2:32" ht="15" customHeight="1" x14ac:dyDescent="0.25"/>
    <row r="2526" spans="2:32" ht="12" customHeight="1" x14ac:dyDescent="0.25"/>
    <row r="2527" spans="2:32" ht="15" customHeight="1" x14ac:dyDescent="0.25"/>
    <row r="2528" spans="2:32" ht="15" customHeight="1" x14ac:dyDescent="0.25">
      <c r="B2528" s="256"/>
      <c r="C2528" s="256"/>
      <c r="D2528" s="256"/>
      <c r="E2528" s="256"/>
      <c r="F2528" s="256"/>
      <c r="G2528" s="256"/>
      <c r="H2528" s="256"/>
      <c r="I2528" s="256"/>
      <c r="J2528" s="256"/>
      <c r="K2528" s="256"/>
      <c r="L2528" s="256"/>
      <c r="M2528" s="256"/>
      <c r="N2528" s="256"/>
      <c r="O2528" s="256"/>
      <c r="P2528" s="256"/>
      <c r="Q2528" s="256"/>
      <c r="R2528" s="256"/>
      <c r="S2528" s="256"/>
      <c r="T2528" s="256"/>
      <c r="U2528" s="256"/>
      <c r="V2528" s="256"/>
      <c r="W2528" s="256"/>
      <c r="X2528" s="256"/>
      <c r="Y2528" s="256"/>
      <c r="Z2528" s="256"/>
      <c r="AA2528" s="256"/>
      <c r="AB2528" s="256"/>
      <c r="AC2528" s="256"/>
      <c r="AD2528" s="256"/>
      <c r="AE2528" s="256"/>
      <c r="AF2528" s="256"/>
    </row>
    <row r="2529" ht="15" customHeight="1" x14ac:dyDescent="0.25"/>
    <row r="2530" ht="15" customHeight="1" x14ac:dyDescent="0.25"/>
    <row r="2531" ht="12" customHeight="1" x14ac:dyDescent="0.25"/>
    <row r="2532" ht="12" customHeight="1" x14ac:dyDescent="0.25"/>
    <row r="2533" ht="12" customHeight="1" x14ac:dyDescent="0.25"/>
    <row r="2534" ht="12" customHeight="1" x14ac:dyDescent="0.25"/>
    <row r="2535" ht="12" customHeight="1" x14ac:dyDescent="0.25"/>
    <row r="2536" ht="12" customHeight="1" x14ac:dyDescent="0.25"/>
    <row r="2537" ht="12" customHeight="1" x14ac:dyDescent="0.25"/>
    <row r="2538" ht="12" customHeight="1" x14ac:dyDescent="0.25"/>
    <row r="2539" ht="12" customHeight="1" x14ac:dyDescent="0.25"/>
    <row r="2540" ht="12" customHeight="1" x14ac:dyDescent="0.25"/>
    <row r="2541" ht="12" customHeight="1" x14ac:dyDescent="0.25"/>
    <row r="2542" ht="12" customHeight="1" x14ac:dyDescent="0.25"/>
    <row r="2543" ht="12" customHeight="1" x14ac:dyDescent="0.25"/>
    <row r="2544" ht="12" customHeight="1" x14ac:dyDescent="0.25"/>
    <row r="2545" ht="12" customHeight="1" x14ac:dyDescent="0.25"/>
    <row r="2546" ht="12" customHeight="1" x14ac:dyDescent="0.25"/>
    <row r="2547" ht="12" customHeight="1" x14ac:dyDescent="0.25"/>
    <row r="2548" ht="12" customHeight="1" x14ac:dyDescent="0.25"/>
    <row r="2549" ht="12" customHeight="1" x14ac:dyDescent="0.25"/>
    <row r="2550" ht="12" customHeight="1" x14ac:dyDescent="0.25"/>
    <row r="2551" ht="12" customHeight="1" x14ac:dyDescent="0.25"/>
    <row r="2552" ht="12" customHeight="1" x14ac:dyDescent="0.25"/>
    <row r="2553" ht="12" customHeight="1" x14ac:dyDescent="0.25"/>
    <row r="2554" ht="12" customHeight="1" x14ac:dyDescent="0.25"/>
    <row r="2555" ht="12" customHeight="1" x14ac:dyDescent="0.25"/>
    <row r="2556" ht="12" customHeight="1" x14ac:dyDescent="0.25"/>
    <row r="2557" ht="12" customHeight="1" x14ac:dyDescent="0.25"/>
    <row r="2558" ht="12" customHeight="1" x14ac:dyDescent="0.25"/>
    <row r="2559" ht="12" customHeight="1" x14ac:dyDescent="0.25"/>
    <row r="2560" ht="12" customHeight="1" x14ac:dyDescent="0.25"/>
    <row r="2561" ht="12" customHeight="1" x14ac:dyDescent="0.25"/>
    <row r="2562" ht="12" customHeight="1" x14ac:dyDescent="0.25"/>
    <row r="2563" ht="12" customHeight="1" x14ac:dyDescent="0.25"/>
    <row r="2564" ht="12" customHeight="1" x14ac:dyDescent="0.25"/>
    <row r="2565" ht="12" customHeight="1" x14ac:dyDescent="0.25"/>
    <row r="2566" ht="12" customHeight="1" x14ac:dyDescent="0.25"/>
    <row r="2567" ht="12" customHeight="1" x14ac:dyDescent="0.25"/>
    <row r="2568" ht="12" customHeight="1" x14ac:dyDescent="0.25"/>
    <row r="2569" ht="12" customHeight="1" x14ac:dyDescent="0.25"/>
    <row r="2570" ht="12" customHeight="1" x14ac:dyDescent="0.25"/>
    <row r="2571" ht="12" customHeight="1" x14ac:dyDescent="0.25"/>
    <row r="2572" ht="12" customHeight="1" x14ac:dyDescent="0.25"/>
    <row r="2573" ht="12" customHeight="1" x14ac:dyDescent="0.25"/>
    <row r="2574" ht="12" customHeight="1" x14ac:dyDescent="0.25"/>
    <row r="2575" ht="12" customHeight="1" x14ac:dyDescent="0.25"/>
    <row r="2576" ht="12" customHeight="1" x14ac:dyDescent="0.25"/>
    <row r="2577" ht="12" customHeight="1" x14ac:dyDescent="0.25"/>
    <row r="2578" ht="12" customHeight="1" x14ac:dyDescent="0.25"/>
    <row r="2579" ht="12" customHeight="1" x14ac:dyDescent="0.25"/>
    <row r="2580" ht="12" customHeight="1" x14ac:dyDescent="0.25"/>
    <row r="2581" ht="12" customHeight="1" x14ac:dyDescent="0.25"/>
    <row r="2582" ht="12" customHeight="1" x14ac:dyDescent="0.25"/>
    <row r="2583" ht="12" customHeight="1" x14ac:dyDescent="0.25"/>
    <row r="2584" ht="12" customHeight="1" x14ac:dyDescent="0.25"/>
    <row r="2585" ht="12" customHeight="1" x14ac:dyDescent="0.25"/>
    <row r="2586" ht="12" customHeight="1" x14ac:dyDescent="0.25"/>
    <row r="2587" ht="12" customHeight="1" x14ac:dyDescent="0.25"/>
    <row r="2588" ht="12" customHeight="1" x14ac:dyDescent="0.25"/>
    <row r="2589" ht="12" customHeight="1" x14ac:dyDescent="0.25"/>
    <row r="2590" ht="12" customHeight="1" x14ac:dyDescent="0.25"/>
    <row r="2591" ht="12" customHeight="1" x14ac:dyDescent="0.25"/>
    <row r="2592" ht="12" customHeight="1" x14ac:dyDescent="0.25"/>
    <row r="2593" ht="12" customHeight="1" x14ac:dyDescent="0.25"/>
    <row r="2594" ht="12" customHeight="1" x14ac:dyDescent="0.25"/>
    <row r="2595" ht="12" customHeight="1" x14ac:dyDescent="0.25"/>
    <row r="2596" ht="12" customHeight="1" x14ac:dyDescent="0.25"/>
    <row r="2597" ht="12" customHeight="1" x14ac:dyDescent="0.25"/>
    <row r="2598" ht="12" customHeight="1" x14ac:dyDescent="0.25"/>
    <row r="2599" ht="12" customHeight="1" x14ac:dyDescent="0.25"/>
    <row r="2600" ht="12" customHeight="1" x14ac:dyDescent="0.25"/>
    <row r="2601" ht="12" customHeight="1" x14ac:dyDescent="0.25"/>
    <row r="2602" ht="12" customHeight="1" x14ac:dyDescent="0.25"/>
    <row r="2603" ht="12" customHeight="1" x14ac:dyDescent="0.25"/>
    <row r="2604" ht="12" customHeight="1" x14ac:dyDescent="0.25"/>
    <row r="2605" ht="12" customHeight="1" x14ac:dyDescent="0.25"/>
    <row r="2606" ht="12" customHeight="1" x14ac:dyDescent="0.25"/>
    <row r="2607" ht="12" customHeight="1" x14ac:dyDescent="0.25"/>
    <row r="2608" ht="12" customHeight="1" x14ac:dyDescent="0.25"/>
    <row r="2609" ht="12" customHeight="1" x14ac:dyDescent="0.25"/>
    <row r="2610" ht="12" customHeight="1" x14ac:dyDescent="0.25"/>
    <row r="2611" ht="12" customHeight="1" x14ac:dyDescent="0.25"/>
    <row r="2612" ht="12" customHeight="1" x14ac:dyDescent="0.25"/>
    <row r="2613" ht="12" customHeight="1" x14ac:dyDescent="0.25"/>
    <row r="2614" ht="12" customHeight="1" x14ac:dyDescent="0.25"/>
    <row r="2615" ht="12" customHeight="1" x14ac:dyDescent="0.25"/>
    <row r="2616" ht="12" customHeight="1" x14ac:dyDescent="0.25"/>
    <row r="2617" ht="12" customHeight="1" x14ac:dyDescent="0.25"/>
    <row r="2618" ht="12" customHeight="1" x14ac:dyDescent="0.25"/>
    <row r="2619" ht="12" customHeight="1" x14ac:dyDescent="0.25"/>
    <row r="2620" ht="12" customHeight="1" x14ac:dyDescent="0.25"/>
    <row r="2621" ht="12" customHeight="1" x14ac:dyDescent="0.25"/>
    <row r="2622" ht="12" customHeight="1" x14ac:dyDescent="0.25"/>
    <row r="2623" ht="12" customHeight="1" x14ac:dyDescent="0.25"/>
    <row r="2624" ht="12" customHeight="1" x14ac:dyDescent="0.25"/>
    <row r="2625" ht="15" customHeight="1" x14ac:dyDescent="0.25"/>
    <row r="2626" ht="15" customHeight="1" x14ac:dyDescent="0.25"/>
    <row r="2627" ht="15" customHeight="1" x14ac:dyDescent="0.25"/>
    <row r="2628" ht="15" customHeight="1" x14ac:dyDescent="0.25"/>
    <row r="2629" ht="15" customHeight="1" x14ac:dyDescent="0.25"/>
    <row r="2630" ht="15" customHeight="1" x14ac:dyDescent="0.25"/>
    <row r="2631" ht="12" customHeight="1" x14ac:dyDescent="0.25"/>
    <row r="2632" ht="15" customHeight="1" x14ac:dyDescent="0.25"/>
    <row r="2633" ht="12" customHeight="1" x14ac:dyDescent="0.25"/>
    <row r="2634" ht="15" customHeight="1" x14ac:dyDescent="0.25"/>
    <row r="2635" ht="12" customHeight="1" x14ac:dyDescent="0.25"/>
    <row r="2636" ht="15" customHeight="1" x14ac:dyDescent="0.25"/>
    <row r="2637" ht="15" customHeight="1" x14ac:dyDescent="0.25"/>
    <row r="2638" ht="15" customHeight="1" x14ac:dyDescent="0.25"/>
    <row r="2639" ht="15" customHeight="1" x14ac:dyDescent="0.25"/>
    <row r="2640" ht="12" customHeight="1" x14ac:dyDescent="0.25"/>
    <row r="2641" ht="15" customHeight="1" x14ac:dyDescent="0.25"/>
    <row r="2642" ht="15" customHeight="1" x14ac:dyDescent="0.25"/>
    <row r="2643" ht="15" customHeight="1" x14ac:dyDescent="0.25"/>
    <row r="2644" ht="15" customHeight="1" x14ac:dyDescent="0.25"/>
    <row r="2645" ht="15" customHeight="1" x14ac:dyDescent="0.25"/>
    <row r="2646" ht="15" customHeight="1" x14ac:dyDescent="0.25"/>
    <row r="2647" ht="15" customHeight="1" x14ac:dyDescent="0.25"/>
    <row r="2648" ht="15" customHeight="1" x14ac:dyDescent="0.25"/>
    <row r="2649" ht="15" customHeight="1" x14ac:dyDescent="0.25"/>
    <row r="2650" ht="15" customHeight="1" x14ac:dyDescent="0.25"/>
    <row r="2651" ht="15" customHeight="1" x14ac:dyDescent="0.25"/>
    <row r="2652" ht="15" customHeight="1" x14ac:dyDescent="0.25"/>
    <row r="2653" ht="15" customHeight="1" x14ac:dyDescent="0.25"/>
    <row r="2654" ht="15" customHeight="1" x14ac:dyDescent="0.25"/>
    <row r="2655" ht="15" customHeight="1" x14ac:dyDescent="0.25"/>
    <row r="2656" ht="15" customHeight="1" x14ac:dyDescent="0.25"/>
    <row r="2657" ht="15" customHeight="1" x14ac:dyDescent="0.25"/>
    <row r="2658" ht="15" customHeight="1" x14ac:dyDescent="0.25"/>
    <row r="2659" ht="15" customHeight="1" x14ac:dyDescent="0.25"/>
    <row r="2660" ht="15" customHeight="1" x14ac:dyDescent="0.25"/>
    <row r="2661" ht="15" customHeight="1" x14ac:dyDescent="0.25"/>
    <row r="2662" ht="15" customHeight="1" x14ac:dyDescent="0.25"/>
    <row r="2663" ht="15" customHeight="1" x14ac:dyDescent="0.25"/>
    <row r="2664" ht="15" customHeight="1" x14ac:dyDescent="0.25"/>
    <row r="2665" ht="15" customHeight="1" x14ac:dyDescent="0.25"/>
    <row r="2666" ht="15" customHeight="1" x14ac:dyDescent="0.25"/>
    <row r="2667" ht="15" customHeight="1" x14ac:dyDescent="0.25"/>
    <row r="2668" ht="15" customHeight="1" x14ac:dyDescent="0.25"/>
    <row r="2669" ht="15" customHeight="1" x14ac:dyDescent="0.25"/>
    <row r="2670" ht="15" customHeight="1" x14ac:dyDescent="0.25"/>
    <row r="2671" ht="15" customHeight="1" x14ac:dyDescent="0.25"/>
    <row r="2672" ht="15" customHeight="1" x14ac:dyDescent="0.25"/>
    <row r="2673" spans="2:32" ht="15" customHeight="1" x14ac:dyDescent="0.25"/>
    <row r="2674" spans="2:32" ht="12" customHeight="1" x14ac:dyDescent="0.25"/>
    <row r="2675" spans="2:32" ht="15" customHeight="1" x14ac:dyDescent="0.25"/>
    <row r="2676" spans="2:32" ht="12" customHeight="1" x14ac:dyDescent="0.25"/>
    <row r="2677" spans="2:32" ht="15" customHeight="1" x14ac:dyDescent="0.25"/>
    <row r="2678" spans="2:32" ht="15" customHeight="1" x14ac:dyDescent="0.25">
      <c r="B2678" s="256"/>
      <c r="C2678" s="256"/>
      <c r="D2678" s="256"/>
      <c r="E2678" s="256"/>
      <c r="F2678" s="256"/>
      <c r="G2678" s="256"/>
      <c r="H2678" s="256"/>
      <c r="I2678" s="256"/>
      <c r="J2678" s="256"/>
      <c r="K2678" s="256"/>
      <c r="L2678" s="256"/>
      <c r="M2678" s="256"/>
      <c r="N2678" s="256"/>
      <c r="O2678" s="256"/>
      <c r="P2678" s="256"/>
      <c r="Q2678" s="256"/>
      <c r="R2678" s="256"/>
      <c r="S2678" s="256"/>
      <c r="T2678" s="256"/>
      <c r="U2678" s="256"/>
      <c r="V2678" s="256"/>
      <c r="W2678" s="256"/>
      <c r="X2678" s="256"/>
      <c r="Y2678" s="256"/>
      <c r="Z2678" s="256"/>
      <c r="AA2678" s="256"/>
      <c r="AB2678" s="256"/>
      <c r="AC2678" s="256"/>
      <c r="AD2678" s="256"/>
      <c r="AE2678" s="256"/>
      <c r="AF2678" s="256"/>
    </row>
    <row r="2679" spans="2:32" ht="15" customHeight="1" x14ac:dyDescent="0.25"/>
    <row r="2680" spans="2:32" ht="15" customHeight="1" x14ac:dyDescent="0.25"/>
    <row r="2681" spans="2:32" ht="12" customHeight="1" x14ac:dyDescent="0.25"/>
    <row r="2682" spans="2:32" ht="12" customHeight="1" x14ac:dyDescent="0.25"/>
    <row r="2683" spans="2:32" ht="12" customHeight="1" x14ac:dyDescent="0.25"/>
    <row r="2684" spans="2:32" ht="12" customHeight="1" x14ac:dyDescent="0.25"/>
    <row r="2685" spans="2:32" ht="12" customHeight="1" x14ac:dyDescent="0.25"/>
    <row r="2686" spans="2:32" ht="12" customHeight="1" x14ac:dyDescent="0.25"/>
    <row r="2687" spans="2:32" ht="12" customHeight="1" x14ac:dyDescent="0.25"/>
    <row r="2688" spans="2:32" ht="12" customHeight="1" x14ac:dyDescent="0.25"/>
    <row r="2689" ht="12" customHeight="1" x14ac:dyDescent="0.25"/>
    <row r="2690" ht="12" customHeight="1" x14ac:dyDescent="0.25"/>
    <row r="2691" ht="12" customHeight="1" x14ac:dyDescent="0.25"/>
    <row r="2692" ht="12" customHeight="1" x14ac:dyDescent="0.25"/>
    <row r="2693" ht="12" customHeight="1" x14ac:dyDescent="0.25"/>
    <row r="2694" ht="12" customHeight="1" x14ac:dyDescent="0.25"/>
    <row r="2695" ht="12" customHeight="1" x14ac:dyDescent="0.25"/>
    <row r="2696" ht="12" customHeight="1" x14ac:dyDescent="0.25"/>
    <row r="2697" ht="12" customHeight="1" x14ac:dyDescent="0.25"/>
    <row r="2698" ht="12" customHeight="1" x14ac:dyDescent="0.25"/>
    <row r="2699" ht="12" customHeight="1" x14ac:dyDescent="0.25"/>
    <row r="2700" ht="12" customHeight="1" x14ac:dyDescent="0.25"/>
    <row r="2701" ht="12" customHeight="1" x14ac:dyDescent="0.25"/>
    <row r="2702" ht="12" customHeight="1" x14ac:dyDescent="0.25"/>
    <row r="2703" ht="12" customHeight="1" x14ac:dyDescent="0.25"/>
    <row r="2704" ht="12" customHeight="1" x14ac:dyDescent="0.25"/>
    <row r="2705" ht="12" customHeight="1" x14ac:dyDescent="0.25"/>
    <row r="2706" ht="12" customHeight="1" x14ac:dyDescent="0.25"/>
    <row r="2707" ht="12" customHeight="1" x14ac:dyDescent="0.25"/>
    <row r="2708" ht="12" customHeight="1" x14ac:dyDescent="0.25"/>
    <row r="2709" ht="12" customHeight="1" x14ac:dyDescent="0.25"/>
    <row r="2710" ht="12" customHeight="1" x14ac:dyDescent="0.25"/>
    <row r="2711" ht="12" customHeight="1" x14ac:dyDescent="0.25"/>
    <row r="2712" ht="12" customHeight="1" x14ac:dyDescent="0.25"/>
    <row r="2713" ht="12" customHeight="1" x14ac:dyDescent="0.25"/>
    <row r="2714" ht="12" customHeight="1" x14ac:dyDescent="0.25"/>
    <row r="2715" ht="12" customHeight="1" x14ac:dyDescent="0.25"/>
    <row r="2716" ht="12" customHeight="1" x14ac:dyDescent="0.25"/>
    <row r="2717" ht="12" customHeight="1" x14ac:dyDescent="0.25"/>
    <row r="2718" ht="12" customHeight="1" x14ac:dyDescent="0.25"/>
    <row r="2719" ht="12" customHeight="1" x14ac:dyDescent="0.25"/>
    <row r="2720" ht="12" customHeight="1" x14ac:dyDescent="0.25"/>
    <row r="2721" ht="12" customHeight="1" x14ac:dyDescent="0.25"/>
    <row r="2722" ht="12" customHeight="1" x14ac:dyDescent="0.25"/>
    <row r="2723" ht="12" customHeight="1" x14ac:dyDescent="0.25"/>
    <row r="2724" ht="12" customHeight="1" x14ac:dyDescent="0.25"/>
    <row r="2725" ht="12" customHeight="1" x14ac:dyDescent="0.25"/>
    <row r="2726" ht="12" customHeight="1" x14ac:dyDescent="0.25"/>
    <row r="2727" ht="12" customHeight="1" x14ac:dyDescent="0.25"/>
    <row r="2728" ht="12" customHeight="1" x14ac:dyDescent="0.25"/>
    <row r="2729" ht="12" customHeight="1" x14ac:dyDescent="0.25"/>
    <row r="2730" ht="12" customHeight="1" x14ac:dyDescent="0.25"/>
    <row r="2731" ht="12" customHeight="1" x14ac:dyDescent="0.25"/>
    <row r="2732" ht="12" customHeight="1" x14ac:dyDescent="0.25"/>
    <row r="2733" ht="12" customHeight="1" x14ac:dyDescent="0.25"/>
    <row r="2734" ht="12" customHeight="1" x14ac:dyDescent="0.25"/>
    <row r="2735" ht="12" customHeight="1" x14ac:dyDescent="0.25"/>
    <row r="2736" ht="12" customHeight="1" x14ac:dyDescent="0.25"/>
    <row r="2737" ht="12" customHeight="1" x14ac:dyDescent="0.25"/>
    <row r="2738" ht="12" customHeight="1" x14ac:dyDescent="0.25"/>
    <row r="2739" ht="12" customHeight="1" x14ac:dyDescent="0.25"/>
    <row r="2740" ht="12" customHeight="1" x14ac:dyDescent="0.25"/>
    <row r="2741" ht="12" customHeight="1" x14ac:dyDescent="0.25"/>
    <row r="2742" ht="12" customHeight="1" x14ac:dyDescent="0.25"/>
    <row r="2743" ht="12" customHeight="1" x14ac:dyDescent="0.25"/>
    <row r="2744" ht="12" customHeight="1" x14ac:dyDescent="0.25"/>
    <row r="2745" ht="12" customHeight="1" x14ac:dyDescent="0.25"/>
    <row r="2746" ht="12" customHeight="1" x14ac:dyDescent="0.25"/>
    <row r="2747" ht="12" customHeight="1" x14ac:dyDescent="0.25"/>
    <row r="2748" ht="12" customHeight="1" x14ac:dyDescent="0.25"/>
    <row r="2749" ht="12" customHeight="1" x14ac:dyDescent="0.25"/>
    <row r="2750" ht="12" customHeight="1" x14ac:dyDescent="0.25"/>
    <row r="2751" ht="12" customHeight="1" x14ac:dyDescent="0.25"/>
    <row r="2752" ht="12" customHeight="1" x14ac:dyDescent="0.25"/>
    <row r="2753" ht="12" customHeight="1" x14ac:dyDescent="0.25"/>
    <row r="2754" ht="12" customHeight="1" x14ac:dyDescent="0.25"/>
    <row r="2755" ht="12" customHeight="1" x14ac:dyDescent="0.25"/>
    <row r="2756" ht="12" customHeight="1" x14ac:dyDescent="0.25"/>
    <row r="2757" ht="12" customHeight="1" x14ac:dyDescent="0.25"/>
    <row r="2758" ht="12" customHeight="1" x14ac:dyDescent="0.25"/>
    <row r="2759" ht="12" customHeight="1" x14ac:dyDescent="0.25"/>
    <row r="2760" ht="12" customHeight="1" x14ac:dyDescent="0.25"/>
    <row r="2761" ht="12" customHeight="1" x14ac:dyDescent="0.25"/>
    <row r="2762" ht="12" customHeight="1" x14ac:dyDescent="0.25"/>
    <row r="2763" ht="12" customHeight="1" x14ac:dyDescent="0.25"/>
    <row r="2764" ht="12" customHeight="1" x14ac:dyDescent="0.25"/>
    <row r="2765" ht="12" customHeight="1" x14ac:dyDescent="0.25"/>
    <row r="2766" ht="12" customHeight="1" x14ac:dyDescent="0.25"/>
    <row r="2767" ht="12" customHeight="1" x14ac:dyDescent="0.25"/>
    <row r="2768" ht="12" customHeight="1" x14ac:dyDescent="0.25"/>
    <row r="2769" ht="12" customHeight="1" x14ac:dyDescent="0.25"/>
    <row r="2770" ht="12" customHeight="1" x14ac:dyDescent="0.25"/>
    <row r="2771" ht="12" customHeight="1" x14ac:dyDescent="0.25"/>
    <row r="2772" ht="12" customHeight="1" x14ac:dyDescent="0.25"/>
    <row r="2773" ht="12" customHeight="1" x14ac:dyDescent="0.25"/>
    <row r="2774" ht="12" customHeight="1" x14ac:dyDescent="0.25"/>
    <row r="2775" ht="15" customHeight="1" x14ac:dyDescent="0.25"/>
    <row r="2776" ht="15" customHeight="1" x14ac:dyDescent="0.25"/>
    <row r="2777" ht="15" customHeight="1" x14ac:dyDescent="0.25"/>
    <row r="2778" ht="15" customHeight="1" x14ac:dyDescent="0.25"/>
    <row r="2779" ht="15" customHeight="1" x14ac:dyDescent="0.25"/>
    <row r="2780" ht="15" customHeight="1" x14ac:dyDescent="0.25"/>
    <row r="2781" ht="12" customHeight="1" x14ac:dyDescent="0.25"/>
    <row r="2782" ht="15" customHeight="1" x14ac:dyDescent="0.25"/>
    <row r="2783" ht="12" customHeight="1" x14ac:dyDescent="0.25"/>
    <row r="2784" ht="15" customHeight="1" x14ac:dyDescent="0.25"/>
    <row r="2785" ht="12" customHeight="1" x14ac:dyDescent="0.25"/>
    <row r="2786" ht="15" customHeight="1" x14ac:dyDescent="0.25"/>
    <row r="2787" ht="15" customHeight="1" x14ac:dyDescent="0.25"/>
    <row r="2788" ht="15" customHeight="1" x14ac:dyDescent="0.25"/>
    <row r="2789" ht="15" customHeight="1" x14ac:dyDescent="0.25"/>
    <row r="2790" ht="12" customHeight="1" x14ac:dyDescent="0.25"/>
    <row r="2791" ht="15" customHeight="1" x14ac:dyDescent="0.25"/>
    <row r="2792" ht="15" customHeight="1" x14ac:dyDescent="0.25"/>
    <row r="2793" ht="15" customHeight="1" x14ac:dyDescent="0.25"/>
    <row r="2794" ht="15" customHeight="1" x14ac:dyDescent="0.25"/>
    <row r="2795" ht="15" customHeight="1" x14ac:dyDescent="0.25"/>
    <row r="2796" ht="15" customHeight="1" x14ac:dyDescent="0.25"/>
    <row r="2797" ht="15" customHeight="1" x14ac:dyDescent="0.25"/>
    <row r="2798" ht="15" customHeight="1" x14ac:dyDescent="0.25"/>
    <row r="2799" ht="15" customHeight="1" x14ac:dyDescent="0.25"/>
    <row r="2800" ht="15" customHeight="1" x14ac:dyDescent="0.25"/>
    <row r="2801" ht="15" customHeight="1" x14ac:dyDescent="0.25"/>
    <row r="2802" ht="15" customHeight="1" x14ac:dyDescent="0.25"/>
    <row r="2803" ht="15" customHeight="1" x14ac:dyDescent="0.25"/>
    <row r="2804" ht="15" customHeight="1" x14ac:dyDescent="0.25"/>
    <row r="2805" ht="15" customHeight="1" x14ac:dyDescent="0.25"/>
    <row r="2806" ht="15" customHeight="1" x14ac:dyDescent="0.25"/>
    <row r="2807" ht="15" customHeight="1" x14ac:dyDescent="0.25"/>
    <row r="2808" ht="15" customHeight="1" x14ac:dyDescent="0.25"/>
    <row r="2809" ht="15" customHeight="1" x14ac:dyDescent="0.25"/>
    <row r="2810" ht="15" customHeight="1" x14ac:dyDescent="0.25"/>
    <row r="2811" ht="15" customHeight="1" x14ac:dyDescent="0.25"/>
    <row r="2812" ht="15" customHeight="1" x14ac:dyDescent="0.25"/>
    <row r="2813" ht="15" customHeight="1" x14ac:dyDescent="0.25"/>
    <row r="2814" ht="15" customHeight="1" x14ac:dyDescent="0.25"/>
    <row r="2815" ht="15" customHeight="1" x14ac:dyDescent="0.25"/>
    <row r="2816" ht="15" customHeight="1" x14ac:dyDescent="0.25"/>
    <row r="2817" spans="2:32" ht="15" customHeight="1" x14ac:dyDescent="0.25"/>
    <row r="2818" spans="2:32" ht="15" customHeight="1" x14ac:dyDescent="0.25"/>
    <row r="2819" spans="2:32" ht="15" customHeight="1" x14ac:dyDescent="0.25"/>
    <row r="2820" spans="2:32" ht="15" customHeight="1" x14ac:dyDescent="0.25"/>
    <row r="2821" spans="2:32" ht="15" customHeight="1" x14ac:dyDescent="0.25"/>
    <row r="2822" spans="2:32" ht="15" customHeight="1" x14ac:dyDescent="0.25"/>
    <row r="2823" spans="2:32" ht="15" customHeight="1" x14ac:dyDescent="0.25"/>
    <row r="2824" spans="2:32" ht="12" customHeight="1" x14ac:dyDescent="0.25"/>
    <row r="2825" spans="2:32" ht="15" customHeight="1" x14ac:dyDescent="0.25"/>
    <row r="2826" spans="2:32" ht="12" customHeight="1" x14ac:dyDescent="0.25"/>
    <row r="2827" spans="2:32" ht="15" customHeight="1" x14ac:dyDescent="0.25"/>
    <row r="2828" spans="2:32" ht="15" customHeight="1" x14ac:dyDescent="0.25">
      <c r="B2828" s="256"/>
      <c r="C2828" s="256"/>
      <c r="D2828" s="256"/>
      <c r="E2828" s="256"/>
      <c r="F2828" s="256"/>
      <c r="G2828" s="256"/>
      <c r="H2828" s="256"/>
      <c r="I2828" s="256"/>
      <c r="J2828" s="256"/>
      <c r="K2828" s="256"/>
      <c r="L2828" s="256"/>
      <c r="M2828" s="256"/>
      <c r="N2828" s="256"/>
      <c r="O2828" s="256"/>
      <c r="P2828" s="256"/>
      <c r="Q2828" s="256"/>
      <c r="R2828" s="256"/>
      <c r="S2828" s="256"/>
      <c r="T2828" s="256"/>
      <c r="U2828" s="256"/>
      <c r="V2828" s="256"/>
      <c r="W2828" s="256"/>
      <c r="X2828" s="256"/>
      <c r="Y2828" s="256"/>
      <c r="Z2828" s="256"/>
      <c r="AA2828" s="256"/>
      <c r="AB2828" s="256"/>
      <c r="AC2828" s="256"/>
      <c r="AD2828" s="256"/>
      <c r="AE2828" s="256"/>
      <c r="AF2828" s="256"/>
    </row>
    <row r="2829" spans="2:32" ht="15" customHeight="1" x14ac:dyDescent="0.25"/>
    <row r="2830" spans="2:32" ht="15" customHeight="1" x14ac:dyDescent="0.25"/>
  </sheetData>
  <mergeCells count="24">
    <mergeCell ref="B2828:AF2828"/>
    <mergeCell ref="B1313:AF1313"/>
    <mergeCell ref="B1431:AF1431"/>
    <mergeCell ref="B1535:AF1535"/>
    <mergeCell ref="B1628:AF1628"/>
    <mergeCell ref="B1778:AF1778"/>
    <mergeCell ref="B1928:AF1928"/>
    <mergeCell ref="B2078:AF2078"/>
    <mergeCell ref="B2228:AF2228"/>
    <mergeCell ref="B2378:AF2378"/>
    <mergeCell ref="B2528:AF2528"/>
    <mergeCell ref="B2678:AF2678"/>
    <mergeCell ref="B1179:AF1179"/>
    <mergeCell ref="B95:AG95"/>
    <mergeCell ref="B156:AF156"/>
    <mergeCell ref="B292:AF292"/>
    <mergeCell ref="B378:AF378"/>
    <mergeCell ref="B560:AF560"/>
    <mergeCell ref="B652:AF652"/>
    <mergeCell ref="B728:AF728"/>
    <mergeCell ref="B819:AF819"/>
    <mergeCell ref="B897:AF897"/>
    <mergeCell ref="B983:AF983"/>
    <mergeCell ref="B1082:AF1082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6B7F8-91C6-4728-9A67-412B740F7133}">
  <sheetPr>
    <tabColor theme="5" tint="0.79998168889431442"/>
  </sheetPr>
  <dimension ref="A1:AH2837"/>
  <sheetViews>
    <sheetView workbookViewId="0"/>
    <sheetView workbookViewId="1"/>
  </sheetViews>
  <sheetFormatPr defaultColWidth="9.140625" defaultRowHeight="12" x14ac:dyDescent="0.2"/>
  <cols>
    <col min="1" max="1" width="16.5703125" style="118" customWidth="1"/>
    <col min="2" max="2" width="45.7109375" style="118" customWidth="1"/>
    <col min="3" max="16384" width="9.140625" style="118"/>
  </cols>
  <sheetData>
    <row r="1" spans="1:33" ht="15" customHeight="1" thickBot="1" x14ac:dyDescent="0.25">
      <c r="B1" s="103" t="s">
        <v>7960</v>
      </c>
      <c r="C1" s="102">
        <v>2022</v>
      </c>
      <c r="D1" s="102">
        <v>2023</v>
      </c>
      <c r="E1" s="102">
        <v>2024</v>
      </c>
      <c r="F1" s="102">
        <v>2025</v>
      </c>
      <c r="G1" s="102">
        <v>2026</v>
      </c>
      <c r="H1" s="102">
        <v>2027</v>
      </c>
      <c r="I1" s="102">
        <v>2028</v>
      </c>
      <c r="J1" s="102">
        <v>2029</v>
      </c>
      <c r="K1" s="102">
        <v>2030</v>
      </c>
      <c r="L1" s="102">
        <v>2031</v>
      </c>
      <c r="M1" s="102">
        <v>2032</v>
      </c>
      <c r="N1" s="102">
        <v>2033</v>
      </c>
      <c r="O1" s="102">
        <v>2034</v>
      </c>
      <c r="P1" s="102">
        <v>2035</v>
      </c>
      <c r="Q1" s="102">
        <v>2036</v>
      </c>
      <c r="R1" s="102">
        <v>2037</v>
      </c>
      <c r="S1" s="102">
        <v>2038</v>
      </c>
      <c r="T1" s="102">
        <v>2039</v>
      </c>
      <c r="U1" s="102">
        <v>2040</v>
      </c>
      <c r="V1" s="102">
        <v>2041</v>
      </c>
      <c r="W1" s="102">
        <v>2042</v>
      </c>
      <c r="X1" s="102">
        <v>2043</v>
      </c>
      <c r="Y1" s="102">
        <v>2044</v>
      </c>
      <c r="Z1" s="102">
        <v>2045</v>
      </c>
      <c r="AA1" s="102">
        <v>2046</v>
      </c>
      <c r="AB1" s="102">
        <v>2047</v>
      </c>
      <c r="AC1" s="102">
        <v>2048</v>
      </c>
      <c r="AD1" s="102">
        <v>2049</v>
      </c>
      <c r="AE1" s="102">
        <v>2050</v>
      </c>
    </row>
    <row r="2" spans="1:33" ht="15" customHeight="1" thickTop="1" x14ac:dyDescent="0.2"/>
    <row r="3" spans="1:33" ht="15" customHeight="1" x14ac:dyDescent="0.2">
      <c r="C3" s="142" t="s">
        <v>513</v>
      </c>
      <c r="D3" s="142" t="s">
        <v>7959</v>
      </c>
      <c r="E3" s="116"/>
      <c r="F3" s="116"/>
      <c r="G3" s="116"/>
    </row>
    <row r="4" spans="1:33" ht="15" customHeight="1" x14ac:dyDescent="0.2">
      <c r="C4" s="142" t="s">
        <v>514</v>
      </c>
      <c r="D4" s="142" t="s">
        <v>7958</v>
      </c>
      <c r="E4" s="116"/>
      <c r="F4" s="116"/>
      <c r="G4" s="142" t="s">
        <v>7951</v>
      </c>
    </row>
    <row r="5" spans="1:33" ht="15" customHeight="1" x14ac:dyDescent="0.2">
      <c r="C5" s="142" t="s">
        <v>515</v>
      </c>
      <c r="D5" s="142" t="s">
        <v>7957</v>
      </c>
      <c r="E5" s="116"/>
      <c r="F5" s="116"/>
      <c r="G5" s="116"/>
    </row>
    <row r="6" spans="1:33" ht="15" customHeight="1" x14ac:dyDescent="0.2">
      <c r="C6" s="142" t="s">
        <v>516</v>
      </c>
      <c r="D6" s="116"/>
      <c r="E6" s="142" t="s">
        <v>7956</v>
      </c>
      <c r="F6" s="116"/>
      <c r="G6" s="116"/>
    </row>
    <row r="7" spans="1:33" ht="12" customHeight="1" x14ac:dyDescent="0.2"/>
    <row r="8" spans="1:33" ht="12" customHeight="1" x14ac:dyDescent="0.2"/>
    <row r="9" spans="1:33" ht="12" customHeight="1" x14ac:dyDescent="0.2">
      <c r="B9" s="119"/>
      <c r="C9" s="119"/>
      <c r="D9" s="119"/>
      <c r="E9" s="119"/>
      <c r="F9" s="119"/>
      <c r="G9" s="119"/>
      <c r="H9" s="119"/>
      <c r="I9" s="119"/>
      <c r="J9" s="119"/>
      <c r="K9" s="119"/>
      <c r="L9" s="119"/>
      <c r="M9" s="119"/>
      <c r="N9" s="119"/>
      <c r="O9" s="119"/>
      <c r="P9" s="119"/>
      <c r="Q9" s="119"/>
      <c r="R9" s="119"/>
      <c r="S9" s="119"/>
      <c r="T9" s="119"/>
      <c r="U9" s="119"/>
      <c r="V9" s="119"/>
      <c r="W9" s="119"/>
      <c r="X9" s="119"/>
      <c r="Y9" s="119"/>
      <c r="Z9" s="119"/>
      <c r="AA9" s="119"/>
      <c r="AB9" s="119"/>
      <c r="AC9" s="119"/>
      <c r="AD9" s="119"/>
      <c r="AE9" s="119"/>
      <c r="AF9" s="119"/>
      <c r="AG9" s="119"/>
    </row>
    <row r="10" spans="1:33" ht="15" customHeight="1" x14ac:dyDescent="0.25">
      <c r="A10" s="121" t="s">
        <v>8488</v>
      </c>
      <c r="B10" s="115" t="s">
        <v>8487</v>
      </c>
      <c r="C10" s="119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  <c r="R10" s="119"/>
      <c r="S10" s="119"/>
      <c r="T10" s="119"/>
      <c r="U10" s="119"/>
      <c r="V10" s="119"/>
      <c r="W10" s="119"/>
      <c r="X10" s="119"/>
      <c r="Y10" s="119"/>
      <c r="Z10" s="119"/>
      <c r="AA10" s="119"/>
      <c r="AB10" s="119"/>
      <c r="AC10" s="119"/>
      <c r="AD10" s="119"/>
      <c r="AE10" s="119"/>
      <c r="AF10" s="124" t="s">
        <v>7950</v>
      </c>
      <c r="AG10" s="119"/>
    </row>
    <row r="11" spans="1:33" ht="15" customHeight="1" x14ac:dyDescent="0.2">
      <c r="B11" s="114" t="s">
        <v>8486</v>
      </c>
      <c r="C11" s="119"/>
      <c r="D11" s="119"/>
      <c r="E11" s="119"/>
      <c r="F11" s="119"/>
      <c r="G11" s="119"/>
      <c r="H11" s="119"/>
      <c r="I11" s="119"/>
      <c r="J11" s="119"/>
      <c r="K11" s="119"/>
      <c r="L11" s="119"/>
      <c r="M11" s="119"/>
      <c r="N11" s="119"/>
      <c r="O11" s="119"/>
      <c r="P11" s="119"/>
      <c r="Q11" s="119"/>
      <c r="R11" s="119"/>
      <c r="S11" s="119"/>
      <c r="T11" s="119"/>
      <c r="U11" s="119"/>
      <c r="V11" s="119"/>
      <c r="W11" s="119"/>
      <c r="X11" s="119"/>
      <c r="Y11" s="119"/>
      <c r="Z11" s="119"/>
      <c r="AA11" s="119"/>
      <c r="AB11" s="119"/>
      <c r="AC11" s="119"/>
      <c r="AD11" s="119"/>
      <c r="AE11" s="119"/>
      <c r="AF11" s="124" t="s">
        <v>7949</v>
      </c>
      <c r="AG11" s="119"/>
    </row>
    <row r="12" spans="1:33" ht="15" customHeight="1" x14ac:dyDescent="0.2">
      <c r="B12" s="114"/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/>
      <c r="S12" s="125"/>
      <c r="T12" s="125"/>
      <c r="U12" s="125"/>
      <c r="V12" s="125"/>
      <c r="W12" s="125"/>
      <c r="X12" s="125"/>
      <c r="Y12" s="125"/>
      <c r="Z12" s="125"/>
      <c r="AA12" s="125"/>
      <c r="AB12" s="125"/>
      <c r="AC12" s="125"/>
      <c r="AD12" s="125"/>
      <c r="AE12" s="125"/>
      <c r="AF12" s="124" t="s">
        <v>7948</v>
      </c>
      <c r="AG12" s="119"/>
    </row>
    <row r="13" spans="1:33" ht="15" customHeight="1" thickBot="1" x14ac:dyDescent="0.25">
      <c r="B13" s="113" t="s">
        <v>8485</v>
      </c>
      <c r="C13" s="113">
        <v>2022</v>
      </c>
      <c r="D13" s="113">
        <v>2023</v>
      </c>
      <c r="E13" s="113">
        <v>2024</v>
      </c>
      <c r="F13" s="113">
        <v>2025</v>
      </c>
      <c r="G13" s="113">
        <v>2026</v>
      </c>
      <c r="H13" s="113">
        <v>2027</v>
      </c>
      <c r="I13" s="113">
        <v>2028</v>
      </c>
      <c r="J13" s="113">
        <v>2029</v>
      </c>
      <c r="K13" s="113">
        <v>2030</v>
      </c>
      <c r="L13" s="113">
        <v>2031</v>
      </c>
      <c r="M13" s="113">
        <v>2032</v>
      </c>
      <c r="N13" s="113">
        <v>2033</v>
      </c>
      <c r="O13" s="113">
        <v>2034</v>
      </c>
      <c r="P13" s="113">
        <v>2035</v>
      </c>
      <c r="Q13" s="113">
        <v>2036</v>
      </c>
      <c r="R13" s="113">
        <v>2037</v>
      </c>
      <c r="S13" s="113">
        <v>2038</v>
      </c>
      <c r="T13" s="113">
        <v>2039</v>
      </c>
      <c r="U13" s="113">
        <v>2040</v>
      </c>
      <c r="V13" s="113">
        <v>2041</v>
      </c>
      <c r="W13" s="113">
        <v>2042</v>
      </c>
      <c r="X13" s="113">
        <v>2043</v>
      </c>
      <c r="Y13" s="113">
        <v>2044</v>
      </c>
      <c r="Z13" s="113">
        <v>2045</v>
      </c>
      <c r="AA13" s="113">
        <v>2046</v>
      </c>
      <c r="AB13" s="113">
        <v>2047</v>
      </c>
      <c r="AC13" s="113">
        <v>2048</v>
      </c>
      <c r="AD13" s="113">
        <v>2049</v>
      </c>
      <c r="AE13" s="113">
        <v>2050</v>
      </c>
      <c r="AF13" s="112" t="s">
        <v>7955</v>
      </c>
      <c r="AG13" s="119"/>
    </row>
    <row r="14" spans="1:33" ht="15" customHeight="1" thickTop="1" x14ac:dyDescent="0.2">
      <c r="B14" s="119"/>
      <c r="C14" s="119"/>
      <c r="D14" s="119"/>
      <c r="E14" s="119"/>
      <c r="F14" s="119"/>
      <c r="G14" s="119"/>
      <c r="H14" s="119"/>
      <c r="I14" s="119"/>
      <c r="J14" s="119"/>
      <c r="K14" s="119"/>
      <c r="L14" s="119"/>
      <c r="M14" s="119"/>
      <c r="N14" s="119"/>
      <c r="O14" s="119"/>
      <c r="P14" s="119"/>
      <c r="Q14" s="119"/>
      <c r="R14" s="119"/>
      <c r="S14" s="119"/>
      <c r="T14" s="119"/>
      <c r="U14" s="119"/>
      <c r="V14" s="119"/>
      <c r="W14" s="119"/>
      <c r="X14" s="119"/>
      <c r="Y14" s="119"/>
      <c r="Z14" s="119"/>
      <c r="AA14" s="119"/>
      <c r="AB14" s="119"/>
      <c r="AC14" s="119"/>
      <c r="AD14" s="119"/>
      <c r="AE14" s="119"/>
      <c r="AF14" s="119"/>
      <c r="AG14" s="119"/>
    </row>
    <row r="15" spans="1:33" ht="15" customHeight="1" x14ac:dyDescent="0.2">
      <c r="B15" s="106" t="s">
        <v>8484</v>
      </c>
      <c r="C15" s="119"/>
      <c r="D15" s="119"/>
      <c r="E15" s="119"/>
      <c r="F15" s="119"/>
      <c r="G15" s="119"/>
      <c r="H15" s="119"/>
      <c r="I15" s="119"/>
      <c r="J15" s="119"/>
      <c r="K15" s="119"/>
      <c r="L15" s="119"/>
      <c r="M15" s="119"/>
      <c r="N15" s="119"/>
      <c r="O15" s="119"/>
      <c r="P15" s="119"/>
      <c r="Q15" s="119"/>
      <c r="R15" s="119"/>
      <c r="S15" s="119"/>
      <c r="T15" s="119"/>
      <c r="U15" s="119"/>
      <c r="V15" s="119"/>
      <c r="W15" s="119"/>
      <c r="X15" s="119"/>
      <c r="Y15" s="119"/>
      <c r="Z15" s="119"/>
      <c r="AA15" s="119"/>
      <c r="AB15" s="119"/>
      <c r="AC15" s="119"/>
      <c r="AD15" s="119"/>
      <c r="AE15" s="119"/>
      <c r="AF15" s="119"/>
      <c r="AG15" s="119"/>
    </row>
    <row r="16" spans="1:33" ht="15" customHeight="1" x14ac:dyDescent="0.2">
      <c r="A16" s="121" t="s">
        <v>8483</v>
      </c>
      <c r="B16" s="109" t="s">
        <v>8453</v>
      </c>
      <c r="C16" s="111">
        <v>62.946387999999999</v>
      </c>
      <c r="D16" s="111">
        <v>61.920001999999997</v>
      </c>
      <c r="E16" s="111">
        <v>55.647865000000003</v>
      </c>
      <c r="F16" s="111">
        <v>55.029045000000004</v>
      </c>
      <c r="G16" s="111">
        <v>54.460735</v>
      </c>
      <c r="H16" s="111">
        <v>53.913215999999998</v>
      </c>
      <c r="I16" s="111">
        <v>53.348681999999997</v>
      </c>
      <c r="J16" s="111">
        <v>52.758521999999999</v>
      </c>
      <c r="K16" s="111">
        <v>52.1661</v>
      </c>
      <c r="L16" s="111">
        <v>51.544220000000003</v>
      </c>
      <c r="M16" s="111">
        <v>50.911903000000002</v>
      </c>
      <c r="N16" s="111">
        <v>50.331398</v>
      </c>
      <c r="O16" s="111">
        <v>49.739013999999997</v>
      </c>
      <c r="P16" s="111">
        <v>49.165832999999999</v>
      </c>
      <c r="Q16" s="111">
        <v>48.632255999999998</v>
      </c>
      <c r="R16" s="111">
        <v>48.132088000000003</v>
      </c>
      <c r="S16" s="111">
        <v>47.649391000000001</v>
      </c>
      <c r="T16" s="111">
        <v>47.191490000000002</v>
      </c>
      <c r="U16" s="111">
        <v>46.761130999999999</v>
      </c>
      <c r="V16" s="111">
        <v>46.344662</v>
      </c>
      <c r="W16" s="111">
        <v>45.941124000000002</v>
      </c>
      <c r="X16" s="111">
        <v>45.548630000000003</v>
      </c>
      <c r="Y16" s="111">
        <v>45.183990000000001</v>
      </c>
      <c r="Z16" s="111">
        <v>44.829574999999998</v>
      </c>
      <c r="AA16" s="111">
        <v>44.466293</v>
      </c>
      <c r="AB16" s="111">
        <v>44.116698999999997</v>
      </c>
      <c r="AC16" s="111">
        <v>43.780814999999997</v>
      </c>
      <c r="AD16" s="111">
        <v>43.454177999999999</v>
      </c>
      <c r="AE16" s="111">
        <v>43.143416999999999</v>
      </c>
      <c r="AF16" s="107">
        <v>-1.3401E-2</v>
      </c>
      <c r="AG16" s="119"/>
    </row>
    <row r="17" spans="1:33" ht="15" customHeight="1" x14ac:dyDescent="0.2">
      <c r="A17" s="121" t="s">
        <v>8482</v>
      </c>
      <c r="B17" s="109" t="s">
        <v>8443</v>
      </c>
      <c r="C17" s="111">
        <v>272.45431500000001</v>
      </c>
      <c r="D17" s="111">
        <v>274.41513099999997</v>
      </c>
      <c r="E17" s="111">
        <v>261.612122</v>
      </c>
      <c r="F17" s="111">
        <v>263.172302</v>
      </c>
      <c r="G17" s="111">
        <v>264.546021</v>
      </c>
      <c r="H17" s="111">
        <v>265.41061400000001</v>
      </c>
      <c r="I17" s="111">
        <v>265.88275099999998</v>
      </c>
      <c r="J17" s="111">
        <v>265.67260700000003</v>
      </c>
      <c r="K17" s="111">
        <v>265.10427900000002</v>
      </c>
      <c r="L17" s="111">
        <v>264.26977499999998</v>
      </c>
      <c r="M17" s="111">
        <v>263.39767499999999</v>
      </c>
      <c r="N17" s="111">
        <v>262.96054099999998</v>
      </c>
      <c r="O17" s="111">
        <v>262.35031099999998</v>
      </c>
      <c r="P17" s="111">
        <v>261.78350799999998</v>
      </c>
      <c r="Q17" s="111">
        <v>261.35266100000001</v>
      </c>
      <c r="R17" s="111">
        <v>260.98495500000001</v>
      </c>
      <c r="S17" s="111">
        <v>260.52307100000002</v>
      </c>
      <c r="T17" s="111">
        <v>260.19760100000002</v>
      </c>
      <c r="U17" s="111">
        <v>259.93405200000001</v>
      </c>
      <c r="V17" s="111">
        <v>259.67672700000003</v>
      </c>
      <c r="W17" s="111">
        <v>259.47311400000001</v>
      </c>
      <c r="X17" s="111">
        <v>259.411835</v>
      </c>
      <c r="Y17" s="111">
        <v>259.48144500000001</v>
      </c>
      <c r="Z17" s="111">
        <v>259.46408100000002</v>
      </c>
      <c r="AA17" s="111">
        <v>259.07302900000002</v>
      </c>
      <c r="AB17" s="111">
        <v>258.82818600000002</v>
      </c>
      <c r="AC17" s="111">
        <v>258.77896099999998</v>
      </c>
      <c r="AD17" s="111">
        <v>258.77487200000002</v>
      </c>
      <c r="AE17" s="111">
        <v>258.66854899999998</v>
      </c>
      <c r="AF17" s="107">
        <v>-1.853E-3</v>
      </c>
      <c r="AG17" s="119"/>
    </row>
    <row r="18" spans="1:33" ht="15" customHeight="1" x14ac:dyDescent="0.2">
      <c r="A18" s="121" t="s">
        <v>8481</v>
      </c>
      <c r="B18" s="109" t="s">
        <v>8458</v>
      </c>
      <c r="C18" s="111">
        <v>581.48858600000005</v>
      </c>
      <c r="D18" s="111">
        <v>536.27722200000005</v>
      </c>
      <c r="E18" s="111">
        <v>539.78265399999998</v>
      </c>
      <c r="F18" s="111">
        <v>501.01312300000001</v>
      </c>
      <c r="G18" s="111">
        <v>448.26034499999997</v>
      </c>
      <c r="H18" s="111">
        <v>395.77542099999999</v>
      </c>
      <c r="I18" s="111">
        <v>353.50598100000002</v>
      </c>
      <c r="J18" s="111">
        <v>323.81512500000002</v>
      </c>
      <c r="K18" s="111">
        <v>302.82333399999999</v>
      </c>
      <c r="L18" s="111">
        <v>292.22345000000001</v>
      </c>
      <c r="M18" s="111">
        <v>285.23080399999998</v>
      </c>
      <c r="N18" s="111">
        <v>283.84188799999998</v>
      </c>
      <c r="O18" s="111">
        <v>278.53213499999998</v>
      </c>
      <c r="P18" s="111">
        <v>277.23321499999997</v>
      </c>
      <c r="Q18" s="111">
        <v>276.05062900000001</v>
      </c>
      <c r="R18" s="111">
        <v>274.48873900000001</v>
      </c>
      <c r="S18" s="111">
        <v>272.89288299999998</v>
      </c>
      <c r="T18" s="111">
        <v>272.38388099999997</v>
      </c>
      <c r="U18" s="111">
        <v>272.40322900000001</v>
      </c>
      <c r="V18" s="111">
        <v>274.795502</v>
      </c>
      <c r="W18" s="111">
        <v>276.81066900000002</v>
      </c>
      <c r="X18" s="111">
        <v>276.77691700000003</v>
      </c>
      <c r="Y18" s="111">
        <v>272.86773699999998</v>
      </c>
      <c r="Z18" s="111">
        <v>271.56942700000002</v>
      </c>
      <c r="AA18" s="111">
        <v>268.38415500000002</v>
      </c>
      <c r="AB18" s="111">
        <v>267.526794</v>
      </c>
      <c r="AC18" s="111">
        <v>266.08136000000002</v>
      </c>
      <c r="AD18" s="111">
        <v>266.71304300000003</v>
      </c>
      <c r="AE18" s="111">
        <v>265.344086</v>
      </c>
      <c r="AF18" s="107">
        <v>-2.7630999999999999E-2</v>
      </c>
      <c r="AG18" s="119"/>
    </row>
    <row r="19" spans="1:33" ht="15" customHeight="1" x14ac:dyDescent="0.2">
      <c r="A19" s="121" t="s">
        <v>8480</v>
      </c>
      <c r="B19" s="106" t="s">
        <v>8479</v>
      </c>
      <c r="C19" s="164">
        <f>SUM(C16:C17)</f>
        <v>335.40070300000002</v>
      </c>
      <c r="D19" s="164">
        <f t="shared" ref="D19:AF19" si="0">SUM(D16:D17)</f>
        <v>336.33513299999998</v>
      </c>
      <c r="E19" s="164">
        <f t="shared" si="0"/>
        <v>317.25998700000002</v>
      </c>
      <c r="F19" s="164">
        <f t="shared" si="0"/>
        <v>318.201347</v>
      </c>
      <c r="G19" s="164">
        <f t="shared" si="0"/>
        <v>319.006756</v>
      </c>
      <c r="H19" s="164">
        <f t="shared" si="0"/>
        <v>319.32382999999999</v>
      </c>
      <c r="I19" s="164">
        <f t="shared" si="0"/>
        <v>319.23143299999998</v>
      </c>
      <c r="J19" s="164">
        <f t="shared" si="0"/>
        <v>318.43112900000006</v>
      </c>
      <c r="K19" s="164">
        <f t="shared" si="0"/>
        <v>317.27037900000005</v>
      </c>
      <c r="L19" s="164">
        <f t="shared" si="0"/>
        <v>315.81399499999998</v>
      </c>
      <c r="M19" s="164">
        <f t="shared" si="0"/>
        <v>314.30957799999999</v>
      </c>
      <c r="N19" s="164">
        <f t="shared" si="0"/>
        <v>313.29193899999996</v>
      </c>
      <c r="O19" s="164">
        <f t="shared" si="0"/>
        <v>312.08932499999997</v>
      </c>
      <c r="P19" s="164">
        <f t="shared" si="0"/>
        <v>310.949341</v>
      </c>
      <c r="Q19" s="164">
        <f t="shared" si="0"/>
        <v>309.984917</v>
      </c>
      <c r="R19" s="164">
        <f t="shared" si="0"/>
        <v>309.11704300000002</v>
      </c>
      <c r="S19" s="164">
        <f t="shared" si="0"/>
        <v>308.172462</v>
      </c>
      <c r="T19" s="164">
        <f t="shared" si="0"/>
        <v>307.38909100000001</v>
      </c>
      <c r="U19" s="164">
        <f t="shared" si="0"/>
        <v>306.69518299999999</v>
      </c>
      <c r="V19" s="164">
        <f t="shared" si="0"/>
        <v>306.021389</v>
      </c>
      <c r="W19" s="164">
        <f t="shared" si="0"/>
        <v>305.41423800000001</v>
      </c>
      <c r="X19" s="164">
        <f t="shared" si="0"/>
        <v>304.960465</v>
      </c>
      <c r="Y19" s="164">
        <f t="shared" si="0"/>
        <v>304.665435</v>
      </c>
      <c r="Z19" s="164">
        <f t="shared" si="0"/>
        <v>304.293656</v>
      </c>
      <c r="AA19" s="164">
        <f t="shared" si="0"/>
        <v>303.53932200000003</v>
      </c>
      <c r="AB19" s="164">
        <f t="shared" si="0"/>
        <v>302.944885</v>
      </c>
      <c r="AC19" s="164">
        <f t="shared" si="0"/>
        <v>302.559776</v>
      </c>
      <c r="AD19" s="164">
        <f t="shared" si="0"/>
        <v>302.22905000000003</v>
      </c>
      <c r="AE19" s="164">
        <f t="shared" si="0"/>
        <v>301.81196599999998</v>
      </c>
      <c r="AF19" s="164">
        <f t="shared" si="0"/>
        <v>-1.5254E-2</v>
      </c>
      <c r="AG19" s="119"/>
    </row>
    <row r="20" spans="1:33" ht="15" customHeight="1" x14ac:dyDescent="0.2">
      <c r="B20" s="119"/>
      <c r="C20" s="119"/>
      <c r="D20" s="119"/>
      <c r="E20" s="119"/>
      <c r="F20" s="119"/>
      <c r="G20" s="119"/>
      <c r="H20" s="119"/>
      <c r="I20" s="119"/>
      <c r="J20" s="119"/>
      <c r="K20" s="119"/>
      <c r="L20" s="119"/>
      <c r="M20" s="119"/>
      <c r="N20" s="119"/>
      <c r="O20" s="119"/>
      <c r="P20" s="119"/>
      <c r="Q20" s="119"/>
      <c r="R20" s="119"/>
      <c r="S20" s="119"/>
      <c r="T20" s="119"/>
      <c r="U20" s="119"/>
      <c r="V20" s="119"/>
      <c r="W20" s="119"/>
      <c r="X20" s="119"/>
      <c r="Y20" s="119"/>
      <c r="Z20" s="119"/>
      <c r="AA20" s="119"/>
      <c r="AB20" s="119"/>
      <c r="AC20" s="119"/>
      <c r="AD20" s="119"/>
      <c r="AE20" s="119"/>
      <c r="AF20" s="119"/>
      <c r="AG20" s="119"/>
    </row>
    <row r="21" spans="1:33" ht="15" customHeight="1" x14ac:dyDescent="0.2">
      <c r="B21" s="106" t="s">
        <v>8478</v>
      </c>
      <c r="C21" s="119"/>
      <c r="D21" s="119"/>
      <c r="E21" s="119"/>
      <c r="F21" s="119"/>
      <c r="G21" s="119"/>
      <c r="H21" s="119"/>
      <c r="I21" s="119"/>
      <c r="J21" s="119"/>
      <c r="K21" s="119"/>
      <c r="L21" s="119"/>
      <c r="M21" s="119"/>
      <c r="N21" s="119"/>
      <c r="O21" s="119"/>
      <c r="P21" s="119"/>
      <c r="Q21" s="119"/>
      <c r="R21" s="119"/>
      <c r="S21" s="119"/>
      <c r="T21" s="119"/>
      <c r="U21" s="119"/>
      <c r="V21" s="119"/>
      <c r="W21" s="119"/>
      <c r="X21" s="119"/>
      <c r="Y21" s="119"/>
      <c r="Z21" s="119"/>
      <c r="AA21" s="119"/>
      <c r="AB21" s="119"/>
      <c r="AC21" s="119"/>
      <c r="AD21" s="119"/>
      <c r="AE21" s="119"/>
      <c r="AF21" s="119"/>
      <c r="AG21" s="119"/>
    </row>
    <row r="22" spans="1:33" ht="15" customHeight="1" x14ac:dyDescent="0.2">
      <c r="A22" s="121" t="s">
        <v>8477</v>
      </c>
      <c r="B22" s="109" t="s">
        <v>8453</v>
      </c>
      <c r="C22" s="111">
        <v>61.882171999999997</v>
      </c>
      <c r="D22" s="111">
        <v>61.608153999999999</v>
      </c>
      <c r="E22" s="111">
        <v>60.476398000000003</v>
      </c>
      <c r="F22" s="111">
        <v>60.74353</v>
      </c>
      <c r="G22" s="111">
        <v>60.849162999999997</v>
      </c>
      <c r="H22" s="111">
        <v>60.898136000000001</v>
      </c>
      <c r="I22" s="111">
        <v>61.262543000000001</v>
      </c>
      <c r="J22" s="111">
        <v>61.468848999999999</v>
      </c>
      <c r="K22" s="111">
        <v>61.577148000000001</v>
      </c>
      <c r="L22" s="111">
        <v>61.643374999999999</v>
      </c>
      <c r="M22" s="111">
        <v>61.692332999999998</v>
      </c>
      <c r="N22" s="111">
        <v>61.719456000000001</v>
      </c>
      <c r="O22" s="111">
        <v>61.736710000000002</v>
      </c>
      <c r="P22" s="111">
        <v>61.736130000000003</v>
      </c>
      <c r="Q22" s="111">
        <v>61.716521999999998</v>
      </c>
      <c r="R22" s="111">
        <v>61.691074</v>
      </c>
      <c r="S22" s="111">
        <v>61.646332000000001</v>
      </c>
      <c r="T22" s="111">
        <v>61.600838000000003</v>
      </c>
      <c r="U22" s="111">
        <v>61.541705999999998</v>
      </c>
      <c r="V22" s="111">
        <v>61.478560999999999</v>
      </c>
      <c r="W22" s="111">
        <v>61.426003000000001</v>
      </c>
      <c r="X22" s="111">
        <v>61.376984</v>
      </c>
      <c r="Y22" s="111">
        <v>61.339066000000003</v>
      </c>
      <c r="Z22" s="111">
        <v>61.299053000000001</v>
      </c>
      <c r="AA22" s="111">
        <v>61.178412999999999</v>
      </c>
      <c r="AB22" s="111">
        <v>61.121963999999998</v>
      </c>
      <c r="AC22" s="111">
        <v>61.076248</v>
      </c>
      <c r="AD22" s="111">
        <v>61.055675999999998</v>
      </c>
      <c r="AE22" s="111">
        <v>61.036960999999998</v>
      </c>
      <c r="AF22" s="107">
        <v>-4.9100000000000001E-4</v>
      </c>
      <c r="AG22" s="119"/>
    </row>
    <row r="23" spans="1:33" ht="15" customHeight="1" x14ac:dyDescent="0.2">
      <c r="A23" s="121" t="s">
        <v>8476</v>
      </c>
      <c r="B23" s="109" t="s">
        <v>8443</v>
      </c>
      <c r="C23" s="111">
        <v>190.61798099999999</v>
      </c>
      <c r="D23" s="111">
        <v>191.012024</v>
      </c>
      <c r="E23" s="111">
        <v>185.32968099999999</v>
      </c>
      <c r="F23" s="111">
        <v>187.35934399999999</v>
      </c>
      <c r="G23" s="111">
        <v>189.360062</v>
      </c>
      <c r="H23" s="111">
        <v>190.40982099999999</v>
      </c>
      <c r="I23" s="111">
        <v>191.97288499999999</v>
      </c>
      <c r="J23" s="111">
        <v>192.83453399999999</v>
      </c>
      <c r="K23" s="111">
        <v>193.42228700000001</v>
      </c>
      <c r="L23" s="111">
        <v>193.93841599999999</v>
      </c>
      <c r="M23" s="111">
        <v>194.31729100000001</v>
      </c>
      <c r="N23" s="111">
        <v>194.352127</v>
      </c>
      <c r="O23" s="111">
        <v>194.24032600000001</v>
      </c>
      <c r="P23" s="111">
        <v>194.04037500000001</v>
      </c>
      <c r="Q23" s="111">
        <v>193.908188</v>
      </c>
      <c r="R23" s="111">
        <v>193.692612</v>
      </c>
      <c r="S23" s="111">
        <v>193.20262099999999</v>
      </c>
      <c r="T23" s="111">
        <v>192.83068800000001</v>
      </c>
      <c r="U23" s="111">
        <v>192.36622600000001</v>
      </c>
      <c r="V23" s="111">
        <v>191.87586999999999</v>
      </c>
      <c r="W23" s="111">
        <v>191.465622</v>
      </c>
      <c r="X23" s="111">
        <v>191.25608800000001</v>
      </c>
      <c r="Y23" s="111">
        <v>191.22340399999999</v>
      </c>
      <c r="Z23" s="111">
        <v>190.99435399999999</v>
      </c>
      <c r="AA23" s="111">
        <v>190.38548299999999</v>
      </c>
      <c r="AB23" s="111">
        <v>189.99928299999999</v>
      </c>
      <c r="AC23" s="111">
        <v>189.88325499999999</v>
      </c>
      <c r="AD23" s="111">
        <v>189.79051200000001</v>
      </c>
      <c r="AE23" s="111">
        <v>189.53538499999999</v>
      </c>
      <c r="AF23" s="107">
        <v>-2.03E-4</v>
      </c>
      <c r="AG23" s="119"/>
    </row>
    <row r="24" spans="1:33" ht="15" customHeight="1" x14ac:dyDescent="0.2">
      <c r="A24" s="121" t="s">
        <v>8475</v>
      </c>
      <c r="B24" s="109" t="s">
        <v>8441</v>
      </c>
      <c r="C24" s="111">
        <v>1.509012</v>
      </c>
      <c r="D24" s="111">
        <v>1.8459399999999999</v>
      </c>
      <c r="E24" s="111">
        <v>1.8350219999999999</v>
      </c>
      <c r="F24" s="111">
        <v>1.760221</v>
      </c>
      <c r="G24" s="111">
        <v>1.7339359999999999</v>
      </c>
      <c r="H24" s="111">
        <v>1.762213</v>
      </c>
      <c r="I24" s="111">
        <v>1.7985040000000001</v>
      </c>
      <c r="J24" s="111">
        <v>1.8242590000000001</v>
      </c>
      <c r="K24" s="111">
        <v>1.9309289999999999</v>
      </c>
      <c r="L24" s="111">
        <v>1.856919</v>
      </c>
      <c r="M24" s="111">
        <v>1.8813150000000001</v>
      </c>
      <c r="N24" s="111">
        <v>1.8874949999999999</v>
      </c>
      <c r="O24" s="111">
        <v>1.8842639999999999</v>
      </c>
      <c r="P24" s="111">
        <v>1.8831659999999999</v>
      </c>
      <c r="Q24" s="111">
        <v>1.868206</v>
      </c>
      <c r="R24" s="111">
        <v>1.825947</v>
      </c>
      <c r="S24" s="111">
        <v>1.7997749999999999</v>
      </c>
      <c r="T24" s="111">
        <v>1.786197</v>
      </c>
      <c r="U24" s="111">
        <v>1.779409</v>
      </c>
      <c r="V24" s="111">
        <v>1.771182</v>
      </c>
      <c r="W24" s="111">
        <v>1.762724</v>
      </c>
      <c r="X24" s="111">
        <v>1.7511129999999999</v>
      </c>
      <c r="Y24" s="111">
        <v>1.740904</v>
      </c>
      <c r="Z24" s="111">
        <v>1.7308779999999999</v>
      </c>
      <c r="AA24" s="111">
        <v>1.7224550000000001</v>
      </c>
      <c r="AB24" s="111">
        <v>1.7126079999999999</v>
      </c>
      <c r="AC24" s="111">
        <v>1.7014990000000001</v>
      </c>
      <c r="AD24" s="111">
        <v>1.696186</v>
      </c>
      <c r="AE24" s="111">
        <v>1.6964410000000001</v>
      </c>
      <c r="AF24" s="107">
        <v>4.1900000000000001E-3</v>
      </c>
      <c r="AG24" s="119"/>
    </row>
    <row r="25" spans="1:33" ht="15" customHeight="1" x14ac:dyDescent="0.2">
      <c r="A25" s="121" t="s">
        <v>8474</v>
      </c>
      <c r="B25" s="109" t="s">
        <v>8458</v>
      </c>
      <c r="C25" s="111">
        <v>510.95944200000002</v>
      </c>
      <c r="D25" s="111">
        <v>470.51840199999998</v>
      </c>
      <c r="E25" s="111">
        <v>470.87066700000003</v>
      </c>
      <c r="F25" s="111">
        <v>433.48098800000002</v>
      </c>
      <c r="G25" s="111">
        <v>386.176514</v>
      </c>
      <c r="H25" s="111">
        <v>339.354309</v>
      </c>
      <c r="I25" s="111">
        <v>303.07058699999999</v>
      </c>
      <c r="J25" s="111">
        <v>277.52691700000003</v>
      </c>
      <c r="K25" s="111">
        <v>259.705536</v>
      </c>
      <c r="L25" s="111">
        <v>251.09385700000001</v>
      </c>
      <c r="M25" s="111">
        <v>245.597656</v>
      </c>
      <c r="N25" s="111">
        <v>244.213684</v>
      </c>
      <c r="O25" s="111">
        <v>239.36114499999999</v>
      </c>
      <c r="P25" s="111">
        <v>237.55735799999999</v>
      </c>
      <c r="Q25" s="111">
        <v>235.462189</v>
      </c>
      <c r="R25" s="111">
        <v>233.214493</v>
      </c>
      <c r="S25" s="111">
        <v>230.644272</v>
      </c>
      <c r="T25" s="111">
        <v>228.919174</v>
      </c>
      <c r="U25" s="111">
        <v>228.13801599999999</v>
      </c>
      <c r="V25" s="111">
        <v>229.44108600000001</v>
      </c>
      <c r="W25" s="111">
        <v>230.28852800000001</v>
      </c>
      <c r="X25" s="111">
        <v>229.39035000000001</v>
      </c>
      <c r="Y25" s="111">
        <v>225.55789200000001</v>
      </c>
      <c r="Z25" s="111">
        <v>223.73773199999999</v>
      </c>
      <c r="AA25" s="111">
        <v>220.26966899999999</v>
      </c>
      <c r="AB25" s="111">
        <v>218.912766</v>
      </c>
      <c r="AC25" s="111">
        <v>217.011887</v>
      </c>
      <c r="AD25" s="111">
        <v>217.143158</v>
      </c>
      <c r="AE25" s="111">
        <v>215.33470199999999</v>
      </c>
      <c r="AF25" s="107">
        <v>-3.0388999999999999E-2</v>
      </c>
      <c r="AG25" s="119"/>
    </row>
    <row r="26" spans="1:33" ht="15" customHeight="1" x14ac:dyDescent="0.2">
      <c r="A26" s="121" t="s">
        <v>8473</v>
      </c>
      <c r="B26" s="106" t="s">
        <v>8472</v>
      </c>
      <c r="C26" s="164">
        <f>SUM(C22:C24)</f>
        <v>254.009165</v>
      </c>
      <c r="D26" s="164">
        <f t="shared" ref="D26:AF26" si="1">SUM(D22:D24)</f>
        <v>254.46611800000002</v>
      </c>
      <c r="E26" s="164">
        <f t="shared" si="1"/>
        <v>247.64110100000002</v>
      </c>
      <c r="F26" s="164">
        <f t="shared" si="1"/>
        <v>249.86309499999999</v>
      </c>
      <c r="G26" s="164">
        <f t="shared" si="1"/>
        <v>251.943161</v>
      </c>
      <c r="H26" s="164">
        <f t="shared" si="1"/>
        <v>253.07016999999999</v>
      </c>
      <c r="I26" s="164">
        <f t="shared" si="1"/>
        <v>255.03393199999999</v>
      </c>
      <c r="J26" s="164">
        <f t="shared" si="1"/>
        <v>256.12764199999998</v>
      </c>
      <c r="K26" s="164">
        <f t="shared" si="1"/>
        <v>256.930364</v>
      </c>
      <c r="L26" s="164">
        <f t="shared" si="1"/>
        <v>257.43870999999996</v>
      </c>
      <c r="M26" s="164">
        <f t="shared" si="1"/>
        <v>257.890939</v>
      </c>
      <c r="N26" s="164">
        <f t="shared" si="1"/>
        <v>257.95907799999998</v>
      </c>
      <c r="O26" s="164">
        <f t="shared" si="1"/>
        <v>257.86129999999997</v>
      </c>
      <c r="P26" s="164">
        <f t="shared" si="1"/>
        <v>257.659671</v>
      </c>
      <c r="Q26" s="164">
        <f t="shared" si="1"/>
        <v>257.49291599999998</v>
      </c>
      <c r="R26" s="164">
        <f t="shared" si="1"/>
        <v>257.209633</v>
      </c>
      <c r="S26" s="164">
        <f t="shared" si="1"/>
        <v>256.64872800000001</v>
      </c>
      <c r="T26" s="164">
        <f t="shared" si="1"/>
        <v>256.21772300000003</v>
      </c>
      <c r="U26" s="164">
        <f t="shared" si="1"/>
        <v>255.687341</v>
      </c>
      <c r="V26" s="164">
        <f t="shared" si="1"/>
        <v>255.12561299999999</v>
      </c>
      <c r="W26" s="164">
        <f t="shared" si="1"/>
        <v>254.654349</v>
      </c>
      <c r="X26" s="164">
        <f t="shared" si="1"/>
        <v>254.384185</v>
      </c>
      <c r="Y26" s="164">
        <f t="shared" si="1"/>
        <v>254.30337399999999</v>
      </c>
      <c r="Z26" s="164">
        <f t="shared" si="1"/>
        <v>254.02428499999999</v>
      </c>
      <c r="AA26" s="164">
        <f t="shared" si="1"/>
        <v>253.286351</v>
      </c>
      <c r="AB26" s="164">
        <f t="shared" si="1"/>
        <v>252.83385499999997</v>
      </c>
      <c r="AC26" s="164">
        <f t="shared" si="1"/>
        <v>252.661002</v>
      </c>
      <c r="AD26" s="164">
        <f t="shared" si="1"/>
        <v>252.54237400000002</v>
      </c>
      <c r="AE26" s="164">
        <f t="shared" si="1"/>
        <v>252.26878699999997</v>
      </c>
      <c r="AF26" s="164">
        <f t="shared" si="1"/>
        <v>3.496E-3</v>
      </c>
      <c r="AG26" s="119"/>
    </row>
    <row r="27" spans="1:33" ht="15" customHeight="1" x14ac:dyDescent="0.2">
      <c r="B27" s="119"/>
      <c r="C27" s="119"/>
      <c r="D27" s="119"/>
      <c r="E27" s="119"/>
      <c r="F27" s="119"/>
      <c r="G27" s="119"/>
      <c r="H27" s="119"/>
      <c r="I27" s="119"/>
      <c r="J27" s="119"/>
      <c r="K27" s="119"/>
      <c r="L27" s="119"/>
      <c r="M27" s="119"/>
      <c r="N27" s="119"/>
      <c r="O27" s="119"/>
      <c r="P27" s="119"/>
      <c r="Q27" s="119"/>
      <c r="R27" s="119"/>
      <c r="S27" s="119"/>
      <c r="T27" s="119"/>
      <c r="U27" s="119"/>
      <c r="V27" s="119"/>
      <c r="W27" s="119"/>
      <c r="X27" s="119"/>
      <c r="Y27" s="119"/>
      <c r="Z27" s="119"/>
      <c r="AA27" s="119"/>
      <c r="AB27" s="119"/>
      <c r="AC27" s="119"/>
      <c r="AD27" s="119"/>
      <c r="AE27" s="119"/>
      <c r="AF27" s="119"/>
      <c r="AG27" s="119"/>
    </row>
    <row r="28" spans="1:33" ht="15" customHeight="1" x14ac:dyDescent="0.2">
      <c r="B28" s="106" t="s">
        <v>8471</v>
      </c>
      <c r="C28" s="119"/>
      <c r="D28" s="119"/>
      <c r="E28" s="119"/>
      <c r="F28" s="119"/>
      <c r="G28" s="119"/>
      <c r="H28" s="119"/>
      <c r="I28" s="119"/>
      <c r="J28" s="119"/>
      <c r="K28" s="119"/>
      <c r="L28" s="119"/>
      <c r="M28" s="119"/>
      <c r="N28" s="119"/>
      <c r="O28" s="119"/>
      <c r="P28" s="119"/>
      <c r="Q28" s="119"/>
      <c r="R28" s="119"/>
      <c r="S28" s="119"/>
      <c r="T28" s="119"/>
      <c r="U28" s="119"/>
      <c r="V28" s="119"/>
      <c r="W28" s="119"/>
      <c r="X28" s="119"/>
      <c r="Y28" s="119"/>
      <c r="Z28" s="119"/>
      <c r="AA28" s="119"/>
      <c r="AB28" s="119"/>
      <c r="AC28" s="119"/>
      <c r="AD28" s="119"/>
      <c r="AE28" s="119"/>
      <c r="AF28" s="119"/>
      <c r="AG28" s="119"/>
    </row>
    <row r="29" spans="1:33" ht="15" customHeight="1" x14ac:dyDescent="0.2">
      <c r="A29" s="121" t="s">
        <v>8470</v>
      </c>
      <c r="B29" s="109" t="s">
        <v>8453</v>
      </c>
      <c r="C29" s="111">
        <v>336.03573599999999</v>
      </c>
      <c r="D29" s="111">
        <v>332.98278800000003</v>
      </c>
      <c r="E29" s="111">
        <v>329.94940200000002</v>
      </c>
      <c r="F29" s="111">
        <v>330.13909899999999</v>
      </c>
      <c r="G29" s="111">
        <v>330.75958300000002</v>
      </c>
      <c r="H29" s="111">
        <v>330.69799799999998</v>
      </c>
      <c r="I29" s="111">
        <v>332.48434400000002</v>
      </c>
      <c r="J29" s="111">
        <v>334.243988</v>
      </c>
      <c r="K29" s="111">
        <v>335.774292</v>
      </c>
      <c r="L29" s="111">
        <v>336.88214099999999</v>
      </c>
      <c r="M29" s="111">
        <v>339.18194599999998</v>
      </c>
      <c r="N29" s="111">
        <v>340.08193999999997</v>
      </c>
      <c r="O29" s="111">
        <v>342.67388899999997</v>
      </c>
      <c r="P29" s="111">
        <v>344.07394399999998</v>
      </c>
      <c r="Q29" s="111">
        <v>344.71054099999998</v>
      </c>
      <c r="R29" s="111">
        <v>346.40301499999998</v>
      </c>
      <c r="S29" s="111">
        <v>347.917236</v>
      </c>
      <c r="T29" s="111">
        <v>349.61322000000001</v>
      </c>
      <c r="U29" s="111">
        <v>351.91924999999998</v>
      </c>
      <c r="V29" s="111">
        <v>353.80532799999997</v>
      </c>
      <c r="W29" s="111">
        <v>355.36413599999997</v>
      </c>
      <c r="X29" s="111">
        <v>356.270599</v>
      </c>
      <c r="Y29" s="111">
        <v>357.21984900000001</v>
      </c>
      <c r="Z29" s="111">
        <v>358.22470099999998</v>
      </c>
      <c r="AA29" s="111">
        <v>358.96200599999997</v>
      </c>
      <c r="AB29" s="111">
        <v>360.000854</v>
      </c>
      <c r="AC29" s="111">
        <v>360.45233200000001</v>
      </c>
      <c r="AD29" s="111">
        <v>361.12265000000002</v>
      </c>
      <c r="AE29" s="111">
        <v>361.99704000000003</v>
      </c>
      <c r="AF29" s="107">
        <v>2.6610000000000002E-3</v>
      </c>
      <c r="AG29" s="119"/>
    </row>
    <row r="30" spans="1:33" ht="15" customHeight="1" x14ac:dyDescent="0.2">
      <c r="A30" s="121" t="s">
        <v>8469</v>
      </c>
      <c r="B30" s="109" t="s">
        <v>8468</v>
      </c>
      <c r="C30" s="111">
        <v>562.16339100000005</v>
      </c>
      <c r="D30" s="111">
        <v>550.66894500000001</v>
      </c>
      <c r="E30" s="111">
        <v>545.98254399999996</v>
      </c>
      <c r="F30" s="111">
        <v>554.51214600000003</v>
      </c>
      <c r="G30" s="111">
        <v>568.68102999999996</v>
      </c>
      <c r="H30" s="111">
        <v>577.11999500000002</v>
      </c>
      <c r="I30" s="111">
        <v>585.47619599999996</v>
      </c>
      <c r="J30" s="111">
        <v>589.53436299999998</v>
      </c>
      <c r="K30" s="111">
        <v>594.44274900000005</v>
      </c>
      <c r="L30" s="111">
        <v>597.98303199999998</v>
      </c>
      <c r="M30" s="111">
        <v>603.63732900000002</v>
      </c>
      <c r="N30" s="111">
        <v>607.98370399999999</v>
      </c>
      <c r="O30" s="111">
        <v>613.49230999999997</v>
      </c>
      <c r="P30" s="111">
        <v>617.49749799999995</v>
      </c>
      <c r="Q30" s="111">
        <v>622.87799099999995</v>
      </c>
      <c r="R30" s="111">
        <v>627.32238800000005</v>
      </c>
      <c r="S30" s="111">
        <v>630.84094200000004</v>
      </c>
      <c r="T30" s="111">
        <v>635.70519999999999</v>
      </c>
      <c r="U30" s="111">
        <v>638.56585700000005</v>
      </c>
      <c r="V30" s="111">
        <v>642.28295900000001</v>
      </c>
      <c r="W30" s="111">
        <v>646.62927200000001</v>
      </c>
      <c r="X30" s="111">
        <v>651.26818800000001</v>
      </c>
      <c r="Y30" s="111">
        <v>655.89184599999999</v>
      </c>
      <c r="Z30" s="111">
        <v>659.21630900000002</v>
      </c>
      <c r="AA30" s="111">
        <v>659.74798599999997</v>
      </c>
      <c r="AB30" s="111">
        <v>664.11669900000004</v>
      </c>
      <c r="AC30" s="111">
        <v>670.32147199999997</v>
      </c>
      <c r="AD30" s="111">
        <v>675.34716800000001</v>
      </c>
      <c r="AE30" s="111">
        <v>681.59484899999995</v>
      </c>
      <c r="AF30" s="107">
        <v>6.9040000000000004E-3</v>
      </c>
      <c r="AG30" s="119"/>
    </row>
    <row r="31" spans="1:33" ht="12" customHeight="1" x14ac:dyDescent="0.2">
      <c r="A31" s="121" t="s">
        <v>8467</v>
      </c>
      <c r="B31" s="109" t="s">
        <v>8441</v>
      </c>
      <c r="C31" s="111">
        <v>85.581069999999997</v>
      </c>
      <c r="D31" s="111">
        <v>82.764076000000003</v>
      </c>
      <c r="E31" s="111">
        <v>81.521621999999994</v>
      </c>
      <c r="F31" s="111">
        <v>80.945678999999998</v>
      </c>
      <c r="G31" s="111">
        <v>81.298636999999999</v>
      </c>
      <c r="H31" s="111">
        <v>81.299796999999998</v>
      </c>
      <c r="I31" s="111">
        <v>80.945091000000005</v>
      </c>
      <c r="J31" s="111">
        <v>80.232642999999996</v>
      </c>
      <c r="K31" s="111">
        <v>79.048027000000005</v>
      </c>
      <c r="L31" s="111">
        <v>78.001311999999999</v>
      </c>
      <c r="M31" s="111">
        <v>77.412491000000003</v>
      </c>
      <c r="N31" s="111">
        <v>76.238540999999998</v>
      </c>
      <c r="O31" s="111">
        <v>75.1464</v>
      </c>
      <c r="P31" s="111">
        <v>74.181824000000006</v>
      </c>
      <c r="Q31" s="111">
        <v>73.116516000000004</v>
      </c>
      <c r="R31" s="111">
        <v>72.229759000000001</v>
      </c>
      <c r="S31" s="111">
        <v>70.977928000000006</v>
      </c>
      <c r="T31" s="111">
        <v>69.642593000000005</v>
      </c>
      <c r="U31" s="111">
        <v>68.741996999999998</v>
      </c>
      <c r="V31" s="111">
        <v>68.125427000000002</v>
      </c>
      <c r="W31" s="111">
        <v>67.601951999999997</v>
      </c>
      <c r="X31" s="111">
        <v>66.852142000000001</v>
      </c>
      <c r="Y31" s="111">
        <v>65.985648999999995</v>
      </c>
      <c r="Z31" s="111">
        <v>65.131148999999994</v>
      </c>
      <c r="AA31" s="111">
        <v>65.011734000000004</v>
      </c>
      <c r="AB31" s="111">
        <v>65.079361000000006</v>
      </c>
      <c r="AC31" s="111">
        <v>65.299400000000006</v>
      </c>
      <c r="AD31" s="111">
        <v>64.958129999999997</v>
      </c>
      <c r="AE31" s="111">
        <v>64.618378000000007</v>
      </c>
      <c r="AF31" s="107">
        <v>-9.9839999999999998E-3</v>
      </c>
      <c r="AG31" s="119"/>
    </row>
    <row r="32" spans="1:33" ht="12" customHeight="1" x14ac:dyDescent="0.2">
      <c r="A32" s="121" t="s">
        <v>8466</v>
      </c>
      <c r="B32" s="109" t="s">
        <v>8458</v>
      </c>
      <c r="C32" s="111">
        <v>409.08126800000002</v>
      </c>
      <c r="D32" s="111">
        <v>384.13156099999998</v>
      </c>
      <c r="E32" s="111">
        <v>377.69833399999999</v>
      </c>
      <c r="F32" s="111">
        <v>352.68392899999998</v>
      </c>
      <c r="G32" s="111">
        <v>318.32379200000003</v>
      </c>
      <c r="H32" s="111">
        <v>282.46224999999998</v>
      </c>
      <c r="I32" s="111">
        <v>250.01174900000001</v>
      </c>
      <c r="J32" s="111">
        <v>225.78419500000001</v>
      </c>
      <c r="K32" s="111">
        <v>207.27658099999999</v>
      </c>
      <c r="L32" s="111">
        <v>198.96307400000001</v>
      </c>
      <c r="M32" s="111">
        <v>193.97943100000001</v>
      </c>
      <c r="N32" s="111">
        <v>193.62190200000001</v>
      </c>
      <c r="O32" s="111">
        <v>190.686981</v>
      </c>
      <c r="P32" s="111">
        <v>190.227585</v>
      </c>
      <c r="Q32" s="111">
        <v>189.72688299999999</v>
      </c>
      <c r="R32" s="111">
        <v>187.53552199999999</v>
      </c>
      <c r="S32" s="111">
        <v>184.721756</v>
      </c>
      <c r="T32" s="111">
        <v>183.337051</v>
      </c>
      <c r="U32" s="111">
        <v>183.40858499999999</v>
      </c>
      <c r="V32" s="111">
        <v>185.10797099999999</v>
      </c>
      <c r="W32" s="111">
        <v>186.46965</v>
      </c>
      <c r="X32" s="111">
        <v>186.13171399999999</v>
      </c>
      <c r="Y32" s="111">
        <v>184.555115</v>
      </c>
      <c r="Z32" s="111">
        <v>182.52267499999999</v>
      </c>
      <c r="AA32" s="111">
        <v>179.833496</v>
      </c>
      <c r="AB32" s="111">
        <v>179.50914</v>
      </c>
      <c r="AC32" s="111">
        <v>177.666855</v>
      </c>
      <c r="AD32" s="111">
        <v>176.71156300000001</v>
      </c>
      <c r="AE32" s="111">
        <v>175.01338200000001</v>
      </c>
      <c r="AF32" s="107">
        <v>-2.9867999999999999E-2</v>
      </c>
      <c r="AG32" s="119"/>
    </row>
    <row r="33" spans="1:33" ht="12" customHeight="1" x14ac:dyDescent="0.2">
      <c r="A33" s="121" t="s">
        <v>8465</v>
      </c>
      <c r="B33" s="106" t="s">
        <v>8464</v>
      </c>
      <c r="C33" s="164">
        <f>SUM(C29:C31)</f>
        <v>983.78019700000004</v>
      </c>
      <c r="D33" s="164">
        <f t="shared" ref="D33:AF33" si="2">SUM(D29:D31)</f>
        <v>966.41580900000008</v>
      </c>
      <c r="E33" s="164">
        <f t="shared" si="2"/>
        <v>957.4535679999999</v>
      </c>
      <c r="F33" s="164">
        <f t="shared" si="2"/>
        <v>965.59692400000006</v>
      </c>
      <c r="G33" s="164">
        <f t="shared" si="2"/>
        <v>980.73924999999997</v>
      </c>
      <c r="H33" s="164">
        <f t="shared" si="2"/>
        <v>989.11779000000001</v>
      </c>
      <c r="I33" s="164">
        <f t="shared" si="2"/>
        <v>998.90563100000008</v>
      </c>
      <c r="J33" s="164">
        <f t="shared" si="2"/>
        <v>1004.010994</v>
      </c>
      <c r="K33" s="164">
        <f t="shared" si="2"/>
        <v>1009.2650680000002</v>
      </c>
      <c r="L33" s="164">
        <f t="shared" si="2"/>
        <v>1012.8664849999999</v>
      </c>
      <c r="M33" s="164">
        <f t="shared" si="2"/>
        <v>1020.2317660000001</v>
      </c>
      <c r="N33" s="164">
        <f t="shared" si="2"/>
        <v>1024.304185</v>
      </c>
      <c r="O33" s="164">
        <f t="shared" si="2"/>
        <v>1031.3125990000001</v>
      </c>
      <c r="P33" s="164">
        <f t="shared" si="2"/>
        <v>1035.7532659999999</v>
      </c>
      <c r="Q33" s="164">
        <f t="shared" si="2"/>
        <v>1040.705048</v>
      </c>
      <c r="R33" s="164">
        <f t="shared" si="2"/>
        <v>1045.955162</v>
      </c>
      <c r="S33" s="164">
        <f t="shared" si="2"/>
        <v>1049.7361060000001</v>
      </c>
      <c r="T33" s="164">
        <f t="shared" si="2"/>
        <v>1054.9610130000001</v>
      </c>
      <c r="U33" s="164">
        <f t="shared" si="2"/>
        <v>1059.2271040000001</v>
      </c>
      <c r="V33" s="164">
        <f t="shared" si="2"/>
        <v>1064.213714</v>
      </c>
      <c r="W33" s="164">
        <f t="shared" si="2"/>
        <v>1069.59536</v>
      </c>
      <c r="X33" s="164">
        <f t="shared" si="2"/>
        <v>1074.3909289999999</v>
      </c>
      <c r="Y33" s="164">
        <f t="shared" si="2"/>
        <v>1079.097344</v>
      </c>
      <c r="Z33" s="164">
        <f t="shared" si="2"/>
        <v>1082.5721590000001</v>
      </c>
      <c r="AA33" s="164">
        <f t="shared" si="2"/>
        <v>1083.721726</v>
      </c>
      <c r="AB33" s="164">
        <f t="shared" si="2"/>
        <v>1089.1969140000001</v>
      </c>
      <c r="AC33" s="164">
        <f t="shared" si="2"/>
        <v>1096.073204</v>
      </c>
      <c r="AD33" s="164">
        <f t="shared" si="2"/>
        <v>1101.427948</v>
      </c>
      <c r="AE33" s="164">
        <f t="shared" si="2"/>
        <v>1108.2102669999999</v>
      </c>
      <c r="AF33" s="164">
        <f t="shared" si="2"/>
        <v>-4.1899999999999923E-4</v>
      </c>
      <c r="AG33" s="119"/>
    </row>
    <row r="34" spans="1:33" ht="12" customHeight="1" x14ac:dyDescent="0.2">
      <c r="B34" s="119"/>
      <c r="C34" s="119"/>
      <c r="D34" s="119"/>
      <c r="E34" s="119"/>
      <c r="F34" s="119"/>
      <c r="G34" s="119"/>
      <c r="H34" s="119"/>
      <c r="I34" s="119"/>
      <c r="J34" s="119"/>
      <c r="K34" s="119"/>
      <c r="L34" s="119"/>
      <c r="M34" s="119"/>
      <c r="N34" s="119"/>
      <c r="O34" s="119"/>
      <c r="P34" s="119"/>
      <c r="Q34" s="119"/>
      <c r="R34" s="119"/>
      <c r="S34" s="119"/>
      <c r="T34" s="119"/>
      <c r="U34" s="119"/>
      <c r="V34" s="119"/>
      <c r="W34" s="119"/>
      <c r="X34" s="119"/>
      <c r="Y34" s="119"/>
      <c r="Z34" s="119"/>
      <c r="AA34" s="119"/>
      <c r="AB34" s="119"/>
      <c r="AC34" s="119"/>
      <c r="AD34" s="119"/>
      <c r="AE34" s="119"/>
      <c r="AF34" s="119"/>
      <c r="AG34" s="119"/>
    </row>
    <row r="35" spans="1:33" ht="12" customHeight="1" x14ac:dyDescent="0.2">
      <c r="B35" s="106" t="s">
        <v>8463</v>
      </c>
      <c r="C35" s="119"/>
      <c r="D35" s="119"/>
      <c r="E35" s="119"/>
      <c r="F35" s="119"/>
      <c r="G35" s="119"/>
      <c r="H35" s="119"/>
      <c r="I35" s="119"/>
      <c r="J35" s="119"/>
      <c r="K35" s="119"/>
      <c r="L35" s="119"/>
      <c r="M35" s="119"/>
      <c r="N35" s="119"/>
      <c r="O35" s="119"/>
      <c r="P35" s="119"/>
      <c r="Q35" s="119"/>
      <c r="R35" s="119"/>
      <c r="S35" s="119"/>
      <c r="T35" s="119"/>
      <c r="U35" s="119"/>
      <c r="V35" s="119"/>
      <c r="W35" s="119"/>
      <c r="X35" s="119"/>
      <c r="Y35" s="119"/>
      <c r="Z35" s="119"/>
      <c r="AA35" s="119"/>
      <c r="AB35" s="119"/>
      <c r="AC35" s="119"/>
      <c r="AD35" s="119"/>
      <c r="AE35" s="119"/>
      <c r="AF35" s="119"/>
      <c r="AG35" s="119"/>
    </row>
    <row r="36" spans="1:33" ht="12" customHeight="1" x14ac:dyDescent="0.2">
      <c r="A36" s="121" t="s">
        <v>8462</v>
      </c>
      <c r="B36" s="109" t="s">
        <v>8445</v>
      </c>
      <c r="C36" s="111">
        <v>1719.6541749999999</v>
      </c>
      <c r="D36" s="111">
        <v>1711.253052</v>
      </c>
      <c r="E36" s="111">
        <v>1699.3695070000001</v>
      </c>
      <c r="F36" s="111">
        <v>1679.7576899999999</v>
      </c>
      <c r="G36" s="111">
        <v>1665.4628909999999</v>
      </c>
      <c r="H36" s="111">
        <v>1651.8911129999999</v>
      </c>
      <c r="I36" s="111">
        <v>1644.537231</v>
      </c>
      <c r="J36" s="111">
        <v>1626.0498050000001</v>
      </c>
      <c r="K36" s="111">
        <v>1605.0770259999999</v>
      </c>
      <c r="L36" s="111">
        <v>1585.861206</v>
      </c>
      <c r="M36" s="111">
        <v>1569.358643</v>
      </c>
      <c r="N36" s="111">
        <v>1555.910889</v>
      </c>
      <c r="O36" s="111">
        <v>1544.266357</v>
      </c>
      <c r="P36" s="111">
        <v>1533.5538329999999</v>
      </c>
      <c r="Q36" s="111">
        <v>1523.144775</v>
      </c>
      <c r="R36" s="111">
        <v>1515.7646480000001</v>
      </c>
      <c r="S36" s="111">
        <v>1510.2691649999999</v>
      </c>
      <c r="T36" s="111">
        <v>1505.528442</v>
      </c>
      <c r="U36" s="111">
        <v>1503.94751</v>
      </c>
      <c r="V36" s="111">
        <v>1503.654419</v>
      </c>
      <c r="W36" s="111">
        <v>1504.7586670000001</v>
      </c>
      <c r="X36" s="111">
        <v>1506.7030030000001</v>
      </c>
      <c r="Y36" s="111">
        <v>1509.991211</v>
      </c>
      <c r="Z36" s="111">
        <v>1514.475586</v>
      </c>
      <c r="AA36" s="111">
        <v>1519.98938</v>
      </c>
      <c r="AB36" s="111">
        <v>1526.619263</v>
      </c>
      <c r="AC36" s="111">
        <v>1532.110596</v>
      </c>
      <c r="AD36" s="111">
        <v>1539.2438959999999</v>
      </c>
      <c r="AE36" s="111">
        <v>1550.4849850000001</v>
      </c>
      <c r="AF36" s="107">
        <v>-3.692E-3</v>
      </c>
      <c r="AG36" s="119"/>
    </row>
    <row r="37" spans="1:33" ht="12" customHeight="1" x14ac:dyDescent="0.2">
      <c r="A37" s="121" t="s">
        <v>8461</v>
      </c>
      <c r="B37" s="109" t="s">
        <v>8460</v>
      </c>
      <c r="C37" s="111">
        <v>53.656235000000002</v>
      </c>
      <c r="D37" s="111">
        <v>49.530375999999997</v>
      </c>
      <c r="E37" s="111">
        <v>46.908833000000001</v>
      </c>
      <c r="F37" s="111">
        <v>44.979084</v>
      </c>
      <c r="G37" s="111">
        <v>43.947463999999997</v>
      </c>
      <c r="H37" s="111">
        <v>41.842159000000002</v>
      </c>
      <c r="I37" s="111">
        <v>40.002136</v>
      </c>
      <c r="J37" s="111">
        <v>40.099792000000001</v>
      </c>
      <c r="K37" s="111">
        <v>40.079498000000001</v>
      </c>
      <c r="L37" s="111">
        <v>40.202331999999998</v>
      </c>
      <c r="M37" s="111">
        <v>40.569881000000002</v>
      </c>
      <c r="N37" s="111">
        <v>41.064174999999999</v>
      </c>
      <c r="O37" s="111">
        <v>41.423141000000001</v>
      </c>
      <c r="P37" s="111">
        <v>41.764274999999998</v>
      </c>
      <c r="Q37" s="111">
        <v>42.083514999999998</v>
      </c>
      <c r="R37" s="111">
        <v>42.340778</v>
      </c>
      <c r="S37" s="111">
        <v>42.870747000000001</v>
      </c>
      <c r="T37" s="111">
        <v>43.239876000000002</v>
      </c>
      <c r="U37" s="111">
        <v>44.09713</v>
      </c>
      <c r="V37" s="111">
        <v>44.909992000000003</v>
      </c>
      <c r="W37" s="111">
        <v>45.700974000000002</v>
      </c>
      <c r="X37" s="111">
        <v>46.437823999999999</v>
      </c>
      <c r="Y37" s="111">
        <v>47.225451999999997</v>
      </c>
      <c r="Z37" s="111">
        <v>48.056431000000003</v>
      </c>
      <c r="AA37" s="111">
        <v>48.809643000000001</v>
      </c>
      <c r="AB37" s="111">
        <v>49.976306999999998</v>
      </c>
      <c r="AC37" s="111">
        <v>51.222282</v>
      </c>
      <c r="AD37" s="111">
        <v>52.232391</v>
      </c>
      <c r="AE37" s="111">
        <v>53.392158999999999</v>
      </c>
      <c r="AF37" s="107">
        <v>-1.76E-4</v>
      </c>
      <c r="AG37" s="119"/>
    </row>
    <row r="38" spans="1:33" ht="12" customHeight="1" x14ac:dyDescent="0.2">
      <c r="A38" s="121" t="s">
        <v>8459</v>
      </c>
      <c r="B38" s="109" t="s">
        <v>8458</v>
      </c>
      <c r="C38" s="111">
        <v>5.4957989999999999</v>
      </c>
      <c r="D38" s="111">
        <v>6.0668579999999999</v>
      </c>
      <c r="E38" s="111">
        <v>7.3004759999999997</v>
      </c>
      <c r="F38" s="111">
        <v>8.0912539999999993</v>
      </c>
      <c r="G38" s="111">
        <v>8.8461700000000008</v>
      </c>
      <c r="H38" s="111">
        <v>9.553922</v>
      </c>
      <c r="I38" s="111">
        <v>10.347773</v>
      </c>
      <c r="J38" s="111">
        <v>11.259588000000001</v>
      </c>
      <c r="K38" s="111">
        <v>12.341124000000001</v>
      </c>
      <c r="L38" s="111">
        <v>13.368021000000001</v>
      </c>
      <c r="M38" s="111">
        <v>14.470224</v>
      </c>
      <c r="N38" s="111">
        <v>15.712973</v>
      </c>
      <c r="O38" s="111">
        <v>16.828399999999998</v>
      </c>
      <c r="P38" s="111">
        <v>17.985510000000001</v>
      </c>
      <c r="Q38" s="111">
        <v>19.091854000000001</v>
      </c>
      <c r="R38" s="111">
        <v>20.160603999999999</v>
      </c>
      <c r="S38" s="111">
        <v>21.239844999999999</v>
      </c>
      <c r="T38" s="111">
        <v>22.169771000000001</v>
      </c>
      <c r="U38" s="111">
        <v>23.193804</v>
      </c>
      <c r="V38" s="111">
        <v>24.329187000000001</v>
      </c>
      <c r="W38" s="111">
        <v>25.25592</v>
      </c>
      <c r="X38" s="111">
        <v>25.808399000000001</v>
      </c>
      <c r="Y38" s="111">
        <v>25.992125999999999</v>
      </c>
      <c r="Z38" s="111">
        <v>26.338652</v>
      </c>
      <c r="AA38" s="111">
        <v>26.370977</v>
      </c>
      <c r="AB38" s="111">
        <v>26.721170000000001</v>
      </c>
      <c r="AC38" s="111">
        <v>26.982358999999999</v>
      </c>
      <c r="AD38" s="111">
        <v>27.489487</v>
      </c>
      <c r="AE38" s="111">
        <v>27.576191000000001</v>
      </c>
      <c r="AF38" s="107">
        <v>5.9297999999999997E-2</v>
      </c>
      <c r="AG38" s="119"/>
    </row>
    <row r="39" spans="1:33" ht="12" customHeight="1" x14ac:dyDescent="0.2">
      <c r="A39" s="121" t="s">
        <v>8457</v>
      </c>
      <c r="B39" s="106" t="s">
        <v>8456</v>
      </c>
      <c r="C39" s="164">
        <f>SUM(C36:C37)</f>
        <v>1773.3104099999998</v>
      </c>
      <c r="D39" s="164">
        <f t="shared" ref="D39:AF39" si="3">SUM(D36:D37)</f>
        <v>1760.783428</v>
      </c>
      <c r="E39" s="164">
        <f t="shared" si="3"/>
        <v>1746.2783400000001</v>
      </c>
      <c r="F39" s="164">
        <f t="shared" si="3"/>
        <v>1724.736774</v>
      </c>
      <c r="G39" s="164">
        <f t="shared" si="3"/>
        <v>1709.410355</v>
      </c>
      <c r="H39" s="164">
        <f t="shared" si="3"/>
        <v>1693.7332719999999</v>
      </c>
      <c r="I39" s="164">
        <f t="shared" si="3"/>
        <v>1684.5393670000001</v>
      </c>
      <c r="J39" s="164">
        <f t="shared" si="3"/>
        <v>1666.1495970000001</v>
      </c>
      <c r="K39" s="164">
        <f t="shared" si="3"/>
        <v>1645.156524</v>
      </c>
      <c r="L39" s="164">
        <f t="shared" si="3"/>
        <v>1626.0635380000001</v>
      </c>
      <c r="M39" s="164">
        <f t="shared" si="3"/>
        <v>1609.9285239999999</v>
      </c>
      <c r="N39" s="164">
        <f t="shared" si="3"/>
        <v>1596.975064</v>
      </c>
      <c r="O39" s="164">
        <f t="shared" si="3"/>
        <v>1585.689498</v>
      </c>
      <c r="P39" s="164">
        <f t="shared" si="3"/>
        <v>1575.3181079999999</v>
      </c>
      <c r="Q39" s="164">
        <f t="shared" si="3"/>
        <v>1565.22829</v>
      </c>
      <c r="R39" s="164">
        <f t="shared" si="3"/>
        <v>1558.1054260000001</v>
      </c>
      <c r="S39" s="164">
        <f t="shared" si="3"/>
        <v>1553.1399119999999</v>
      </c>
      <c r="T39" s="164">
        <f t="shared" si="3"/>
        <v>1548.7683180000001</v>
      </c>
      <c r="U39" s="164">
        <f t="shared" si="3"/>
        <v>1548.0446400000001</v>
      </c>
      <c r="V39" s="164">
        <f t="shared" si="3"/>
        <v>1548.5644110000001</v>
      </c>
      <c r="W39" s="164">
        <f t="shared" si="3"/>
        <v>1550.4596410000001</v>
      </c>
      <c r="X39" s="164">
        <f t="shared" si="3"/>
        <v>1553.1408270000002</v>
      </c>
      <c r="Y39" s="164">
        <f t="shared" si="3"/>
        <v>1557.2166629999999</v>
      </c>
      <c r="Z39" s="164">
        <f t="shared" si="3"/>
        <v>1562.532017</v>
      </c>
      <c r="AA39" s="164">
        <f t="shared" si="3"/>
        <v>1568.799023</v>
      </c>
      <c r="AB39" s="164">
        <f t="shared" si="3"/>
        <v>1576.59557</v>
      </c>
      <c r="AC39" s="164">
        <f t="shared" si="3"/>
        <v>1583.3328779999999</v>
      </c>
      <c r="AD39" s="164">
        <f t="shared" si="3"/>
        <v>1591.476287</v>
      </c>
      <c r="AE39" s="164">
        <f t="shared" si="3"/>
        <v>1603.877144</v>
      </c>
      <c r="AF39" s="164">
        <f t="shared" si="3"/>
        <v>-3.8679999999999999E-3</v>
      </c>
      <c r="AG39" s="119"/>
    </row>
    <row r="40" spans="1:33" ht="12" customHeight="1" x14ac:dyDescent="0.2">
      <c r="B40" s="119"/>
      <c r="C40" s="119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</row>
    <row r="41" spans="1:33" ht="12" customHeight="1" x14ac:dyDescent="0.2">
      <c r="B41" s="106" t="s">
        <v>8455</v>
      </c>
      <c r="C41" s="119"/>
      <c r="D41" s="119"/>
      <c r="E41" s="119"/>
      <c r="F41" s="119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S41" s="119"/>
      <c r="T41" s="119"/>
      <c r="U41" s="119"/>
      <c r="V41" s="119"/>
      <c r="W41" s="119"/>
      <c r="X41" s="119"/>
      <c r="Y41" s="119"/>
      <c r="Z41" s="119"/>
      <c r="AA41" s="119"/>
      <c r="AB41" s="119"/>
      <c r="AC41" s="119"/>
      <c r="AD41" s="119"/>
      <c r="AE41" s="119"/>
      <c r="AF41" s="119"/>
      <c r="AG41" s="119"/>
    </row>
    <row r="42" spans="1:33" ht="12" customHeight="1" x14ac:dyDescent="0.2">
      <c r="A42" s="121" t="s">
        <v>8454</v>
      </c>
      <c r="B42" s="109" t="s">
        <v>8453</v>
      </c>
      <c r="C42" s="111">
        <v>8.3664439999999995</v>
      </c>
      <c r="D42" s="111">
        <v>7.9073830000000003</v>
      </c>
      <c r="E42" s="111">
        <v>7.9717159999999998</v>
      </c>
      <c r="F42" s="111">
        <v>7.6991560000000003</v>
      </c>
      <c r="G42" s="111">
        <v>7.0862230000000004</v>
      </c>
      <c r="H42" s="111">
        <v>6.5000099999999996</v>
      </c>
      <c r="I42" s="111">
        <v>5.9120799999999996</v>
      </c>
      <c r="J42" s="111">
        <v>5.5713850000000003</v>
      </c>
      <c r="K42" s="111">
        <v>5.3409139999999997</v>
      </c>
      <c r="L42" s="111">
        <v>5.1039459999999996</v>
      </c>
      <c r="M42" s="111">
        <v>5.079383</v>
      </c>
      <c r="N42" s="111">
        <v>5.0741750000000003</v>
      </c>
      <c r="O42" s="111">
        <v>5.0529489999999999</v>
      </c>
      <c r="P42" s="111">
        <v>5.0452750000000002</v>
      </c>
      <c r="Q42" s="111">
        <v>4.9904859999999998</v>
      </c>
      <c r="R42" s="111">
        <v>4.8472169999999997</v>
      </c>
      <c r="S42" s="111">
        <v>4.6251220000000002</v>
      </c>
      <c r="T42" s="111">
        <v>4.5482870000000002</v>
      </c>
      <c r="U42" s="111">
        <v>4.4842870000000001</v>
      </c>
      <c r="V42" s="111">
        <v>4.316325</v>
      </c>
      <c r="W42" s="111">
        <v>4.1057300000000003</v>
      </c>
      <c r="X42" s="111">
        <v>3.8901539999999999</v>
      </c>
      <c r="Y42" s="111">
        <v>3.664196</v>
      </c>
      <c r="Z42" s="111">
        <v>3.4197790000000001</v>
      </c>
      <c r="AA42" s="111">
        <v>3.3892530000000001</v>
      </c>
      <c r="AB42" s="111">
        <v>3.3947059999999998</v>
      </c>
      <c r="AC42" s="111">
        <v>3.3736579999999998</v>
      </c>
      <c r="AD42" s="111">
        <v>3.3804989999999999</v>
      </c>
      <c r="AE42" s="111">
        <v>3.3643960000000002</v>
      </c>
      <c r="AF42" s="107">
        <v>-3.2010999999999998E-2</v>
      </c>
      <c r="AG42" s="119"/>
    </row>
    <row r="43" spans="1:33" ht="12" customHeight="1" x14ac:dyDescent="0.2">
      <c r="A43" s="121" t="s">
        <v>8452</v>
      </c>
      <c r="B43" s="109" t="s">
        <v>8443</v>
      </c>
      <c r="C43" s="111">
        <v>645.55572500000005</v>
      </c>
      <c r="D43" s="111">
        <v>594.91760299999999</v>
      </c>
      <c r="E43" s="111">
        <v>555.80560300000002</v>
      </c>
      <c r="F43" s="111">
        <v>529.48406999999997</v>
      </c>
      <c r="G43" s="111">
        <v>507.13436899999999</v>
      </c>
      <c r="H43" s="111">
        <v>471.55844100000002</v>
      </c>
      <c r="I43" s="111">
        <v>453.53686499999998</v>
      </c>
      <c r="J43" s="111">
        <v>440.408478</v>
      </c>
      <c r="K43" s="111">
        <v>421.66104100000001</v>
      </c>
      <c r="L43" s="111">
        <v>402.97637900000001</v>
      </c>
      <c r="M43" s="111">
        <v>389.59960899999999</v>
      </c>
      <c r="N43" s="111">
        <v>380.05819700000001</v>
      </c>
      <c r="O43" s="111">
        <v>370.64434799999998</v>
      </c>
      <c r="P43" s="111">
        <v>366.89566000000002</v>
      </c>
      <c r="Q43" s="111">
        <v>367.03710899999999</v>
      </c>
      <c r="R43" s="111">
        <v>370.94793700000002</v>
      </c>
      <c r="S43" s="111">
        <v>379.77569599999998</v>
      </c>
      <c r="T43" s="111">
        <v>384.88320900000002</v>
      </c>
      <c r="U43" s="111">
        <v>394.02072099999998</v>
      </c>
      <c r="V43" s="111">
        <v>398.19604500000003</v>
      </c>
      <c r="W43" s="111">
        <v>403.82458500000001</v>
      </c>
      <c r="X43" s="111">
        <v>407.625854</v>
      </c>
      <c r="Y43" s="111">
        <v>408.84912100000003</v>
      </c>
      <c r="Z43" s="111">
        <v>412.93460099999999</v>
      </c>
      <c r="AA43" s="111">
        <v>411.537262</v>
      </c>
      <c r="AB43" s="111">
        <v>413.211884</v>
      </c>
      <c r="AC43" s="111">
        <v>416.94457999999997</v>
      </c>
      <c r="AD43" s="111">
        <v>419.09912100000003</v>
      </c>
      <c r="AE43" s="111">
        <v>423.699341</v>
      </c>
      <c r="AF43" s="107">
        <v>-1.4926E-2</v>
      </c>
      <c r="AG43" s="119"/>
    </row>
    <row r="44" spans="1:33" ht="12" customHeight="1" x14ac:dyDescent="0.2">
      <c r="A44" s="121" t="s">
        <v>8451</v>
      </c>
      <c r="B44" s="109" t="s">
        <v>8441</v>
      </c>
      <c r="C44" s="111">
        <v>841.87762499999997</v>
      </c>
      <c r="D44" s="111">
        <v>782.94903599999998</v>
      </c>
      <c r="E44" s="111">
        <v>820.63500999999997</v>
      </c>
      <c r="F44" s="111">
        <v>746.82745399999999</v>
      </c>
      <c r="G44" s="111">
        <v>636.10742200000004</v>
      </c>
      <c r="H44" s="111">
        <v>537.79278599999998</v>
      </c>
      <c r="I44" s="111">
        <v>446.17672700000003</v>
      </c>
      <c r="J44" s="111">
        <v>381.06781000000001</v>
      </c>
      <c r="K44" s="111">
        <v>343.78195199999999</v>
      </c>
      <c r="L44" s="111">
        <v>336.18975799999998</v>
      </c>
      <c r="M44" s="111">
        <v>333.202606</v>
      </c>
      <c r="N44" s="111">
        <v>340.85363799999999</v>
      </c>
      <c r="O44" s="111">
        <v>338.28515599999997</v>
      </c>
      <c r="P44" s="111">
        <v>339.61910999999998</v>
      </c>
      <c r="Q44" s="111">
        <v>336.83221400000002</v>
      </c>
      <c r="R44" s="111">
        <v>328.11047400000001</v>
      </c>
      <c r="S44" s="111">
        <v>313.58300800000001</v>
      </c>
      <c r="T44" s="111">
        <v>305.851471</v>
      </c>
      <c r="U44" s="111">
        <v>297.100281</v>
      </c>
      <c r="V44" s="111">
        <v>299.604218</v>
      </c>
      <c r="W44" s="111">
        <v>299.317993</v>
      </c>
      <c r="X44" s="111">
        <v>295.00116000000003</v>
      </c>
      <c r="Y44" s="111">
        <v>284.85266100000001</v>
      </c>
      <c r="Z44" s="111">
        <v>276.18069500000001</v>
      </c>
      <c r="AA44" s="111">
        <v>268.260468</v>
      </c>
      <c r="AB44" s="111">
        <v>264.35342400000002</v>
      </c>
      <c r="AC44" s="111">
        <v>255.69053600000001</v>
      </c>
      <c r="AD44" s="111">
        <v>253.81703200000001</v>
      </c>
      <c r="AE44" s="111">
        <v>244.42424</v>
      </c>
      <c r="AF44" s="107">
        <v>-4.3208000000000003E-2</v>
      </c>
      <c r="AG44" s="119"/>
    </row>
    <row r="45" spans="1:33" ht="12" customHeight="1" x14ac:dyDescent="0.2">
      <c r="A45" s="121" t="s">
        <v>8450</v>
      </c>
      <c r="B45" s="109" t="s">
        <v>8439</v>
      </c>
      <c r="C45" s="111">
        <v>11.225293000000001</v>
      </c>
      <c r="D45" s="111">
        <v>11.220067999999999</v>
      </c>
      <c r="E45" s="111">
        <v>11.239834999999999</v>
      </c>
      <c r="F45" s="111">
        <v>11.258648000000001</v>
      </c>
      <c r="G45" s="111">
        <v>11.278834</v>
      </c>
      <c r="H45" s="111">
        <v>11.29471</v>
      </c>
      <c r="I45" s="111">
        <v>11.310385</v>
      </c>
      <c r="J45" s="111">
        <v>11.338198</v>
      </c>
      <c r="K45" s="111">
        <v>11.362723000000001</v>
      </c>
      <c r="L45" s="111">
        <v>11.378315000000001</v>
      </c>
      <c r="M45" s="111">
        <v>11.396443</v>
      </c>
      <c r="N45" s="111">
        <v>11.404468</v>
      </c>
      <c r="O45" s="111">
        <v>11.426219</v>
      </c>
      <c r="P45" s="111">
        <v>11.443671999999999</v>
      </c>
      <c r="Q45" s="111">
        <v>11.471688</v>
      </c>
      <c r="R45" s="111">
        <v>11.493703999999999</v>
      </c>
      <c r="S45" s="111">
        <v>11.514932999999999</v>
      </c>
      <c r="T45" s="111">
        <v>11.526954999999999</v>
      </c>
      <c r="U45" s="111">
        <v>11.538347</v>
      </c>
      <c r="V45" s="111">
        <v>11.557150999999999</v>
      </c>
      <c r="W45" s="111">
        <v>11.576468</v>
      </c>
      <c r="X45" s="111">
        <v>11.590249999999999</v>
      </c>
      <c r="Y45" s="111">
        <v>11.606842</v>
      </c>
      <c r="Z45" s="111">
        <v>11.633405</v>
      </c>
      <c r="AA45" s="111">
        <v>11.671262</v>
      </c>
      <c r="AB45" s="111">
        <v>11.709847999999999</v>
      </c>
      <c r="AC45" s="111">
        <v>11.733701999999999</v>
      </c>
      <c r="AD45" s="111">
        <v>11.760623000000001</v>
      </c>
      <c r="AE45" s="111">
        <v>11.780398999999999</v>
      </c>
      <c r="AF45" s="107">
        <v>1.725E-3</v>
      </c>
      <c r="AG45" s="119"/>
    </row>
    <row r="46" spans="1:33" ht="12" customHeight="1" x14ac:dyDescent="0.2">
      <c r="A46" s="121" t="s">
        <v>8449</v>
      </c>
      <c r="B46" s="106" t="s">
        <v>8448</v>
      </c>
      <c r="C46" s="122">
        <v>1507.0251459999999</v>
      </c>
      <c r="D46" s="122">
        <v>1396.9941409999999</v>
      </c>
      <c r="E46" s="122">
        <v>1395.6522219999999</v>
      </c>
      <c r="F46" s="122">
        <v>1295.269409</v>
      </c>
      <c r="G46" s="122">
        <v>1161.606812</v>
      </c>
      <c r="H46" s="122">
        <v>1027.145874</v>
      </c>
      <c r="I46" s="122">
        <v>916.93603499999995</v>
      </c>
      <c r="J46" s="122">
        <v>838.38586399999997</v>
      </c>
      <c r="K46" s="122">
        <v>782.14666699999998</v>
      </c>
      <c r="L46" s="122">
        <v>755.64837599999998</v>
      </c>
      <c r="M46" s="122">
        <v>739.27801499999998</v>
      </c>
      <c r="N46" s="122">
        <v>737.39050299999997</v>
      </c>
      <c r="O46" s="122">
        <v>725.40863000000002</v>
      </c>
      <c r="P46" s="122">
        <v>723.00372300000004</v>
      </c>
      <c r="Q46" s="122">
        <v>720.33148200000005</v>
      </c>
      <c r="R46" s="122">
        <v>715.39935300000002</v>
      </c>
      <c r="S46" s="122">
        <v>709.49877900000001</v>
      </c>
      <c r="T46" s="122">
        <v>706.80993699999999</v>
      </c>
      <c r="U46" s="122">
        <v>707.14361599999995</v>
      </c>
      <c r="V46" s="122">
        <v>713.67370600000004</v>
      </c>
      <c r="W46" s="122">
        <v>718.82476799999995</v>
      </c>
      <c r="X46" s="122">
        <v>718.107483</v>
      </c>
      <c r="Y46" s="122">
        <v>708.97277799999995</v>
      </c>
      <c r="Z46" s="122">
        <v>704.16845699999999</v>
      </c>
      <c r="AA46" s="122">
        <v>694.85827600000005</v>
      </c>
      <c r="AB46" s="122">
        <v>692.66986099999997</v>
      </c>
      <c r="AC46" s="122">
        <v>687.74249299999997</v>
      </c>
      <c r="AD46" s="122">
        <v>688.05725099999995</v>
      </c>
      <c r="AE46" s="122">
        <v>683.268372</v>
      </c>
      <c r="AF46" s="104">
        <v>-2.7855000000000001E-2</v>
      </c>
      <c r="AG46" s="119"/>
    </row>
    <row r="47" spans="1:33" ht="12" customHeight="1" x14ac:dyDescent="0.2">
      <c r="B47" s="119"/>
      <c r="C47" s="119"/>
      <c r="D47" s="119"/>
      <c r="E47" s="119"/>
      <c r="F47" s="119"/>
      <c r="G47" s="119"/>
      <c r="H47" s="119"/>
      <c r="I47" s="119"/>
      <c r="J47" s="119"/>
      <c r="K47" s="119"/>
      <c r="L47" s="119"/>
      <c r="M47" s="119"/>
      <c r="N47" s="119"/>
      <c r="O47" s="119"/>
      <c r="P47" s="119"/>
      <c r="Q47" s="119"/>
      <c r="R47" s="119"/>
      <c r="S47" s="119"/>
      <c r="T47" s="119"/>
      <c r="U47" s="119"/>
      <c r="V47" s="119"/>
      <c r="W47" s="119"/>
      <c r="X47" s="119"/>
      <c r="Y47" s="119"/>
      <c r="Z47" s="119"/>
      <c r="AA47" s="119"/>
      <c r="AB47" s="119"/>
      <c r="AC47" s="119"/>
      <c r="AD47" s="119"/>
      <c r="AE47" s="119"/>
      <c r="AF47" s="119"/>
      <c r="AG47" s="119"/>
    </row>
    <row r="48" spans="1:33" ht="12" customHeight="1" x14ac:dyDescent="0.2">
      <c r="B48" s="106" t="s">
        <v>8447</v>
      </c>
      <c r="C48" s="119"/>
      <c r="D48" s="119"/>
      <c r="E48" s="119"/>
      <c r="F48" s="119"/>
      <c r="G48" s="119"/>
      <c r="H48" s="119"/>
      <c r="I48" s="119"/>
      <c r="J48" s="119"/>
      <c r="K48" s="119"/>
      <c r="L48" s="119"/>
      <c r="M48" s="119"/>
      <c r="N48" s="119"/>
      <c r="O48" s="119"/>
      <c r="P48" s="119"/>
      <c r="Q48" s="119"/>
      <c r="R48" s="119"/>
      <c r="S48" s="119"/>
      <c r="T48" s="119"/>
      <c r="U48" s="119"/>
      <c r="V48" s="119"/>
      <c r="W48" s="119"/>
      <c r="X48" s="119"/>
      <c r="Y48" s="119"/>
      <c r="Z48" s="119"/>
      <c r="AA48" s="119"/>
      <c r="AB48" s="119"/>
      <c r="AC48" s="119"/>
      <c r="AD48" s="119"/>
      <c r="AE48" s="119"/>
      <c r="AF48" s="119"/>
      <c r="AG48" s="119"/>
    </row>
    <row r="49" spans="1:34" ht="12" customHeight="1" x14ac:dyDescent="0.2">
      <c r="A49" s="121" t="s">
        <v>8446</v>
      </c>
      <c r="B49" s="109" t="s">
        <v>8445</v>
      </c>
      <c r="C49" s="111">
        <v>2188.88501</v>
      </c>
      <c r="D49" s="111">
        <v>2175.6713869999999</v>
      </c>
      <c r="E49" s="111">
        <v>2153.4147950000001</v>
      </c>
      <c r="F49" s="111">
        <v>2133.3686520000001</v>
      </c>
      <c r="G49" s="111">
        <v>2118.6186520000001</v>
      </c>
      <c r="H49" s="111">
        <v>2103.9003910000001</v>
      </c>
      <c r="I49" s="111">
        <v>2097.544922</v>
      </c>
      <c r="J49" s="111">
        <v>2080.092529</v>
      </c>
      <c r="K49" s="111">
        <v>2059.9353030000002</v>
      </c>
      <c r="L49" s="111">
        <v>2041.0349120000001</v>
      </c>
      <c r="M49" s="111">
        <v>2026.224121</v>
      </c>
      <c r="N49" s="111">
        <v>2013.1179199999999</v>
      </c>
      <c r="O49" s="111">
        <v>2003.4689940000001</v>
      </c>
      <c r="P49" s="111">
        <v>1993.575073</v>
      </c>
      <c r="Q49" s="111">
        <v>1983.1945800000001</v>
      </c>
      <c r="R49" s="111">
        <v>1976.838013</v>
      </c>
      <c r="S49" s="111">
        <v>1972.1072999999999</v>
      </c>
      <c r="T49" s="111">
        <v>1968.4822999999999</v>
      </c>
      <c r="U49" s="111">
        <v>1968.6539310000001</v>
      </c>
      <c r="V49" s="111">
        <v>1969.5992429999999</v>
      </c>
      <c r="W49" s="111">
        <v>1971.595703</v>
      </c>
      <c r="X49" s="111">
        <v>1973.789307</v>
      </c>
      <c r="Y49" s="111">
        <v>1977.3983149999999</v>
      </c>
      <c r="Z49" s="111">
        <v>1982.2486570000001</v>
      </c>
      <c r="AA49" s="111">
        <v>1987.9853519999999</v>
      </c>
      <c r="AB49" s="111">
        <v>1995.253418</v>
      </c>
      <c r="AC49" s="111">
        <v>2000.7935789999999</v>
      </c>
      <c r="AD49" s="111">
        <v>2008.2569579999999</v>
      </c>
      <c r="AE49" s="111">
        <v>2020.0267329999999</v>
      </c>
      <c r="AF49" s="107">
        <v>-2.8630000000000001E-3</v>
      </c>
      <c r="AG49" s="119"/>
    </row>
    <row r="50" spans="1:34" ht="15" customHeight="1" x14ac:dyDescent="0.2">
      <c r="A50" s="121" t="s">
        <v>8444</v>
      </c>
      <c r="B50" s="109" t="s">
        <v>8443</v>
      </c>
      <c r="C50" s="111">
        <v>1724.447754</v>
      </c>
      <c r="D50" s="111">
        <v>1660.544067</v>
      </c>
      <c r="E50" s="111">
        <v>1595.638672</v>
      </c>
      <c r="F50" s="111">
        <v>1579.5070800000001</v>
      </c>
      <c r="G50" s="111">
        <v>1573.6689449999999</v>
      </c>
      <c r="H50" s="111">
        <v>1546.341064</v>
      </c>
      <c r="I50" s="111">
        <v>1536.87085</v>
      </c>
      <c r="J50" s="111">
        <v>1528.5498050000001</v>
      </c>
      <c r="K50" s="111">
        <v>1514.709717</v>
      </c>
      <c r="L50" s="111">
        <v>1499.3698730000001</v>
      </c>
      <c r="M50" s="111">
        <v>1491.5217290000001</v>
      </c>
      <c r="N50" s="111">
        <v>1486.418823</v>
      </c>
      <c r="O50" s="111">
        <v>1482.1503909999999</v>
      </c>
      <c r="P50" s="111">
        <v>1481.981323</v>
      </c>
      <c r="Q50" s="111">
        <v>1487.2595209999999</v>
      </c>
      <c r="R50" s="111">
        <v>1495.288818</v>
      </c>
      <c r="S50" s="111">
        <v>1507.213135</v>
      </c>
      <c r="T50" s="111">
        <v>1516.856567</v>
      </c>
      <c r="U50" s="111">
        <v>1528.9841309999999</v>
      </c>
      <c r="V50" s="111">
        <v>1536.94165</v>
      </c>
      <c r="W50" s="111">
        <v>1547.0935059999999</v>
      </c>
      <c r="X50" s="111">
        <v>1555.9997559999999</v>
      </c>
      <c r="Y50" s="111">
        <v>1562.6712649999999</v>
      </c>
      <c r="Z50" s="111">
        <v>1570.6657709999999</v>
      </c>
      <c r="AA50" s="111">
        <v>1569.553467</v>
      </c>
      <c r="AB50" s="111">
        <v>1576.1323239999999</v>
      </c>
      <c r="AC50" s="111">
        <v>1587.150513</v>
      </c>
      <c r="AD50" s="111">
        <v>1595.2441409999999</v>
      </c>
      <c r="AE50" s="111">
        <v>1606.8903809999999</v>
      </c>
      <c r="AF50" s="107">
        <v>-2.5179999999999998E-3</v>
      </c>
      <c r="AG50" s="119"/>
    </row>
    <row r="51" spans="1:34" ht="15" customHeight="1" x14ac:dyDescent="0.2">
      <c r="A51" s="121" t="s">
        <v>8442</v>
      </c>
      <c r="B51" s="109" t="s">
        <v>8441</v>
      </c>
      <c r="C51" s="111">
        <v>928.96771200000001</v>
      </c>
      <c r="D51" s="111">
        <v>867.55908199999999</v>
      </c>
      <c r="E51" s="111">
        <v>903.99163799999997</v>
      </c>
      <c r="F51" s="111">
        <v>829.53332499999999</v>
      </c>
      <c r="G51" s="111">
        <v>719.14001499999995</v>
      </c>
      <c r="H51" s="111">
        <v>620.85479699999996</v>
      </c>
      <c r="I51" s="111">
        <v>528.92034899999999</v>
      </c>
      <c r="J51" s="111">
        <v>463.12469499999997</v>
      </c>
      <c r="K51" s="111">
        <v>424.76092499999999</v>
      </c>
      <c r="L51" s="111">
        <v>416.04797400000001</v>
      </c>
      <c r="M51" s="111">
        <v>412.496399</v>
      </c>
      <c r="N51" s="111">
        <v>418.97967499999999</v>
      </c>
      <c r="O51" s="111">
        <v>415.31582600000002</v>
      </c>
      <c r="P51" s="111">
        <v>415.68408199999999</v>
      </c>
      <c r="Q51" s="111">
        <v>411.81692500000003</v>
      </c>
      <c r="R51" s="111">
        <v>402.16619900000001</v>
      </c>
      <c r="S51" s="111">
        <v>386.36071800000002</v>
      </c>
      <c r="T51" s="111">
        <v>377.28027300000002</v>
      </c>
      <c r="U51" s="111">
        <v>367.62170400000002</v>
      </c>
      <c r="V51" s="111">
        <v>369.50082400000002</v>
      </c>
      <c r="W51" s="111">
        <v>368.68267800000001</v>
      </c>
      <c r="X51" s="111">
        <v>363.60443099999998</v>
      </c>
      <c r="Y51" s="111">
        <v>352.57922400000001</v>
      </c>
      <c r="Z51" s="111">
        <v>343.04272500000002</v>
      </c>
      <c r="AA51" s="111">
        <v>334.99465900000001</v>
      </c>
      <c r="AB51" s="111">
        <v>331.14538599999997</v>
      </c>
      <c r="AC51" s="111">
        <v>322.69143700000001</v>
      </c>
      <c r="AD51" s="111">
        <v>320.47134399999999</v>
      </c>
      <c r="AE51" s="111">
        <v>310.73907500000001</v>
      </c>
      <c r="AF51" s="107">
        <v>-3.8356000000000001E-2</v>
      </c>
      <c r="AG51" s="119"/>
    </row>
    <row r="52" spans="1:34" ht="15" customHeight="1" x14ac:dyDescent="0.2">
      <c r="A52" s="121" t="s">
        <v>8440</v>
      </c>
      <c r="B52" s="109" t="s">
        <v>8439</v>
      </c>
      <c r="C52" s="111">
        <v>11.225293000000001</v>
      </c>
      <c r="D52" s="111">
        <v>11.220067999999999</v>
      </c>
      <c r="E52" s="111">
        <v>11.239834999999999</v>
      </c>
      <c r="F52" s="111">
        <v>11.258648000000001</v>
      </c>
      <c r="G52" s="111">
        <v>11.278834</v>
      </c>
      <c r="H52" s="111">
        <v>11.29471</v>
      </c>
      <c r="I52" s="111">
        <v>11.310385</v>
      </c>
      <c r="J52" s="111">
        <v>11.338198</v>
      </c>
      <c r="K52" s="111">
        <v>11.362723000000001</v>
      </c>
      <c r="L52" s="111">
        <v>11.378315000000001</v>
      </c>
      <c r="M52" s="111">
        <v>11.396443</v>
      </c>
      <c r="N52" s="111">
        <v>11.404468</v>
      </c>
      <c r="O52" s="111">
        <v>11.426219</v>
      </c>
      <c r="P52" s="111">
        <v>11.443671999999999</v>
      </c>
      <c r="Q52" s="111">
        <v>11.471688</v>
      </c>
      <c r="R52" s="111">
        <v>11.493703999999999</v>
      </c>
      <c r="S52" s="111">
        <v>11.514932999999999</v>
      </c>
      <c r="T52" s="111">
        <v>11.526954999999999</v>
      </c>
      <c r="U52" s="111">
        <v>11.538347</v>
      </c>
      <c r="V52" s="111">
        <v>11.557150999999999</v>
      </c>
      <c r="W52" s="111">
        <v>11.576468</v>
      </c>
      <c r="X52" s="111">
        <v>11.590249999999999</v>
      </c>
      <c r="Y52" s="111">
        <v>11.606842</v>
      </c>
      <c r="Z52" s="111">
        <v>11.633405</v>
      </c>
      <c r="AA52" s="111">
        <v>11.671262</v>
      </c>
      <c r="AB52" s="111">
        <v>11.709847999999999</v>
      </c>
      <c r="AC52" s="111">
        <v>11.733701999999999</v>
      </c>
      <c r="AD52" s="111">
        <v>11.760623000000001</v>
      </c>
      <c r="AE52" s="111">
        <v>11.780398999999999</v>
      </c>
      <c r="AF52" s="107">
        <v>1.725E-3</v>
      </c>
      <c r="AG52" s="119"/>
    </row>
    <row r="53" spans="1:34" ht="15" customHeight="1" x14ac:dyDescent="0.2">
      <c r="A53" s="121" t="s">
        <v>8438</v>
      </c>
      <c r="B53" s="106" t="s">
        <v>3442</v>
      </c>
      <c r="C53" s="122">
        <v>4853.5253910000001</v>
      </c>
      <c r="D53" s="122">
        <v>4714.9946289999998</v>
      </c>
      <c r="E53" s="122">
        <v>4664.2846680000002</v>
      </c>
      <c r="F53" s="122">
        <v>4553.6679690000001</v>
      </c>
      <c r="G53" s="122">
        <v>4422.7065430000002</v>
      </c>
      <c r="H53" s="122">
        <v>4282.3911129999997</v>
      </c>
      <c r="I53" s="122">
        <v>4174.6464839999999</v>
      </c>
      <c r="J53" s="122">
        <v>4083.1052249999998</v>
      </c>
      <c r="K53" s="122">
        <v>4010.7687989999999</v>
      </c>
      <c r="L53" s="122">
        <v>3967.8310550000001</v>
      </c>
      <c r="M53" s="122">
        <v>3941.638672</v>
      </c>
      <c r="N53" s="122">
        <v>3929.9208979999999</v>
      </c>
      <c r="O53" s="122">
        <v>3912.3615719999998</v>
      </c>
      <c r="P53" s="122">
        <v>3902.6840820000002</v>
      </c>
      <c r="Q53" s="122">
        <v>3893.7426759999998</v>
      </c>
      <c r="R53" s="122">
        <v>3885.786865</v>
      </c>
      <c r="S53" s="122">
        <v>3877.1960450000001</v>
      </c>
      <c r="T53" s="122">
        <v>3874.1459960000002</v>
      </c>
      <c r="U53" s="122">
        <v>3876.798096</v>
      </c>
      <c r="V53" s="122">
        <v>3887.5988769999999</v>
      </c>
      <c r="W53" s="122">
        <v>3898.9482419999999</v>
      </c>
      <c r="X53" s="122">
        <v>3904.9838869999999</v>
      </c>
      <c r="Y53" s="122">
        <v>3904.2558589999999</v>
      </c>
      <c r="Z53" s="122">
        <v>3907.5905760000001</v>
      </c>
      <c r="AA53" s="122">
        <v>3904.2045899999998</v>
      </c>
      <c r="AB53" s="122">
        <v>3914.241211</v>
      </c>
      <c r="AC53" s="122">
        <v>3922.3691410000001</v>
      </c>
      <c r="AD53" s="122">
        <v>3935.733154</v>
      </c>
      <c r="AE53" s="122">
        <v>3949.4365229999999</v>
      </c>
      <c r="AF53" s="104">
        <v>-7.3350000000000004E-3</v>
      </c>
      <c r="AG53" s="119"/>
    </row>
    <row r="54" spans="1:34" ht="15" customHeight="1" x14ac:dyDescent="0.2">
      <c r="B54" s="119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</row>
    <row r="55" spans="1:34" ht="15" customHeight="1" x14ac:dyDescent="0.2">
      <c r="B55" s="106" t="s">
        <v>8437</v>
      </c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</row>
    <row r="56" spans="1:34" ht="15" customHeight="1" x14ac:dyDescent="0.2">
      <c r="A56" s="121" t="s">
        <v>8436</v>
      </c>
      <c r="B56" s="106" t="s">
        <v>8435</v>
      </c>
      <c r="C56" s="123">
        <v>14.570550000000001</v>
      </c>
      <c r="D56" s="123">
        <v>14.096825000000001</v>
      </c>
      <c r="E56" s="123">
        <v>13.878527999999999</v>
      </c>
      <c r="F56" s="123">
        <v>13.482885</v>
      </c>
      <c r="G56" s="123">
        <v>13.030783</v>
      </c>
      <c r="H56" s="123">
        <v>12.555104</v>
      </c>
      <c r="I56" s="123">
        <v>12.178763</v>
      </c>
      <c r="J56" s="123">
        <v>11.853147</v>
      </c>
      <c r="K56" s="123">
        <v>11.58616</v>
      </c>
      <c r="L56" s="123">
        <v>11.407235999999999</v>
      </c>
      <c r="M56" s="123">
        <v>11.279120000000001</v>
      </c>
      <c r="N56" s="123">
        <v>11.194628</v>
      </c>
      <c r="O56" s="123">
        <v>11.095819000000001</v>
      </c>
      <c r="P56" s="123">
        <v>11.021737</v>
      </c>
      <c r="Q56" s="123">
        <v>10.952064</v>
      </c>
      <c r="R56" s="123">
        <v>10.887411999999999</v>
      </c>
      <c r="S56" s="123">
        <v>10.822998999999999</v>
      </c>
      <c r="T56" s="123">
        <v>10.775883</v>
      </c>
      <c r="U56" s="123">
        <v>10.746176999999999</v>
      </c>
      <c r="V56" s="123">
        <v>10.740233</v>
      </c>
      <c r="W56" s="123">
        <v>10.736663999999999</v>
      </c>
      <c r="X56" s="123">
        <v>10.719232</v>
      </c>
      <c r="Y56" s="123">
        <v>10.684013999999999</v>
      </c>
      <c r="Z56" s="123">
        <v>10.660679999999999</v>
      </c>
      <c r="AA56" s="123">
        <v>10.619731</v>
      </c>
      <c r="AB56" s="123">
        <v>10.615764</v>
      </c>
      <c r="AC56" s="123">
        <v>10.606916999999999</v>
      </c>
      <c r="AD56" s="123">
        <v>10.612488000000001</v>
      </c>
      <c r="AE56" s="123">
        <v>10.619090999999999</v>
      </c>
      <c r="AF56" s="104">
        <v>-1.1235E-2</v>
      </c>
      <c r="AG56" s="119"/>
    </row>
    <row r="57" spans="1:34" ht="15" customHeight="1" thickBot="1" x14ac:dyDescent="0.25">
      <c r="B57" s="119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</row>
    <row r="58" spans="1:34" ht="15" customHeight="1" x14ac:dyDescent="0.2">
      <c r="B58" s="261" t="s">
        <v>8434</v>
      </c>
      <c r="C58" s="262"/>
      <c r="D58" s="262"/>
      <c r="E58" s="262"/>
      <c r="F58" s="262"/>
      <c r="G58" s="262"/>
      <c r="H58" s="262"/>
      <c r="I58" s="262"/>
      <c r="J58" s="262"/>
      <c r="K58" s="262"/>
      <c r="L58" s="262"/>
      <c r="M58" s="262"/>
      <c r="N58" s="262"/>
      <c r="O58" s="262"/>
      <c r="P58" s="262"/>
      <c r="Q58" s="262"/>
      <c r="R58" s="262"/>
      <c r="S58" s="262"/>
      <c r="T58" s="262"/>
      <c r="U58" s="262"/>
      <c r="V58" s="262"/>
      <c r="W58" s="262"/>
      <c r="X58" s="262"/>
      <c r="Y58" s="262"/>
      <c r="Z58" s="262"/>
      <c r="AA58" s="262"/>
      <c r="AB58" s="262"/>
      <c r="AC58" s="262"/>
      <c r="AD58" s="262"/>
      <c r="AE58" s="262"/>
      <c r="AF58" s="262"/>
      <c r="AG58" s="262"/>
      <c r="AH58" s="120"/>
    </row>
    <row r="59" spans="1:34" ht="15" customHeight="1" x14ac:dyDescent="0.2">
      <c r="B59" s="119" t="s">
        <v>8433</v>
      </c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</row>
    <row r="60" spans="1:34" ht="15" customHeight="1" x14ac:dyDescent="0.2">
      <c r="B60" s="119" t="s">
        <v>8432</v>
      </c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</row>
    <row r="61" spans="1:34" ht="15" customHeight="1" x14ac:dyDescent="0.2">
      <c r="B61" s="119" t="s">
        <v>8431</v>
      </c>
      <c r="C61" s="119"/>
      <c r="D61" s="119"/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</row>
    <row r="62" spans="1:34" ht="15" customHeight="1" x14ac:dyDescent="0.2">
      <c r="B62" s="119" t="s">
        <v>8430</v>
      </c>
      <c r="C62" s="119"/>
      <c r="D62" s="119"/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</row>
    <row r="63" spans="1:34" ht="15" customHeight="1" x14ac:dyDescent="0.2">
      <c r="B63" s="119" t="s">
        <v>8429</v>
      </c>
      <c r="C63" s="119"/>
      <c r="D63" s="119"/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</row>
    <row r="64" spans="1:34" ht="15" customHeight="1" x14ac:dyDescent="0.2">
      <c r="B64" s="119" t="s">
        <v>8428</v>
      </c>
      <c r="C64" s="119"/>
      <c r="D64" s="119"/>
      <c r="E64" s="119"/>
      <c r="F64" s="119"/>
      <c r="G64" s="119"/>
      <c r="H64" s="119"/>
      <c r="I64" s="119"/>
      <c r="J64" s="119"/>
      <c r="K64" s="119"/>
      <c r="L64" s="119"/>
      <c r="M64" s="119"/>
      <c r="N64" s="119"/>
      <c r="O64" s="119"/>
      <c r="P64" s="119"/>
      <c r="Q64" s="119"/>
      <c r="R64" s="119"/>
      <c r="S64" s="119"/>
      <c r="T64" s="119"/>
      <c r="U64" s="119"/>
      <c r="V64" s="119"/>
      <c r="W64" s="119"/>
      <c r="X64" s="119"/>
      <c r="Y64" s="119"/>
      <c r="Z64" s="119"/>
      <c r="AA64" s="119"/>
      <c r="AB64" s="119"/>
      <c r="AC64" s="119"/>
      <c r="AD64" s="119"/>
      <c r="AE64" s="119"/>
      <c r="AF64" s="119"/>
      <c r="AG64" s="119"/>
    </row>
    <row r="65" spans="2:33" ht="15" customHeight="1" x14ac:dyDescent="0.2">
      <c r="B65" s="119" t="s">
        <v>8427</v>
      </c>
      <c r="C65" s="119"/>
      <c r="D65" s="119"/>
      <c r="E65" s="119"/>
      <c r="F65" s="119"/>
      <c r="G65" s="119"/>
      <c r="H65" s="119"/>
      <c r="I65" s="119"/>
      <c r="J65" s="119"/>
      <c r="K65" s="119"/>
      <c r="L65" s="119"/>
      <c r="M65" s="119"/>
      <c r="N65" s="119"/>
      <c r="O65" s="119"/>
      <c r="P65" s="119"/>
      <c r="Q65" s="119"/>
      <c r="R65" s="119"/>
      <c r="S65" s="119"/>
      <c r="T65" s="119"/>
      <c r="U65" s="119"/>
      <c r="V65" s="119"/>
      <c r="W65" s="119"/>
      <c r="X65" s="119"/>
      <c r="Y65" s="119"/>
      <c r="Z65" s="119"/>
      <c r="AA65" s="119"/>
      <c r="AB65" s="119"/>
      <c r="AC65" s="119"/>
      <c r="AD65" s="119"/>
      <c r="AE65" s="119"/>
      <c r="AF65" s="119"/>
      <c r="AG65" s="119"/>
    </row>
    <row r="66" spans="2:33" ht="12" customHeight="1" x14ac:dyDescent="0.2">
      <c r="B66" s="119" t="s">
        <v>8426</v>
      </c>
      <c r="C66" s="119"/>
      <c r="D66" s="119"/>
      <c r="E66" s="119"/>
      <c r="F66" s="119"/>
      <c r="G66" s="119"/>
      <c r="H66" s="119"/>
      <c r="I66" s="119"/>
      <c r="J66" s="119"/>
      <c r="K66" s="119"/>
      <c r="L66" s="119"/>
      <c r="M66" s="119"/>
      <c r="N66" s="119"/>
      <c r="O66" s="119"/>
      <c r="P66" s="119"/>
      <c r="Q66" s="119"/>
      <c r="R66" s="119"/>
      <c r="S66" s="119"/>
      <c r="T66" s="119"/>
      <c r="U66" s="119"/>
      <c r="V66" s="119"/>
      <c r="W66" s="119"/>
      <c r="X66" s="119"/>
      <c r="Y66" s="119"/>
      <c r="Z66" s="119"/>
      <c r="AA66" s="119"/>
      <c r="AB66" s="119"/>
      <c r="AC66" s="119"/>
      <c r="AD66" s="119"/>
      <c r="AE66" s="119"/>
      <c r="AF66" s="119"/>
      <c r="AG66" s="119"/>
    </row>
    <row r="67" spans="2:33" ht="15" customHeight="1" x14ac:dyDescent="0.2">
      <c r="B67" s="119" t="s">
        <v>4058</v>
      </c>
      <c r="C67" s="119"/>
      <c r="D67" s="119"/>
      <c r="E67" s="119"/>
      <c r="F67" s="119"/>
      <c r="G67" s="119"/>
      <c r="H67" s="119"/>
      <c r="I67" s="119"/>
      <c r="J67" s="119"/>
      <c r="K67" s="119"/>
      <c r="L67" s="119"/>
      <c r="M67" s="119"/>
      <c r="N67" s="119"/>
      <c r="O67" s="119"/>
      <c r="P67" s="119"/>
      <c r="Q67" s="119"/>
      <c r="R67" s="119"/>
      <c r="S67" s="119"/>
      <c r="T67" s="119"/>
      <c r="U67" s="119"/>
      <c r="V67" s="119"/>
      <c r="W67" s="119"/>
      <c r="X67" s="119"/>
      <c r="Y67" s="119"/>
      <c r="Z67" s="119"/>
      <c r="AA67" s="119"/>
      <c r="AB67" s="119"/>
      <c r="AC67" s="119"/>
      <c r="AD67" s="119"/>
      <c r="AE67" s="119"/>
      <c r="AF67" s="119"/>
      <c r="AG67" s="119"/>
    </row>
    <row r="68" spans="2:33" ht="15" customHeight="1" x14ac:dyDescent="0.2">
      <c r="B68" s="119" t="s">
        <v>8425</v>
      </c>
      <c r="C68" s="119"/>
      <c r="D68" s="119"/>
      <c r="E68" s="119"/>
      <c r="F68" s="119"/>
      <c r="G68" s="119"/>
      <c r="H68" s="119"/>
      <c r="I68" s="119"/>
      <c r="J68" s="119"/>
      <c r="K68" s="119"/>
      <c r="L68" s="119"/>
      <c r="M68" s="119"/>
      <c r="N68" s="119"/>
      <c r="O68" s="119"/>
      <c r="P68" s="119"/>
      <c r="Q68" s="119"/>
      <c r="R68" s="119"/>
      <c r="S68" s="119"/>
      <c r="T68" s="119"/>
      <c r="U68" s="119"/>
      <c r="V68" s="119"/>
      <c r="W68" s="119"/>
      <c r="X68" s="119"/>
      <c r="Y68" s="119"/>
      <c r="Z68" s="119"/>
      <c r="AA68" s="119"/>
      <c r="AB68" s="119"/>
      <c r="AC68" s="119"/>
      <c r="AD68" s="119"/>
      <c r="AE68" s="119"/>
      <c r="AF68" s="119"/>
      <c r="AG68" s="119"/>
    </row>
    <row r="69" spans="2:33" ht="15" customHeight="1" x14ac:dyDescent="0.2">
      <c r="B69" s="119" t="s">
        <v>8424</v>
      </c>
      <c r="C69" s="119"/>
      <c r="D69" s="119"/>
      <c r="E69" s="119"/>
      <c r="F69" s="119"/>
      <c r="G69" s="119"/>
      <c r="H69" s="119"/>
      <c r="I69" s="119"/>
      <c r="J69" s="119"/>
      <c r="K69" s="119"/>
      <c r="L69" s="119"/>
      <c r="M69" s="119"/>
      <c r="N69" s="119"/>
      <c r="O69" s="119"/>
      <c r="P69" s="119"/>
      <c r="Q69" s="119"/>
      <c r="R69" s="119"/>
      <c r="S69" s="119"/>
      <c r="T69" s="119"/>
      <c r="U69" s="119"/>
      <c r="V69" s="119"/>
      <c r="W69" s="119"/>
      <c r="X69" s="119"/>
      <c r="Y69" s="119"/>
      <c r="Z69" s="119"/>
      <c r="AA69" s="119"/>
      <c r="AB69" s="119"/>
      <c r="AC69" s="119"/>
      <c r="AD69" s="119"/>
      <c r="AE69" s="119"/>
      <c r="AF69" s="119"/>
      <c r="AG69" s="119"/>
    </row>
    <row r="70" spans="2:33" ht="15" customHeight="1" x14ac:dyDescent="0.2">
      <c r="B70" s="119" t="s">
        <v>8423</v>
      </c>
      <c r="C70" s="119"/>
      <c r="D70" s="119"/>
      <c r="E70" s="119"/>
      <c r="F70" s="119"/>
      <c r="G70" s="119"/>
      <c r="H70" s="119"/>
      <c r="I70" s="119"/>
      <c r="J70" s="119"/>
      <c r="K70" s="119"/>
      <c r="L70" s="119"/>
      <c r="M70" s="119"/>
      <c r="N70" s="119"/>
      <c r="O70" s="119"/>
      <c r="P70" s="119"/>
      <c r="Q70" s="119"/>
      <c r="R70" s="119"/>
      <c r="S70" s="119"/>
      <c r="T70" s="119"/>
      <c r="U70" s="119"/>
      <c r="V70" s="119"/>
      <c r="W70" s="119"/>
      <c r="X70" s="119"/>
      <c r="Y70" s="119"/>
      <c r="Z70" s="119"/>
      <c r="AA70" s="119"/>
      <c r="AB70" s="119"/>
      <c r="AC70" s="119"/>
      <c r="AD70" s="119"/>
      <c r="AE70" s="119"/>
      <c r="AF70" s="119"/>
      <c r="AG70" s="119"/>
    </row>
    <row r="71" spans="2:33" ht="15" customHeight="1" x14ac:dyDescent="0.2">
      <c r="B71" s="119" t="s">
        <v>8422</v>
      </c>
      <c r="C71" s="119"/>
      <c r="D71" s="119"/>
      <c r="E71" s="119"/>
      <c r="F71" s="119"/>
      <c r="G71" s="119"/>
      <c r="H71" s="119"/>
      <c r="I71" s="119"/>
      <c r="J71" s="119"/>
      <c r="K71" s="119"/>
      <c r="L71" s="119"/>
      <c r="M71" s="119"/>
      <c r="N71" s="119"/>
      <c r="O71" s="119"/>
      <c r="P71" s="119"/>
      <c r="Q71" s="119"/>
      <c r="R71" s="119"/>
      <c r="S71" s="119"/>
      <c r="T71" s="119"/>
      <c r="U71" s="119"/>
      <c r="V71" s="119"/>
      <c r="W71" s="119"/>
      <c r="X71" s="119"/>
      <c r="Y71" s="119"/>
      <c r="Z71" s="119"/>
      <c r="AA71" s="119"/>
      <c r="AB71" s="119"/>
      <c r="AC71" s="119"/>
      <c r="AD71" s="119"/>
      <c r="AE71" s="119"/>
      <c r="AF71" s="119"/>
      <c r="AG71" s="119"/>
    </row>
    <row r="72" spans="2:33" ht="15" customHeight="1" x14ac:dyDescent="0.2">
      <c r="B72" s="119" t="s">
        <v>8421</v>
      </c>
      <c r="C72" s="119"/>
      <c r="D72" s="119"/>
      <c r="E72" s="119"/>
      <c r="F72" s="119"/>
      <c r="G72" s="119"/>
      <c r="H72" s="119"/>
      <c r="I72" s="119"/>
      <c r="J72" s="119"/>
      <c r="K72" s="119"/>
      <c r="L72" s="119"/>
      <c r="M72" s="119"/>
      <c r="N72" s="119"/>
      <c r="O72" s="119"/>
      <c r="P72" s="119"/>
      <c r="Q72" s="119"/>
      <c r="R72" s="119"/>
      <c r="S72" s="119"/>
      <c r="T72" s="119"/>
      <c r="U72" s="119"/>
      <c r="V72" s="119"/>
      <c r="W72" s="119"/>
      <c r="X72" s="119"/>
      <c r="Y72" s="119"/>
      <c r="Z72" s="119"/>
      <c r="AA72" s="119"/>
      <c r="AB72" s="119"/>
      <c r="AC72" s="119"/>
      <c r="AD72" s="119"/>
      <c r="AE72" s="119"/>
      <c r="AF72" s="119"/>
      <c r="AG72" s="119"/>
    </row>
    <row r="73" spans="2:33" ht="12" customHeight="1" x14ac:dyDescent="0.2">
      <c r="B73" s="119" t="s">
        <v>8420</v>
      </c>
      <c r="C73" s="119"/>
      <c r="D73" s="119"/>
      <c r="E73" s="119"/>
      <c r="F73" s="119"/>
      <c r="G73" s="119"/>
      <c r="H73" s="119"/>
      <c r="I73" s="119"/>
      <c r="J73" s="119"/>
      <c r="K73" s="119"/>
      <c r="L73" s="119"/>
      <c r="M73" s="119"/>
      <c r="N73" s="119"/>
      <c r="O73" s="119"/>
      <c r="P73" s="119"/>
      <c r="Q73" s="119"/>
      <c r="R73" s="119"/>
      <c r="S73" s="119"/>
      <c r="T73" s="119"/>
      <c r="U73" s="119"/>
      <c r="V73" s="119"/>
      <c r="W73" s="119"/>
      <c r="X73" s="119"/>
      <c r="Y73" s="119"/>
      <c r="Z73" s="119"/>
      <c r="AA73" s="119"/>
      <c r="AB73" s="119"/>
      <c r="AC73" s="119"/>
      <c r="AD73" s="119"/>
      <c r="AE73" s="119"/>
      <c r="AF73" s="119"/>
      <c r="AG73" s="119"/>
    </row>
    <row r="74" spans="2:33" ht="15" customHeight="1" x14ac:dyDescent="0.2">
      <c r="B74" s="119" t="s">
        <v>8419</v>
      </c>
      <c r="C74" s="119"/>
      <c r="D74" s="119"/>
      <c r="E74" s="119"/>
      <c r="F74" s="119"/>
      <c r="G74" s="119"/>
      <c r="H74" s="119"/>
      <c r="I74" s="119"/>
      <c r="J74" s="119"/>
      <c r="K74" s="119"/>
      <c r="L74" s="119"/>
      <c r="M74" s="119"/>
      <c r="N74" s="119"/>
      <c r="O74" s="119"/>
      <c r="P74" s="119"/>
      <c r="Q74" s="119"/>
      <c r="R74" s="119"/>
      <c r="S74" s="119"/>
      <c r="T74" s="119"/>
      <c r="U74" s="119"/>
      <c r="V74" s="119"/>
      <c r="W74" s="119"/>
      <c r="X74" s="119"/>
      <c r="Y74" s="119"/>
      <c r="Z74" s="119"/>
      <c r="AA74" s="119"/>
      <c r="AB74" s="119"/>
      <c r="AC74" s="119"/>
      <c r="AD74" s="119"/>
      <c r="AE74" s="119"/>
      <c r="AF74" s="119"/>
      <c r="AG74" s="119"/>
    </row>
    <row r="75" spans="2:33" ht="15" customHeight="1" x14ac:dyDescent="0.2">
      <c r="B75" s="119" t="s">
        <v>7952</v>
      </c>
      <c r="C75" s="119"/>
      <c r="D75" s="119"/>
      <c r="E75" s="119"/>
      <c r="F75" s="119"/>
      <c r="G75" s="119"/>
      <c r="H75" s="119"/>
      <c r="I75" s="119"/>
      <c r="J75" s="119"/>
      <c r="K75" s="119"/>
      <c r="L75" s="119"/>
      <c r="M75" s="119"/>
      <c r="N75" s="119"/>
      <c r="O75" s="119"/>
      <c r="P75" s="119"/>
      <c r="Q75" s="119"/>
      <c r="R75" s="119"/>
      <c r="S75" s="119"/>
      <c r="T75" s="119"/>
      <c r="U75" s="119"/>
      <c r="V75" s="119"/>
      <c r="W75" s="119"/>
      <c r="X75" s="119"/>
      <c r="Y75" s="119"/>
      <c r="Z75" s="119"/>
      <c r="AA75" s="119"/>
      <c r="AB75" s="119"/>
      <c r="AC75" s="119"/>
      <c r="AD75" s="119"/>
      <c r="AE75" s="119"/>
      <c r="AF75" s="119"/>
      <c r="AG75" s="119"/>
    </row>
    <row r="76" spans="2:33" ht="15" customHeight="1" x14ac:dyDescent="0.2">
      <c r="B76" s="119"/>
      <c r="C76" s="119"/>
      <c r="D76" s="119"/>
      <c r="E76" s="119"/>
      <c r="F76" s="119"/>
      <c r="G76" s="119"/>
      <c r="H76" s="119"/>
      <c r="I76" s="119"/>
      <c r="J76" s="119"/>
      <c r="K76" s="119"/>
      <c r="L76" s="119"/>
      <c r="M76" s="119"/>
      <c r="N76" s="119"/>
      <c r="O76" s="119"/>
      <c r="P76" s="119"/>
      <c r="Q76" s="119"/>
      <c r="R76" s="119"/>
      <c r="S76" s="119"/>
      <c r="T76" s="119"/>
      <c r="U76" s="119"/>
      <c r="V76" s="119"/>
      <c r="W76" s="119"/>
      <c r="X76" s="119"/>
      <c r="Y76" s="119"/>
      <c r="Z76" s="119"/>
      <c r="AA76" s="119"/>
      <c r="AB76" s="119"/>
      <c r="AC76" s="119"/>
      <c r="AD76" s="119"/>
      <c r="AE76" s="119"/>
      <c r="AF76" s="119"/>
      <c r="AG76" s="119"/>
    </row>
    <row r="77" spans="2:33" ht="15" customHeight="1" x14ac:dyDescent="0.2">
      <c r="B77" s="119"/>
      <c r="C77" s="119"/>
      <c r="D77" s="119"/>
      <c r="E77" s="119"/>
      <c r="F77" s="119"/>
      <c r="G77" s="119"/>
      <c r="H77" s="119"/>
      <c r="I77" s="119"/>
      <c r="J77" s="119"/>
      <c r="K77" s="119"/>
      <c r="L77" s="119"/>
      <c r="M77" s="119"/>
      <c r="N77" s="119"/>
      <c r="O77" s="119"/>
      <c r="P77" s="119"/>
      <c r="Q77" s="119"/>
      <c r="R77" s="119"/>
      <c r="S77" s="119"/>
      <c r="T77" s="119"/>
      <c r="U77" s="119"/>
      <c r="V77" s="119"/>
      <c r="W77" s="119"/>
      <c r="X77" s="119"/>
      <c r="Y77" s="119"/>
      <c r="Z77" s="119"/>
      <c r="AA77" s="119"/>
      <c r="AB77" s="119"/>
      <c r="AC77" s="119"/>
      <c r="AD77" s="119"/>
      <c r="AE77" s="119"/>
      <c r="AF77" s="119"/>
      <c r="AG77" s="119"/>
    </row>
    <row r="78" spans="2:33" ht="15" customHeight="1" x14ac:dyDescent="0.2">
      <c r="B78" s="119"/>
      <c r="C78" s="119"/>
      <c r="D78" s="119"/>
      <c r="E78" s="119"/>
      <c r="F78" s="119"/>
      <c r="G78" s="119"/>
      <c r="H78" s="119"/>
      <c r="I78" s="119"/>
      <c r="J78" s="119"/>
      <c r="K78" s="119"/>
      <c r="L78" s="119"/>
      <c r="M78" s="119"/>
      <c r="N78" s="119"/>
      <c r="O78" s="119"/>
      <c r="P78" s="119"/>
      <c r="Q78" s="119"/>
      <c r="R78" s="119"/>
      <c r="S78" s="119"/>
      <c r="T78" s="119"/>
      <c r="U78" s="119"/>
      <c r="V78" s="119"/>
      <c r="W78" s="119"/>
      <c r="X78" s="119"/>
      <c r="Y78" s="119"/>
      <c r="Z78" s="119"/>
      <c r="AA78" s="119"/>
      <c r="AB78" s="119"/>
      <c r="AC78" s="119"/>
      <c r="AD78" s="119"/>
      <c r="AE78" s="119"/>
      <c r="AF78" s="119"/>
      <c r="AG78" s="119"/>
    </row>
    <row r="79" spans="2:33" ht="12" customHeight="1" x14ac:dyDescent="0.2">
      <c r="B79" s="119"/>
      <c r="C79" s="119"/>
      <c r="D79" s="119"/>
      <c r="E79" s="119"/>
      <c r="F79" s="119"/>
      <c r="G79" s="119"/>
      <c r="H79" s="119"/>
      <c r="I79" s="119"/>
      <c r="J79" s="119"/>
      <c r="K79" s="119"/>
      <c r="L79" s="119"/>
      <c r="M79" s="119"/>
      <c r="N79" s="119"/>
      <c r="O79" s="119"/>
      <c r="P79" s="119"/>
      <c r="Q79" s="119"/>
      <c r="R79" s="119"/>
      <c r="S79" s="119"/>
      <c r="T79" s="119"/>
      <c r="U79" s="119"/>
      <c r="V79" s="119"/>
      <c r="W79" s="119"/>
      <c r="X79" s="119"/>
      <c r="Y79" s="119"/>
      <c r="Z79" s="119"/>
      <c r="AA79" s="119"/>
      <c r="AB79" s="119"/>
      <c r="AC79" s="119"/>
      <c r="AD79" s="119"/>
      <c r="AE79" s="119"/>
      <c r="AF79" s="119"/>
      <c r="AG79" s="119"/>
    </row>
    <row r="80" spans="2:33" ht="15" customHeight="1" x14ac:dyDescent="0.2">
      <c r="B80" s="119"/>
      <c r="C80" s="119"/>
      <c r="D80" s="119"/>
      <c r="E80" s="119"/>
      <c r="F80" s="119"/>
      <c r="G80" s="119"/>
      <c r="H80" s="119"/>
      <c r="I80" s="119"/>
      <c r="J80" s="119"/>
      <c r="K80" s="119"/>
      <c r="L80" s="119"/>
      <c r="M80" s="119"/>
      <c r="N80" s="119"/>
      <c r="O80" s="119"/>
      <c r="P80" s="119"/>
      <c r="Q80" s="119"/>
      <c r="R80" s="119"/>
      <c r="S80" s="119"/>
      <c r="T80" s="119"/>
      <c r="U80" s="119"/>
      <c r="V80" s="119"/>
      <c r="W80" s="119"/>
      <c r="X80" s="119"/>
      <c r="Y80" s="119"/>
      <c r="Z80" s="119"/>
      <c r="AA80" s="119"/>
      <c r="AB80" s="119"/>
      <c r="AC80" s="119"/>
      <c r="AD80" s="119"/>
      <c r="AE80" s="119"/>
      <c r="AF80" s="119"/>
      <c r="AG80" s="119"/>
    </row>
    <row r="81" spans="2:33" ht="12" customHeight="1" x14ac:dyDescent="0.2">
      <c r="B81" s="119"/>
      <c r="C81" s="119"/>
      <c r="D81" s="119"/>
      <c r="E81" s="119"/>
      <c r="F81" s="119"/>
      <c r="G81" s="119"/>
      <c r="H81" s="119"/>
      <c r="I81" s="119"/>
      <c r="J81" s="119"/>
      <c r="K81" s="119"/>
      <c r="L81" s="119"/>
      <c r="M81" s="119"/>
      <c r="N81" s="119"/>
      <c r="O81" s="119"/>
      <c r="P81" s="119"/>
      <c r="Q81" s="119"/>
      <c r="R81" s="119"/>
      <c r="S81" s="119"/>
      <c r="T81" s="119"/>
      <c r="U81" s="119"/>
      <c r="V81" s="119"/>
      <c r="W81" s="119"/>
      <c r="X81" s="119"/>
      <c r="Y81" s="119"/>
      <c r="Z81" s="119"/>
      <c r="AA81" s="119"/>
      <c r="AB81" s="119"/>
      <c r="AC81" s="119"/>
      <c r="AD81" s="119"/>
      <c r="AE81" s="119"/>
      <c r="AF81" s="119"/>
      <c r="AG81" s="119"/>
    </row>
    <row r="82" spans="2:33" ht="15" customHeight="1" x14ac:dyDescent="0.2">
      <c r="B82" s="119"/>
      <c r="C82" s="119"/>
      <c r="D82" s="119"/>
      <c r="E82" s="119"/>
      <c r="F82" s="119"/>
      <c r="G82" s="119"/>
      <c r="H82" s="119"/>
      <c r="I82" s="119"/>
      <c r="J82" s="119"/>
      <c r="K82" s="119"/>
      <c r="L82" s="119"/>
      <c r="M82" s="119"/>
      <c r="N82" s="119"/>
      <c r="O82" s="119"/>
      <c r="P82" s="119"/>
      <c r="Q82" s="119"/>
      <c r="R82" s="119"/>
      <c r="S82" s="119"/>
      <c r="T82" s="119"/>
      <c r="U82" s="119"/>
      <c r="V82" s="119"/>
      <c r="W82" s="119"/>
      <c r="X82" s="119"/>
      <c r="Y82" s="119"/>
      <c r="Z82" s="119"/>
      <c r="AA82" s="119"/>
      <c r="AB82" s="119"/>
      <c r="AC82" s="119"/>
      <c r="AD82" s="119"/>
      <c r="AE82" s="119"/>
      <c r="AF82" s="119"/>
      <c r="AG82" s="119"/>
    </row>
    <row r="83" spans="2:33" ht="15" customHeight="1" x14ac:dyDescent="0.2">
      <c r="B83" s="119"/>
      <c r="C83" s="119"/>
      <c r="D83" s="119"/>
      <c r="E83" s="119"/>
      <c r="F83" s="119"/>
      <c r="G83" s="119"/>
      <c r="H83" s="119"/>
      <c r="I83" s="119"/>
      <c r="J83" s="119"/>
      <c r="K83" s="119"/>
      <c r="L83" s="119"/>
      <c r="M83" s="119"/>
      <c r="N83" s="119"/>
      <c r="O83" s="119"/>
      <c r="P83" s="119"/>
      <c r="Q83" s="119"/>
      <c r="R83" s="119"/>
      <c r="S83" s="119"/>
      <c r="T83" s="119"/>
      <c r="U83" s="119"/>
      <c r="V83" s="119"/>
      <c r="W83" s="119"/>
      <c r="X83" s="119"/>
      <c r="Y83" s="119"/>
      <c r="Z83" s="119"/>
      <c r="AA83" s="119"/>
      <c r="AB83" s="119"/>
      <c r="AC83" s="119"/>
      <c r="AD83" s="119"/>
      <c r="AE83" s="119"/>
      <c r="AF83" s="119"/>
      <c r="AG83" s="119"/>
    </row>
    <row r="84" spans="2:33" ht="15" customHeight="1" x14ac:dyDescent="0.2">
      <c r="B84" s="119"/>
      <c r="C84" s="119"/>
      <c r="D84" s="119"/>
      <c r="E84" s="119"/>
      <c r="F84" s="119"/>
      <c r="G84" s="119"/>
      <c r="H84" s="119"/>
      <c r="I84" s="119"/>
      <c r="J84" s="119"/>
      <c r="K84" s="119"/>
      <c r="L84" s="119"/>
      <c r="M84" s="119"/>
      <c r="N84" s="119"/>
      <c r="O84" s="119"/>
      <c r="P84" s="119"/>
      <c r="Q84" s="119"/>
      <c r="R84" s="119"/>
      <c r="S84" s="119"/>
      <c r="T84" s="119"/>
      <c r="U84" s="119"/>
      <c r="V84" s="119"/>
      <c r="W84" s="119"/>
      <c r="X84" s="119"/>
      <c r="Y84" s="119"/>
      <c r="Z84" s="119"/>
      <c r="AA84" s="119"/>
      <c r="AB84" s="119"/>
      <c r="AC84" s="119"/>
      <c r="AD84" s="119"/>
      <c r="AE84" s="119"/>
      <c r="AF84" s="119"/>
      <c r="AG84" s="119"/>
    </row>
    <row r="92" spans="2:33" ht="12" customHeight="1" x14ac:dyDescent="0.2"/>
    <row r="101" spans="2:32" ht="12" customHeight="1" x14ac:dyDescent="0.2"/>
    <row r="102" spans="2:32" ht="12" customHeight="1" x14ac:dyDescent="0.2"/>
    <row r="111" spans="2:32" ht="15" customHeight="1" x14ac:dyDescent="0.2"/>
    <row r="112" spans="2:32" ht="15" customHeight="1" x14ac:dyDescent="0.2">
      <c r="B112" s="260"/>
      <c r="C112" s="260"/>
      <c r="D112" s="260"/>
      <c r="E112" s="260"/>
      <c r="F112" s="260"/>
      <c r="G112" s="260"/>
      <c r="H112" s="260"/>
      <c r="I112" s="260"/>
      <c r="J112" s="260"/>
      <c r="K112" s="260"/>
      <c r="L112" s="260"/>
      <c r="M112" s="260"/>
      <c r="N112" s="260"/>
      <c r="O112" s="260"/>
      <c r="P112" s="260"/>
      <c r="Q112" s="260"/>
      <c r="R112" s="260"/>
      <c r="S112" s="260"/>
      <c r="T112" s="260"/>
      <c r="U112" s="260"/>
      <c r="V112" s="260"/>
      <c r="W112" s="260"/>
      <c r="X112" s="260"/>
      <c r="Y112" s="260"/>
      <c r="Z112" s="260"/>
      <c r="AA112" s="260"/>
      <c r="AB112" s="260"/>
      <c r="AC112" s="260"/>
      <c r="AD112" s="260"/>
      <c r="AE112" s="260"/>
      <c r="AF112" s="260"/>
    </row>
    <row r="141" ht="12" customHeight="1" x14ac:dyDescent="0.2"/>
    <row r="142" ht="12" customHeight="1" x14ac:dyDescent="0.2"/>
    <row r="143" ht="12" customHeight="1" x14ac:dyDescent="0.2"/>
    <row r="144" ht="12" customHeight="1" x14ac:dyDescent="0.2"/>
    <row r="145" ht="12" customHeight="1" x14ac:dyDescent="0.2"/>
    <row r="146" ht="12" customHeight="1" x14ac:dyDescent="0.2"/>
    <row r="147" ht="12" customHeight="1" x14ac:dyDescent="0.2"/>
    <row r="148" ht="12" customHeight="1" x14ac:dyDescent="0.2"/>
    <row r="149" ht="12" customHeight="1" x14ac:dyDescent="0.2"/>
    <row r="153" ht="15" customHeight="1" x14ac:dyDescent="0.2"/>
    <row r="154" ht="15" customHeight="1" x14ac:dyDescent="0.2"/>
    <row r="165" ht="12" customHeight="1" x14ac:dyDescent="0.2"/>
    <row r="180" ht="12" customHeight="1" x14ac:dyDescent="0.2"/>
    <row r="204" ht="12" customHeight="1" x14ac:dyDescent="0.2"/>
    <row r="205" ht="12" customHeight="1" x14ac:dyDescent="0.2"/>
    <row r="223" ht="12" customHeight="1" x14ac:dyDescent="0.2"/>
    <row r="226" ht="12" customHeight="1" x14ac:dyDescent="0.2"/>
    <row r="256" ht="12" customHeight="1" x14ac:dyDescent="0.2"/>
    <row r="257" ht="12" customHeight="1" x14ac:dyDescent="0.2"/>
    <row r="269" ht="12" customHeight="1" x14ac:dyDescent="0.2"/>
    <row r="299" ht="12" customHeight="1" x14ac:dyDescent="0.2"/>
    <row r="307" spans="2:32" ht="15" customHeight="1" x14ac:dyDescent="0.2"/>
    <row r="308" spans="2:32" ht="15" customHeight="1" x14ac:dyDescent="0.2">
      <c r="B308" s="260"/>
      <c r="C308" s="260"/>
      <c r="D308" s="260"/>
      <c r="E308" s="260"/>
      <c r="F308" s="260"/>
      <c r="G308" s="260"/>
      <c r="H308" s="260"/>
      <c r="I308" s="260"/>
      <c r="J308" s="260"/>
      <c r="K308" s="260"/>
      <c r="L308" s="260"/>
      <c r="M308" s="260"/>
      <c r="N308" s="260"/>
      <c r="O308" s="260"/>
      <c r="P308" s="260"/>
      <c r="Q308" s="260"/>
      <c r="R308" s="260"/>
      <c r="S308" s="260"/>
      <c r="T308" s="260"/>
      <c r="U308" s="260"/>
      <c r="V308" s="260"/>
      <c r="W308" s="260"/>
      <c r="X308" s="260"/>
      <c r="Y308" s="260"/>
      <c r="Z308" s="260"/>
      <c r="AA308" s="260"/>
      <c r="AB308" s="260"/>
      <c r="AC308" s="260"/>
      <c r="AD308" s="260"/>
      <c r="AE308" s="260"/>
      <c r="AF308" s="260"/>
    </row>
    <row r="346" ht="12" customHeight="1" x14ac:dyDescent="0.2"/>
    <row r="347" ht="12" customHeight="1" x14ac:dyDescent="0.2"/>
    <row r="348" ht="12" customHeight="1" x14ac:dyDescent="0.2"/>
    <row r="349" ht="12" customHeight="1" x14ac:dyDescent="0.2"/>
    <row r="350" ht="12" customHeight="1" x14ac:dyDescent="0.2"/>
    <row r="351" ht="12" customHeight="1" x14ac:dyDescent="0.2"/>
    <row r="352" ht="12" customHeight="1" x14ac:dyDescent="0.2"/>
    <row r="353" ht="12" customHeight="1" x14ac:dyDescent="0.2"/>
    <row r="354" ht="12" customHeight="1" x14ac:dyDescent="0.2"/>
    <row r="355" ht="12" customHeight="1" x14ac:dyDescent="0.2"/>
    <row r="356" ht="12" customHeight="1" x14ac:dyDescent="0.2"/>
    <row r="357" ht="12" customHeight="1" x14ac:dyDescent="0.2"/>
    <row r="358" ht="12" customHeight="1" x14ac:dyDescent="0.2"/>
    <row r="359" ht="12" customHeight="1" x14ac:dyDescent="0.2"/>
    <row r="360" ht="12" customHeight="1" x14ac:dyDescent="0.2"/>
    <row r="361" ht="12" customHeight="1" x14ac:dyDescent="0.2"/>
    <row r="362" ht="12" customHeight="1" x14ac:dyDescent="0.2"/>
    <row r="363" ht="12" customHeight="1" x14ac:dyDescent="0.2"/>
    <row r="364" ht="12" customHeight="1" x14ac:dyDescent="0.2"/>
    <row r="365" ht="12" customHeight="1" x14ac:dyDescent="0.2"/>
    <row r="366" ht="12" customHeight="1" x14ac:dyDescent="0.2"/>
    <row r="367" ht="12" customHeight="1" x14ac:dyDescent="0.2"/>
    <row r="368" ht="12" customHeight="1" x14ac:dyDescent="0.2"/>
    <row r="369" ht="12" customHeight="1" x14ac:dyDescent="0.2"/>
    <row r="370" ht="12" customHeight="1" x14ac:dyDescent="0.2"/>
    <row r="371" ht="12" customHeight="1" x14ac:dyDescent="0.2"/>
    <row r="372" ht="12" customHeight="1" x14ac:dyDescent="0.2"/>
    <row r="373" ht="12" customHeight="1" x14ac:dyDescent="0.2"/>
    <row r="374" ht="12" customHeight="1" x14ac:dyDescent="0.2"/>
    <row r="378" ht="15" customHeight="1" x14ac:dyDescent="0.2"/>
    <row r="379" ht="15" customHeight="1" x14ac:dyDescent="0.2"/>
    <row r="385" ht="12" customHeight="1" x14ac:dyDescent="0.2"/>
    <row r="392" ht="12" customHeight="1" x14ac:dyDescent="0.2"/>
    <row r="402" ht="12" customHeight="1" x14ac:dyDescent="0.2"/>
    <row r="412" ht="12" customHeight="1" x14ac:dyDescent="0.2"/>
    <row r="419" ht="12" customHeight="1" x14ac:dyDescent="0.2"/>
    <row r="420" ht="12" customHeight="1" x14ac:dyDescent="0.2"/>
    <row r="433" ht="12" customHeight="1" x14ac:dyDescent="0.2"/>
    <row r="443" ht="12" customHeight="1" x14ac:dyDescent="0.2"/>
    <row r="444" ht="12" customHeight="1" x14ac:dyDescent="0.2"/>
    <row r="451" ht="12" customHeight="1" x14ac:dyDescent="0.2"/>
    <row r="458" ht="12" customHeight="1" x14ac:dyDescent="0.2"/>
    <row r="468" ht="12" customHeight="1" x14ac:dyDescent="0.2"/>
    <row r="469" ht="12" customHeight="1" x14ac:dyDescent="0.2"/>
    <row r="479" ht="12" customHeight="1" x14ac:dyDescent="0.2"/>
    <row r="486" ht="12" customHeight="1" x14ac:dyDescent="0.2"/>
    <row r="499" spans="2:32" ht="12" customHeight="1" x14ac:dyDescent="0.2"/>
    <row r="509" spans="2:32" ht="12" customHeight="1" x14ac:dyDescent="0.2"/>
    <row r="510" spans="2:32" ht="15" customHeight="1" x14ac:dyDescent="0.2"/>
    <row r="511" spans="2:32" ht="15" customHeight="1" x14ac:dyDescent="0.2">
      <c r="B511" s="260"/>
      <c r="C511" s="260"/>
      <c r="D511" s="260"/>
      <c r="E511" s="260"/>
      <c r="F511" s="260"/>
      <c r="G511" s="260"/>
      <c r="H511" s="260"/>
      <c r="I511" s="260"/>
      <c r="J511" s="260"/>
      <c r="K511" s="260"/>
      <c r="L511" s="260"/>
      <c r="M511" s="260"/>
      <c r="N511" s="260"/>
      <c r="O511" s="260"/>
      <c r="P511" s="260"/>
      <c r="Q511" s="260"/>
      <c r="R511" s="260"/>
      <c r="S511" s="260"/>
      <c r="T511" s="260"/>
      <c r="U511" s="260"/>
      <c r="V511" s="260"/>
      <c r="W511" s="260"/>
      <c r="X511" s="260"/>
      <c r="Y511" s="260"/>
      <c r="Z511" s="260"/>
      <c r="AA511" s="260"/>
      <c r="AB511" s="260"/>
      <c r="AC511" s="260"/>
      <c r="AD511" s="260"/>
      <c r="AE511" s="260"/>
      <c r="AF511" s="260"/>
    </row>
    <row r="526" ht="12" customHeight="1" x14ac:dyDescent="0.2"/>
    <row r="527" ht="12" customHeight="1" x14ac:dyDescent="0.2"/>
    <row r="528" ht="12" customHeight="1" x14ac:dyDescent="0.2"/>
    <row r="529" ht="12" customHeight="1" x14ac:dyDescent="0.2"/>
    <row r="530" ht="12" customHeight="1" x14ac:dyDescent="0.2"/>
    <row r="531" ht="12" customHeight="1" x14ac:dyDescent="0.2"/>
    <row r="532" ht="12" customHeight="1" x14ac:dyDescent="0.2"/>
    <row r="533" ht="12" customHeight="1" x14ac:dyDescent="0.2"/>
    <row r="534" ht="12" customHeight="1" x14ac:dyDescent="0.2"/>
    <row r="535" ht="12" customHeight="1" x14ac:dyDescent="0.2"/>
    <row r="536" ht="12" customHeight="1" x14ac:dyDescent="0.2"/>
    <row r="537" ht="12" customHeight="1" x14ac:dyDescent="0.2"/>
    <row r="538" ht="12" customHeight="1" x14ac:dyDescent="0.2"/>
    <row r="539" ht="12" customHeight="1" x14ac:dyDescent="0.2"/>
    <row r="540" ht="12" customHeight="1" x14ac:dyDescent="0.2"/>
    <row r="541" ht="12" customHeight="1" x14ac:dyDescent="0.2"/>
    <row r="542" ht="12" customHeight="1" x14ac:dyDescent="0.2"/>
    <row r="543" ht="12" customHeight="1" x14ac:dyDescent="0.2"/>
    <row r="544" ht="12" customHeight="1" x14ac:dyDescent="0.2"/>
    <row r="545" ht="12" customHeight="1" x14ac:dyDescent="0.2"/>
    <row r="546" ht="12" customHeight="1" x14ac:dyDescent="0.2"/>
    <row r="547" ht="12" customHeight="1" x14ac:dyDescent="0.2"/>
    <row r="548" ht="12" customHeight="1" x14ac:dyDescent="0.2"/>
    <row r="549" ht="12" customHeight="1" x14ac:dyDescent="0.2"/>
    <row r="550" ht="12" customHeight="1" x14ac:dyDescent="0.2"/>
    <row r="551" ht="12" customHeight="1" x14ac:dyDescent="0.2"/>
    <row r="552" ht="12" customHeight="1" x14ac:dyDescent="0.2"/>
    <row r="553" ht="12" customHeight="1" x14ac:dyDescent="0.2"/>
    <row r="554" ht="12" customHeight="1" x14ac:dyDescent="0.2"/>
    <row r="555" ht="12" customHeight="1" x14ac:dyDescent="0.2"/>
    <row r="556" ht="12" customHeight="1" x14ac:dyDescent="0.2"/>
    <row r="557" ht="12" customHeight="1" x14ac:dyDescent="0.2"/>
    <row r="558" ht="12" customHeight="1" x14ac:dyDescent="0.2"/>
    <row r="559" ht="12" customHeight="1" x14ac:dyDescent="0.2"/>
    <row r="560" ht="12" customHeight="1" x14ac:dyDescent="0.2"/>
    <row r="561" ht="12" customHeight="1" x14ac:dyDescent="0.2"/>
    <row r="562" ht="12" customHeight="1" x14ac:dyDescent="0.2"/>
    <row r="563" ht="12" customHeight="1" x14ac:dyDescent="0.2"/>
    <row r="564" ht="12" customHeight="1" x14ac:dyDescent="0.2"/>
    <row r="565" ht="12" customHeight="1" x14ac:dyDescent="0.2"/>
    <row r="566" ht="12" customHeight="1" x14ac:dyDescent="0.2"/>
    <row r="567" ht="12" customHeight="1" x14ac:dyDescent="0.2"/>
    <row r="568" ht="12" customHeight="1" x14ac:dyDescent="0.2"/>
    <row r="569" ht="12" customHeight="1" x14ac:dyDescent="0.2"/>
    <row r="570" ht="12" customHeight="1" x14ac:dyDescent="0.2"/>
    <row r="571" ht="12" customHeight="1" x14ac:dyDescent="0.2"/>
    <row r="572" ht="12" customHeight="1" x14ac:dyDescent="0.2"/>
    <row r="573" ht="12" customHeight="1" x14ac:dyDescent="0.2"/>
    <row r="574" ht="12" customHeight="1" x14ac:dyDescent="0.2"/>
    <row r="578" ht="15" customHeight="1" x14ac:dyDescent="0.2"/>
    <row r="579" ht="15" customHeight="1" x14ac:dyDescent="0.2"/>
    <row r="586" ht="12" customHeight="1" x14ac:dyDescent="0.2"/>
    <row r="588" ht="12" customHeight="1" x14ac:dyDescent="0.2"/>
    <row r="596" ht="12" customHeight="1" x14ac:dyDescent="0.2"/>
    <row r="616" ht="12" customHeight="1" x14ac:dyDescent="0.2"/>
    <row r="625" ht="12" customHeight="1" x14ac:dyDescent="0.2"/>
    <row r="631" ht="12" customHeight="1" x14ac:dyDescent="0.2"/>
    <row r="638" ht="12" customHeight="1" x14ac:dyDescent="0.2"/>
    <row r="640" ht="12" customHeight="1" x14ac:dyDescent="0.2"/>
    <row r="659" ht="12" customHeight="1" x14ac:dyDescent="0.2"/>
    <row r="661" ht="12" customHeight="1" x14ac:dyDescent="0.2"/>
    <row r="680" ht="12" customHeight="1" x14ac:dyDescent="0.2"/>
    <row r="687" ht="12" customHeight="1" x14ac:dyDescent="0.2"/>
    <row r="699" ht="12" customHeight="1" x14ac:dyDescent="0.2"/>
    <row r="711" spans="2:32" ht="15" customHeight="1" x14ac:dyDescent="0.2"/>
    <row r="712" spans="2:32" ht="15" customHeight="1" x14ac:dyDescent="0.2">
      <c r="B712" s="260"/>
      <c r="C712" s="260"/>
      <c r="D712" s="260"/>
      <c r="E712" s="260"/>
      <c r="F712" s="260"/>
      <c r="G712" s="260"/>
      <c r="H712" s="260"/>
      <c r="I712" s="260"/>
      <c r="J712" s="260"/>
      <c r="K712" s="260"/>
      <c r="L712" s="260"/>
      <c r="M712" s="260"/>
      <c r="N712" s="260"/>
      <c r="O712" s="260"/>
      <c r="P712" s="260"/>
      <c r="Q712" s="260"/>
      <c r="R712" s="260"/>
      <c r="S712" s="260"/>
      <c r="T712" s="260"/>
      <c r="U712" s="260"/>
      <c r="V712" s="260"/>
      <c r="W712" s="260"/>
      <c r="X712" s="260"/>
      <c r="Y712" s="260"/>
      <c r="Z712" s="260"/>
      <c r="AA712" s="260"/>
      <c r="AB712" s="260"/>
      <c r="AC712" s="260"/>
      <c r="AD712" s="260"/>
      <c r="AE712" s="260"/>
      <c r="AF712" s="260"/>
    </row>
    <row r="738" ht="12" customHeight="1" x14ac:dyDescent="0.2"/>
    <row r="739" ht="12" customHeight="1" x14ac:dyDescent="0.2"/>
    <row r="740" ht="12" customHeight="1" x14ac:dyDescent="0.2"/>
    <row r="741" ht="12" customHeight="1" x14ac:dyDescent="0.2"/>
    <row r="742" ht="12" customHeight="1" x14ac:dyDescent="0.2"/>
    <row r="743" ht="12" customHeight="1" x14ac:dyDescent="0.2"/>
    <row r="744" ht="12" customHeight="1" x14ac:dyDescent="0.2"/>
    <row r="745" ht="12" customHeight="1" x14ac:dyDescent="0.2"/>
    <row r="746" ht="12" customHeight="1" x14ac:dyDescent="0.2"/>
    <row r="747" ht="12" customHeight="1" x14ac:dyDescent="0.2"/>
    <row r="748" ht="12" customHeight="1" x14ac:dyDescent="0.2"/>
    <row r="749" ht="12" customHeight="1" x14ac:dyDescent="0.2"/>
    <row r="750" ht="12" customHeight="1" x14ac:dyDescent="0.2"/>
    <row r="751" ht="12" customHeight="1" x14ac:dyDescent="0.2"/>
    <row r="752" ht="12" customHeight="1" x14ac:dyDescent="0.2"/>
    <row r="753" ht="12" customHeight="1" x14ac:dyDescent="0.2"/>
    <row r="754" ht="12" customHeight="1" x14ac:dyDescent="0.2"/>
    <row r="755" ht="12" customHeight="1" x14ac:dyDescent="0.2"/>
    <row r="756" ht="12" customHeight="1" x14ac:dyDescent="0.2"/>
    <row r="757" ht="12" customHeight="1" x14ac:dyDescent="0.2"/>
    <row r="758" ht="12" customHeight="1" x14ac:dyDescent="0.2"/>
    <row r="759" ht="12" customHeight="1" x14ac:dyDescent="0.2"/>
    <row r="760" ht="12" customHeight="1" x14ac:dyDescent="0.2"/>
    <row r="761" ht="12" customHeight="1" x14ac:dyDescent="0.2"/>
    <row r="762" ht="12" customHeight="1" x14ac:dyDescent="0.2"/>
    <row r="763" ht="12" customHeight="1" x14ac:dyDescent="0.2"/>
    <row r="764" ht="12" customHeight="1" x14ac:dyDescent="0.2"/>
    <row r="765" ht="12" customHeight="1" x14ac:dyDescent="0.2"/>
    <row r="766" ht="12" customHeight="1" x14ac:dyDescent="0.2"/>
    <row r="767" ht="12" customHeight="1" x14ac:dyDescent="0.2"/>
    <row r="768" ht="12" customHeight="1" x14ac:dyDescent="0.2"/>
    <row r="769" ht="12" customHeight="1" x14ac:dyDescent="0.2"/>
    <row r="770" ht="12" customHeight="1" x14ac:dyDescent="0.2"/>
    <row r="771" ht="12" customHeight="1" x14ac:dyDescent="0.2"/>
    <row r="772" ht="12" customHeight="1" x14ac:dyDescent="0.2"/>
    <row r="773" ht="12" customHeight="1" x14ac:dyDescent="0.2"/>
    <row r="774" ht="12" customHeight="1" x14ac:dyDescent="0.2"/>
    <row r="778" ht="15" customHeight="1" x14ac:dyDescent="0.2"/>
    <row r="779" ht="15" customHeight="1" x14ac:dyDescent="0.2"/>
    <row r="781" ht="12" customHeight="1" x14ac:dyDescent="0.2"/>
    <row r="786" ht="12" customHeight="1" x14ac:dyDescent="0.2"/>
    <row r="791" ht="12" customHeight="1" x14ac:dyDescent="0.2"/>
    <row r="807" ht="12" customHeight="1" x14ac:dyDescent="0.2"/>
    <row r="815" ht="12" customHeight="1" x14ac:dyDescent="0.2"/>
    <row r="821" ht="12" customHeight="1" x14ac:dyDescent="0.2"/>
    <row r="824" ht="12" customHeight="1" x14ac:dyDescent="0.2"/>
    <row r="839" ht="12" customHeight="1" x14ac:dyDescent="0.2"/>
    <row r="841" ht="12" customHeight="1" x14ac:dyDescent="0.2"/>
    <row r="856" ht="12" customHeight="1" x14ac:dyDescent="0.2"/>
    <row r="862" ht="12" customHeight="1" x14ac:dyDescent="0.2"/>
    <row r="874" ht="12" customHeight="1" x14ac:dyDescent="0.2"/>
    <row r="886" spans="2:32" ht="15" customHeight="1" x14ac:dyDescent="0.2"/>
    <row r="887" spans="2:32" ht="15" customHeight="1" x14ac:dyDescent="0.2">
      <c r="B887" s="260"/>
      <c r="C887" s="260"/>
      <c r="D887" s="260"/>
      <c r="E887" s="260"/>
      <c r="F887" s="260"/>
      <c r="G887" s="260"/>
      <c r="H887" s="260"/>
      <c r="I887" s="260"/>
      <c r="J887" s="260"/>
      <c r="K887" s="260"/>
      <c r="L887" s="260"/>
      <c r="M887" s="260"/>
      <c r="N887" s="260"/>
      <c r="O887" s="260"/>
      <c r="P887" s="260"/>
      <c r="Q887" s="260"/>
      <c r="R887" s="260"/>
      <c r="S887" s="260"/>
      <c r="T887" s="260"/>
      <c r="U887" s="260"/>
      <c r="V887" s="260"/>
      <c r="W887" s="260"/>
      <c r="X887" s="260"/>
      <c r="Y887" s="260"/>
      <c r="Z887" s="260"/>
      <c r="AA887" s="260"/>
      <c r="AB887" s="260"/>
      <c r="AC887" s="260"/>
      <c r="AD887" s="260"/>
      <c r="AE887" s="260"/>
      <c r="AF887" s="260"/>
    </row>
    <row r="906" ht="12" customHeight="1" x14ac:dyDescent="0.2"/>
    <row r="907" ht="12" customHeight="1" x14ac:dyDescent="0.2"/>
    <row r="908" ht="12" customHeight="1" x14ac:dyDescent="0.2"/>
    <row r="909" ht="12" customHeight="1" x14ac:dyDescent="0.2"/>
    <row r="910" ht="12" customHeight="1" x14ac:dyDescent="0.2"/>
    <row r="911" ht="12" customHeight="1" x14ac:dyDescent="0.2"/>
    <row r="912" ht="12" customHeight="1" x14ac:dyDescent="0.2"/>
    <row r="913" ht="12" customHeight="1" x14ac:dyDescent="0.2"/>
    <row r="914" ht="12" customHeight="1" x14ac:dyDescent="0.2"/>
    <row r="915" ht="12" customHeight="1" x14ac:dyDescent="0.2"/>
    <row r="916" ht="12" customHeight="1" x14ac:dyDescent="0.2"/>
    <row r="917" ht="12" customHeight="1" x14ac:dyDescent="0.2"/>
    <row r="918" ht="12" customHeight="1" x14ac:dyDescent="0.2"/>
    <row r="919" ht="12" customHeight="1" x14ac:dyDescent="0.2"/>
    <row r="920" ht="12" customHeight="1" x14ac:dyDescent="0.2"/>
    <row r="921" ht="12" customHeight="1" x14ac:dyDescent="0.2"/>
    <row r="922" ht="12" customHeight="1" x14ac:dyDescent="0.2"/>
    <row r="923" ht="12" customHeight="1" x14ac:dyDescent="0.2"/>
    <row r="924" ht="12" customHeight="1" x14ac:dyDescent="0.2"/>
    <row r="925" ht="12" customHeight="1" x14ac:dyDescent="0.2"/>
    <row r="926" ht="12" customHeight="1" x14ac:dyDescent="0.2"/>
    <row r="927" ht="12" customHeight="1" x14ac:dyDescent="0.2"/>
    <row r="928" ht="12" customHeight="1" x14ac:dyDescent="0.2"/>
    <row r="929" ht="12" customHeight="1" x14ac:dyDescent="0.2"/>
    <row r="930" ht="12" customHeight="1" x14ac:dyDescent="0.2"/>
    <row r="931" ht="12" customHeight="1" x14ac:dyDescent="0.2"/>
    <row r="932" ht="12" customHeight="1" x14ac:dyDescent="0.2"/>
    <row r="933" ht="12" customHeight="1" x14ac:dyDescent="0.2"/>
    <row r="934" ht="12" customHeight="1" x14ac:dyDescent="0.2"/>
    <row r="935" ht="12" customHeight="1" x14ac:dyDescent="0.2"/>
    <row r="936" ht="12" customHeight="1" x14ac:dyDescent="0.2"/>
    <row r="937" ht="12" customHeight="1" x14ac:dyDescent="0.2"/>
    <row r="938" ht="12" customHeight="1" x14ac:dyDescent="0.2"/>
    <row r="939" ht="12" customHeight="1" x14ac:dyDescent="0.2"/>
    <row r="940" ht="12" customHeight="1" x14ac:dyDescent="0.2"/>
    <row r="941" ht="12" customHeight="1" x14ac:dyDescent="0.2"/>
    <row r="942" ht="12" customHeight="1" x14ac:dyDescent="0.2"/>
    <row r="943" ht="12" customHeight="1" x14ac:dyDescent="0.2"/>
    <row r="944" ht="12" customHeight="1" x14ac:dyDescent="0.2"/>
    <row r="945" ht="12" customHeight="1" x14ac:dyDescent="0.2"/>
    <row r="946" ht="12" customHeight="1" x14ac:dyDescent="0.2"/>
    <row r="947" ht="12" customHeight="1" x14ac:dyDescent="0.2"/>
    <row r="948" ht="12" customHeight="1" x14ac:dyDescent="0.2"/>
    <row r="949" ht="12" customHeight="1" x14ac:dyDescent="0.2"/>
    <row r="953" ht="15" customHeight="1" x14ac:dyDescent="0.2"/>
    <row r="954" ht="15" customHeight="1" x14ac:dyDescent="0.2"/>
    <row r="960" ht="12" customHeight="1" x14ac:dyDescent="0.2"/>
    <row r="986" ht="12" customHeight="1" x14ac:dyDescent="0.2"/>
    <row r="987" ht="12" customHeight="1" x14ac:dyDescent="0.2"/>
    <row r="1017" ht="12" customHeight="1" x14ac:dyDescent="0.2"/>
    <row r="1018" ht="12" customHeight="1" x14ac:dyDescent="0.2"/>
    <row r="1039" ht="12" customHeight="1" x14ac:dyDescent="0.2"/>
    <row r="1067" ht="12" customHeight="1" x14ac:dyDescent="0.2"/>
    <row r="1096" spans="2:32" ht="12" customHeight="1" x14ac:dyDescent="0.2"/>
    <row r="1100" spans="2:32" ht="15" customHeight="1" x14ac:dyDescent="0.2"/>
    <row r="1101" spans="2:32" ht="15" customHeight="1" x14ac:dyDescent="0.2">
      <c r="B1101" s="260"/>
      <c r="C1101" s="260"/>
      <c r="D1101" s="260"/>
      <c r="E1101" s="260"/>
      <c r="F1101" s="260"/>
      <c r="G1101" s="260"/>
      <c r="H1101" s="260"/>
      <c r="I1101" s="260"/>
      <c r="J1101" s="260"/>
      <c r="K1101" s="260"/>
      <c r="L1101" s="260"/>
      <c r="M1101" s="260"/>
      <c r="N1101" s="260"/>
      <c r="O1101" s="260"/>
      <c r="P1101" s="260"/>
      <c r="Q1101" s="260"/>
      <c r="R1101" s="260"/>
      <c r="S1101" s="260"/>
      <c r="T1101" s="260"/>
      <c r="U1101" s="260"/>
      <c r="V1101" s="260"/>
      <c r="W1101" s="260"/>
      <c r="X1101" s="260"/>
      <c r="Y1101" s="260"/>
      <c r="Z1101" s="260"/>
      <c r="AA1101" s="260"/>
      <c r="AB1101" s="260"/>
      <c r="AC1101" s="260"/>
      <c r="AD1101" s="260"/>
      <c r="AE1101" s="260"/>
      <c r="AF1101" s="260"/>
    </row>
    <row r="1114" ht="12" customHeight="1" x14ac:dyDescent="0.2"/>
    <row r="1115" ht="12" customHeight="1" x14ac:dyDescent="0.2"/>
    <row r="1116" ht="12" customHeight="1" x14ac:dyDescent="0.2"/>
    <row r="1117" ht="12" customHeight="1" x14ac:dyDescent="0.2"/>
    <row r="1118" ht="12" customHeight="1" x14ac:dyDescent="0.2"/>
    <row r="1119" ht="12" customHeight="1" x14ac:dyDescent="0.2"/>
    <row r="1120" ht="12" customHeight="1" x14ac:dyDescent="0.2"/>
    <row r="1121" ht="12" customHeight="1" x14ac:dyDescent="0.2"/>
    <row r="1122" ht="12" customHeight="1" x14ac:dyDescent="0.2"/>
    <row r="1123" ht="12" customHeight="1" x14ac:dyDescent="0.2"/>
    <row r="1124" ht="12" customHeight="1" x14ac:dyDescent="0.2"/>
    <row r="1125" ht="12" customHeight="1" x14ac:dyDescent="0.2"/>
    <row r="1126" ht="12" customHeight="1" x14ac:dyDescent="0.2"/>
    <row r="1127" ht="12" customHeight="1" x14ac:dyDescent="0.2"/>
    <row r="1128" ht="12" customHeight="1" x14ac:dyDescent="0.2"/>
    <row r="1129" ht="12" customHeight="1" x14ac:dyDescent="0.2"/>
    <row r="1130" ht="12" customHeight="1" x14ac:dyDescent="0.2"/>
    <row r="1131" ht="12" customHeight="1" x14ac:dyDescent="0.2"/>
    <row r="1132" ht="12" customHeight="1" x14ac:dyDescent="0.2"/>
    <row r="1133" ht="12" customHeight="1" x14ac:dyDescent="0.2"/>
    <row r="1134" ht="12" customHeight="1" x14ac:dyDescent="0.2"/>
    <row r="1135" ht="12" customHeight="1" x14ac:dyDescent="0.2"/>
    <row r="1136" ht="12" customHeight="1" x14ac:dyDescent="0.2"/>
    <row r="1137" ht="12" customHeight="1" x14ac:dyDescent="0.2"/>
    <row r="1138" ht="12" customHeight="1" x14ac:dyDescent="0.2"/>
    <row r="1139" ht="12" customHeight="1" x14ac:dyDescent="0.2"/>
    <row r="1140" ht="12" customHeight="1" x14ac:dyDescent="0.2"/>
    <row r="1141" ht="12" customHeight="1" x14ac:dyDescent="0.2"/>
    <row r="1142" ht="12" customHeight="1" x14ac:dyDescent="0.2"/>
    <row r="1143" ht="12" customHeight="1" x14ac:dyDescent="0.2"/>
    <row r="1144" ht="12" customHeight="1" x14ac:dyDescent="0.2"/>
    <row r="1145" ht="12" customHeight="1" x14ac:dyDescent="0.2"/>
    <row r="1146" ht="12" customHeight="1" x14ac:dyDescent="0.2"/>
    <row r="1147" ht="12" customHeight="1" x14ac:dyDescent="0.2"/>
    <row r="1148" ht="12" customHeight="1" x14ac:dyDescent="0.2"/>
    <row r="1149" ht="12" customHeight="1" x14ac:dyDescent="0.2"/>
    <row r="1153" ht="15" customHeight="1" x14ac:dyDescent="0.2"/>
    <row r="1154" ht="15" customHeight="1" x14ac:dyDescent="0.2"/>
    <row r="1169" ht="12" customHeight="1" x14ac:dyDescent="0.2"/>
    <row r="1193" ht="12" customHeight="1" x14ac:dyDescent="0.2"/>
    <row r="1211" ht="12" customHeight="1" x14ac:dyDescent="0.2"/>
    <row r="1228" spans="2:32" ht="15" customHeight="1" x14ac:dyDescent="0.2"/>
    <row r="1229" spans="2:32" ht="15" customHeight="1" x14ac:dyDescent="0.2">
      <c r="B1229" s="260"/>
      <c r="C1229" s="260"/>
      <c r="D1229" s="260"/>
      <c r="E1229" s="260"/>
      <c r="F1229" s="260"/>
      <c r="G1229" s="260"/>
      <c r="H1229" s="260"/>
      <c r="I1229" s="260"/>
      <c r="J1229" s="260"/>
      <c r="K1229" s="260"/>
      <c r="L1229" s="260"/>
      <c r="M1229" s="260"/>
      <c r="N1229" s="260"/>
      <c r="O1229" s="260"/>
      <c r="P1229" s="260"/>
      <c r="Q1229" s="260"/>
      <c r="R1229" s="260"/>
      <c r="S1229" s="260"/>
      <c r="T1229" s="260"/>
      <c r="U1229" s="260"/>
      <c r="V1229" s="260"/>
      <c r="W1229" s="260"/>
      <c r="X1229" s="260"/>
      <c r="Y1229" s="260"/>
      <c r="Z1229" s="260"/>
      <c r="AA1229" s="260"/>
      <c r="AB1229" s="260"/>
      <c r="AC1229" s="260"/>
      <c r="AD1229" s="260"/>
      <c r="AE1229" s="260"/>
      <c r="AF1229" s="260"/>
    </row>
    <row r="1241" ht="12" customHeight="1" x14ac:dyDescent="0.2"/>
    <row r="1242" ht="12" customHeight="1" x14ac:dyDescent="0.2"/>
    <row r="1243" ht="12" customHeight="1" x14ac:dyDescent="0.2"/>
    <row r="1244" ht="12" customHeight="1" x14ac:dyDescent="0.2"/>
    <row r="1245" ht="12" customHeight="1" x14ac:dyDescent="0.2"/>
    <row r="1246" ht="12" customHeight="1" x14ac:dyDescent="0.2"/>
    <row r="1247" ht="12" customHeight="1" x14ac:dyDescent="0.2"/>
    <row r="1248" ht="12" customHeight="1" x14ac:dyDescent="0.2"/>
    <row r="1249" ht="12" customHeight="1" x14ac:dyDescent="0.2"/>
    <row r="1250" ht="12" customHeight="1" x14ac:dyDescent="0.2"/>
    <row r="1251" ht="12" customHeight="1" x14ac:dyDescent="0.2"/>
    <row r="1252" ht="12" customHeight="1" x14ac:dyDescent="0.2"/>
    <row r="1253" ht="12" customHeight="1" x14ac:dyDescent="0.2"/>
    <row r="1254" ht="12" customHeight="1" x14ac:dyDescent="0.2"/>
    <row r="1255" ht="12" customHeight="1" x14ac:dyDescent="0.2"/>
    <row r="1256" ht="12" customHeight="1" x14ac:dyDescent="0.2"/>
    <row r="1257" ht="12" customHeight="1" x14ac:dyDescent="0.2"/>
    <row r="1258" ht="12" customHeight="1" x14ac:dyDescent="0.2"/>
    <row r="1259" ht="12" customHeight="1" x14ac:dyDescent="0.2"/>
    <row r="1260" ht="12" customHeight="1" x14ac:dyDescent="0.2"/>
    <row r="1261" ht="12" customHeight="1" x14ac:dyDescent="0.2"/>
    <row r="1262" ht="12" customHeight="1" x14ac:dyDescent="0.2"/>
    <row r="1263" ht="12" customHeight="1" x14ac:dyDescent="0.2"/>
    <row r="1264" ht="12" customHeight="1" x14ac:dyDescent="0.2"/>
    <row r="1265" ht="12" customHeight="1" x14ac:dyDescent="0.2"/>
    <row r="1266" ht="12" customHeight="1" x14ac:dyDescent="0.2"/>
    <row r="1267" ht="12" customHeight="1" x14ac:dyDescent="0.2"/>
    <row r="1268" ht="12" customHeight="1" x14ac:dyDescent="0.2"/>
    <row r="1269" ht="12" customHeight="1" x14ac:dyDescent="0.2"/>
    <row r="1270" ht="12" customHeight="1" x14ac:dyDescent="0.2"/>
    <row r="1271" ht="12" customHeight="1" x14ac:dyDescent="0.2"/>
    <row r="1272" ht="12" customHeight="1" x14ac:dyDescent="0.2"/>
    <row r="1273" ht="12" customHeight="1" x14ac:dyDescent="0.2"/>
    <row r="1274" ht="12" customHeight="1" x14ac:dyDescent="0.2"/>
    <row r="1275" ht="12" customHeight="1" x14ac:dyDescent="0.2"/>
    <row r="1276" ht="12" customHeight="1" x14ac:dyDescent="0.2"/>
    <row r="1277" ht="12" customHeight="1" x14ac:dyDescent="0.2"/>
    <row r="1278" ht="12" customHeight="1" x14ac:dyDescent="0.2"/>
    <row r="1279" ht="12" customHeight="1" x14ac:dyDescent="0.2"/>
    <row r="1280" ht="12" customHeight="1" x14ac:dyDescent="0.2"/>
    <row r="1281" ht="12" customHeight="1" x14ac:dyDescent="0.2"/>
    <row r="1282" ht="12" customHeight="1" x14ac:dyDescent="0.2"/>
    <row r="1283" ht="12" customHeight="1" x14ac:dyDescent="0.2"/>
    <row r="1284" ht="12" customHeight="1" x14ac:dyDescent="0.2"/>
    <row r="1285" ht="12" customHeight="1" x14ac:dyDescent="0.2"/>
    <row r="1286" ht="12" customHeight="1" x14ac:dyDescent="0.2"/>
    <row r="1287" ht="12" customHeight="1" x14ac:dyDescent="0.2"/>
    <row r="1288" ht="12" customHeight="1" x14ac:dyDescent="0.2"/>
    <row r="1289" ht="12" customHeight="1" x14ac:dyDescent="0.2"/>
    <row r="1290" ht="12" customHeight="1" x14ac:dyDescent="0.2"/>
    <row r="1291" ht="12" customHeight="1" x14ac:dyDescent="0.2"/>
    <row r="1292" ht="12" customHeight="1" x14ac:dyDescent="0.2"/>
    <row r="1293" ht="12" customHeight="1" x14ac:dyDescent="0.2"/>
    <row r="1294" ht="12" customHeight="1" x14ac:dyDescent="0.2"/>
    <row r="1295" ht="12" customHeight="1" x14ac:dyDescent="0.2"/>
    <row r="1296" ht="12" customHeight="1" x14ac:dyDescent="0.2"/>
    <row r="1297" ht="12" customHeight="1" x14ac:dyDescent="0.2"/>
    <row r="1298" ht="12" customHeight="1" x14ac:dyDescent="0.2"/>
    <row r="1299" ht="12" customHeight="1" x14ac:dyDescent="0.2"/>
    <row r="1303" ht="15" customHeight="1" x14ac:dyDescent="0.2"/>
    <row r="1304" ht="15" customHeight="1" x14ac:dyDescent="0.2"/>
    <row r="1306" ht="12" customHeight="1" x14ac:dyDescent="0.2"/>
    <row r="1326" ht="12" customHeight="1" x14ac:dyDescent="0.2"/>
    <row r="1328" ht="12" customHeight="1" x14ac:dyDescent="0.2"/>
    <row r="1339" ht="12" customHeight="1" x14ac:dyDescent="0.2"/>
    <row r="1349" ht="12" customHeight="1" x14ac:dyDescent="0.2"/>
    <row r="1351" ht="12" customHeight="1" x14ac:dyDescent="0.2"/>
    <row r="1360" ht="12" customHeight="1" x14ac:dyDescent="0.2"/>
    <row r="1374" ht="12" customHeight="1" x14ac:dyDescent="0.2"/>
    <row r="1384" spans="2:32" ht="12" customHeight="1" x14ac:dyDescent="0.2"/>
    <row r="1389" spans="2:32" ht="15" customHeight="1" x14ac:dyDescent="0.2"/>
    <row r="1390" spans="2:32" ht="15" customHeight="1" x14ac:dyDescent="0.2">
      <c r="B1390" s="260"/>
      <c r="C1390" s="260"/>
      <c r="D1390" s="260"/>
      <c r="E1390" s="260"/>
      <c r="F1390" s="260"/>
      <c r="G1390" s="260"/>
      <c r="H1390" s="260"/>
      <c r="I1390" s="260"/>
      <c r="J1390" s="260"/>
      <c r="K1390" s="260"/>
      <c r="L1390" s="260"/>
      <c r="M1390" s="260"/>
      <c r="N1390" s="260"/>
      <c r="O1390" s="260"/>
      <c r="P1390" s="260"/>
      <c r="Q1390" s="260"/>
      <c r="R1390" s="260"/>
      <c r="S1390" s="260"/>
      <c r="T1390" s="260"/>
      <c r="U1390" s="260"/>
      <c r="V1390" s="260"/>
      <c r="W1390" s="260"/>
      <c r="X1390" s="260"/>
      <c r="Y1390" s="260"/>
      <c r="Z1390" s="260"/>
      <c r="AA1390" s="260"/>
      <c r="AB1390" s="260"/>
      <c r="AC1390" s="260"/>
      <c r="AD1390" s="260"/>
      <c r="AE1390" s="260"/>
      <c r="AF1390" s="260"/>
    </row>
    <row r="1411" ht="12" customHeight="1" x14ac:dyDescent="0.2"/>
    <row r="1412" ht="12" customHeight="1" x14ac:dyDescent="0.2"/>
    <row r="1413" ht="12" customHeight="1" x14ac:dyDescent="0.2"/>
    <row r="1414" ht="12" customHeight="1" x14ac:dyDescent="0.2"/>
    <row r="1415" ht="12" customHeight="1" x14ac:dyDescent="0.2"/>
    <row r="1416" ht="12" customHeight="1" x14ac:dyDescent="0.2"/>
    <row r="1417" ht="12" customHeight="1" x14ac:dyDescent="0.2"/>
    <row r="1418" ht="12" customHeight="1" x14ac:dyDescent="0.2"/>
    <row r="1419" ht="12" customHeight="1" x14ac:dyDescent="0.2"/>
    <row r="1420" ht="12" customHeight="1" x14ac:dyDescent="0.2"/>
    <row r="1421" ht="12" customHeight="1" x14ac:dyDescent="0.2"/>
    <row r="1422" ht="12" customHeight="1" x14ac:dyDescent="0.2"/>
    <row r="1423" ht="12" customHeight="1" x14ac:dyDescent="0.2"/>
    <row r="1424" ht="12" customHeight="1" x14ac:dyDescent="0.2"/>
    <row r="1428" ht="15" customHeight="1" x14ac:dyDescent="0.2"/>
    <row r="1429" ht="15" customHeight="1" x14ac:dyDescent="0.2"/>
    <row r="1450" ht="12" customHeight="1" x14ac:dyDescent="0.2"/>
    <row r="1476" ht="12" customHeight="1" x14ac:dyDescent="0.2"/>
    <row r="1488" ht="12" customHeight="1" x14ac:dyDescent="0.2"/>
    <row r="1490" spans="2:32" ht="12" customHeight="1" x14ac:dyDescent="0.2"/>
    <row r="1499" spans="2:32" ht="12" customHeight="1" x14ac:dyDescent="0.2"/>
    <row r="1501" spans="2:32" ht="15" customHeight="1" x14ac:dyDescent="0.2"/>
    <row r="1502" spans="2:32" ht="15" customHeight="1" x14ac:dyDescent="0.2">
      <c r="B1502" s="260"/>
      <c r="C1502" s="260"/>
      <c r="D1502" s="260"/>
      <c r="E1502" s="260"/>
      <c r="F1502" s="260"/>
      <c r="G1502" s="260"/>
      <c r="H1502" s="260"/>
      <c r="I1502" s="260"/>
      <c r="J1502" s="260"/>
      <c r="K1502" s="260"/>
      <c r="L1502" s="260"/>
      <c r="M1502" s="260"/>
      <c r="N1502" s="260"/>
      <c r="O1502" s="260"/>
      <c r="P1502" s="260"/>
      <c r="Q1502" s="260"/>
      <c r="R1502" s="260"/>
      <c r="S1502" s="260"/>
      <c r="T1502" s="260"/>
      <c r="U1502" s="260"/>
      <c r="V1502" s="260"/>
      <c r="W1502" s="260"/>
      <c r="X1502" s="260"/>
      <c r="Y1502" s="260"/>
      <c r="Z1502" s="260"/>
      <c r="AA1502" s="260"/>
      <c r="AB1502" s="260"/>
      <c r="AC1502" s="260"/>
      <c r="AD1502" s="260"/>
      <c r="AE1502" s="260"/>
      <c r="AF1502" s="260"/>
    </row>
    <row r="1528" ht="12" customHeight="1" x14ac:dyDescent="0.2"/>
    <row r="1529" ht="12" customHeight="1" x14ac:dyDescent="0.2"/>
    <row r="1530" ht="12" customHeight="1" x14ac:dyDescent="0.2"/>
    <row r="1531" ht="12" customHeight="1" x14ac:dyDescent="0.2"/>
    <row r="1532" ht="12" customHeight="1" x14ac:dyDescent="0.2"/>
    <row r="1533" ht="12" customHeight="1" x14ac:dyDescent="0.2"/>
    <row r="1534" ht="12" customHeight="1" x14ac:dyDescent="0.2"/>
    <row r="1535" ht="12" customHeight="1" x14ac:dyDescent="0.2"/>
    <row r="1536" ht="12" customHeight="1" x14ac:dyDescent="0.2"/>
    <row r="1537" ht="12" customHeight="1" x14ac:dyDescent="0.2"/>
    <row r="1538" ht="12" customHeight="1" x14ac:dyDescent="0.2"/>
    <row r="1539" ht="12" customHeight="1" x14ac:dyDescent="0.2"/>
    <row r="1540" ht="12" customHeight="1" x14ac:dyDescent="0.2"/>
    <row r="1541" ht="12" customHeight="1" x14ac:dyDescent="0.2"/>
    <row r="1542" ht="12" customHeight="1" x14ac:dyDescent="0.2"/>
    <row r="1543" ht="12" customHeight="1" x14ac:dyDescent="0.2"/>
    <row r="1544" ht="12" customHeight="1" x14ac:dyDescent="0.2"/>
    <row r="1545" ht="12" customHeight="1" x14ac:dyDescent="0.2"/>
    <row r="1546" ht="12" customHeight="1" x14ac:dyDescent="0.2"/>
    <row r="1547" ht="12" customHeight="1" x14ac:dyDescent="0.2"/>
    <row r="1548" ht="12" customHeight="1" x14ac:dyDescent="0.2"/>
    <row r="1549" ht="12" customHeight="1" x14ac:dyDescent="0.2"/>
    <row r="1550" ht="12" customHeight="1" x14ac:dyDescent="0.2"/>
    <row r="1551" ht="12" customHeight="1" x14ac:dyDescent="0.2"/>
    <row r="1552" ht="12" customHeight="1" x14ac:dyDescent="0.2"/>
    <row r="1553" ht="12" customHeight="1" x14ac:dyDescent="0.2"/>
    <row r="1554" ht="12" customHeight="1" x14ac:dyDescent="0.2"/>
    <row r="1555" ht="12" customHeight="1" x14ac:dyDescent="0.2"/>
    <row r="1556" ht="12" customHeight="1" x14ac:dyDescent="0.2"/>
    <row r="1557" ht="12" customHeight="1" x14ac:dyDescent="0.2"/>
    <row r="1558" ht="12" customHeight="1" x14ac:dyDescent="0.2"/>
    <row r="1559" ht="12" customHeight="1" x14ac:dyDescent="0.2"/>
    <row r="1560" ht="12" customHeight="1" x14ac:dyDescent="0.2"/>
    <row r="1561" ht="12" customHeight="1" x14ac:dyDescent="0.2"/>
    <row r="1562" ht="12" customHeight="1" x14ac:dyDescent="0.2"/>
    <row r="1563" ht="12" customHeight="1" x14ac:dyDescent="0.2"/>
    <row r="1564" ht="12" customHeight="1" x14ac:dyDescent="0.2"/>
    <row r="1565" ht="12" customHeight="1" x14ac:dyDescent="0.2"/>
    <row r="1566" ht="12" customHeight="1" x14ac:dyDescent="0.2"/>
    <row r="1567" ht="12" customHeight="1" x14ac:dyDescent="0.2"/>
    <row r="1568" ht="12" customHeight="1" x14ac:dyDescent="0.2"/>
    <row r="1569" ht="12" customHeight="1" x14ac:dyDescent="0.2"/>
    <row r="1570" ht="12" customHeight="1" x14ac:dyDescent="0.2"/>
    <row r="1571" ht="12" customHeight="1" x14ac:dyDescent="0.2"/>
    <row r="1572" ht="12" customHeight="1" x14ac:dyDescent="0.2"/>
    <row r="1573" ht="12" customHeight="1" x14ac:dyDescent="0.2"/>
    <row r="1574" ht="12" customHeight="1" x14ac:dyDescent="0.2"/>
    <row r="1578" ht="15" customHeight="1" x14ac:dyDescent="0.2"/>
    <row r="1579" ht="15" customHeight="1" x14ac:dyDescent="0.2"/>
    <row r="1581" ht="12" customHeight="1" x14ac:dyDescent="0.2"/>
    <row r="1586" ht="12" customHeight="1" x14ac:dyDescent="0.2"/>
    <row r="1591" ht="12" customHeight="1" x14ac:dyDescent="0.2"/>
    <row r="1593" ht="12" customHeight="1" x14ac:dyDescent="0.2"/>
    <row r="1598" ht="12" customHeight="1" x14ac:dyDescent="0.2"/>
    <row r="1603" spans="2:32" ht="15" customHeight="1" x14ac:dyDescent="0.2"/>
    <row r="1604" spans="2:32" ht="15" customHeight="1" x14ac:dyDescent="0.2">
      <c r="B1604" s="260"/>
      <c r="C1604" s="260"/>
      <c r="D1604" s="260"/>
      <c r="E1604" s="260"/>
      <c r="F1604" s="260"/>
      <c r="G1604" s="260"/>
      <c r="H1604" s="260"/>
      <c r="I1604" s="260"/>
      <c r="J1604" s="260"/>
      <c r="K1604" s="260"/>
      <c r="L1604" s="260"/>
      <c r="M1604" s="260"/>
      <c r="N1604" s="260"/>
      <c r="O1604" s="260"/>
      <c r="P1604" s="260"/>
      <c r="Q1604" s="260"/>
      <c r="R1604" s="260"/>
      <c r="S1604" s="260"/>
      <c r="T1604" s="260"/>
      <c r="U1604" s="260"/>
      <c r="V1604" s="260"/>
      <c r="W1604" s="260"/>
      <c r="X1604" s="260"/>
      <c r="Y1604" s="260"/>
      <c r="Z1604" s="260"/>
      <c r="AA1604" s="260"/>
      <c r="AB1604" s="260"/>
      <c r="AC1604" s="260"/>
      <c r="AD1604" s="260"/>
      <c r="AE1604" s="260"/>
      <c r="AF1604" s="260"/>
    </row>
    <row r="1612" spans="2:32" ht="12" customHeight="1" x14ac:dyDescent="0.2"/>
    <row r="1613" spans="2:32" ht="12" customHeight="1" x14ac:dyDescent="0.2"/>
    <row r="1614" spans="2:32" ht="12" customHeight="1" x14ac:dyDescent="0.2"/>
    <row r="1615" spans="2:32" ht="12" customHeight="1" x14ac:dyDescent="0.2"/>
    <row r="1616" spans="2:32" ht="12" customHeight="1" x14ac:dyDescent="0.2"/>
    <row r="1617" ht="12" customHeight="1" x14ac:dyDescent="0.2"/>
    <row r="1618" ht="12" customHeight="1" x14ac:dyDescent="0.2"/>
    <row r="1619" ht="12" customHeight="1" x14ac:dyDescent="0.2"/>
    <row r="1620" ht="12" customHeight="1" x14ac:dyDescent="0.2"/>
    <row r="1621" ht="12" customHeight="1" x14ac:dyDescent="0.2"/>
    <row r="1622" ht="12" customHeight="1" x14ac:dyDescent="0.2"/>
    <row r="1623" ht="12" customHeight="1" x14ac:dyDescent="0.2"/>
    <row r="1624" ht="12" customHeight="1" x14ac:dyDescent="0.2"/>
    <row r="1628" ht="15" customHeight="1" x14ac:dyDescent="0.2"/>
    <row r="1629" ht="15" customHeight="1" x14ac:dyDescent="0.2"/>
    <row r="1639" ht="12" customHeight="1" x14ac:dyDescent="0.2"/>
    <row r="1665" ht="12" customHeight="1" x14ac:dyDescent="0.2"/>
    <row r="1667" ht="12" customHeight="1" x14ac:dyDescent="0.2"/>
    <row r="1668" ht="12" customHeight="1" x14ac:dyDescent="0.2"/>
    <row r="1686" ht="12" customHeight="1" x14ac:dyDescent="0.2"/>
    <row r="1688" ht="12" customHeight="1" x14ac:dyDescent="0.2"/>
    <row r="1697" spans="2:32" ht="12" customHeight="1" x14ac:dyDescent="0.2"/>
    <row r="1698" spans="2:32" ht="15" customHeight="1" x14ac:dyDescent="0.2"/>
    <row r="1699" spans="2:32" ht="15" customHeight="1" x14ac:dyDescent="0.2">
      <c r="B1699" s="260"/>
      <c r="C1699" s="260"/>
      <c r="D1699" s="260"/>
      <c r="E1699" s="260"/>
      <c r="F1699" s="260"/>
      <c r="G1699" s="260"/>
      <c r="H1699" s="260"/>
      <c r="I1699" s="260"/>
      <c r="J1699" s="260"/>
      <c r="K1699" s="260"/>
      <c r="L1699" s="260"/>
      <c r="M1699" s="260"/>
      <c r="N1699" s="260"/>
      <c r="O1699" s="260"/>
      <c r="P1699" s="260"/>
      <c r="Q1699" s="260"/>
      <c r="R1699" s="260"/>
      <c r="S1699" s="260"/>
      <c r="T1699" s="260"/>
      <c r="U1699" s="260"/>
      <c r="V1699" s="260"/>
      <c r="W1699" s="260"/>
      <c r="X1699" s="260"/>
      <c r="Y1699" s="260"/>
      <c r="Z1699" s="260"/>
      <c r="AA1699" s="260"/>
      <c r="AB1699" s="260"/>
      <c r="AC1699" s="260"/>
      <c r="AD1699" s="260"/>
      <c r="AE1699" s="260"/>
      <c r="AF1699" s="260"/>
    </row>
    <row r="1728" ht="12" customHeight="1" x14ac:dyDescent="0.2"/>
    <row r="1729" ht="12" customHeight="1" x14ac:dyDescent="0.2"/>
    <row r="1730" ht="12" customHeight="1" x14ac:dyDescent="0.2"/>
    <row r="1731" ht="12" customHeight="1" x14ac:dyDescent="0.2"/>
    <row r="1732" ht="12" customHeight="1" x14ac:dyDescent="0.2"/>
    <row r="1733" ht="12" customHeight="1" x14ac:dyDescent="0.2"/>
    <row r="1734" ht="12" customHeight="1" x14ac:dyDescent="0.2"/>
    <row r="1735" ht="12" customHeight="1" x14ac:dyDescent="0.2"/>
    <row r="1736" ht="12" customHeight="1" x14ac:dyDescent="0.2"/>
    <row r="1737" ht="12" customHeight="1" x14ac:dyDescent="0.2"/>
    <row r="1738" ht="12" customHeight="1" x14ac:dyDescent="0.2"/>
    <row r="1739" ht="12" customHeight="1" x14ac:dyDescent="0.2"/>
    <row r="1740" ht="12" customHeight="1" x14ac:dyDescent="0.2"/>
    <row r="1741" ht="12" customHeight="1" x14ac:dyDescent="0.2"/>
    <row r="1742" ht="12" customHeight="1" x14ac:dyDescent="0.2"/>
    <row r="1743" ht="12" customHeight="1" x14ac:dyDescent="0.2"/>
    <row r="1744" ht="12" customHeight="1" x14ac:dyDescent="0.2"/>
    <row r="1745" ht="12" customHeight="1" x14ac:dyDescent="0.2"/>
    <row r="1746" ht="12" customHeight="1" x14ac:dyDescent="0.2"/>
    <row r="1747" ht="12" customHeight="1" x14ac:dyDescent="0.2"/>
    <row r="1748" ht="12" customHeight="1" x14ac:dyDescent="0.2"/>
    <row r="1749" ht="12" customHeight="1" x14ac:dyDescent="0.2"/>
    <row r="1750" ht="12" customHeight="1" x14ac:dyDescent="0.2"/>
    <row r="1751" ht="12" customHeight="1" x14ac:dyDescent="0.2"/>
    <row r="1752" ht="12" customHeight="1" x14ac:dyDescent="0.2"/>
    <row r="1753" ht="12" customHeight="1" x14ac:dyDescent="0.2"/>
    <row r="1754" ht="12" customHeight="1" x14ac:dyDescent="0.2"/>
    <row r="1755" ht="12" customHeight="1" x14ac:dyDescent="0.2"/>
    <row r="1756" ht="12" customHeight="1" x14ac:dyDescent="0.2"/>
    <row r="1757" ht="12" customHeight="1" x14ac:dyDescent="0.2"/>
    <row r="1758" ht="12" customHeight="1" x14ac:dyDescent="0.2"/>
    <row r="1759" ht="12" customHeight="1" x14ac:dyDescent="0.2"/>
    <row r="1760" ht="12" customHeight="1" x14ac:dyDescent="0.2"/>
    <row r="1761" ht="12" customHeight="1" x14ac:dyDescent="0.2"/>
    <row r="1762" ht="12" customHeight="1" x14ac:dyDescent="0.2"/>
    <row r="1763" ht="12" customHeight="1" x14ac:dyDescent="0.2"/>
    <row r="1764" ht="12" customHeight="1" x14ac:dyDescent="0.2"/>
    <row r="1765" ht="12" customHeight="1" x14ac:dyDescent="0.2"/>
    <row r="1766" ht="12" customHeight="1" x14ac:dyDescent="0.2"/>
    <row r="1767" ht="12" customHeight="1" x14ac:dyDescent="0.2"/>
    <row r="1768" ht="12" customHeight="1" x14ac:dyDescent="0.2"/>
    <row r="1769" ht="12" customHeight="1" x14ac:dyDescent="0.2"/>
    <row r="1770" ht="12" customHeight="1" x14ac:dyDescent="0.2"/>
    <row r="1771" ht="12" customHeight="1" x14ac:dyDescent="0.2"/>
    <row r="1772" ht="12" customHeight="1" x14ac:dyDescent="0.2"/>
    <row r="1773" ht="12" customHeight="1" x14ac:dyDescent="0.2"/>
    <row r="1774" ht="12" customHeight="1" x14ac:dyDescent="0.2"/>
    <row r="1775" ht="12" customHeight="1" x14ac:dyDescent="0.2"/>
    <row r="1776" ht="12" customHeight="1" x14ac:dyDescent="0.2"/>
    <row r="1777" ht="12" customHeight="1" x14ac:dyDescent="0.2"/>
    <row r="1778" ht="12" customHeight="1" x14ac:dyDescent="0.2"/>
    <row r="1779" ht="12" customHeight="1" x14ac:dyDescent="0.2"/>
    <row r="1780" ht="12" customHeight="1" x14ac:dyDescent="0.2"/>
    <row r="1781" ht="12" customHeight="1" x14ac:dyDescent="0.2"/>
    <row r="1782" ht="12" customHeight="1" x14ac:dyDescent="0.2"/>
    <row r="1783" ht="12" customHeight="1" x14ac:dyDescent="0.2"/>
    <row r="1784" ht="12" customHeight="1" x14ac:dyDescent="0.2"/>
    <row r="1785" ht="12" customHeight="1" x14ac:dyDescent="0.2"/>
    <row r="1786" ht="12" customHeight="1" x14ac:dyDescent="0.2"/>
    <row r="1787" ht="12" customHeight="1" x14ac:dyDescent="0.2"/>
    <row r="1788" ht="12" customHeight="1" x14ac:dyDescent="0.2"/>
    <row r="1789" ht="12" customHeight="1" x14ac:dyDescent="0.2"/>
    <row r="1790" ht="12" customHeight="1" x14ac:dyDescent="0.2"/>
    <row r="1791" ht="12" customHeight="1" x14ac:dyDescent="0.2"/>
    <row r="1792" ht="12" customHeight="1" x14ac:dyDescent="0.2"/>
    <row r="1793" ht="12" customHeight="1" x14ac:dyDescent="0.2"/>
    <row r="1794" ht="12" customHeight="1" x14ac:dyDescent="0.2"/>
    <row r="1795" ht="12" customHeight="1" x14ac:dyDescent="0.2"/>
    <row r="1796" ht="12" customHeight="1" x14ac:dyDescent="0.2"/>
    <row r="1797" ht="12" customHeight="1" x14ac:dyDescent="0.2"/>
    <row r="1798" ht="12" customHeight="1" x14ac:dyDescent="0.2"/>
    <row r="1799" ht="12" customHeight="1" x14ac:dyDescent="0.2"/>
    <row r="1800" ht="12" customHeight="1" x14ac:dyDescent="0.2"/>
    <row r="1801" ht="12" customHeight="1" x14ac:dyDescent="0.2"/>
    <row r="1802" ht="12" customHeight="1" x14ac:dyDescent="0.2"/>
    <row r="1803" ht="12" customHeight="1" x14ac:dyDescent="0.2"/>
    <row r="1804" ht="12" customHeight="1" x14ac:dyDescent="0.2"/>
    <row r="1805" ht="12" customHeight="1" x14ac:dyDescent="0.2"/>
    <row r="1806" ht="12" customHeight="1" x14ac:dyDescent="0.2"/>
    <row r="1807" ht="12" customHeight="1" x14ac:dyDescent="0.2"/>
    <row r="1808" ht="12" customHeight="1" x14ac:dyDescent="0.2"/>
    <row r="1809" ht="12" customHeight="1" x14ac:dyDescent="0.2"/>
    <row r="1810" ht="12" customHeight="1" x14ac:dyDescent="0.2"/>
    <row r="1811" ht="12" customHeight="1" x14ac:dyDescent="0.2"/>
    <row r="1812" ht="12" customHeight="1" x14ac:dyDescent="0.2"/>
    <row r="1813" ht="12" customHeight="1" x14ac:dyDescent="0.2"/>
    <row r="1814" ht="12" customHeight="1" x14ac:dyDescent="0.2"/>
    <row r="1815" ht="12" customHeight="1" x14ac:dyDescent="0.2"/>
    <row r="1816" ht="12" customHeight="1" x14ac:dyDescent="0.2"/>
    <row r="1817" ht="12" customHeight="1" x14ac:dyDescent="0.2"/>
    <row r="1818" ht="12" customHeight="1" x14ac:dyDescent="0.2"/>
    <row r="1819" ht="12" customHeight="1" x14ac:dyDescent="0.2"/>
    <row r="1820" ht="12" customHeight="1" x14ac:dyDescent="0.2"/>
    <row r="1821" ht="12" customHeight="1" x14ac:dyDescent="0.2"/>
    <row r="1822" ht="12" customHeight="1" x14ac:dyDescent="0.2"/>
    <row r="1823" ht="12" customHeight="1" x14ac:dyDescent="0.2"/>
    <row r="1824" ht="12" customHeight="1" x14ac:dyDescent="0.2"/>
    <row r="1825" ht="12" customHeight="1" x14ac:dyDescent="0.2"/>
    <row r="1826" ht="12" customHeight="1" x14ac:dyDescent="0.2"/>
    <row r="1827" ht="12" customHeight="1" x14ac:dyDescent="0.2"/>
    <row r="1828" ht="12" customHeight="1" x14ac:dyDescent="0.2"/>
    <row r="1829" ht="12" customHeight="1" x14ac:dyDescent="0.2"/>
    <row r="1830" ht="12" customHeight="1" x14ac:dyDescent="0.2"/>
    <row r="1831" ht="12" customHeight="1" x14ac:dyDescent="0.2"/>
    <row r="1832" ht="12" customHeight="1" x14ac:dyDescent="0.2"/>
    <row r="1833" ht="12" customHeight="1" x14ac:dyDescent="0.2"/>
    <row r="1834" ht="12" customHeight="1" x14ac:dyDescent="0.2"/>
    <row r="1835" ht="12" customHeight="1" x14ac:dyDescent="0.2"/>
    <row r="1836" ht="12" customHeight="1" x14ac:dyDescent="0.2"/>
    <row r="1837" ht="12" customHeight="1" x14ac:dyDescent="0.2"/>
    <row r="1838" ht="12" customHeight="1" x14ac:dyDescent="0.2"/>
    <row r="1839" ht="12" customHeight="1" x14ac:dyDescent="0.2"/>
    <row r="1840" ht="12" customHeight="1" x14ac:dyDescent="0.2"/>
    <row r="1841" ht="12" customHeight="1" x14ac:dyDescent="0.2"/>
    <row r="1842" ht="12" customHeight="1" x14ac:dyDescent="0.2"/>
    <row r="1843" ht="12" customHeight="1" x14ac:dyDescent="0.2"/>
    <row r="1844" ht="12" customHeight="1" x14ac:dyDescent="0.2"/>
    <row r="1845" ht="12" customHeight="1" x14ac:dyDescent="0.2"/>
    <row r="1846" ht="12" customHeight="1" x14ac:dyDescent="0.2"/>
    <row r="1847" ht="12" customHeight="1" x14ac:dyDescent="0.2"/>
    <row r="1848" ht="12" customHeight="1" x14ac:dyDescent="0.2"/>
    <row r="1849" ht="12" customHeight="1" x14ac:dyDescent="0.2"/>
    <row r="1853" ht="15" customHeight="1" x14ac:dyDescent="0.2"/>
    <row r="1854" ht="15" customHeight="1" x14ac:dyDescent="0.2"/>
    <row r="1860" ht="12" customHeight="1" x14ac:dyDescent="0.2"/>
    <row r="1862" ht="12" customHeight="1" x14ac:dyDescent="0.2"/>
    <row r="1866" ht="12" customHeight="1" x14ac:dyDescent="0.2"/>
    <row r="1871" ht="12" customHeight="1" x14ac:dyDescent="0.2"/>
    <row r="1877" ht="12" customHeight="1" x14ac:dyDescent="0.2"/>
    <row r="1887" ht="12" customHeight="1" x14ac:dyDescent="0.2"/>
    <row r="1892" ht="12" customHeight="1" x14ac:dyDescent="0.2"/>
    <row r="1901" ht="12" customHeight="1" x14ac:dyDescent="0.2"/>
    <row r="1902" ht="12" customHeight="1" x14ac:dyDescent="0.2"/>
    <row r="1908" ht="12" customHeight="1" x14ac:dyDescent="0.2"/>
    <row r="1914" ht="12" customHeight="1" x14ac:dyDescent="0.2"/>
    <row r="1918" ht="12" customHeight="1" x14ac:dyDescent="0.2"/>
    <row r="1923" ht="12" customHeight="1" x14ac:dyDescent="0.2"/>
    <row r="1932" ht="12" customHeight="1" x14ac:dyDescent="0.2"/>
    <row r="1936" ht="12" customHeight="1" x14ac:dyDescent="0.2"/>
    <row r="1944" spans="2:32" ht="15" customHeight="1" x14ac:dyDescent="0.2"/>
    <row r="1945" spans="2:32" ht="15" customHeight="1" x14ac:dyDescent="0.2">
      <c r="B1945" s="260"/>
      <c r="C1945" s="260"/>
      <c r="D1945" s="260"/>
      <c r="E1945" s="260"/>
      <c r="F1945" s="260"/>
      <c r="G1945" s="260"/>
      <c r="H1945" s="260"/>
      <c r="I1945" s="260"/>
      <c r="J1945" s="260"/>
      <c r="K1945" s="260"/>
      <c r="L1945" s="260"/>
      <c r="M1945" s="260"/>
      <c r="N1945" s="260"/>
      <c r="O1945" s="260"/>
      <c r="P1945" s="260"/>
      <c r="Q1945" s="260"/>
      <c r="R1945" s="260"/>
      <c r="S1945" s="260"/>
      <c r="T1945" s="260"/>
      <c r="U1945" s="260"/>
      <c r="V1945" s="260"/>
      <c r="W1945" s="260"/>
      <c r="X1945" s="260"/>
      <c r="Y1945" s="260"/>
      <c r="Z1945" s="260"/>
      <c r="AA1945" s="260"/>
      <c r="AB1945" s="260"/>
      <c r="AC1945" s="260"/>
      <c r="AD1945" s="260"/>
      <c r="AE1945" s="260"/>
      <c r="AF1945" s="260"/>
    </row>
    <row r="1956" ht="12" customHeight="1" x14ac:dyDescent="0.2"/>
    <row r="1957" ht="12" customHeight="1" x14ac:dyDescent="0.2"/>
    <row r="1958" ht="12" customHeight="1" x14ac:dyDescent="0.2"/>
    <row r="1959" ht="12" customHeight="1" x14ac:dyDescent="0.2"/>
    <row r="1960" ht="12" customHeight="1" x14ac:dyDescent="0.2"/>
    <row r="1961" ht="12" customHeight="1" x14ac:dyDescent="0.2"/>
    <row r="1962" ht="12" customHeight="1" x14ac:dyDescent="0.2"/>
    <row r="1963" ht="12" customHeight="1" x14ac:dyDescent="0.2"/>
    <row r="1964" ht="12" customHeight="1" x14ac:dyDescent="0.2"/>
    <row r="1965" ht="12" customHeight="1" x14ac:dyDescent="0.2"/>
    <row r="1966" ht="12" customHeight="1" x14ac:dyDescent="0.2"/>
    <row r="1967" ht="12" customHeight="1" x14ac:dyDescent="0.2"/>
    <row r="1968" ht="12" customHeight="1" x14ac:dyDescent="0.2"/>
    <row r="1969" ht="12" customHeight="1" x14ac:dyDescent="0.2"/>
    <row r="1970" ht="12" customHeight="1" x14ac:dyDescent="0.2"/>
    <row r="1971" ht="12" customHeight="1" x14ac:dyDescent="0.2"/>
    <row r="1972" ht="12" customHeight="1" x14ac:dyDescent="0.2"/>
    <row r="1973" ht="12" customHeight="1" x14ac:dyDescent="0.2"/>
    <row r="1974" ht="12" customHeight="1" x14ac:dyDescent="0.2"/>
    <row r="1978" ht="15" customHeight="1" x14ac:dyDescent="0.2"/>
    <row r="1979" ht="15" customHeight="1" x14ac:dyDescent="0.2"/>
    <row r="1983" ht="12" customHeight="1" x14ac:dyDescent="0.2"/>
    <row r="1987" ht="12" customHeight="1" x14ac:dyDescent="0.2"/>
    <row r="1989" ht="12" customHeight="1" x14ac:dyDescent="0.2"/>
    <row r="2003" ht="12" customHeight="1" x14ac:dyDescent="0.2"/>
    <row r="2005" ht="12" customHeight="1" x14ac:dyDescent="0.2"/>
    <row r="2007" ht="12" customHeight="1" x14ac:dyDescent="0.2"/>
    <row r="2010" ht="12" customHeight="1" x14ac:dyDescent="0.2"/>
    <row r="2021" spans="2:32" ht="12" customHeight="1" x14ac:dyDescent="0.2"/>
    <row r="2030" spans="2:32" ht="15" customHeight="1" x14ac:dyDescent="0.2"/>
    <row r="2031" spans="2:32" ht="15" customHeight="1" x14ac:dyDescent="0.2">
      <c r="B2031" s="260"/>
      <c r="C2031" s="260"/>
      <c r="D2031" s="260"/>
      <c r="E2031" s="260"/>
      <c r="F2031" s="260"/>
      <c r="G2031" s="260"/>
      <c r="H2031" s="260"/>
      <c r="I2031" s="260"/>
      <c r="J2031" s="260"/>
      <c r="K2031" s="260"/>
      <c r="L2031" s="260"/>
      <c r="M2031" s="260"/>
      <c r="N2031" s="260"/>
      <c r="O2031" s="260"/>
      <c r="P2031" s="260"/>
      <c r="Q2031" s="260"/>
      <c r="R2031" s="260"/>
      <c r="S2031" s="260"/>
      <c r="T2031" s="260"/>
      <c r="U2031" s="260"/>
      <c r="V2031" s="260"/>
      <c r="W2031" s="260"/>
      <c r="X2031" s="260"/>
      <c r="Y2031" s="260"/>
      <c r="Z2031" s="260"/>
      <c r="AA2031" s="260"/>
      <c r="AB2031" s="260"/>
      <c r="AC2031" s="260"/>
      <c r="AD2031" s="260"/>
      <c r="AE2031" s="260"/>
      <c r="AF2031" s="260"/>
    </row>
    <row r="2054" ht="12" customHeight="1" x14ac:dyDescent="0.2"/>
    <row r="2055" ht="12" customHeight="1" x14ac:dyDescent="0.2"/>
    <row r="2056" ht="12" customHeight="1" x14ac:dyDescent="0.2"/>
    <row r="2057" ht="12" customHeight="1" x14ac:dyDescent="0.2"/>
    <row r="2058" ht="12" customHeight="1" x14ac:dyDescent="0.2"/>
    <row r="2059" ht="12" customHeight="1" x14ac:dyDescent="0.2"/>
    <row r="2060" ht="12" customHeight="1" x14ac:dyDescent="0.2"/>
    <row r="2061" ht="12" customHeight="1" x14ac:dyDescent="0.2"/>
    <row r="2062" ht="12" customHeight="1" x14ac:dyDescent="0.2"/>
    <row r="2063" ht="12" customHeight="1" x14ac:dyDescent="0.2"/>
    <row r="2064" ht="12" customHeight="1" x14ac:dyDescent="0.2"/>
    <row r="2065" ht="12" customHeight="1" x14ac:dyDescent="0.2"/>
    <row r="2066" ht="12" customHeight="1" x14ac:dyDescent="0.2"/>
    <row r="2067" ht="12" customHeight="1" x14ac:dyDescent="0.2"/>
    <row r="2068" ht="12" customHeight="1" x14ac:dyDescent="0.2"/>
    <row r="2069" ht="12" customHeight="1" x14ac:dyDescent="0.2"/>
    <row r="2070" ht="12" customHeight="1" x14ac:dyDescent="0.2"/>
    <row r="2071" ht="12" customHeight="1" x14ac:dyDescent="0.2"/>
    <row r="2072" ht="12" customHeight="1" x14ac:dyDescent="0.2"/>
    <row r="2073" ht="12" customHeight="1" x14ac:dyDescent="0.2"/>
    <row r="2074" ht="12" customHeight="1" x14ac:dyDescent="0.2"/>
    <row r="2075" ht="12" customHeight="1" x14ac:dyDescent="0.2"/>
    <row r="2076" ht="12" customHeight="1" x14ac:dyDescent="0.2"/>
    <row r="2077" ht="12" customHeight="1" x14ac:dyDescent="0.2"/>
    <row r="2078" ht="12" customHeight="1" x14ac:dyDescent="0.2"/>
    <row r="2079" ht="12" customHeight="1" x14ac:dyDescent="0.2"/>
    <row r="2080" ht="12" customHeight="1" x14ac:dyDescent="0.2"/>
    <row r="2081" ht="12" customHeight="1" x14ac:dyDescent="0.2"/>
    <row r="2082" ht="12" customHeight="1" x14ac:dyDescent="0.2"/>
    <row r="2083" ht="12" customHeight="1" x14ac:dyDescent="0.2"/>
    <row r="2084" ht="12" customHeight="1" x14ac:dyDescent="0.2"/>
    <row r="2085" ht="12" customHeight="1" x14ac:dyDescent="0.2"/>
    <row r="2086" ht="12" customHeight="1" x14ac:dyDescent="0.2"/>
    <row r="2087" ht="12" customHeight="1" x14ac:dyDescent="0.2"/>
    <row r="2088" ht="12" customHeight="1" x14ac:dyDescent="0.2"/>
    <row r="2089" ht="12" customHeight="1" x14ac:dyDescent="0.2"/>
    <row r="2090" ht="12" customHeight="1" x14ac:dyDescent="0.2"/>
    <row r="2091" ht="12" customHeight="1" x14ac:dyDescent="0.2"/>
    <row r="2092" ht="12" customHeight="1" x14ac:dyDescent="0.2"/>
    <row r="2093" ht="12" customHeight="1" x14ac:dyDescent="0.2"/>
    <row r="2094" ht="12" customHeight="1" x14ac:dyDescent="0.2"/>
    <row r="2095" ht="12" customHeight="1" x14ac:dyDescent="0.2"/>
    <row r="2096" ht="12" customHeight="1" x14ac:dyDescent="0.2"/>
    <row r="2097" ht="12" customHeight="1" x14ac:dyDescent="0.2"/>
    <row r="2098" ht="12" customHeight="1" x14ac:dyDescent="0.2"/>
    <row r="2099" ht="12" customHeight="1" x14ac:dyDescent="0.2"/>
    <row r="2103" ht="15" customHeight="1" x14ac:dyDescent="0.2"/>
    <row r="2104" ht="15" customHeight="1" x14ac:dyDescent="0.2"/>
    <row r="2106" ht="12" customHeight="1" x14ac:dyDescent="0.2"/>
    <row r="2109" ht="12" customHeight="1" x14ac:dyDescent="0.2"/>
    <row r="2123" ht="12" customHeight="1" x14ac:dyDescent="0.2"/>
    <row r="2130" ht="12" customHeight="1" x14ac:dyDescent="0.2"/>
    <row r="2132" ht="12" customHeight="1" x14ac:dyDescent="0.2"/>
    <row r="2135" ht="12" customHeight="1" x14ac:dyDescent="0.2"/>
    <row r="2147" spans="2:32" ht="12" customHeight="1" x14ac:dyDescent="0.2"/>
    <row r="2149" spans="2:32" ht="12" customHeight="1" x14ac:dyDescent="0.2"/>
    <row r="2150" spans="2:32" ht="12" customHeight="1" x14ac:dyDescent="0.2"/>
    <row r="2152" spans="2:32" ht="15" customHeight="1" x14ac:dyDescent="0.2"/>
    <row r="2153" spans="2:32" ht="15" customHeight="1" x14ac:dyDescent="0.2">
      <c r="B2153" s="260"/>
      <c r="C2153" s="260"/>
      <c r="D2153" s="260"/>
      <c r="E2153" s="260"/>
      <c r="F2153" s="260"/>
      <c r="G2153" s="260"/>
      <c r="H2153" s="260"/>
      <c r="I2153" s="260"/>
      <c r="J2153" s="260"/>
      <c r="K2153" s="260"/>
      <c r="L2153" s="260"/>
      <c r="M2153" s="260"/>
      <c r="N2153" s="260"/>
      <c r="O2153" s="260"/>
      <c r="P2153" s="260"/>
      <c r="Q2153" s="260"/>
      <c r="R2153" s="260"/>
      <c r="S2153" s="260"/>
      <c r="T2153" s="260"/>
      <c r="U2153" s="260"/>
      <c r="V2153" s="260"/>
      <c r="W2153" s="260"/>
      <c r="X2153" s="260"/>
      <c r="Y2153" s="260"/>
      <c r="Z2153" s="260"/>
      <c r="AA2153" s="260"/>
      <c r="AB2153" s="260"/>
      <c r="AC2153" s="260"/>
      <c r="AD2153" s="260"/>
      <c r="AE2153" s="260"/>
      <c r="AF2153" s="260"/>
    </row>
    <row r="2163" ht="12" customHeight="1" x14ac:dyDescent="0.2"/>
    <row r="2164" ht="12" customHeight="1" x14ac:dyDescent="0.2"/>
    <row r="2165" ht="12" customHeight="1" x14ac:dyDescent="0.2"/>
    <row r="2166" ht="12" customHeight="1" x14ac:dyDescent="0.2"/>
    <row r="2167" ht="12" customHeight="1" x14ac:dyDescent="0.2"/>
    <row r="2168" ht="12" customHeight="1" x14ac:dyDescent="0.2"/>
    <row r="2169" ht="12" customHeight="1" x14ac:dyDescent="0.2"/>
    <row r="2170" ht="12" customHeight="1" x14ac:dyDescent="0.2"/>
    <row r="2171" ht="12" customHeight="1" x14ac:dyDescent="0.2"/>
    <row r="2172" ht="12" customHeight="1" x14ac:dyDescent="0.2"/>
    <row r="2173" ht="12" customHeight="1" x14ac:dyDescent="0.2"/>
    <row r="2174" ht="12" customHeight="1" x14ac:dyDescent="0.2"/>
    <row r="2175" ht="12" customHeight="1" x14ac:dyDescent="0.2"/>
    <row r="2176" ht="12" customHeight="1" x14ac:dyDescent="0.2"/>
    <row r="2177" ht="12" customHeight="1" x14ac:dyDescent="0.2"/>
    <row r="2178" ht="12" customHeight="1" x14ac:dyDescent="0.2"/>
    <row r="2179" ht="12" customHeight="1" x14ac:dyDescent="0.2"/>
    <row r="2180" ht="12" customHeight="1" x14ac:dyDescent="0.2"/>
    <row r="2181" ht="12" customHeight="1" x14ac:dyDescent="0.2"/>
    <row r="2182" ht="12" customHeight="1" x14ac:dyDescent="0.2"/>
    <row r="2183" ht="12" customHeight="1" x14ac:dyDescent="0.2"/>
    <row r="2184" ht="12" customHeight="1" x14ac:dyDescent="0.2"/>
    <row r="2185" ht="12" customHeight="1" x14ac:dyDescent="0.2"/>
    <row r="2186" ht="12" customHeight="1" x14ac:dyDescent="0.2"/>
    <row r="2187" ht="12" customHeight="1" x14ac:dyDescent="0.2"/>
    <row r="2188" ht="12" customHeight="1" x14ac:dyDescent="0.2"/>
    <row r="2189" ht="12" customHeight="1" x14ac:dyDescent="0.2"/>
    <row r="2190" ht="12" customHeight="1" x14ac:dyDescent="0.2"/>
    <row r="2191" ht="12" customHeight="1" x14ac:dyDescent="0.2"/>
    <row r="2192" ht="12" customHeight="1" x14ac:dyDescent="0.2"/>
    <row r="2193" ht="12" customHeight="1" x14ac:dyDescent="0.2"/>
    <row r="2194" ht="12" customHeight="1" x14ac:dyDescent="0.2"/>
    <row r="2195" ht="12" customHeight="1" x14ac:dyDescent="0.2"/>
    <row r="2196" ht="12" customHeight="1" x14ac:dyDescent="0.2"/>
    <row r="2197" ht="12" customHeight="1" x14ac:dyDescent="0.2"/>
    <row r="2198" ht="12" customHeight="1" x14ac:dyDescent="0.2"/>
    <row r="2199" ht="12" customHeight="1" x14ac:dyDescent="0.2"/>
    <row r="2200" ht="12" customHeight="1" x14ac:dyDescent="0.2"/>
    <row r="2201" ht="12" customHeight="1" x14ac:dyDescent="0.2"/>
    <row r="2202" ht="12" customHeight="1" x14ac:dyDescent="0.2"/>
    <row r="2203" ht="12" customHeight="1" x14ac:dyDescent="0.2"/>
    <row r="2204" ht="12" customHeight="1" x14ac:dyDescent="0.2"/>
    <row r="2205" ht="12" customHeight="1" x14ac:dyDescent="0.2"/>
    <row r="2206" ht="12" customHeight="1" x14ac:dyDescent="0.2"/>
    <row r="2207" ht="12" customHeight="1" x14ac:dyDescent="0.2"/>
    <row r="2208" ht="12" customHeight="1" x14ac:dyDescent="0.2"/>
    <row r="2209" ht="12" customHeight="1" x14ac:dyDescent="0.2"/>
    <row r="2210" ht="12" customHeight="1" x14ac:dyDescent="0.2"/>
    <row r="2211" ht="12" customHeight="1" x14ac:dyDescent="0.2"/>
    <row r="2212" ht="12" customHeight="1" x14ac:dyDescent="0.2"/>
    <row r="2213" ht="12" customHeight="1" x14ac:dyDescent="0.2"/>
    <row r="2214" ht="12" customHeight="1" x14ac:dyDescent="0.2"/>
    <row r="2215" ht="12" customHeight="1" x14ac:dyDescent="0.2"/>
    <row r="2216" ht="12" customHeight="1" x14ac:dyDescent="0.2"/>
    <row r="2217" ht="12" customHeight="1" x14ac:dyDescent="0.2"/>
    <row r="2218" ht="12" customHeight="1" x14ac:dyDescent="0.2"/>
    <row r="2219" ht="12" customHeight="1" x14ac:dyDescent="0.2"/>
    <row r="2220" ht="12" customHeight="1" x14ac:dyDescent="0.2"/>
    <row r="2221" ht="12" customHeight="1" x14ac:dyDescent="0.2"/>
    <row r="2222" ht="12" customHeight="1" x14ac:dyDescent="0.2"/>
    <row r="2223" ht="12" customHeight="1" x14ac:dyDescent="0.2"/>
    <row r="2224" ht="12" customHeight="1" x14ac:dyDescent="0.2"/>
    <row r="2225" ht="12" customHeight="1" x14ac:dyDescent="0.2"/>
    <row r="2226" ht="12" customHeight="1" x14ac:dyDescent="0.2"/>
    <row r="2227" ht="12" customHeight="1" x14ac:dyDescent="0.2"/>
    <row r="2228" ht="12" customHeight="1" x14ac:dyDescent="0.2"/>
    <row r="2229" ht="12" customHeight="1" x14ac:dyDescent="0.2"/>
    <row r="2230" ht="12" customHeight="1" x14ac:dyDescent="0.2"/>
    <row r="2231" ht="12" customHeight="1" x14ac:dyDescent="0.2"/>
    <row r="2232" ht="12" customHeight="1" x14ac:dyDescent="0.2"/>
    <row r="2233" ht="12" customHeight="1" x14ac:dyDescent="0.2"/>
    <row r="2234" ht="12" customHeight="1" x14ac:dyDescent="0.2"/>
    <row r="2235" ht="12" customHeight="1" x14ac:dyDescent="0.2"/>
    <row r="2236" ht="12" customHeight="1" x14ac:dyDescent="0.2"/>
    <row r="2237" ht="12" customHeight="1" x14ac:dyDescent="0.2"/>
    <row r="2238" ht="12" customHeight="1" x14ac:dyDescent="0.2"/>
    <row r="2239" ht="12" customHeight="1" x14ac:dyDescent="0.2"/>
    <row r="2240" ht="12" customHeight="1" x14ac:dyDescent="0.2"/>
    <row r="2241" ht="12" customHeight="1" x14ac:dyDescent="0.2"/>
    <row r="2242" ht="12" customHeight="1" x14ac:dyDescent="0.2"/>
    <row r="2243" ht="12" customHeight="1" x14ac:dyDescent="0.2"/>
    <row r="2244" ht="12" customHeight="1" x14ac:dyDescent="0.2"/>
    <row r="2245" ht="12" customHeight="1" x14ac:dyDescent="0.2"/>
    <row r="2246" ht="12" customHeight="1" x14ac:dyDescent="0.2"/>
    <row r="2247" ht="12" customHeight="1" x14ac:dyDescent="0.2"/>
    <row r="2248" ht="12" customHeight="1" x14ac:dyDescent="0.2"/>
    <row r="2249" ht="12" customHeight="1" x14ac:dyDescent="0.2"/>
    <row r="2253" ht="15" customHeight="1" x14ac:dyDescent="0.2"/>
    <row r="2254" ht="15" customHeight="1" x14ac:dyDescent="0.2"/>
    <row r="2259" ht="12" customHeight="1" x14ac:dyDescent="0.2"/>
    <row r="2263" ht="12" customHeight="1" x14ac:dyDescent="0.2"/>
    <row r="2265" ht="12" customHeight="1" x14ac:dyDescent="0.2"/>
    <row r="2270" ht="12" customHeight="1" x14ac:dyDescent="0.2"/>
    <row r="2272" ht="12" customHeight="1" x14ac:dyDescent="0.2"/>
    <row r="2281" ht="12" customHeight="1" x14ac:dyDescent="0.2"/>
    <row r="2283" ht="12" customHeight="1" x14ac:dyDescent="0.2"/>
    <row r="2287" ht="12" customHeight="1" x14ac:dyDescent="0.2"/>
    <row r="2299" ht="12" customHeight="1" x14ac:dyDescent="0.2"/>
    <row r="2300" ht="12" customHeight="1" x14ac:dyDescent="0.2"/>
    <row r="2304" ht="12" customHeight="1" x14ac:dyDescent="0.2"/>
    <row r="2316" spans="2:32" ht="15" customHeight="1" x14ac:dyDescent="0.2"/>
    <row r="2317" spans="2:32" ht="15" customHeight="1" x14ac:dyDescent="0.2">
      <c r="B2317" s="260"/>
      <c r="C2317" s="260"/>
      <c r="D2317" s="260"/>
      <c r="E2317" s="260"/>
      <c r="F2317" s="260"/>
      <c r="G2317" s="260"/>
      <c r="H2317" s="260"/>
      <c r="I2317" s="260"/>
      <c r="J2317" s="260"/>
      <c r="K2317" s="260"/>
      <c r="L2317" s="260"/>
      <c r="M2317" s="260"/>
      <c r="N2317" s="260"/>
      <c r="O2317" s="260"/>
      <c r="P2317" s="260"/>
      <c r="Q2317" s="260"/>
      <c r="R2317" s="260"/>
      <c r="S2317" s="260"/>
      <c r="T2317" s="260"/>
      <c r="U2317" s="260"/>
      <c r="V2317" s="260"/>
      <c r="W2317" s="260"/>
      <c r="X2317" s="260"/>
      <c r="Y2317" s="260"/>
      <c r="Z2317" s="260"/>
      <c r="AA2317" s="260"/>
      <c r="AB2317" s="260"/>
      <c r="AC2317" s="260"/>
      <c r="AD2317" s="260"/>
      <c r="AE2317" s="260"/>
      <c r="AF2317" s="260"/>
    </row>
    <row r="2335" ht="12" customHeight="1" x14ac:dyDescent="0.2"/>
    <row r="2336" ht="12" customHeight="1" x14ac:dyDescent="0.2"/>
    <row r="2337" ht="12" customHeight="1" x14ac:dyDescent="0.2"/>
    <row r="2338" ht="12" customHeight="1" x14ac:dyDescent="0.2"/>
    <row r="2339" ht="12" customHeight="1" x14ac:dyDescent="0.2"/>
    <row r="2340" ht="12" customHeight="1" x14ac:dyDescent="0.2"/>
    <row r="2341" ht="12" customHeight="1" x14ac:dyDescent="0.2"/>
    <row r="2342" ht="12" customHeight="1" x14ac:dyDescent="0.2"/>
    <row r="2343" ht="12" customHeight="1" x14ac:dyDescent="0.2"/>
    <row r="2344" ht="12" customHeight="1" x14ac:dyDescent="0.2"/>
    <row r="2345" ht="12" customHeight="1" x14ac:dyDescent="0.2"/>
    <row r="2346" ht="12" customHeight="1" x14ac:dyDescent="0.2"/>
    <row r="2347" ht="12" customHeight="1" x14ac:dyDescent="0.2"/>
    <row r="2348" ht="12" customHeight="1" x14ac:dyDescent="0.2"/>
    <row r="2349" ht="12" customHeight="1" x14ac:dyDescent="0.2"/>
    <row r="2353" ht="15" customHeight="1" x14ac:dyDescent="0.2"/>
    <row r="2354" ht="15" customHeight="1" x14ac:dyDescent="0.2"/>
    <row r="2366" ht="12" customHeight="1" x14ac:dyDescent="0.2"/>
    <row r="2379" ht="12" customHeight="1" x14ac:dyDescent="0.2"/>
    <row r="2389" ht="12" customHeight="1" x14ac:dyDescent="0.2"/>
    <row r="2398" ht="12" customHeight="1" x14ac:dyDescent="0.2"/>
    <row r="2399" ht="12" customHeight="1" x14ac:dyDescent="0.2"/>
    <row r="2409" ht="12" customHeight="1" x14ac:dyDescent="0.2"/>
    <row r="2418" spans="2:32" ht="15" customHeight="1" x14ac:dyDescent="0.2"/>
    <row r="2419" spans="2:32" ht="15" customHeight="1" x14ac:dyDescent="0.2">
      <c r="B2419" s="260"/>
      <c r="C2419" s="260"/>
      <c r="D2419" s="260"/>
      <c r="E2419" s="260"/>
      <c r="F2419" s="260"/>
      <c r="G2419" s="260"/>
      <c r="H2419" s="260"/>
      <c r="I2419" s="260"/>
      <c r="J2419" s="260"/>
      <c r="K2419" s="260"/>
      <c r="L2419" s="260"/>
      <c r="M2419" s="260"/>
      <c r="N2419" s="260"/>
      <c r="O2419" s="260"/>
      <c r="P2419" s="260"/>
      <c r="Q2419" s="260"/>
      <c r="R2419" s="260"/>
      <c r="S2419" s="260"/>
      <c r="T2419" s="260"/>
      <c r="U2419" s="260"/>
      <c r="V2419" s="260"/>
      <c r="W2419" s="260"/>
      <c r="X2419" s="260"/>
      <c r="Y2419" s="260"/>
      <c r="Z2419" s="260"/>
      <c r="AA2419" s="260"/>
      <c r="AB2419" s="260"/>
      <c r="AC2419" s="260"/>
      <c r="AD2419" s="260"/>
      <c r="AE2419" s="260"/>
      <c r="AF2419" s="260"/>
    </row>
    <row r="2439" ht="12" customHeight="1" x14ac:dyDescent="0.2"/>
    <row r="2440" ht="12" customHeight="1" x14ac:dyDescent="0.2"/>
    <row r="2441" ht="12" customHeight="1" x14ac:dyDescent="0.2"/>
    <row r="2442" ht="12" customHeight="1" x14ac:dyDescent="0.2"/>
    <row r="2443" ht="12" customHeight="1" x14ac:dyDescent="0.2"/>
    <row r="2444" ht="12" customHeight="1" x14ac:dyDescent="0.2"/>
    <row r="2445" ht="12" customHeight="1" x14ac:dyDescent="0.2"/>
    <row r="2446" ht="12" customHeight="1" x14ac:dyDescent="0.2"/>
    <row r="2447" ht="12" customHeight="1" x14ac:dyDescent="0.2"/>
    <row r="2448" ht="12" customHeight="1" x14ac:dyDescent="0.2"/>
    <row r="2449" ht="12" customHeight="1" x14ac:dyDescent="0.2"/>
    <row r="2453" ht="15" customHeight="1" x14ac:dyDescent="0.2"/>
    <row r="2454" ht="15" customHeight="1" x14ac:dyDescent="0.2"/>
    <row r="2456" ht="12" customHeight="1" x14ac:dyDescent="0.2"/>
    <row r="2458" ht="12" customHeight="1" x14ac:dyDescent="0.2"/>
    <row r="2460" ht="12" customHeight="1" x14ac:dyDescent="0.2"/>
    <row r="2466" ht="12" customHeight="1" x14ac:dyDescent="0.2"/>
    <row r="2474" ht="12" customHeight="1" x14ac:dyDescent="0.2"/>
    <row r="2485" ht="12" customHeight="1" x14ac:dyDescent="0.2"/>
    <row r="2487" ht="12" customHeight="1" x14ac:dyDescent="0.2"/>
    <row r="2493" ht="12" customHeight="1" x14ac:dyDescent="0.2"/>
    <row r="2494" ht="12" customHeight="1" x14ac:dyDescent="0.2"/>
    <row r="2497" spans="2:32" ht="12" customHeight="1" x14ac:dyDescent="0.2"/>
    <row r="2503" spans="2:32" ht="12" customHeight="1" x14ac:dyDescent="0.2"/>
    <row r="2508" spans="2:32" ht="15" customHeight="1" x14ac:dyDescent="0.2"/>
    <row r="2509" spans="2:32" ht="15" customHeight="1" x14ac:dyDescent="0.2">
      <c r="B2509" s="260"/>
      <c r="C2509" s="260"/>
      <c r="D2509" s="260"/>
      <c r="E2509" s="260"/>
      <c r="F2509" s="260"/>
      <c r="G2509" s="260"/>
      <c r="H2509" s="260"/>
      <c r="I2509" s="260"/>
      <c r="J2509" s="260"/>
      <c r="K2509" s="260"/>
      <c r="L2509" s="260"/>
      <c r="M2509" s="260"/>
      <c r="N2509" s="260"/>
      <c r="O2509" s="260"/>
      <c r="P2509" s="260"/>
      <c r="Q2509" s="260"/>
      <c r="R2509" s="260"/>
      <c r="S2509" s="260"/>
      <c r="T2509" s="260"/>
      <c r="U2509" s="260"/>
      <c r="V2509" s="260"/>
      <c r="W2509" s="260"/>
      <c r="X2509" s="260"/>
      <c r="Y2509" s="260"/>
      <c r="Z2509" s="260"/>
      <c r="AA2509" s="260"/>
      <c r="AB2509" s="260"/>
      <c r="AC2509" s="260"/>
      <c r="AD2509" s="260"/>
      <c r="AE2509" s="260"/>
      <c r="AF2509" s="260"/>
    </row>
    <row r="2531" ht="12" customHeight="1" x14ac:dyDescent="0.2"/>
    <row r="2532" ht="12" customHeight="1" x14ac:dyDescent="0.2"/>
    <row r="2533" ht="12" customHeight="1" x14ac:dyDescent="0.2"/>
    <row r="2534" ht="12" customHeight="1" x14ac:dyDescent="0.2"/>
    <row r="2535" ht="12" customHeight="1" x14ac:dyDescent="0.2"/>
    <row r="2536" ht="12" customHeight="1" x14ac:dyDescent="0.2"/>
    <row r="2537" ht="12" customHeight="1" x14ac:dyDescent="0.2"/>
    <row r="2538" ht="12" customHeight="1" x14ac:dyDescent="0.2"/>
    <row r="2539" ht="12" customHeight="1" x14ac:dyDescent="0.2"/>
    <row r="2540" ht="12" customHeight="1" x14ac:dyDescent="0.2"/>
    <row r="2541" ht="12" customHeight="1" x14ac:dyDescent="0.2"/>
    <row r="2542" ht="12" customHeight="1" x14ac:dyDescent="0.2"/>
    <row r="2543" ht="12" customHeight="1" x14ac:dyDescent="0.2"/>
    <row r="2544" ht="12" customHeight="1" x14ac:dyDescent="0.2"/>
    <row r="2545" ht="12" customHeight="1" x14ac:dyDescent="0.2"/>
    <row r="2546" ht="12" customHeight="1" x14ac:dyDescent="0.2"/>
    <row r="2547" ht="12" customHeight="1" x14ac:dyDescent="0.2"/>
    <row r="2548" ht="12" customHeight="1" x14ac:dyDescent="0.2"/>
    <row r="2549" ht="12" customHeight="1" x14ac:dyDescent="0.2"/>
    <row r="2553" ht="15" customHeight="1" x14ac:dyDescent="0.2"/>
    <row r="2554" ht="15" customHeight="1" x14ac:dyDescent="0.2"/>
    <row r="2560" ht="12" customHeight="1" x14ac:dyDescent="0.2"/>
    <row r="2567" ht="12" customHeight="1" x14ac:dyDescent="0.2"/>
    <row r="2574" ht="12" customHeight="1" x14ac:dyDescent="0.2"/>
    <row r="2580" ht="12" customHeight="1" x14ac:dyDescent="0.2"/>
    <row r="2587" ht="12" customHeight="1" x14ac:dyDescent="0.2"/>
    <row r="2594" spans="2:32" ht="12" customHeight="1" x14ac:dyDescent="0.2"/>
    <row r="2597" spans="2:32" ht="15" customHeight="1" x14ac:dyDescent="0.2"/>
    <row r="2598" spans="2:32" ht="15" customHeight="1" x14ac:dyDescent="0.2">
      <c r="B2598" s="260"/>
      <c r="C2598" s="260"/>
      <c r="D2598" s="260"/>
      <c r="E2598" s="260"/>
      <c r="F2598" s="260"/>
      <c r="G2598" s="260"/>
      <c r="H2598" s="260"/>
      <c r="I2598" s="260"/>
      <c r="J2598" s="260"/>
      <c r="K2598" s="260"/>
      <c r="L2598" s="260"/>
      <c r="M2598" s="260"/>
      <c r="N2598" s="260"/>
      <c r="O2598" s="260"/>
      <c r="P2598" s="260"/>
      <c r="Q2598" s="260"/>
      <c r="R2598" s="260"/>
      <c r="S2598" s="260"/>
      <c r="T2598" s="260"/>
      <c r="U2598" s="260"/>
      <c r="V2598" s="260"/>
      <c r="W2598" s="260"/>
      <c r="X2598" s="260"/>
      <c r="Y2598" s="260"/>
      <c r="Z2598" s="260"/>
      <c r="AA2598" s="260"/>
      <c r="AB2598" s="260"/>
      <c r="AC2598" s="260"/>
      <c r="AD2598" s="260"/>
      <c r="AE2598" s="260"/>
      <c r="AF2598" s="260"/>
    </row>
    <row r="2616" ht="12" customHeight="1" x14ac:dyDescent="0.2"/>
    <row r="2617" ht="12" customHeight="1" x14ac:dyDescent="0.2"/>
    <row r="2618" ht="12" customHeight="1" x14ac:dyDescent="0.2"/>
    <row r="2619" ht="12" customHeight="1" x14ac:dyDescent="0.2"/>
    <row r="2620" ht="12" customHeight="1" x14ac:dyDescent="0.2"/>
    <row r="2621" ht="12" customHeight="1" x14ac:dyDescent="0.2"/>
    <row r="2622" ht="12" customHeight="1" x14ac:dyDescent="0.2"/>
    <row r="2623" ht="12" customHeight="1" x14ac:dyDescent="0.2"/>
    <row r="2624" ht="12" customHeight="1" x14ac:dyDescent="0.2"/>
    <row r="2628" ht="15" customHeight="1" x14ac:dyDescent="0.2"/>
    <row r="2629" ht="15" customHeight="1" x14ac:dyDescent="0.2"/>
    <row r="2647" ht="12" customHeight="1" x14ac:dyDescent="0.2"/>
    <row r="2660" ht="12" customHeight="1" x14ac:dyDescent="0.2"/>
    <row r="2661" ht="12" customHeight="1" x14ac:dyDescent="0.2"/>
    <row r="2688" ht="12" customHeight="1" x14ac:dyDescent="0.2"/>
    <row r="2705" spans="2:32" ht="12" customHeight="1" x14ac:dyDescent="0.2"/>
    <row r="2706" spans="2:32" ht="12" customHeight="1" x14ac:dyDescent="0.2"/>
    <row r="2718" spans="2:32" ht="15" customHeight="1" x14ac:dyDescent="0.2"/>
    <row r="2719" spans="2:32" ht="15" customHeight="1" x14ac:dyDescent="0.2">
      <c r="B2719" s="260"/>
      <c r="C2719" s="260"/>
      <c r="D2719" s="260"/>
      <c r="E2719" s="260"/>
      <c r="F2719" s="260"/>
      <c r="G2719" s="260"/>
      <c r="H2719" s="260"/>
      <c r="I2719" s="260"/>
      <c r="J2719" s="260"/>
      <c r="K2719" s="260"/>
      <c r="L2719" s="260"/>
      <c r="M2719" s="260"/>
      <c r="N2719" s="260"/>
      <c r="O2719" s="260"/>
      <c r="P2719" s="260"/>
      <c r="Q2719" s="260"/>
      <c r="R2719" s="260"/>
      <c r="S2719" s="260"/>
      <c r="T2719" s="260"/>
      <c r="U2719" s="260"/>
      <c r="V2719" s="260"/>
      <c r="W2719" s="260"/>
      <c r="X2719" s="260"/>
      <c r="Y2719" s="260"/>
      <c r="Z2719" s="260"/>
      <c r="AA2719" s="260"/>
      <c r="AB2719" s="260"/>
      <c r="AC2719" s="260"/>
      <c r="AD2719" s="260"/>
      <c r="AE2719" s="260"/>
      <c r="AF2719" s="260"/>
    </row>
    <row r="2746" ht="12" customHeight="1" x14ac:dyDescent="0.2"/>
    <row r="2747" ht="12" customHeight="1" x14ac:dyDescent="0.2"/>
    <row r="2748" ht="12" customHeight="1" x14ac:dyDescent="0.2"/>
    <row r="2749" ht="12" customHeight="1" x14ac:dyDescent="0.2"/>
    <row r="2750" ht="12" customHeight="1" x14ac:dyDescent="0.2"/>
    <row r="2751" ht="12" customHeight="1" x14ac:dyDescent="0.2"/>
    <row r="2752" ht="12" customHeight="1" x14ac:dyDescent="0.2"/>
    <row r="2753" ht="12" customHeight="1" x14ac:dyDescent="0.2"/>
    <row r="2754" ht="12" customHeight="1" x14ac:dyDescent="0.2"/>
    <row r="2755" ht="12" customHeight="1" x14ac:dyDescent="0.2"/>
    <row r="2756" ht="12" customHeight="1" x14ac:dyDescent="0.2"/>
    <row r="2757" ht="12" customHeight="1" x14ac:dyDescent="0.2"/>
    <row r="2758" ht="12" customHeight="1" x14ac:dyDescent="0.2"/>
    <row r="2759" ht="12" customHeight="1" x14ac:dyDescent="0.2"/>
    <row r="2760" ht="12" customHeight="1" x14ac:dyDescent="0.2"/>
    <row r="2761" ht="12" customHeight="1" x14ac:dyDescent="0.2"/>
    <row r="2762" ht="12" customHeight="1" x14ac:dyDescent="0.2"/>
    <row r="2763" ht="12" customHeight="1" x14ac:dyDescent="0.2"/>
    <row r="2764" ht="12" customHeight="1" x14ac:dyDescent="0.2"/>
    <row r="2765" ht="12" customHeight="1" x14ac:dyDescent="0.2"/>
    <row r="2766" ht="12" customHeight="1" x14ac:dyDescent="0.2"/>
    <row r="2767" ht="12" customHeight="1" x14ac:dyDescent="0.2"/>
    <row r="2768" ht="12" customHeight="1" x14ac:dyDescent="0.2"/>
    <row r="2769" ht="12" customHeight="1" x14ac:dyDescent="0.2"/>
    <row r="2770" ht="12" customHeight="1" x14ac:dyDescent="0.2"/>
    <row r="2771" ht="12" customHeight="1" x14ac:dyDescent="0.2"/>
    <row r="2772" ht="12" customHeight="1" x14ac:dyDescent="0.2"/>
    <row r="2773" ht="12" customHeight="1" x14ac:dyDescent="0.2"/>
    <row r="2774" ht="12" customHeight="1" x14ac:dyDescent="0.2"/>
    <row r="2778" ht="15" customHeight="1" x14ac:dyDescent="0.2"/>
    <row r="2779" ht="15" customHeight="1" x14ac:dyDescent="0.2"/>
    <row r="2787" ht="12" customHeight="1" x14ac:dyDescent="0.2"/>
    <row r="2792" ht="12" customHeight="1" x14ac:dyDescent="0.2"/>
    <row r="2803" ht="12" customHeight="1" x14ac:dyDescent="0.2"/>
    <row r="2808" ht="12" customHeight="1" x14ac:dyDescent="0.2"/>
    <row r="2817" ht="12" customHeight="1" x14ac:dyDescent="0.2"/>
    <row r="2824" ht="12" customHeight="1" x14ac:dyDescent="0.2"/>
    <row r="2829" ht="12" customHeight="1" x14ac:dyDescent="0.2"/>
    <row r="2830" ht="12" customHeight="1" x14ac:dyDescent="0.2"/>
    <row r="2836" spans="2:32" ht="15" customHeight="1" x14ac:dyDescent="0.2"/>
    <row r="2837" spans="2:32" ht="15" customHeight="1" x14ac:dyDescent="0.2">
      <c r="B2837" s="260"/>
      <c r="C2837" s="260"/>
      <c r="D2837" s="260"/>
      <c r="E2837" s="260"/>
      <c r="F2837" s="260"/>
      <c r="G2837" s="260"/>
      <c r="H2837" s="260"/>
      <c r="I2837" s="260"/>
      <c r="J2837" s="260"/>
      <c r="K2837" s="260"/>
      <c r="L2837" s="260"/>
      <c r="M2837" s="260"/>
      <c r="N2837" s="260"/>
      <c r="O2837" s="260"/>
      <c r="P2837" s="260"/>
      <c r="Q2837" s="260"/>
      <c r="R2837" s="260"/>
      <c r="S2837" s="260"/>
      <c r="T2837" s="260"/>
      <c r="U2837" s="260"/>
      <c r="V2837" s="260"/>
      <c r="W2837" s="260"/>
      <c r="X2837" s="260"/>
      <c r="Y2837" s="260"/>
      <c r="Z2837" s="260"/>
      <c r="AA2837" s="260"/>
      <c r="AB2837" s="260"/>
      <c r="AC2837" s="260"/>
      <c r="AD2837" s="260"/>
      <c r="AE2837" s="260"/>
      <c r="AF2837" s="260"/>
    </row>
  </sheetData>
  <mergeCells count="21">
    <mergeCell ref="B2598:AF2598"/>
    <mergeCell ref="B2719:AF2719"/>
    <mergeCell ref="B2837:AF2837"/>
    <mergeCell ref="B1945:AF1945"/>
    <mergeCell ref="B2031:AF2031"/>
    <mergeCell ref="B2153:AF2153"/>
    <mergeCell ref="B2317:AF2317"/>
    <mergeCell ref="B2419:AF2419"/>
    <mergeCell ref="B2509:AF2509"/>
    <mergeCell ref="B1699:AF1699"/>
    <mergeCell ref="B58:AG58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8319F-4485-44CC-B981-DF9DD3F80E34}">
  <sheetPr>
    <tabColor theme="5" tint="0.79998168889431442"/>
  </sheetPr>
  <dimension ref="B1:AJ4510"/>
  <sheetViews>
    <sheetView workbookViewId="0"/>
    <sheetView workbookViewId="1"/>
  </sheetViews>
  <sheetFormatPr defaultColWidth="9.140625" defaultRowHeight="12" x14ac:dyDescent="0.2"/>
  <cols>
    <col min="1" max="1" width="9.140625" style="118"/>
    <col min="2" max="2" width="20.140625" style="118" customWidth="1"/>
    <col min="3" max="3" width="17" style="118" customWidth="1"/>
    <col min="4" max="4" width="45.7109375" style="118" customWidth="1"/>
    <col min="5" max="16384" width="9.140625" style="118"/>
  </cols>
  <sheetData>
    <row r="1" spans="3:35" ht="15" customHeight="1" thickBot="1" x14ac:dyDescent="0.25">
      <c r="D1" s="103" t="s">
        <v>7960</v>
      </c>
      <c r="E1" s="102">
        <v>2022</v>
      </c>
      <c r="F1" s="102">
        <v>2023</v>
      </c>
      <c r="G1" s="102">
        <v>2024</v>
      </c>
      <c r="H1" s="102">
        <v>2025</v>
      </c>
      <c r="I1" s="102">
        <v>2026</v>
      </c>
      <c r="J1" s="102">
        <v>2027</v>
      </c>
      <c r="K1" s="102">
        <v>2028</v>
      </c>
      <c r="L1" s="102">
        <v>2029</v>
      </c>
      <c r="M1" s="102">
        <v>2030</v>
      </c>
      <c r="N1" s="102">
        <v>2031</v>
      </c>
      <c r="O1" s="102">
        <v>2032</v>
      </c>
      <c r="P1" s="102">
        <v>2033</v>
      </c>
      <c r="Q1" s="102">
        <v>2034</v>
      </c>
      <c r="R1" s="102">
        <v>2035</v>
      </c>
      <c r="S1" s="102">
        <v>2036</v>
      </c>
      <c r="T1" s="102">
        <v>2037</v>
      </c>
      <c r="U1" s="102">
        <v>2038</v>
      </c>
      <c r="V1" s="102">
        <v>2039</v>
      </c>
      <c r="W1" s="102">
        <v>2040</v>
      </c>
      <c r="X1" s="102">
        <v>2041</v>
      </c>
      <c r="Y1" s="102">
        <v>2042</v>
      </c>
      <c r="Z1" s="102">
        <v>2043</v>
      </c>
      <c r="AA1" s="102">
        <v>2044</v>
      </c>
      <c r="AB1" s="102">
        <v>2045</v>
      </c>
      <c r="AC1" s="102">
        <v>2046</v>
      </c>
      <c r="AD1" s="102">
        <v>2047</v>
      </c>
      <c r="AE1" s="102">
        <v>2048</v>
      </c>
      <c r="AF1" s="102">
        <v>2049</v>
      </c>
      <c r="AG1" s="102">
        <v>2050</v>
      </c>
    </row>
    <row r="2" spans="3:35" ht="15" customHeight="1" thickTop="1" x14ac:dyDescent="0.2"/>
    <row r="3" spans="3:35" ht="15" customHeight="1" x14ac:dyDescent="0.2">
      <c r="E3" s="117" t="s">
        <v>513</v>
      </c>
      <c r="F3" s="117" t="s">
        <v>7959</v>
      </c>
      <c r="G3" s="116"/>
      <c r="H3" s="116"/>
      <c r="I3" s="116"/>
    </row>
    <row r="4" spans="3:35" ht="15" customHeight="1" x14ac:dyDescent="0.2">
      <c r="E4" s="117" t="s">
        <v>514</v>
      </c>
      <c r="F4" s="117" t="s">
        <v>7958</v>
      </c>
      <c r="G4" s="116"/>
      <c r="H4" s="116"/>
      <c r="I4" s="117" t="s">
        <v>7951</v>
      </c>
    </row>
    <row r="5" spans="3:35" ht="15" customHeight="1" x14ac:dyDescent="0.2">
      <c r="E5" s="117" t="s">
        <v>515</v>
      </c>
      <c r="F5" s="117" t="s">
        <v>7957</v>
      </c>
      <c r="G5" s="116"/>
      <c r="H5" s="116"/>
      <c r="I5" s="116"/>
    </row>
    <row r="6" spans="3:35" ht="15" customHeight="1" x14ac:dyDescent="0.2">
      <c r="E6" s="117" t="s">
        <v>516</v>
      </c>
      <c r="F6" s="116"/>
      <c r="G6" s="117" t="s">
        <v>7956</v>
      </c>
      <c r="H6" s="116"/>
      <c r="I6" s="116"/>
    </row>
    <row r="7" spans="3:35" ht="12" customHeight="1" x14ac:dyDescent="0.2"/>
    <row r="8" spans="3:35" ht="12" customHeight="1" x14ac:dyDescent="0.2"/>
    <row r="9" spans="3:35" ht="12" customHeight="1" x14ac:dyDescent="0.2"/>
    <row r="10" spans="3:35" ht="15" customHeight="1" x14ac:dyDescent="0.2"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  <c r="R10" s="119"/>
      <c r="S10" s="119"/>
      <c r="T10" s="119"/>
      <c r="U10" s="119"/>
      <c r="V10" s="119"/>
      <c r="W10" s="119"/>
      <c r="X10" s="119"/>
      <c r="Y10" s="119"/>
      <c r="Z10" s="119"/>
      <c r="AA10" s="119"/>
      <c r="AB10" s="119"/>
      <c r="AC10" s="119"/>
      <c r="AD10" s="119"/>
      <c r="AE10" s="119"/>
      <c r="AF10" s="119"/>
      <c r="AG10" s="119"/>
      <c r="AH10" s="119" t="s">
        <v>7950</v>
      </c>
      <c r="AI10" s="119"/>
    </row>
    <row r="11" spans="3:35" ht="15" customHeight="1" x14ac:dyDescent="0.25">
      <c r="C11" s="121" t="s">
        <v>8382</v>
      </c>
      <c r="D11" s="115" t="s">
        <v>8381</v>
      </c>
      <c r="E11" s="119"/>
      <c r="F11" s="119"/>
      <c r="G11" s="119"/>
      <c r="H11" s="119"/>
      <c r="I11" s="119"/>
      <c r="J11" s="119"/>
      <c r="K11" s="119"/>
      <c r="L11" s="119"/>
      <c r="M11" s="119"/>
      <c r="N11" s="119"/>
      <c r="O11" s="119"/>
      <c r="P11" s="119"/>
      <c r="Q11" s="119"/>
      <c r="R11" s="119"/>
      <c r="S11" s="119"/>
      <c r="T11" s="119"/>
      <c r="U11" s="119"/>
      <c r="V11" s="119"/>
      <c r="W11" s="119"/>
      <c r="X11" s="119"/>
      <c r="Y11" s="119"/>
      <c r="Z11" s="119"/>
      <c r="AA11" s="119"/>
      <c r="AB11" s="119"/>
      <c r="AC11" s="119"/>
      <c r="AD11" s="119"/>
      <c r="AE11" s="119"/>
      <c r="AF11" s="119"/>
      <c r="AG11" s="119"/>
      <c r="AH11" s="124" t="s">
        <v>7949</v>
      </c>
      <c r="AI11" s="119"/>
    </row>
    <row r="12" spans="3:35" ht="15" customHeight="1" x14ac:dyDescent="0.2">
      <c r="D12" s="114" t="s">
        <v>8380</v>
      </c>
      <c r="E12" s="119"/>
      <c r="F12" s="119"/>
      <c r="G12" s="119"/>
      <c r="H12" s="119"/>
      <c r="I12" s="119"/>
      <c r="J12" s="119"/>
      <c r="K12" s="119"/>
      <c r="L12" s="119"/>
      <c r="M12" s="119"/>
      <c r="N12" s="119"/>
      <c r="O12" s="119"/>
      <c r="P12" s="119"/>
      <c r="Q12" s="119"/>
      <c r="R12" s="119"/>
      <c r="S12" s="119"/>
      <c r="T12" s="119"/>
      <c r="U12" s="119"/>
      <c r="V12" s="119"/>
      <c r="W12" s="119"/>
      <c r="X12" s="119"/>
      <c r="Y12" s="119"/>
      <c r="Z12" s="119"/>
      <c r="AA12" s="119"/>
      <c r="AB12" s="119"/>
      <c r="AC12" s="119"/>
      <c r="AD12" s="119"/>
      <c r="AE12" s="119"/>
      <c r="AF12" s="119"/>
      <c r="AG12" s="119"/>
      <c r="AH12" s="124" t="s">
        <v>7948</v>
      </c>
      <c r="AI12" s="119"/>
    </row>
    <row r="13" spans="3:35" ht="15" customHeight="1" x14ac:dyDescent="0.2">
      <c r="D13" s="114"/>
      <c r="E13" s="125"/>
      <c r="F13" s="125"/>
      <c r="G13" s="125"/>
      <c r="H13" s="125"/>
      <c r="I13" s="125"/>
      <c r="J13" s="125"/>
      <c r="K13" s="125"/>
      <c r="L13" s="125"/>
      <c r="M13" s="125"/>
      <c r="N13" s="125"/>
      <c r="O13" s="125"/>
      <c r="P13" s="125"/>
      <c r="Q13" s="125"/>
      <c r="R13" s="125"/>
      <c r="S13" s="125"/>
      <c r="T13" s="125"/>
      <c r="U13" s="125"/>
      <c r="V13" s="125"/>
      <c r="W13" s="125"/>
      <c r="X13" s="125"/>
      <c r="Y13" s="125"/>
      <c r="Z13" s="125"/>
      <c r="AA13" s="125"/>
      <c r="AB13" s="125"/>
      <c r="AC13" s="125"/>
      <c r="AD13" s="125"/>
      <c r="AE13" s="125"/>
      <c r="AF13" s="125"/>
      <c r="AG13" s="125"/>
      <c r="AH13" s="124" t="s">
        <v>7955</v>
      </c>
      <c r="AI13" s="119"/>
    </row>
    <row r="14" spans="3:35" ht="15" customHeight="1" thickBot="1" x14ac:dyDescent="0.25">
      <c r="D14" s="113" t="s">
        <v>8379</v>
      </c>
      <c r="E14" s="113">
        <v>2022</v>
      </c>
      <c r="F14" s="113">
        <v>2023</v>
      </c>
      <c r="G14" s="113">
        <v>2024</v>
      </c>
      <c r="H14" s="113">
        <v>2025</v>
      </c>
      <c r="I14" s="113">
        <v>2026</v>
      </c>
      <c r="J14" s="113">
        <v>2027</v>
      </c>
      <c r="K14" s="113">
        <v>2028</v>
      </c>
      <c r="L14" s="113">
        <v>2029</v>
      </c>
      <c r="M14" s="113">
        <v>2030</v>
      </c>
      <c r="N14" s="113">
        <v>2031</v>
      </c>
      <c r="O14" s="113">
        <v>2032</v>
      </c>
      <c r="P14" s="113">
        <v>2033</v>
      </c>
      <c r="Q14" s="113">
        <v>2034</v>
      </c>
      <c r="R14" s="113">
        <v>2035</v>
      </c>
      <c r="S14" s="113">
        <v>2036</v>
      </c>
      <c r="T14" s="113">
        <v>2037</v>
      </c>
      <c r="U14" s="113">
        <v>2038</v>
      </c>
      <c r="V14" s="113">
        <v>2039</v>
      </c>
      <c r="W14" s="113">
        <v>2040</v>
      </c>
      <c r="X14" s="113">
        <v>2041</v>
      </c>
      <c r="Y14" s="113">
        <v>2042</v>
      </c>
      <c r="Z14" s="113">
        <v>2043</v>
      </c>
      <c r="AA14" s="113">
        <v>2044</v>
      </c>
      <c r="AB14" s="113">
        <v>2045</v>
      </c>
      <c r="AC14" s="113">
        <v>2046</v>
      </c>
      <c r="AD14" s="113">
        <v>2047</v>
      </c>
      <c r="AE14" s="113">
        <v>2048</v>
      </c>
      <c r="AF14" s="113">
        <v>2049</v>
      </c>
      <c r="AG14" s="113">
        <v>2050</v>
      </c>
      <c r="AH14" s="112">
        <v>2050</v>
      </c>
      <c r="AI14" s="119"/>
    </row>
    <row r="15" spans="3:35" ht="15" customHeight="1" thickTop="1" x14ac:dyDescent="0.2">
      <c r="D15" s="119"/>
      <c r="E15" s="119"/>
      <c r="F15" s="119"/>
      <c r="G15" s="119"/>
      <c r="H15" s="119"/>
      <c r="I15" s="119"/>
      <c r="J15" s="119"/>
      <c r="K15" s="119"/>
      <c r="L15" s="119"/>
      <c r="M15" s="119"/>
      <c r="N15" s="119"/>
      <c r="O15" s="119"/>
      <c r="P15" s="119"/>
      <c r="Q15" s="119"/>
      <c r="R15" s="119"/>
      <c r="S15" s="119"/>
      <c r="T15" s="119"/>
      <c r="U15" s="119"/>
      <c r="V15" s="119"/>
      <c r="W15" s="119"/>
      <c r="X15" s="119"/>
      <c r="Y15" s="119"/>
      <c r="Z15" s="119"/>
      <c r="AA15" s="119"/>
      <c r="AB15" s="119"/>
      <c r="AC15" s="119"/>
      <c r="AD15" s="119"/>
      <c r="AE15" s="119"/>
      <c r="AF15" s="119"/>
      <c r="AG15" s="119"/>
      <c r="AH15" s="119"/>
      <c r="AI15" s="119"/>
    </row>
    <row r="16" spans="3:35" ht="15" customHeight="1" x14ac:dyDescent="0.2">
      <c r="D16" s="106" t="s">
        <v>3906</v>
      </c>
      <c r="E16" s="119"/>
      <c r="F16" s="119"/>
      <c r="G16" s="119"/>
      <c r="H16" s="119"/>
      <c r="I16" s="119"/>
      <c r="J16" s="119"/>
      <c r="K16" s="119"/>
      <c r="L16" s="119"/>
      <c r="M16" s="119"/>
      <c r="N16" s="119"/>
      <c r="O16" s="119"/>
      <c r="P16" s="119"/>
      <c r="Q16" s="119"/>
      <c r="R16" s="119"/>
      <c r="S16" s="119"/>
      <c r="T16" s="119"/>
      <c r="U16" s="119"/>
      <c r="V16" s="119"/>
      <c r="W16" s="119"/>
      <c r="X16" s="119"/>
      <c r="Y16" s="119"/>
      <c r="Z16" s="119"/>
      <c r="AA16" s="119"/>
      <c r="AB16" s="119"/>
      <c r="AC16" s="119"/>
      <c r="AD16" s="119"/>
      <c r="AE16" s="119"/>
      <c r="AF16" s="119"/>
      <c r="AG16" s="119"/>
      <c r="AH16" s="119"/>
      <c r="AI16" s="119"/>
    </row>
    <row r="17" spans="3:35" ht="15" customHeight="1" x14ac:dyDescent="0.2">
      <c r="D17" s="106" t="s">
        <v>8378</v>
      </c>
      <c r="E17" s="119"/>
      <c r="F17" s="119"/>
      <c r="G17" s="119"/>
      <c r="H17" s="119"/>
      <c r="I17" s="119"/>
      <c r="J17" s="119"/>
      <c r="K17" s="119"/>
      <c r="L17" s="119"/>
      <c r="M17" s="119"/>
      <c r="N17" s="119"/>
      <c r="O17" s="119"/>
      <c r="P17" s="119"/>
      <c r="Q17" s="119"/>
      <c r="R17" s="119"/>
      <c r="S17" s="119"/>
      <c r="T17" s="119"/>
      <c r="U17" s="119"/>
      <c r="V17" s="119"/>
      <c r="W17" s="119"/>
      <c r="X17" s="119"/>
      <c r="Y17" s="119"/>
      <c r="Z17" s="119"/>
      <c r="AA17" s="119"/>
      <c r="AB17" s="119"/>
      <c r="AC17" s="119"/>
      <c r="AD17" s="119"/>
      <c r="AE17" s="119"/>
      <c r="AF17" s="119"/>
      <c r="AG17" s="119"/>
      <c r="AH17" s="119"/>
      <c r="AI17" s="119"/>
    </row>
    <row r="18" spans="3:35" ht="15" customHeight="1" x14ac:dyDescent="0.2">
      <c r="C18" s="121" t="s">
        <v>8377</v>
      </c>
      <c r="D18" s="109" t="s">
        <v>8376</v>
      </c>
      <c r="E18" s="111">
        <v>14541.973633</v>
      </c>
      <c r="F18" s="111">
        <v>14586.115234000001</v>
      </c>
      <c r="G18" s="111">
        <v>14429.693359000001</v>
      </c>
      <c r="H18" s="111">
        <v>14201.926758</v>
      </c>
      <c r="I18" s="111">
        <v>14016.909180000001</v>
      </c>
      <c r="J18" s="111">
        <v>13860.763671999999</v>
      </c>
      <c r="K18" s="111">
        <v>13679.088867</v>
      </c>
      <c r="L18" s="111">
        <v>13473.833008</v>
      </c>
      <c r="M18" s="111">
        <v>13253.083984000001</v>
      </c>
      <c r="N18" s="111">
        <v>13044.086914</v>
      </c>
      <c r="O18" s="111">
        <v>12836.979492</v>
      </c>
      <c r="P18" s="111">
        <v>12674.041015999999</v>
      </c>
      <c r="Q18" s="111">
        <v>12534.65625</v>
      </c>
      <c r="R18" s="111">
        <v>12394.664062</v>
      </c>
      <c r="S18" s="111">
        <v>12251.549805000001</v>
      </c>
      <c r="T18" s="111">
        <v>12130.824219</v>
      </c>
      <c r="U18" s="111">
        <v>12028.418944999999</v>
      </c>
      <c r="V18" s="111">
        <v>11933.923828000001</v>
      </c>
      <c r="W18" s="111">
        <v>11864.003906</v>
      </c>
      <c r="X18" s="111">
        <v>11805.398438</v>
      </c>
      <c r="Y18" s="111">
        <v>11762.744140999999</v>
      </c>
      <c r="Z18" s="111">
        <v>11733.646484000001</v>
      </c>
      <c r="AA18" s="111">
        <v>11725.388671999999</v>
      </c>
      <c r="AB18" s="111">
        <v>11735.777344</v>
      </c>
      <c r="AC18" s="111">
        <v>11770.765625</v>
      </c>
      <c r="AD18" s="111">
        <v>11824.352539</v>
      </c>
      <c r="AE18" s="111">
        <v>11889.717773</v>
      </c>
      <c r="AF18" s="111">
        <v>11962.912109000001</v>
      </c>
      <c r="AG18" s="111">
        <v>12054.456055000001</v>
      </c>
      <c r="AH18" s="107">
        <v>-6.6779999999999999E-3</v>
      </c>
      <c r="AI18" s="119"/>
    </row>
    <row r="19" spans="3:35" s="141" customFormat="1" ht="15" customHeight="1" x14ac:dyDescent="0.2">
      <c r="C19" s="136" t="s">
        <v>8375</v>
      </c>
      <c r="D19" s="137" t="s">
        <v>8374</v>
      </c>
      <c r="E19" s="138">
        <v>5654.1606449999999</v>
      </c>
      <c r="F19" s="138">
        <v>5526.6772460000002</v>
      </c>
      <c r="G19" s="138">
        <v>5311.8129879999997</v>
      </c>
      <c r="H19" s="138">
        <v>5067.3222660000001</v>
      </c>
      <c r="I19" s="138">
        <v>4838.1689450000003</v>
      </c>
      <c r="J19" s="138">
        <v>4619.4316410000001</v>
      </c>
      <c r="K19" s="138">
        <v>4397.4467770000001</v>
      </c>
      <c r="L19" s="138">
        <v>4169.8598629999997</v>
      </c>
      <c r="M19" s="138">
        <v>3944.7561040000001</v>
      </c>
      <c r="N19" s="138">
        <v>3731.1752929999998</v>
      </c>
      <c r="O19" s="138">
        <v>3530.8747560000002</v>
      </c>
      <c r="P19" s="138">
        <v>3355.2741700000001</v>
      </c>
      <c r="Q19" s="138">
        <v>3201.82251</v>
      </c>
      <c r="R19" s="138">
        <v>3058.1054690000001</v>
      </c>
      <c r="S19" s="138">
        <v>2927.671143</v>
      </c>
      <c r="T19" s="138">
        <v>2817.0913089999999</v>
      </c>
      <c r="U19" s="138">
        <v>2726.7456050000001</v>
      </c>
      <c r="V19" s="138">
        <v>2648.3854980000001</v>
      </c>
      <c r="W19" s="138">
        <v>2585.8063959999999</v>
      </c>
      <c r="X19" s="138">
        <v>2534.5078119999998</v>
      </c>
      <c r="Y19" s="138">
        <v>2494.841797</v>
      </c>
      <c r="Z19" s="138">
        <v>2463.2470699999999</v>
      </c>
      <c r="AA19" s="138">
        <v>2438.6992190000001</v>
      </c>
      <c r="AB19" s="138">
        <v>2420.9848630000001</v>
      </c>
      <c r="AC19" s="138">
        <v>2411.0180660000001</v>
      </c>
      <c r="AD19" s="138">
        <v>2405.7182619999999</v>
      </c>
      <c r="AE19" s="138">
        <v>2403.655029</v>
      </c>
      <c r="AF19" s="138">
        <v>2402.5029300000001</v>
      </c>
      <c r="AG19" s="138">
        <v>2405.8833009999998</v>
      </c>
      <c r="AH19" s="139">
        <v>-3.0055999999999999E-2</v>
      </c>
      <c r="AI19" s="140"/>
    </row>
    <row r="20" spans="3:35" s="141" customFormat="1" ht="15" customHeight="1" x14ac:dyDescent="0.2">
      <c r="C20" s="136" t="s">
        <v>8373</v>
      </c>
      <c r="D20" s="137" t="s">
        <v>8372</v>
      </c>
      <c r="E20" s="138">
        <v>8871.5507809999999</v>
      </c>
      <c r="F20" s="138">
        <v>9043.5410159999992</v>
      </c>
      <c r="G20" s="138">
        <v>9102.6005860000005</v>
      </c>
      <c r="H20" s="138">
        <v>9120.0283199999994</v>
      </c>
      <c r="I20" s="138">
        <v>9164.8242190000001</v>
      </c>
      <c r="J20" s="138">
        <v>9228.0458980000003</v>
      </c>
      <c r="K20" s="138">
        <v>9268.9941409999992</v>
      </c>
      <c r="L20" s="138">
        <v>9291.9814449999994</v>
      </c>
      <c r="M20" s="138">
        <v>9296.9863280000009</v>
      </c>
      <c r="N20" s="138">
        <v>9302.1855469999991</v>
      </c>
      <c r="O20" s="138">
        <v>9295.9560550000006</v>
      </c>
      <c r="P20" s="138">
        <v>9309.1259769999997</v>
      </c>
      <c r="Q20" s="138">
        <v>9323.6357420000004</v>
      </c>
      <c r="R20" s="138">
        <v>9327.7763670000004</v>
      </c>
      <c r="S20" s="138">
        <v>9315.4736329999996</v>
      </c>
      <c r="T20" s="138">
        <v>9305.6484380000002</v>
      </c>
      <c r="U20" s="138">
        <v>9293.8496090000008</v>
      </c>
      <c r="V20" s="138">
        <v>9277.9414059999999</v>
      </c>
      <c r="W20" s="138">
        <v>9270.78125</v>
      </c>
      <c r="X20" s="138">
        <v>9263.6220699999994</v>
      </c>
      <c r="Y20" s="138">
        <v>9260.7470699999994</v>
      </c>
      <c r="Z20" s="138">
        <v>9263.3349610000005</v>
      </c>
      <c r="AA20" s="138">
        <v>9279.6943360000005</v>
      </c>
      <c r="AB20" s="138">
        <v>9307.8466800000006</v>
      </c>
      <c r="AC20" s="138">
        <v>9352.8291019999997</v>
      </c>
      <c r="AD20" s="138">
        <v>9411.7304690000001</v>
      </c>
      <c r="AE20" s="138">
        <v>9479.1640619999998</v>
      </c>
      <c r="AF20" s="138">
        <v>9553.5126949999994</v>
      </c>
      <c r="AG20" s="138">
        <v>9641.6660159999992</v>
      </c>
      <c r="AH20" s="139">
        <v>2.977E-3</v>
      </c>
      <c r="AI20" s="140"/>
    </row>
    <row r="21" spans="3:35" s="141" customFormat="1" ht="15" customHeight="1" x14ac:dyDescent="0.2">
      <c r="C21" s="136" t="s">
        <v>8371</v>
      </c>
      <c r="D21" s="137" t="s">
        <v>8370</v>
      </c>
      <c r="E21" s="138">
        <v>16.262892000000001</v>
      </c>
      <c r="F21" s="138">
        <v>15.896933000000001</v>
      </c>
      <c r="G21" s="138">
        <v>15.278912999999999</v>
      </c>
      <c r="H21" s="138">
        <v>14.575699999999999</v>
      </c>
      <c r="I21" s="138">
        <v>13.916059000000001</v>
      </c>
      <c r="J21" s="138">
        <v>13.285933</v>
      </c>
      <c r="K21" s="138">
        <v>12.647085000000001</v>
      </c>
      <c r="L21" s="138">
        <v>11.991311</v>
      </c>
      <c r="M21" s="138">
        <v>11.342273</v>
      </c>
      <c r="N21" s="138">
        <v>10.726049</v>
      </c>
      <c r="O21" s="138">
        <v>10.148346999999999</v>
      </c>
      <c r="P21" s="138">
        <v>9.6407810000000005</v>
      </c>
      <c r="Q21" s="138">
        <v>9.1977620000000009</v>
      </c>
      <c r="R21" s="138">
        <v>8.7823860000000007</v>
      </c>
      <c r="S21" s="138">
        <v>8.4048020000000001</v>
      </c>
      <c r="T21" s="138">
        <v>8.0844020000000008</v>
      </c>
      <c r="U21" s="138">
        <v>7.8231919999999997</v>
      </c>
      <c r="V21" s="138">
        <v>7.5969569999999997</v>
      </c>
      <c r="W21" s="138">
        <v>7.416474</v>
      </c>
      <c r="X21" s="138">
        <v>7.2687229999999996</v>
      </c>
      <c r="Y21" s="138">
        <v>7.1550830000000003</v>
      </c>
      <c r="Z21" s="138">
        <v>7.0648920000000004</v>
      </c>
      <c r="AA21" s="138">
        <v>6.9949640000000004</v>
      </c>
      <c r="AB21" s="138">
        <v>6.9451270000000003</v>
      </c>
      <c r="AC21" s="138">
        <v>6.9176120000000001</v>
      </c>
      <c r="AD21" s="138">
        <v>6.9035149999999996</v>
      </c>
      <c r="AE21" s="138">
        <v>6.8986739999999998</v>
      </c>
      <c r="AF21" s="138">
        <v>6.8964509999999999</v>
      </c>
      <c r="AG21" s="138">
        <v>6.9071899999999999</v>
      </c>
      <c r="AH21" s="139">
        <v>-3.0120000000000001E-2</v>
      </c>
      <c r="AI21" s="140"/>
    </row>
    <row r="22" spans="3:35" ht="15" customHeight="1" x14ac:dyDescent="0.2">
      <c r="C22" s="121" t="s">
        <v>8369</v>
      </c>
      <c r="D22" s="109" t="s">
        <v>8368</v>
      </c>
      <c r="E22" s="111">
        <v>951.50292999999999</v>
      </c>
      <c r="F22" s="111">
        <v>942.55828899999995</v>
      </c>
      <c r="G22" s="111">
        <v>925.34027100000003</v>
      </c>
      <c r="H22" s="111">
        <v>912.45172100000002</v>
      </c>
      <c r="I22" s="111">
        <v>903.11077899999998</v>
      </c>
      <c r="J22" s="111">
        <v>894.80676300000005</v>
      </c>
      <c r="K22" s="111">
        <v>888.38452099999995</v>
      </c>
      <c r="L22" s="111">
        <v>882.99542199999996</v>
      </c>
      <c r="M22" s="111">
        <v>877.03253199999995</v>
      </c>
      <c r="N22" s="111">
        <v>872.79089399999998</v>
      </c>
      <c r="O22" s="111">
        <v>871.79064900000003</v>
      </c>
      <c r="P22" s="111">
        <v>871.86749299999997</v>
      </c>
      <c r="Q22" s="111">
        <v>873.03369099999998</v>
      </c>
      <c r="R22" s="111">
        <v>875.073486</v>
      </c>
      <c r="S22" s="111">
        <v>877.49945100000002</v>
      </c>
      <c r="T22" s="111">
        <v>881.02331500000003</v>
      </c>
      <c r="U22" s="111">
        <v>885.54089399999998</v>
      </c>
      <c r="V22" s="111">
        <v>889.796021</v>
      </c>
      <c r="W22" s="111">
        <v>896.14636199999995</v>
      </c>
      <c r="X22" s="111">
        <v>903.92443800000001</v>
      </c>
      <c r="Y22" s="111">
        <v>911.92095900000004</v>
      </c>
      <c r="Z22" s="111">
        <v>918.67480499999999</v>
      </c>
      <c r="AA22" s="111">
        <v>924.72058100000004</v>
      </c>
      <c r="AB22" s="111">
        <v>931.83019999999999</v>
      </c>
      <c r="AC22" s="111">
        <v>939.93994099999998</v>
      </c>
      <c r="AD22" s="111">
        <v>949.950378</v>
      </c>
      <c r="AE22" s="111">
        <v>958.32000700000003</v>
      </c>
      <c r="AF22" s="111">
        <v>967.21020499999997</v>
      </c>
      <c r="AG22" s="111">
        <v>978.89801</v>
      </c>
      <c r="AH22" s="107">
        <v>1.0139999999999999E-3</v>
      </c>
      <c r="AI22" s="119"/>
    </row>
    <row r="23" spans="3:35" s="141" customFormat="1" ht="15" customHeight="1" x14ac:dyDescent="0.2">
      <c r="C23" s="136" t="s">
        <v>8367</v>
      </c>
      <c r="D23" s="137" t="s">
        <v>8366</v>
      </c>
      <c r="E23" s="138">
        <v>212.16301000000001</v>
      </c>
      <c r="F23" s="138">
        <v>222.31246899999999</v>
      </c>
      <c r="G23" s="138">
        <v>226.956726</v>
      </c>
      <c r="H23" s="138">
        <v>228.01267999999999</v>
      </c>
      <c r="I23" s="138">
        <v>228.79754600000001</v>
      </c>
      <c r="J23" s="138">
        <v>229.23793000000001</v>
      </c>
      <c r="K23" s="138">
        <v>229.402649</v>
      </c>
      <c r="L23" s="138">
        <v>229.15626499999999</v>
      </c>
      <c r="M23" s="138">
        <v>228.547943</v>
      </c>
      <c r="N23" s="138">
        <v>227.555679</v>
      </c>
      <c r="O23" s="138">
        <v>226.529922</v>
      </c>
      <c r="P23" s="138">
        <v>226.004639</v>
      </c>
      <c r="Q23" s="138">
        <v>225.33564799999999</v>
      </c>
      <c r="R23" s="138">
        <v>224.473175</v>
      </c>
      <c r="S23" s="138">
        <v>223.49627699999999</v>
      </c>
      <c r="T23" s="138">
        <v>221.94027700000001</v>
      </c>
      <c r="U23" s="138">
        <v>220.575851</v>
      </c>
      <c r="V23" s="138">
        <v>219.09849500000001</v>
      </c>
      <c r="W23" s="138">
        <v>217.49984699999999</v>
      </c>
      <c r="X23" s="138">
        <v>215.783691</v>
      </c>
      <c r="Y23" s="138">
        <v>214.03241</v>
      </c>
      <c r="Z23" s="138">
        <v>212.017212</v>
      </c>
      <c r="AA23" s="138">
        <v>210.153595</v>
      </c>
      <c r="AB23" s="138">
        <v>208.21464499999999</v>
      </c>
      <c r="AC23" s="138">
        <v>206.53474399999999</v>
      </c>
      <c r="AD23" s="138">
        <v>204.46298200000001</v>
      </c>
      <c r="AE23" s="138">
        <v>202.45996099999999</v>
      </c>
      <c r="AF23" s="138">
        <v>200.28244000000001</v>
      </c>
      <c r="AG23" s="138">
        <v>198.18263200000001</v>
      </c>
      <c r="AH23" s="139">
        <v>-2.4320000000000001E-3</v>
      </c>
      <c r="AI23" s="140"/>
    </row>
    <row r="24" spans="3:35" ht="15" customHeight="1" x14ac:dyDescent="0.2">
      <c r="C24" s="121" t="s">
        <v>8365</v>
      </c>
      <c r="D24" s="109" t="s">
        <v>8364</v>
      </c>
      <c r="E24" s="111">
        <v>92.212233999999995</v>
      </c>
      <c r="F24" s="111">
        <v>95.837829999999997</v>
      </c>
      <c r="G24" s="111">
        <v>98.320953000000003</v>
      </c>
      <c r="H24" s="111">
        <v>98.870079000000004</v>
      </c>
      <c r="I24" s="111">
        <v>99.844643000000005</v>
      </c>
      <c r="J24" s="111">
        <v>100.614418</v>
      </c>
      <c r="K24" s="111">
        <v>101.247078</v>
      </c>
      <c r="L24" s="111">
        <v>101.616623</v>
      </c>
      <c r="M24" s="111">
        <v>101.724174</v>
      </c>
      <c r="N24" s="111">
        <v>101.53801</v>
      </c>
      <c r="O24" s="111">
        <v>101.311256</v>
      </c>
      <c r="P24" s="111">
        <v>100.97640199999999</v>
      </c>
      <c r="Q24" s="111">
        <v>100.756874</v>
      </c>
      <c r="R24" s="111">
        <v>100.295074</v>
      </c>
      <c r="S24" s="111">
        <v>99.678466999999998</v>
      </c>
      <c r="T24" s="111">
        <v>98.421806000000004</v>
      </c>
      <c r="U24" s="111">
        <v>97.683716000000004</v>
      </c>
      <c r="V24" s="111">
        <v>96.918678</v>
      </c>
      <c r="W24" s="111">
        <v>96.071006999999994</v>
      </c>
      <c r="X24" s="111">
        <v>95.130722000000006</v>
      </c>
      <c r="Y24" s="111">
        <v>94.233086</v>
      </c>
      <c r="Z24" s="111">
        <v>93.123824999999997</v>
      </c>
      <c r="AA24" s="111">
        <v>92.204300000000003</v>
      </c>
      <c r="AB24" s="111">
        <v>91.250327999999996</v>
      </c>
      <c r="AC24" s="111">
        <v>90.658730000000006</v>
      </c>
      <c r="AD24" s="111">
        <v>89.694473000000002</v>
      </c>
      <c r="AE24" s="111">
        <v>88.826485000000005</v>
      </c>
      <c r="AF24" s="111">
        <v>87.819648999999998</v>
      </c>
      <c r="AG24" s="111">
        <v>86.904647999999995</v>
      </c>
      <c r="AH24" s="107">
        <v>-2.1150000000000001E-3</v>
      </c>
      <c r="AI24" s="119"/>
    </row>
    <row r="25" spans="3:35" ht="15" customHeight="1" x14ac:dyDescent="0.2">
      <c r="C25" s="121" t="s">
        <v>8363</v>
      </c>
      <c r="D25" s="109" t="s">
        <v>8362</v>
      </c>
      <c r="E25" s="111">
        <v>26.118862</v>
      </c>
      <c r="F25" s="111">
        <v>28.024412000000002</v>
      </c>
      <c r="G25" s="111">
        <v>29.477226000000002</v>
      </c>
      <c r="H25" s="111">
        <v>30.571621</v>
      </c>
      <c r="I25" s="111">
        <v>31.3964</v>
      </c>
      <c r="J25" s="111">
        <v>32.010112999999997</v>
      </c>
      <c r="K25" s="111">
        <v>32.464531000000001</v>
      </c>
      <c r="L25" s="111">
        <v>32.799759000000002</v>
      </c>
      <c r="M25" s="111">
        <v>33.046233999999998</v>
      </c>
      <c r="N25" s="111">
        <v>33.226050999999998</v>
      </c>
      <c r="O25" s="111">
        <v>33.352477999999998</v>
      </c>
      <c r="P25" s="111">
        <v>33.43018</v>
      </c>
      <c r="Q25" s="111">
        <v>33.466476</v>
      </c>
      <c r="R25" s="111">
        <v>33.469250000000002</v>
      </c>
      <c r="S25" s="111">
        <v>33.445160000000001</v>
      </c>
      <c r="T25" s="111">
        <v>33.397396000000001</v>
      </c>
      <c r="U25" s="111">
        <v>33.349758000000001</v>
      </c>
      <c r="V25" s="111">
        <v>33.294384000000001</v>
      </c>
      <c r="W25" s="111">
        <v>33.234276000000001</v>
      </c>
      <c r="X25" s="111">
        <v>33.167285999999997</v>
      </c>
      <c r="Y25" s="111">
        <v>33.096901000000003</v>
      </c>
      <c r="Z25" s="111">
        <v>33.025081999999998</v>
      </c>
      <c r="AA25" s="111">
        <v>32.951076999999998</v>
      </c>
      <c r="AB25" s="111">
        <v>32.875145000000003</v>
      </c>
      <c r="AC25" s="111">
        <v>32.799278000000001</v>
      </c>
      <c r="AD25" s="111">
        <v>32.723492</v>
      </c>
      <c r="AE25" s="111">
        <v>32.646706000000002</v>
      </c>
      <c r="AF25" s="111">
        <v>32.569450000000003</v>
      </c>
      <c r="AG25" s="111">
        <v>32.494362000000002</v>
      </c>
      <c r="AH25" s="107">
        <v>7.8309999999999994E-3</v>
      </c>
      <c r="AI25" s="119"/>
    </row>
    <row r="26" spans="3:35" ht="15" customHeight="1" x14ac:dyDescent="0.2">
      <c r="C26" s="121" t="s">
        <v>8361</v>
      </c>
      <c r="D26" s="109" t="s">
        <v>8360</v>
      </c>
      <c r="E26" s="111">
        <v>93.831894000000005</v>
      </c>
      <c r="F26" s="111">
        <v>98.450194999999994</v>
      </c>
      <c r="G26" s="111">
        <v>99.158546000000001</v>
      </c>
      <c r="H26" s="111">
        <v>98.571014000000005</v>
      </c>
      <c r="I26" s="111">
        <v>97.556511</v>
      </c>
      <c r="J26" s="111">
        <v>96.613395999999995</v>
      </c>
      <c r="K26" s="111">
        <v>95.691032000000007</v>
      </c>
      <c r="L26" s="111">
        <v>94.739861000000005</v>
      </c>
      <c r="M26" s="111">
        <v>93.777550000000005</v>
      </c>
      <c r="N26" s="111">
        <v>92.791618</v>
      </c>
      <c r="O26" s="111">
        <v>91.866196000000002</v>
      </c>
      <c r="P26" s="111">
        <v>91.598052999999993</v>
      </c>
      <c r="Q26" s="111">
        <v>91.112289000000004</v>
      </c>
      <c r="R26" s="111">
        <v>90.708870000000005</v>
      </c>
      <c r="S26" s="111">
        <v>90.372649999999993</v>
      </c>
      <c r="T26" s="111">
        <v>90.121039999999994</v>
      </c>
      <c r="U26" s="111">
        <v>89.542336000000006</v>
      </c>
      <c r="V26" s="111">
        <v>88.885452000000001</v>
      </c>
      <c r="W26" s="111">
        <v>88.194603000000001</v>
      </c>
      <c r="X26" s="111">
        <v>87.485648999999995</v>
      </c>
      <c r="Y26" s="111">
        <v>86.702445999999995</v>
      </c>
      <c r="Z26" s="111">
        <v>85.868294000000006</v>
      </c>
      <c r="AA26" s="111">
        <v>84.998230000000007</v>
      </c>
      <c r="AB26" s="111">
        <v>84.089134000000001</v>
      </c>
      <c r="AC26" s="111">
        <v>83.076744000000005</v>
      </c>
      <c r="AD26" s="111">
        <v>82.045021000000006</v>
      </c>
      <c r="AE26" s="111">
        <v>80.986785999999995</v>
      </c>
      <c r="AF26" s="111">
        <v>79.893326000000002</v>
      </c>
      <c r="AG26" s="111">
        <v>78.783607000000003</v>
      </c>
      <c r="AH26" s="107">
        <v>-6.2230000000000002E-3</v>
      </c>
      <c r="AI26" s="119"/>
    </row>
    <row r="27" spans="3:35" ht="15" customHeight="1" x14ac:dyDescent="0.2">
      <c r="C27" s="121" t="s">
        <v>8359</v>
      </c>
      <c r="D27" s="109" t="s">
        <v>8358</v>
      </c>
      <c r="E27" s="111">
        <v>5922.7919920000004</v>
      </c>
      <c r="F27" s="111">
        <v>5816.7070309999999</v>
      </c>
      <c r="G27" s="111">
        <v>5728.0947269999997</v>
      </c>
      <c r="H27" s="111">
        <v>5673.0976559999999</v>
      </c>
      <c r="I27" s="111">
        <v>5638.8964839999999</v>
      </c>
      <c r="J27" s="111">
        <v>5591.7075199999999</v>
      </c>
      <c r="K27" s="111">
        <v>5543.7109380000002</v>
      </c>
      <c r="L27" s="111">
        <v>5483.6704099999997</v>
      </c>
      <c r="M27" s="111">
        <v>5422.3881840000004</v>
      </c>
      <c r="N27" s="111">
        <v>5371.3022460000002</v>
      </c>
      <c r="O27" s="111">
        <v>5340.158203</v>
      </c>
      <c r="P27" s="111">
        <v>5306.5053710000002</v>
      </c>
      <c r="Q27" s="111">
        <v>5278.7797849999997</v>
      </c>
      <c r="R27" s="111">
        <v>5261.2460940000001</v>
      </c>
      <c r="S27" s="111">
        <v>5243</v>
      </c>
      <c r="T27" s="111">
        <v>5237.6977539999998</v>
      </c>
      <c r="U27" s="111">
        <v>5236.361328</v>
      </c>
      <c r="V27" s="111">
        <v>5238.3041990000002</v>
      </c>
      <c r="W27" s="111">
        <v>5247.9145509999998</v>
      </c>
      <c r="X27" s="111">
        <v>5263.2084960000002</v>
      </c>
      <c r="Y27" s="111">
        <v>5281.4545900000003</v>
      </c>
      <c r="Z27" s="111">
        <v>5299.6816410000001</v>
      </c>
      <c r="AA27" s="111">
        <v>5316.7661129999997</v>
      </c>
      <c r="AB27" s="111">
        <v>5331.6992190000001</v>
      </c>
      <c r="AC27" s="111">
        <v>5353.2001950000003</v>
      </c>
      <c r="AD27" s="111">
        <v>5376.3173829999996</v>
      </c>
      <c r="AE27" s="111">
        <v>5393.3188479999999</v>
      </c>
      <c r="AF27" s="111">
        <v>5413.4160160000001</v>
      </c>
      <c r="AG27" s="111">
        <v>5450.0126950000003</v>
      </c>
      <c r="AH27" s="107">
        <v>-2.967E-3</v>
      </c>
      <c r="AI27" s="119"/>
    </row>
    <row r="28" spans="3:35" ht="15" customHeight="1" x14ac:dyDescent="0.2">
      <c r="C28" s="121" t="s">
        <v>8357</v>
      </c>
      <c r="D28" s="109" t="s">
        <v>8356</v>
      </c>
      <c r="E28" s="111">
        <v>745.82806400000004</v>
      </c>
      <c r="F28" s="111">
        <v>731.17401099999995</v>
      </c>
      <c r="G28" s="111">
        <v>720.99340800000004</v>
      </c>
      <c r="H28" s="111">
        <v>716.52246100000002</v>
      </c>
      <c r="I28" s="111">
        <v>715.17627000000005</v>
      </c>
      <c r="J28" s="111">
        <v>711.70989999999995</v>
      </c>
      <c r="K28" s="111">
        <v>708.54388400000005</v>
      </c>
      <c r="L28" s="111">
        <v>705.98785399999997</v>
      </c>
      <c r="M28" s="111">
        <v>706.45989999999995</v>
      </c>
      <c r="N28" s="111">
        <v>710.45678699999996</v>
      </c>
      <c r="O28" s="111">
        <v>717.79156499999999</v>
      </c>
      <c r="P28" s="111">
        <v>724.37231399999996</v>
      </c>
      <c r="Q28" s="111">
        <v>731.39038100000005</v>
      </c>
      <c r="R28" s="111">
        <v>739.17932099999996</v>
      </c>
      <c r="S28" s="111">
        <v>746.30853300000001</v>
      </c>
      <c r="T28" s="111">
        <v>754.65618900000004</v>
      </c>
      <c r="U28" s="111">
        <v>763.13738999999998</v>
      </c>
      <c r="V28" s="111">
        <v>772.15210000000002</v>
      </c>
      <c r="W28" s="111">
        <v>782.66339100000005</v>
      </c>
      <c r="X28" s="111">
        <v>794.23718299999996</v>
      </c>
      <c r="Y28" s="111">
        <v>805.87261999999998</v>
      </c>
      <c r="Z28" s="111">
        <v>817.30426</v>
      </c>
      <c r="AA28" s="111">
        <v>829.03216599999996</v>
      </c>
      <c r="AB28" s="111">
        <v>841.80096400000002</v>
      </c>
      <c r="AC28" s="111">
        <v>857.07476799999995</v>
      </c>
      <c r="AD28" s="111">
        <v>873.44006300000001</v>
      </c>
      <c r="AE28" s="111">
        <v>889.11859100000004</v>
      </c>
      <c r="AF28" s="111">
        <v>905.95617700000003</v>
      </c>
      <c r="AG28" s="111">
        <v>926.21398899999997</v>
      </c>
      <c r="AH28" s="107">
        <v>7.7660000000000003E-3</v>
      </c>
      <c r="AI28" s="119"/>
    </row>
    <row r="29" spans="3:35" ht="15" customHeight="1" x14ac:dyDescent="0.2">
      <c r="C29" s="121" t="s">
        <v>8355</v>
      </c>
      <c r="D29" s="109" t="s">
        <v>8354</v>
      </c>
      <c r="E29" s="111">
        <v>969.69183299999997</v>
      </c>
      <c r="F29" s="111">
        <v>947.22808799999996</v>
      </c>
      <c r="G29" s="111">
        <v>929.37402299999997</v>
      </c>
      <c r="H29" s="111">
        <v>917.57543899999996</v>
      </c>
      <c r="I29" s="111">
        <v>910.67749000000003</v>
      </c>
      <c r="J29" s="111">
        <v>903.25036599999999</v>
      </c>
      <c r="K29" s="111">
        <v>897.46630900000002</v>
      </c>
      <c r="L29" s="111">
        <v>890.09558100000004</v>
      </c>
      <c r="M29" s="111">
        <v>882.57385299999999</v>
      </c>
      <c r="N29" s="111">
        <v>876.55035399999997</v>
      </c>
      <c r="O29" s="111">
        <v>874.65270999999996</v>
      </c>
      <c r="P29" s="111">
        <v>871.910706</v>
      </c>
      <c r="Q29" s="111">
        <v>869.98095699999999</v>
      </c>
      <c r="R29" s="111">
        <v>869.72485400000005</v>
      </c>
      <c r="S29" s="111">
        <v>869.34759499999996</v>
      </c>
      <c r="T29" s="111">
        <v>871.618652</v>
      </c>
      <c r="U29" s="111">
        <v>873.72833300000002</v>
      </c>
      <c r="V29" s="111">
        <v>877.64196800000002</v>
      </c>
      <c r="W29" s="111">
        <v>882.78259300000002</v>
      </c>
      <c r="X29" s="111">
        <v>889.23699999999997</v>
      </c>
      <c r="Y29" s="111">
        <v>896.040527</v>
      </c>
      <c r="Z29" s="111">
        <v>903.72442599999999</v>
      </c>
      <c r="AA29" s="111">
        <v>911.77496299999996</v>
      </c>
      <c r="AB29" s="111">
        <v>919.378601</v>
      </c>
      <c r="AC29" s="111">
        <v>928.10925299999997</v>
      </c>
      <c r="AD29" s="111">
        <v>937.41210899999999</v>
      </c>
      <c r="AE29" s="111">
        <v>945.94012499999997</v>
      </c>
      <c r="AF29" s="111">
        <v>955.21368399999994</v>
      </c>
      <c r="AG29" s="111">
        <v>967.38183600000002</v>
      </c>
      <c r="AH29" s="107">
        <v>-8.5000000000000006E-5</v>
      </c>
      <c r="AI29" s="119"/>
    </row>
    <row r="30" spans="3:35" ht="15" customHeight="1" x14ac:dyDescent="0.2">
      <c r="C30" s="121" t="s">
        <v>8353</v>
      </c>
      <c r="D30" s="109" t="s">
        <v>8352</v>
      </c>
      <c r="E30" s="111">
        <v>4207.2714839999999</v>
      </c>
      <c r="F30" s="111">
        <v>4138.3046880000002</v>
      </c>
      <c r="G30" s="111">
        <v>4077.726807</v>
      </c>
      <c r="H30" s="111">
        <v>4039</v>
      </c>
      <c r="I30" s="111">
        <v>4013.0432129999999</v>
      </c>
      <c r="J30" s="111">
        <v>3976.7475589999999</v>
      </c>
      <c r="K30" s="111">
        <v>3937.7006839999999</v>
      </c>
      <c r="L30" s="111">
        <v>3887.5866700000001</v>
      </c>
      <c r="M30" s="111">
        <v>3833.3549800000001</v>
      </c>
      <c r="N30" s="111">
        <v>3784.2954100000002</v>
      </c>
      <c r="O30" s="111">
        <v>3747.7138669999999</v>
      </c>
      <c r="P30" s="111">
        <v>3710.2224120000001</v>
      </c>
      <c r="Q30" s="111">
        <v>3677.4086910000001</v>
      </c>
      <c r="R30" s="111">
        <v>3652.3420409999999</v>
      </c>
      <c r="S30" s="111">
        <v>3627.3435060000002</v>
      </c>
      <c r="T30" s="111">
        <v>3611.4228520000001</v>
      </c>
      <c r="U30" s="111">
        <v>3599.4960940000001</v>
      </c>
      <c r="V30" s="111">
        <v>3588.51001</v>
      </c>
      <c r="W30" s="111">
        <v>3582.46875</v>
      </c>
      <c r="X30" s="111">
        <v>3579.7341310000002</v>
      </c>
      <c r="Y30" s="111">
        <v>3579.54126</v>
      </c>
      <c r="Z30" s="111">
        <v>3578.6533199999999</v>
      </c>
      <c r="AA30" s="111">
        <v>3575.9597170000002</v>
      </c>
      <c r="AB30" s="111">
        <v>3570.5195309999999</v>
      </c>
      <c r="AC30" s="111">
        <v>3568.015625</v>
      </c>
      <c r="AD30" s="111">
        <v>3565.4650879999999</v>
      </c>
      <c r="AE30" s="111">
        <v>3558.26001</v>
      </c>
      <c r="AF30" s="111">
        <v>3552.2463379999999</v>
      </c>
      <c r="AG30" s="111">
        <v>3556.4165039999998</v>
      </c>
      <c r="AH30" s="107">
        <v>-5.9839999999999997E-3</v>
      </c>
      <c r="AI30" s="119"/>
    </row>
    <row r="31" spans="3:35" ht="15" customHeight="1" x14ac:dyDescent="0.2">
      <c r="D31" s="119"/>
      <c r="E31" s="119"/>
      <c r="F31" s="119"/>
      <c r="G31" s="119"/>
      <c r="H31" s="119"/>
      <c r="I31" s="119"/>
      <c r="J31" s="119"/>
      <c r="K31" s="119"/>
      <c r="L31" s="119"/>
      <c r="M31" s="119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</row>
    <row r="32" spans="3:35" ht="15" customHeight="1" x14ac:dyDescent="0.2">
      <c r="D32" s="106" t="s">
        <v>8351</v>
      </c>
      <c r="E32" s="119"/>
      <c r="F32" s="119"/>
      <c r="G32" s="119"/>
      <c r="H32" s="119"/>
      <c r="I32" s="119"/>
      <c r="J32" s="119"/>
      <c r="K32" s="119"/>
      <c r="L32" s="119"/>
      <c r="M32" s="119"/>
      <c r="N32" s="119"/>
      <c r="O32" s="119"/>
      <c r="P32" s="119"/>
      <c r="Q32" s="119"/>
      <c r="R32" s="119"/>
      <c r="S32" s="119"/>
      <c r="T32" s="119"/>
      <c r="U32" s="119"/>
      <c r="V32" s="119"/>
      <c r="W32" s="119"/>
      <c r="X32" s="119"/>
      <c r="Y32" s="119"/>
      <c r="Z32" s="119"/>
      <c r="AA32" s="119"/>
      <c r="AB32" s="119"/>
      <c r="AC32" s="119"/>
      <c r="AD32" s="119"/>
      <c r="AE32" s="119"/>
      <c r="AF32" s="119"/>
      <c r="AG32" s="119"/>
      <c r="AH32" s="119"/>
      <c r="AI32" s="119"/>
    </row>
    <row r="33" spans="3:35" ht="15" customHeight="1" x14ac:dyDescent="0.2">
      <c r="C33" s="121" t="s">
        <v>8350</v>
      </c>
      <c r="D33" s="109" t="s">
        <v>8349</v>
      </c>
      <c r="E33" s="111">
        <v>2802.8073730000001</v>
      </c>
      <c r="F33" s="111">
        <v>3008.1679690000001</v>
      </c>
      <c r="G33" s="111">
        <v>3051.2026369999999</v>
      </c>
      <c r="H33" s="111">
        <v>3057.110596</v>
      </c>
      <c r="I33" s="111">
        <v>3095.898193</v>
      </c>
      <c r="J33" s="111">
        <v>3134.2270509999998</v>
      </c>
      <c r="K33" s="111">
        <v>3164.5515140000002</v>
      </c>
      <c r="L33" s="111">
        <v>3187.1079100000002</v>
      </c>
      <c r="M33" s="111">
        <v>3202.938232</v>
      </c>
      <c r="N33" s="111">
        <v>3218.7827149999998</v>
      </c>
      <c r="O33" s="111">
        <v>3243.9365229999999</v>
      </c>
      <c r="P33" s="111">
        <v>3270.4482419999999</v>
      </c>
      <c r="Q33" s="111">
        <v>3294.4030760000001</v>
      </c>
      <c r="R33" s="111">
        <v>3322.9240719999998</v>
      </c>
      <c r="S33" s="111">
        <v>3359.8249510000001</v>
      </c>
      <c r="T33" s="111">
        <v>3403.8945309999999</v>
      </c>
      <c r="U33" s="111">
        <v>3450.171875</v>
      </c>
      <c r="V33" s="111">
        <v>3498.4882809999999</v>
      </c>
      <c r="W33" s="111">
        <v>3554.6437989999999</v>
      </c>
      <c r="X33" s="111">
        <v>3608.4035640000002</v>
      </c>
      <c r="Y33" s="111">
        <v>3663.0974120000001</v>
      </c>
      <c r="Z33" s="111">
        <v>3718.6247560000002</v>
      </c>
      <c r="AA33" s="111">
        <v>3774.01001</v>
      </c>
      <c r="AB33" s="111">
        <v>3827.9189449999999</v>
      </c>
      <c r="AC33" s="111">
        <v>3880.4333499999998</v>
      </c>
      <c r="AD33" s="111">
        <v>3936.7382809999999</v>
      </c>
      <c r="AE33" s="111">
        <v>3993.6040039999998</v>
      </c>
      <c r="AF33" s="111">
        <v>4049.650635</v>
      </c>
      <c r="AG33" s="111">
        <v>4112.1577150000003</v>
      </c>
      <c r="AH33" s="107">
        <v>1.3783999999999999E-2</v>
      </c>
      <c r="AI33" s="119"/>
    </row>
    <row r="34" spans="3:35" ht="15" customHeight="1" x14ac:dyDescent="0.2">
      <c r="C34" s="121" t="s">
        <v>8348</v>
      </c>
      <c r="D34" s="109" t="s">
        <v>8347</v>
      </c>
      <c r="E34" s="111">
        <v>154.820786</v>
      </c>
      <c r="F34" s="111">
        <v>164.58933999999999</v>
      </c>
      <c r="G34" s="111">
        <v>166.630066</v>
      </c>
      <c r="H34" s="111">
        <v>166.90428199999999</v>
      </c>
      <c r="I34" s="111">
        <v>168.745239</v>
      </c>
      <c r="J34" s="111">
        <v>170.56552099999999</v>
      </c>
      <c r="K34" s="111">
        <v>172.00559999999999</v>
      </c>
      <c r="L34" s="111">
        <v>173.07629399999999</v>
      </c>
      <c r="M34" s="111">
        <v>173.82728599999999</v>
      </c>
      <c r="N34" s="111">
        <v>174.57951399999999</v>
      </c>
      <c r="O34" s="111">
        <v>175.77552800000001</v>
      </c>
      <c r="P34" s="111">
        <v>177.036316</v>
      </c>
      <c r="Q34" s="111">
        <v>178.175827</v>
      </c>
      <c r="R34" s="111">
        <v>179.53285199999999</v>
      </c>
      <c r="S34" s="111">
        <v>181.28900100000001</v>
      </c>
      <c r="T34" s="111">
        <v>183.38685599999999</v>
      </c>
      <c r="U34" s="111">
        <v>185.59007299999999</v>
      </c>
      <c r="V34" s="111">
        <v>187.89032</v>
      </c>
      <c r="W34" s="111">
        <v>190.563965</v>
      </c>
      <c r="X34" s="111">
        <v>193.12365700000001</v>
      </c>
      <c r="Y34" s="111">
        <v>195.727844</v>
      </c>
      <c r="Z34" s="111">
        <v>198.37164300000001</v>
      </c>
      <c r="AA34" s="111">
        <v>201.008881</v>
      </c>
      <c r="AB34" s="111">
        <v>203.575851</v>
      </c>
      <c r="AC34" s="111">
        <v>206.076447</v>
      </c>
      <c r="AD34" s="111">
        <v>208.75747699999999</v>
      </c>
      <c r="AE34" s="111">
        <v>211.465149</v>
      </c>
      <c r="AF34" s="111">
        <v>214.134018</v>
      </c>
      <c r="AG34" s="111">
        <v>217.11050399999999</v>
      </c>
      <c r="AH34" s="107">
        <v>1.2149999999999999E-2</v>
      </c>
      <c r="AI34" s="119"/>
    </row>
    <row r="35" spans="3:35" ht="15" customHeight="1" x14ac:dyDescent="0.2">
      <c r="C35" s="121" t="s">
        <v>8346</v>
      </c>
      <c r="D35" s="109" t="s">
        <v>8345</v>
      </c>
      <c r="E35" s="111">
        <v>1525.371948</v>
      </c>
      <c r="F35" s="111">
        <v>1568.4963379999999</v>
      </c>
      <c r="G35" s="111">
        <v>1545.243774</v>
      </c>
      <c r="H35" s="111">
        <v>1539.9454350000001</v>
      </c>
      <c r="I35" s="111">
        <v>1560.0004879999999</v>
      </c>
      <c r="J35" s="111">
        <v>1578.997314</v>
      </c>
      <c r="K35" s="111">
        <v>1593.6607670000001</v>
      </c>
      <c r="L35" s="111">
        <v>1603.7645259999999</v>
      </c>
      <c r="M35" s="111">
        <v>1608.9692379999999</v>
      </c>
      <c r="N35" s="111">
        <v>1613.8066409999999</v>
      </c>
      <c r="O35" s="111">
        <v>1624.102539</v>
      </c>
      <c r="P35" s="111">
        <v>1638.209351</v>
      </c>
      <c r="Q35" s="111">
        <v>1651.622314</v>
      </c>
      <c r="R35" s="111">
        <v>1665.2513429999999</v>
      </c>
      <c r="S35" s="111">
        <v>1681.9423830000001</v>
      </c>
      <c r="T35" s="111">
        <v>1701.550293</v>
      </c>
      <c r="U35" s="111">
        <v>1722.4525149999999</v>
      </c>
      <c r="V35" s="111">
        <v>1743.974976</v>
      </c>
      <c r="W35" s="111">
        <v>1770.012207</v>
      </c>
      <c r="X35" s="111">
        <v>1794.5860600000001</v>
      </c>
      <c r="Y35" s="111">
        <v>1819.58313</v>
      </c>
      <c r="Z35" s="111">
        <v>1845.8710940000001</v>
      </c>
      <c r="AA35" s="111">
        <v>1871.9423830000001</v>
      </c>
      <c r="AB35" s="111">
        <v>1896.627686</v>
      </c>
      <c r="AC35" s="111">
        <v>1920.9094239999999</v>
      </c>
      <c r="AD35" s="111">
        <v>1947.4875489999999</v>
      </c>
      <c r="AE35" s="111">
        <v>1974.090698</v>
      </c>
      <c r="AF35" s="111">
        <v>2000.765991</v>
      </c>
      <c r="AG35" s="111">
        <v>2030.390259</v>
      </c>
      <c r="AH35" s="107">
        <v>1.0266000000000001E-2</v>
      </c>
      <c r="AI35" s="119"/>
    </row>
    <row r="36" spans="3:35" ht="15" customHeight="1" x14ac:dyDescent="0.2">
      <c r="C36" s="121" t="s">
        <v>8344</v>
      </c>
      <c r="D36" s="109" t="s">
        <v>8343</v>
      </c>
      <c r="E36" s="111">
        <v>586.70477300000005</v>
      </c>
      <c r="F36" s="111">
        <v>755.09033199999999</v>
      </c>
      <c r="G36" s="111">
        <v>825.08245799999997</v>
      </c>
      <c r="H36" s="111">
        <v>835.10656700000004</v>
      </c>
      <c r="I36" s="111">
        <v>847.74761999999998</v>
      </c>
      <c r="J36" s="111">
        <v>860.41784700000005</v>
      </c>
      <c r="K36" s="111">
        <v>870.67083700000001</v>
      </c>
      <c r="L36" s="111">
        <v>878.74676499999998</v>
      </c>
      <c r="M36" s="111">
        <v>885.43267800000001</v>
      </c>
      <c r="N36" s="111">
        <v>892.21881099999996</v>
      </c>
      <c r="O36" s="111">
        <v>901.33520499999997</v>
      </c>
      <c r="P36" s="111">
        <v>909.308044</v>
      </c>
      <c r="Q36" s="111">
        <v>916.19775400000003</v>
      </c>
      <c r="R36" s="111">
        <v>925.32128899999998</v>
      </c>
      <c r="S36" s="111">
        <v>937.39001499999995</v>
      </c>
      <c r="T36" s="111">
        <v>951.84991500000001</v>
      </c>
      <c r="U36" s="111">
        <v>966.82946800000002</v>
      </c>
      <c r="V36" s="111">
        <v>982.55957000000001</v>
      </c>
      <c r="W36" s="111">
        <v>1000.33606</v>
      </c>
      <c r="X36" s="111">
        <v>1017.537842</v>
      </c>
      <c r="Y36" s="111">
        <v>1035.0141599999999</v>
      </c>
      <c r="Z36" s="111">
        <v>1052.299683</v>
      </c>
      <c r="AA36" s="111">
        <v>1069.568237</v>
      </c>
      <c r="AB36" s="111">
        <v>1086.7020259999999</v>
      </c>
      <c r="AC36" s="111">
        <v>1103.295654</v>
      </c>
      <c r="AD36" s="111">
        <v>1120.8325199999999</v>
      </c>
      <c r="AE36" s="111">
        <v>1138.661987</v>
      </c>
      <c r="AF36" s="111">
        <v>1156.0013429999999</v>
      </c>
      <c r="AG36" s="111">
        <v>1175.417236</v>
      </c>
      <c r="AH36" s="107">
        <v>2.5127E-2</v>
      </c>
      <c r="AI36" s="119"/>
    </row>
    <row r="37" spans="3:35" ht="15" customHeight="1" x14ac:dyDescent="0.2">
      <c r="C37" s="121" t="s">
        <v>8342</v>
      </c>
      <c r="D37" s="109" t="s">
        <v>8341</v>
      </c>
      <c r="E37" s="111">
        <v>535.90997300000004</v>
      </c>
      <c r="F37" s="111">
        <v>519.99194299999999</v>
      </c>
      <c r="G37" s="111">
        <v>514.24633800000004</v>
      </c>
      <c r="H37" s="111">
        <v>515.15429700000004</v>
      </c>
      <c r="I37" s="111">
        <v>519.40478499999995</v>
      </c>
      <c r="J37" s="111">
        <v>524.246216</v>
      </c>
      <c r="K37" s="111">
        <v>528.21435499999995</v>
      </c>
      <c r="L37" s="111">
        <v>531.52032499999996</v>
      </c>
      <c r="M37" s="111">
        <v>534.70904499999995</v>
      </c>
      <c r="N37" s="111">
        <v>538.17767300000003</v>
      </c>
      <c r="O37" s="111">
        <v>542.72302200000001</v>
      </c>
      <c r="P37" s="111">
        <v>545.894409</v>
      </c>
      <c r="Q37" s="111">
        <v>548.40716599999996</v>
      </c>
      <c r="R37" s="111">
        <v>552.81854199999998</v>
      </c>
      <c r="S37" s="111">
        <v>559.20330799999999</v>
      </c>
      <c r="T37" s="111">
        <v>567.10730000000001</v>
      </c>
      <c r="U37" s="111">
        <v>575.29974400000003</v>
      </c>
      <c r="V37" s="111">
        <v>584.06347700000003</v>
      </c>
      <c r="W37" s="111">
        <v>593.73175000000003</v>
      </c>
      <c r="X37" s="111">
        <v>603.15594499999997</v>
      </c>
      <c r="Y37" s="111">
        <v>612.77221699999996</v>
      </c>
      <c r="Z37" s="111">
        <v>622.08221400000002</v>
      </c>
      <c r="AA37" s="111">
        <v>631.49047900000005</v>
      </c>
      <c r="AB37" s="111">
        <v>641.01318400000002</v>
      </c>
      <c r="AC37" s="111">
        <v>650.15185499999995</v>
      </c>
      <c r="AD37" s="111">
        <v>659.66058299999997</v>
      </c>
      <c r="AE37" s="111">
        <v>669.38610800000004</v>
      </c>
      <c r="AF37" s="111">
        <v>678.74932899999999</v>
      </c>
      <c r="AG37" s="111">
        <v>689.23980700000004</v>
      </c>
      <c r="AH37" s="107">
        <v>9.0270000000000003E-3</v>
      </c>
      <c r="AI37" s="119"/>
    </row>
    <row r="38" spans="3:35" ht="15" customHeight="1" x14ac:dyDescent="0.2">
      <c r="C38" s="121" t="s">
        <v>8340</v>
      </c>
      <c r="D38" s="109" t="s">
        <v>8339</v>
      </c>
      <c r="E38" s="111">
        <v>1236.103394</v>
      </c>
      <c r="F38" s="111">
        <v>1179.9141850000001</v>
      </c>
      <c r="G38" s="111">
        <v>1171.647461</v>
      </c>
      <c r="H38" s="111">
        <v>1169.6875</v>
      </c>
      <c r="I38" s="111">
        <v>1160.749268</v>
      </c>
      <c r="J38" s="111">
        <v>1156.1695560000001</v>
      </c>
      <c r="K38" s="111">
        <v>1148.387573</v>
      </c>
      <c r="L38" s="111">
        <v>1142.2429199999999</v>
      </c>
      <c r="M38" s="111">
        <v>1136.9570309999999</v>
      </c>
      <c r="N38" s="111">
        <v>1134.8431399999999</v>
      </c>
      <c r="O38" s="111">
        <v>1133.3050539999999</v>
      </c>
      <c r="P38" s="111">
        <v>1132.2845460000001</v>
      </c>
      <c r="Q38" s="111">
        <v>1130.4716800000001</v>
      </c>
      <c r="R38" s="111">
        <v>1129.38501</v>
      </c>
      <c r="S38" s="111">
        <v>1127.3304439999999</v>
      </c>
      <c r="T38" s="111">
        <v>1126.333862</v>
      </c>
      <c r="U38" s="111">
        <v>1125.2138669999999</v>
      </c>
      <c r="V38" s="111">
        <v>1123.8895259999999</v>
      </c>
      <c r="W38" s="111">
        <v>1123.014404</v>
      </c>
      <c r="X38" s="111">
        <v>1122.3082280000001</v>
      </c>
      <c r="Y38" s="111">
        <v>1122.091553</v>
      </c>
      <c r="Z38" s="111">
        <v>1121.338745</v>
      </c>
      <c r="AA38" s="111">
        <v>1120.7080080000001</v>
      </c>
      <c r="AB38" s="111">
        <v>1119.729736</v>
      </c>
      <c r="AC38" s="111">
        <v>1121.439331</v>
      </c>
      <c r="AD38" s="111">
        <v>1120.900879</v>
      </c>
      <c r="AE38" s="111">
        <v>1118.8984379999999</v>
      </c>
      <c r="AF38" s="111">
        <v>1117.3405760000001</v>
      </c>
      <c r="AG38" s="111">
        <v>1115.843018</v>
      </c>
      <c r="AH38" s="107">
        <v>-3.6489999999999999E-3</v>
      </c>
      <c r="AI38" s="119"/>
    </row>
    <row r="39" spans="3:35" ht="12" customHeight="1" x14ac:dyDescent="0.2">
      <c r="C39" s="121" t="s">
        <v>8338</v>
      </c>
      <c r="D39" s="109" t="s">
        <v>8328</v>
      </c>
      <c r="E39" s="111">
        <v>1033.2667240000001</v>
      </c>
      <c r="F39" s="111">
        <v>980.75116000000003</v>
      </c>
      <c r="G39" s="111">
        <v>975.84198000000004</v>
      </c>
      <c r="H39" s="111">
        <v>975.95019500000001</v>
      </c>
      <c r="I39" s="111">
        <v>967.93615699999998</v>
      </c>
      <c r="J39" s="111">
        <v>964.27221699999996</v>
      </c>
      <c r="K39" s="111">
        <v>957.65405299999998</v>
      </c>
      <c r="L39" s="111">
        <v>953.03247099999999</v>
      </c>
      <c r="M39" s="111">
        <v>949.55358899999999</v>
      </c>
      <c r="N39" s="111">
        <v>949.16625999999997</v>
      </c>
      <c r="O39" s="111">
        <v>948.83813499999997</v>
      </c>
      <c r="P39" s="111">
        <v>948.67443800000001</v>
      </c>
      <c r="Q39" s="111">
        <v>947.69421399999999</v>
      </c>
      <c r="R39" s="111">
        <v>947.38678000000004</v>
      </c>
      <c r="S39" s="111">
        <v>945.88024900000005</v>
      </c>
      <c r="T39" s="111">
        <v>945.22845500000005</v>
      </c>
      <c r="U39" s="111">
        <v>944.46801800000003</v>
      </c>
      <c r="V39" s="111">
        <v>943.50647000000004</v>
      </c>
      <c r="W39" s="111">
        <v>942.71899399999995</v>
      </c>
      <c r="X39" s="111">
        <v>942.14709500000004</v>
      </c>
      <c r="Y39" s="111">
        <v>942.10345500000005</v>
      </c>
      <c r="Z39" s="111">
        <v>941.52520800000002</v>
      </c>
      <c r="AA39" s="111">
        <v>941.15136700000005</v>
      </c>
      <c r="AB39" s="111">
        <v>940.48584000000005</v>
      </c>
      <c r="AC39" s="111">
        <v>942.48962400000005</v>
      </c>
      <c r="AD39" s="111">
        <v>942.17327899999998</v>
      </c>
      <c r="AE39" s="111">
        <v>940.40753199999995</v>
      </c>
      <c r="AF39" s="111">
        <v>939.112122</v>
      </c>
      <c r="AG39" s="111">
        <v>937.68743900000004</v>
      </c>
      <c r="AH39" s="107">
        <v>-3.4610000000000001E-3</v>
      </c>
      <c r="AI39" s="119"/>
    </row>
    <row r="40" spans="3:35" ht="12" customHeight="1" x14ac:dyDescent="0.2">
      <c r="C40" s="121" t="s">
        <v>8337</v>
      </c>
      <c r="D40" s="109" t="s">
        <v>8336</v>
      </c>
      <c r="E40" s="111">
        <v>98.239020999999994</v>
      </c>
      <c r="F40" s="111">
        <v>98.920753000000005</v>
      </c>
      <c r="G40" s="111">
        <v>98.114661999999996</v>
      </c>
      <c r="H40" s="111">
        <v>97.346069</v>
      </c>
      <c r="I40" s="111">
        <v>96.685867000000002</v>
      </c>
      <c r="J40" s="111">
        <v>95.823470999999998</v>
      </c>
      <c r="K40" s="111">
        <v>94.964698999999996</v>
      </c>
      <c r="L40" s="111">
        <v>93.890502999999995</v>
      </c>
      <c r="M40" s="111">
        <v>92.919189000000003</v>
      </c>
      <c r="N40" s="111">
        <v>92.029815999999997</v>
      </c>
      <c r="O40" s="111">
        <v>91.401107999999994</v>
      </c>
      <c r="P40" s="111">
        <v>90.674225000000007</v>
      </c>
      <c r="Q40" s="111">
        <v>89.934028999999995</v>
      </c>
      <c r="R40" s="111">
        <v>89.168869000000001</v>
      </c>
      <c r="S40" s="111">
        <v>88.333008000000007</v>
      </c>
      <c r="T40" s="111">
        <v>87.614966999999993</v>
      </c>
      <c r="U40" s="111">
        <v>86.833350999999993</v>
      </c>
      <c r="V40" s="111">
        <v>86.156693000000004</v>
      </c>
      <c r="W40" s="111">
        <v>85.473595000000003</v>
      </c>
      <c r="X40" s="111">
        <v>84.846123000000006</v>
      </c>
      <c r="Y40" s="111">
        <v>84.273765999999995</v>
      </c>
      <c r="Z40" s="111">
        <v>83.705399</v>
      </c>
      <c r="AA40" s="111">
        <v>83.103454999999997</v>
      </c>
      <c r="AB40" s="111">
        <v>82.418205</v>
      </c>
      <c r="AC40" s="111">
        <v>81.856209000000007</v>
      </c>
      <c r="AD40" s="111">
        <v>81.249022999999994</v>
      </c>
      <c r="AE40" s="111">
        <v>80.573120000000003</v>
      </c>
      <c r="AF40" s="111">
        <v>79.990395000000007</v>
      </c>
      <c r="AG40" s="111">
        <v>79.592849999999999</v>
      </c>
      <c r="AH40" s="107">
        <v>-7.489E-3</v>
      </c>
      <c r="AI40" s="119"/>
    </row>
    <row r="41" spans="3:35" ht="12" customHeight="1" x14ac:dyDescent="0.2">
      <c r="C41" s="121" t="s">
        <v>8335</v>
      </c>
      <c r="D41" s="109" t="s">
        <v>8334</v>
      </c>
      <c r="E41" s="111">
        <v>935.02770999999996</v>
      </c>
      <c r="F41" s="111">
        <v>881.83038299999998</v>
      </c>
      <c r="G41" s="111">
        <v>877.72729500000003</v>
      </c>
      <c r="H41" s="111">
        <v>878.60412599999995</v>
      </c>
      <c r="I41" s="111">
        <v>871.25030500000003</v>
      </c>
      <c r="J41" s="111">
        <v>868.44872999999995</v>
      </c>
      <c r="K41" s="111">
        <v>862.68933100000004</v>
      </c>
      <c r="L41" s="111">
        <v>859.14196800000002</v>
      </c>
      <c r="M41" s="111">
        <v>856.63439900000003</v>
      </c>
      <c r="N41" s="111">
        <v>857.13647500000002</v>
      </c>
      <c r="O41" s="111">
        <v>857.43701199999998</v>
      </c>
      <c r="P41" s="111">
        <v>858.00024399999995</v>
      </c>
      <c r="Q41" s="111">
        <v>857.76019299999996</v>
      </c>
      <c r="R41" s="111">
        <v>858.217896</v>
      </c>
      <c r="S41" s="111">
        <v>857.54724099999999</v>
      </c>
      <c r="T41" s="111">
        <v>857.61346400000002</v>
      </c>
      <c r="U41" s="111">
        <v>857.63464399999998</v>
      </c>
      <c r="V41" s="111">
        <v>857.34979199999998</v>
      </c>
      <c r="W41" s="111">
        <v>857.24542199999996</v>
      </c>
      <c r="X41" s="111">
        <v>857.30096400000002</v>
      </c>
      <c r="Y41" s="111">
        <v>857.82971199999997</v>
      </c>
      <c r="Z41" s="111">
        <v>857.81982400000004</v>
      </c>
      <c r="AA41" s="111">
        <v>858.04791299999999</v>
      </c>
      <c r="AB41" s="111">
        <v>858.06762700000002</v>
      </c>
      <c r="AC41" s="111">
        <v>860.63342299999999</v>
      </c>
      <c r="AD41" s="111">
        <v>860.92425500000002</v>
      </c>
      <c r="AE41" s="111">
        <v>859.83441200000004</v>
      </c>
      <c r="AF41" s="111">
        <v>859.12170400000002</v>
      </c>
      <c r="AG41" s="111">
        <v>858.094604</v>
      </c>
      <c r="AH41" s="107">
        <v>-3.0620000000000001E-3</v>
      </c>
      <c r="AI41" s="119"/>
    </row>
    <row r="42" spans="3:35" ht="12" customHeight="1" x14ac:dyDescent="0.2">
      <c r="C42" s="121" t="s">
        <v>8333</v>
      </c>
      <c r="D42" s="109" t="s">
        <v>8332</v>
      </c>
      <c r="E42" s="111">
        <v>202.83663899999999</v>
      </c>
      <c r="F42" s="111">
        <v>199.16296399999999</v>
      </c>
      <c r="G42" s="111">
        <v>195.80548099999999</v>
      </c>
      <c r="H42" s="111">
        <v>193.737213</v>
      </c>
      <c r="I42" s="111">
        <v>192.813141</v>
      </c>
      <c r="J42" s="111">
        <v>191.8974</v>
      </c>
      <c r="K42" s="111">
        <v>190.73350500000001</v>
      </c>
      <c r="L42" s="111">
        <v>189.210464</v>
      </c>
      <c r="M42" s="111">
        <v>187.40353400000001</v>
      </c>
      <c r="N42" s="111">
        <v>185.676941</v>
      </c>
      <c r="O42" s="111">
        <v>184.46688800000001</v>
      </c>
      <c r="P42" s="111">
        <v>183.61003099999999</v>
      </c>
      <c r="Q42" s="111">
        <v>182.77757299999999</v>
      </c>
      <c r="R42" s="111">
        <v>181.99818400000001</v>
      </c>
      <c r="S42" s="111">
        <v>181.450287</v>
      </c>
      <c r="T42" s="111">
        <v>181.105515</v>
      </c>
      <c r="U42" s="111">
        <v>180.74588</v>
      </c>
      <c r="V42" s="111">
        <v>180.38298</v>
      </c>
      <c r="W42" s="111">
        <v>180.29542499999999</v>
      </c>
      <c r="X42" s="111">
        <v>180.16119399999999</v>
      </c>
      <c r="Y42" s="111">
        <v>179.988022</v>
      </c>
      <c r="Z42" s="111">
        <v>179.81350699999999</v>
      </c>
      <c r="AA42" s="111">
        <v>179.55651900000001</v>
      </c>
      <c r="AB42" s="111">
        <v>179.24385100000001</v>
      </c>
      <c r="AC42" s="111">
        <v>178.94970699999999</v>
      </c>
      <c r="AD42" s="111">
        <v>178.72766100000001</v>
      </c>
      <c r="AE42" s="111">
        <v>178.49087499999999</v>
      </c>
      <c r="AF42" s="111">
        <v>178.228363</v>
      </c>
      <c r="AG42" s="111">
        <v>178.15554800000001</v>
      </c>
      <c r="AH42" s="107">
        <v>-4.6230000000000004E-3</v>
      </c>
      <c r="AI42" s="119"/>
    </row>
    <row r="43" spans="3:35" ht="12" customHeight="1" x14ac:dyDescent="0.2">
      <c r="C43" s="121" t="s">
        <v>8331</v>
      </c>
      <c r="D43" s="109" t="s">
        <v>8330</v>
      </c>
      <c r="E43" s="111">
        <v>525.29516599999999</v>
      </c>
      <c r="F43" s="111">
        <v>520.38635299999999</v>
      </c>
      <c r="G43" s="111">
        <v>540.67010500000004</v>
      </c>
      <c r="H43" s="111">
        <v>529.40960700000005</v>
      </c>
      <c r="I43" s="111">
        <v>509.78036500000002</v>
      </c>
      <c r="J43" s="111">
        <v>494.66577100000001</v>
      </c>
      <c r="K43" s="111">
        <v>488.87829599999998</v>
      </c>
      <c r="L43" s="111">
        <v>494.23297100000002</v>
      </c>
      <c r="M43" s="111">
        <v>492.04196200000001</v>
      </c>
      <c r="N43" s="111">
        <v>494.021973</v>
      </c>
      <c r="O43" s="111">
        <v>498.57672100000002</v>
      </c>
      <c r="P43" s="111">
        <v>502.37463400000001</v>
      </c>
      <c r="Q43" s="111">
        <v>505.03482100000002</v>
      </c>
      <c r="R43" s="111">
        <v>508.43884300000002</v>
      </c>
      <c r="S43" s="111">
        <v>509.35067700000002</v>
      </c>
      <c r="T43" s="111">
        <v>510.83496100000002</v>
      </c>
      <c r="U43" s="111">
        <v>512.78436299999998</v>
      </c>
      <c r="V43" s="111">
        <v>512.64245600000004</v>
      </c>
      <c r="W43" s="111">
        <v>513.75494400000002</v>
      </c>
      <c r="X43" s="111">
        <v>517.85437000000002</v>
      </c>
      <c r="Y43" s="111">
        <v>521.34210199999995</v>
      </c>
      <c r="Z43" s="111">
        <v>522.19409199999996</v>
      </c>
      <c r="AA43" s="111">
        <v>522.73846400000002</v>
      </c>
      <c r="AB43" s="111">
        <v>523.13726799999995</v>
      </c>
      <c r="AC43" s="111">
        <v>524.88281199999994</v>
      </c>
      <c r="AD43" s="111">
        <v>527.90673800000002</v>
      </c>
      <c r="AE43" s="111">
        <v>531.78454599999998</v>
      </c>
      <c r="AF43" s="111">
        <v>533.67974900000002</v>
      </c>
      <c r="AG43" s="111">
        <v>537.57678199999998</v>
      </c>
      <c r="AH43" s="107">
        <v>8.2600000000000002E-4</v>
      </c>
      <c r="AI43" s="119"/>
    </row>
    <row r="44" spans="3:35" ht="12" customHeight="1" x14ac:dyDescent="0.2">
      <c r="C44" s="121" t="s">
        <v>8329</v>
      </c>
      <c r="D44" s="109" t="s">
        <v>8328</v>
      </c>
      <c r="E44" s="111">
        <v>481.38171399999999</v>
      </c>
      <c r="F44" s="111">
        <v>474.82238799999999</v>
      </c>
      <c r="G44" s="111">
        <v>494.12914999999998</v>
      </c>
      <c r="H44" s="111">
        <v>482.20422400000001</v>
      </c>
      <c r="I44" s="111">
        <v>461.88034099999999</v>
      </c>
      <c r="J44" s="111">
        <v>446.09524499999998</v>
      </c>
      <c r="K44" s="111">
        <v>439.745361</v>
      </c>
      <c r="L44" s="111">
        <v>444.52569599999998</v>
      </c>
      <c r="M44" s="111">
        <v>441.89193699999998</v>
      </c>
      <c r="N44" s="111">
        <v>443.42330900000002</v>
      </c>
      <c r="O44" s="111">
        <v>447.43722500000001</v>
      </c>
      <c r="P44" s="111">
        <v>450.64798000000002</v>
      </c>
      <c r="Q44" s="111">
        <v>452.66558800000001</v>
      </c>
      <c r="R44" s="111">
        <v>455.51504499999999</v>
      </c>
      <c r="S44" s="111">
        <v>455.89370700000001</v>
      </c>
      <c r="T44" s="111">
        <v>456.86227400000001</v>
      </c>
      <c r="U44" s="111">
        <v>458.27462800000001</v>
      </c>
      <c r="V44" s="111">
        <v>457.60876500000001</v>
      </c>
      <c r="W44" s="111">
        <v>458.12835699999999</v>
      </c>
      <c r="X44" s="111">
        <v>461.673248</v>
      </c>
      <c r="Y44" s="111">
        <v>464.588348</v>
      </c>
      <c r="Z44" s="111">
        <v>464.93649299999998</v>
      </c>
      <c r="AA44" s="111">
        <v>464.922821</v>
      </c>
      <c r="AB44" s="111">
        <v>464.770691</v>
      </c>
      <c r="AC44" s="111">
        <v>465.76678500000003</v>
      </c>
      <c r="AD44" s="111">
        <v>468.15533399999998</v>
      </c>
      <c r="AE44" s="111">
        <v>471.33984400000003</v>
      </c>
      <c r="AF44" s="111">
        <v>472.59906000000001</v>
      </c>
      <c r="AG44" s="111">
        <v>475.72866800000003</v>
      </c>
      <c r="AH44" s="107">
        <v>-4.2200000000000001E-4</v>
      </c>
      <c r="AI44" s="119"/>
    </row>
    <row r="45" spans="3:35" ht="12" customHeight="1" x14ac:dyDescent="0.2">
      <c r="C45" s="121" t="s">
        <v>8327</v>
      </c>
      <c r="D45" s="109" t="s">
        <v>8326</v>
      </c>
      <c r="E45" s="111">
        <v>43.913421999999997</v>
      </c>
      <c r="F45" s="111">
        <v>45.563988000000002</v>
      </c>
      <c r="G45" s="111">
        <v>46.540951</v>
      </c>
      <c r="H45" s="111">
        <v>47.205399</v>
      </c>
      <c r="I45" s="111">
        <v>47.900013000000001</v>
      </c>
      <c r="J45" s="111">
        <v>48.570526000000001</v>
      </c>
      <c r="K45" s="111">
        <v>49.132919000000001</v>
      </c>
      <c r="L45" s="111">
        <v>49.707282999999997</v>
      </c>
      <c r="M45" s="111">
        <v>50.150032000000003</v>
      </c>
      <c r="N45" s="111">
        <v>50.598678999999997</v>
      </c>
      <c r="O45" s="111">
        <v>51.139499999999998</v>
      </c>
      <c r="P45" s="111">
        <v>51.726661999999997</v>
      </c>
      <c r="Q45" s="111">
        <v>52.369225</v>
      </c>
      <c r="R45" s="111">
        <v>52.923794000000001</v>
      </c>
      <c r="S45" s="111">
        <v>53.456974000000002</v>
      </c>
      <c r="T45" s="111">
        <v>53.972693999999997</v>
      </c>
      <c r="U45" s="111">
        <v>54.509743</v>
      </c>
      <c r="V45" s="111">
        <v>55.033695000000002</v>
      </c>
      <c r="W45" s="111">
        <v>55.626582999999997</v>
      </c>
      <c r="X45" s="111">
        <v>56.181145000000001</v>
      </c>
      <c r="Y45" s="111">
        <v>56.753779999999999</v>
      </c>
      <c r="Z45" s="111">
        <v>57.257598999999999</v>
      </c>
      <c r="AA45" s="111">
        <v>57.815627999999997</v>
      </c>
      <c r="AB45" s="111">
        <v>58.366591999999997</v>
      </c>
      <c r="AC45" s="111">
        <v>59.116034999999997</v>
      </c>
      <c r="AD45" s="111">
        <v>59.751427</v>
      </c>
      <c r="AE45" s="111">
        <v>60.444682999999998</v>
      </c>
      <c r="AF45" s="111">
        <v>61.080703999999997</v>
      </c>
      <c r="AG45" s="111">
        <v>61.848125000000003</v>
      </c>
      <c r="AH45" s="107">
        <v>1.2305999999999999E-2</v>
      </c>
      <c r="AI45" s="119"/>
    </row>
    <row r="46" spans="3:35" ht="12" customHeight="1" x14ac:dyDescent="0.2">
      <c r="C46" s="121" t="s">
        <v>8325</v>
      </c>
      <c r="D46" s="109" t="s">
        <v>8324</v>
      </c>
      <c r="E46" s="111">
        <v>7.5946369999999996</v>
      </c>
      <c r="F46" s="111">
        <v>8.2708110000000001</v>
      </c>
      <c r="G46" s="111">
        <v>8.8117520000000003</v>
      </c>
      <c r="H46" s="111">
        <v>9.2425239999999995</v>
      </c>
      <c r="I46" s="111">
        <v>9.5890699999999995</v>
      </c>
      <c r="J46" s="111">
        <v>9.8712160000000004</v>
      </c>
      <c r="K46" s="111">
        <v>10.105147000000001</v>
      </c>
      <c r="L46" s="111">
        <v>10.303372</v>
      </c>
      <c r="M46" s="111">
        <v>10.475068</v>
      </c>
      <c r="N46" s="111">
        <v>10.626023999999999</v>
      </c>
      <c r="O46" s="111">
        <v>10.758953999999999</v>
      </c>
      <c r="P46" s="111">
        <v>10.875567999999999</v>
      </c>
      <c r="Q46" s="111">
        <v>10.979032999999999</v>
      </c>
      <c r="R46" s="111">
        <v>11.071654000000001</v>
      </c>
      <c r="S46" s="111">
        <v>11.154877000000001</v>
      </c>
      <c r="T46" s="111">
        <v>11.229654999999999</v>
      </c>
      <c r="U46" s="111">
        <v>11.304667</v>
      </c>
      <c r="V46" s="111">
        <v>11.377219</v>
      </c>
      <c r="W46" s="111">
        <v>11.447278000000001</v>
      </c>
      <c r="X46" s="111">
        <v>11.515231999999999</v>
      </c>
      <c r="Y46" s="111">
        <v>11.582255999999999</v>
      </c>
      <c r="Z46" s="111">
        <v>11.648866999999999</v>
      </c>
      <c r="AA46" s="111">
        <v>11.715138</v>
      </c>
      <c r="AB46" s="111">
        <v>11.781057000000001</v>
      </c>
      <c r="AC46" s="111">
        <v>11.847011999999999</v>
      </c>
      <c r="AD46" s="111">
        <v>11.912785</v>
      </c>
      <c r="AE46" s="111">
        <v>11.978335</v>
      </c>
      <c r="AF46" s="111">
        <v>12.043905000000001</v>
      </c>
      <c r="AG46" s="111">
        <v>12.109465</v>
      </c>
      <c r="AH46" s="107">
        <v>1.6802000000000001E-2</v>
      </c>
      <c r="AI46" s="119"/>
    </row>
    <row r="47" spans="3:35" ht="12" customHeight="1" x14ac:dyDescent="0.2">
      <c r="C47" s="121" t="s">
        <v>8323</v>
      </c>
      <c r="D47" s="109" t="s">
        <v>8322</v>
      </c>
      <c r="E47" s="111">
        <v>17.032639</v>
      </c>
      <c r="F47" s="111">
        <v>17.333525000000002</v>
      </c>
      <c r="G47" s="111">
        <v>17.471111000000001</v>
      </c>
      <c r="H47" s="111">
        <v>17.514868</v>
      </c>
      <c r="I47" s="111">
        <v>17.667708999999999</v>
      </c>
      <c r="J47" s="111">
        <v>17.921016999999999</v>
      </c>
      <c r="K47" s="111">
        <v>18.139037999999999</v>
      </c>
      <c r="L47" s="111">
        <v>18.293453</v>
      </c>
      <c r="M47" s="111">
        <v>18.389309000000001</v>
      </c>
      <c r="N47" s="111">
        <v>18.446940999999999</v>
      </c>
      <c r="O47" s="111">
        <v>18.571213</v>
      </c>
      <c r="P47" s="111">
        <v>18.730657999999998</v>
      </c>
      <c r="Q47" s="111">
        <v>18.930088000000001</v>
      </c>
      <c r="R47" s="111">
        <v>19.092124999999999</v>
      </c>
      <c r="S47" s="111">
        <v>19.259436000000001</v>
      </c>
      <c r="T47" s="111">
        <v>19.415512</v>
      </c>
      <c r="U47" s="111">
        <v>19.584526</v>
      </c>
      <c r="V47" s="111">
        <v>19.751868999999999</v>
      </c>
      <c r="W47" s="111">
        <v>19.950641999999998</v>
      </c>
      <c r="X47" s="111">
        <v>20.133372999999999</v>
      </c>
      <c r="Y47" s="111">
        <v>20.325230000000001</v>
      </c>
      <c r="Z47" s="111">
        <v>20.481424000000001</v>
      </c>
      <c r="AA47" s="111">
        <v>20.667052999999999</v>
      </c>
      <c r="AB47" s="111">
        <v>20.844881000000001</v>
      </c>
      <c r="AC47" s="111">
        <v>21.123301999999999</v>
      </c>
      <c r="AD47" s="111">
        <v>21.333514999999998</v>
      </c>
      <c r="AE47" s="111">
        <v>21.575635999999999</v>
      </c>
      <c r="AF47" s="111">
        <v>21.790666999999999</v>
      </c>
      <c r="AG47" s="111">
        <v>22.070596999999999</v>
      </c>
      <c r="AH47" s="107">
        <v>9.2969999999999997E-3</v>
      </c>
      <c r="AI47" s="119"/>
    </row>
    <row r="48" spans="3:35" ht="12" customHeight="1" x14ac:dyDescent="0.2">
      <c r="C48" s="121" t="s">
        <v>8321</v>
      </c>
      <c r="D48" s="109" t="s">
        <v>8320</v>
      </c>
      <c r="E48" s="111">
        <v>19.286148000000001</v>
      </c>
      <c r="F48" s="111">
        <v>19.959654</v>
      </c>
      <c r="G48" s="111">
        <v>20.258087</v>
      </c>
      <c r="H48" s="111">
        <v>20.448008000000002</v>
      </c>
      <c r="I48" s="111">
        <v>20.643234</v>
      </c>
      <c r="J48" s="111">
        <v>20.778293999999999</v>
      </c>
      <c r="K48" s="111">
        <v>20.888736999999999</v>
      </c>
      <c r="L48" s="111">
        <v>21.11046</v>
      </c>
      <c r="M48" s="111">
        <v>21.285655999999999</v>
      </c>
      <c r="N48" s="111">
        <v>21.525711000000001</v>
      </c>
      <c r="O48" s="111">
        <v>21.809334</v>
      </c>
      <c r="P48" s="111">
        <v>22.120438</v>
      </c>
      <c r="Q48" s="111">
        <v>22.460100000000001</v>
      </c>
      <c r="R48" s="111">
        <v>22.760014000000002</v>
      </c>
      <c r="S48" s="111">
        <v>23.042663999999998</v>
      </c>
      <c r="T48" s="111">
        <v>23.327525999999999</v>
      </c>
      <c r="U48" s="111">
        <v>23.620547999999999</v>
      </c>
      <c r="V48" s="111">
        <v>23.904606000000001</v>
      </c>
      <c r="W48" s="111">
        <v>24.228663999999998</v>
      </c>
      <c r="X48" s="111">
        <v>24.532539</v>
      </c>
      <c r="Y48" s="111">
        <v>24.846294</v>
      </c>
      <c r="Z48" s="111">
        <v>25.127307999999999</v>
      </c>
      <c r="AA48" s="111">
        <v>25.433437000000001</v>
      </c>
      <c r="AB48" s="111">
        <v>25.740656000000001</v>
      </c>
      <c r="AC48" s="111">
        <v>26.145723</v>
      </c>
      <c r="AD48" s="111">
        <v>26.505127000000002</v>
      </c>
      <c r="AE48" s="111">
        <v>26.890711</v>
      </c>
      <c r="AF48" s="111">
        <v>27.246131999999999</v>
      </c>
      <c r="AG48" s="111">
        <v>27.668061999999999</v>
      </c>
      <c r="AH48" s="107">
        <v>1.2971999999999999E-2</v>
      </c>
      <c r="AI48" s="119"/>
    </row>
    <row r="49" spans="2:35" ht="12" customHeight="1" x14ac:dyDescent="0.2">
      <c r="C49" s="121" t="s">
        <v>8319</v>
      </c>
      <c r="D49" s="109" t="s">
        <v>8292</v>
      </c>
      <c r="E49" s="111">
        <v>125.945221</v>
      </c>
      <c r="F49" s="111">
        <v>125.92506400000001</v>
      </c>
      <c r="G49" s="111">
        <v>126.01237500000001</v>
      </c>
      <c r="H49" s="111">
        <v>126.049858</v>
      </c>
      <c r="I49" s="111">
        <v>126.11367</v>
      </c>
      <c r="J49" s="111">
        <v>125.98440600000001</v>
      </c>
      <c r="K49" s="111">
        <v>125.852997</v>
      </c>
      <c r="L49" s="111">
        <v>125.755234</v>
      </c>
      <c r="M49" s="111">
        <v>125.652069</v>
      </c>
      <c r="N49" s="111">
        <v>125.54579200000001</v>
      </c>
      <c r="O49" s="111">
        <v>125.439178</v>
      </c>
      <c r="P49" s="111">
        <v>125.330147</v>
      </c>
      <c r="Q49" s="111">
        <v>125.250381</v>
      </c>
      <c r="R49" s="111">
        <v>125.225021</v>
      </c>
      <c r="S49" s="111">
        <v>125.255257</v>
      </c>
      <c r="T49" s="111">
        <v>125.318207</v>
      </c>
      <c r="U49" s="111">
        <v>125.411896</v>
      </c>
      <c r="V49" s="111">
        <v>125.52668799999999</v>
      </c>
      <c r="W49" s="111">
        <v>125.666534</v>
      </c>
      <c r="X49" s="111">
        <v>125.797371</v>
      </c>
      <c r="Y49" s="111">
        <v>125.925034</v>
      </c>
      <c r="Z49" s="111">
        <v>126.04557</v>
      </c>
      <c r="AA49" s="111">
        <v>126.16628300000001</v>
      </c>
      <c r="AB49" s="111">
        <v>126.32028200000001</v>
      </c>
      <c r="AC49" s="111">
        <v>126.49239300000001</v>
      </c>
      <c r="AD49" s="111">
        <v>126.66081200000001</v>
      </c>
      <c r="AE49" s="111">
        <v>126.811455</v>
      </c>
      <c r="AF49" s="111">
        <v>126.974289</v>
      </c>
      <c r="AG49" s="111">
        <v>127.158676</v>
      </c>
      <c r="AH49" s="107">
        <v>3.4200000000000002E-4</v>
      </c>
      <c r="AI49" s="119"/>
    </row>
    <row r="50" spans="2:35" ht="15" customHeight="1" x14ac:dyDescent="0.2">
      <c r="C50" s="121" t="s">
        <v>8318</v>
      </c>
      <c r="D50" s="109" t="s">
        <v>8317</v>
      </c>
      <c r="E50" s="111">
        <v>905.73223900000005</v>
      </c>
      <c r="F50" s="111">
        <v>820.54260299999999</v>
      </c>
      <c r="G50" s="111">
        <v>760.982483</v>
      </c>
      <c r="H50" s="111">
        <v>726.75244099999998</v>
      </c>
      <c r="I50" s="111">
        <v>695.850098</v>
      </c>
      <c r="J50" s="111">
        <v>653.98541299999999</v>
      </c>
      <c r="K50" s="111">
        <v>613.92791699999998</v>
      </c>
      <c r="L50" s="111">
        <v>612.03295900000001</v>
      </c>
      <c r="M50" s="111">
        <v>610.31640600000003</v>
      </c>
      <c r="N50" s="111">
        <v>611.89654499999995</v>
      </c>
      <c r="O50" s="111">
        <v>617.76355000000001</v>
      </c>
      <c r="P50" s="111">
        <v>626.28515600000003</v>
      </c>
      <c r="Q50" s="111">
        <v>630.76672399999995</v>
      </c>
      <c r="R50" s="111">
        <v>633.47729500000003</v>
      </c>
      <c r="S50" s="111">
        <v>634.00311299999998</v>
      </c>
      <c r="T50" s="111">
        <v>632.96820100000002</v>
      </c>
      <c r="U50" s="111">
        <v>637.83142099999998</v>
      </c>
      <c r="V50" s="111">
        <v>636.66796899999997</v>
      </c>
      <c r="W50" s="111">
        <v>645.807007</v>
      </c>
      <c r="X50" s="111">
        <v>652.42675799999995</v>
      </c>
      <c r="Y50" s="111">
        <v>658.166382</v>
      </c>
      <c r="Z50" s="111">
        <v>660.99408000000005</v>
      </c>
      <c r="AA50" s="111">
        <v>665.09454300000004</v>
      </c>
      <c r="AB50" s="111">
        <v>669.20263699999998</v>
      </c>
      <c r="AC50" s="111">
        <v>674.53369099999998</v>
      </c>
      <c r="AD50" s="111">
        <v>682.13464399999998</v>
      </c>
      <c r="AE50" s="111">
        <v>689.49054000000001</v>
      </c>
      <c r="AF50" s="111">
        <v>691.88214100000005</v>
      </c>
      <c r="AG50" s="111">
        <v>696.77728300000001</v>
      </c>
      <c r="AH50" s="107">
        <v>-9.3229999999999997E-3</v>
      </c>
      <c r="AI50" s="119"/>
    </row>
    <row r="51" spans="2:35" ht="15" customHeight="1" x14ac:dyDescent="0.2">
      <c r="C51" s="121" t="s">
        <v>8282</v>
      </c>
      <c r="D51" s="109" t="s">
        <v>8316</v>
      </c>
      <c r="E51" s="111">
        <v>332.52310199999999</v>
      </c>
      <c r="F51" s="111">
        <v>377.97052000000002</v>
      </c>
      <c r="G51" s="111">
        <v>384.00460800000002</v>
      </c>
      <c r="H51" s="111">
        <v>408.78292800000003</v>
      </c>
      <c r="I51" s="111">
        <v>446.260651</v>
      </c>
      <c r="J51" s="111">
        <v>477.17263800000001</v>
      </c>
      <c r="K51" s="111">
        <v>503.61007699999999</v>
      </c>
      <c r="L51" s="111">
        <v>527.57086200000003</v>
      </c>
      <c r="M51" s="111">
        <v>577.96905500000003</v>
      </c>
      <c r="N51" s="111">
        <v>628.36724900000002</v>
      </c>
      <c r="O51" s="111">
        <v>680.00372300000004</v>
      </c>
      <c r="P51" s="111">
        <v>729.163635</v>
      </c>
      <c r="Q51" s="111">
        <v>771.16210899999999</v>
      </c>
      <c r="R51" s="111">
        <v>796.36120600000004</v>
      </c>
      <c r="S51" s="111">
        <v>814.39892599999996</v>
      </c>
      <c r="T51" s="111">
        <v>829.96002199999998</v>
      </c>
      <c r="U51" s="111">
        <v>838.35974099999999</v>
      </c>
      <c r="V51" s="111">
        <v>838.35974099999999</v>
      </c>
      <c r="W51" s="111">
        <v>839.59802200000001</v>
      </c>
      <c r="X51" s="111">
        <v>838.35974099999999</v>
      </c>
      <c r="Y51" s="111">
        <v>838.35974099999999</v>
      </c>
      <c r="Z51" s="111">
        <v>838.35974099999999</v>
      </c>
      <c r="AA51" s="111">
        <v>839.59802200000001</v>
      </c>
      <c r="AB51" s="111">
        <v>838.35974099999999</v>
      </c>
      <c r="AC51" s="111">
        <v>838.35974099999999</v>
      </c>
      <c r="AD51" s="111">
        <v>838.35974099999999</v>
      </c>
      <c r="AE51" s="111">
        <v>839.59802200000001</v>
      </c>
      <c r="AF51" s="111">
        <v>838.35974099999999</v>
      </c>
      <c r="AG51" s="111">
        <v>838.35974099999999</v>
      </c>
      <c r="AH51" s="107">
        <v>3.3577999999999997E-2</v>
      </c>
      <c r="AI51" s="119"/>
    </row>
    <row r="52" spans="2:35" ht="15" customHeight="1" x14ac:dyDescent="0.2"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  <c r="AH52" s="119"/>
      <c r="AI52" s="119"/>
    </row>
    <row r="53" spans="2:35" ht="15" customHeight="1" x14ac:dyDescent="0.2">
      <c r="C53" s="121" t="s">
        <v>8315</v>
      </c>
      <c r="D53" s="106" t="s">
        <v>8314</v>
      </c>
      <c r="E53" s="122">
        <v>430.83187900000001</v>
      </c>
      <c r="F53" s="122">
        <v>433.13122600000003</v>
      </c>
      <c r="G53" s="122">
        <v>433.96752900000001</v>
      </c>
      <c r="H53" s="122">
        <v>434.62820399999998</v>
      </c>
      <c r="I53" s="122">
        <v>435.16168199999998</v>
      </c>
      <c r="J53" s="122">
        <v>435.947113</v>
      </c>
      <c r="K53" s="122">
        <v>436.50567599999999</v>
      </c>
      <c r="L53" s="122">
        <v>436.95120200000002</v>
      </c>
      <c r="M53" s="122">
        <v>437.33203099999997</v>
      </c>
      <c r="N53" s="122">
        <v>437.57638500000002</v>
      </c>
      <c r="O53" s="122">
        <v>437.74392699999999</v>
      </c>
      <c r="P53" s="122">
        <v>437.826752</v>
      </c>
      <c r="Q53" s="122">
        <v>437.85824600000001</v>
      </c>
      <c r="R53" s="122">
        <v>437.879456</v>
      </c>
      <c r="S53" s="122">
        <v>438.00381499999997</v>
      </c>
      <c r="T53" s="122">
        <v>438.20288099999999</v>
      </c>
      <c r="U53" s="122">
        <v>438.41198700000001</v>
      </c>
      <c r="V53" s="122">
        <v>438.63055400000002</v>
      </c>
      <c r="W53" s="122">
        <v>438.85791</v>
      </c>
      <c r="X53" s="122">
        <v>439.09307899999999</v>
      </c>
      <c r="Y53" s="122">
        <v>439.33535799999999</v>
      </c>
      <c r="Z53" s="122">
        <v>439.584137</v>
      </c>
      <c r="AA53" s="122">
        <v>439.83880599999998</v>
      </c>
      <c r="AB53" s="122">
        <v>440.09887700000002</v>
      </c>
      <c r="AC53" s="122">
        <v>440.36389200000002</v>
      </c>
      <c r="AD53" s="122">
        <v>440.63324</v>
      </c>
      <c r="AE53" s="122">
        <v>440.906677</v>
      </c>
      <c r="AF53" s="122">
        <v>441.18383799999998</v>
      </c>
      <c r="AG53" s="122">
        <v>441.46450800000002</v>
      </c>
      <c r="AH53" s="104">
        <v>8.7100000000000003E-4</v>
      </c>
      <c r="AI53" s="119"/>
    </row>
    <row r="54" spans="2:35" ht="15" customHeight="1" x14ac:dyDescent="0.2">
      <c r="C54" s="121" t="s">
        <v>8313</v>
      </c>
      <c r="D54" s="109" t="s">
        <v>8312</v>
      </c>
      <c r="E54" s="111">
        <v>334.448914</v>
      </c>
      <c r="F54" s="111">
        <v>336.233856</v>
      </c>
      <c r="G54" s="111">
        <v>336.88305700000001</v>
      </c>
      <c r="H54" s="111">
        <v>337.39593500000001</v>
      </c>
      <c r="I54" s="111">
        <v>337.81005900000002</v>
      </c>
      <c r="J54" s="111">
        <v>338.41980000000001</v>
      </c>
      <c r="K54" s="111">
        <v>338.85339399999998</v>
      </c>
      <c r="L54" s="111">
        <v>339.19924900000001</v>
      </c>
      <c r="M54" s="111">
        <v>339.49490400000002</v>
      </c>
      <c r="N54" s="111">
        <v>339.68457000000001</v>
      </c>
      <c r="O54" s="111">
        <v>339.81463600000001</v>
      </c>
      <c r="P54" s="111">
        <v>339.87893700000001</v>
      </c>
      <c r="Q54" s="111">
        <v>339.90338100000002</v>
      </c>
      <c r="R54" s="111">
        <v>339.91986100000003</v>
      </c>
      <c r="S54" s="111">
        <v>340.01638800000001</v>
      </c>
      <c r="T54" s="111">
        <v>340.170929</v>
      </c>
      <c r="U54" s="111">
        <v>340.33325200000002</v>
      </c>
      <c r="V54" s="111">
        <v>340.50292999999999</v>
      </c>
      <c r="W54" s="111">
        <v>340.67941300000001</v>
      </c>
      <c r="X54" s="111">
        <v>340.86196899999999</v>
      </c>
      <c r="Y54" s="111">
        <v>341.050049</v>
      </c>
      <c r="Z54" s="111">
        <v>341.24316399999998</v>
      </c>
      <c r="AA54" s="111">
        <v>341.44085699999999</v>
      </c>
      <c r="AB54" s="111">
        <v>341.64276100000001</v>
      </c>
      <c r="AC54" s="111">
        <v>341.84848</v>
      </c>
      <c r="AD54" s="111">
        <v>342.05758700000001</v>
      </c>
      <c r="AE54" s="111">
        <v>342.269836</v>
      </c>
      <c r="AF54" s="111">
        <v>342.48501599999997</v>
      </c>
      <c r="AG54" s="111">
        <v>342.70288099999999</v>
      </c>
      <c r="AH54" s="107">
        <v>8.7100000000000003E-4</v>
      </c>
      <c r="AI54" s="119"/>
    </row>
    <row r="55" spans="2:35" ht="15" customHeight="1" x14ac:dyDescent="0.2">
      <c r="C55" s="121" t="s">
        <v>8311</v>
      </c>
      <c r="D55" s="109" t="s">
        <v>8298</v>
      </c>
      <c r="E55" s="111">
        <v>0</v>
      </c>
      <c r="F55" s="111">
        <v>0</v>
      </c>
      <c r="G55" s="111">
        <v>0</v>
      </c>
      <c r="H55" s="111">
        <v>0</v>
      </c>
      <c r="I55" s="111">
        <v>0</v>
      </c>
      <c r="J55" s="111">
        <v>0</v>
      </c>
      <c r="K55" s="111">
        <v>0</v>
      </c>
      <c r="L55" s="111">
        <v>0</v>
      </c>
      <c r="M55" s="111">
        <v>0</v>
      </c>
      <c r="N55" s="111">
        <v>0</v>
      </c>
      <c r="O55" s="111">
        <v>0</v>
      </c>
      <c r="P55" s="111">
        <v>0</v>
      </c>
      <c r="Q55" s="111">
        <v>0</v>
      </c>
      <c r="R55" s="111">
        <v>0</v>
      </c>
      <c r="S55" s="111">
        <v>0</v>
      </c>
      <c r="T55" s="111">
        <v>0</v>
      </c>
      <c r="U55" s="111">
        <v>0</v>
      </c>
      <c r="V55" s="111">
        <v>0</v>
      </c>
      <c r="W55" s="111">
        <v>0</v>
      </c>
      <c r="X55" s="111">
        <v>0</v>
      </c>
      <c r="Y55" s="111">
        <v>0</v>
      </c>
      <c r="Z55" s="111">
        <v>0</v>
      </c>
      <c r="AA55" s="111">
        <v>0</v>
      </c>
      <c r="AB55" s="111">
        <v>0</v>
      </c>
      <c r="AC55" s="111">
        <v>0</v>
      </c>
      <c r="AD55" s="111">
        <v>0</v>
      </c>
      <c r="AE55" s="111">
        <v>0</v>
      </c>
      <c r="AF55" s="111">
        <v>0</v>
      </c>
      <c r="AG55" s="111">
        <v>0</v>
      </c>
      <c r="AH55" s="107" t="s">
        <v>4123</v>
      </c>
      <c r="AI55" s="119"/>
    </row>
    <row r="56" spans="2:35" ht="15" customHeight="1" x14ac:dyDescent="0.2">
      <c r="C56" s="121" t="s">
        <v>8310</v>
      </c>
      <c r="D56" s="109" t="s">
        <v>8309</v>
      </c>
      <c r="E56" s="111">
        <v>96.382973000000007</v>
      </c>
      <c r="F56" s="111">
        <v>96.897368999999998</v>
      </c>
      <c r="G56" s="111">
        <v>97.084457</v>
      </c>
      <c r="H56" s="111">
        <v>97.232269000000002</v>
      </c>
      <c r="I56" s="111">
        <v>97.351607999999999</v>
      </c>
      <c r="J56" s="111">
        <v>97.527321000000001</v>
      </c>
      <c r="K56" s="111">
        <v>97.652275000000003</v>
      </c>
      <c r="L56" s="111">
        <v>97.751960999999994</v>
      </c>
      <c r="M56" s="111">
        <v>97.837142999999998</v>
      </c>
      <c r="N56" s="111">
        <v>97.891814999999994</v>
      </c>
      <c r="O56" s="111">
        <v>97.929291000000006</v>
      </c>
      <c r="P56" s="111">
        <v>97.947815000000006</v>
      </c>
      <c r="Q56" s="111">
        <v>97.954857000000004</v>
      </c>
      <c r="R56" s="111">
        <v>97.959594999999993</v>
      </c>
      <c r="S56" s="111">
        <v>97.987419000000003</v>
      </c>
      <c r="T56" s="111">
        <v>98.031966999999995</v>
      </c>
      <c r="U56" s="111">
        <v>98.078743000000003</v>
      </c>
      <c r="V56" s="111">
        <v>98.12764</v>
      </c>
      <c r="W56" s="111">
        <v>98.178512999999995</v>
      </c>
      <c r="X56" s="111">
        <v>98.231116999999998</v>
      </c>
      <c r="Y56" s="111">
        <v>98.285308999999998</v>
      </c>
      <c r="Z56" s="111">
        <v>98.340964999999997</v>
      </c>
      <c r="AA56" s="111">
        <v>98.397942</v>
      </c>
      <c r="AB56" s="111">
        <v>98.456130999999999</v>
      </c>
      <c r="AC56" s="111">
        <v>98.515411</v>
      </c>
      <c r="AD56" s="111">
        <v>98.575667999999993</v>
      </c>
      <c r="AE56" s="111">
        <v>98.636825999999999</v>
      </c>
      <c r="AF56" s="111">
        <v>98.698836999999997</v>
      </c>
      <c r="AG56" s="111">
        <v>98.761627000000004</v>
      </c>
      <c r="AH56" s="107">
        <v>8.7100000000000003E-4</v>
      </c>
      <c r="AI56" s="119"/>
    </row>
    <row r="57" spans="2:35" ht="15" customHeight="1" x14ac:dyDescent="0.2"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</row>
    <row r="58" spans="2:35" ht="15" customHeight="1" x14ac:dyDescent="0.2">
      <c r="C58" s="121" t="s">
        <v>8308</v>
      </c>
      <c r="D58" s="106" t="s">
        <v>570</v>
      </c>
      <c r="E58" s="122">
        <v>27655.148438</v>
      </c>
      <c r="F58" s="122">
        <v>27655.761718999998</v>
      </c>
      <c r="G58" s="122">
        <v>27394.568359000001</v>
      </c>
      <c r="H58" s="122">
        <v>27059.128906000002</v>
      </c>
      <c r="I58" s="122">
        <v>26811.269531000002</v>
      </c>
      <c r="J58" s="122">
        <v>26577.496093999998</v>
      </c>
      <c r="K58" s="122">
        <v>26318.691406000002</v>
      </c>
      <c r="L58" s="122">
        <v>26067.978515999999</v>
      </c>
      <c r="M58" s="122">
        <v>25786.289062</v>
      </c>
      <c r="N58" s="122">
        <v>25538.402343999998</v>
      </c>
      <c r="O58" s="122">
        <v>25332.224609000001</v>
      </c>
      <c r="P58" s="122">
        <v>25172.96875</v>
      </c>
      <c r="Q58" s="122">
        <v>25035.587890999999</v>
      </c>
      <c r="R58" s="122">
        <v>24912.785156000002</v>
      </c>
      <c r="S58" s="122">
        <v>24789.316406000002</v>
      </c>
      <c r="T58" s="122">
        <v>24709.041015999999</v>
      </c>
      <c r="U58" s="122">
        <v>24660.724609000001</v>
      </c>
      <c r="V58" s="122">
        <v>24616.96875</v>
      </c>
      <c r="W58" s="122">
        <v>24627.308593999998</v>
      </c>
      <c r="X58" s="122">
        <v>24654.197265999999</v>
      </c>
      <c r="Y58" s="122">
        <v>24700.111327999999</v>
      </c>
      <c r="Z58" s="122">
        <v>24752.800781000002</v>
      </c>
      <c r="AA58" s="122">
        <v>24825.583984000001</v>
      </c>
      <c r="AB58" s="122">
        <v>24913.929688</v>
      </c>
      <c r="AC58" s="122">
        <v>25038.583984000001</v>
      </c>
      <c r="AD58" s="122">
        <v>25190.056640999999</v>
      </c>
      <c r="AE58" s="122">
        <v>25345.310547000001</v>
      </c>
      <c r="AF58" s="122">
        <v>25504.53125</v>
      </c>
      <c r="AG58" s="122">
        <v>25712.529297000001</v>
      </c>
      <c r="AH58" s="104">
        <v>-2.598E-3</v>
      </c>
      <c r="AI58" s="119"/>
    </row>
    <row r="59" spans="2:35" ht="15" customHeight="1" x14ac:dyDescent="0.2"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</row>
    <row r="60" spans="2:35" ht="15" customHeight="1" x14ac:dyDescent="0.2">
      <c r="D60" s="106" t="s">
        <v>3950</v>
      </c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</row>
    <row r="61" spans="2:35" ht="15" customHeight="1" x14ac:dyDescent="0.25">
      <c r="B61"/>
      <c r="C61" s="121" t="s">
        <v>8307</v>
      </c>
      <c r="D61" s="109" t="s">
        <v>8306</v>
      </c>
      <c r="E61" s="111">
        <v>15874.355469</v>
      </c>
      <c r="F61" s="111">
        <v>15889.632812</v>
      </c>
      <c r="G61" s="111">
        <v>15703.888671999999</v>
      </c>
      <c r="H61" s="111">
        <v>15449.349609000001</v>
      </c>
      <c r="I61" s="111">
        <v>15240.681640999999</v>
      </c>
      <c r="J61" s="111">
        <v>15053.521484000001</v>
      </c>
      <c r="K61" s="111">
        <v>14839.348633</v>
      </c>
      <c r="L61" s="111">
        <v>14597.917969</v>
      </c>
      <c r="M61" s="111">
        <v>14338.502930000001</v>
      </c>
      <c r="N61" s="111">
        <v>14096.112305000001</v>
      </c>
      <c r="O61" s="111">
        <v>13861.301758</v>
      </c>
      <c r="P61" s="111">
        <v>13670.039062</v>
      </c>
      <c r="Q61" s="111">
        <v>13502.240234000001</v>
      </c>
      <c r="R61" s="111">
        <v>13335.430664</v>
      </c>
      <c r="S61" s="111">
        <v>13166.212890999999</v>
      </c>
      <c r="T61" s="111">
        <v>13022.089844</v>
      </c>
      <c r="U61" s="111">
        <v>12897.386719</v>
      </c>
      <c r="V61" s="111">
        <v>12783.024414</v>
      </c>
      <c r="W61" s="111">
        <v>12697.220703000001</v>
      </c>
      <c r="X61" s="111">
        <v>12626.133789</v>
      </c>
      <c r="Y61" s="111">
        <v>12573.057617</v>
      </c>
      <c r="Z61" s="111">
        <v>12533.429688</v>
      </c>
      <c r="AA61" s="111">
        <v>12516.671875</v>
      </c>
      <c r="AB61" s="111">
        <v>12520.882812</v>
      </c>
      <c r="AC61" s="111">
        <v>12551.512694999999</v>
      </c>
      <c r="AD61" s="111">
        <v>12603.282227</v>
      </c>
      <c r="AE61" s="111">
        <v>12665.790039</v>
      </c>
      <c r="AF61" s="111">
        <v>12737.465819999999</v>
      </c>
      <c r="AG61" s="111">
        <v>12832.444336</v>
      </c>
      <c r="AH61" s="107">
        <v>-7.5690000000000002E-3</v>
      </c>
      <c r="AI61" s="119"/>
    </row>
    <row r="62" spans="2:35" ht="15" customHeight="1" x14ac:dyDescent="0.25">
      <c r="B62"/>
      <c r="C62" s="121" t="s">
        <v>8305</v>
      </c>
      <c r="D62" s="109" t="s">
        <v>8304</v>
      </c>
      <c r="E62" s="111">
        <v>34.631934999999999</v>
      </c>
      <c r="F62" s="111">
        <v>35.037318999999997</v>
      </c>
      <c r="G62" s="111">
        <v>32.552340999999998</v>
      </c>
      <c r="H62" s="111">
        <v>32.353248999999998</v>
      </c>
      <c r="I62" s="111">
        <v>31.504307000000001</v>
      </c>
      <c r="J62" s="111">
        <v>30.668486000000001</v>
      </c>
      <c r="K62" s="111">
        <v>29.69116</v>
      </c>
      <c r="L62" s="111">
        <v>28.651994999999999</v>
      </c>
      <c r="M62" s="111">
        <v>27.562657999999999</v>
      </c>
      <c r="N62" s="111">
        <v>26.514358999999999</v>
      </c>
      <c r="O62" s="111">
        <v>25.508030000000002</v>
      </c>
      <c r="P62" s="111">
        <v>24.634333000000002</v>
      </c>
      <c r="Q62" s="111">
        <v>23.871559000000001</v>
      </c>
      <c r="R62" s="111">
        <v>23.224663</v>
      </c>
      <c r="S62" s="111">
        <v>22.621020999999999</v>
      </c>
      <c r="T62" s="111">
        <v>22.239180000000001</v>
      </c>
      <c r="U62" s="111">
        <v>22.006664000000001</v>
      </c>
      <c r="V62" s="111">
        <v>21.907351999999999</v>
      </c>
      <c r="W62" s="111">
        <v>21.950137999999999</v>
      </c>
      <c r="X62" s="111">
        <v>22.073861999999998</v>
      </c>
      <c r="Y62" s="111">
        <v>22.260597000000001</v>
      </c>
      <c r="Z62" s="111">
        <v>22.542372</v>
      </c>
      <c r="AA62" s="111">
        <v>22.813953000000001</v>
      </c>
      <c r="AB62" s="111">
        <v>23.132349000000001</v>
      </c>
      <c r="AC62" s="111">
        <v>23.431681000000001</v>
      </c>
      <c r="AD62" s="111">
        <v>23.847071</v>
      </c>
      <c r="AE62" s="111">
        <v>24.215630000000001</v>
      </c>
      <c r="AF62" s="111">
        <v>24.654547000000001</v>
      </c>
      <c r="AG62" s="111">
        <v>25.077648</v>
      </c>
      <c r="AH62" s="107">
        <v>-1.1462E-2</v>
      </c>
      <c r="AI62" s="119"/>
    </row>
    <row r="63" spans="2:35" ht="15" customHeight="1" x14ac:dyDescent="0.25">
      <c r="B63"/>
      <c r="C63" s="121" t="s">
        <v>8303</v>
      </c>
      <c r="D63" s="109" t="s">
        <v>8302</v>
      </c>
      <c r="E63" s="111">
        <v>6710.3950199999999</v>
      </c>
      <c r="F63" s="111">
        <v>6706.5205079999996</v>
      </c>
      <c r="G63" s="111">
        <v>6636.6933589999999</v>
      </c>
      <c r="H63" s="111">
        <v>6567.0239259999998</v>
      </c>
      <c r="I63" s="111">
        <v>6510.3554690000001</v>
      </c>
      <c r="J63" s="111">
        <v>6449.8803710000002</v>
      </c>
      <c r="K63" s="111">
        <v>6399.6875</v>
      </c>
      <c r="L63" s="111">
        <v>6345.3969729999999</v>
      </c>
      <c r="M63" s="111">
        <v>6280.8227539999998</v>
      </c>
      <c r="N63" s="111">
        <v>6224.658203</v>
      </c>
      <c r="O63" s="111">
        <v>6188.4877930000002</v>
      </c>
      <c r="P63" s="111">
        <v>6150.8974609999996</v>
      </c>
      <c r="Q63" s="111">
        <v>6117.8203119999998</v>
      </c>
      <c r="R63" s="111">
        <v>6092.3510740000002</v>
      </c>
      <c r="S63" s="111">
        <v>6064.7573240000002</v>
      </c>
      <c r="T63" s="111">
        <v>6047.6303710000002</v>
      </c>
      <c r="U63" s="111">
        <v>6036.6440430000002</v>
      </c>
      <c r="V63" s="111">
        <v>6023.3476559999999</v>
      </c>
      <c r="W63" s="111">
        <v>6019.6015619999998</v>
      </c>
      <c r="X63" s="111">
        <v>6021.7836909999996</v>
      </c>
      <c r="Y63" s="111">
        <v>6024.8710940000001</v>
      </c>
      <c r="Z63" s="111">
        <v>6025.4570309999999</v>
      </c>
      <c r="AA63" s="111">
        <v>6023.2670900000003</v>
      </c>
      <c r="AB63" s="111">
        <v>6018.6933589999999</v>
      </c>
      <c r="AC63" s="111">
        <v>6019.3139650000003</v>
      </c>
      <c r="AD63" s="111">
        <v>6021.1923829999996</v>
      </c>
      <c r="AE63" s="111">
        <v>6019.111328</v>
      </c>
      <c r="AF63" s="111">
        <v>6015.720703</v>
      </c>
      <c r="AG63" s="111">
        <v>6030.2719729999999</v>
      </c>
      <c r="AH63" s="107">
        <v>-3.8089999999999999E-3</v>
      </c>
      <c r="AI63" s="119"/>
    </row>
    <row r="64" spans="2:35" ht="15" customHeight="1" x14ac:dyDescent="0.25">
      <c r="B64"/>
      <c r="C64" s="121" t="s">
        <v>8301</v>
      </c>
      <c r="D64" s="109" t="s">
        <v>8300</v>
      </c>
      <c r="E64" s="111">
        <v>3114.8347170000002</v>
      </c>
      <c r="F64" s="111">
        <v>3321.991211</v>
      </c>
      <c r="G64" s="111">
        <v>3365.6840820000002</v>
      </c>
      <c r="H64" s="111">
        <v>3372.1125489999999</v>
      </c>
      <c r="I64" s="111">
        <v>3411.320557</v>
      </c>
      <c r="J64" s="111">
        <v>3450.2641600000002</v>
      </c>
      <c r="K64" s="111">
        <v>3481.0263669999999</v>
      </c>
      <c r="L64" s="111">
        <v>3503.9323730000001</v>
      </c>
      <c r="M64" s="111">
        <v>3520.0610350000002</v>
      </c>
      <c r="N64" s="111">
        <v>3536.0976559999999</v>
      </c>
      <c r="O64" s="111">
        <v>3561.3833009999998</v>
      </c>
      <c r="P64" s="111">
        <v>3587.9609380000002</v>
      </c>
      <c r="Q64" s="111">
        <v>3611.9418949999999</v>
      </c>
      <c r="R64" s="111">
        <v>3640.4804690000001</v>
      </c>
      <c r="S64" s="111">
        <v>3677.4785160000001</v>
      </c>
      <c r="T64" s="111">
        <v>3721.7036130000001</v>
      </c>
      <c r="U64" s="111">
        <v>3768.1440429999998</v>
      </c>
      <c r="V64" s="111">
        <v>3816.630615</v>
      </c>
      <c r="W64" s="111">
        <v>3872.963135</v>
      </c>
      <c r="X64" s="111">
        <v>3926.9057619999999</v>
      </c>
      <c r="Y64" s="111">
        <v>3981.788086</v>
      </c>
      <c r="Z64" s="111">
        <v>4037.5085450000001</v>
      </c>
      <c r="AA64" s="111">
        <v>4093.091797</v>
      </c>
      <c r="AB64" s="111">
        <v>4147.2026370000003</v>
      </c>
      <c r="AC64" s="111">
        <v>4199.9233400000003</v>
      </c>
      <c r="AD64" s="111">
        <v>4256.4370120000003</v>
      </c>
      <c r="AE64" s="111">
        <v>4313.515625</v>
      </c>
      <c r="AF64" s="111">
        <v>4369.7773440000001</v>
      </c>
      <c r="AG64" s="111">
        <v>4432.501953</v>
      </c>
      <c r="AH64" s="107">
        <v>1.2678999999999999E-2</v>
      </c>
      <c r="AI64" s="119"/>
    </row>
    <row r="65" spans="2:36" ht="15" customHeight="1" x14ac:dyDescent="0.25">
      <c r="B65"/>
      <c r="C65" s="121" t="s">
        <v>8299</v>
      </c>
      <c r="D65" s="109" t="s">
        <v>8298</v>
      </c>
      <c r="E65" s="111">
        <v>687.54107699999997</v>
      </c>
      <c r="F65" s="111">
        <v>533.957581</v>
      </c>
      <c r="G65" s="111">
        <v>521.06689500000005</v>
      </c>
      <c r="H65" s="111">
        <v>521.97039800000005</v>
      </c>
      <c r="I65" s="111">
        <v>499.00573700000001</v>
      </c>
      <c r="J65" s="111">
        <v>489.20880099999999</v>
      </c>
      <c r="K65" s="111">
        <v>471.12759399999999</v>
      </c>
      <c r="L65" s="111">
        <v>459.55618299999998</v>
      </c>
      <c r="M65" s="111">
        <v>451.02731299999999</v>
      </c>
      <c r="N65" s="111">
        <v>451.06887799999998</v>
      </c>
      <c r="O65" s="111">
        <v>450.30673200000001</v>
      </c>
      <c r="P65" s="111">
        <v>450.39215100000001</v>
      </c>
      <c r="Q65" s="111">
        <v>448.21356200000002</v>
      </c>
      <c r="R65" s="111">
        <v>448.02865600000001</v>
      </c>
      <c r="S65" s="111">
        <v>444.74847399999999</v>
      </c>
      <c r="T65" s="111">
        <v>443.62380999999999</v>
      </c>
      <c r="U65" s="111">
        <v>442.39099099999999</v>
      </c>
      <c r="V65" s="111">
        <v>440.12359600000002</v>
      </c>
      <c r="W65" s="111">
        <v>438.39453099999997</v>
      </c>
      <c r="X65" s="111">
        <v>437.182343</v>
      </c>
      <c r="Y65" s="111">
        <v>437.22125199999999</v>
      </c>
      <c r="Z65" s="111">
        <v>435.65289300000001</v>
      </c>
      <c r="AA65" s="111">
        <v>434.69912699999998</v>
      </c>
      <c r="AB65" s="111">
        <v>433.135651</v>
      </c>
      <c r="AC65" s="111">
        <v>438.85730000000001</v>
      </c>
      <c r="AD65" s="111">
        <v>438.09719799999999</v>
      </c>
      <c r="AE65" s="111">
        <v>433.31423999999998</v>
      </c>
      <c r="AF65" s="111">
        <v>429.63793900000002</v>
      </c>
      <c r="AG65" s="111">
        <v>424.94931000000003</v>
      </c>
      <c r="AH65" s="107">
        <v>-1.7037E-2</v>
      </c>
      <c r="AI65" s="119"/>
    </row>
    <row r="66" spans="2:36" ht="15" customHeight="1" x14ac:dyDescent="0.25">
      <c r="B66"/>
      <c r="C66" s="121" t="s">
        <v>8297</v>
      </c>
      <c r="D66" s="109" t="s">
        <v>8296</v>
      </c>
      <c r="E66" s="111">
        <v>22.421617999999999</v>
      </c>
      <c r="F66" s="111">
        <v>22.410634999999999</v>
      </c>
      <c r="G66" s="111">
        <v>22.401547999999998</v>
      </c>
      <c r="H66" s="111">
        <v>22.394031999999999</v>
      </c>
      <c r="I66" s="111">
        <v>22.387812</v>
      </c>
      <c r="J66" s="111">
        <v>22.382666</v>
      </c>
      <c r="K66" s="111">
        <v>22.378406999999999</v>
      </c>
      <c r="L66" s="111">
        <v>22.374884000000002</v>
      </c>
      <c r="M66" s="111">
        <v>22.371969</v>
      </c>
      <c r="N66" s="111">
        <v>22.369558000000001</v>
      </c>
      <c r="O66" s="111">
        <v>22.367563000000001</v>
      </c>
      <c r="P66" s="111">
        <v>22.365911000000001</v>
      </c>
      <c r="Q66" s="111">
        <v>22.364546000000001</v>
      </c>
      <c r="R66" s="111">
        <v>22.363416999999998</v>
      </c>
      <c r="S66" s="111">
        <v>22.362480000000001</v>
      </c>
      <c r="T66" s="111">
        <v>22.361708</v>
      </c>
      <c r="U66" s="111">
        <v>22.361066999999998</v>
      </c>
      <c r="V66" s="111">
        <v>22.360537999999998</v>
      </c>
      <c r="W66" s="111">
        <v>22.360099999999999</v>
      </c>
      <c r="X66" s="111">
        <v>22.359736999999999</v>
      </c>
      <c r="Y66" s="111">
        <v>22.359438000000001</v>
      </c>
      <c r="Z66" s="111">
        <v>22.359190000000002</v>
      </c>
      <c r="AA66" s="111">
        <v>22.358984</v>
      </c>
      <c r="AB66" s="111">
        <v>22.358813999999999</v>
      </c>
      <c r="AC66" s="111">
        <v>22.358673</v>
      </c>
      <c r="AD66" s="111">
        <v>22.358557000000001</v>
      </c>
      <c r="AE66" s="111">
        <v>22.358460999999998</v>
      </c>
      <c r="AF66" s="111">
        <v>22.358381000000001</v>
      </c>
      <c r="AG66" s="111">
        <v>22.358315000000001</v>
      </c>
      <c r="AH66" s="107">
        <v>-1.01E-4</v>
      </c>
      <c r="AI66" s="119"/>
    </row>
    <row r="67" spans="2:36" ht="15" customHeight="1" x14ac:dyDescent="0.25">
      <c r="B67"/>
      <c r="C67" s="121" t="s">
        <v>8295</v>
      </c>
      <c r="D67" s="109" t="s">
        <v>8294</v>
      </c>
      <c r="E67" s="111">
        <v>11.141157</v>
      </c>
      <c r="F67" s="111">
        <v>11.729122</v>
      </c>
      <c r="G67" s="111">
        <v>11.853459000000001</v>
      </c>
      <c r="H67" s="111">
        <v>12.010759999999999</v>
      </c>
      <c r="I67" s="111">
        <v>12.154844000000001</v>
      </c>
      <c r="J67" s="111">
        <v>12.287197000000001</v>
      </c>
      <c r="K67" s="111">
        <v>12.139218</v>
      </c>
      <c r="L67" s="111">
        <v>12.240539999999999</v>
      </c>
      <c r="M67" s="111">
        <v>12.351296</v>
      </c>
      <c r="N67" s="111">
        <v>12.459235</v>
      </c>
      <c r="O67" s="111">
        <v>12.585068</v>
      </c>
      <c r="P67" s="111">
        <v>12.731653</v>
      </c>
      <c r="Q67" s="111">
        <v>12.905529</v>
      </c>
      <c r="R67" s="111">
        <v>13.095903</v>
      </c>
      <c r="S67" s="111">
        <v>13.307463</v>
      </c>
      <c r="T67" s="111">
        <v>13.546154</v>
      </c>
      <c r="U67" s="111">
        <v>13.805358999999999</v>
      </c>
      <c r="V67" s="111">
        <v>14.093753</v>
      </c>
      <c r="W67" s="111">
        <v>14.423079</v>
      </c>
      <c r="X67" s="111">
        <v>14.799322</v>
      </c>
      <c r="Y67" s="111">
        <v>15.214664000000001</v>
      </c>
      <c r="Z67" s="111">
        <v>15.662395</v>
      </c>
      <c r="AA67" s="111">
        <v>16.14922</v>
      </c>
      <c r="AB67" s="111">
        <v>16.675132999999999</v>
      </c>
      <c r="AC67" s="111">
        <v>17.265896000000001</v>
      </c>
      <c r="AD67" s="111">
        <v>17.895589999999999</v>
      </c>
      <c r="AE67" s="111">
        <v>18.551962</v>
      </c>
      <c r="AF67" s="111">
        <v>19.225891000000001</v>
      </c>
      <c r="AG67" s="111">
        <v>19.960386</v>
      </c>
      <c r="AH67" s="107">
        <v>2.1044E-2</v>
      </c>
      <c r="AI67" s="119"/>
    </row>
    <row r="68" spans="2:36" ht="15" customHeight="1" x14ac:dyDescent="0.25">
      <c r="B68"/>
      <c r="C68" s="121" t="s">
        <v>8293</v>
      </c>
      <c r="D68" s="109" t="s">
        <v>8292</v>
      </c>
      <c r="E68" s="111">
        <v>125.945221</v>
      </c>
      <c r="F68" s="111">
        <v>125.92506400000001</v>
      </c>
      <c r="G68" s="111">
        <v>126.01237500000001</v>
      </c>
      <c r="H68" s="111">
        <v>126.049858</v>
      </c>
      <c r="I68" s="111">
        <v>126.11367</v>
      </c>
      <c r="J68" s="111">
        <v>125.98440600000001</v>
      </c>
      <c r="K68" s="111">
        <v>125.852997</v>
      </c>
      <c r="L68" s="111">
        <v>125.755234</v>
      </c>
      <c r="M68" s="111">
        <v>125.652069</v>
      </c>
      <c r="N68" s="111">
        <v>125.54579200000001</v>
      </c>
      <c r="O68" s="111">
        <v>125.439178</v>
      </c>
      <c r="P68" s="111">
        <v>125.330147</v>
      </c>
      <c r="Q68" s="111">
        <v>125.250381</v>
      </c>
      <c r="R68" s="111">
        <v>125.225021</v>
      </c>
      <c r="S68" s="111">
        <v>125.255257</v>
      </c>
      <c r="T68" s="111">
        <v>125.318207</v>
      </c>
      <c r="U68" s="111">
        <v>125.411896</v>
      </c>
      <c r="V68" s="111">
        <v>125.52668799999999</v>
      </c>
      <c r="W68" s="111">
        <v>125.666534</v>
      </c>
      <c r="X68" s="111">
        <v>125.797371</v>
      </c>
      <c r="Y68" s="111">
        <v>125.925034</v>
      </c>
      <c r="Z68" s="111">
        <v>126.04557</v>
      </c>
      <c r="AA68" s="111">
        <v>126.16628300000001</v>
      </c>
      <c r="AB68" s="111">
        <v>126.32028200000001</v>
      </c>
      <c r="AC68" s="111">
        <v>126.49239300000001</v>
      </c>
      <c r="AD68" s="111">
        <v>126.66081200000001</v>
      </c>
      <c r="AE68" s="111">
        <v>126.811455</v>
      </c>
      <c r="AF68" s="111">
        <v>126.974289</v>
      </c>
      <c r="AG68" s="111">
        <v>127.158676</v>
      </c>
      <c r="AH68" s="107">
        <v>3.4200000000000002E-4</v>
      </c>
      <c r="AI68" s="119"/>
    </row>
    <row r="69" spans="2:36" ht="15" customHeight="1" x14ac:dyDescent="0.25">
      <c r="B69"/>
      <c r="C69" s="121" t="s">
        <v>8291</v>
      </c>
      <c r="D69" s="109" t="s">
        <v>8290</v>
      </c>
      <c r="E69" s="111">
        <v>26581.265625</v>
      </c>
      <c r="F69" s="111">
        <v>26647.203125</v>
      </c>
      <c r="G69" s="111">
        <v>26420.152343999998</v>
      </c>
      <c r="H69" s="111">
        <v>26103.267577999999</v>
      </c>
      <c r="I69" s="111">
        <v>25853.523438</v>
      </c>
      <c r="J69" s="111">
        <v>25634.197265999999</v>
      </c>
      <c r="K69" s="111">
        <v>25381.251952999999</v>
      </c>
      <c r="L69" s="111">
        <v>25095.826172000001</v>
      </c>
      <c r="M69" s="111">
        <v>24778.351562</v>
      </c>
      <c r="N69" s="111">
        <v>24494.822265999999</v>
      </c>
      <c r="O69" s="111">
        <v>24247.378906000002</v>
      </c>
      <c r="P69" s="111">
        <v>24044.353515999999</v>
      </c>
      <c r="Q69" s="111">
        <v>23864.607422000001</v>
      </c>
      <c r="R69" s="111">
        <v>23700.199218999998</v>
      </c>
      <c r="S69" s="111">
        <v>23536.744140999999</v>
      </c>
      <c r="T69" s="111">
        <v>23418.511718999998</v>
      </c>
      <c r="U69" s="111">
        <v>23328.150390999999</v>
      </c>
      <c r="V69" s="111">
        <v>23247.015625</v>
      </c>
      <c r="W69" s="111">
        <v>23212.578125</v>
      </c>
      <c r="X69" s="111">
        <v>23197.035156000002</v>
      </c>
      <c r="Y69" s="111">
        <v>23202.699218999998</v>
      </c>
      <c r="Z69" s="111">
        <v>23218.65625</v>
      </c>
      <c r="AA69" s="111">
        <v>23255.21875</v>
      </c>
      <c r="AB69" s="111">
        <v>23308.402343999998</v>
      </c>
      <c r="AC69" s="111">
        <v>23399.15625</v>
      </c>
      <c r="AD69" s="111">
        <v>23509.773438</v>
      </c>
      <c r="AE69" s="111">
        <v>23623.669922000001</v>
      </c>
      <c r="AF69" s="111">
        <v>23745.816406000002</v>
      </c>
      <c r="AG69" s="111">
        <v>23914.722656000002</v>
      </c>
      <c r="AH69" s="107">
        <v>-3.7680000000000001E-3</v>
      </c>
      <c r="AI69" s="119"/>
    </row>
    <row r="70" spans="2:36" ht="12" customHeight="1" x14ac:dyDescent="0.25">
      <c r="B70"/>
      <c r="C70" s="121" t="s">
        <v>8289</v>
      </c>
      <c r="D70" s="109" t="s">
        <v>3710</v>
      </c>
      <c r="E70" s="111">
        <v>58.271487999999998</v>
      </c>
      <c r="F70" s="111">
        <v>70.924744000000004</v>
      </c>
      <c r="G70" s="111">
        <v>86.151306000000005</v>
      </c>
      <c r="H70" s="111">
        <v>103.805443</v>
      </c>
      <c r="I70" s="111">
        <v>124.942993</v>
      </c>
      <c r="J70" s="111">
        <v>150.048294</v>
      </c>
      <c r="K70" s="111">
        <v>178.72938500000001</v>
      </c>
      <c r="L70" s="111">
        <v>211.366074</v>
      </c>
      <c r="M70" s="111">
        <v>247.308029</v>
      </c>
      <c r="N70" s="111">
        <v>280.38351399999999</v>
      </c>
      <c r="O70" s="111">
        <v>314.45034800000002</v>
      </c>
      <c r="P70" s="111">
        <v>348.62570199999999</v>
      </c>
      <c r="Q70" s="111">
        <v>383.96487400000001</v>
      </c>
      <c r="R70" s="111">
        <v>418.874054</v>
      </c>
      <c r="S70" s="111">
        <v>452.58807400000001</v>
      </c>
      <c r="T70" s="111">
        <v>485.43649299999998</v>
      </c>
      <c r="U70" s="111">
        <v>517.22076400000003</v>
      </c>
      <c r="V70" s="111">
        <v>547.37634300000002</v>
      </c>
      <c r="W70" s="111">
        <v>575.67040999999995</v>
      </c>
      <c r="X70" s="111">
        <v>602.42620799999997</v>
      </c>
      <c r="Y70" s="111">
        <v>627.39489700000001</v>
      </c>
      <c r="Z70" s="111">
        <v>650.20367399999998</v>
      </c>
      <c r="AA70" s="111">
        <v>671.552368</v>
      </c>
      <c r="AB70" s="111">
        <v>690.80651899999998</v>
      </c>
      <c r="AC70" s="111">
        <v>710.45507799999996</v>
      </c>
      <c r="AD70" s="111">
        <v>729.02062999999998</v>
      </c>
      <c r="AE70" s="111">
        <v>747.02380400000004</v>
      </c>
      <c r="AF70" s="111">
        <v>764.70153800000003</v>
      </c>
      <c r="AG70" s="111">
        <v>781.67742899999996</v>
      </c>
      <c r="AH70" s="107">
        <v>9.7160999999999997E-2</v>
      </c>
      <c r="AI70" s="119"/>
    </row>
    <row r="71" spans="2:36" ht="15" customHeight="1" x14ac:dyDescent="0.25">
      <c r="B71"/>
      <c r="C71" s="121" t="s">
        <v>8288</v>
      </c>
      <c r="D71" s="109" t="s">
        <v>8287</v>
      </c>
      <c r="E71" s="111">
        <v>107.762085</v>
      </c>
      <c r="F71" s="111">
        <v>114.841324</v>
      </c>
      <c r="G71" s="111">
        <v>124.74314099999999</v>
      </c>
      <c r="H71" s="111">
        <v>122.401642</v>
      </c>
      <c r="I71" s="111">
        <v>133.70236199999999</v>
      </c>
      <c r="J71" s="111">
        <v>135.678101</v>
      </c>
      <c r="K71" s="111">
        <v>140.85495</v>
      </c>
      <c r="L71" s="111">
        <v>144.49737500000001</v>
      </c>
      <c r="M71" s="111">
        <v>145.72705099999999</v>
      </c>
      <c r="N71" s="111">
        <v>146.36428799999999</v>
      </c>
      <c r="O71" s="111">
        <v>147.34077500000001</v>
      </c>
      <c r="P71" s="111">
        <v>148.05912799999999</v>
      </c>
      <c r="Q71" s="111">
        <v>150.25817900000001</v>
      </c>
      <c r="R71" s="111">
        <v>153.89321899999999</v>
      </c>
      <c r="S71" s="111">
        <v>159.305893</v>
      </c>
      <c r="T71" s="111">
        <v>165.10998499999999</v>
      </c>
      <c r="U71" s="111">
        <v>170.179733</v>
      </c>
      <c r="V71" s="111">
        <v>178.245148</v>
      </c>
      <c r="W71" s="111">
        <v>185.24722299999999</v>
      </c>
      <c r="X71" s="111">
        <v>193.94168099999999</v>
      </c>
      <c r="Y71" s="111">
        <v>203.10612499999999</v>
      </c>
      <c r="Z71" s="111">
        <v>214.17356899999999</v>
      </c>
      <c r="AA71" s="111">
        <v>224.93594400000001</v>
      </c>
      <c r="AB71" s="111">
        <v>236.520264</v>
      </c>
      <c r="AC71" s="111">
        <v>245.410034</v>
      </c>
      <c r="AD71" s="111">
        <v>259.84387199999998</v>
      </c>
      <c r="AE71" s="111">
        <v>276.02593999999999</v>
      </c>
      <c r="AF71" s="111">
        <v>292.71752900000001</v>
      </c>
      <c r="AG71" s="111">
        <v>309.73700000000002</v>
      </c>
      <c r="AH71" s="107">
        <v>3.8427000000000003E-2</v>
      </c>
      <c r="AI71" s="119"/>
    </row>
    <row r="72" spans="2:36" ht="15" customHeight="1" x14ac:dyDescent="0.25">
      <c r="B72"/>
      <c r="C72" s="121" t="s">
        <v>8286</v>
      </c>
      <c r="D72" s="109" t="s">
        <v>8285</v>
      </c>
      <c r="E72" s="111">
        <v>0.44925500000000002</v>
      </c>
      <c r="F72" s="111">
        <v>0.54221699999999995</v>
      </c>
      <c r="G72" s="111">
        <v>0.62070599999999998</v>
      </c>
      <c r="H72" s="111">
        <v>0.690218</v>
      </c>
      <c r="I72" s="111">
        <v>0.76319099999999995</v>
      </c>
      <c r="J72" s="111">
        <v>0.83226199999999995</v>
      </c>
      <c r="K72" s="111">
        <v>0.90529400000000004</v>
      </c>
      <c r="L72" s="111">
        <v>0.97400900000000001</v>
      </c>
      <c r="M72" s="111">
        <v>1.046211</v>
      </c>
      <c r="N72" s="111">
        <v>1.119019</v>
      </c>
      <c r="O72" s="111">
        <v>1.1911099999999999</v>
      </c>
      <c r="P72" s="111">
        <v>1.2624059999999999</v>
      </c>
      <c r="Q72" s="111">
        <v>1.334878</v>
      </c>
      <c r="R72" s="111">
        <v>1.405921</v>
      </c>
      <c r="S72" s="111">
        <v>1.472262</v>
      </c>
      <c r="T72" s="111">
        <v>1.5366770000000001</v>
      </c>
      <c r="U72" s="111">
        <v>1.594822</v>
      </c>
      <c r="V72" s="111">
        <v>1.646765</v>
      </c>
      <c r="W72" s="111">
        <v>1.6891350000000001</v>
      </c>
      <c r="X72" s="111">
        <v>1.72306</v>
      </c>
      <c r="Y72" s="111">
        <v>1.754586</v>
      </c>
      <c r="Z72" s="111">
        <v>1.7761979999999999</v>
      </c>
      <c r="AA72" s="111">
        <v>1.7921739999999999</v>
      </c>
      <c r="AB72" s="111">
        <v>1.8011440000000001</v>
      </c>
      <c r="AC72" s="111">
        <v>1.81132</v>
      </c>
      <c r="AD72" s="111">
        <v>1.8216939999999999</v>
      </c>
      <c r="AE72" s="111">
        <v>1.8289979999999999</v>
      </c>
      <c r="AF72" s="111">
        <v>1.834284</v>
      </c>
      <c r="AG72" s="111">
        <v>1.8374999999999999</v>
      </c>
      <c r="AH72" s="107">
        <v>5.1593E-2</v>
      </c>
      <c r="AI72" s="119"/>
    </row>
    <row r="73" spans="2:36" ht="15" customHeight="1" x14ac:dyDescent="0.25">
      <c r="B73"/>
      <c r="C73" s="121" t="s">
        <v>8284</v>
      </c>
      <c r="D73" s="109" t="s">
        <v>8283</v>
      </c>
      <c r="E73" s="111">
        <v>905.73223900000005</v>
      </c>
      <c r="F73" s="111">
        <v>820.54260299999999</v>
      </c>
      <c r="G73" s="111">
        <v>760.982483</v>
      </c>
      <c r="H73" s="111">
        <v>726.75244099999998</v>
      </c>
      <c r="I73" s="111">
        <v>695.850098</v>
      </c>
      <c r="J73" s="111">
        <v>653.98541299999999</v>
      </c>
      <c r="K73" s="111">
        <v>613.92791699999998</v>
      </c>
      <c r="L73" s="111">
        <v>612.03295900000001</v>
      </c>
      <c r="M73" s="111">
        <v>610.31640600000003</v>
      </c>
      <c r="N73" s="111">
        <v>611.89654499999995</v>
      </c>
      <c r="O73" s="111">
        <v>617.76355000000001</v>
      </c>
      <c r="P73" s="111">
        <v>626.28515600000003</v>
      </c>
      <c r="Q73" s="111">
        <v>630.76672399999995</v>
      </c>
      <c r="R73" s="111">
        <v>633.47729500000003</v>
      </c>
      <c r="S73" s="111">
        <v>634.00311299999998</v>
      </c>
      <c r="T73" s="111">
        <v>632.96820100000002</v>
      </c>
      <c r="U73" s="111">
        <v>637.83142099999998</v>
      </c>
      <c r="V73" s="111">
        <v>636.66796899999997</v>
      </c>
      <c r="W73" s="111">
        <v>645.807007</v>
      </c>
      <c r="X73" s="111">
        <v>652.42675799999995</v>
      </c>
      <c r="Y73" s="111">
        <v>658.166382</v>
      </c>
      <c r="Z73" s="111">
        <v>660.99408000000005</v>
      </c>
      <c r="AA73" s="111">
        <v>665.09454300000004</v>
      </c>
      <c r="AB73" s="111">
        <v>669.20263699999998</v>
      </c>
      <c r="AC73" s="111">
        <v>674.53369099999998</v>
      </c>
      <c r="AD73" s="111">
        <v>682.13464399999998</v>
      </c>
      <c r="AE73" s="111">
        <v>689.49054000000001</v>
      </c>
      <c r="AF73" s="111">
        <v>691.88214100000005</v>
      </c>
      <c r="AG73" s="111">
        <v>696.77728300000001</v>
      </c>
      <c r="AH73" s="107">
        <v>-9.3229999999999997E-3</v>
      </c>
      <c r="AI73" s="119"/>
    </row>
    <row r="74" spans="2:36" ht="15" customHeight="1" x14ac:dyDescent="0.25">
      <c r="B74"/>
      <c r="C74" s="121" t="s">
        <v>8282</v>
      </c>
      <c r="D74" s="109" t="s">
        <v>8281</v>
      </c>
      <c r="E74" s="111">
        <v>332.52310199999999</v>
      </c>
      <c r="F74" s="111">
        <v>377.97052000000002</v>
      </c>
      <c r="G74" s="111">
        <v>384.00460800000002</v>
      </c>
      <c r="H74" s="111">
        <v>408.78292800000003</v>
      </c>
      <c r="I74" s="111">
        <v>446.260651</v>
      </c>
      <c r="J74" s="111">
        <v>477.17263800000001</v>
      </c>
      <c r="K74" s="111">
        <v>503.61007699999999</v>
      </c>
      <c r="L74" s="111">
        <v>527.57086200000003</v>
      </c>
      <c r="M74" s="111">
        <v>577.96905500000003</v>
      </c>
      <c r="N74" s="111">
        <v>628.36724900000002</v>
      </c>
      <c r="O74" s="111">
        <v>680.00372300000004</v>
      </c>
      <c r="P74" s="111">
        <v>729.163635</v>
      </c>
      <c r="Q74" s="111">
        <v>771.16210899999999</v>
      </c>
      <c r="R74" s="111">
        <v>796.36120600000004</v>
      </c>
      <c r="S74" s="111">
        <v>814.39892599999996</v>
      </c>
      <c r="T74" s="111">
        <v>829.96002199999998</v>
      </c>
      <c r="U74" s="111">
        <v>838.35974099999999</v>
      </c>
      <c r="V74" s="111">
        <v>838.35974099999999</v>
      </c>
      <c r="W74" s="111">
        <v>839.59802200000001</v>
      </c>
      <c r="X74" s="111">
        <v>838.35974099999999</v>
      </c>
      <c r="Y74" s="111">
        <v>838.35974099999999</v>
      </c>
      <c r="Z74" s="111">
        <v>838.35974099999999</v>
      </c>
      <c r="AA74" s="111">
        <v>839.59802200000001</v>
      </c>
      <c r="AB74" s="111">
        <v>838.35974099999999</v>
      </c>
      <c r="AC74" s="111">
        <v>838.35974099999999</v>
      </c>
      <c r="AD74" s="111">
        <v>838.35974099999999</v>
      </c>
      <c r="AE74" s="111">
        <v>839.59802200000001</v>
      </c>
      <c r="AF74" s="111">
        <v>838.35974099999999</v>
      </c>
      <c r="AG74" s="111">
        <v>838.35974099999999</v>
      </c>
      <c r="AH74" s="107">
        <v>3.3577999999999997E-2</v>
      </c>
      <c r="AI74" s="119"/>
    </row>
    <row r="75" spans="2:36" ht="15" customHeight="1" x14ac:dyDescent="0.2">
      <c r="D75" s="119"/>
      <c r="E75" s="119"/>
      <c r="F75" s="119"/>
      <c r="G75" s="119"/>
      <c r="H75" s="119"/>
      <c r="I75" s="119"/>
      <c r="J75" s="119"/>
      <c r="K75" s="119"/>
      <c r="L75" s="119"/>
      <c r="M75" s="119"/>
      <c r="N75" s="119"/>
      <c r="O75" s="119"/>
      <c r="P75" s="119"/>
      <c r="Q75" s="119"/>
      <c r="R75" s="119"/>
      <c r="S75" s="119"/>
      <c r="T75" s="119"/>
      <c r="U75" s="119"/>
      <c r="V75" s="119"/>
      <c r="W75" s="119"/>
      <c r="X75" s="119"/>
      <c r="Y75" s="119"/>
      <c r="Z75" s="119"/>
      <c r="AA75" s="119"/>
      <c r="AB75" s="119"/>
      <c r="AC75" s="119"/>
      <c r="AD75" s="119"/>
      <c r="AE75" s="119"/>
      <c r="AF75" s="119"/>
      <c r="AG75" s="119"/>
      <c r="AH75" s="119"/>
      <c r="AI75" s="119"/>
    </row>
    <row r="76" spans="2:36" ht="15" customHeight="1" x14ac:dyDescent="0.2">
      <c r="C76" s="121" t="s">
        <v>8280</v>
      </c>
      <c r="D76" s="106" t="s">
        <v>3951</v>
      </c>
      <c r="E76" s="122">
        <v>27986.003906000002</v>
      </c>
      <c r="F76" s="122">
        <v>28032.025390999999</v>
      </c>
      <c r="G76" s="122">
        <v>27776.652343999998</v>
      </c>
      <c r="H76" s="122">
        <v>27465.699218999998</v>
      </c>
      <c r="I76" s="122">
        <v>27255.042968999998</v>
      </c>
      <c r="J76" s="122">
        <v>27051.914062</v>
      </c>
      <c r="K76" s="122">
        <v>26819.279297000001</v>
      </c>
      <c r="L76" s="122">
        <v>26592.267577999999</v>
      </c>
      <c r="M76" s="122">
        <v>26360.71875</v>
      </c>
      <c r="N76" s="122">
        <v>26162.953125</v>
      </c>
      <c r="O76" s="122">
        <v>26008.128906000002</v>
      </c>
      <c r="P76" s="122">
        <v>25897.748047000001</v>
      </c>
      <c r="Q76" s="122">
        <v>25802.09375</v>
      </c>
      <c r="R76" s="122">
        <v>25704.210938</v>
      </c>
      <c r="S76" s="122">
        <v>25598.513672000001</v>
      </c>
      <c r="T76" s="122">
        <v>25533.523438</v>
      </c>
      <c r="U76" s="122">
        <v>25493.337890999999</v>
      </c>
      <c r="V76" s="122">
        <v>25449.3125</v>
      </c>
      <c r="W76" s="122">
        <v>25460.589843999998</v>
      </c>
      <c r="X76" s="122">
        <v>25485.910156000002</v>
      </c>
      <c r="Y76" s="122">
        <v>25531.478515999999</v>
      </c>
      <c r="Z76" s="122">
        <v>25584.162109000001</v>
      </c>
      <c r="AA76" s="122">
        <v>25658.191406000002</v>
      </c>
      <c r="AB76" s="122">
        <v>25745.091797000001</v>
      </c>
      <c r="AC76" s="122">
        <v>25869.724609000001</v>
      </c>
      <c r="AD76" s="122">
        <v>26020.955077999999</v>
      </c>
      <c r="AE76" s="122">
        <v>26177.634765999999</v>
      </c>
      <c r="AF76" s="122">
        <v>26335.310547000001</v>
      </c>
      <c r="AG76" s="122">
        <v>26543.111327999999</v>
      </c>
      <c r="AH76" s="104">
        <v>-1.8890000000000001E-3</v>
      </c>
      <c r="AI76" s="119"/>
    </row>
    <row r="77" spans="2:36" ht="15" customHeight="1" thickBot="1" x14ac:dyDescent="0.25">
      <c r="D77" s="119"/>
      <c r="E77" s="119"/>
      <c r="F77" s="119"/>
      <c r="G77" s="119"/>
      <c r="H77" s="119"/>
      <c r="I77" s="119"/>
      <c r="J77" s="119"/>
      <c r="K77" s="119"/>
      <c r="L77" s="119"/>
      <c r="M77" s="119"/>
      <c r="N77" s="119"/>
      <c r="O77" s="119"/>
      <c r="P77" s="119"/>
      <c r="Q77" s="119"/>
      <c r="R77" s="119"/>
      <c r="S77" s="119"/>
      <c r="T77" s="119"/>
      <c r="U77" s="119"/>
      <c r="V77" s="119"/>
      <c r="W77" s="119"/>
      <c r="X77" s="119"/>
      <c r="Y77" s="119"/>
      <c r="Z77" s="119"/>
      <c r="AA77" s="119"/>
      <c r="AB77" s="119"/>
      <c r="AC77" s="119"/>
      <c r="AD77" s="119"/>
      <c r="AE77" s="119"/>
      <c r="AF77" s="119"/>
      <c r="AG77" s="119"/>
      <c r="AH77" s="119"/>
      <c r="AI77" s="119"/>
    </row>
    <row r="78" spans="2:36" ht="15" customHeight="1" x14ac:dyDescent="0.2">
      <c r="D78" s="257" t="s">
        <v>8279</v>
      </c>
      <c r="E78" s="262"/>
      <c r="F78" s="262"/>
      <c r="G78" s="262"/>
      <c r="H78" s="262"/>
      <c r="I78" s="262"/>
      <c r="J78" s="262"/>
      <c r="K78" s="262"/>
      <c r="L78" s="262"/>
      <c r="M78" s="262"/>
      <c r="N78" s="262"/>
      <c r="O78" s="262"/>
      <c r="P78" s="262"/>
      <c r="Q78" s="262"/>
      <c r="R78" s="262"/>
      <c r="S78" s="262"/>
      <c r="T78" s="262"/>
      <c r="U78" s="262"/>
      <c r="V78" s="262"/>
      <c r="W78" s="262"/>
      <c r="X78" s="262"/>
      <c r="Y78" s="262"/>
      <c r="Z78" s="262"/>
      <c r="AA78" s="262"/>
      <c r="AB78" s="262"/>
      <c r="AC78" s="262"/>
      <c r="AD78" s="262"/>
      <c r="AE78" s="262"/>
      <c r="AF78" s="262"/>
      <c r="AG78" s="262"/>
      <c r="AH78" s="262"/>
      <c r="AI78" s="262"/>
      <c r="AJ78" s="120"/>
    </row>
    <row r="79" spans="2:36" ht="15" customHeight="1" x14ac:dyDescent="0.2">
      <c r="D79" s="119" t="s">
        <v>8278</v>
      </c>
      <c r="E79" s="119"/>
      <c r="F79" s="119"/>
      <c r="G79" s="119"/>
      <c r="H79" s="119"/>
      <c r="I79" s="119"/>
      <c r="J79" s="119"/>
      <c r="K79" s="119"/>
      <c r="L79" s="119"/>
      <c r="M79" s="119"/>
      <c r="N79" s="119"/>
      <c r="O79" s="119"/>
      <c r="P79" s="119"/>
      <c r="Q79" s="119"/>
      <c r="R79" s="119"/>
      <c r="S79" s="119"/>
      <c r="T79" s="119"/>
      <c r="U79" s="119"/>
      <c r="V79" s="119"/>
      <c r="W79" s="119"/>
      <c r="X79" s="119"/>
      <c r="Y79" s="119"/>
      <c r="Z79" s="119"/>
      <c r="AA79" s="119"/>
      <c r="AB79" s="119"/>
      <c r="AC79" s="119"/>
      <c r="AD79" s="119"/>
      <c r="AE79" s="119"/>
      <c r="AF79" s="119"/>
      <c r="AG79" s="119"/>
      <c r="AH79" s="119"/>
      <c r="AI79" s="119"/>
    </row>
    <row r="80" spans="2:36" ht="15" customHeight="1" x14ac:dyDescent="0.2">
      <c r="D80" s="119" t="s">
        <v>8277</v>
      </c>
      <c r="E80" s="119"/>
      <c r="F80" s="119"/>
      <c r="G80" s="119"/>
      <c r="H80" s="119"/>
      <c r="I80" s="119"/>
      <c r="J80" s="119"/>
      <c r="K80" s="119"/>
      <c r="L80" s="119"/>
      <c r="M80" s="119"/>
      <c r="N80" s="119"/>
      <c r="O80" s="119"/>
      <c r="P80" s="119"/>
      <c r="Q80" s="119"/>
      <c r="R80" s="119"/>
      <c r="S80" s="119"/>
      <c r="T80" s="119"/>
      <c r="U80" s="119"/>
      <c r="V80" s="119"/>
      <c r="W80" s="119"/>
      <c r="X80" s="119"/>
      <c r="Y80" s="119"/>
      <c r="Z80" s="119"/>
      <c r="AA80" s="119"/>
      <c r="AB80" s="119"/>
      <c r="AC80" s="119"/>
      <c r="AD80" s="119"/>
      <c r="AE80" s="119"/>
      <c r="AF80" s="119"/>
      <c r="AG80" s="119"/>
      <c r="AH80" s="119"/>
      <c r="AI80" s="119"/>
    </row>
    <row r="81" spans="4:35" ht="15" customHeight="1" x14ac:dyDescent="0.2">
      <c r="D81" s="119" t="s">
        <v>8276</v>
      </c>
      <c r="E81" s="119"/>
      <c r="F81" s="119"/>
      <c r="G81" s="119"/>
      <c r="H81" s="119"/>
      <c r="I81" s="119"/>
      <c r="J81" s="119"/>
      <c r="K81" s="119"/>
      <c r="L81" s="119"/>
      <c r="M81" s="119"/>
      <c r="N81" s="119"/>
      <c r="O81" s="119"/>
      <c r="P81" s="119"/>
      <c r="Q81" s="119"/>
      <c r="R81" s="119"/>
      <c r="S81" s="119"/>
      <c r="T81" s="119"/>
      <c r="U81" s="119"/>
      <c r="V81" s="119"/>
      <c r="W81" s="119"/>
      <c r="X81" s="119"/>
      <c r="Y81" s="119"/>
      <c r="Z81" s="119"/>
      <c r="AA81" s="119"/>
      <c r="AB81" s="119"/>
      <c r="AC81" s="119"/>
      <c r="AD81" s="119"/>
      <c r="AE81" s="119"/>
      <c r="AF81" s="119"/>
      <c r="AG81" s="119"/>
      <c r="AH81" s="119"/>
      <c r="AI81" s="119"/>
    </row>
    <row r="82" spans="4:35" ht="15" customHeight="1" x14ac:dyDescent="0.2">
      <c r="D82" s="119" t="s">
        <v>8275</v>
      </c>
      <c r="E82" s="119"/>
      <c r="F82" s="119"/>
      <c r="G82" s="119"/>
      <c r="H82" s="119"/>
      <c r="I82" s="119"/>
      <c r="J82" s="119"/>
      <c r="K82" s="119"/>
      <c r="L82" s="119"/>
      <c r="M82" s="119"/>
      <c r="N82" s="119"/>
      <c r="O82" s="119"/>
      <c r="P82" s="119"/>
      <c r="Q82" s="119"/>
      <c r="R82" s="119"/>
      <c r="S82" s="119"/>
      <c r="T82" s="119"/>
      <c r="U82" s="119"/>
      <c r="V82" s="119"/>
      <c r="W82" s="119"/>
      <c r="X82" s="119"/>
      <c r="Y82" s="119"/>
      <c r="Z82" s="119"/>
      <c r="AA82" s="119"/>
      <c r="AB82" s="119"/>
      <c r="AC82" s="119"/>
      <c r="AD82" s="119"/>
      <c r="AE82" s="119"/>
      <c r="AF82" s="119"/>
      <c r="AG82" s="119"/>
      <c r="AH82" s="119"/>
      <c r="AI82" s="119"/>
    </row>
    <row r="83" spans="4:35" ht="15" customHeight="1" x14ac:dyDescent="0.2">
      <c r="D83" s="119" t="s">
        <v>8274</v>
      </c>
      <c r="E83" s="119"/>
      <c r="F83" s="119"/>
      <c r="G83" s="119"/>
      <c r="H83" s="119"/>
      <c r="I83" s="119"/>
      <c r="J83" s="119"/>
      <c r="K83" s="119"/>
      <c r="L83" s="119"/>
      <c r="M83" s="119"/>
      <c r="N83" s="119"/>
      <c r="O83" s="119"/>
      <c r="P83" s="119"/>
      <c r="Q83" s="119"/>
      <c r="R83" s="119"/>
      <c r="S83" s="119"/>
      <c r="T83" s="119"/>
      <c r="U83" s="119"/>
      <c r="V83" s="119"/>
      <c r="W83" s="119"/>
      <c r="X83" s="119"/>
      <c r="Y83" s="119"/>
      <c r="Z83" s="119"/>
      <c r="AA83" s="119"/>
      <c r="AB83" s="119"/>
      <c r="AC83" s="119"/>
      <c r="AD83" s="119"/>
      <c r="AE83" s="119"/>
      <c r="AF83" s="119"/>
      <c r="AG83" s="119"/>
      <c r="AH83" s="119"/>
      <c r="AI83" s="119"/>
    </row>
    <row r="84" spans="4:35" ht="15" customHeight="1" x14ac:dyDescent="0.2">
      <c r="D84" s="119" t="s">
        <v>8273</v>
      </c>
      <c r="E84" s="119"/>
      <c r="F84" s="119"/>
      <c r="G84" s="119"/>
      <c r="H84" s="119"/>
      <c r="I84" s="119"/>
      <c r="J84" s="119"/>
      <c r="K84" s="119"/>
      <c r="L84" s="119"/>
      <c r="M84" s="119"/>
      <c r="N84" s="119"/>
      <c r="O84" s="119"/>
      <c r="P84" s="119"/>
      <c r="Q84" s="119"/>
      <c r="R84" s="119"/>
      <c r="S84" s="119"/>
      <c r="T84" s="119"/>
      <c r="U84" s="119"/>
      <c r="V84" s="119"/>
      <c r="W84" s="119"/>
      <c r="X84" s="119"/>
      <c r="Y84" s="119"/>
      <c r="Z84" s="119"/>
      <c r="AA84" s="119"/>
      <c r="AB84" s="119"/>
      <c r="AC84" s="119"/>
      <c r="AD84" s="119"/>
      <c r="AE84" s="119"/>
      <c r="AF84" s="119"/>
      <c r="AG84" s="119"/>
      <c r="AH84" s="119"/>
      <c r="AI84" s="119"/>
    </row>
    <row r="85" spans="4:35" ht="15" customHeight="1" x14ac:dyDescent="0.2">
      <c r="D85" s="119" t="s">
        <v>8272</v>
      </c>
      <c r="E85" s="119"/>
      <c r="F85" s="119"/>
      <c r="G85" s="119"/>
      <c r="H85" s="119"/>
      <c r="I85" s="119"/>
      <c r="J85" s="119"/>
      <c r="K85" s="119"/>
      <c r="L85" s="119"/>
      <c r="M85" s="119"/>
      <c r="N85" s="119"/>
      <c r="O85" s="119"/>
      <c r="P85" s="119"/>
      <c r="Q85" s="119"/>
      <c r="R85" s="119"/>
      <c r="S85" s="119"/>
      <c r="T85" s="119"/>
      <c r="U85" s="119"/>
      <c r="V85" s="119"/>
      <c r="W85" s="119"/>
      <c r="X85" s="119"/>
      <c r="Y85" s="119"/>
      <c r="Z85" s="119"/>
      <c r="AA85" s="119"/>
      <c r="AB85" s="119"/>
      <c r="AC85" s="119"/>
      <c r="AD85" s="119"/>
      <c r="AE85" s="119"/>
      <c r="AF85" s="119"/>
      <c r="AG85" s="119"/>
      <c r="AH85" s="119"/>
      <c r="AI85" s="119"/>
    </row>
    <row r="86" spans="4:35" ht="15" customHeight="1" x14ac:dyDescent="0.2">
      <c r="D86" s="119" t="s">
        <v>4101</v>
      </c>
      <c r="E86" s="119"/>
      <c r="F86" s="119"/>
      <c r="G86" s="119"/>
      <c r="H86" s="119"/>
      <c r="I86" s="119"/>
      <c r="J86" s="119"/>
      <c r="K86" s="119"/>
      <c r="L86" s="119"/>
      <c r="M86" s="119"/>
      <c r="N86" s="119"/>
      <c r="O86" s="119"/>
      <c r="P86" s="119"/>
      <c r="Q86" s="119"/>
      <c r="R86" s="119"/>
      <c r="S86" s="119"/>
      <c r="T86" s="119"/>
      <c r="U86" s="119"/>
      <c r="V86" s="119"/>
      <c r="W86" s="119"/>
      <c r="X86" s="119"/>
      <c r="Y86" s="119"/>
      <c r="Z86" s="119"/>
      <c r="AA86" s="119"/>
      <c r="AB86" s="119"/>
      <c r="AC86" s="119"/>
      <c r="AD86" s="119"/>
      <c r="AE86" s="119"/>
      <c r="AF86" s="119"/>
      <c r="AG86" s="119"/>
      <c r="AH86" s="119"/>
      <c r="AI86" s="119"/>
    </row>
    <row r="87" spans="4:35" ht="15" customHeight="1" x14ac:dyDescent="0.2">
      <c r="D87" s="119" t="s">
        <v>4127</v>
      </c>
      <c r="E87" s="119"/>
      <c r="F87" s="119"/>
      <c r="G87" s="119"/>
      <c r="H87" s="119"/>
      <c r="I87" s="119"/>
      <c r="J87" s="119"/>
      <c r="K87" s="119"/>
      <c r="L87" s="119"/>
      <c r="M87" s="119"/>
      <c r="N87" s="119"/>
      <c r="O87" s="119"/>
      <c r="P87" s="119"/>
      <c r="Q87" s="119"/>
      <c r="R87" s="119"/>
      <c r="S87" s="119"/>
      <c r="T87" s="119"/>
      <c r="U87" s="119"/>
      <c r="V87" s="119"/>
      <c r="W87" s="119"/>
      <c r="X87" s="119"/>
      <c r="Y87" s="119"/>
      <c r="Z87" s="119"/>
      <c r="AA87" s="119"/>
      <c r="AB87" s="119"/>
      <c r="AC87" s="119"/>
      <c r="AD87" s="119"/>
      <c r="AE87" s="119"/>
      <c r="AF87" s="119"/>
      <c r="AG87" s="119"/>
      <c r="AH87" s="119"/>
      <c r="AI87" s="119"/>
    </row>
    <row r="88" spans="4:35" ht="15" customHeight="1" x14ac:dyDescent="0.2">
      <c r="D88" s="119" t="s">
        <v>8271</v>
      </c>
      <c r="E88" s="119"/>
      <c r="F88" s="119"/>
      <c r="G88" s="119"/>
      <c r="H88" s="119"/>
      <c r="I88" s="119"/>
      <c r="J88" s="119"/>
      <c r="K88" s="119"/>
      <c r="L88" s="119"/>
      <c r="M88" s="119"/>
      <c r="N88" s="119"/>
      <c r="O88" s="119"/>
      <c r="P88" s="119"/>
      <c r="Q88" s="119"/>
      <c r="R88" s="119"/>
      <c r="S88" s="119"/>
      <c r="T88" s="119"/>
      <c r="U88" s="119"/>
      <c r="V88" s="119"/>
      <c r="W88" s="119"/>
      <c r="X88" s="119"/>
      <c r="Y88" s="119"/>
      <c r="Z88" s="119"/>
      <c r="AA88" s="119"/>
      <c r="AB88" s="119"/>
      <c r="AC88" s="119"/>
      <c r="AD88" s="119"/>
      <c r="AE88" s="119"/>
      <c r="AF88" s="119"/>
      <c r="AG88" s="119"/>
      <c r="AH88" s="119"/>
      <c r="AI88" s="119"/>
    </row>
    <row r="89" spans="4:35" ht="15" customHeight="1" x14ac:dyDescent="0.2">
      <c r="D89" s="119" t="s">
        <v>8270</v>
      </c>
      <c r="E89" s="119"/>
      <c r="F89" s="119"/>
      <c r="G89" s="119"/>
      <c r="H89" s="119"/>
      <c r="I89" s="119"/>
      <c r="J89" s="119"/>
      <c r="K89" s="119"/>
      <c r="L89" s="119"/>
      <c r="M89" s="119"/>
      <c r="N89" s="119"/>
      <c r="O89" s="119"/>
      <c r="P89" s="119"/>
      <c r="Q89" s="119"/>
      <c r="R89" s="119"/>
      <c r="S89" s="119"/>
      <c r="T89" s="119"/>
      <c r="U89" s="119"/>
      <c r="V89" s="119"/>
      <c r="W89" s="119"/>
      <c r="X89" s="119"/>
      <c r="Y89" s="119"/>
      <c r="Z89" s="119"/>
      <c r="AA89" s="119"/>
      <c r="AB89" s="119"/>
      <c r="AC89" s="119"/>
      <c r="AD89" s="119"/>
      <c r="AE89" s="119"/>
      <c r="AF89" s="119"/>
      <c r="AG89" s="119"/>
      <c r="AH89" s="119"/>
      <c r="AI89" s="119"/>
    </row>
    <row r="90" spans="4:35" ht="15" customHeight="1" x14ac:dyDescent="0.2">
      <c r="D90" s="119"/>
      <c r="E90" s="119"/>
      <c r="F90" s="119"/>
      <c r="G90" s="119"/>
      <c r="H90" s="119"/>
      <c r="I90" s="119"/>
      <c r="J90" s="119"/>
      <c r="K90" s="119"/>
      <c r="L90" s="119"/>
      <c r="M90" s="119"/>
      <c r="N90" s="119"/>
      <c r="O90" s="119"/>
      <c r="P90" s="119"/>
      <c r="Q90" s="119"/>
      <c r="R90" s="119"/>
      <c r="S90" s="119"/>
      <c r="T90" s="119"/>
      <c r="U90" s="119"/>
      <c r="V90" s="119"/>
      <c r="W90" s="119"/>
      <c r="X90" s="119"/>
      <c r="Y90" s="119"/>
      <c r="Z90" s="119"/>
      <c r="AA90" s="119"/>
      <c r="AB90" s="119"/>
      <c r="AC90" s="119"/>
      <c r="AD90" s="119"/>
      <c r="AE90" s="119"/>
      <c r="AF90" s="119"/>
      <c r="AG90" s="119"/>
      <c r="AH90" s="119"/>
      <c r="AI90" s="119"/>
    </row>
    <row r="91" spans="4:35" ht="12" customHeight="1" x14ac:dyDescent="0.2">
      <c r="D91" s="119"/>
      <c r="E91" s="119"/>
      <c r="F91" s="119"/>
      <c r="G91" s="119"/>
      <c r="H91" s="119"/>
      <c r="I91" s="119"/>
      <c r="J91" s="119"/>
      <c r="K91" s="119"/>
      <c r="L91" s="119"/>
      <c r="M91" s="119"/>
      <c r="N91" s="119"/>
      <c r="O91" s="119"/>
      <c r="P91" s="119"/>
      <c r="Q91" s="119"/>
      <c r="R91" s="119"/>
      <c r="S91" s="119"/>
      <c r="T91" s="119"/>
      <c r="U91" s="119"/>
      <c r="V91" s="119"/>
      <c r="W91" s="119"/>
      <c r="X91" s="119"/>
      <c r="Y91" s="119"/>
      <c r="Z91" s="119"/>
      <c r="AA91" s="119"/>
      <c r="AB91" s="119"/>
      <c r="AC91" s="119"/>
      <c r="AD91" s="119"/>
      <c r="AE91" s="119"/>
      <c r="AF91" s="119"/>
      <c r="AG91" s="119"/>
      <c r="AH91" s="119"/>
      <c r="AI91" s="119"/>
    </row>
    <row r="92" spans="4:35" ht="15" customHeight="1" x14ac:dyDescent="0.2">
      <c r="D92" s="119"/>
      <c r="E92" s="119"/>
      <c r="F92" s="119"/>
      <c r="G92" s="119"/>
      <c r="H92" s="119"/>
      <c r="I92" s="119"/>
      <c r="J92" s="119"/>
      <c r="K92" s="119"/>
      <c r="L92" s="119"/>
      <c r="M92" s="119"/>
      <c r="N92" s="119"/>
      <c r="O92" s="119"/>
      <c r="P92" s="119"/>
      <c r="Q92" s="119"/>
      <c r="R92" s="119"/>
      <c r="S92" s="119"/>
      <c r="T92" s="119"/>
      <c r="U92" s="119"/>
      <c r="V92" s="119"/>
      <c r="W92" s="119"/>
      <c r="X92" s="119"/>
      <c r="Y92" s="119"/>
      <c r="Z92" s="119"/>
      <c r="AA92" s="119"/>
      <c r="AB92" s="119"/>
      <c r="AC92" s="119"/>
      <c r="AD92" s="119"/>
      <c r="AE92" s="119"/>
      <c r="AF92" s="119"/>
      <c r="AG92" s="119"/>
      <c r="AH92" s="119"/>
      <c r="AI92" s="119"/>
    </row>
    <row r="93" spans="4:35" ht="15" customHeight="1" x14ac:dyDescent="0.2">
      <c r="D93" s="119"/>
      <c r="E93" s="119"/>
      <c r="F93" s="119"/>
      <c r="G93" s="119"/>
      <c r="H93" s="119"/>
      <c r="I93" s="119"/>
      <c r="J93" s="119"/>
      <c r="K93" s="119"/>
      <c r="L93" s="119"/>
      <c r="M93" s="119"/>
      <c r="N93" s="119"/>
      <c r="O93" s="119"/>
      <c r="P93" s="119"/>
      <c r="Q93" s="119"/>
      <c r="R93" s="119"/>
      <c r="S93" s="119"/>
      <c r="T93" s="119"/>
      <c r="U93" s="119"/>
      <c r="V93" s="119"/>
      <c r="W93" s="119"/>
      <c r="X93" s="119"/>
      <c r="Y93" s="119"/>
      <c r="Z93" s="119"/>
      <c r="AA93" s="119"/>
      <c r="AB93" s="119"/>
      <c r="AC93" s="119"/>
      <c r="AD93" s="119"/>
      <c r="AE93" s="119"/>
      <c r="AF93" s="119"/>
      <c r="AG93" s="119"/>
      <c r="AH93" s="119"/>
      <c r="AI93" s="119"/>
    </row>
    <row r="94" spans="4:35" ht="15" customHeight="1" x14ac:dyDescent="0.2">
      <c r="D94" s="119"/>
      <c r="E94" s="119"/>
      <c r="F94" s="119"/>
      <c r="G94" s="119"/>
      <c r="H94" s="119"/>
      <c r="I94" s="119"/>
      <c r="J94" s="119"/>
      <c r="K94" s="119"/>
      <c r="L94" s="119"/>
      <c r="M94" s="119"/>
      <c r="N94" s="119"/>
      <c r="O94" s="119"/>
      <c r="P94" s="119"/>
      <c r="Q94" s="119"/>
      <c r="R94" s="119"/>
      <c r="S94" s="119"/>
      <c r="T94" s="119"/>
      <c r="U94" s="119"/>
      <c r="V94" s="119"/>
      <c r="W94" s="119"/>
      <c r="X94" s="119"/>
      <c r="Y94" s="119"/>
      <c r="Z94" s="119"/>
      <c r="AA94" s="119"/>
      <c r="AB94" s="119"/>
      <c r="AC94" s="119"/>
      <c r="AD94" s="119"/>
      <c r="AE94" s="119"/>
      <c r="AF94" s="119"/>
      <c r="AG94" s="119"/>
      <c r="AH94" s="119"/>
      <c r="AI94" s="119"/>
    </row>
    <row r="95" spans="4:35" ht="15" customHeight="1" x14ac:dyDescent="0.2">
      <c r="D95" s="119"/>
      <c r="E95" s="119"/>
      <c r="F95" s="119"/>
      <c r="G95" s="119"/>
      <c r="H95" s="119"/>
      <c r="I95" s="119"/>
      <c r="J95" s="119"/>
      <c r="K95" s="119"/>
      <c r="L95" s="119"/>
      <c r="M95" s="119"/>
      <c r="N95" s="119"/>
      <c r="O95" s="119"/>
      <c r="P95" s="119"/>
      <c r="Q95" s="119"/>
      <c r="R95" s="119"/>
      <c r="S95" s="119"/>
      <c r="T95" s="119"/>
      <c r="U95" s="119"/>
      <c r="V95" s="119"/>
      <c r="W95" s="119"/>
      <c r="X95" s="119"/>
      <c r="Y95" s="119"/>
      <c r="Z95" s="119"/>
      <c r="AA95" s="119"/>
      <c r="AB95" s="119"/>
      <c r="AC95" s="119"/>
      <c r="AD95" s="119"/>
      <c r="AE95" s="119"/>
      <c r="AF95" s="119"/>
      <c r="AG95" s="119"/>
      <c r="AH95" s="119"/>
      <c r="AI95" s="119"/>
    </row>
    <row r="96" spans="4:35" ht="12" customHeight="1" x14ac:dyDescent="0.2">
      <c r="D96" s="119"/>
      <c r="E96" s="119"/>
      <c r="F96" s="119"/>
      <c r="G96" s="119"/>
      <c r="H96" s="119"/>
      <c r="I96" s="119"/>
      <c r="J96" s="119"/>
      <c r="K96" s="119"/>
      <c r="L96" s="119"/>
      <c r="M96" s="119"/>
      <c r="N96" s="119"/>
      <c r="O96" s="119"/>
      <c r="P96" s="119"/>
      <c r="Q96" s="119"/>
      <c r="R96" s="119"/>
      <c r="S96" s="119"/>
      <c r="T96" s="119"/>
      <c r="U96" s="119"/>
      <c r="V96" s="119"/>
      <c r="W96" s="119"/>
      <c r="X96" s="119"/>
      <c r="Y96" s="119"/>
      <c r="Z96" s="119"/>
      <c r="AA96" s="119"/>
      <c r="AB96" s="119"/>
      <c r="AC96" s="119"/>
      <c r="AD96" s="119"/>
      <c r="AE96" s="119"/>
      <c r="AF96" s="119"/>
      <c r="AG96" s="119"/>
      <c r="AH96" s="119"/>
      <c r="AI96" s="119"/>
    </row>
    <row r="97" spans="4:35" ht="15" customHeight="1" x14ac:dyDescent="0.2">
      <c r="D97" s="119"/>
      <c r="E97" s="119"/>
      <c r="F97" s="119"/>
      <c r="G97" s="119"/>
      <c r="H97" s="119"/>
      <c r="I97" s="119"/>
      <c r="J97" s="119"/>
      <c r="K97" s="119"/>
      <c r="L97" s="119"/>
      <c r="M97" s="119"/>
      <c r="N97" s="119"/>
      <c r="O97" s="119"/>
      <c r="P97" s="119"/>
      <c r="Q97" s="119"/>
      <c r="R97" s="119"/>
      <c r="S97" s="119"/>
      <c r="T97" s="119"/>
      <c r="U97" s="119"/>
      <c r="V97" s="119"/>
      <c r="W97" s="119"/>
      <c r="X97" s="119"/>
      <c r="Y97" s="119"/>
      <c r="Z97" s="119"/>
      <c r="AA97" s="119"/>
      <c r="AB97" s="119"/>
      <c r="AC97" s="119"/>
      <c r="AD97" s="119"/>
      <c r="AE97" s="119"/>
      <c r="AF97" s="119"/>
      <c r="AG97" s="119"/>
      <c r="AH97" s="119"/>
      <c r="AI97" s="119"/>
    </row>
    <row r="98" spans="4:35" ht="12" customHeight="1" x14ac:dyDescent="0.2">
      <c r="D98" s="119"/>
      <c r="E98" s="119"/>
      <c r="F98" s="119"/>
      <c r="G98" s="119"/>
      <c r="H98" s="119"/>
      <c r="I98" s="119"/>
      <c r="J98" s="119"/>
      <c r="K98" s="119"/>
      <c r="L98" s="119"/>
      <c r="M98" s="119"/>
      <c r="N98" s="119"/>
      <c r="O98" s="119"/>
      <c r="P98" s="119"/>
      <c r="Q98" s="119"/>
      <c r="R98" s="119"/>
      <c r="S98" s="119"/>
      <c r="T98" s="119"/>
      <c r="U98" s="119"/>
      <c r="V98" s="119"/>
      <c r="W98" s="119"/>
      <c r="X98" s="119"/>
      <c r="Y98" s="119"/>
      <c r="Z98" s="119"/>
      <c r="AA98" s="119"/>
      <c r="AB98" s="119"/>
      <c r="AC98" s="119"/>
      <c r="AD98" s="119"/>
      <c r="AE98" s="119"/>
      <c r="AF98" s="119"/>
      <c r="AG98" s="119"/>
      <c r="AH98" s="119"/>
      <c r="AI98" s="119"/>
    </row>
    <row r="99" spans="4:35" ht="15" customHeight="1" x14ac:dyDescent="0.2">
      <c r="D99" s="119"/>
      <c r="E99" s="119"/>
      <c r="F99" s="119"/>
      <c r="G99" s="119"/>
      <c r="H99" s="119"/>
      <c r="I99" s="119"/>
      <c r="J99" s="119"/>
      <c r="K99" s="119"/>
      <c r="L99" s="119"/>
      <c r="M99" s="119"/>
      <c r="N99" s="119"/>
      <c r="O99" s="119"/>
      <c r="P99" s="119"/>
      <c r="Q99" s="119"/>
      <c r="R99" s="119"/>
      <c r="S99" s="119"/>
      <c r="T99" s="119"/>
      <c r="U99" s="119"/>
      <c r="V99" s="119"/>
      <c r="W99" s="119"/>
      <c r="X99" s="119"/>
      <c r="Y99" s="119"/>
      <c r="Z99" s="119"/>
      <c r="AA99" s="119"/>
      <c r="AB99" s="119"/>
      <c r="AC99" s="119"/>
      <c r="AD99" s="119"/>
      <c r="AE99" s="119"/>
      <c r="AF99" s="119"/>
      <c r="AG99" s="119"/>
      <c r="AH99" s="119"/>
      <c r="AI99" s="119"/>
    </row>
    <row r="100" spans="4:35" ht="15" customHeight="1" x14ac:dyDescent="0.2">
      <c r="D100" s="119"/>
      <c r="E100" s="119"/>
      <c r="F100" s="119"/>
      <c r="G100" s="119"/>
      <c r="H100" s="119"/>
      <c r="I100" s="119"/>
      <c r="J100" s="119"/>
      <c r="K100" s="119"/>
      <c r="L100" s="119"/>
      <c r="M100" s="119"/>
      <c r="N100" s="119"/>
      <c r="O100" s="119"/>
      <c r="P100" s="119"/>
      <c r="Q100" s="119"/>
      <c r="R100" s="119"/>
      <c r="S100" s="119"/>
      <c r="T100" s="119"/>
      <c r="U100" s="119"/>
      <c r="V100" s="119"/>
      <c r="W100" s="119"/>
      <c r="X100" s="119"/>
      <c r="Y100" s="119"/>
      <c r="Z100" s="119"/>
      <c r="AA100" s="119"/>
      <c r="AB100" s="119"/>
      <c r="AC100" s="119"/>
      <c r="AD100" s="119"/>
      <c r="AE100" s="119"/>
      <c r="AF100" s="119"/>
      <c r="AG100" s="119"/>
      <c r="AH100" s="119"/>
      <c r="AI100" s="119"/>
    </row>
    <row r="101" spans="4:35" ht="15" customHeight="1" x14ac:dyDescent="0.2">
      <c r="D101" s="119"/>
      <c r="E101" s="119"/>
      <c r="F101" s="119"/>
      <c r="G101" s="119"/>
      <c r="H101" s="119"/>
      <c r="I101" s="119"/>
      <c r="J101" s="119"/>
      <c r="K101" s="119"/>
      <c r="L101" s="119"/>
      <c r="M101" s="119"/>
      <c r="N101" s="119"/>
      <c r="O101" s="119"/>
      <c r="P101" s="119"/>
      <c r="Q101" s="119"/>
      <c r="R101" s="119"/>
      <c r="S101" s="119"/>
      <c r="T101" s="119"/>
      <c r="U101" s="119"/>
      <c r="V101" s="119"/>
      <c r="W101" s="119"/>
      <c r="X101" s="119"/>
      <c r="Y101" s="119"/>
      <c r="Z101" s="119"/>
      <c r="AA101" s="119"/>
      <c r="AB101" s="119"/>
      <c r="AC101" s="119"/>
      <c r="AD101" s="119"/>
      <c r="AE101" s="119"/>
      <c r="AF101" s="119"/>
      <c r="AG101" s="119"/>
      <c r="AH101" s="119"/>
      <c r="AI101" s="119"/>
    </row>
    <row r="102" spans="4:35" ht="15" customHeight="1" x14ac:dyDescent="0.2">
      <c r="D102" s="119"/>
      <c r="E102" s="119"/>
      <c r="F102" s="119"/>
      <c r="G102" s="119"/>
      <c r="H102" s="119"/>
      <c r="I102" s="119"/>
      <c r="J102" s="119"/>
      <c r="K102" s="119"/>
      <c r="L102" s="119"/>
      <c r="M102" s="119"/>
      <c r="N102" s="119"/>
      <c r="O102" s="119"/>
      <c r="P102" s="119"/>
      <c r="Q102" s="119"/>
      <c r="R102" s="119"/>
      <c r="S102" s="119"/>
      <c r="T102" s="119"/>
      <c r="U102" s="119"/>
      <c r="V102" s="119"/>
      <c r="W102" s="119"/>
      <c r="X102" s="119"/>
      <c r="Y102" s="119"/>
      <c r="Z102" s="119"/>
      <c r="AA102" s="119"/>
      <c r="AB102" s="119"/>
      <c r="AC102" s="119"/>
      <c r="AD102" s="119"/>
      <c r="AE102" s="119"/>
      <c r="AF102" s="119"/>
      <c r="AG102" s="119"/>
      <c r="AH102" s="119"/>
      <c r="AI102" s="119"/>
    </row>
    <row r="103" spans="4:35" ht="15" customHeight="1" x14ac:dyDescent="0.2">
      <c r="D103" s="119"/>
      <c r="E103" s="119"/>
      <c r="F103" s="119"/>
      <c r="G103" s="119"/>
      <c r="H103" s="119"/>
      <c r="I103" s="119"/>
      <c r="J103" s="119"/>
      <c r="K103" s="119"/>
      <c r="L103" s="119"/>
      <c r="M103" s="119"/>
      <c r="N103" s="119"/>
      <c r="O103" s="119"/>
      <c r="P103" s="119"/>
      <c r="Q103" s="119"/>
      <c r="R103" s="119"/>
      <c r="S103" s="119"/>
      <c r="T103" s="119"/>
      <c r="U103" s="119"/>
      <c r="V103" s="119"/>
      <c r="W103" s="119"/>
      <c r="X103" s="119"/>
      <c r="Y103" s="119"/>
      <c r="Z103" s="119"/>
      <c r="AA103" s="119"/>
      <c r="AB103" s="119"/>
      <c r="AC103" s="119"/>
      <c r="AD103" s="119"/>
      <c r="AE103" s="119"/>
      <c r="AF103" s="119"/>
      <c r="AG103" s="119"/>
      <c r="AH103" s="119"/>
      <c r="AI103" s="119"/>
    </row>
    <row r="104" spans="4:35" ht="15" customHeight="1" x14ac:dyDescent="0.2">
      <c r="D104" s="119"/>
      <c r="E104" s="119"/>
      <c r="F104" s="119"/>
      <c r="G104" s="119"/>
      <c r="H104" s="119"/>
      <c r="I104" s="119"/>
      <c r="J104" s="119"/>
      <c r="K104" s="119"/>
      <c r="L104" s="119"/>
      <c r="M104" s="119"/>
      <c r="N104" s="119"/>
      <c r="O104" s="119"/>
      <c r="P104" s="119"/>
      <c r="Q104" s="119"/>
      <c r="R104" s="119"/>
      <c r="S104" s="119"/>
      <c r="T104" s="119"/>
      <c r="U104" s="119"/>
      <c r="V104" s="119"/>
      <c r="W104" s="119"/>
      <c r="X104" s="119"/>
      <c r="Y104" s="119"/>
      <c r="Z104" s="119"/>
      <c r="AA104" s="119"/>
      <c r="AB104" s="119"/>
      <c r="AC104" s="119"/>
      <c r="AD104" s="119"/>
      <c r="AE104" s="119"/>
      <c r="AF104" s="119"/>
      <c r="AG104" s="119"/>
      <c r="AH104" s="119"/>
      <c r="AI104" s="119"/>
    </row>
    <row r="105" spans="4:35" ht="15" customHeight="1" x14ac:dyDescent="0.2">
      <c r="D105" s="119"/>
      <c r="E105" s="119"/>
      <c r="F105" s="119"/>
      <c r="G105" s="119"/>
      <c r="H105" s="119"/>
      <c r="I105" s="119"/>
      <c r="J105" s="119"/>
      <c r="K105" s="119"/>
      <c r="L105" s="119"/>
      <c r="M105" s="119"/>
      <c r="N105" s="119"/>
      <c r="O105" s="119"/>
      <c r="P105" s="119"/>
      <c r="Q105" s="119"/>
      <c r="R105" s="119"/>
      <c r="S105" s="119"/>
      <c r="T105" s="119"/>
      <c r="U105" s="119"/>
      <c r="V105" s="119"/>
      <c r="W105" s="119"/>
      <c r="X105" s="119"/>
      <c r="Y105" s="119"/>
      <c r="Z105" s="119"/>
      <c r="AA105" s="119"/>
      <c r="AB105" s="119"/>
      <c r="AC105" s="119"/>
      <c r="AD105" s="119"/>
      <c r="AE105" s="119"/>
      <c r="AF105" s="119"/>
      <c r="AG105" s="119"/>
      <c r="AH105" s="119"/>
      <c r="AI105" s="119"/>
    </row>
    <row r="106" spans="4:35" ht="15" customHeight="1" x14ac:dyDescent="0.2">
      <c r="D106" s="119"/>
      <c r="E106" s="119"/>
      <c r="F106" s="119"/>
      <c r="G106" s="119"/>
      <c r="H106" s="119"/>
      <c r="I106" s="119"/>
      <c r="J106" s="119"/>
      <c r="K106" s="119"/>
      <c r="L106" s="119"/>
      <c r="M106" s="119"/>
      <c r="N106" s="119"/>
      <c r="O106" s="119"/>
      <c r="P106" s="119"/>
      <c r="Q106" s="119"/>
      <c r="R106" s="119"/>
      <c r="S106" s="119"/>
      <c r="T106" s="119"/>
      <c r="U106" s="119"/>
      <c r="V106" s="119"/>
      <c r="W106" s="119"/>
      <c r="X106" s="119"/>
      <c r="Y106" s="119"/>
      <c r="Z106" s="119"/>
      <c r="AA106" s="119"/>
      <c r="AB106" s="119"/>
      <c r="AC106" s="119"/>
      <c r="AD106" s="119"/>
      <c r="AE106" s="119"/>
      <c r="AF106" s="119"/>
      <c r="AG106" s="119"/>
      <c r="AH106" s="119"/>
      <c r="AI106" s="119"/>
    </row>
    <row r="107" spans="4:35" ht="15" customHeight="1" x14ac:dyDescent="0.2">
      <c r="D107" s="119"/>
      <c r="E107" s="119"/>
      <c r="F107" s="119"/>
      <c r="G107" s="119"/>
      <c r="H107" s="119"/>
      <c r="I107" s="119"/>
      <c r="J107" s="119"/>
      <c r="K107" s="119"/>
      <c r="L107" s="119"/>
      <c r="M107" s="119"/>
      <c r="N107" s="119"/>
      <c r="O107" s="119"/>
      <c r="P107" s="119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</row>
    <row r="108" spans="4:35" ht="15" customHeight="1" x14ac:dyDescent="0.2">
      <c r="D108" s="119"/>
      <c r="E108" s="119"/>
      <c r="F108" s="119"/>
      <c r="G108" s="119"/>
      <c r="H108" s="119"/>
      <c r="I108" s="119"/>
      <c r="J108" s="119"/>
      <c r="K108" s="119"/>
      <c r="L108" s="119"/>
      <c r="M108" s="119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</row>
    <row r="109" spans="4:35" ht="15" customHeight="1" x14ac:dyDescent="0.2">
      <c r="D109" s="119"/>
      <c r="E109" s="119"/>
      <c r="F109" s="119"/>
      <c r="G109" s="119"/>
      <c r="H109" s="119"/>
      <c r="I109" s="119"/>
      <c r="J109" s="119"/>
      <c r="K109" s="119"/>
      <c r="L109" s="119"/>
      <c r="M109" s="119"/>
      <c r="N109" s="119"/>
      <c r="O109" s="119"/>
      <c r="P109" s="119"/>
      <c r="Q109" s="119"/>
      <c r="R109" s="119"/>
      <c r="S109" s="119"/>
      <c r="T109" s="119"/>
      <c r="U109" s="119"/>
      <c r="V109" s="119"/>
      <c r="W109" s="119"/>
      <c r="X109" s="119"/>
      <c r="Y109" s="119"/>
      <c r="Z109" s="119"/>
      <c r="AA109" s="119"/>
      <c r="AB109" s="119"/>
      <c r="AC109" s="119"/>
      <c r="AD109" s="119"/>
      <c r="AE109" s="119"/>
      <c r="AF109" s="119"/>
      <c r="AG109" s="119"/>
      <c r="AH109" s="119"/>
      <c r="AI109" s="119"/>
    </row>
    <row r="110" spans="4:35" ht="15" customHeight="1" x14ac:dyDescent="0.2">
      <c r="D110" s="119"/>
      <c r="E110" s="119"/>
      <c r="F110" s="119"/>
      <c r="G110" s="119"/>
      <c r="H110" s="119"/>
      <c r="I110" s="119"/>
      <c r="J110" s="119"/>
      <c r="K110" s="119"/>
      <c r="L110" s="119"/>
      <c r="M110" s="119"/>
      <c r="N110" s="119"/>
      <c r="O110" s="119"/>
      <c r="P110" s="119"/>
      <c r="Q110" s="119"/>
      <c r="R110" s="119"/>
      <c r="S110" s="119"/>
      <c r="T110" s="119"/>
      <c r="U110" s="119"/>
      <c r="V110" s="119"/>
      <c r="W110" s="119"/>
      <c r="X110" s="119"/>
      <c r="Y110" s="119"/>
      <c r="Z110" s="119"/>
      <c r="AA110" s="119"/>
      <c r="AB110" s="119"/>
      <c r="AC110" s="119"/>
      <c r="AD110" s="119"/>
      <c r="AE110" s="119"/>
      <c r="AF110" s="119"/>
      <c r="AG110" s="119"/>
      <c r="AH110" s="119" t="s">
        <v>7950</v>
      </c>
      <c r="AI110" s="119"/>
    </row>
    <row r="111" spans="4:35" ht="15" customHeight="1" x14ac:dyDescent="0.2"/>
    <row r="112" spans="4:35" ht="15" customHeight="1" x14ac:dyDescent="0.2"/>
    <row r="113" spans="4:34" ht="15" customHeight="1" x14ac:dyDescent="0.2"/>
    <row r="114" spans="4:34" ht="12" customHeight="1" x14ac:dyDescent="0.2"/>
    <row r="115" spans="4:34" ht="15" customHeight="1" x14ac:dyDescent="0.2"/>
    <row r="116" spans="4:34" ht="15" customHeight="1" x14ac:dyDescent="0.2"/>
    <row r="117" spans="4:34" ht="15" customHeight="1" x14ac:dyDescent="0.2">
      <c r="D117" s="260"/>
      <c r="E117" s="260"/>
      <c r="F117" s="260"/>
      <c r="G117" s="260"/>
      <c r="H117" s="260"/>
      <c r="I117" s="260"/>
      <c r="J117" s="260"/>
      <c r="K117" s="260"/>
      <c r="L117" s="260"/>
      <c r="M117" s="260"/>
      <c r="N117" s="260"/>
      <c r="O117" s="260"/>
      <c r="P117" s="260"/>
      <c r="Q117" s="260"/>
      <c r="R117" s="260"/>
      <c r="S117" s="260"/>
      <c r="T117" s="260"/>
      <c r="U117" s="260"/>
      <c r="V117" s="260"/>
      <c r="W117" s="260"/>
      <c r="X117" s="260"/>
      <c r="Y117" s="260"/>
      <c r="Z117" s="260"/>
      <c r="AA117" s="260"/>
      <c r="AB117" s="260"/>
      <c r="AC117" s="260"/>
      <c r="AD117" s="260"/>
      <c r="AE117" s="260"/>
      <c r="AF117" s="260"/>
      <c r="AG117" s="260"/>
      <c r="AH117" s="260"/>
    </row>
    <row r="118" spans="4:34" ht="15" customHeight="1" x14ac:dyDescent="0.2"/>
    <row r="119" spans="4:34" ht="15" customHeight="1" x14ac:dyDescent="0.2"/>
    <row r="120" spans="4:34" ht="15" customHeight="1" x14ac:dyDescent="0.2"/>
    <row r="121" spans="4:34" ht="15" customHeight="1" x14ac:dyDescent="0.2"/>
    <row r="122" spans="4:34" ht="15" customHeight="1" x14ac:dyDescent="0.2"/>
    <row r="123" spans="4:34" ht="15" customHeight="1" x14ac:dyDescent="0.2"/>
    <row r="124" spans="4:34" ht="15" customHeight="1" x14ac:dyDescent="0.2"/>
    <row r="125" spans="4:34" ht="15" customHeight="1" x14ac:dyDescent="0.2"/>
    <row r="126" spans="4:34" ht="15" customHeight="1" x14ac:dyDescent="0.2"/>
    <row r="127" spans="4:34" ht="15" customHeight="1" x14ac:dyDescent="0.2"/>
    <row r="128" spans="4:34" ht="15" customHeight="1" x14ac:dyDescent="0.2"/>
    <row r="129" ht="12" customHeight="1" x14ac:dyDescent="0.2"/>
    <row r="130" ht="12" customHeight="1" x14ac:dyDescent="0.2"/>
    <row r="131" ht="12" customHeight="1" x14ac:dyDescent="0.2"/>
    <row r="132" ht="12" customHeight="1" x14ac:dyDescent="0.2"/>
    <row r="133" ht="12" customHeight="1" x14ac:dyDescent="0.2"/>
    <row r="134" ht="12" customHeight="1" x14ac:dyDescent="0.2"/>
    <row r="135" ht="12" customHeight="1" x14ac:dyDescent="0.2"/>
    <row r="136" ht="12" customHeight="1" x14ac:dyDescent="0.2"/>
    <row r="137" ht="12" customHeight="1" x14ac:dyDescent="0.2"/>
    <row r="138" ht="12" customHeight="1" x14ac:dyDescent="0.2"/>
    <row r="139" ht="12" customHeight="1" x14ac:dyDescent="0.2"/>
    <row r="140" ht="12" customHeight="1" x14ac:dyDescent="0.2"/>
    <row r="141" ht="12" customHeight="1" x14ac:dyDescent="0.2"/>
    <row r="142" ht="12" customHeight="1" x14ac:dyDescent="0.2"/>
    <row r="143" ht="12" customHeight="1" x14ac:dyDescent="0.2"/>
    <row r="144" ht="12" customHeight="1" x14ac:dyDescent="0.2"/>
    <row r="145" ht="12" customHeight="1" x14ac:dyDescent="0.2"/>
    <row r="146" ht="12" customHeight="1" x14ac:dyDescent="0.2"/>
    <row r="147" ht="12" customHeight="1" x14ac:dyDescent="0.2"/>
    <row r="148" ht="12" customHeight="1" x14ac:dyDescent="0.2"/>
    <row r="149" ht="12" customHeight="1" x14ac:dyDescent="0.2"/>
    <row r="150" ht="15" customHeight="1" x14ac:dyDescent="0.2"/>
    <row r="151" ht="15" customHeight="1" x14ac:dyDescent="0.2"/>
    <row r="152" ht="15" customHeight="1" x14ac:dyDescent="0.2"/>
    <row r="153" ht="15" customHeight="1" x14ac:dyDescent="0.2"/>
    <row r="154" ht="15" customHeight="1" x14ac:dyDescent="0.2"/>
    <row r="155" ht="15" customHeight="1" x14ac:dyDescent="0.2"/>
    <row r="156" ht="15" customHeight="1" x14ac:dyDescent="0.2"/>
    <row r="157" ht="15" customHeight="1" x14ac:dyDescent="0.2"/>
    <row r="158" ht="15" customHeight="1" x14ac:dyDescent="0.2"/>
    <row r="159" ht="15" customHeight="1" x14ac:dyDescent="0.2"/>
    <row r="160" ht="15" customHeight="1" x14ac:dyDescent="0.2"/>
    <row r="161" ht="15" customHeight="1" x14ac:dyDescent="0.2"/>
    <row r="162" ht="15" customHeight="1" x14ac:dyDescent="0.2"/>
    <row r="163" ht="12" customHeight="1" x14ac:dyDescent="0.2"/>
    <row r="164" ht="15" customHeight="1" x14ac:dyDescent="0.2"/>
    <row r="165" ht="15" customHeight="1" x14ac:dyDescent="0.2"/>
    <row r="166" ht="15" customHeight="1" x14ac:dyDescent="0.2"/>
    <row r="167" ht="15" customHeight="1" x14ac:dyDescent="0.2"/>
    <row r="168" ht="15" customHeight="1" x14ac:dyDescent="0.2"/>
    <row r="169" ht="15" customHeight="1" x14ac:dyDescent="0.2"/>
    <row r="170" ht="15" customHeight="1" x14ac:dyDescent="0.2"/>
    <row r="171" ht="15" customHeight="1" x14ac:dyDescent="0.2"/>
    <row r="172" ht="12" customHeight="1" x14ac:dyDescent="0.2"/>
    <row r="173" ht="15" customHeight="1" x14ac:dyDescent="0.2"/>
    <row r="174" ht="15" customHeight="1" x14ac:dyDescent="0.2"/>
    <row r="175" ht="15" customHeight="1" x14ac:dyDescent="0.2"/>
    <row r="176" ht="15" customHeight="1" x14ac:dyDescent="0.2"/>
    <row r="177" ht="15" customHeight="1" x14ac:dyDescent="0.2"/>
    <row r="178" ht="15" customHeight="1" x14ac:dyDescent="0.2"/>
    <row r="179" ht="15" customHeight="1" x14ac:dyDescent="0.2"/>
    <row r="180" ht="15" customHeight="1" x14ac:dyDescent="0.2"/>
    <row r="181" ht="12" customHeight="1" x14ac:dyDescent="0.2"/>
    <row r="182" ht="12" customHeight="1" x14ac:dyDescent="0.2"/>
    <row r="183" ht="15" customHeight="1" x14ac:dyDescent="0.2"/>
    <row r="184" ht="15" customHeight="1" x14ac:dyDescent="0.2"/>
    <row r="185" ht="15" customHeight="1" x14ac:dyDescent="0.2"/>
    <row r="186" ht="15" customHeight="1" x14ac:dyDescent="0.2"/>
    <row r="187" ht="15" customHeight="1" x14ac:dyDescent="0.2"/>
    <row r="188" ht="12" customHeight="1" x14ac:dyDescent="0.2"/>
    <row r="189" ht="15" customHeight="1" x14ac:dyDescent="0.2"/>
    <row r="190" ht="15" customHeight="1" x14ac:dyDescent="0.2"/>
    <row r="191" ht="15" customHeight="1" x14ac:dyDescent="0.2"/>
    <row r="192" ht="15" customHeight="1" x14ac:dyDescent="0.2"/>
    <row r="193" ht="15" customHeight="1" x14ac:dyDescent="0.2"/>
    <row r="194" ht="12" customHeight="1" x14ac:dyDescent="0.2"/>
    <row r="195" ht="15" customHeight="1" x14ac:dyDescent="0.2"/>
    <row r="196" ht="15" customHeight="1" x14ac:dyDescent="0.2"/>
    <row r="197" ht="15" customHeight="1" x14ac:dyDescent="0.2"/>
    <row r="198" ht="15" customHeight="1" x14ac:dyDescent="0.2"/>
    <row r="199" ht="15" customHeight="1" x14ac:dyDescent="0.2"/>
    <row r="200" ht="12" customHeight="1" x14ac:dyDescent="0.2"/>
    <row r="201" ht="15" customHeight="1" x14ac:dyDescent="0.2"/>
    <row r="202" ht="15" customHeight="1" x14ac:dyDescent="0.2"/>
    <row r="203" ht="15" customHeight="1" x14ac:dyDescent="0.2"/>
    <row r="204" ht="12" customHeight="1" x14ac:dyDescent="0.2"/>
    <row r="205" ht="15" customHeight="1" x14ac:dyDescent="0.2"/>
    <row r="206" ht="15" customHeight="1" x14ac:dyDescent="0.2"/>
    <row r="207" ht="15" customHeight="1" x14ac:dyDescent="0.2"/>
    <row r="208" ht="15" customHeight="1" x14ac:dyDescent="0.2"/>
    <row r="209" ht="12" customHeight="1" x14ac:dyDescent="0.2"/>
    <row r="210" ht="15" customHeight="1" x14ac:dyDescent="0.2"/>
    <row r="211" ht="15" customHeight="1" x14ac:dyDescent="0.2"/>
    <row r="212" ht="15" customHeight="1" x14ac:dyDescent="0.2"/>
    <row r="213" ht="15" customHeight="1" x14ac:dyDescent="0.2"/>
    <row r="214" ht="15" customHeight="1" x14ac:dyDescent="0.2"/>
    <row r="215" ht="15" customHeight="1" x14ac:dyDescent="0.2"/>
    <row r="216" ht="15" customHeight="1" x14ac:dyDescent="0.2"/>
    <row r="217" ht="15" customHeight="1" x14ac:dyDescent="0.2"/>
    <row r="218" ht="15" customHeight="1" x14ac:dyDescent="0.2"/>
    <row r="219" ht="15" customHeight="1" x14ac:dyDescent="0.2"/>
    <row r="220" ht="15" customHeight="1" x14ac:dyDescent="0.2"/>
    <row r="221" ht="15" customHeight="1" x14ac:dyDescent="0.2"/>
    <row r="222" ht="15" customHeight="1" x14ac:dyDescent="0.2"/>
    <row r="223" ht="15" customHeight="1" x14ac:dyDescent="0.2"/>
    <row r="224" ht="15" customHeight="1" x14ac:dyDescent="0.2"/>
    <row r="225" ht="15" customHeight="1" x14ac:dyDescent="0.2"/>
    <row r="226" ht="15" customHeight="1" x14ac:dyDescent="0.2"/>
    <row r="227" ht="15" customHeight="1" x14ac:dyDescent="0.2"/>
    <row r="228" ht="15" customHeight="1" x14ac:dyDescent="0.2"/>
    <row r="229" ht="15" customHeight="1" x14ac:dyDescent="0.2"/>
    <row r="230" ht="15" customHeight="1" x14ac:dyDescent="0.2"/>
    <row r="231" ht="15" customHeight="1" x14ac:dyDescent="0.2"/>
    <row r="232" ht="15" customHeight="1" x14ac:dyDescent="0.2"/>
    <row r="233" ht="15" customHeight="1" x14ac:dyDescent="0.2"/>
    <row r="234" ht="15" customHeight="1" x14ac:dyDescent="0.2"/>
    <row r="235" ht="15" customHeight="1" x14ac:dyDescent="0.2"/>
    <row r="236" ht="15" customHeight="1" x14ac:dyDescent="0.2"/>
    <row r="237" ht="15" customHeight="1" x14ac:dyDescent="0.2"/>
    <row r="238" ht="15" customHeight="1" x14ac:dyDescent="0.2"/>
    <row r="239" ht="15" customHeight="1" x14ac:dyDescent="0.2"/>
    <row r="240" ht="15" customHeight="1" x14ac:dyDescent="0.2"/>
    <row r="241" ht="15" customHeight="1" x14ac:dyDescent="0.2"/>
    <row r="242" ht="15" customHeight="1" x14ac:dyDescent="0.2"/>
    <row r="243" ht="15" customHeight="1" x14ac:dyDescent="0.2"/>
    <row r="244" ht="15" customHeight="1" x14ac:dyDescent="0.2"/>
    <row r="245" ht="15" customHeight="1" x14ac:dyDescent="0.2"/>
    <row r="246" ht="15" customHeight="1" x14ac:dyDescent="0.2"/>
    <row r="247" ht="15" customHeight="1" x14ac:dyDescent="0.2"/>
    <row r="248" ht="12" customHeight="1" x14ac:dyDescent="0.2"/>
    <row r="249" ht="15" customHeight="1" x14ac:dyDescent="0.2"/>
    <row r="250" ht="15" customHeight="1" x14ac:dyDescent="0.2"/>
    <row r="251" ht="15" customHeight="1" x14ac:dyDescent="0.2"/>
    <row r="252" ht="12" customHeight="1" x14ac:dyDescent="0.2"/>
    <row r="253" ht="15" customHeight="1" x14ac:dyDescent="0.2"/>
    <row r="254" ht="15" customHeight="1" x14ac:dyDescent="0.2"/>
    <row r="255" ht="15" customHeight="1" x14ac:dyDescent="0.2"/>
    <row r="256" ht="12" customHeight="1" x14ac:dyDescent="0.2"/>
    <row r="257" spans="4:34" ht="15" customHeight="1" x14ac:dyDescent="0.2"/>
    <row r="258" spans="4:34" ht="15" customHeight="1" x14ac:dyDescent="0.2"/>
    <row r="259" spans="4:34" ht="15" customHeight="1" x14ac:dyDescent="0.2">
      <c r="D259" s="260"/>
      <c r="E259" s="260"/>
      <c r="F259" s="260"/>
      <c r="G259" s="260"/>
      <c r="H259" s="260"/>
      <c r="I259" s="260"/>
      <c r="J259" s="260"/>
      <c r="K259" s="260"/>
      <c r="L259" s="260"/>
      <c r="M259" s="260"/>
      <c r="N259" s="260"/>
      <c r="O259" s="260"/>
      <c r="P259" s="260"/>
      <c r="Q259" s="260"/>
      <c r="R259" s="260"/>
      <c r="S259" s="260"/>
      <c r="T259" s="260"/>
      <c r="U259" s="260"/>
      <c r="V259" s="260"/>
      <c r="W259" s="260"/>
      <c r="X259" s="260"/>
      <c r="Y259" s="260"/>
      <c r="Z259" s="260"/>
      <c r="AA259" s="260"/>
      <c r="AB259" s="260"/>
      <c r="AC259" s="260"/>
      <c r="AD259" s="260"/>
      <c r="AE259" s="260"/>
      <c r="AF259" s="260"/>
      <c r="AG259" s="260"/>
      <c r="AH259" s="260"/>
    </row>
    <row r="260" spans="4:34" ht="15" customHeight="1" x14ac:dyDescent="0.2"/>
    <row r="261" spans="4:34" ht="15" customHeight="1" x14ac:dyDescent="0.2"/>
    <row r="262" spans="4:34" ht="15" customHeight="1" x14ac:dyDescent="0.2"/>
    <row r="263" spans="4:34" ht="15" customHeight="1" x14ac:dyDescent="0.2"/>
    <row r="264" spans="4:34" ht="15" customHeight="1" x14ac:dyDescent="0.2"/>
    <row r="265" spans="4:34" ht="15" customHeight="1" x14ac:dyDescent="0.2"/>
    <row r="266" spans="4:34" ht="15" customHeight="1" x14ac:dyDescent="0.2"/>
    <row r="267" spans="4:34" ht="15" customHeight="1" x14ac:dyDescent="0.2"/>
    <row r="268" spans="4:34" ht="12" customHeight="1" x14ac:dyDescent="0.2"/>
    <row r="269" spans="4:34" ht="12" customHeight="1" x14ac:dyDescent="0.2"/>
    <row r="270" spans="4:34" ht="12" customHeight="1" x14ac:dyDescent="0.2"/>
    <row r="271" spans="4:34" ht="12" customHeight="1" x14ac:dyDescent="0.2"/>
    <row r="272" spans="4:34" ht="12" customHeight="1" x14ac:dyDescent="0.2"/>
    <row r="273" ht="12" customHeight="1" x14ac:dyDescent="0.2"/>
    <row r="274" ht="12" customHeight="1" x14ac:dyDescent="0.2"/>
    <row r="275" ht="12" customHeight="1" x14ac:dyDescent="0.2"/>
    <row r="276" ht="12" customHeight="1" x14ac:dyDescent="0.2"/>
    <row r="277" ht="12" customHeight="1" x14ac:dyDescent="0.2"/>
    <row r="278" ht="12" customHeight="1" x14ac:dyDescent="0.2"/>
    <row r="279" ht="12" customHeight="1" x14ac:dyDescent="0.2"/>
    <row r="280" ht="12" customHeight="1" x14ac:dyDescent="0.2"/>
    <row r="281" ht="12" customHeight="1" x14ac:dyDescent="0.2"/>
    <row r="282" ht="12" customHeight="1" x14ac:dyDescent="0.2"/>
    <row r="283" ht="12" customHeight="1" x14ac:dyDescent="0.2"/>
    <row r="284" ht="12" customHeight="1" x14ac:dyDescent="0.2"/>
    <row r="285" ht="12" customHeight="1" x14ac:dyDescent="0.2"/>
    <row r="286" ht="12" customHeight="1" x14ac:dyDescent="0.2"/>
    <row r="287" ht="12" customHeight="1" x14ac:dyDescent="0.2"/>
    <row r="288" ht="12" customHeight="1" x14ac:dyDescent="0.2"/>
    <row r="289" ht="12" customHeight="1" x14ac:dyDescent="0.2"/>
    <row r="290" ht="12" customHeight="1" x14ac:dyDescent="0.2"/>
    <row r="291" ht="12" customHeight="1" x14ac:dyDescent="0.2"/>
    <row r="292" ht="12" customHeight="1" x14ac:dyDescent="0.2"/>
    <row r="293" ht="12" customHeight="1" x14ac:dyDescent="0.2"/>
    <row r="294" ht="12" customHeight="1" x14ac:dyDescent="0.2"/>
    <row r="295" ht="12" customHeight="1" x14ac:dyDescent="0.2"/>
    <row r="296" ht="12" customHeight="1" x14ac:dyDescent="0.2"/>
    <row r="297" ht="12" customHeight="1" x14ac:dyDescent="0.2"/>
    <row r="298" ht="12" customHeight="1" x14ac:dyDescent="0.2"/>
    <row r="299" ht="12" customHeight="1" x14ac:dyDescent="0.2"/>
    <row r="300" ht="15" customHeight="1" x14ac:dyDescent="0.2"/>
    <row r="301" ht="15" customHeight="1" x14ac:dyDescent="0.2"/>
    <row r="302" ht="15" customHeight="1" x14ac:dyDescent="0.2"/>
    <row r="303" ht="15" customHeight="1" x14ac:dyDescent="0.2"/>
    <row r="304" ht="15" customHeight="1" x14ac:dyDescent="0.2"/>
    <row r="305" ht="15" customHeight="1" x14ac:dyDescent="0.2"/>
    <row r="306" ht="15" customHeight="1" x14ac:dyDescent="0.2"/>
    <row r="307" ht="15" customHeight="1" x14ac:dyDescent="0.2"/>
    <row r="308" ht="15" customHeight="1" x14ac:dyDescent="0.2"/>
    <row r="309" ht="15" customHeight="1" x14ac:dyDescent="0.2"/>
    <row r="310" ht="12" customHeight="1" x14ac:dyDescent="0.2"/>
    <row r="311" ht="15" customHeight="1" x14ac:dyDescent="0.2"/>
    <row r="312" ht="15" customHeight="1" x14ac:dyDescent="0.2"/>
    <row r="313" ht="15" customHeight="1" x14ac:dyDescent="0.2"/>
    <row r="314" ht="15" customHeight="1" x14ac:dyDescent="0.2"/>
    <row r="315" ht="15" customHeight="1" x14ac:dyDescent="0.2"/>
    <row r="316" ht="15" customHeight="1" x14ac:dyDescent="0.2"/>
    <row r="317" ht="15" customHeight="1" x14ac:dyDescent="0.2"/>
    <row r="318" ht="15" customHeight="1" x14ac:dyDescent="0.2"/>
    <row r="319" ht="15" customHeight="1" x14ac:dyDescent="0.2"/>
    <row r="320" ht="15" customHeight="1" x14ac:dyDescent="0.2"/>
    <row r="321" ht="15" customHeight="1" x14ac:dyDescent="0.2"/>
    <row r="322" ht="15" customHeight="1" x14ac:dyDescent="0.2"/>
    <row r="323" ht="15" customHeight="1" x14ac:dyDescent="0.2"/>
    <row r="324" ht="15" customHeight="1" x14ac:dyDescent="0.2"/>
    <row r="325" ht="15" customHeight="1" x14ac:dyDescent="0.2"/>
    <row r="326" ht="15" customHeight="1" x14ac:dyDescent="0.2"/>
    <row r="327" ht="12" customHeight="1" x14ac:dyDescent="0.2"/>
    <row r="328" ht="15" customHeight="1" x14ac:dyDescent="0.2"/>
    <row r="329" ht="12" customHeight="1" x14ac:dyDescent="0.2"/>
    <row r="330" ht="15" customHeight="1" x14ac:dyDescent="0.2"/>
    <row r="331" ht="15" customHeight="1" x14ac:dyDescent="0.2"/>
    <row r="332" ht="15" customHeight="1" x14ac:dyDescent="0.2"/>
    <row r="333" ht="15" customHeight="1" x14ac:dyDescent="0.2"/>
    <row r="334" ht="15" customHeight="1" x14ac:dyDescent="0.2"/>
    <row r="335" ht="15" customHeight="1" x14ac:dyDescent="0.2"/>
    <row r="336" ht="15" customHeight="1" x14ac:dyDescent="0.2"/>
    <row r="337" spans="4:34" ht="15" customHeight="1" x14ac:dyDescent="0.2"/>
    <row r="338" spans="4:34" ht="15" customHeight="1" x14ac:dyDescent="0.2"/>
    <row r="339" spans="4:34" ht="15" customHeight="1" x14ac:dyDescent="0.2">
      <c r="D339" s="260"/>
      <c r="E339" s="260"/>
      <c r="F339" s="260"/>
      <c r="G339" s="260"/>
      <c r="H339" s="260"/>
      <c r="I339" s="260"/>
      <c r="J339" s="260"/>
      <c r="K339" s="260"/>
      <c r="L339" s="260"/>
      <c r="M339" s="260"/>
      <c r="N339" s="260"/>
      <c r="O339" s="260"/>
      <c r="P339" s="260"/>
      <c r="Q339" s="260"/>
      <c r="R339" s="260"/>
      <c r="S339" s="260"/>
      <c r="T339" s="260"/>
      <c r="U339" s="260"/>
      <c r="V339" s="260"/>
      <c r="W339" s="260"/>
      <c r="X339" s="260"/>
      <c r="Y339" s="260"/>
      <c r="Z339" s="260"/>
      <c r="AA339" s="260"/>
      <c r="AB339" s="260"/>
      <c r="AC339" s="260"/>
      <c r="AD339" s="260"/>
      <c r="AE339" s="260"/>
      <c r="AF339" s="260"/>
      <c r="AG339" s="260"/>
      <c r="AH339" s="260"/>
    </row>
    <row r="340" spans="4:34" ht="15" customHeight="1" x14ac:dyDescent="0.2"/>
    <row r="341" spans="4:34" ht="15" customHeight="1" x14ac:dyDescent="0.2"/>
    <row r="342" spans="4:34" ht="15" customHeight="1" x14ac:dyDescent="0.2"/>
    <row r="343" spans="4:34" ht="15" customHeight="1" x14ac:dyDescent="0.2"/>
    <row r="344" spans="4:34" ht="15" customHeight="1" x14ac:dyDescent="0.2"/>
    <row r="345" spans="4:34" ht="15" customHeight="1" x14ac:dyDescent="0.2"/>
    <row r="346" spans="4:34" ht="15" customHeight="1" x14ac:dyDescent="0.2"/>
    <row r="347" spans="4:34" ht="15" customHeight="1" x14ac:dyDescent="0.2"/>
    <row r="348" spans="4:34" ht="12" customHeight="1" x14ac:dyDescent="0.2"/>
    <row r="349" spans="4:34" ht="12" customHeight="1" x14ac:dyDescent="0.2"/>
    <row r="350" spans="4:34" ht="12" customHeight="1" x14ac:dyDescent="0.2"/>
    <row r="351" spans="4:34" ht="12" customHeight="1" x14ac:dyDescent="0.2"/>
    <row r="352" spans="4:34" ht="12" customHeight="1" x14ac:dyDescent="0.2"/>
    <row r="353" ht="12" customHeight="1" x14ac:dyDescent="0.2"/>
    <row r="354" ht="12" customHeight="1" x14ac:dyDescent="0.2"/>
    <row r="355" ht="12" customHeight="1" x14ac:dyDescent="0.2"/>
    <row r="356" ht="12" customHeight="1" x14ac:dyDescent="0.2"/>
    <row r="357" ht="12" customHeight="1" x14ac:dyDescent="0.2"/>
    <row r="358" ht="12" customHeight="1" x14ac:dyDescent="0.2"/>
    <row r="359" ht="12" customHeight="1" x14ac:dyDescent="0.2"/>
    <row r="360" ht="12" customHeight="1" x14ac:dyDescent="0.2"/>
    <row r="361" ht="12" customHeight="1" x14ac:dyDescent="0.2"/>
    <row r="362" ht="12" customHeight="1" x14ac:dyDescent="0.2"/>
    <row r="363" ht="12" customHeight="1" x14ac:dyDescent="0.2"/>
    <row r="364" ht="12" customHeight="1" x14ac:dyDescent="0.2"/>
    <row r="365" ht="12" customHeight="1" x14ac:dyDescent="0.2"/>
    <row r="366" ht="12" customHeight="1" x14ac:dyDescent="0.2"/>
    <row r="367" ht="12" customHeight="1" x14ac:dyDescent="0.2"/>
    <row r="368" ht="12" customHeight="1" x14ac:dyDescent="0.2"/>
    <row r="369" ht="12" customHeight="1" x14ac:dyDescent="0.2"/>
    <row r="370" ht="12" customHeight="1" x14ac:dyDescent="0.2"/>
    <row r="371" ht="12" customHeight="1" x14ac:dyDescent="0.2"/>
    <row r="372" ht="12" customHeight="1" x14ac:dyDescent="0.2"/>
    <row r="373" ht="12" customHeight="1" x14ac:dyDescent="0.2"/>
    <row r="374" ht="12" customHeight="1" x14ac:dyDescent="0.2"/>
    <row r="375" ht="15" customHeight="1" x14ac:dyDescent="0.2"/>
    <row r="376" ht="15" customHeight="1" x14ac:dyDescent="0.2"/>
    <row r="377" ht="15" customHeight="1" x14ac:dyDescent="0.2"/>
    <row r="378" ht="15" customHeight="1" x14ac:dyDescent="0.2"/>
    <row r="379" ht="15" customHeight="1" x14ac:dyDescent="0.2"/>
    <row r="380" ht="15" customHeight="1" x14ac:dyDescent="0.2"/>
    <row r="381" ht="15" customHeight="1" x14ac:dyDescent="0.2"/>
    <row r="382" ht="15" customHeight="1" x14ac:dyDescent="0.2"/>
    <row r="383" ht="15" customHeight="1" x14ac:dyDescent="0.2"/>
    <row r="384" ht="15" customHeight="1" x14ac:dyDescent="0.2"/>
    <row r="385" ht="12" customHeight="1" x14ac:dyDescent="0.2"/>
    <row r="386" ht="15" customHeight="1" x14ac:dyDescent="0.2"/>
    <row r="387" ht="15" customHeight="1" x14ac:dyDescent="0.2"/>
    <row r="388" ht="15" customHeight="1" x14ac:dyDescent="0.2"/>
    <row r="389" ht="15" customHeight="1" x14ac:dyDescent="0.2"/>
    <row r="390" ht="15" customHeight="1" x14ac:dyDescent="0.2"/>
    <row r="391" ht="15" customHeight="1" x14ac:dyDescent="0.2"/>
    <row r="392" ht="15" customHeight="1" x14ac:dyDescent="0.2"/>
    <row r="393" ht="15" customHeight="1" x14ac:dyDescent="0.2"/>
    <row r="394" ht="15" customHeight="1" x14ac:dyDescent="0.2"/>
    <row r="395" ht="15" customHeight="1" x14ac:dyDescent="0.2"/>
    <row r="396" ht="15" customHeight="1" x14ac:dyDescent="0.2"/>
    <row r="397" ht="15" customHeight="1" x14ac:dyDescent="0.2"/>
    <row r="398" ht="15" customHeight="1" x14ac:dyDescent="0.2"/>
    <row r="399" ht="15" customHeight="1" x14ac:dyDescent="0.2"/>
    <row r="400" ht="15" customHeight="1" x14ac:dyDescent="0.2"/>
    <row r="401" ht="15" customHeight="1" x14ac:dyDescent="0.2"/>
    <row r="402" ht="12" customHeight="1" x14ac:dyDescent="0.2"/>
    <row r="403" ht="15" customHeight="1" x14ac:dyDescent="0.2"/>
    <row r="404" ht="15" customHeight="1" x14ac:dyDescent="0.2"/>
    <row r="405" ht="12" customHeight="1" x14ac:dyDescent="0.2"/>
    <row r="406" ht="15" customHeight="1" x14ac:dyDescent="0.2"/>
    <row r="407" ht="15" customHeight="1" x14ac:dyDescent="0.2"/>
    <row r="408" ht="15" customHeight="1" x14ac:dyDescent="0.2"/>
    <row r="409" ht="15" customHeight="1" x14ac:dyDescent="0.2"/>
    <row r="410" ht="15" customHeight="1" x14ac:dyDescent="0.2"/>
    <row r="411" ht="12" customHeight="1" x14ac:dyDescent="0.2"/>
    <row r="412" ht="15" customHeight="1" x14ac:dyDescent="0.2"/>
    <row r="413" ht="15" customHeight="1" x14ac:dyDescent="0.2"/>
    <row r="414" ht="15" customHeight="1" x14ac:dyDescent="0.2"/>
    <row r="415" ht="15" customHeight="1" x14ac:dyDescent="0.2"/>
    <row r="416" ht="15" customHeight="1" x14ac:dyDescent="0.2"/>
    <row r="417" ht="15" customHeight="1" x14ac:dyDescent="0.2"/>
    <row r="418" ht="15" customHeight="1" x14ac:dyDescent="0.2"/>
    <row r="419" ht="15" customHeight="1" x14ac:dyDescent="0.2"/>
    <row r="420" ht="15" customHeight="1" x14ac:dyDescent="0.2"/>
    <row r="421" ht="15" customHeight="1" x14ac:dyDescent="0.2"/>
    <row r="422" ht="15" customHeight="1" x14ac:dyDescent="0.2"/>
    <row r="423" ht="15" customHeight="1" x14ac:dyDescent="0.2"/>
    <row r="424" ht="15" customHeight="1" x14ac:dyDescent="0.2"/>
    <row r="425" ht="15" customHeight="1" x14ac:dyDescent="0.2"/>
    <row r="426" ht="15" customHeight="1" x14ac:dyDescent="0.2"/>
    <row r="427" ht="15" customHeight="1" x14ac:dyDescent="0.2"/>
    <row r="428" ht="12" customHeight="1" x14ac:dyDescent="0.2"/>
    <row r="429" ht="15" customHeight="1" x14ac:dyDescent="0.2"/>
    <row r="430" ht="15" customHeight="1" x14ac:dyDescent="0.2"/>
    <row r="431" ht="12" customHeight="1" x14ac:dyDescent="0.2"/>
    <row r="432" ht="15" customHeight="1" x14ac:dyDescent="0.2"/>
    <row r="433" ht="15" customHeight="1" x14ac:dyDescent="0.2"/>
    <row r="434" ht="15" customHeight="1" x14ac:dyDescent="0.2"/>
    <row r="435" ht="12" customHeight="1" x14ac:dyDescent="0.2"/>
    <row r="436" ht="15" customHeight="1" x14ac:dyDescent="0.2"/>
    <row r="437" ht="15" customHeight="1" x14ac:dyDescent="0.2"/>
    <row r="438" ht="15" customHeight="1" x14ac:dyDescent="0.2"/>
    <row r="439" ht="15" customHeight="1" x14ac:dyDescent="0.2"/>
    <row r="440" ht="15" customHeight="1" x14ac:dyDescent="0.2"/>
    <row r="441" ht="15" customHeight="1" x14ac:dyDescent="0.2"/>
    <row r="442" ht="15" customHeight="1" x14ac:dyDescent="0.2"/>
    <row r="443" ht="15" customHeight="1" x14ac:dyDescent="0.2"/>
    <row r="444" ht="15" customHeight="1" x14ac:dyDescent="0.2"/>
    <row r="445" ht="15" customHeight="1" x14ac:dyDescent="0.2"/>
    <row r="446" ht="12" customHeight="1" x14ac:dyDescent="0.2"/>
    <row r="447" ht="15" customHeight="1" x14ac:dyDescent="0.2"/>
    <row r="448" ht="15" customHeight="1" x14ac:dyDescent="0.2"/>
    <row r="449" spans="4:34" ht="12" customHeight="1" x14ac:dyDescent="0.2"/>
    <row r="450" spans="4:34" ht="15" customHeight="1" x14ac:dyDescent="0.2"/>
    <row r="451" spans="4:34" ht="15" customHeight="1" x14ac:dyDescent="0.2"/>
    <row r="452" spans="4:34" ht="15" customHeight="1" x14ac:dyDescent="0.2">
      <c r="D452" s="260"/>
      <c r="E452" s="260"/>
      <c r="F452" s="260"/>
      <c r="G452" s="260"/>
      <c r="H452" s="260"/>
      <c r="I452" s="260"/>
      <c r="J452" s="260"/>
      <c r="K452" s="260"/>
      <c r="L452" s="260"/>
      <c r="M452" s="260"/>
      <c r="N452" s="260"/>
      <c r="O452" s="260"/>
      <c r="P452" s="260"/>
      <c r="Q452" s="260"/>
      <c r="R452" s="260"/>
      <c r="S452" s="260"/>
      <c r="T452" s="260"/>
      <c r="U452" s="260"/>
      <c r="V452" s="260"/>
      <c r="W452" s="260"/>
      <c r="X452" s="260"/>
      <c r="Y452" s="260"/>
      <c r="Z452" s="260"/>
      <c r="AA452" s="260"/>
      <c r="AB452" s="260"/>
      <c r="AC452" s="260"/>
      <c r="AD452" s="260"/>
      <c r="AE452" s="260"/>
      <c r="AF452" s="260"/>
      <c r="AG452" s="260"/>
      <c r="AH452" s="260"/>
    </row>
    <row r="453" spans="4:34" ht="15" customHeight="1" x14ac:dyDescent="0.2"/>
    <row r="454" spans="4:34" ht="15" customHeight="1" x14ac:dyDescent="0.2"/>
    <row r="455" spans="4:34" ht="15" customHeight="1" x14ac:dyDescent="0.2"/>
    <row r="456" spans="4:34" ht="15" customHeight="1" x14ac:dyDescent="0.2"/>
    <row r="457" spans="4:34" ht="15" customHeight="1" x14ac:dyDescent="0.2"/>
    <row r="458" spans="4:34" ht="15" customHeight="1" x14ac:dyDescent="0.2"/>
    <row r="459" spans="4:34" ht="15" customHeight="1" x14ac:dyDescent="0.2"/>
    <row r="460" spans="4:34" ht="15" customHeight="1" x14ac:dyDescent="0.2"/>
    <row r="461" spans="4:34" ht="12" customHeight="1" x14ac:dyDescent="0.2"/>
    <row r="462" spans="4:34" ht="12" customHeight="1" x14ac:dyDescent="0.2"/>
    <row r="463" spans="4:34" ht="12" customHeight="1" x14ac:dyDescent="0.2"/>
    <row r="464" spans="4:34" ht="12" customHeight="1" x14ac:dyDescent="0.2"/>
    <row r="465" ht="12" customHeight="1" x14ac:dyDescent="0.2"/>
    <row r="466" ht="12" customHeight="1" x14ac:dyDescent="0.2"/>
    <row r="467" ht="12" customHeight="1" x14ac:dyDescent="0.2"/>
    <row r="468" ht="12" customHeight="1" x14ac:dyDescent="0.2"/>
    <row r="469" ht="12" customHeight="1" x14ac:dyDescent="0.2"/>
    <row r="470" ht="12" customHeight="1" x14ac:dyDescent="0.2"/>
    <row r="471" ht="12" customHeight="1" x14ac:dyDescent="0.2"/>
    <row r="472" ht="12" customHeight="1" x14ac:dyDescent="0.2"/>
    <row r="473" ht="12" customHeight="1" x14ac:dyDescent="0.2"/>
    <row r="474" ht="12" customHeight="1" x14ac:dyDescent="0.2"/>
    <row r="475" ht="12" customHeight="1" x14ac:dyDescent="0.2"/>
    <row r="476" ht="12" customHeight="1" x14ac:dyDescent="0.2"/>
    <row r="477" ht="12" customHeight="1" x14ac:dyDescent="0.2"/>
    <row r="478" ht="12" customHeight="1" x14ac:dyDescent="0.2"/>
    <row r="479" ht="12" customHeight="1" x14ac:dyDescent="0.2"/>
    <row r="480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5" customHeight="1" x14ac:dyDescent="0.2"/>
    <row r="501" ht="15" customHeight="1" x14ac:dyDescent="0.2"/>
    <row r="502" ht="15" customHeight="1" x14ac:dyDescent="0.2"/>
    <row r="503" ht="15" customHeight="1" x14ac:dyDescent="0.2"/>
    <row r="504" ht="15" customHeight="1" x14ac:dyDescent="0.2"/>
    <row r="505" ht="15" customHeight="1" x14ac:dyDescent="0.2"/>
    <row r="506" ht="15" customHeight="1" x14ac:dyDescent="0.2"/>
    <row r="507" ht="15" customHeight="1" x14ac:dyDescent="0.2"/>
    <row r="508" ht="15" customHeight="1" x14ac:dyDescent="0.2"/>
    <row r="509" ht="15" customHeight="1" x14ac:dyDescent="0.2"/>
    <row r="510" ht="12" customHeight="1" x14ac:dyDescent="0.2"/>
    <row r="511" ht="15" customHeight="1" x14ac:dyDescent="0.2"/>
    <row r="512" ht="15" customHeight="1" x14ac:dyDescent="0.2"/>
    <row r="513" ht="15" customHeight="1" x14ac:dyDescent="0.2"/>
    <row r="514" ht="15" customHeight="1" x14ac:dyDescent="0.2"/>
    <row r="515" ht="15" customHeight="1" x14ac:dyDescent="0.2"/>
    <row r="516" ht="15" customHeight="1" x14ac:dyDescent="0.2"/>
    <row r="517" ht="15" customHeight="1" x14ac:dyDescent="0.2"/>
    <row r="518" ht="15" customHeight="1" x14ac:dyDescent="0.2"/>
    <row r="519" ht="15" customHeight="1" x14ac:dyDescent="0.2"/>
    <row r="520" ht="15" customHeight="1" x14ac:dyDescent="0.2"/>
    <row r="521" ht="15" customHeight="1" x14ac:dyDescent="0.2"/>
    <row r="522" ht="15" customHeight="1" x14ac:dyDescent="0.2"/>
    <row r="523" ht="15" customHeight="1" x14ac:dyDescent="0.2"/>
    <row r="524" ht="15" customHeight="1" x14ac:dyDescent="0.2"/>
    <row r="525" ht="15" customHeight="1" x14ac:dyDescent="0.2"/>
    <row r="526" ht="15" customHeight="1" x14ac:dyDescent="0.2"/>
    <row r="527" ht="12" customHeight="1" x14ac:dyDescent="0.2"/>
    <row r="528" ht="15" customHeight="1" x14ac:dyDescent="0.2"/>
    <row r="529" ht="12" customHeight="1" x14ac:dyDescent="0.2"/>
    <row r="530" ht="15" customHeight="1" x14ac:dyDescent="0.2"/>
    <row r="531" ht="15" customHeight="1" x14ac:dyDescent="0.2"/>
    <row r="532" ht="15" customHeight="1" x14ac:dyDescent="0.2"/>
    <row r="533" ht="15" customHeight="1" x14ac:dyDescent="0.2"/>
    <row r="534" ht="15" customHeight="1" x14ac:dyDescent="0.2"/>
    <row r="535" ht="12" customHeight="1" x14ac:dyDescent="0.2"/>
    <row r="536" ht="15" customHeight="1" x14ac:dyDescent="0.2"/>
    <row r="537" ht="15" customHeight="1" x14ac:dyDescent="0.2"/>
    <row r="538" ht="15" customHeight="1" x14ac:dyDescent="0.2"/>
    <row r="539" ht="15" customHeight="1" x14ac:dyDescent="0.2"/>
    <row r="540" ht="15" customHeight="1" x14ac:dyDescent="0.2"/>
    <row r="541" ht="15" customHeight="1" x14ac:dyDescent="0.2"/>
    <row r="542" ht="15" customHeight="1" x14ac:dyDescent="0.2"/>
    <row r="543" ht="15" customHeight="1" x14ac:dyDescent="0.2"/>
    <row r="544" ht="15" customHeight="1" x14ac:dyDescent="0.2"/>
    <row r="545" ht="15" customHeight="1" x14ac:dyDescent="0.2"/>
    <row r="546" ht="15" customHeight="1" x14ac:dyDescent="0.2"/>
    <row r="547" ht="15" customHeight="1" x14ac:dyDescent="0.2"/>
    <row r="548" ht="15" customHeight="1" x14ac:dyDescent="0.2"/>
    <row r="549" ht="15" customHeight="1" x14ac:dyDescent="0.2"/>
    <row r="550" ht="15" customHeight="1" x14ac:dyDescent="0.2"/>
    <row r="551" ht="15" customHeight="1" x14ac:dyDescent="0.2"/>
    <row r="552" ht="12" customHeight="1" x14ac:dyDescent="0.2"/>
    <row r="553" ht="15" customHeight="1" x14ac:dyDescent="0.2"/>
    <row r="554" ht="12" customHeight="1" x14ac:dyDescent="0.2"/>
    <row r="555" ht="15" customHeight="1" x14ac:dyDescent="0.2"/>
    <row r="556" ht="15" customHeight="1" x14ac:dyDescent="0.2"/>
    <row r="557" ht="15" customHeight="1" x14ac:dyDescent="0.2"/>
    <row r="558" ht="15" customHeight="1" x14ac:dyDescent="0.2"/>
    <row r="559" ht="15" customHeight="1" x14ac:dyDescent="0.2"/>
    <row r="560" ht="15" customHeight="1" x14ac:dyDescent="0.2"/>
    <row r="561" spans="4:34" ht="15" customHeight="1" x14ac:dyDescent="0.2"/>
    <row r="562" spans="4:34" ht="15" customHeight="1" x14ac:dyDescent="0.2"/>
    <row r="563" spans="4:34" ht="15" customHeight="1" x14ac:dyDescent="0.2"/>
    <row r="564" spans="4:34" ht="15" customHeight="1" x14ac:dyDescent="0.2"/>
    <row r="565" spans="4:34" ht="15" customHeight="1" x14ac:dyDescent="0.2">
      <c r="D565" s="260"/>
      <c r="E565" s="260"/>
      <c r="F565" s="260"/>
      <c r="G565" s="260"/>
      <c r="H565" s="260"/>
      <c r="I565" s="260"/>
      <c r="J565" s="260"/>
      <c r="K565" s="260"/>
      <c r="L565" s="260"/>
      <c r="M565" s="260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  <c r="AF565" s="260"/>
      <c r="AG565" s="260"/>
      <c r="AH565" s="260"/>
    </row>
    <row r="566" spans="4:34" ht="15" customHeight="1" x14ac:dyDescent="0.2"/>
    <row r="567" spans="4:34" ht="15" customHeight="1" x14ac:dyDescent="0.2"/>
    <row r="568" spans="4:34" ht="15" customHeight="1" x14ac:dyDescent="0.2"/>
    <row r="569" spans="4:34" ht="15" customHeight="1" x14ac:dyDescent="0.2"/>
    <row r="570" spans="4:34" ht="15" customHeight="1" x14ac:dyDescent="0.2"/>
    <row r="571" spans="4:34" ht="12" customHeight="1" x14ac:dyDescent="0.2"/>
    <row r="572" spans="4:34" ht="12" customHeight="1" x14ac:dyDescent="0.2"/>
    <row r="573" spans="4:34" ht="12" customHeight="1" x14ac:dyDescent="0.2"/>
    <row r="574" spans="4:34" ht="12" customHeight="1" x14ac:dyDescent="0.2"/>
    <row r="575" spans="4:34" ht="12" customHeight="1" x14ac:dyDescent="0.2"/>
    <row r="576" spans="4:34" ht="12" customHeight="1" x14ac:dyDescent="0.2"/>
    <row r="577" ht="12" customHeight="1" x14ac:dyDescent="0.2"/>
    <row r="578" ht="12" customHeight="1" x14ac:dyDescent="0.2"/>
    <row r="579" ht="12" customHeight="1" x14ac:dyDescent="0.2"/>
    <row r="580" ht="12" customHeight="1" x14ac:dyDescent="0.2"/>
    <row r="581" ht="12" customHeight="1" x14ac:dyDescent="0.2"/>
    <row r="582" ht="12" customHeight="1" x14ac:dyDescent="0.2"/>
    <row r="583" ht="12" customHeight="1" x14ac:dyDescent="0.2"/>
    <row r="584" ht="12" customHeight="1" x14ac:dyDescent="0.2"/>
    <row r="585" ht="12" customHeight="1" x14ac:dyDescent="0.2"/>
    <row r="586" ht="12" customHeight="1" x14ac:dyDescent="0.2"/>
    <row r="587" ht="12" customHeight="1" x14ac:dyDescent="0.2"/>
    <row r="588" ht="12" customHeight="1" x14ac:dyDescent="0.2"/>
    <row r="589" ht="12" customHeight="1" x14ac:dyDescent="0.2"/>
    <row r="590" ht="12" customHeight="1" x14ac:dyDescent="0.2"/>
    <row r="591" ht="12" customHeight="1" x14ac:dyDescent="0.2"/>
    <row r="592" ht="12" customHeight="1" x14ac:dyDescent="0.2"/>
    <row r="593" ht="12" customHeight="1" x14ac:dyDescent="0.2"/>
    <row r="594" ht="12" customHeight="1" x14ac:dyDescent="0.2"/>
    <row r="595" ht="12" customHeight="1" x14ac:dyDescent="0.2"/>
    <row r="596" ht="12" customHeight="1" x14ac:dyDescent="0.2"/>
    <row r="597" ht="12" customHeight="1" x14ac:dyDescent="0.2"/>
    <row r="598" ht="12" customHeight="1" x14ac:dyDescent="0.2"/>
    <row r="599" ht="12" customHeight="1" x14ac:dyDescent="0.2"/>
    <row r="600" ht="15" customHeight="1" x14ac:dyDescent="0.2"/>
    <row r="601" ht="15" customHeight="1" x14ac:dyDescent="0.2"/>
    <row r="602" ht="15" customHeight="1" x14ac:dyDescent="0.2"/>
    <row r="603" ht="15" customHeight="1" x14ac:dyDescent="0.2"/>
    <row r="604" ht="15" customHeight="1" x14ac:dyDescent="0.2"/>
    <row r="605" ht="15" customHeight="1" x14ac:dyDescent="0.2"/>
    <row r="606" ht="15" customHeight="1" x14ac:dyDescent="0.2"/>
    <row r="607" ht="15" customHeight="1" x14ac:dyDescent="0.2"/>
    <row r="608" ht="15" customHeight="1" x14ac:dyDescent="0.2"/>
    <row r="609" ht="12" customHeight="1" x14ac:dyDescent="0.2"/>
    <row r="610" ht="15" customHeight="1" x14ac:dyDescent="0.2"/>
    <row r="611" ht="15" customHeight="1" x14ac:dyDescent="0.2"/>
    <row r="612" ht="15" customHeight="1" x14ac:dyDescent="0.2"/>
    <row r="613" ht="15" customHeight="1" x14ac:dyDescent="0.2"/>
    <row r="614" ht="15" customHeight="1" x14ac:dyDescent="0.2"/>
    <row r="615" ht="15" customHeight="1" x14ac:dyDescent="0.2"/>
    <row r="616" ht="15" customHeight="1" x14ac:dyDescent="0.2"/>
    <row r="617" ht="15" customHeight="1" x14ac:dyDescent="0.2"/>
    <row r="618" ht="15" customHeight="1" x14ac:dyDescent="0.2"/>
    <row r="619" ht="15" customHeight="1" x14ac:dyDescent="0.2"/>
    <row r="620" ht="15" customHeight="1" x14ac:dyDescent="0.2"/>
    <row r="621" ht="15" customHeight="1" x14ac:dyDescent="0.2"/>
    <row r="622" ht="15" customHeight="1" x14ac:dyDescent="0.2"/>
    <row r="623" ht="15" customHeight="1" x14ac:dyDescent="0.2"/>
    <row r="624" ht="15" customHeight="1" x14ac:dyDescent="0.2"/>
    <row r="625" ht="12" customHeight="1" x14ac:dyDescent="0.2"/>
    <row r="626" ht="15" customHeight="1" x14ac:dyDescent="0.2"/>
    <row r="627" ht="12" customHeight="1" x14ac:dyDescent="0.2"/>
    <row r="628" ht="15" customHeight="1" x14ac:dyDescent="0.2"/>
    <row r="629" ht="15" customHeight="1" x14ac:dyDescent="0.2"/>
    <row r="630" ht="15" customHeight="1" x14ac:dyDescent="0.2"/>
    <row r="631" ht="15" customHeight="1" x14ac:dyDescent="0.2"/>
    <row r="632" ht="12" customHeight="1" x14ac:dyDescent="0.2"/>
    <row r="633" ht="15" customHeight="1" x14ac:dyDescent="0.2"/>
    <row r="634" ht="15" customHeight="1" x14ac:dyDescent="0.2"/>
    <row r="635" ht="15" customHeight="1" x14ac:dyDescent="0.2"/>
    <row r="636" ht="15" customHeight="1" x14ac:dyDescent="0.2"/>
    <row r="637" ht="15" customHeight="1" x14ac:dyDescent="0.2"/>
    <row r="638" ht="15" customHeight="1" x14ac:dyDescent="0.2"/>
    <row r="639" ht="15" customHeight="1" x14ac:dyDescent="0.2"/>
    <row r="640" ht="15" customHeight="1" x14ac:dyDescent="0.2"/>
    <row r="641" ht="15" customHeight="1" x14ac:dyDescent="0.2"/>
    <row r="642" ht="15" customHeight="1" x14ac:dyDescent="0.2"/>
    <row r="643" ht="15" customHeight="1" x14ac:dyDescent="0.2"/>
    <row r="644" ht="15" customHeight="1" x14ac:dyDescent="0.2"/>
    <row r="645" ht="15" customHeight="1" x14ac:dyDescent="0.2"/>
    <row r="646" ht="15" customHeight="1" x14ac:dyDescent="0.2"/>
    <row r="647" ht="15" customHeight="1" x14ac:dyDescent="0.2"/>
    <row r="648" ht="12" customHeight="1" x14ac:dyDescent="0.2"/>
    <row r="649" ht="15" customHeight="1" x14ac:dyDescent="0.2"/>
    <row r="650" ht="12" customHeight="1" x14ac:dyDescent="0.2"/>
    <row r="651" ht="15" customHeight="1" x14ac:dyDescent="0.2"/>
    <row r="652" ht="12" customHeight="1" x14ac:dyDescent="0.2"/>
    <row r="653" ht="15" customHeight="1" x14ac:dyDescent="0.2"/>
    <row r="654" ht="15" customHeight="1" x14ac:dyDescent="0.2"/>
    <row r="655" ht="12" customHeight="1" x14ac:dyDescent="0.2"/>
    <row r="656" ht="15" customHeight="1" x14ac:dyDescent="0.2"/>
    <row r="657" spans="4:34" ht="12" customHeight="1" x14ac:dyDescent="0.2"/>
    <row r="658" spans="4:34" ht="12" customHeight="1" x14ac:dyDescent="0.2"/>
    <row r="659" spans="4:34" ht="15" customHeight="1" x14ac:dyDescent="0.2"/>
    <row r="660" spans="4:34" ht="12" customHeight="1" x14ac:dyDescent="0.2"/>
    <row r="661" spans="4:34" ht="15" customHeight="1" x14ac:dyDescent="0.2"/>
    <row r="662" spans="4:34" ht="15" customHeight="1" x14ac:dyDescent="0.2"/>
    <row r="663" spans="4:34" ht="15" customHeight="1" x14ac:dyDescent="0.2">
      <c r="D663" s="260"/>
      <c r="E663" s="260"/>
      <c r="F663" s="260"/>
      <c r="G663" s="260"/>
      <c r="H663" s="260"/>
      <c r="I663" s="260"/>
      <c r="J663" s="260"/>
      <c r="K663" s="260"/>
      <c r="L663" s="260"/>
      <c r="M663" s="260"/>
      <c r="N663" s="260"/>
      <c r="O663" s="260"/>
      <c r="P663" s="260"/>
      <c r="Q663" s="260"/>
      <c r="R663" s="260"/>
      <c r="S663" s="260"/>
      <c r="T663" s="260"/>
      <c r="U663" s="260"/>
      <c r="V663" s="260"/>
      <c r="W663" s="260"/>
      <c r="X663" s="260"/>
      <c r="Y663" s="260"/>
      <c r="Z663" s="260"/>
      <c r="AA663" s="260"/>
      <c r="AB663" s="260"/>
      <c r="AC663" s="260"/>
      <c r="AD663" s="260"/>
      <c r="AE663" s="260"/>
      <c r="AF663" s="260"/>
      <c r="AG663" s="260"/>
      <c r="AH663" s="260"/>
    </row>
    <row r="664" spans="4:34" ht="15" customHeight="1" x14ac:dyDescent="0.2"/>
    <row r="665" spans="4:34" ht="15" customHeight="1" x14ac:dyDescent="0.2"/>
    <row r="666" spans="4:34" ht="15" customHeight="1" x14ac:dyDescent="0.2"/>
    <row r="667" spans="4:34" ht="15" customHeight="1" x14ac:dyDescent="0.2"/>
    <row r="668" spans="4:34" ht="15" customHeight="1" x14ac:dyDescent="0.2"/>
    <row r="669" spans="4:34" ht="12" customHeight="1" x14ac:dyDescent="0.2"/>
    <row r="670" spans="4:34" ht="12" customHeight="1" x14ac:dyDescent="0.2"/>
    <row r="671" spans="4:34" ht="12" customHeight="1" x14ac:dyDescent="0.2"/>
    <row r="672" spans="4:34" ht="12" customHeight="1" x14ac:dyDescent="0.2"/>
    <row r="673" ht="12" customHeight="1" x14ac:dyDescent="0.2"/>
    <row r="674" ht="12" customHeight="1" x14ac:dyDescent="0.2"/>
    <row r="675" ht="12" customHeight="1" x14ac:dyDescent="0.2"/>
    <row r="676" ht="12" customHeight="1" x14ac:dyDescent="0.2"/>
    <row r="677" ht="12" customHeight="1" x14ac:dyDescent="0.2"/>
    <row r="678" ht="12" customHeight="1" x14ac:dyDescent="0.2"/>
    <row r="679" ht="12" customHeight="1" x14ac:dyDescent="0.2"/>
    <row r="680" ht="12" customHeight="1" x14ac:dyDescent="0.2"/>
    <row r="681" ht="12" customHeight="1" x14ac:dyDescent="0.2"/>
    <row r="682" ht="12" customHeight="1" x14ac:dyDescent="0.2"/>
    <row r="683" ht="12" customHeight="1" x14ac:dyDescent="0.2"/>
    <row r="684" ht="12" customHeight="1" x14ac:dyDescent="0.2"/>
    <row r="685" ht="12" customHeight="1" x14ac:dyDescent="0.2"/>
    <row r="686" ht="12" customHeight="1" x14ac:dyDescent="0.2"/>
    <row r="687" ht="12" customHeight="1" x14ac:dyDescent="0.2"/>
    <row r="688" ht="12" customHeight="1" x14ac:dyDescent="0.2"/>
    <row r="689" ht="12" customHeight="1" x14ac:dyDescent="0.2"/>
    <row r="690" ht="12" customHeight="1" x14ac:dyDescent="0.2"/>
    <row r="691" ht="12" customHeight="1" x14ac:dyDescent="0.2"/>
    <row r="692" ht="12" customHeight="1" x14ac:dyDescent="0.2"/>
    <row r="693" ht="12" customHeight="1" x14ac:dyDescent="0.2"/>
    <row r="694" ht="12" customHeight="1" x14ac:dyDescent="0.2"/>
    <row r="695" ht="12" customHeight="1" x14ac:dyDescent="0.2"/>
    <row r="696" ht="12" customHeight="1" x14ac:dyDescent="0.2"/>
    <row r="697" ht="12" customHeight="1" x14ac:dyDescent="0.2"/>
    <row r="698" ht="12" customHeight="1" x14ac:dyDescent="0.2"/>
    <row r="699" ht="12" customHeight="1" x14ac:dyDescent="0.2"/>
    <row r="700" ht="15" customHeight="1" x14ac:dyDescent="0.2"/>
    <row r="701" ht="15" customHeight="1" x14ac:dyDescent="0.2"/>
    <row r="702" ht="15" customHeight="1" x14ac:dyDescent="0.2"/>
    <row r="703" ht="15" customHeight="1" x14ac:dyDescent="0.2"/>
    <row r="704" ht="15" customHeight="1" x14ac:dyDescent="0.2"/>
    <row r="705" ht="15" customHeight="1" x14ac:dyDescent="0.2"/>
    <row r="706" ht="15" customHeight="1" x14ac:dyDescent="0.2"/>
    <row r="707" ht="12" customHeight="1" x14ac:dyDescent="0.2"/>
    <row r="708" ht="15" customHeight="1" x14ac:dyDescent="0.2"/>
    <row r="709" ht="15" customHeight="1" x14ac:dyDescent="0.2"/>
    <row r="710" ht="15" customHeight="1" x14ac:dyDescent="0.2"/>
    <row r="711" ht="15" customHeight="1" x14ac:dyDescent="0.2"/>
    <row r="712" ht="15" customHeight="1" x14ac:dyDescent="0.2"/>
    <row r="713" ht="15" customHeight="1" x14ac:dyDescent="0.2"/>
    <row r="714" ht="15" customHeight="1" x14ac:dyDescent="0.2"/>
    <row r="715" ht="15" customHeight="1" x14ac:dyDescent="0.2"/>
    <row r="716" ht="15" customHeight="1" x14ac:dyDescent="0.2"/>
    <row r="717" ht="15" customHeight="1" x14ac:dyDescent="0.2"/>
    <row r="718" ht="15" customHeight="1" x14ac:dyDescent="0.2"/>
    <row r="719" ht="15" customHeight="1" x14ac:dyDescent="0.2"/>
    <row r="720" ht="15" customHeight="1" x14ac:dyDescent="0.2"/>
    <row r="721" spans="4:34" ht="15" customHeight="1" x14ac:dyDescent="0.2"/>
    <row r="722" spans="4:34" ht="15" customHeight="1" x14ac:dyDescent="0.2"/>
    <row r="723" spans="4:34" ht="12" customHeight="1" x14ac:dyDescent="0.2"/>
    <row r="724" spans="4:34" ht="15" customHeight="1" x14ac:dyDescent="0.2"/>
    <row r="725" spans="4:34" ht="15" customHeight="1" x14ac:dyDescent="0.2"/>
    <row r="726" spans="4:34" ht="15" customHeight="1" x14ac:dyDescent="0.2"/>
    <row r="727" spans="4:34" ht="15" customHeight="1" x14ac:dyDescent="0.2"/>
    <row r="728" spans="4:34" ht="12" customHeight="1" x14ac:dyDescent="0.2"/>
    <row r="729" spans="4:34" ht="15" customHeight="1" x14ac:dyDescent="0.2"/>
    <row r="730" spans="4:34" ht="15" customHeight="1" x14ac:dyDescent="0.2"/>
    <row r="731" spans="4:34" ht="15" customHeight="1" x14ac:dyDescent="0.2"/>
    <row r="732" spans="4:34" ht="15" customHeight="1" x14ac:dyDescent="0.2"/>
    <row r="733" spans="4:34" ht="15" customHeight="1" x14ac:dyDescent="0.2"/>
    <row r="734" spans="4:34" ht="15" customHeight="1" x14ac:dyDescent="0.2"/>
    <row r="735" spans="4:34" ht="15" customHeight="1" x14ac:dyDescent="0.2">
      <c r="D735" s="260"/>
      <c r="E735" s="260"/>
      <c r="F735" s="260"/>
      <c r="G735" s="260"/>
      <c r="H735" s="260"/>
      <c r="I735" s="260"/>
      <c r="J735" s="260"/>
      <c r="K735" s="260"/>
      <c r="L735" s="260"/>
      <c r="M735" s="260"/>
      <c r="N735" s="260"/>
      <c r="O735" s="260"/>
      <c r="P735" s="260"/>
      <c r="Q735" s="260"/>
      <c r="R735" s="260"/>
      <c r="S735" s="260"/>
      <c r="T735" s="260"/>
      <c r="U735" s="260"/>
      <c r="V735" s="260"/>
      <c r="W735" s="260"/>
      <c r="X735" s="260"/>
      <c r="Y735" s="260"/>
      <c r="Z735" s="260"/>
      <c r="AA735" s="260"/>
      <c r="AB735" s="260"/>
      <c r="AC735" s="260"/>
      <c r="AD735" s="260"/>
      <c r="AE735" s="260"/>
      <c r="AF735" s="260"/>
      <c r="AG735" s="260"/>
      <c r="AH735" s="260"/>
    </row>
    <row r="736" spans="4:34" ht="15" customHeight="1" x14ac:dyDescent="0.2"/>
    <row r="737" ht="15" customHeight="1" x14ac:dyDescent="0.2"/>
    <row r="738" ht="15" customHeight="1" x14ac:dyDescent="0.2"/>
    <row r="739" ht="15" customHeight="1" x14ac:dyDescent="0.2"/>
    <row r="740" ht="15" customHeight="1" x14ac:dyDescent="0.2"/>
    <row r="741" ht="15" customHeight="1" x14ac:dyDescent="0.2"/>
    <row r="742" ht="12" customHeight="1" x14ac:dyDescent="0.2"/>
    <row r="743" ht="12" customHeight="1" x14ac:dyDescent="0.2"/>
    <row r="744" ht="12" customHeight="1" x14ac:dyDescent="0.2"/>
    <row r="745" ht="12" customHeight="1" x14ac:dyDescent="0.2"/>
    <row r="746" ht="12" customHeight="1" x14ac:dyDescent="0.2"/>
    <row r="747" ht="12" customHeight="1" x14ac:dyDescent="0.2"/>
    <row r="748" ht="12" customHeight="1" x14ac:dyDescent="0.2"/>
    <row r="749" ht="12" customHeight="1" x14ac:dyDescent="0.2"/>
    <row r="750" ht="12" customHeight="1" x14ac:dyDescent="0.2"/>
    <row r="751" ht="12" customHeight="1" x14ac:dyDescent="0.2"/>
    <row r="752" ht="12" customHeight="1" x14ac:dyDescent="0.2"/>
    <row r="753" ht="12" customHeight="1" x14ac:dyDescent="0.2"/>
    <row r="754" ht="12" customHeight="1" x14ac:dyDescent="0.2"/>
    <row r="755" ht="12" customHeight="1" x14ac:dyDescent="0.2"/>
    <row r="756" ht="12" customHeight="1" x14ac:dyDescent="0.2"/>
    <row r="757" ht="12" customHeight="1" x14ac:dyDescent="0.2"/>
    <row r="758" ht="12" customHeight="1" x14ac:dyDescent="0.2"/>
    <row r="759" ht="12" customHeight="1" x14ac:dyDescent="0.2"/>
    <row r="760" ht="12" customHeight="1" x14ac:dyDescent="0.2"/>
    <row r="761" ht="12" customHeight="1" x14ac:dyDescent="0.2"/>
    <row r="762" ht="12" customHeight="1" x14ac:dyDescent="0.2"/>
    <row r="763" ht="12" customHeight="1" x14ac:dyDescent="0.2"/>
    <row r="764" ht="12" customHeight="1" x14ac:dyDescent="0.2"/>
    <row r="765" ht="12" customHeight="1" x14ac:dyDescent="0.2"/>
    <row r="766" ht="12" customHeight="1" x14ac:dyDescent="0.2"/>
    <row r="767" ht="12" customHeight="1" x14ac:dyDescent="0.2"/>
    <row r="768" ht="12" customHeight="1" x14ac:dyDescent="0.2"/>
    <row r="769" ht="12" customHeight="1" x14ac:dyDescent="0.2"/>
    <row r="770" ht="12" customHeight="1" x14ac:dyDescent="0.2"/>
    <row r="771" ht="12" customHeight="1" x14ac:dyDescent="0.2"/>
    <row r="772" ht="12" customHeight="1" x14ac:dyDescent="0.2"/>
    <row r="773" ht="12" customHeight="1" x14ac:dyDescent="0.2"/>
    <row r="774" ht="12" customHeight="1" x14ac:dyDescent="0.2"/>
    <row r="775" ht="15" customHeight="1" x14ac:dyDescent="0.2"/>
    <row r="776" ht="15" customHeight="1" x14ac:dyDescent="0.2"/>
    <row r="777" ht="15" customHeight="1" x14ac:dyDescent="0.2"/>
    <row r="778" ht="15" customHeight="1" x14ac:dyDescent="0.2"/>
    <row r="779" ht="15" customHeight="1" x14ac:dyDescent="0.2"/>
    <row r="780" ht="15" customHeight="1" x14ac:dyDescent="0.2"/>
    <row r="781" ht="15" customHeight="1" x14ac:dyDescent="0.2"/>
    <row r="782" ht="15" customHeight="1" x14ac:dyDescent="0.2"/>
    <row r="783" ht="15" customHeight="1" x14ac:dyDescent="0.2"/>
    <row r="784" ht="15" customHeight="1" x14ac:dyDescent="0.2"/>
    <row r="785" ht="15" customHeight="1" x14ac:dyDescent="0.2"/>
    <row r="786" ht="15" customHeight="1" x14ac:dyDescent="0.2"/>
    <row r="787" ht="15" customHeight="1" x14ac:dyDescent="0.2"/>
    <row r="788" ht="15" customHeight="1" x14ac:dyDescent="0.2"/>
    <row r="789" ht="15" customHeight="1" x14ac:dyDescent="0.2"/>
    <row r="790" ht="15" customHeight="1" x14ac:dyDescent="0.2"/>
    <row r="791" ht="15" customHeight="1" x14ac:dyDescent="0.2"/>
    <row r="792" ht="15" customHeight="1" x14ac:dyDescent="0.2"/>
    <row r="793" ht="12" customHeight="1" x14ac:dyDescent="0.2"/>
    <row r="794" ht="15" customHeight="1" x14ac:dyDescent="0.2"/>
    <row r="795" ht="15" customHeight="1" x14ac:dyDescent="0.2"/>
    <row r="796" ht="15" customHeight="1" x14ac:dyDescent="0.2"/>
    <row r="797" ht="15" customHeight="1" x14ac:dyDescent="0.2"/>
    <row r="798" ht="15" customHeight="1" x14ac:dyDescent="0.2"/>
    <row r="799" ht="15" customHeight="1" x14ac:dyDescent="0.2"/>
    <row r="800" ht="15" customHeight="1" x14ac:dyDescent="0.2"/>
    <row r="801" ht="15" customHeight="1" x14ac:dyDescent="0.2"/>
    <row r="802" ht="15" customHeight="1" x14ac:dyDescent="0.2"/>
    <row r="803" ht="15" customHeight="1" x14ac:dyDescent="0.2"/>
    <row r="804" ht="15" customHeight="1" x14ac:dyDescent="0.2"/>
    <row r="805" ht="12" customHeight="1" x14ac:dyDescent="0.2"/>
    <row r="806" ht="15" customHeight="1" x14ac:dyDescent="0.2"/>
    <row r="807" ht="15" customHeight="1" x14ac:dyDescent="0.2"/>
    <row r="808" ht="15" customHeight="1" x14ac:dyDescent="0.2"/>
    <row r="809" ht="12" customHeight="1" x14ac:dyDescent="0.2"/>
    <row r="810" ht="15" customHeight="1" x14ac:dyDescent="0.2"/>
    <row r="811" ht="15" customHeight="1" x14ac:dyDescent="0.2"/>
    <row r="812" ht="15" customHeight="1" x14ac:dyDescent="0.2"/>
    <row r="813" ht="15" customHeight="1" x14ac:dyDescent="0.2"/>
    <row r="814" ht="15" customHeight="1" x14ac:dyDescent="0.2"/>
    <row r="815" ht="15" customHeight="1" x14ac:dyDescent="0.2"/>
    <row r="816" ht="15" customHeight="1" x14ac:dyDescent="0.2"/>
    <row r="817" ht="15" customHeight="1" x14ac:dyDescent="0.2"/>
    <row r="818" ht="15" customHeight="1" x14ac:dyDescent="0.2"/>
    <row r="819" ht="15" customHeight="1" x14ac:dyDescent="0.2"/>
    <row r="820" ht="15" customHeight="1" x14ac:dyDescent="0.2"/>
    <row r="821" ht="12" customHeight="1" x14ac:dyDescent="0.2"/>
    <row r="822" ht="15" customHeight="1" x14ac:dyDescent="0.2"/>
    <row r="823" ht="15" customHeight="1" x14ac:dyDescent="0.2"/>
    <row r="824" ht="15" customHeight="1" x14ac:dyDescent="0.2"/>
    <row r="825" ht="15" customHeight="1" x14ac:dyDescent="0.2"/>
    <row r="826" ht="15" customHeight="1" x14ac:dyDescent="0.2"/>
    <row r="827" ht="15" customHeight="1" x14ac:dyDescent="0.2"/>
    <row r="828" ht="15" customHeight="1" x14ac:dyDescent="0.2"/>
    <row r="829" ht="15" customHeight="1" x14ac:dyDescent="0.2"/>
    <row r="830" ht="15" customHeight="1" x14ac:dyDescent="0.2"/>
    <row r="831" ht="15" customHeight="1" x14ac:dyDescent="0.2"/>
    <row r="832" ht="15" customHeight="1" x14ac:dyDescent="0.2"/>
    <row r="833" ht="15" customHeight="1" x14ac:dyDescent="0.2"/>
    <row r="834" ht="15" customHeight="1" x14ac:dyDescent="0.2"/>
    <row r="835" ht="12" customHeight="1" x14ac:dyDescent="0.2"/>
    <row r="836" ht="15" customHeight="1" x14ac:dyDescent="0.2"/>
    <row r="837" ht="15" customHeight="1" x14ac:dyDescent="0.2"/>
    <row r="838" ht="15" customHeight="1" x14ac:dyDescent="0.2"/>
    <row r="839" ht="12" customHeight="1" x14ac:dyDescent="0.2"/>
    <row r="840" ht="15" customHeight="1" x14ac:dyDescent="0.2"/>
    <row r="841" ht="15" customHeight="1" x14ac:dyDescent="0.2"/>
    <row r="842" ht="15" customHeight="1" x14ac:dyDescent="0.2"/>
    <row r="843" ht="15" customHeight="1" x14ac:dyDescent="0.2"/>
    <row r="844" ht="15" customHeight="1" x14ac:dyDescent="0.2"/>
    <row r="845" ht="15" customHeight="1" x14ac:dyDescent="0.2"/>
    <row r="846" ht="15" customHeight="1" x14ac:dyDescent="0.2"/>
    <row r="847" ht="15" customHeight="1" x14ac:dyDescent="0.2"/>
    <row r="848" ht="15" customHeight="1" x14ac:dyDescent="0.2"/>
    <row r="849" ht="15" customHeight="1" x14ac:dyDescent="0.2"/>
    <row r="850" ht="12" customHeight="1" x14ac:dyDescent="0.2"/>
    <row r="851" ht="15" customHeight="1" x14ac:dyDescent="0.2"/>
    <row r="852" ht="15" customHeight="1" x14ac:dyDescent="0.2"/>
    <row r="853" ht="15" customHeight="1" x14ac:dyDescent="0.2"/>
    <row r="854" ht="15" customHeight="1" x14ac:dyDescent="0.2"/>
    <row r="855" ht="15" customHeight="1" x14ac:dyDescent="0.2"/>
    <row r="856" ht="15" customHeight="1" x14ac:dyDescent="0.2"/>
    <row r="857" ht="15" customHeight="1" x14ac:dyDescent="0.2"/>
    <row r="858" ht="15" customHeight="1" x14ac:dyDescent="0.2"/>
    <row r="859" ht="15" customHeight="1" x14ac:dyDescent="0.2"/>
    <row r="860" ht="12" customHeight="1" x14ac:dyDescent="0.2"/>
    <row r="861" ht="15" customHeight="1" x14ac:dyDescent="0.2"/>
    <row r="862" ht="15" customHeight="1" x14ac:dyDescent="0.2"/>
    <row r="863" ht="15" customHeight="1" x14ac:dyDescent="0.2"/>
    <row r="864" ht="15" customHeight="1" x14ac:dyDescent="0.2"/>
    <row r="865" ht="15" customHeight="1" x14ac:dyDescent="0.2"/>
    <row r="866" ht="15" customHeight="1" x14ac:dyDescent="0.2"/>
    <row r="867" ht="15" customHeight="1" x14ac:dyDescent="0.2"/>
    <row r="868" ht="15" customHeight="1" x14ac:dyDescent="0.2"/>
    <row r="869" ht="15" customHeight="1" x14ac:dyDescent="0.2"/>
    <row r="870" ht="15" customHeight="1" x14ac:dyDescent="0.2"/>
    <row r="871" ht="15" customHeight="1" x14ac:dyDescent="0.2"/>
    <row r="872" ht="12" customHeight="1" x14ac:dyDescent="0.2"/>
    <row r="873" ht="15" customHeight="1" x14ac:dyDescent="0.2"/>
    <row r="874" ht="15" customHeight="1" x14ac:dyDescent="0.2"/>
    <row r="875" ht="15" customHeight="1" x14ac:dyDescent="0.2"/>
    <row r="876" ht="15" customHeight="1" x14ac:dyDescent="0.2"/>
    <row r="877" ht="15" customHeight="1" x14ac:dyDescent="0.2"/>
    <row r="878" ht="15" customHeight="1" x14ac:dyDescent="0.2"/>
    <row r="879" ht="15" customHeight="1" x14ac:dyDescent="0.2"/>
    <row r="880" ht="15" customHeight="1" x14ac:dyDescent="0.2"/>
    <row r="881" ht="15" customHeight="1" x14ac:dyDescent="0.2"/>
    <row r="882" ht="15" customHeight="1" x14ac:dyDescent="0.2"/>
    <row r="883" ht="12" customHeight="1" x14ac:dyDescent="0.2"/>
    <row r="884" ht="15" customHeight="1" x14ac:dyDescent="0.2"/>
    <row r="885" ht="15" customHeight="1" x14ac:dyDescent="0.2"/>
    <row r="886" ht="15" customHeight="1" x14ac:dyDescent="0.2"/>
    <row r="887" ht="15" customHeight="1" x14ac:dyDescent="0.2"/>
    <row r="888" ht="15" customHeight="1" x14ac:dyDescent="0.2"/>
    <row r="889" ht="15" customHeight="1" x14ac:dyDescent="0.2"/>
    <row r="890" ht="15" customHeight="1" x14ac:dyDescent="0.2"/>
    <row r="891" ht="15" customHeight="1" x14ac:dyDescent="0.2"/>
    <row r="892" ht="15" customHeight="1" x14ac:dyDescent="0.2"/>
    <row r="893" ht="15" customHeight="1" x14ac:dyDescent="0.2"/>
    <row r="894" ht="15" customHeight="1" x14ac:dyDescent="0.2"/>
    <row r="895" ht="12" customHeight="1" x14ac:dyDescent="0.2"/>
    <row r="896" ht="15" customHeight="1" x14ac:dyDescent="0.2"/>
    <row r="897" spans="4:34" ht="15" customHeight="1" x14ac:dyDescent="0.2"/>
    <row r="898" spans="4:34" ht="15" customHeight="1" x14ac:dyDescent="0.2"/>
    <row r="899" spans="4:34" ht="15" customHeight="1" x14ac:dyDescent="0.2"/>
    <row r="900" spans="4:34" ht="15" customHeight="1" x14ac:dyDescent="0.2"/>
    <row r="901" spans="4:34" ht="15" customHeight="1" x14ac:dyDescent="0.2"/>
    <row r="902" spans="4:34" ht="15" customHeight="1" x14ac:dyDescent="0.2"/>
    <row r="903" spans="4:34" ht="15" customHeight="1" x14ac:dyDescent="0.2"/>
    <row r="904" spans="4:34" ht="15" customHeight="1" x14ac:dyDescent="0.2"/>
    <row r="905" spans="4:34" ht="15" customHeight="1" x14ac:dyDescent="0.2"/>
    <row r="906" spans="4:34" ht="12" customHeight="1" x14ac:dyDescent="0.2"/>
    <row r="907" spans="4:34" ht="15" customHeight="1" x14ac:dyDescent="0.2"/>
    <row r="908" spans="4:34" ht="15" customHeight="1" x14ac:dyDescent="0.2"/>
    <row r="909" spans="4:34" ht="15" customHeight="1" x14ac:dyDescent="0.2"/>
    <row r="910" spans="4:34" ht="15" customHeight="1" x14ac:dyDescent="0.2"/>
    <row r="911" spans="4:34" ht="15" customHeight="1" x14ac:dyDescent="0.2">
      <c r="D911" s="260"/>
      <c r="E911" s="260"/>
      <c r="F911" s="260"/>
      <c r="G911" s="260"/>
      <c r="H911" s="260"/>
      <c r="I911" s="260"/>
      <c r="J911" s="260"/>
      <c r="K911" s="260"/>
      <c r="L911" s="260"/>
      <c r="M911" s="260"/>
      <c r="N911" s="260"/>
      <c r="O911" s="260"/>
      <c r="P911" s="260"/>
      <c r="Q911" s="260"/>
      <c r="R911" s="260"/>
      <c r="S911" s="260"/>
      <c r="T911" s="260"/>
      <c r="U911" s="260"/>
      <c r="V911" s="260"/>
      <c r="W911" s="260"/>
      <c r="X911" s="260"/>
      <c r="Y911" s="260"/>
      <c r="Z911" s="260"/>
      <c r="AA911" s="260"/>
      <c r="AB911" s="260"/>
      <c r="AC911" s="260"/>
      <c r="AD911" s="260"/>
      <c r="AE911" s="260"/>
      <c r="AF911" s="260"/>
      <c r="AG911" s="260"/>
      <c r="AH911" s="260"/>
    </row>
    <row r="912" spans="4:34" ht="15" customHeight="1" x14ac:dyDescent="0.2"/>
    <row r="913" ht="15" customHeight="1" x14ac:dyDescent="0.2"/>
    <row r="914" ht="12" customHeight="1" x14ac:dyDescent="0.2"/>
    <row r="915" ht="12" customHeight="1" x14ac:dyDescent="0.2"/>
    <row r="916" ht="12" customHeight="1" x14ac:dyDescent="0.2"/>
    <row r="917" ht="12" customHeight="1" x14ac:dyDescent="0.2"/>
    <row r="918" ht="12" customHeight="1" x14ac:dyDescent="0.2"/>
    <row r="919" ht="12" customHeight="1" x14ac:dyDescent="0.2"/>
    <row r="920" ht="12" customHeight="1" x14ac:dyDescent="0.2"/>
    <row r="921" ht="12" customHeight="1" x14ac:dyDescent="0.2"/>
    <row r="922" ht="12" customHeight="1" x14ac:dyDescent="0.2"/>
    <row r="923" ht="12" customHeight="1" x14ac:dyDescent="0.2"/>
    <row r="924" ht="12" customHeight="1" x14ac:dyDescent="0.2"/>
    <row r="925" ht="15" customHeight="1" x14ac:dyDescent="0.2"/>
    <row r="926" ht="15" customHeight="1" x14ac:dyDescent="0.2"/>
    <row r="927" ht="15" customHeight="1" x14ac:dyDescent="0.2"/>
    <row r="928" ht="15" customHeight="1" x14ac:dyDescent="0.2"/>
    <row r="929" ht="15" customHeight="1" x14ac:dyDescent="0.2"/>
    <row r="930" ht="15" customHeight="1" x14ac:dyDescent="0.2"/>
    <row r="931" ht="15" customHeight="1" x14ac:dyDescent="0.2"/>
    <row r="932" ht="15" customHeight="1" x14ac:dyDescent="0.2"/>
    <row r="933" ht="15" customHeight="1" x14ac:dyDescent="0.2"/>
    <row r="934" ht="15" customHeight="1" x14ac:dyDescent="0.2"/>
    <row r="935" ht="12" customHeight="1" x14ac:dyDescent="0.2"/>
    <row r="936" ht="15" customHeight="1" x14ac:dyDescent="0.2"/>
    <row r="937" ht="15" customHeight="1" x14ac:dyDescent="0.2"/>
    <row r="938" ht="15" customHeight="1" x14ac:dyDescent="0.2"/>
    <row r="939" ht="15" customHeight="1" x14ac:dyDescent="0.2"/>
    <row r="940" ht="15" customHeight="1" x14ac:dyDescent="0.2"/>
    <row r="941" ht="15" customHeight="1" x14ac:dyDescent="0.2"/>
    <row r="942" ht="15" customHeight="1" x14ac:dyDescent="0.2"/>
    <row r="943" ht="15" customHeight="1" x14ac:dyDescent="0.2"/>
    <row r="944" ht="15" customHeight="1" x14ac:dyDescent="0.2"/>
    <row r="945" ht="15" customHeight="1" x14ac:dyDescent="0.2"/>
    <row r="946" ht="15" customHeight="1" x14ac:dyDescent="0.2"/>
    <row r="947" ht="15" customHeight="1" x14ac:dyDescent="0.2"/>
    <row r="948" ht="15" customHeight="1" x14ac:dyDescent="0.2"/>
    <row r="949" ht="15" customHeight="1" x14ac:dyDescent="0.2"/>
    <row r="950" ht="15" customHeight="1" x14ac:dyDescent="0.2"/>
    <row r="951" ht="15" customHeight="1" x14ac:dyDescent="0.2"/>
    <row r="952" ht="12" customHeight="1" x14ac:dyDescent="0.2"/>
    <row r="953" ht="15" customHeight="1" x14ac:dyDescent="0.2"/>
    <row r="954" ht="12" customHeight="1" x14ac:dyDescent="0.2"/>
    <row r="955" ht="15" customHeight="1" x14ac:dyDescent="0.2"/>
    <row r="956" ht="15" customHeight="1" x14ac:dyDescent="0.2"/>
    <row r="957" ht="15" customHeight="1" x14ac:dyDescent="0.2"/>
    <row r="958" ht="15" customHeight="1" x14ac:dyDescent="0.2"/>
    <row r="959" ht="15" customHeight="1" x14ac:dyDescent="0.2"/>
    <row r="960" ht="12" customHeight="1" x14ac:dyDescent="0.2"/>
    <row r="961" ht="15" customHeight="1" x14ac:dyDescent="0.2"/>
    <row r="962" ht="15" customHeight="1" x14ac:dyDescent="0.2"/>
    <row r="963" ht="15" customHeight="1" x14ac:dyDescent="0.2"/>
    <row r="964" ht="15" customHeight="1" x14ac:dyDescent="0.2"/>
    <row r="965" ht="15" customHeight="1" x14ac:dyDescent="0.2"/>
    <row r="966" ht="15" customHeight="1" x14ac:dyDescent="0.2"/>
    <row r="967" ht="15" customHeight="1" x14ac:dyDescent="0.2"/>
    <row r="968" ht="15" customHeight="1" x14ac:dyDescent="0.2"/>
    <row r="969" ht="15" customHeight="1" x14ac:dyDescent="0.2"/>
    <row r="970" ht="15" customHeight="1" x14ac:dyDescent="0.2"/>
    <row r="971" ht="15" customHeight="1" x14ac:dyDescent="0.2"/>
    <row r="972" ht="15" customHeight="1" x14ac:dyDescent="0.2"/>
    <row r="973" ht="15" customHeight="1" x14ac:dyDescent="0.2"/>
    <row r="974" ht="15" customHeight="1" x14ac:dyDescent="0.2"/>
    <row r="975" ht="15" customHeight="1" x14ac:dyDescent="0.2"/>
    <row r="976" ht="15" customHeight="1" x14ac:dyDescent="0.2"/>
    <row r="977" ht="12" customHeight="1" x14ac:dyDescent="0.2"/>
    <row r="978" ht="15" customHeight="1" x14ac:dyDescent="0.2"/>
    <row r="979" ht="12" customHeight="1" x14ac:dyDescent="0.2"/>
    <row r="980" ht="15" customHeight="1" x14ac:dyDescent="0.2"/>
    <row r="981" ht="12" customHeight="1" x14ac:dyDescent="0.2"/>
    <row r="982" ht="15" customHeight="1" x14ac:dyDescent="0.2"/>
    <row r="983" ht="15" customHeight="1" x14ac:dyDescent="0.2"/>
    <row r="984" ht="15" customHeight="1" x14ac:dyDescent="0.2"/>
    <row r="985" ht="15" customHeight="1" x14ac:dyDescent="0.2"/>
    <row r="986" ht="15" customHeight="1" x14ac:dyDescent="0.2"/>
    <row r="987" ht="15" customHeight="1" x14ac:dyDescent="0.2"/>
    <row r="988" ht="15" customHeight="1" x14ac:dyDescent="0.2"/>
    <row r="989" ht="15" customHeight="1" x14ac:dyDescent="0.2"/>
    <row r="990" ht="15" customHeight="1" x14ac:dyDescent="0.2"/>
    <row r="991" ht="15" customHeight="1" x14ac:dyDescent="0.2"/>
    <row r="992" ht="15" customHeight="1" x14ac:dyDescent="0.2"/>
    <row r="993" spans="4:34" ht="15" customHeight="1" x14ac:dyDescent="0.2"/>
    <row r="994" spans="4:34" ht="15" customHeight="1" x14ac:dyDescent="0.2">
      <c r="D994" s="260"/>
      <c r="E994" s="260"/>
      <c r="F994" s="260"/>
      <c r="G994" s="260"/>
      <c r="H994" s="260"/>
      <c r="I994" s="260"/>
      <c r="J994" s="260"/>
      <c r="K994" s="260"/>
      <c r="L994" s="260"/>
      <c r="M994" s="260"/>
      <c r="N994" s="260"/>
      <c r="O994" s="260"/>
      <c r="P994" s="260"/>
      <c r="Q994" s="260"/>
      <c r="R994" s="260"/>
      <c r="S994" s="260"/>
      <c r="T994" s="260"/>
      <c r="U994" s="260"/>
      <c r="V994" s="260"/>
      <c r="W994" s="260"/>
      <c r="X994" s="260"/>
      <c r="Y994" s="260"/>
      <c r="Z994" s="260"/>
      <c r="AA994" s="260"/>
      <c r="AB994" s="260"/>
      <c r="AC994" s="260"/>
      <c r="AD994" s="260"/>
      <c r="AE994" s="260"/>
      <c r="AF994" s="260"/>
      <c r="AG994" s="260"/>
      <c r="AH994" s="260"/>
    </row>
    <row r="995" spans="4:34" ht="15" customHeight="1" x14ac:dyDescent="0.2"/>
    <row r="996" spans="4:34" ht="15" customHeight="1" x14ac:dyDescent="0.2"/>
    <row r="997" spans="4:34" ht="15" customHeight="1" x14ac:dyDescent="0.2"/>
    <row r="998" spans="4:34" ht="15" customHeight="1" x14ac:dyDescent="0.2"/>
    <row r="999" spans="4:34" ht="15" customHeight="1" x14ac:dyDescent="0.2"/>
    <row r="1000" spans="4:34" ht="15" customHeight="1" x14ac:dyDescent="0.2"/>
    <row r="1001" spans="4:34" ht="12" customHeight="1" x14ac:dyDescent="0.2"/>
    <row r="1002" spans="4:34" ht="12" customHeight="1" x14ac:dyDescent="0.2"/>
    <row r="1003" spans="4:34" ht="12" customHeight="1" x14ac:dyDescent="0.2"/>
    <row r="1004" spans="4:34" ht="12" customHeight="1" x14ac:dyDescent="0.2"/>
    <row r="1005" spans="4:34" ht="12" customHeight="1" x14ac:dyDescent="0.2"/>
    <row r="1006" spans="4:34" ht="12" customHeight="1" x14ac:dyDescent="0.2"/>
    <row r="1007" spans="4:34" ht="12" customHeight="1" x14ac:dyDescent="0.2"/>
    <row r="1008" spans="4:34" ht="12" customHeight="1" x14ac:dyDescent="0.2"/>
    <row r="1009" ht="12" customHeight="1" x14ac:dyDescent="0.2"/>
    <row r="1010" ht="12" customHeight="1" x14ac:dyDescent="0.2"/>
    <row r="1011" ht="12" customHeight="1" x14ac:dyDescent="0.2"/>
    <row r="1012" ht="12" customHeight="1" x14ac:dyDescent="0.2"/>
    <row r="1013" ht="12" customHeight="1" x14ac:dyDescent="0.2"/>
    <row r="1014" ht="12" customHeight="1" x14ac:dyDescent="0.2"/>
    <row r="1015" ht="12" customHeight="1" x14ac:dyDescent="0.2"/>
    <row r="1016" ht="12" customHeight="1" x14ac:dyDescent="0.2"/>
    <row r="1017" ht="12" customHeight="1" x14ac:dyDescent="0.2"/>
    <row r="1018" ht="12" customHeight="1" x14ac:dyDescent="0.2"/>
    <row r="1019" ht="12" customHeight="1" x14ac:dyDescent="0.2"/>
    <row r="1020" ht="12" customHeight="1" x14ac:dyDescent="0.2"/>
    <row r="1021" ht="12" customHeight="1" x14ac:dyDescent="0.2"/>
    <row r="1022" ht="12" customHeight="1" x14ac:dyDescent="0.2"/>
    <row r="1023" ht="12" customHeight="1" x14ac:dyDescent="0.2"/>
    <row r="1024" ht="12" customHeight="1" x14ac:dyDescent="0.2"/>
    <row r="1025" ht="15" customHeight="1" x14ac:dyDescent="0.2"/>
    <row r="1026" ht="15" customHeight="1" x14ac:dyDescent="0.2"/>
    <row r="1027" ht="15" customHeight="1" x14ac:dyDescent="0.2"/>
    <row r="1028" ht="15" customHeight="1" x14ac:dyDescent="0.2"/>
    <row r="1029" ht="15" customHeight="1" x14ac:dyDescent="0.2"/>
    <row r="1030" ht="15" customHeight="1" x14ac:dyDescent="0.2"/>
    <row r="1031" ht="15" customHeight="1" x14ac:dyDescent="0.2"/>
    <row r="1032" ht="15" customHeight="1" x14ac:dyDescent="0.2"/>
    <row r="1033" ht="15" customHeight="1" x14ac:dyDescent="0.2"/>
    <row r="1034" ht="15" customHeight="1" x14ac:dyDescent="0.2"/>
    <row r="1035" ht="12" customHeight="1" x14ac:dyDescent="0.2"/>
    <row r="1036" ht="15" customHeight="1" x14ac:dyDescent="0.2"/>
    <row r="1037" ht="15" customHeight="1" x14ac:dyDescent="0.2"/>
    <row r="1038" ht="15" customHeight="1" x14ac:dyDescent="0.2"/>
    <row r="1039" ht="15" customHeight="1" x14ac:dyDescent="0.2"/>
    <row r="1040" ht="15" customHeight="1" x14ac:dyDescent="0.2"/>
    <row r="1041" ht="15" customHeight="1" x14ac:dyDescent="0.2"/>
    <row r="1042" ht="15" customHeight="1" x14ac:dyDescent="0.2"/>
    <row r="1043" ht="15" customHeight="1" x14ac:dyDescent="0.2"/>
    <row r="1044" ht="15" customHeight="1" x14ac:dyDescent="0.2"/>
    <row r="1045" ht="15" customHeight="1" x14ac:dyDescent="0.2"/>
    <row r="1046" ht="15" customHeight="1" x14ac:dyDescent="0.2"/>
    <row r="1047" ht="15" customHeight="1" x14ac:dyDescent="0.2"/>
    <row r="1048" ht="15" customHeight="1" x14ac:dyDescent="0.2"/>
    <row r="1049" ht="15" customHeight="1" x14ac:dyDescent="0.2"/>
    <row r="1050" ht="15" customHeight="1" x14ac:dyDescent="0.2"/>
    <row r="1051" ht="15" customHeight="1" x14ac:dyDescent="0.2"/>
    <row r="1052" ht="12" customHeight="1" x14ac:dyDescent="0.2"/>
    <row r="1053" ht="15" customHeight="1" x14ac:dyDescent="0.2"/>
    <row r="1054" ht="15" customHeight="1" x14ac:dyDescent="0.2"/>
    <row r="1055" ht="12" customHeight="1" x14ac:dyDescent="0.2"/>
    <row r="1056" ht="15" customHeight="1" x14ac:dyDescent="0.2"/>
    <row r="1057" ht="15" customHeight="1" x14ac:dyDescent="0.2"/>
    <row r="1058" ht="15" customHeight="1" x14ac:dyDescent="0.2"/>
    <row r="1059" ht="15" customHeight="1" x14ac:dyDescent="0.2"/>
    <row r="1060" ht="15" customHeight="1" x14ac:dyDescent="0.2"/>
    <row r="1061" ht="12" customHeight="1" x14ac:dyDescent="0.2"/>
    <row r="1062" ht="15" customHeight="1" x14ac:dyDescent="0.2"/>
    <row r="1063" ht="15" customHeight="1" x14ac:dyDescent="0.2"/>
    <row r="1064" ht="15" customHeight="1" x14ac:dyDescent="0.2"/>
    <row r="1065" ht="15" customHeight="1" x14ac:dyDescent="0.2"/>
    <row r="1066" ht="15" customHeight="1" x14ac:dyDescent="0.2"/>
    <row r="1067" ht="15" customHeight="1" x14ac:dyDescent="0.2"/>
    <row r="1068" ht="15" customHeight="1" x14ac:dyDescent="0.2"/>
    <row r="1069" ht="15" customHeight="1" x14ac:dyDescent="0.2"/>
    <row r="1070" ht="15" customHeight="1" x14ac:dyDescent="0.2"/>
    <row r="1071" ht="15" customHeight="1" x14ac:dyDescent="0.2"/>
    <row r="1072" ht="15" customHeight="1" x14ac:dyDescent="0.2"/>
    <row r="1073" ht="15" customHeight="1" x14ac:dyDescent="0.2"/>
    <row r="1074" ht="15" customHeight="1" x14ac:dyDescent="0.2"/>
    <row r="1075" ht="15" customHeight="1" x14ac:dyDescent="0.2"/>
    <row r="1076" ht="15" customHeight="1" x14ac:dyDescent="0.2"/>
    <row r="1077" ht="15" customHeight="1" x14ac:dyDescent="0.2"/>
    <row r="1078" ht="12" customHeight="1" x14ac:dyDescent="0.2"/>
    <row r="1079" ht="15" customHeight="1" x14ac:dyDescent="0.2"/>
    <row r="1080" ht="15" customHeight="1" x14ac:dyDescent="0.2"/>
    <row r="1081" ht="12" customHeight="1" x14ac:dyDescent="0.2"/>
    <row r="1082" ht="15" customHeight="1" x14ac:dyDescent="0.2"/>
    <row r="1083" ht="12" customHeight="1" x14ac:dyDescent="0.2"/>
    <row r="1084" ht="15" customHeight="1" x14ac:dyDescent="0.2"/>
    <row r="1085" ht="15" customHeight="1" x14ac:dyDescent="0.2"/>
    <row r="1086" ht="15" customHeight="1" x14ac:dyDescent="0.2"/>
    <row r="1087" ht="15" customHeight="1" x14ac:dyDescent="0.2"/>
    <row r="1088" ht="15" customHeight="1" x14ac:dyDescent="0.2"/>
    <row r="1089" spans="4:34" ht="15" customHeight="1" x14ac:dyDescent="0.2"/>
    <row r="1090" spans="4:34" ht="15" customHeight="1" x14ac:dyDescent="0.2"/>
    <row r="1091" spans="4:34" ht="15" customHeight="1" x14ac:dyDescent="0.2"/>
    <row r="1092" spans="4:34" ht="15" customHeight="1" x14ac:dyDescent="0.2"/>
    <row r="1093" spans="4:34" ht="15" customHeight="1" x14ac:dyDescent="0.2"/>
    <row r="1094" spans="4:34" ht="15" customHeight="1" x14ac:dyDescent="0.2"/>
    <row r="1095" spans="4:34" ht="15" customHeight="1" x14ac:dyDescent="0.2"/>
    <row r="1096" spans="4:34" ht="15" customHeight="1" x14ac:dyDescent="0.2">
      <c r="D1096" s="260"/>
      <c r="E1096" s="260"/>
      <c r="F1096" s="260"/>
      <c r="G1096" s="260"/>
      <c r="H1096" s="260"/>
      <c r="I1096" s="260"/>
      <c r="J1096" s="260"/>
      <c r="K1096" s="260"/>
      <c r="L1096" s="260"/>
      <c r="M1096" s="260"/>
      <c r="N1096" s="260"/>
      <c r="O1096" s="260"/>
      <c r="P1096" s="260"/>
      <c r="Q1096" s="260"/>
      <c r="R1096" s="260"/>
      <c r="S1096" s="260"/>
      <c r="T1096" s="260"/>
      <c r="U1096" s="260"/>
      <c r="V1096" s="260"/>
      <c r="W1096" s="260"/>
      <c r="X1096" s="260"/>
      <c r="Y1096" s="260"/>
      <c r="Z1096" s="260"/>
      <c r="AA1096" s="260"/>
      <c r="AB1096" s="260"/>
      <c r="AC1096" s="260"/>
      <c r="AD1096" s="260"/>
      <c r="AE1096" s="260"/>
      <c r="AF1096" s="260"/>
      <c r="AG1096" s="260"/>
      <c r="AH1096" s="260"/>
    </row>
    <row r="1097" spans="4:34" ht="15" customHeight="1" x14ac:dyDescent="0.2"/>
    <row r="1098" spans="4:34" ht="15" customHeight="1" x14ac:dyDescent="0.2"/>
    <row r="1099" spans="4:34" ht="15" customHeight="1" x14ac:dyDescent="0.2"/>
    <row r="1100" spans="4:34" ht="15" customHeight="1" x14ac:dyDescent="0.2"/>
    <row r="1101" spans="4:34" ht="15" customHeight="1" x14ac:dyDescent="0.2"/>
    <row r="1102" spans="4:34" ht="15" customHeight="1" x14ac:dyDescent="0.2"/>
    <row r="1103" spans="4:34" ht="12" customHeight="1" x14ac:dyDescent="0.2"/>
    <row r="1104" spans="4:34" ht="12" customHeight="1" x14ac:dyDescent="0.2"/>
    <row r="1105" ht="12" customHeight="1" x14ac:dyDescent="0.2"/>
    <row r="1106" ht="12" customHeight="1" x14ac:dyDescent="0.2"/>
    <row r="1107" ht="12" customHeight="1" x14ac:dyDescent="0.2"/>
    <row r="1108" ht="12" customHeight="1" x14ac:dyDescent="0.2"/>
    <row r="1109" ht="12" customHeight="1" x14ac:dyDescent="0.2"/>
    <row r="1110" ht="12" customHeight="1" x14ac:dyDescent="0.2"/>
    <row r="1111" ht="12" customHeight="1" x14ac:dyDescent="0.2"/>
    <row r="1112" ht="12" customHeight="1" x14ac:dyDescent="0.2"/>
    <row r="1113" ht="12" customHeight="1" x14ac:dyDescent="0.2"/>
    <row r="1114" ht="12" customHeight="1" x14ac:dyDescent="0.2"/>
    <row r="1115" ht="12" customHeight="1" x14ac:dyDescent="0.2"/>
    <row r="1116" ht="12" customHeight="1" x14ac:dyDescent="0.2"/>
    <row r="1117" ht="12" customHeight="1" x14ac:dyDescent="0.2"/>
    <row r="1118" ht="12" customHeight="1" x14ac:dyDescent="0.2"/>
    <row r="1119" ht="12" customHeight="1" x14ac:dyDescent="0.2"/>
    <row r="1120" ht="12" customHeight="1" x14ac:dyDescent="0.2"/>
    <row r="1121" ht="12" customHeight="1" x14ac:dyDescent="0.2"/>
    <row r="1122" ht="12" customHeight="1" x14ac:dyDescent="0.2"/>
    <row r="1123" ht="12" customHeight="1" x14ac:dyDescent="0.2"/>
    <row r="1124" ht="12" customHeight="1" x14ac:dyDescent="0.2"/>
    <row r="1125" ht="15" customHeight="1" x14ac:dyDescent="0.2"/>
    <row r="1126" ht="15" customHeight="1" x14ac:dyDescent="0.2"/>
    <row r="1127" ht="15" customHeight="1" x14ac:dyDescent="0.2"/>
    <row r="1128" ht="15" customHeight="1" x14ac:dyDescent="0.2"/>
    <row r="1129" ht="15" customHeight="1" x14ac:dyDescent="0.2"/>
    <row r="1130" ht="15" customHeight="1" x14ac:dyDescent="0.2"/>
    <row r="1131" ht="15" customHeight="1" x14ac:dyDescent="0.2"/>
    <row r="1132" ht="15" customHeight="1" x14ac:dyDescent="0.2"/>
    <row r="1133" ht="15" customHeight="1" x14ac:dyDescent="0.2"/>
    <row r="1134" ht="15" customHeight="1" x14ac:dyDescent="0.2"/>
    <row r="1135" ht="12" customHeight="1" x14ac:dyDescent="0.2"/>
    <row r="1136" ht="15" customHeight="1" x14ac:dyDescent="0.2"/>
    <row r="1137" ht="15" customHeight="1" x14ac:dyDescent="0.2"/>
    <row r="1138" ht="15" customHeight="1" x14ac:dyDescent="0.2"/>
    <row r="1139" ht="15" customHeight="1" x14ac:dyDescent="0.2"/>
    <row r="1140" ht="15" customHeight="1" x14ac:dyDescent="0.2"/>
    <row r="1141" ht="15" customHeight="1" x14ac:dyDescent="0.2"/>
    <row r="1142" ht="15" customHeight="1" x14ac:dyDescent="0.2"/>
    <row r="1143" ht="15" customHeight="1" x14ac:dyDescent="0.2"/>
    <row r="1144" ht="15" customHeight="1" x14ac:dyDescent="0.2"/>
    <row r="1145" ht="15" customHeight="1" x14ac:dyDescent="0.2"/>
    <row r="1146" ht="15" customHeight="1" x14ac:dyDescent="0.2"/>
    <row r="1147" ht="15" customHeight="1" x14ac:dyDescent="0.2"/>
    <row r="1148" ht="15" customHeight="1" x14ac:dyDescent="0.2"/>
    <row r="1149" ht="15" customHeight="1" x14ac:dyDescent="0.2"/>
    <row r="1150" ht="15" customHeight="1" x14ac:dyDescent="0.2"/>
    <row r="1151" ht="15" customHeight="1" x14ac:dyDescent="0.2"/>
    <row r="1152" ht="12" customHeight="1" x14ac:dyDescent="0.2"/>
    <row r="1153" ht="15" customHeight="1" x14ac:dyDescent="0.2"/>
    <row r="1154" ht="12" customHeight="1" x14ac:dyDescent="0.2"/>
    <row r="1155" ht="15" customHeight="1" x14ac:dyDescent="0.2"/>
    <row r="1156" ht="15" customHeight="1" x14ac:dyDescent="0.2"/>
    <row r="1157" ht="15" customHeight="1" x14ac:dyDescent="0.2"/>
    <row r="1158" ht="15" customHeight="1" x14ac:dyDescent="0.2"/>
    <row r="1159" ht="15" customHeight="1" x14ac:dyDescent="0.2"/>
    <row r="1160" ht="12" customHeight="1" x14ac:dyDescent="0.2"/>
    <row r="1161" ht="15" customHeight="1" x14ac:dyDescent="0.2"/>
    <row r="1162" ht="15" customHeight="1" x14ac:dyDescent="0.2"/>
    <row r="1163" ht="15" customHeight="1" x14ac:dyDescent="0.2"/>
    <row r="1164" ht="15" customHeight="1" x14ac:dyDescent="0.2"/>
    <row r="1165" ht="15" customHeight="1" x14ac:dyDescent="0.2"/>
    <row r="1166" ht="15" customHeight="1" x14ac:dyDescent="0.2"/>
    <row r="1167" ht="15" customHeight="1" x14ac:dyDescent="0.2"/>
    <row r="1168" ht="15" customHeight="1" x14ac:dyDescent="0.2"/>
    <row r="1169" ht="15" customHeight="1" x14ac:dyDescent="0.2"/>
    <row r="1170" ht="15" customHeight="1" x14ac:dyDescent="0.2"/>
    <row r="1171" ht="15" customHeight="1" x14ac:dyDescent="0.2"/>
    <row r="1172" ht="15" customHeight="1" x14ac:dyDescent="0.2"/>
    <row r="1173" ht="15" customHeight="1" x14ac:dyDescent="0.2"/>
    <row r="1174" ht="15" customHeight="1" x14ac:dyDescent="0.2"/>
    <row r="1175" ht="15" customHeight="1" x14ac:dyDescent="0.2"/>
    <row r="1176" ht="15" customHeight="1" x14ac:dyDescent="0.2"/>
    <row r="1177" ht="12" customHeight="1" x14ac:dyDescent="0.2"/>
    <row r="1178" ht="15" customHeight="1" x14ac:dyDescent="0.2"/>
    <row r="1179" ht="12" customHeight="1" x14ac:dyDescent="0.2"/>
    <row r="1180" ht="15" customHeight="1" x14ac:dyDescent="0.2"/>
    <row r="1181" ht="12" customHeight="1" x14ac:dyDescent="0.2"/>
    <row r="1182" ht="15" customHeight="1" x14ac:dyDescent="0.2"/>
    <row r="1183" ht="15" customHeight="1" x14ac:dyDescent="0.2"/>
    <row r="1184" ht="15" customHeight="1" x14ac:dyDescent="0.2"/>
    <row r="1185" spans="4:34" ht="15" customHeight="1" x14ac:dyDescent="0.2"/>
    <row r="1186" spans="4:34" ht="15" customHeight="1" x14ac:dyDescent="0.2"/>
    <row r="1187" spans="4:34" ht="15" customHeight="1" x14ac:dyDescent="0.2"/>
    <row r="1188" spans="4:34" ht="15" customHeight="1" x14ac:dyDescent="0.2"/>
    <row r="1189" spans="4:34" ht="15" customHeight="1" x14ac:dyDescent="0.2"/>
    <row r="1190" spans="4:34" ht="15" customHeight="1" x14ac:dyDescent="0.2"/>
    <row r="1191" spans="4:34" ht="15" customHeight="1" x14ac:dyDescent="0.2"/>
    <row r="1192" spans="4:34" ht="15" customHeight="1" x14ac:dyDescent="0.2"/>
    <row r="1193" spans="4:34" ht="15" customHeight="1" x14ac:dyDescent="0.2"/>
    <row r="1194" spans="4:34" ht="15" customHeight="1" x14ac:dyDescent="0.2">
      <c r="D1194" s="260"/>
      <c r="E1194" s="260"/>
      <c r="F1194" s="260"/>
      <c r="G1194" s="260"/>
      <c r="H1194" s="260"/>
      <c r="I1194" s="260"/>
      <c r="J1194" s="260"/>
      <c r="K1194" s="260"/>
      <c r="L1194" s="260"/>
      <c r="M1194" s="260"/>
      <c r="N1194" s="260"/>
      <c r="O1194" s="260"/>
      <c r="P1194" s="260"/>
      <c r="Q1194" s="260"/>
      <c r="R1194" s="260"/>
      <c r="S1194" s="260"/>
      <c r="T1194" s="260"/>
      <c r="U1194" s="260"/>
      <c r="V1194" s="260"/>
      <c r="W1194" s="260"/>
      <c r="X1194" s="260"/>
      <c r="Y1194" s="260"/>
      <c r="Z1194" s="260"/>
      <c r="AA1194" s="260"/>
      <c r="AB1194" s="260"/>
      <c r="AC1194" s="260"/>
      <c r="AD1194" s="260"/>
      <c r="AE1194" s="260"/>
      <c r="AF1194" s="260"/>
      <c r="AG1194" s="260"/>
      <c r="AH1194" s="260"/>
    </row>
    <row r="1195" spans="4:34" ht="15" customHeight="1" x14ac:dyDescent="0.2"/>
    <row r="1196" spans="4:34" ht="15" customHeight="1" x14ac:dyDescent="0.2"/>
    <row r="1197" spans="4:34" ht="15" customHeight="1" x14ac:dyDescent="0.2"/>
    <row r="1198" spans="4:34" ht="15" customHeight="1" x14ac:dyDescent="0.2"/>
    <row r="1199" spans="4:34" ht="15" customHeight="1" x14ac:dyDescent="0.2"/>
    <row r="1200" spans="4:34" ht="15" customHeight="1" x14ac:dyDescent="0.2"/>
    <row r="1201" ht="12" customHeight="1" x14ac:dyDescent="0.2"/>
    <row r="1202" ht="12" customHeight="1" x14ac:dyDescent="0.2"/>
    <row r="1203" ht="12" customHeight="1" x14ac:dyDescent="0.2"/>
    <row r="1204" ht="12" customHeight="1" x14ac:dyDescent="0.2"/>
    <row r="1205" ht="12" customHeight="1" x14ac:dyDescent="0.2"/>
    <row r="1206" ht="12" customHeight="1" x14ac:dyDescent="0.2"/>
    <row r="1207" ht="12" customHeight="1" x14ac:dyDescent="0.2"/>
    <row r="1208" ht="12" customHeight="1" x14ac:dyDescent="0.2"/>
    <row r="1209" ht="12" customHeight="1" x14ac:dyDescent="0.2"/>
    <row r="1210" ht="12" customHeight="1" x14ac:dyDescent="0.2"/>
    <row r="1211" ht="12" customHeight="1" x14ac:dyDescent="0.2"/>
    <row r="1212" ht="12" customHeight="1" x14ac:dyDescent="0.2"/>
    <row r="1213" ht="12" customHeight="1" x14ac:dyDescent="0.2"/>
    <row r="1214" ht="12" customHeight="1" x14ac:dyDescent="0.2"/>
    <row r="1215" ht="12" customHeight="1" x14ac:dyDescent="0.2"/>
    <row r="1216" ht="12" customHeight="1" x14ac:dyDescent="0.2"/>
    <row r="1217" ht="12" customHeight="1" x14ac:dyDescent="0.2"/>
    <row r="1218" ht="12" customHeight="1" x14ac:dyDescent="0.2"/>
    <row r="1219" ht="12" customHeight="1" x14ac:dyDescent="0.2"/>
    <row r="1220" ht="12" customHeight="1" x14ac:dyDescent="0.2"/>
    <row r="1221" ht="12" customHeight="1" x14ac:dyDescent="0.2"/>
    <row r="1222" ht="12" customHeight="1" x14ac:dyDescent="0.2"/>
    <row r="1223" ht="12" customHeight="1" x14ac:dyDescent="0.2"/>
    <row r="1224" ht="12" customHeight="1" x14ac:dyDescent="0.2"/>
    <row r="1225" ht="15" customHeight="1" x14ac:dyDescent="0.2"/>
    <row r="1226" ht="15" customHeight="1" x14ac:dyDescent="0.2"/>
    <row r="1227" ht="15" customHeight="1" x14ac:dyDescent="0.2"/>
    <row r="1228" ht="15" customHeight="1" x14ac:dyDescent="0.2"/>
    <row r="1229" ht="15" customHeight="1" x14ac:dyDescent="0.2"/>
    <row r="1230" ht="15" customHeight="1" x14ac:dyDescent="0.2"/>
    <row r="1231" ht="15" customHeight="1" x14ac:dyDescent="0.2"/>
    <row r="1232" ht="15" customHeight="1" x14ac:dyDescent="0.2"/>
    <row r="1233" ht="15" customHeight="1" x14ac:dyDescent="0.2"/>
    <row r="1234" ht="15" customHeight="1" x14ac:dyDescent="0.2"/>
    <row r="1235" ht="12" customHeight="1" x14ac:dyDescent="0.2"/>
    <row r="1236" ht="15" customHeight="1" x14ac:dyDescent="0.2"/>
    <row r="1237" ht="15" customHeight="1" x14ac:dyDescent="0.2"/>
    <row r="1238" ht="15" customHeight="1" x14ac:dyDescent="0.2"/>
    <row r="1239" ht="15" customHeight="1" x14ac:dyDescent="0.2"/>
    <row r="1240" ht="15" customHeight="1" x14ac:dyDescent="0.2"/>
    <row r="1241" ht="15" customHeight="1" x14ac:dyDescent="0.2"/>
    <row r="1242" ht="15" customHeight="1" x14ac:dyDescent="0.2"/>
    <row r="1243" ht="15" customHeight="1" x14ac:dyDescent="0.2"/>
    <row r="1244" ht="15" customHeight="1" x14ac:dyDescent="0.2"/>
    <row r="1245" ht="15" customHeight="1" x14ac:dyDescent="0.2"/>
    <row r="1246" ht="15" customHeight="1" x14ac:dyDescent="0.2"/>
    <row r="1247" ht="15" customHeight="1" x14ac:dyDescent="0.2"/>
    <row r="1248" ht="15" customHeight="1" x14ac:dyDescent="0.2"/>
    <row r="1249" ht="15" customHeight="1" x14ac:dyDescent="0.2"/>
    <row r="1250" ht="15" customHeight="1" x14ac:dyDescent="0.2"/>
    <row r="1251" ht="15" customHeight="1" x14ac:dyDescent="0.2"/>
    <row r="1252" ht="12" customHeight="1" x14ac:dyDescent="0.2"/>
    <row r="1253" ht="15" customHeight="1" x14ac:dyDescent="0.2"/>
    <row r="1254" ht="12" customHeight="1" x14ac:dyDescent="0.2"/>
    <row r="1255" ht="15" customHeight="1" x14ac:dyDescent="0.2"/>
    <row r="1256" ht="15" customHeight="1" x14ac:dyDescent="0.2"/>
    <row r="1257" ht="15" customHeight="1" x14ac:dyDescent="0.2"/>
    <row r="1258" ht="15" customHeight="1" x14ac:dyDescent="0.2"/>
    <row r="1259" ht="15" customHeight="1" x14ac:dyDescent="0.2"/>
    <row r="1260" ht="12" customHeight="1" x14ac:dyDescent="0.2"/>
    <row r="1261" ht="15" customHeight="1" x14ac:dyDescent="0.2"/>
    <row r="1262" ht="15" customHeight="1" x14ac:dyDescent="0.2"/>
    <row r="1263" ht="15" customHeight="1" x14ac:dyDescent="0.2"/>
    <row r="1264" ht="15" customHeight="1" x14ac:dyDescent="0.2"/>
    <row r="1265" ht="15" customHeight="1" x14ac:dyDescent="0.2"/>
    <row r="1266" ht="15" customHeight="1" x14ac:dyDescent="0.2"/>
    <row r="1267" ht="15" customHeight="1" x14ac:dyDescent="0.2"/>
    <row r="1268" ht="15" customHeight="1" x14ac:dyDescent="0.2"/>
    <row r="1269" ht="15" customHeight="1" x14ac:dyDescent="0.2"/>
    <row r="1270" ht="15" customHeight="1" x14ac:dyDescent="0.2"/>
    <row r="1271" ht="15" customHeight="1" x14ac:dyDescent="0.2"/>
    <row r="1272" ht="15" customHeight="1" x14ac:dyDescent="0.2"/>
    <row r="1273" ht="15" customHeight="1" x14ac:dyDescent="0.2"/>
    <row r="1274" ht="15" customHeight="1" x14ac:dyDescent="0.2"/>
    <row r="1275" ht="15" customHeight="1" x14ac:dyDescent="0.2"/>
    <row r="1276" ht="15" customHeight="1" x14ac:dyDescent="0.2"/>
    <row r="1277" ht="12" customHeight="1" x14ac:dyDescent="0.2"/>
    <row r="1278" ht="15" customHeight="1" x14ac:dyDescent="0.2"/>
    <row r="1279" ht="12" customHeight="1" x14ac:dyDescent="0.2"/>
    <row r="1280" ht="15" customHeight="1" x14ac:dyDescent="0.2"/>
    <row r="1281" spans="4:34" ht="12" customHeight="1" x14ac:dyDescent="0.2"/>
    <row r="1282" spans="4:34" ht="15" customHeight="1" x14ac:dyDescent="0.2"/>
    <row r="1283" spans="4:34" ht="15" customHeight="1" x14ac:dyDescent="0.2"/>
    <row r="1284" spans="4:34" ht="15" customHeight="1" x14ac:dyDescent="0.2"/>
    <row r="1285" spans="4:34" ht="15" customHeight="1" x14ac:dyDescent="0.2"/>
    <row r="1286" spans="4:34" ht="15" customHeight="1" x14ac:dyDescent="0.2"/>
    <row r="1287" spans="4:34" ht="15" customHeight="1" x14ac:dyDescent="0.2"/>
    <row r="1288" spans="4:34" ht="15" customHeight="1" x14ac:dyDescent="0.2"/>
    <row r="1289" spans="4:34" ht="15" customHeight="1" x14ac:dyDescent="0.2"/>
    <row r="1290" spans="4:34" ht="15" customHeight="1" x14ac:dyDescent="0.2"/>
    <row r="1291" spans="4:34" ht="15" customHeight="1" x14ac:dyDescent="0.2"/>
    <row r="1292" spans="4:34" ht="15" customHeight="1" x14ac:dyDescent="0.2"/>
    <row r="1293" spans="4:34" ht="15" customHeight="1" x14ac:dyDescent="0.2"/>
    <row r="1294" spans="4:34" ht="15" customHeight="1" x14ac:dyDescent="0.2">
      <c r="D1294" s="260"/>
      <c r="E1294" s="260"/>
      <c r="F1294" s="260"/>
      <c r="G1294" s="260"/>
      <c r="H1294" s="260"/>
      <c r="I1294" s="260"/>
      <c r="J1294" s="260"/>
      <c r="K1294" s="260"/>
      <c r="L1294" s="260"/>
      <c r="M1294" s="260"/>
      <c r="N1294" s="260"/>
      <c r="O1294" s="260"/>
      <c r="P1294" s="260"/>
      <c r="Q1294" s="260"/>
      <c r="R1294" s="260"/>
      <c r="S1294" s="260"/>
      <c r="T1294" s="260"/>
      <c r="U1294" s="260"/>
      <c r="V1294" s="260"/>
      <c r="W1294" s="260"/>
      <c r="X1294" s="260"/>
      <c r="Y1294" s="260"/>
      <c r="Z1294" s="260"/>
      <c r="AA1294" s="260"/>
      <c r="AB1294" s="260"/>
      <c r="AC1294" s="260"/>
      <c r="AD1294" s="260"/>
      <c r="AE1294" s="260"/>
      <c r="AF1294" s="260"/>
      <c r="AG1294" s="260"/>
      <c r="AH1294" s="260"/>
    </row>
    <row r="1295" spans="4:34" ht="15" customHeight="1" x14ac:dyDescent="0.2"/>
    <row r="1296" spans="4:34" ht="15" customHeight="1" x14ac:dyDescent="0.2"/>
    <row r="1297" ht="15" customHeight="1" x14ac:dyDescent="0.2"/>
    <row r="1298" ht="15" customHeight="1" x14ac:dyDescent="0.2"/>
    <row r="1299" ht="15" customHeight="1" x14ac:dyDescent="0.2"/>
    <row r="1300" ht="15" customHeight="1" x14ac:dyDescent="0.2"/>
    <row r="1301" ht="12" customHeight="1" x14ac:dyDescent="0.2"/>
    <row r="1302" ht="12" customHeight="1" x14ac:dyDescent="0.2"/>
    <row r="1303" ht="12" customHeight="1" x14ac:dyDescent="0.2"/>
    <row r="1304" ht="12" customHeight="1" x14ac:dyDescent="0.2"/>
    <row r="1305" ht="12" customHeight="1" x14ac:dyDescent="0.2"/>
    <row r="1306" ht="12" customHeight="1" x14ac:dyDescent="0.2"/>
    <row r="1307" ht="12" customHeight="1" x14ac:dyDescent="0.2"/>
    <row r="1308" ht="12" customHeight="1" x14ac:dyDescent="0.2"/>
    <row r="1309" ht="12" customHeight="1" x14ac:dyDescent="0.2"/>
    <row r="1310" ht="12" customHeight="1" x14ac:dyDescent="0.2"/>
    <row r="1311" ht="12" customHeight="1" x14ac:dyDescent="0.2"/>
    <row r="1312" ht="12" customHeight="1" x14ac:dyDescent="0.2"/>
    <row r="1313" ht="12" customHeight="1" x14ac:dyDescent="0.2"/>
    <row r="1314" ht="12" customHeight="1" x14ac:dyDescent="0.2"/>
    <row r="1315" ht="12" customHeight="1" x14ac:dyDescent="0.2"/>
    <row r="1316" ht="12" customHeight="1" x14ac:dyDescent="0.2"/>
    <row r="1317" ht="12" customHeight="1" x14ac:dyDescent="0.2"/>
    <row r="1318" ht="12" customHeight="1" x14ac:dyDescent="0.2"/>
    <row r="1319" ht="12" customHeight="1" x14ac:dyDescent="0.2"/>
    <row r="1320" ht="12" customHeight="1" x14ac:dyDescent="0.2"/>
    <row r="1321" ht="12" customHeight="1" x14ac:dyDescent="0.2"/>
    <row r="1322" ht="12" customHeight="1" x14ac:dyDescent="0.2"/>
    <row r="1323" ht="12" customHeight="1" x14ac:dyDescent="0.2"/>
    <row r="1324" ht="12" customHeight="1" x14ac:dyDescent="0.2"/>
    <row r="1325" ht="15" customHeight="1" x14ac:dyDescent="0.2"/>
    <row r="1326" ht="15" customHeight="1" x14ac:dyDescent="0.2"/>
    <row r="1327" ht="15" customHeight="1" x14ac:dyDescent="0.2"/>
    <row r="1328" ht="15" customHeight="1" x14ac:dyDescent="0.2"/>
    <row r="1329" ht="15" customHeight="1" x14ac:dyDescent="0.2"/>
    <row r="1330" ht="15" customHeight="1" x14ac:dyDescent="0.2"/>
    <row r="1331" ht="12" customHeight="1" x14ac:dyDescent="0.2"/>
    <row r="1332" ht="15" customHeight="1" x14ac:dyDescent="0.2"/>
    <row r="1333" ht="15" customHeight="1" x14ac:dyDescent="0.2"/>
    <row r="1334" ht="15" customHeight="1" x14ac:dyDescent="0.2"/>
    <row r="1335" ht="12" customHeight="1" x14ac:dyDescent="0.2"/>
    <row r="1336" ht="15" customHeight="1" x14ac:dyDescent="0.2"/>
    <row r="1337" ht="15" customHeight="1" x14ac:dyDescent="0.2"/>
    <row r="1338" ht="15" customHeight="1" x14ac:dyDescent="0.2"/>
    <row r="1339" ht="15" customHeight="1" x14ac:dyDescent="0.2"/>
    <row r="1340" ht="15" customHeight="1" x14ac:dyDescent="0.2"/>
    <row r="1341" ht="15" customHeight="1" x14ac:dyDescent="0.2"/>
    <row r="1342" ht="15" customHeight="1" x14ac:dyDescent="0.2"/>
    <row r="1343" ht="15" customHeight="1" x14ac:dyDescent="0.2"/>
    <row r="1344" ht="15" customHeight="1" x14ac:dyDescent="0.2"/>
    <row r="1345" ht="15" customHeight="1" x14ac:dyDescent="0.2"/>
    <row r="1346" ht="15" customHeight="1" x14ac:dyDescent="0.2"/>
    <row r="1347" ht="15" customHeight="1" x14ac:dyDescent="0.2"/>
    <row r="1348" ht="15" customHeight="1" x14ac:dyDescent="0.2"/>
    <row r="1349" ht="15" customHeight="1" x14ac:dyDescent="0.2"/>
    <row r="1350" ht="15" customHeight="1" x14ac:dyDescent="0.2"/>
    <row r="1351" ht="15" customHeight="1" x14ac:dyDescent="0.2"/>
    <row r="1352" ht="15" customHeight="1" x14ac:dyDescent="0.2"/>
    <row r="1353" ht="15" customHeight="1" x14ac:dyDescent="0.2"/>
    <row r="1354" ht="12" customHeight="1" x14ac:dyDescent="0.2"/>
    <row r="1355" ht="15" customHeight="1" x14ac:dyDescent="0.2"/>
    <row r="1356" ht="15" customHeight="1" x14ac:dyDescent="0.2"/>
    <row r="1357" ht="15" customHeight="1" x14ac:dyDescent="0.2"/>
    <row r="1358" ht="15" customHeight="1" x14ac:dyDescent="0.2"/>
    <row r="1359" ht="15" customHeight="1" x14ac:dyDescent="0.2"/>
    <row r="1360" ht="15" customHeight="1" x14ac:dyDescent="0.2"/>
    <row r="1361" ht="15" customHeight="1" x14ac:dyDescent="0.2"/>
    <row r="1362" ht="15" customHeight="1" x14ac:dyDescent="0.2"/>
    <row r="1363" ht="15" customHeight="1" x14ac:dyDescent="0.2"/>
    <row r="1364" ht="15" customHeight="1" x14ac:dyDescent="0.2"/>
    <row r="1365" ht="15" customHeight="1" x14ac:dyDescent="0.2"/>
    <row r="1366" ht="15" customHeight="1" x14ac:dyDescent="0.2"/>
    <row r="1367" ht="15" customHeight="1" x14ac:dyDescent="0.2"/>
    <row r="1368" ht="15" customHeight="1" x14ac:dyDescent="0.2"/>
    <row r="1369" ht="15" customHeight="1" x14ac:dyDescent="0.2"/>
    <row r="1370" ht="15" customHeight="1" x14ac:dyDescent="0.2"/>
    <row r="1371" ht="15" customHeight="1" x14ac:dyDescent="0.2"/>
    <row r="1372" ht="15" customHeight="1" x14ac:dyDescent="0.2"/>
    <row r="1373" ht="15" customHeight="1" x14ac:dyDescent="0.2"/>
    <row r="1374" ht="15" customHeight="1" x14ac:dyDescent="0.2"/>
    <row r="1375" ht="15" customHeight="1" x14ac:dyDescent="0.2"/>
    <row r="1376" ht="15" customHeight="1" x14ac:dyDescent="0.2"/>
    <row r="1377" ht="15" customHeight="1" x14ac:dyDescent="0.2"/>
    <row r="1378" ht="15" customHeight="1" x14ac:dyDescent="0.2"/>
    <row r="1379" ht="15" customHeight="1" x14ac:dyDescent="0.2"/>
    <row r="1380" ht="15" customHeight="1" x14ac:dyDescent="0.2"/>
    <row r="1381" ht="15" customHeight="1" x14ac:dyDescent="0.2"/>
    <row r="1382" ht="15" customHeight="1" x14ac:dyDescent="0.2"/>
    <row r="1383" ht="15" customHeight="1" x14ac:dyDescent="0.2"/>
    <row r="1384" ht="15" customHeight="1" x14ac:dyDescent="0.2"/>
    <row r="1385" ht="15" customHeight="1" x14ac:dyDescent="0.2"/>
    <row r="1386" ht="15" customHeight="1" x14ac:dyDescent="0.2"/>
    <row r="1387" ht="15" customHeight="1" x14ac:dyDescent="0.2"/>
    <row r="1388" ht="15" customHeight="1" x14ac:dyDescent="0.2"/>
    <row r="1389" ht="15" customHeight="1" x14ac:dyDescent="0.2"/>
    <row r="1390" ht="15" customHeight="1" x14ac:dyDescent="0.2"/>
    <row r="1391" ht="15" customHeight="1" x14ac:dyDescent="0.2"/>
    <row r="1392" ht="15" customHeight="1" x14ac:dyDescent="0.2"/>
    <row r="1393" ht="15" customHeight="1" x14ac:dyDescent="0.2"/>
    <row r="1394" ht="12" customHeight="1" x14ac:dyDescent="0.2"/>
    <row r="1395" ht="15" customHeight="1" x14ac:dyDescent="0.2"/>
    <row r="1396" ht="15" customHeight="1" x14ac:dyDescent="0.2"/>
    <row r="1397" ht="15" customHeight="1" x14ac:dyDescent="0.2"/>
    <row r="1398" ht="15" customHeight="1" x14ac:dyDescent="0.2"/>
    <row r="1399" ht="15" customHeight="1" x14ac:dyDescent="0.2"/>
    <row r="1400" ht="15" customHeight="1" x14ac:dyDescent="0.2"/>
    <row r="1401" ht="15" customHeight="1" x14ac:dyDescent="0.2"/>
    <row r="1402" ht="15" customHeight="1" x14ac:dyDescent="0.2"/>
    <row r="1403" ht="15" customHeight="1" x14ac:dyDescent="0.2"/>
    <row r="1404" ht="15" customHeight="1" x14ac:dyDescent="0.2"/>
    <row r="1405" ht="15" customHeight="1" x14ac:dyDescent="0.2"/>
    <row r="1406" ht="15" customHeight="1" x14ac:dyDescent="0.2"/>
    <row r="1407" ht="15" customHeight="1" x14ac:dyDescent="0.2"/>
    <row r="1408" ht="15" customHeight="1" x14ac:dyDescent="0.2"/>
    <row r="1409" ht="15" customHeight="1" x14ac:dyDescent="0.2"/>
    <row r="1410" ht="15" customHeight="1" x14ac:dyDescent="0.2"/>
    <row r="1411" ht="15" customHeight="1" x14ac:dyDescent="0.2"/>
    <row r="1412" ht="15" customHeight="1" x14ac:dyDescent="0.2"/>
    <row r="1413" ht="15" customHeight="1" x14ac:dyDescent="0.2"/>
    <row r="1414" ht="15" customHeight="1" x14ac:dyDescent="0.2"/>
    <row r="1415" ht="12" customHeight="1" x14ac:dyDescent="0.2"/>
    <row r="1416" ht="15" customHeight="1" x14ac:dyDescent="0.2"/>
    <row r="1417" ht="15" customHeight="1" x14ac:dyDescent="0.2"/>
    <row r="1418" ht="15" customHeight="1" x14ac:dyDescent="0.2"/>
    <row r="1419" ht="15" customHeight="1" x14ac:dyDescent="0.2"/>
    <row r="1420" ht="15" customHeight="1" x14ac:dyDescent="0.2"/>
    <row r="1421" ht="15" customHeight="1" x14ac:dyDescent="0.2"/>
    <row r="1422" ht="15" customHeight="1" x14ac:dyDescent="0.2"/>
    <row r="1423" ht="15" customHeight="1" x14ac:dyDescent="0.2"/>
    <row r="1424" ht="15" customHeight="1" x14ac:dyDescent="0.2"/>
    <row r="1425" ht="15" customHeight="1" x14ac:dyDescent="0.2"/>
    <row r="1426" ht="15" customHeight="1" x14ac:dyDescent="0.2"/>
    <row r="1427" ht="15" customHeight="1" x14ac:dyDescent="0.2"/>
    <row r="1428" ht="15" customHeight="1" x14ac:dyDescent="0.2"/>
    <row r="1429" ht="15" customHeight="1" x14ac:dyDescent="0.2"/>
    <row r="1430" ht="15" customHeight="1" x14ac:dyDescent="0.2"/>
    <row r="1431" ht="15" customHeight="1" x14ac:dyDescent="0.2"/>
    <row r="1432" ht="15" customHeight="1" x14ac:dyDescent="0.2"/>
    <row r="1433" ht="15" customHeight="1" x14ac:dyDescent="0.2"/>
    <row r="1434" ht="15" customHeight="1" x14ac:dyDescent="0.2"/>
    <row r="1435" ht="15" customHeight="1" x14ac:dyDescent="0.2"/>
    <row r="1436" ht="15" customHeight="1" x14ac:dyDescent="0.2"/>
    <row r="1437" ht="15" customHeight="1" x14ac:dyDescent="0.2"/>
    <row r="1438" ht="15" customHeight="1" x14ac:dyDescent="0.2"/>
    <row r="1439" ht="15" customHeight="1" x14ac:dyDescent="0.2"/>
    <row r="1440" ht="15" customHeight="1" x14ac:dyDescent="0.2"/>
    <row r="1441" ht="15" customHeight="1" x14ac:dyDescent="0.2"/>
    <row r="1442" ht="15" customHeight="1" x14ac:dyDescent="0.2"/>
    <row r="1443" ht="15" customHeight="1" x14ac:dyDescent="0.2"/>
    <row r="1444" ht="15" customHeight="1" x14ac:dyDescent="0.2"/>
    <row r="1445" ht="15" customHeight="1" x14ac:dyDescent="0.2"/>
    <row r="1446" ht="15" customHeight="1" x14ac:dyDescent="0.2"/>
    <row r="1447" ht="15" customHeight="1" x14ac:dyDescent="0.2"/>
    <row r="1448" ht="15" customHeight="1" x14ac:dyDescent="0.2"/>
    <row r="1449" ht="15" customHeight="1" x14ac:dyDescent="0.2"/>
    <row r="1450" ht="15" customHeight="1" x14ac:dyDescent="0.2"/>
    <row r="1451" ht="15" customHeight="1" x14ac:dyDescent="0.2"/>
    <row r="1452" ht="15" customHeight="1" x14ac:dyDescent="0.2"/>
    <row r="1453" ht="15" customHeight="1" x14ac:dyDescent="0.2"/>
    <row r="1454" ht="15" customHeight="1" x14ac:dyDescent="0.2"/>
    <row r="1455" ht="15" customHeight="1" x14ac:dyDescent="0.2"/>
    <row r="1456" ht="15" customHeight="1" x14ac:dyDescent="0.2"/>
    <row r="1457" ht="15" customHeight="1" x14ac:dyDescent="0.2"/>
    <row r="1458" ht="15" customHeight="1" x14ac:dyDescent="0.2"/>
    <row r="1459" ht="15" customHeight="1" x14ac:dyDescent="0.2"/>
    <row r="1460" ht="15" customHeight="1" x14ac:dyDescent="0.2"/>
    <row r="1461" ht="15" customHeight="1" x14ac:dyDescent="0.2"/>
    <row r="1462" ht="15" customHeight="1" x14ac:dyDescent="0.2"/>
    <row r="1463" ht="15" customHeight="1" x14ac:dyDescent="0.2"/>
    <row r="1464" ht="15" customHeight="1" x14ac:dyDescent="0.2"/>
    <row r="1465" ht="15" customHeight="1" x14ac:dyDescent="0.2"/>
    <row r="1466" ht="15" customHeight="1" x14ac:dyDescent="0.2"/>
    <row r="1467" ht="15" customHeight="1" x14ac:dyDescent="0.2"/>
    <row r="1468" ht="15" customHeight="1" x14ac:dyDescent="0.2"/>
    <row r="1469" ht="15" customHeight="1" x14ac:dyDescent="0.2"/>
    <row r="1470" ht="15" customHeight="1" x14ac:dyDescent="0.2"/>
    <row r="1471" ht="15" customHeight="1" x14ac:dyDescent="0.2"/>
    <row r="1472" ht="15" customHeight="1" x14ac:dyDescent="0.2"/>
    <row r="1473" ht="15" customHeight="1" x14ac:dyDescent="0.2"/>
    <row r="1474" ht="15" customHeight="1" x14ac:dyDescent="0.2"/>
    <row r="1475" ht="15" customHeight="1" x14ac:dyDescent="0.2"/>
    <row r="1476" ht="15" customHeight="1" x14ac:dyDescent="0.2"/>
    <row r="1477" ht="15" customHeight="1" x14ac:dyDescent="0.2"/>
    <row r="1478" ht="15" customHeight="1" x14ac:dyDescent="0.2"/>
    <row r="1479" ht="15" customHeight="1" x14ac:dyDescent="0.2"/>
    <row r="1480" ht="15" customHeight="1" x14ac:dyDescent="0.2"/>
    <row r="1481" ht="15" customHeight="1" x14ac:dyDescent="0.2"/>
    <row r="1482" ht="15" customHeight="1" x14ac:dyDescent="0.2"/>
    <row r="1483" ht="15" customHeight="1" x14ac:dyDescent="0.2"/>
    <row r="1484" ht="15" customHeight="1" x14ac:dyDescent="0.2"/>
    <row r="1485" ht="12" customHeight="1" x14ac:dyDescent="0.2"/>
    <row r="1486" ht="15" customHeight="1" x14ac:dyDescent="0.2"/>
    <row r="1487" ht="15" customHeight="1" x14ac:dyDescent="0.2"/>
    <row r="1488" ht="15" customHeight="1" x14ac:dyDescent="0.2"/>
    <row r="1489" ht="15" customHeight="1" x14ac:dyDescent="0.2"/>
    <row r="1490" ht="15" customHeight="1" x14ac:dyDescent="0.2"/>
    <row r="1491" ht="15" customHeight="1" x14ac:dyDescent="0.2"/>
    <row r="1492" ht="15" customHeight="1" x14ac:dyDescent="0.2"/>
    <row r="1493" ht="15" customHeight="1" x14ac:dyDescent="0.2"/>
    <row r="1494" ht="15" customHeight="1" x14ac:dyDescent="0.2"/>
    <row r="1495" ht="15" customHeight="1" x14ac:dyDescent="0.2"/>
    <row r="1496" ht="15" customHeight="1" x14ac:dyDescent="0.2"/>
    <row r="1497" ht="15" customHeight="1" x14ac:dyDescent="0.2"/>
    <row r="1498" ht="15" customHeight="1" x14ac:dyDescent="0.2"/>
    <row r="1499" ht="15" customHeight="1" x14ac:dyDescent="0.2"/>
    <row r="1500" ht="15" customHeight="1" x14ac:dyDescent="0.2"/>
    <row r="1501" ht="15" customHeight="1" x14ac:dyDescent="0.2"/>
    <row r="1502" ht="15" customHeight="1" x14ac:dyDescent="0.2"/>
    <row r="1503" ht="15" customHeight="1" x14ac:dyDescent="0.2"/>
    <row r="1504" ht="15" customHeight="1" x14ac:dyDescent="0.2"/>
    <row r="1505" ht="15" customHeight="1" x14ac:dyDescent="0.2"/>
    <row r="1506" ht="15" customHeight="1" x14ac:dyDescent="0.2"/>
    <row r="1507" ht="15" customHeight="1" x14ac:dyDescent="0.2"/>
    <row r="1508" ht="15" customHeight="1" x14ac:dyDescent="0.2"/>
    <row r="1509" ht="15" customHeight="1" x14ac:dyDescent="0.2"/>
    <row r="1510" ht="15" customHeight="1" x14ac:dyDescent="0.2"/>
    <row r="1511" ht="15" customHeight="1" x14ac:dyDescent="0.2"/>
    <row r="1512" ht="15" customHeight="1" x14ac:dyDescent="0.2"/>
    <row r="1513" ht="15" customHeight="1" x14ac:dyDescent="0.2"/>
    <row r="1514" ht="15" customHeight="1" x14ac:dyDescent="0.2"/>
    <row r="1515" ht="15" customHeight="1" x14ac:dyDescent="0.2"/>
    <row r="1516" ht="15" customHeight="1" x14ac:dyDescent="0.2"/>
    <row r="1517" ht="15" customHeight="1" x14ac:dyDescent="0.2"/>
    <row r="1518" ht="15" customHeight="1" x14ac:dyDescent="0.2"/>
    <row r="1519" ht="15" customHeight="1" x14ac:dyDescent="0.2"/>
    <row r="1520" ht="15" customHeight="1" x14ac:dyDescent="0.2"/>
    <row r="1521" ht="15" customHeight="1" x14ac:dyDescent="0.2"/>
    <row r="1522" ht="15" customHeight="1" x14ac:dyDescent="0.2"/>
    <row r="1523" ht="15" customHeight="1" x14ac:dyDescent="0.2"/>
    <row r="1524" ht="15" customHeight="1" x14ac:dyDescent="0.2"/>
    <row r="1525" ht="15" customHeight="1" x14ac:dyDescent="0.2"/>
    <row r="1526" ht="15" customHeight="1" x14ac:dyDescent="0.2"/>
    <row r="1527" ht="15" customHeight="1" x14ac:dyDescent="0.2"/>
    <row r="1528" ht="15" customHeight="1" x14ac:dyDescent="0.2"/>
    <row r="1529" ht="15" customHeight="1" x14ac:dyDescent="0.2"/>
    <row r="1530" ht="15" customHeight="1" x14ac:dyDescent="0.2"/>
    <row r="1531" ht="15" customHeight="1" x14ac:dyDescent="0.2"/>
    <row r="1532" ht="15" customHeight="1" x14ac:dyDescent="0.2"/>
    <row r="1533" ht="15" customHeight="1" x14ac:dyDescent="0.2"/>
    <row r="1534" ht="15" customHeight="1" x14ac:dyDescent="0.2"/>
    <row r="1535" ht="15" customHeight="1" x14ac:dyDescent="0.2"/>
    <row r="1536" ht="15" customHeight="1" x14ac:dyDescent="0.2"/>
    <row r="1537" ht="15" customHeight="1" x14ac:dyDescent="0.2"/>
    <row r="1538" ht="15" customHeight="1" x14ac:dyDescent="0.2"/>
    <row r="1539" ht="15" customHeight="1" x14ac:dyDescent="0.2"/>
    <row r="1540" ht="15" customHeight="1" x14ac:dyDescent="0.2"/>
    <row r="1541" ht="15" customHeight="1" x14ac:dyDescent="0.2"/>
    <row r="1542" ht="15" customHeight="1" x14ac:dyDescent="0.2"/>
    <row r="1543" ht="15" customHeight="1" x14ac:dyDescent="0.2"/>
    <row r="1544" ht="15" customHeight="1" x14ac:dyDescent="0.2"/>
    <row r="1545" ht="15" customHeight="1" x14ac:dyDescent="0.2"/>
    <row r="1546" ht="15" customHeight="1" x14ac:dyDescent="0.2"/>
    <row r="1547" ht="15" customHeight="1" x14ac:dyDescent="0.2"/>
    <row r="1548" ht="15" customHeight="1" x14ac:dyDescent="0.2"/>
    <row r="1549" ht="15" customHeight="1" x14ac:dyDescent="0.2"/>
    <row r="1550" ht="15" customHeight="1" x14ac:dyDescent="0.2"/>
    <row r="1551" ht="15" customHeight="1" x14ac:dyDescent="0.2"/>
    <row r="1552" ht="15" customHeight="1" x14ac:dyDescent="0.2"/>
    <row r="1553" ht="15" customHeight="1" x14ac:dyDescent="0.2"/>
    <row r="1554" ht="15" customHeight="1" x14ac:dyDescent="0.2"/>
    <row r="1555" ht="12" customHeight="1" x14ac:dyDescent="0.2"/>
    <row r="1556" ht="15" customHeight="1" x14ac:dyDescent="0.2"/>
    <row r="1557" ht="15" customHeight="1" x14ac:dyDescent="0.2"/>
    <row r="1558" ht="15" customHeight="1" x14ac:dyDescent="0.2"/>
    <row r="1559" ht="15" customHeight="1" x14ac:dyDescent="0.2"/>
    <row r="1560" ht="15" customHeight="1" x14ac:dyDescent="0.2"/>
    <row r="1561" ht="15" customHeight="1" x14ac:dyDescent="0.2"/>
    <row r="1562" ht="15" customHeight="1" x14ac:dyDescent="0.2"/>
    <row r="1563" ht="15" customHeight="1" x14ac:dyDescent="0.2"/>
    <row r="1564" ht="15" customHeight="1" x14ac:dyDescent="0.2"/>
    <row r="1565" ht="15" customHeight="1" x14ac:dyDescent="0.2"/>
    <row r="1566" ht="15" customHeight="1" x14ac:dyDescent="0.2"/>
    <row r="1567" ht="12" customHeight="1" x14ac:dyDescent="0.2"/>
    <row r="1568" ht="15" customHeight="1" x14ac:dyDescent="0.2"/>
    <row r="1569" ht="15" customHeight="1" x14ac:dyDescent="0.2"/>
    <row r="1570" ht="15" customHeight="1" x14ac:dyDescent="0.2"/>
    <row r="1571" ht="15" customHeight="1" x14ac:dyDescent="0.2"/>
    <row r="1572" ht="15" customHeight="1" x14ac:dyDescent="0.2"/>
    <row r="1573" ht="15" customHeight="1" x14ac:dyDescent="0.2"/>
    <row r="1574" ht="15" customHeight="1" x14ac:dyDescent="0.2"/>
    <row r="1575" ht="15" customHeight="1" x14ac:dyDescent="0.2"/>
    <row r="1576" ht="15" customHeight="1" x14ac:dyDescent="0.2"/>
    <row r="1577" ht="15" customHeight="1" x14ac:dyDescent="0.2"/>
    <row r="1578" ht="15" customHeight="1" x14ac:dyDescent="0.2"/>
    <row r="1579" ht="15" customHeight="1" x14ac:dyDescent="0.2"/>
    <row r="1580" ht="15" customHeight="1" x14ac:dyDescent="0.2"/>
    <row r="1581" ht="15" customHeight="1" x14ac:dyDescent="0.2"/>
    <row r="1582" ht="15" customHeight="1" x14ac:dyDescent="0.2"/>
    <row r="1583" ht="15" customHeight="1" x14ac:dyDescent="0.2"/>
    <row r="1584" ht="15" customHeight="1" x14ac:dyDescent="0.2"/>
    <row r="1585" spans="4:34" ht="15" customHeight="1" x14ac:dyDescent="0.2"/>
    <row r="1586" spans="4:34" ht="15" customHeight="1" x14ac:dyDescent="0.2"/>
    <row r="1587" spans="4:34" ht="15" customHeight="1" x14ac:dyDescent="0.2"/>
    <row r="1588" spans="4:34" ht="15" customHeight="1" x14ac:dyDescent="0.2"/>
    <row r="1589" spans="4:34" ht="15" customHeight="1" x14ac:dyDescent="0.2"/>
    <row r="1590" spans="4:34" ht="15" customHeight="1" x14ac:dyDescent="0.2">
      <c r="D1590" s="260"/>
      <c r="E1590" s="260"/>
      <c r="F1590" s="260"/>
      <c r="G1590" s="260"/>
      <c r="H1590" s="260"/>
      <c r="I1590" s="260"/>
      <c r="J1590" s="260"/>
      <c r="K1590" s="260"/>
      <c r="L1590" s="260"/>
      <c r="M1590" s="260"/>
      <c r="N1590" s="260"/>
      <c r="O1590" s="260"/>
      <c r="P1590" s="260"/>
      <c r="Q1590" s="260"/>
      <c r="R1590" s="260"/>
      <c r="S1590" s="260"/>
      <c r="T1590" s="260"/>
      <c r="U1590" s="260"/>
      <c r="V1590" s="260"/>
      <c r="W1590" s="260"/>
      <c r="X1590" s="260"/>
      <c r="Y1590" s="260"/>
      <c r="Z1590" s="260"/>
      <c r="AA1590" s="260"/>
      <c r="AB1590" s="260"/>
      <c r="AC1590" s="260"/>
      <c r="AD1590" s="260"/>
      <c r="AE1590" s="260"/>
      <c r="AF1590" s="260"/>
      <c r="AG1590" s="260"/>
      <c r="AH1590" s="260"/>
    </row>
    <row r="1591" spans="4:34" ht="15" customHeight="1" x14ac:dyDescent="0.2"/>
    <row r="1592" spans="4:34" ht="15" customHeight="1" x14ac:dyDescent="0.2"/>
    <row r="1593" spans="4:34" ht="15" customHeight="1" x14ac:dyDescent="0.2"/>
    <row r="1594" spans="4:34" ht="15" customHeight="1" x14ac:dyDescent="0.2"/>
    <row r="1595" spans="4:34" ht="15" customHeight="1" x14ac:dyDescent="0.2"/>
    <row r="1596" spans="4:34" ht="15" customHeight="1" x14ac:dyDescent="0.2"/>
    <row r="1597" spans="4:34" ht="15" customHeight="1" x14ac:dyDescent="0.2"/>
    <row r="1598" spans="4:34" ht="15" customHeight="1" x14ac:dyDescent="0.2"/>
    <row r="1599" spans="4:34" ht="12" customHeight="1" x14ac:dyDescent="0.2"/>
    <row r="1600" spans="4:34" ht="12" customHeight="1" x14ac:dyDescent="0.2"/>
    <row r="1601" ht="12" customHeight="1" x14ac:dyDescent="0.2"/>
    <row r="1602" ht="12" customHeight="1" x14ac:dyDescent="0.2"/>
    <row r="1603" ht="12" customHeight="1" x14ac:dyDescent="0.2"/>
    <row r="1604" ht="12" customHeight="1" x14ac:dyDescent="0.2"/>
    <row r="1605" ht="12" customHeight="1" x14ac:dyDescent="0.2"/>
    <row r="1606" ht="12" customHeight="1" x14ac:dyDescent="0.2"/>
    <row r="1607" ht="12" customHeight="1" x14ac:dyDescent="0.2"/>
    <row r="1608" ht="12" customHeight="1" x14ac:dyDescent="0.2"/>
    <row r="1609" ht="12" customHeight="1" x14ac:dyDescent="0.2"/>
    <row r="1610" ht="12" customHeight="1" x14ac:dyDescent="0.2"/>
    <row r="1611" ht="12" customHeight="1" x14ac:dyDescent="0.2"/>
    <row r="1612" ht="12" customHeight="1" x14ac:dyDescent="0.2"/>
    <row r="1613" ht="12" customHeight="1" x14ac:dyDescent="0.2"/>
    <row r="1614" ht="12" customHeight="1" x14ac:dyDescent="0.2"/>
    <row r="1615" ht="12" customHeight="1" x14ac:dyDescent="0.2"/>
    <row r="1616" ht="12" customHeight="1" x14ac:dyDescent="0.2"/>
    <row r="1617" ht="12" customHeight="1" x14ac:dyDescent="0.2"/>
    <row r="1618" ht="12" customHeight="1" x14ac:dyDescent="0.2"/>
    <row r="1619" ht="12" customHeight="1" x14ac:dyDescent="0.2"/>
    <row r="1620" ht="12" customHeight="1" x14ac:dyDescent="0.2"/>
    <row r="1621" ht="12" customHeight="1" x14ac:dyDescent="0.2"/>
    <row r="1622" ht="12" customHeight="1" x14ac:dyDescent="0.2"/>
    <row r="1623" ht="12" customHeight="1" x14ac:dyDescent="0.2"/>
    <row r="1624" ht="12" customHeight="1" x14ac:dyDescent="0.2"/>
    <row r="1625" ht="15" customHeight="1" x14ac:dyDescent="0.2"/>
    <row r="1626" ht="15" customHeight="1" x14ac:dyDescent="0.2"/>
    <row r="1627" ht="15" customHeight="1" x14ac:dyDescent="0.2"/>
    <row r="1628" ht="15" customHeight="1" x14ac:dyDescent="0.2"/>
    <row r="1629" ht="15" customHeight="1" x14ac:dyDescent="0.2"/>
    <row r="1630" ht="15" customHeight="1" x14ac:dyDescent="0.2"/>
    <row r="1631" ht="15" customHeight="1" x14ac:dyDescent="0.2"/>
    <row r="1632" ht="15" customHeight="1" x14ac:dyDescent="0.2"/>
    <row r="1633" ht="15" customHeight="1" x14ac:dyDescent="0.2"/>
    <row r="1634" ht="15" customHeight="1" x14ac:dyDescent="0.2"/>
    <row r="1635" ht="15" customHeight="1" x14ac:dyDescent="0.2"/>
    <row r="1636" ht="15" customHeight="1" x14ac:dyDescent="0.2"/>
    <row r="1637" ht="15" customHeight="1" x14ac:dyDescent="0.2"/>
    <row r="1638" ht="15" customHeight="1" x14ac:dyDescent="0.2"/>
    <row r="1639" ht="15" customHeight="1" x14ac:dyDescent="0.2"/>
    <row r="1640" ht="15" customHeight="1" x14ac:dyDescent="0.2"/>
    <row r="1641" ht="15" customHeight="1" x14ac:dyDescent="0.2"/>
    <row r="1642" ht="15" customHeight="1" x14ac:dyDescent="0.2"/>
    <row r="1643" ht="15" customHeight="1" x14ac:dyDescent="0.2"/>
    <row r="1644" ht="15" customHeight="1" x14ac:dyDescent="0.2"/>
    <row r="1645" ht="15" customHeight="1" x14ac:dyDescent="0.2"/>
    <row r="1646" ht="15" customHeight="1" x14ac:dyDescent="0.2"/>
    <row r="1647" ht="15" customHeight="1" x14ac:dyDescent="0.2"/>
    <row r="1648" ht="15" customHeight="1" x14ac:dyDescent="0.2"/>
    <row r="1649" ht="15" customHeight="1" x14ac:dyDescent="0.2"/>
    <row r="1650" ht="15" customHeight="1" x14ac:dyDescent="0.2"/>
    <row r="1651" ht="15" customHeight="1" x14ac:dyDescent="0.2"/>
    <row r="1652" ht="15" customHeight="1" x14ac:dyDescent="0.2"/>
    <row r="1653" ht="15" customHeight="1" x14ac:dyDescent="0.2"/>
    <row r="1654" ht="15" customHeight="1" x14ac:dyDescent="0.2"/>
    <row r="1655" ht="15" customHeight="1" x14ac:dyDescent="0.2"/>
    <row r="1656" ht="15" customHeight="1" x14ac:dyDescent="0.2"/>
    <row r="1657" ht="15" customHeight="1" x14ac:dyDescent="0.2"/>
    <row r="1658" ht="15" customHeight="1" x14ac:dyDescent="0.2"/>
    <row r="1659" ht="15" customHeight="1" x14ac:dyDescent="0.2"/>
    <row r="1660" ht="15" customHeight="1" x14ac:dyDescent="0.2"/>
    <row r="1661" ht="15" customHeight="1" x14ac:dyDescent="0.2"/>
    <row r="1662" ht="15" customHeight="1" x14ac:dyDescent="0.2"/>
    <row r="1663" ht="15" customHeight="1" x14ac:dyDescent="0.2"/>
    <row r="1664" ht="15" customHeight="1" x14ac:dyDescent="0.2"/>
    <row r="1665" ht="15" customHeight="1" x14ac:dyDescent="0.2"/>
    <row r="1666" ht="15" customHeight="1" x14ac:dyDescent="0.2"/>
    <row r="1667" ht="15" customHeight="1" x14ac:dyDescent="0.2"/>
    <row r="1668" ht="15" customHeight="1" x14ac:dyDescent="0.2"/>
    <row r="1669" ht="15" customHeight="1" x14ac:dyDescent="0.2"/>
    <row r="1670" ht="15" customHeight="1" x14ac:dyDescent="0.2"/>
    <row r="1671" ht="15" customHeight="1" x14ac:dyDescent="0.2"/>
    <row r="1672" ht="15" customHeight="1" x14ac:dyDescent="0.2"/>
    <row r="1673" ht="15" customHeight="1" x14ac:dyDescent="0.2"/>
    <row r="1674" ht="15" customHeight="1" x14ac:dyDescent="0.2"/>
    <row r="1675" ht="15" customHeight="1" x14ac:dyDescent="0.2"/>
    <row r="1676" ht="15" customHeight="1" x14ac:dyDescent="0.2"/>
    <row r="1677" ht="15" customHeight="1" x14ac:dyDescent="0.2"/>
    <row r="1678" ht="15" customHeight="1" x14ac:dyDescent="0.2"/>
    <row r="1679" ht="15" customHeight="1" x14ac:dyDescent="0.2"/>
    <row r="1680" ht="15" customHeight="1" x14ac:dyDescent="0.2"/>
    <row r="1681" ht="15" customHeight="1" x14ac:dyDescent="0.2"/>
    <row r="1682" ht="15" customHeight="1" x14ac:dyDescent="0.2"/>
    <row r="1683" ht="15" customHeight="1" x14ac:dyDescent="0.2"/>
    <row r="1684" ht="12" customHeight="1" x14ac:dyDescent="0.2"/>
    <row r="1685" ht="12" customHeight="1" x14ac:dyDescent="0.2"/>
    <row r="1686" ht="15" customHeight="1" x14ac:dyDescent="0.2"/>
    <row r="1687" ht="15" customHeight="1" x14ac:dyDescent="0.2"/>
    <row r="1688" ht="15" customHeight="1" x14ac:dyDescent="0.2"/>
    <row r="1689" ht="15" customHeight="1" x14ac:dyDescent="0.2"/>
    <row r="1690" ht="15" customHeight="1" x14ac:dyDescent="0.2"/>
    <row r="1691" ht="15" customHeight="1" x14ac:dyDescent="0.2"/>
    <row r="1692" ht="15" customHeight="1" x14ac:dyDescent="0.2"/>
    <row r="1693" ht="15" customHeight="1" x14ac:dyDescent="0.2"/>
    <row r="1694" ht="15" customHeight="1" x14ac:dyDescent="0.2"/>
    <row r="1695" ht="15" customHeight="1" x14ac:dyDescent="0.2"/>
    <row r="1696" ht="15" customHeight="1" x14ac:dyDescent="0.2"/>
    <row r="1697" ht="15" customHeight="1" x14ac:dyDescent="0.2"/>
    <row r="1698" ht="15" customHeight="1" x14ac:dyDescent="0.2"/>
    <row r="1699" ht="15" customHeight="1" x14ac:dyDescent="0.2"/>
    <row r="1700" ht="15" customHeight="1" x14ac:dyDescent="0.2"/>
    <row r="1701" ht="15" customHeight="1" x14ac:dyDescent="0.2"/>
    <row r="1702" ht="15" customHeight="1" x14ac:dyDescent="0.2"/>
    <row r="1703" ht="15" customHeight="1" x14ac:dyDescent="0.2"/>
    <row r="1704" ht="15" customHeight="1" x14ac:dyDescent="0.2"/>
    <row r="1705" ht="15" customHeight="1" x14ac:dyDescent="0.2"/>
    <row r="1706" ht="15" customHeight="1" x14ac:dyDescent="0.2"/>
    <row r="1707" ht="15" customHeight="1" x14ac:dyDescent="0.2"/>
    <row r="1708" ht="15" customHeight="1" x14ac:dyDescent="0.2"/>
    <row r="1709" ht="15" customHeight="1" x14ac:dyDescent="0.2"/>
    <row r="1710" ht="15" customHeight="1" x14ac:dyDescent="0.2"/>
    <row r="1711" ht="15" customHeight="1" x14ac:dyDescent="0.2"/>
    <row r="1712" ht="15" customHeight="1" x14ac:dyDescent="0.2"/>
    <row r="1713" ht="15" customHeight="1" x14ac:dyDescent="0.2"/>
    <row r="1714" ht="15" customHeight="1" x14ac:dyDescent="0.2"/>
    <row r="1715" ht="15" customHeight="1" x14ac:dyDescent="0.2"/>
    <row r="1716" ht="15" customHeight="1" x14ac:dyDescent="0.2"/>
    <row r="1717" ht="15" customHeight="1" x14ac:dyDescent="0.2"/>
    <row r="1718" ht="15" customHeight="1" x14ac:dyDescent="0.2"/>
    <row r="1719" ht="15" customHeight="1" x14ac:dyDescent="0.2"/>
    <row r="1720" ht="15" customHeight="1" x14ac:dyDescent="0.2"/>
    <row r="1721" ht="15" customHeight="1" x14ac:dyDescent="0.2"/>
    <row r="1722" ht="15" customHeight="1" x14ac:dyDescent="0.2"/>
    <row r="1723" ht="15" customHeight="1" x14ac:dyDescent="0.2"/>
    <row r="1724" ht="15" customHeight="1" x14ac:dyDescent="0.2"/>
    <row r="1725" ht="15" customHeight="1" x14ac:dyDescent="0.2"/>
    <row r="1726" ht="15" customHeight="1" x14ac:dyDescent="0.2"/>
    <row r="1727" ht="15" customHeight="1" x14ac:dyDescent="0.2"/>
    <row r="1728" ht="15" customHeight="1" x14ac:dyDescent="0.2"/>
    <row r="1729" ht="15" customHeight="1" x14ac:dyDescent="0.2"/>
    <row r="1730" ht="15" customHeight="1" x14ac:dyDescent="0.2"/>
    <row r="1731" ht="15" customHeight="1" x14ac:dyDescent="0.2"/>
    <row r="1732" ht="15" customHeight="1" x14ac:dyDescent="0.2"/>
    <row r="1733" ht="15" customHeight="1" x14ac:dyDescent="0.2"/>
    <row r="1734" ht="15" customHeight="1" x14ac:dyDescent="0.2"/>
    <row r="1735" ht="15" customHeight="1" x14ac:dyDescent="0.2"/>
    <row r="1736" ht="15" customHeight="1" x14ac:dyDescent="0.2"/>
    <row r="1737" ht="15" customHeight="1" x14ac:dyDescent="0.2"/>
    <row r="1738" ht="15" customHeight="1" x14ac:dyDescent="0.2"/>
    <row r="1739" ht="15" customHeight="1" x14ac:dyDescent="0.2"/>
    <row r="1740" ht="12" customHeight="1" x14ac:dyDescent="0.2"/>
    <row r="1741" ht="12" customHeight="1" x14ac:dyDescent="0.2"/>
    <row r="1742" ht="15" customHeight="1" x14ac:dyDescent="0.2"/>
    <row r="1743" ht="15" customHeight="1" x14ac:dyDescent="0.2"/>
    <row r="1744" ht="15" customHeight="1" x14ac:dyDescent="0.2"/>
    <row r="1745" ht="15" customHeight="1" x14ac:dyDescent="0.2"/>
    <row r="1746" ht="15" customHeight="1" x14ac:dyDescent="0.2"/>
    <row r="1747" ht="15" customHeight="1" x14ac:dyDescent="0.2"/>
    <row r="1748" ht="15" customHeight="1" x14ac:dyDescent="0.2"/>
    <row r="1749" ht="15" customHeight="1" x14ac:dyDescent="0.2"/>
    <row r="1750" ht="15" customHeight="1" x14ac:dyDescent="0.2"/>
    <row r="1751" ht="15" customHeight="1" x14ac:dyDescent="0.2"/>
    <row r="1752" ht="15" customHeight="1" x14ac:dyDescent="0.2"/>
    <row r="1753" ht="15" customHeight="1" x14ac:dyDescent="0.2"/>
    <row r="1754" ht="15" customHeight="1" x14ac:dyDescent="0.2"/>
    <row r="1755" ht="15" customHeight="1" x14ac:dyDescent="0.2"/>
    <row r="1756" ht="15" customHeight="1" x14ac:dyDescent="0.2"/>
    <row r="1757" ht="15" customHeight="1" x14ac:dyDescent="0.2"/>
    <row r="1758" ht="15" customHeight="1" x14ac:dyDescent="0.2"/>
    <row r="1759" ht="15" customHeight="1" x14ac:dyDescent="0.2"/>
    <row r="1760" ht="15" customHeight="1" x14ac:dyDescent="0.2"/>
    <row r="1761" ht="15" customHeight="1" x14ac:dyDescent="0.2"/>
    <row r="1762" ht="15" customHeight="1" x14ac:dyDescent="0.2"/>
    <row r="1763" ht="15" customHeight="1" x14ac:dyDescent="0.2"/>
    <row r="1764" ht="15" customHeight="1" x14ac:dyDescent="0.2"/>
    <row r="1765" ht="15" customHeight="1" x14ac:dyDescent="0.2"/>
    <row r="1766" ht="15" customHeight="1" x14ac:dyDescent="0.2"/>
    <row r="1767" ht="15" customHeight="1" x14ac:dyDescent="0.2"/>
    <row r="1768" ht="15" customHeight="1" x14ac:dyDescent="0.2"/>
    <row r="1769" ht="15" customHeight="1" x14ac:dyDescent="0.2"/>
    <row r="1770" ht="15" customHeight="1" x14ac:dyDescent="0.2"/>
    <row r="1771" ht="15" customHeight="1" x14ac:dyDescent="0.2"/>
    <row r="1772" ht="15" customHeight="1" x14ac:dyDescent="0.2"/>
    <row r="1773" ht="15" customHeight="1" x14ac:dyDescent="0.2"/>
    <row r="1774" ht="15" customHeight="1" x14ac:dyDescent="0.2"/>
    <row r="1775" ht="15" customHeight="1" x14ac:dyDescent="0.2"/>
    <row r="1776" ht="15" customHeight="1" x14ac:dyDescent="0.2"/>
    <row r="1777" ht="15" customHeight="1" x14ac:dyDescent="0.2"/>
    <row r="1778" ht="15" customHeight="1" x14ac:dyDescent="0.2"/>
    <row r="1779" ht="15" customHeight="1" x14ac:dyDescent="0.2"/>
    <row r="1780" ht="15" customHeight="1" x14ac:dyDescent="0.2"/>
    <row r="1781" ht="15" customHeight="1" x14ac:dyDescent="0.2"/>
    <row r="1782" ht="15" customHeight="1" x14ac:dyDescent="0.2"/>
    <row r="1783" ht="15" customHeight="1" x14ac:dyDescent="0.2"/>
    <row r="1784" ht="15" customHeight="1" x14ac:dyDescent="0.2"/>
    <row r="1785" ht="15" customHeight="1" x14ac:dyDescent="0.2"/>
    <row r="1786" ht="15" customHeight="1" x14ac:dyDescent="0.2"/>
    <row r="1787" ht="15" customHeight="1" x14ac:dyDescent="0.2"/>
    <row r="1788" ht="15" customHeight="1" x14ac:dyDescent="0.2"/>
    <row r="1789" ht="15" customHeight="1" x14ac:dyDescent="0.2"/>
    <row r="1790" ht="15" customHeight="1" x14ac:dyDescent="0.2"/>
    <row r="1791" ht="15" customHeight="1" x14ac:dyDescent="0.2"/>
    <row r="1792" ht="15" customHeight="1" x14ac:dyDescent="0.2"/>
    <row r="1793" ht="15" customHeight="1" x14ac:dyDescent="0.2"/>
    <row r="1794" ht="15" customHeight="1" x14ac:dyDescent="0.2"/>
    <row r="1795" ht="15" customHeight="1" x14ac:dyDescent="0.2"/>
    <row r="1796" ht="12" customHeight="1" x14ac:dyDescent="0.2"/>
    <row r="1797" ht="12" customHeight="1" x14ac:dyDescent="0.2"/>
    <row r="1798" ht="15" customHeight="1" x14ac:dyDescent="0.2"/>
    <row r="1799" ht="15" customHeight="1" x14ac:dyDescent="0.2"/>
    <row r="1800" ht="15" customHeight="1" x14ac:dyDescent="0.2"/>
    <row r="1801" ht="15" customHeight="1" x14ac:dyDescent="0.2"/>
    <row r="1802" ht="15" customHeight="1" x14ac:dyDescent="0.2"/>
    <row r="1803" ht="15" customHeight="1" x14ac:dyDescent="0.2"/>
    <row r="1804" ht="15" customHeight="1" x14ac:dyDescent="0.2"/>
    <row r="1805" ht="15" customHeight="1" x14ac:dyDescent="0.2"/>
    <row r="1806" ht="15" customHeight="1" x14ac:dyDescent="0.2"/>
    <row r="1807" ht="15" customHeight="1" x14ac:dyDescent="0.2"/>
    <row r="1808" ht="15" customHeight="1" x14ac:dyDescent="0.2"/>
    <row r="1809" spans="4:34" ht="15" customHeight="1" x14ac:dyDescent="0.2"/>
    <row r="1810" spans="4:34" ht="15" customHeight="1" x14ac:dyDescent="0.2"/>
    <row r="1811" spans="4:34" ht="15" customHeight="1" x14ac:dyDescent="0.2"/>
    <row r="1812" spans="4:34" ht="15" customHeight="1" x14ac:dyDescent="0.2"/>
    <row r="1813" spans="4:34" ht="15" customHeight="1" x14ac:dyDescent="0.2">
      <c r="D1813" s="260"/>
      <c r="E1813" s="260"/>
      <c r="F1813" s="260"/>
      <c r="G1813" s="260"/>
      <c r="H1813" s="260"/>
      <c r="I1813" s="260"/>
      <c r="J1813" s="260"/>
      <c r="K1813" s="260"/>
      <c r="L1813" s="260"/>
      <c r="M1813" s="260"/>
      <c r="N1813" s="260"/>
      <c r="O1813" s="260"/>
      <c r="P1813" s="260"/>
      <c r="Q1813" s="260"/>
      <c r="R1813" s="260"/>
      <c r="S1813" s="260"/>
      <c r="T1813" s="260"/>
      <c r="U1813" s="260"/>
      <c r="V1813" s="260"/>
      <c r="W1813" s="260"/>
      <c r="X1813" s="260"/>
      <c r="Y1813" s="260"/>
      <c r="Z1813" s="260"/>
      <c r="AA1813" s="260"/>
      <c r="AB1813" s="260"/>
      <c r="AC1813" s="260"/>
      <c r="AD1813" s="260"/>
      <c r="AE1813" s="260"/>
      <c r="AF1813" s="260"/>
      <c r="AG1813" s="260"/>
      <c r="AH1813" s="260"/>
    </row>
    <row r="1814" spans="4:34" ht="12" customHeight="1" x14ac:dyDescent="0.2"/>
    <row r="1815" spans="4:34" ht="12" customHeight="1" x14ac:dyDescent="0.2"/>
    <row r="1816" spans="4:34" ht="12" customHeight="1" x14ac:dyDescent="0.2"/>
    <row r="1817" spans="4:34" ht="12" customHeight="1" x14ac:dyDescent="0.2"/>
    <row r="1818" spans="4:34" ht="12" customHeight="1" x14ac:dyDescent="0.2"/>
    <row r="1819" spans="4:34" ht="12" customHeight="1" x14ac:dyDescent="0.2"/>
    <row r="1820" spans="4:34" ht="12" customHeight="1" x14ac:dyDescent="0.2"/>
    <row r="1821" spans="4:34" ht="12" customHeight="1" x14ac:dyDescent="0.2"/>
    <row r="1822" spans="4:34" ht="12" customHeight="1" x14ac:dyDescent="0.2"/>
    <row r="1823" spans="4:34" ht="12" customHeight="1" x14ac:dyDescent="0.2"/>
    <row r="1824" spans="4:34" ht="12" customHeight="1" x14ac:dyDescent="0.2"/>
    <row r="1825" ht="15" customHeight="1" x14ac:dyDescent="0.2"/>
    <row r="1826" ht="15" customHeight="1" x14ac:dyDescent="0.2"/>
    <row r="1827" ht="15" customHeight="1" x14ac:dyDescent="0.2"/>
    <row r="1828" ht="15" customHeight="1" x14ac:dyDescent="0.2"/>
    <row r="1829" ht="15" customHeight="1" x14ac:dyDescent="0.2"/>
    <row r="1830" ht="15" customHeight="1" x14ac:dyDescent="0.2"/>
    <row r="1831" ht="12" customHeight="1" x14ac:dyDescent="0.2"/>
    <row r="1832" ht="15" customHeight="1" x14ac:dyDescent="0.2"/>
    <row r="1833" ht="15" customHeight="1" x14ac:dyDescent="0.2"/>
    <row r="1834" ht="15" customHeight="1" x14ac:dyDescent="0.2"/>
    <row r="1835" ht="15" customHeight="1" x14ac:dyDescent="0.2"/>
    <row r="1836" ht="15" customHeight="1" x14ac:dyDescent="0.2"/>
    <row r="1837" ht="15" customHeight="1" x14ac:dyDescent="0.2"/>
    <row r="1838" ht="15" customHeight="1" x14ac:dyDescent="0.2"/>
    <row r="1839" ht="15" customHeight="1" x14ac:dyDescent="0.2"/>
    <row r="1840" ht="15" customHeight="1" x14ac:dyDescent="0.2"/>
    <row r="1841" ht="15" customHeight="1" x14ac:dyDescent="0.2"/>
    <row r="1842" ht="15" customHeight="1" x14ac:dyDescent="0.2"/>
    <row r="1843" ht="15" customHeight="1" x14ac:dyDescent="0.2"/>
    <row r="1844" ht="15" customHeight="1" x14ac:dyDescent="0.2"/>
    <row r="1845" ht="15" customHeight="1" x14ac:dyDescent="0.2"/>
    <row r="1846" ht="15" customHeight="1" x14ac:dyDescent="0.2"/>
    <row r="1847" ht="15" customHeight="1" x14ac:dyDescent="0.2"/>
    <row r="1848" ht="15" customHeight="1" x14ac:dyDescent="0.2"/>
    <row r="1849" ht="15" customHeight="1" x14ac:dyDescent="0.2"/>
    <row r="1850" ht="15" customHeight="1" x14ac:dyDescent="0.2"/>
    <row r="1851" ht="15" customHeight="1" x14ac:dyDescent="0.2"/>
    <row r="1852" ht="15" customHeight="1" x14ac:dyDescent="0.2"/>
    <row r="1853" ht="15" customHeight="1" x14ac:dyDescent="0.2"/>
    <row r="1854" ht="15" customHeight="1" x14ac:dyDescent="0.2"/>
    <row r="1855" ht="15" customHeight="1" x14ac:dyDescent="0.2"/>
    <row r="1856" ht="15" customHeight="1" x14ac:dyDescent="0.2"/>
    <row r="1857" ht="15" customHeight="1" x14ac:dyDescent="0.2"/>
    <row r="1858" ht="15" customHeight="1" x14ac:dyDescent="0.2"/>
    <row r="1859" ht="15" customHeight="1" x14ac:dyDescent="0.2"/>
    <row r="1860" ht="15" customHeight="1" x14ac:dyDescent="0.2"/>
    <row r="1861" ht="15" customHeight="1" x14ac:dyDescent="0.2"/>
    <row r="1862" ht="15" customHeight="1" x14ac:dyDescent="0.2"/>
    <row r="1863" ht="15" customHeight="1" x14ac:dyDescent="0.2"/>
    <row r="1864" ht="15" customHeight="1" x14ac:dyDescent="0.2"/>
    <row r="1865" ht="15" customHeight="1" x14ac:dyDescent="0.2"/>
    <row r="1866" ht="15" customHeight="1" x14ac:dyDescent="0.2"/>
    <row r="1867" ht="12" customHeight="1" x14ac:dyDescent="0.2"/>
    <row r="1868" ht="15" customHeight="1" x14ac:dyDescent="0.2"/>
    <row r="1869" ht="15" customHeight="1" x14ac:dyDescent="0.2"/>
    <row r="1870" ht="15" customHeight="1" x14ac:dyDescent="0.2"/>
    <row r="1871" ht="15" customHeight="1" x14ac:dyDescent="0.2"/>
    <row r="1872" ht="15" customHeight="1" x14ac:dyDescent="0.2"/>
    <row r="1873" ht="15" customHeight="1" x14ac:dyDescent="0.2"/>
    <row r="1874" ht="15" customHeight="1" x14ac:dyDescent="0.2"/>
    <row r="1875" ht="15" customHeight="1" x14ac:dyDescent="0.2"/>
    <row r="1876" ht="15" customHeight="1" x14ac:dyDescent="0.2"/>
    <row r="1877" ht="15" customHeight="1" x14ac:dyDescent="0.2"/>
    <row r="1878" ht="15" customHeight="1" x14ac:dyDescent="0.2"/>
    <row r="1879" ht="15" customHeight="1" x14ac:dyDescent="0.2"/>
    <row r="1880" ht="15" customHeight="1" x14ac:dyDescent="0.2"/>
    <row r="1881" ht="15" customHeight="1" x14ac:dyDescent="0.2"/>
    <row r="1882" ht="15" customHeight="1" x14ac:dyDescent="0.2"/>
    <row r="1883" ht="15" customHeight="1" x14ac:dyDescent="0.2"/>
    <row r="1884" ht="15" customHeight="1" x14ac:dyDescent="0.2"/>
    <row r="1885" ht="15" customHeight="1" x14ac:dyDescent="0.2"/>
    <row r="1886" ht="15" customHeight="1" x14ac:dyDescent="0.2"/>
    <row r="1887" ht="15" customHeight="1" x14ac:dyDescent="0.2"/>
    <row r="1888" ht="15" customHeight="1" x14ac:dyDescent="0.2"/>
    <row r="1889" ht="15" customHeight="1" x14ac:dyDescent="0.2"/>
    <row r="1890" ht="15" customHeight="1" x14ac:dyDescent="0.2"/>
    <row r="1891" ht="15" customHeight="1" x14ac:dyDescent="0.2"/>
    <row r="1892" ht="15" customHeight="1" x14ac:dyDescent="0.2"/>
    <row r="1893" ht="15" customHeight="1" x14ac:dyDescent="0.2"/>
    <row r="1894" ht="15" customHeight="1" x14ac:dyDescent="0.2"/>
    <row r="1895" ht="15" customHeight="1" x14ac:dyDescent="0.2"/>
    <row r="1896" ht="15" customHeight="1" x14ac:dyDescent="0.2"/>
    <row r="1897" ht="15" customHeight="1" x14ac:dyDescent="0.2"/>
    <row r="1898" ht="15" customHeight="1" x14ac:dyDescent="0.2"/>
    <row r="1899" ht="15" customHeight="1" x14ac:dyDescent="0.2"/>
    <row r="1900" ht="15" customHeight="1" x14ac:dyDescent="0.2"/>
    <row r="1901" ht="15" customHeight="1" x14ac:dyDescent="0.2"/>
    <row r="1902" ht="15" customHeight="1" x14ac:dyDescent="0.2"/>
    <row r="1903" ht="15" customHeight="1" x14ac:dyDescent="0.2"/>
    <row r="1904" ht="15" customHeight="1" x14ac:dyDescent="0.2"/>
    <row r="1905" ht="15" customHeight="1" x14ac:dyDescent="0.2"/>
    <row r="1906" ht="15" customHeight="1" x14ac:dyDescent="0.2"/>
    <row r="1907" ht="15" customHeight="1" x14ac:dyDescent="0.2"/>
    <row r="1908" ht="15" customHeight="1" x14ac:dyDescent="0.2"/>
    <row r="1909" ht="15" customHeight="1" x14ac:dyDescent="0.2"/>
    <row r="1910" ht="15" customHeight="1" x14ac:dyDescent="0.2"/>
    <row r="1911" ht="15" customHeight="1" x14ac:dyDescent="0.2"/>
    <row r="1912" ht="15" customHeight="1" x14ac:dyDescent="0.2"/>
    <row r="1913" ht="12" customHeight="1" x14ac:dyDescent="0.2"/>
    <row r="1914" ht="15" customHeight="1" x14ac:dyDescent="0.2"/>
    <row r="1915" ht="15" customHeight="1" x14ac:dyDescent="0.2"/>
    <row r="1916" ht="15" customHeight="1" x14ac:dyDescent="0.2"/>
    <row r="1917" ht="15" customHeight="1" x14ac:dyDescent="0.2"/>
    <row r="1918" ht="15" customHeight="1" x14ac:dyDescent="0.2"/>
    <row r="1919" ht="15" customHeight="1" x14ac:dyDescent="0.2"/>
    <row r="1920" ht="15" customHeight="1" x14ac:dyDescent="0.2"/>
    <row r="1921" ht="15" customHeight="1" x14ac:dyDescent="0.2"/>
    <row r="1922" ht="15" customHeight="1" x14ac:dyDescent="0.2"/>
    <row r="1923" ht="15" customHeight="1" x14ac:dyDescent="0.2"/>
    <row r="1924" ht="15" customHeight="1" x14ac:dyDescent="0.2"/>
    <row r="1925" ht="15" customHeight="1" x14ac:dyDescent="0.2"/>
    <row r="1926" ht="15" customHeight="1" x14ac:dyDescent="0.2"/>
    <row r="1927" ht="15" customHeight="1" x14ac:dyDescent="0.2"/>
    <row r="1928" ht="15" customHeight="1" x14ac:dyDescent="0.2"/>
    <row r="1929" ht="15" customHeight="1" x14ac:dyDescent="0.2"/>
    <row r="1930" ht="15" customHeight="1" x14ac:dyDescent="0.2"/>
    <row r="1931" ht="15" customHeight="1" x14ac:dyDescent="0.2"/>
    <row r="1932" ht="15" customHeight="1" x14ac:dyDescent="0.2"/>
    <row r="1933" ht="15" customHeight="1" x14ac:dyDescent="0.2"/>
    <row r="1934" ht="15" customHeight="1" x14ac:dyDescent="0.2"/>
    <row r="1935" ht="15" customHeight="1" x14ac:dyDescent="0.2"/>
    <row r="1936" ht="15" customHeight="1" x14ac:dyDescent="0.2"/>
    <row r="1937" ht="15" customHeight="1" x14ac:dyDescent="0.2"/>
    <row r="1938" ht="15" customHeight="1" x14ac:dyDescent="0.2"/>
    <row r="1939" ht="15" customHeight="1" x14ac:dyDescent="0.2"/>
    <row r="1940" ht="15" customHeight="1" x14ac:dyDescent="0.2"/>
    <row r="1941" ht="15" customHeight="1" x14ac:dyDescent="0.2"/>
    <row r="1942" ht="15" customHeight="1" x14ac:dyDescent="0.2"/>
    <row r="1943" ht="15" customHeight="1" x14ac:dyDescent="0.2"/>
    <row r="1944" ht="15" customHeight="1" x14ac:dyDescent="0.2"/>
    <row r="1945" ht="15" customHeight="1" x14ac:dyDescent="0.2"/>
    <row r="1946" ht="15" customHeight="1" x14ac:dyDescent="0.2"/>
    <row r="1947" ht="15" customHeight="1" x14ac:dyDescent="0.2"/>
    <row r="1948" ht="15" customHeight="1" x14ac:dyDescent="0.2"/>
    <row r="1949" ht="12" customHeight="1" x14ac:dyDescent="0.2"/>
    <row r="1950" ht="15" customHeight="1" x14ac:dyDescent="0.2"/>
    <row r="1951" ht="15" customHeight="1" x14ac:dyDescent="0.2"/>
    <row r="1952" ht="15" customHeight="1" x14ac:dyDescent="0.2"/>
    <row r="1953" ht="15" customHeight="1" x14ac:dyDescent="0.2"/>
    <row r="1954" ht="15" customHeight="1" x14ac:dyDescent="0.2"/>
    <row r="1955" ht="15" customHeight="1" x14ac:dyDescent="0.2"/>
    <row r="1956" ht="15" customHeight="1" x14ac:dyDescent="0.2"/>
    <row r="1957" ht="15" customHeight="1" x14ac:dyDescent="0.2"/>
    <row r="1958" ht="15" customHeight="1" x14ac:dyDescent="0.2"/>
    <row r="1959" ht="15" customHeight="1" x14ac:dyDescent="0.2"/>
    <row r="1960" ht="15" customHeight="1" x14ac:dyDescent="0.2"/>
    <row r="1961" ht="15" customHeight="1" x14ac:dyDescent="0.2"/>
    <row r="1962" ht="15" customHeight="1" x14ac:dyDescent="0.2"/>
    <row r="1963" ht="15" customHeight="1" x14ac:dyDescent="0.2"/>
    <row r="1964" ht="15" customHeight="1" x14ac:dyDescent="0.2"/>
    <row r="1965" ht="15" customHeight="1" x14ac:dyDescent="0.2"/>
    <row r="1966" ht="15" customHeight="1" x14ac:dyDescent="0.2"/>
    <row r="1967" ht="15" customHeight="1" x14ac:dyDescent="0.2"/>
    <row r="1968" ht="15" customHeight="1" x14ac:dyDescent="0.2"/>
    <row r="1969" ht="15" customHeight="1" x14ac:dyDescent="0.2"/>
    <row r="1970" ht="15" customHeight="1" x14ac:dyDescent="0.2"/>
    <row r="1971" ht="15" customHeight="1" x14ac:dyDescent="0.2"/>
    <row r="1972" ht="15" customHeight="1" x14ac:dyDescent="0.2"/>
    <row r="1973" ht="15" customHeight="1" x14ac:dyDescent="0.2"/>
    <row r="1974" ht="15" customHeight="1" x14ac:dyDescent="0.2"/>
    <row r="1975" ht="15" customHeight="1" x14ac:dyDescent="0.2"/>
    <row r="1976" ht="15" customHeight="1" x14ac:dyDescent="0.2"/>
    <row r="1977" ht="15" customHeight="1" x14ac:dyDescent="0.2"/>
    <row r="1978" ht="15" customHeight="1" x14ac:dyDescent="0.2"/>
    <row r="1979" ht="15" customHeight="1" x14ac:dyDescent="0.2"/>
    <row r="1980" ht="15" customHeight="1" x14ac:dyDescent="0.2"/>
    <row r="1981" ht="15" customHeight="1" x14ac:dyDescent="0.2"/>
    <row r="1982" ht="15" customHeight="1" x14ac:dyDescent="0.2"/>
    <row r="1983" ht="15" customHeight="1" x14ac:dyDescent="0.2"/>
    <row r="1984" ht="15" customHeight="1" x14ac:dyDescent="0.2"/>
    <row r="1985" ht="12" customHeight="1" x14ac:dyDescent="0.2"/>
    <row r="1986" ht="15" customHeight="1" x14ac:dyDescent="0.2"/>
    <row r="1987" ht="12" customHeight="1" x14ac:dyDescent="0.2"/>
    <row r="1988" ht="15" customHeight="1" x14ac:dyDescent="0.2"/>
    <row r="1989" ht="15" customHeight="1" x14ac:dyDescent="0.2"/>
    <row r="1990" ht="15" customHeight="1" x14ac:dyDescent="0.2"/>
    <row r="1991" ht="15" customHeight="1" x14ac:dyDescent="0.2"/>
    <row r="1992" ht="15" customHeight="1" x14ac:dyDescent="0.2"/>
    <row r="1993" ht="15" customHeight="1" x14ac:dyDescent="0.2"/>
    <row r="1994" ht="15" customHeight="1" x14ac:dyDescent="0.2"/>
    <row r="1995" ht="15" customHeight="1" x14ac:dyDescent="0.2"/>
    <row r="1996" ht="15" customHeight="1" x14ac:dyDescent="0.2"/>
    <row r="1997" ht="15" customHeight="1" x14ac:dyDescent="0.2"/>
    <row r="1998" ht="15" customHeight="1" x14ac:dyDescent="0.2"/>
    <row r="1999" ht="15" customHeight="1" x14ac:dyDescent="0.2"/>
    <row r="2000" ht="15" customHeight="1" x14ac:dyDescent="0.2"/>
    <row r="2001" ht="15" customHeight="1" x14ac:dyDescent="0.2"/>
    <row r="2002" ht="15" customHeight="1" x14ac:dyDescent="0.2"/>
    <row r="2003" ht="15" customHeight="1" x14ac:dyDescent="0.2"/>
    <row r="2004" ht="15" customHeight="1" x14ac:dyDescent="0.2"/>
    <row r="2005" ht="15" customHeight="1" x14ac:dyDescent="0.2"/>
    <row r="2006" ht="15" customHeight="1" x14ac:dyDescent="0.2"/>
    <row r="2007" ht="15" customHeight="1" x14ac:dyDescent="0.2"/>
    <row r="2008" ht="15" customHeight="1" x14ac:dyDescent="0.2"/>
    <row r="2009" ht="15" customHeight="1" x14ac:dyDescent="0.2"/>
    <row r="2010" ht="15" customHeight="1" x14ac:dyDescent="0.2"/>
    <row r="2011" ht="15" customHeight="1" x14ac:dyDescent="0.2"/>
    <row r="2012" ht="15" customHeight="1" x14ac:dyDescent="0.2"/>
    <row r="2013" ht="15" customHeight="1" x14ac:dyDescent="0.2"/>
    <row r="2014" ht="15" customHeight="1" x14ac:dyDescent="0.2"/>
    <row r="2015" ht="15" customHeight="1" x14ac:dyDescent="0.2"/>
    <row r="2016" ht="15" customHeight="1" x14ac:dyDescent="0.2"/>
    <row r="2017" ht="15" customHeight="1" x14ac:dyDescent="0.2"/>
    <row r="2018" ht="15" customHeight="1" x14ac:dyDescent="0.2"/>
    <row r="2019" ht="15" customHeight="1" x14ac:dyDescent="0.2"/>
    <row r="2020" ht="15" customHeight="1" x14ac:dyDescent="0.2"/>
    <row r="2021" ht="15" customHeight="1" x14ac:dyDescent="0.2"/>
    <row r="2022" ht="15" customHeight="1" x14ac:dyDescent="0.2"/>
    <row r="2023" ht="12" customHeight="1" x14ac:dyDescent="0.2"/>
    <row r="2024" ht="15" customHeight="1" x14ac:dyDescent="0.2"/>
    <row r="2025" ht="15" customHeight="1" x14ac:dyDescent="0.2"/>
    <row r="2026" ht="15" customHeight="1" x14ac:dyDescent="0.2"/>
    <row r="2027" ht="15" customHeight="1" x14ac:dyDescent="0.2"/>
    <row r="2028" ht="15" customHeight="1" x14ac:dyDescent="0.2"/>
    <row r="2029" ht="15" customHeight="1" x14ac:dyDescent="0.2"/>
    <row r="2030" ht="15" customHeight="1" x14ac:dyDescent="0.2"/>
    <row r="2031" ht="15" customHeight="1" x14ac:dyDescent="0.2"/>
    <row r="2032" ht="15" customHeight="1" x14ac:dyDescent="0.2"/>
    <row r="2033" ht="15" customHeight="1" x14ac:dyDescent="0.2"/>
    <row r="2034" ht="15" customHeight="1" x14ac:dyDescent="0.2"/>
    <row r="2035" ht="15" customHeight="1" x14ac:dyDescent="0.2"/>
    <row r="2036" ht="15" customHeight="1" x14ac:dyDescent="0.2"/>
    <row r="2037" ht="15" customHeight="1" x14ac:dyDescent="0.2"/>
    <row r="2038" ht="15" customHeight="1" x14ac:dyDescent="0.2"/>
    <row r="2039" ht="15" customHeight="1" x14ac:dyDescent="0.2"/>
    <row r="2040" ht="15" customHeight="1" x14ac:dyDescent="0.2"/>
    <row r="2041" ht="15" customHeight="1" x14ac:dyDescent="0.2"/>
    <row r="2042" ht="15" customHeight="1" x14ac:dyDescent="0.2"/>
    <row r="2043" ht="15" customHeight="1" x14ac:dyDescent="0.2"/>
    <row r="2044" ht="15" customHeight="1" x14ac:dyDescent="0.2"/>
    <row r="2045" ht="15" customHeight="1" x14ac:dyDescent="0.2"/>
    <row r="2046" ht="15" customHeight="1" x14ac:dyDescent="0.2"/>
    <row r="2047" ht="15" customHeight="1" x14ac:dyDescent="0.2"/>
    <row r="2048" ht="15" customHeight="1" x14ac:dyDescent="0.2"/>
    <row r="2049" ht="15" customHeight="1" x14ac:dyDescent="0.2"/>
    <row r="2050" ht="15" customHeight="1" x14ac:dyDescent="0.2"/>
    <row r="2051" ht="15" customHeight="1" x14ac:dyDescent="0.2"/>
    <row r="2052" ht="15" customHeight="1" x14ac:dyDescent="0.2"/>
    <row r="2053" ht="15" customHeight="1" x14ac:dyDescent="0.2"/>
    <row r="2054" ht="15" customHeight="1" x14ac:dyDescent="0.2"/>
    <row r="2055" ht="15" customHeight="1" x14ac:dyDescent="0.2"/>
    <row r="2056" ht="15" customHeight="1" x14ac:dyDescent="0.2"/>
    <row r="2057" ht="15" customHeight="1" x14ac:dyDescent="0.2"/>
    <row r="2058" ht="15" customHeight="1" x14ac:dyDescent="0.2"/>
    <row r="2059" ht="12" customHeight="1" x14ac:dyDescent="0.2"/>
    <row r="2060" ht="12" customHeight="1" x14ac:dyDescent="0.2"/>
    <row r="2061" ht="12" customHeight="1" x14ac:dyDescent="0.2"/>
    <row r="2062" ht="15" customHeight="1" x14ac:dyDescent="0.2"/>
    <row r="2063" ht="15" customHeight="1" x14ac:dyDescent="0.2"/>
    <row r="2064" ht="15" customHeight="1" x14ac:dyDescent="0.2"/>
    <row r="2065" ht="15" customHeight="1" x14ac:dyDescent="0.2"/>
    <row r="2066" ht="15" customHeight="1" x14ac:dyDescent="0.2"/>
    <row r="2067" ht="15" customHeight="1" x14ac:dyDescent="0.2"/>
    <row r="2068" ht="15" customHeight="1" x14ac:dyDescent="0.2"/>
    <row r="2069" ht="15" customHeight="1" x14ac:dyDescent="0.2"/>
    <row r="2070" ht="12" customHeight="1" x14ac:dyDescent="0.2"/>
    <row r="2071" ht="15" customHeight="1" x14ac:dyDescent="0.2"/>
    <row r="2072" ht="15" customHeight="1" x14ac:dyDescent="0.2"/>
    <row r="2073" ht="15" customHeight="1" x14ac:dyDescent="0.2"/>
    <row r="2074" ht="15" customHeight="1" x14ac:dyDescent="0.2"/>
    <row r="2075" ht="15" customHeight="1" x14ac:dyDescent="0.2"/>
    <row r="2076" ht="15" customHeight="1" x14ac:dyDescent="0.2"/>
    <row r="2077" ht="15" customHeight="1" x14ac:dyDescent="0.2"/>
    <row r="2078" ht="15" customHeight="1" x14ac:dyDescent="0.2"/>
    <row r="2079" ht="12" customHeight="1" x14ac:dyDescent="0.2"/>
    <row r="2080" ht="15" customHeight="1" x14ac:dyDescent="0.2"/>
    <row r="2081" spans="4:34" ht="15" customHeight="1" x14ac:dyDescent="0.2"/>
    <row r="2082" spans="4:34" ht="15" customHeight="1" x14ac:dyDescent="0.2"/>
    <row r="2083" spans="4:34" ht="15" customHeight="1" x14ac:dyDescent="0.2"/>
    <row r="2084" spans="4:34" ht="15" customHeight="1" x14ac:dyDescent="0.2"/>
    <row r="2085" spans="4:34" ht="15" customHeight="1" x14ac:dyDescent="0.2"/>
    <row r="2086" spans="4:34" ht="15" customHeight="1" x14ac:dyDescent="0.2"/>
    <row r="2087" spans="4:34" ht="15" customHeight="1" x14ac:dyDescent="0.2"/>
    <row r="2088" spans="4:34" ht="15" customHeight="1" x14ac:dyDescent="0.2"/>
    <row r="2089" spans="4:34" ht="15" customHeight="1" x14ac:dyDescent="0.2"/>
    <row r="2090" spans="4:34" ht="15" customHeight="1" x14ac:dyDescent="0.2">
      <c r="D2090" s="260"/>
      <c r="E2090" s="260"/>
      <c r="F2090" s="260"/>
      <c r="G2090" s="260"/>
      <c r="H2090" s="260"/>
      <c r="I2090" s="260"/>
      <c r="J2090" s="260"/>
      <c r="K2090" s="260"/>
      <c r="L2090" s="260"/>
      <c r="M2090" s="260"/>
      <c r="N2090" s="260"/>
      <c r="O2090" s="260"/>
      <c r="P2090" s="260"/>
      <c r="Q2090" s="260"/>
      <c r="R2090" s="260"/>
      <c r="S2090" s="260"/>
      <c r="T2090" s="260"/>
      <c r="U2090" s="260"/>
      <c r="V2090" s="260"/>
      <c r="W2090" s="260"/>
      <c r="X2090" s="260"/>
      <c r="Y2090" s="260"/>
      <c r="Z2090" s="260"/>
      <c r="AA2090" s="260"/>
      <c r="AB2090" s="260"/>
      <c r="AC2090" s="260"/>
      <c r="AD2090" s="260"/>
      <c r="AE2090" s="260"/>
      <c r="AF2090" s="260"/>
      <c r="AG2090" s="260"/>
      <c r="AH2090" s="260"/>
    </row>
    <row r="2091" spans="4:34" ht="15" customHeight="1" x14ac:dyDescent="0.2"/>
    <row r="2092" spans="4:34" ht="15" customHeight="1" x14ac:dyDescent="0.2"/>
    <row r="2093" spans="4:34" ht="15" customHeight="1" x14ac:dyDescent="0.2"/>
    <row r="2094" spans="4:34" ht="15" customHeight="1" x14ac:dyDescent="0.2"/>
    <row r="2095" spans="4:34" ht="15" customHeight="1" x14ac:dyDescent="0.2"/>
    <row r="2096" spans="4:34" ht="15" customHeight="1" x14ac:dyDescent="0.2"/>
    <row r="2097" ht="15" customHeight="1" x14ac:dyDescent="0.2"/>
    <row r="2098" ht="12" customHeight="1" x14ac:dyDescent="0.2"/>
    <row r="2099" ht="12" customHeight="1" x14ac:dyDescent="0.2"/>
    <row r="2100" ht="12" customHeight="1" x14ac:dyDescent="0.2"/>
    <row r="2101" ht="12" customHeight="1" x14ac:dyDescent="0.2"/>
    <row r="2102" ht="12" customHeight="1" x14ac:dyDescent="0.2"/>
    <row r="2103" ht="12" customHeight="1" x14ac:dyDescent="0.2"/>
    <row r="2104" ht="12" customHeight="1" x14ac:dyDescent="0.2"/>
    <row r="2105" ht="12" customHeight="1" x14ac:dyDescent="0.2"/>
    <row r="2106" ht="12" customHeight="1" x14ac:dyDescent="0.2"/>
    <row r="2107" ht="12" customHeight="1" x14ac:dyDescent="0.2"/>
    <row r="2108" ht="12" customHeight="1" x14ac:dyDescent="0.2"/>
    <row r="2109" ht="12" customHeight="1" x14ac:dyDescent="0.2"/>
    <row r="2110" ht="12" customHeight="1" x14ac:dyDescent="0.2"/>
    <row r="2111" ht="12" customHeight="1" x14ac:dyDescent="0.2"/>
    <row r="2112" ht="12" customHeight="1" x14ac:dyDescent="0.2"/>
    <row r="2113" ht="12" customHeight="1" x14ac:dyDescent="0.2"/>
    <row r="2114" ht="12" customHeight="1" x14ac:dyDescent="0.2"/>
    <row r="2115" ht="12" customHeight="1" x14ac:dyDescent="0.2"/>
    <row r="2116" ht="12" customHeight="1" x14ac:dyDescent="0.2"/>
    <row r="2117" ht="12" customHeight="1" x14ac:dyDescent="0.2"/>
    <row r="2118" ht="12" customHeight="1" x14ac:dyDescent="0.2"/>
    <row r="2119" ht="12" customHeight="1" x14ac:dyDescent="0.2"/>
    <row r="2120" ht="12" customHeight="1" x14ac:dyDescent="0.2"/>
    <row r="2121" ht="12" customHeight="1" x14ac:dyDescent="0.2"/>
    <row r="2122" ht="12" customHeight="1" x14ac:dyDescent="0.2"/>
    <row r="2123" ht="12" customHeight="1" x14ac:dyDescent="0.2"/>
    <row r="2124" ht="12" customHeight="1" x14ac:dyDescent="0.2"/>
    <row r="2125" ht="12" customHeight="1" x14ac:dyDescent="0.2"/>
    <row r="2126" ht="12" customHeight="1" x14ac:dyDescent="0.2"/>
    <row r="2127" ht="12" customHeight="1" x14ac:dyDescent="0.2"/>
    <row r="2128" ht="12" customHeight="1" x14ac:dyDescent="0.2"/>
    <row r="2129" ht="12" customHeight="1" x14ac:dyDescent="0.2"/>
    <row r="2130" ht="12" customHeight="1" x14ac:dyDescent="0.2"/>
    <row r="2131" ht="12" customHeight="1" x14ac:dyDescent="0.2"/>
    <row r="2132" ht="12" customHeight="1" x14ac:dyDescent="0.2"/>
    <row r="2133" ht="12" customHeight="1" x14ac:dyDescent="0.2"/>
    <row r="2134" ht="12" customHeight="1" x14ac:dyDescent="0.2"/>
    <row r="2135" ht="12" customHeight="1" x14ac:dyDescent="0.2"/>
    <row r="2136" ht="12" customHeight="1" x14ac:dyDescent="0.2"/>
    <row r="2137" ht="12" customHeight="1" x14ac:dyDescent="0.2"/>
    <row r="2138" ht="12" customHeight="1" x14ac:dyDescent="0.2"/>
    <row r="2139" ht="12" customHeight="1" x14ac:dyDescent="0.2"/>
    <row r="2140" ht="12" customHeight="1" x14ac:dyDescent="0.2"/>
    <row r="2141" ht="12" customHeight="1" x14ac:dyDescent="0.2"/>
    <row r="2142" ht="12" customHeight="1" x14ac:dyDescent="0.2"/>
    <row r="2143" ht="12" customHeight="1" x14ac:dyDescent="0.2"/>
    <row r="2144" ht="12" customHeight="1" x14ac:dyDescent="0.2"/>
    <row r="2145" ht="12" customHeight="1" x14ac:dyDescent="0.2"/>
    <row r="2146" ht="12" customHeight="1" x14ac:dyDescent="0.2"/>
    <row r="2147" ht="12" customHeight="1" x14ac:dyDescent="0.2"/>
    <row r="2148" ht="12" customHeight="1" x14ac:dyDescent="0.2"/>
    <row r="2149" ht="12" customHeight="1" x14ac:dyDescent="0.2"/>
    <row r="2150" ht="15" customHeight="1" x14ac:dyDescent="0.2"/>
    <row r="2151" ht="15" customHeight="1" x14ac:dyDescent="0.2"/>
    <row r="2152" ht="15" customHeight="1" x14ac:dyDescent="0.2"/>
    <row r="2153" ht="15" customHeight="1" x14ac:dyDescent="0.2"/>
    <row r="2154" ht="15" customHeight="1" x14ac:dyDescent="0.2"/>
    <row r="2155" ht="15" customHeight="1" x14ac:dyDescent="0.2"/>
    <row r="2156" ht="15" customHeight="1" x14ac:dyDescent="0.2"/>
    <row r="2157" ht="15" customHeight="1" x14ac:dyDescent="0.2"/>
    <row r="2158" ht="15" customHeight="1" x14ac:dyDescent="0.2"/>
    <row r="2159" ht="15" customHeight="1" x14ac:dyDescent="0.2"/>
    <row r="2160" ht="15" customHeight="1" x14ac:dyDescent="0.2"/>
    <row r="2161" ht="15" customHeight="1" x14ac:dyDescent="0.2"/>
    <row r="2162" ht="15" customHeight="1" x14ac:dyDescent="0.2"/>
    <row r="2163" ht="15" customHeight="1" x14ac:dyDescent="0.2"/>
    <row r="2164" ht="15" customHeight="1" x14ac:dyDescent="0.2"/>
    <row r="2165" ht="15" customHeight="1" x14ac:dyDescent="0.2"/>
    <row r="2166" ht="15" customHeight="1" x14ac:dyDescent="0.2"/>
    <row r="2167" ht="15" customHeight="1" x14ac:dyDescent="0.2"/>
    <row r="2168" ht="15" customHeight="1" x14ac:dyDescent="0.2"/>
    <row r="2169" ht="15" customHeight="1" x14ac:dyDescent="0.2"/>
    <row r="2170" ht="15" customHeight="1" x14ac:dyDescent="0.2"/>
    <row r="2171" ht="15" customHeight="1" x14ac:dyDescent="0.2"/>
    <row r="2172" ht="15" customHeight="1" x14ac:dyDescent="0.2"/>
    <row r="2173" ht="15" customHeight="1" x14ac:dyDescent="0.2"/>
    <row r="2174" ht="15" customHeight="1" x14ac:dyDescent="0.2"/>
    <row r="2175" ht="15" customHeight="1" x14ac:dyDescent="0.2"/>
    <row r="2176" ht="15" customHeight="1" x14ac:dyDescent="0.2"/>
    <row r="2177" ht="15" customHeight="1" x14ac:dyDescent="0.2"/>
    <row r="2178" ht="15" customHeight="1" x14ac:dyDescent="0.2"/>
    <row r="2179" ht="15" customHeight="1" x14ac:dyDescent="0.2"/>
    <row r="2180" ht="15" customHeight="1" x14ac:dyDescent="0.2"/>
    <row r="2181" ht="15" customHeight="1" x14ac:dyDescent="0.2"/>
    <row r="2182" ht="15" customHeight="1" x14ac:dyDescent="0.2"/>
    <row r="2183" ht="15" customHeight="1" x14ac:dyDescent="0.2"/>
    <row r="2184" ht="15" customHeight="1" x14ac:dyDescent="0.2"/>
    <row r="2185" ht="15" customHeight="1" x14ac:dyDescent="0.2"/>
    <row r="2186" ht="15" customHeight="1" x14ac:dyDescent="0.2"/>
    <row r="2187" ht="15" customHeight="1" x14ac:dyDescent="0.2"/>
    <row r="2188" ht="15" customHeight="1" x14ac:dyDescent="0.2"/>
    <row r="2189" ht="15" customHeight="1" x14ac:dyDescent="0.2"/>
    <row r="2190" ht="15" customHeight="1" x14ac:dyDescent="0.2"/>
    <row r="2191" ht="15" customHeight="1" x14ac:dyDescent="0.2"/>
    <row r="2192" ht="15" customHeight="1" x14ac:dyDescent="0.2"/>
    <row r="2193" ht="15" customHeight="1" x14ac:dyDescent="0.2"/>
    <row r="2194" ht="15" customHeight="1" x14ac:dyDescent="0.2"/>
    <row r="2195" ht="15" customHeight="1" x14ac:dyDescent="0.2"/>
    <row r="2196" ht="15" customHeight="1" x14ac:dyDescent="0.2"/>
    <row r="2197" ht="15" customHeight="1" x14ac:dyDescent="0.2"/>
    <row r="2198" ht="15" customHeight="1" x14ac:dyDescent="0.2"/>
    <row r="2199" ht="15" customHeight="1" x14ac:dyDescent="0.2"/>
    <row r="2200" ht="15" customHeight="1" x14ac:dyDescent="0.2"/>
    <row r="2201" ht="15" customHeight="1" x14ac:dyDescent="0.2"/>
    <row r="2202" ht="15" customHeight="1" x14ac:dyDescent="0.2"/>
    <row r="2203" ht="15" customHeight="1" x14ac:dyDescent="0.2"/>
    <row r="2204" ht="15" customHeight="1" x14ac:dyDescent="0.2"/>
    <row r="2205" ht="15" customHeight="1" x14ac:dyDescent="0.2"/>
    <row r="2206" ht="15" customHeight="1" x14ac:dyDescent="0.2"/>
    <row r="2207" ht="15" customHeight="1" x14ac:dyDescent="0.2"/>
    <row r="2208" ht="15" customHeight="1" x14ac:dyDescent="0.2"/>
    <row r="2209" ht="15" customHeight="1" x14ac:dyDescent="0.2"/>
    <row r="2210" ht="15" customHeight="1" x14ac:dyDescent="0.2"/>
    <row r="2211" ht="15" customHeight="1" x14ac:dyDescent="0.2"/>
    <row r="2212" ht="15" customHeight="1" x14ac:dyDescent="0.2"/>
    <row r="2213" ht="15" customHeight="1" x14ac:dyDescent="0.2"/>
    <row r="2214" ht="15" customHeight="1" x14ac:dyDescent="0.2"/>
    <row r="2215" ht="15" customHeight="1" x14ac:dyDescent="0.2"/>
    <row r="2216" ht="15" customHeight="1" x14ac:dyDescent="0.2"/>
    <row r="2217" ht="15" customHeight="1" x14ac:dyDescent="0.2"/>
    <row r="2218" ht="15" customHeight="1" x14ac:dyDescent="0.2"/>
    <row r="2219" ht="15" customHeight="1" x14ac:dyDescent="0.2"/>
    <row r="2220" ht="15" customHeight="1" x14ac:dyDescent="0.2"/>
    <row r="2221" ht="15" customHeight="1" x14ac:dyDescent="0.2"/>
    <row r="2222" ht="15" customHeight="1" x14ac:dyDescent="0.2"/>
    <row r="2223" ht="15" customHeight="1" x14ac:dyDescent="0.2"/>
    <row r="2224" ht="15" customHeight="1" x14ac:dyDescent="0.2"/>
    <row r="2225" ht="15" customHeight="1" x14ac:dyDescent="0.2"/>
    <row r="2226" ht="15" customHeight="1" x14ac:dyDescent="0.2"/>
    <row r="2227" ht="15" customHeight="1" x14ac:dyDescent="0.2"/>
    <row r="2228" ht="15" customHeight="1" x14ac:dyDescent="0.2"/>
    <row r="2229" ht="15" customHeight="1" x14ac:dyDescent="0.2"/>
    <row r="2230" ht="15" customHeight="1" x14ac:dyDescent="0.2"/>
    <row r="2231" ht="15" customHeight="1" x14ac:dyDescent="0.2"/>
    <row r="2232" ht="15" customHeight="1" x14ac:dyDescent="0.2"/>
    <row r="2233" ht="15" customHeight="1" x14ac:dyDescent="0.2"/>
    <row r="2234" ht="15" customHeight="1" x14ac:dyDescent="0.2"/>
    <row r="2235" ht="15" customHeight="1" x14ac:dyDescent="0.2"/>
    <row r="2236" ht="15" customHeight="1" x14ac:dyDescent="0.2"/>
    <row r="2237" ht="15" customHeight="1" x14ac:dyDescent="0.2"/>
    <row r="2238" ht="15" customHeight="1" x14ac:dyDescent="0.2"/>
    <row r="2239" ht="15" customHeight="1" x14ac:dyDescent="0.2"/>
    <row r="2240" ht="15" customHeight="1" x14ac:dyDescent="0.2"/>
    <row r="2241" ht="15" customHeight="1" x14ac:dyDescent="0.2"/>
    <row r="2242" ht="15" customHeight="1" x14ac:dyDescent="0.2"/>
    <row r="2243" ht="15" customHeight="1" x14ac:dyDescent="0.2"/>
    <row r="2244" ht="12" customHeight="1" x14ac:dyDescent="0.2"/>
    <row r="2245" ht="15" customHeight="1" x14ac:dyDescent="0.2"/>
    <row r="2246" ht="15" customHeight="1" x14ac:dyDescent="0.2"/>
    <row r="2247" ht="15" customHeight="1" x14ac:dyDescent="0.2"/>
    <row r="2248" ht="15" customHeight="1" x14ac:dyDescent="0.2"/>
    <row r="2249" ht="15" customHeight="1" x14ac:dyDescent="0.2"/>
    <row r="2250" ht="15" customHeight="1" x14ac:dyDescent="0.2"/>
    <row r="2251" ht="15" customHeight="1" x14ac:dyDescent="0.2"/>
    <row r="2252" ht="15" customHeight="1" x14ac:dyDescent="0.2"/>
    <row r="2253" ht="15" customHeight="1" x14ac:dyDescent="0.2"/>
    <row r="2254" ht="15" customHeight="1" x14ac:dyDescent="0.2"/>
    <row r="2255" ht="15" customHeight="1" x14ac:dyDescent="0.2"/>
    <row r="2256" ht="15" customHeight="1" x14ac:dyDescent="0.2"/>
    <row r="2257" ht="15" customHeight="1" x14ac:dyDescent="0.2"/>
    <row r="2258" ht="15" customHeight="1" x14ac:dyDescent="0.2"/>
    <row r="2259" ht="15" customHeight="1" x14ac:dyDescent="0.2"/>
    <row r="2260" ht="15" customHeight="1" x14ac:dyDescent="0.2"/>
    <row r="2261" ht="15" customHeight="1" x14ac:dyDescent="0.2"/>
    <row r="2262" ht="15" customHeight="1" x14ac:dyDescent="0.2"/>
    <row r="2263" ht="15" customHeight="1" x14ac:dyDescent="0.2"/>
    <row r="2264" ht="15" customHeight="1" x14ac:dyDescent="0.2"/>
    <row r="2265" ht="15" customHeight="1" x14ac:dyDescent="0.2"/>
    <row r="2266" ht="15" customHeight="1" x14ac:dyDescent="0.2"/>
    <row r="2267" ht="15" customHeight="1" x14ac:dyDescent="0.2"/>
    <row r="2268" ht="15" customHeight="1" x14ac:dyDescent="0.2"/>
    <row r="2269" ht="15" customHeight="1" x14ac:dyDescent="0.2"/>
    <row r="2270" ht="15" customHeight="1" x14ac:dyDescent="0.2"/>
    <row r="2271" ht="15" customHeight="1" x14ac:dyDescent="0.2"/>
    <row r="2272" ht="15" customHeight="1" x14ac:dyDescent="0.2"/>
    <row r="2273" ht="15" customHeight="1" x14ac:dyDescent="0.2"/>
    <row r="2274" ht="15" customHeight="1" x14ac:dyDescent="0.2"/>
    <row r="2275" ht="15" customHeight="1" x14ac:dyDescent="0.2"/>
    <row r="2276" ht="15" customHeight="1" x14ac:dyDescent="0.2"/>
    <row r="2277" ht="15" customHeight="1" x14ac:dyDescent="0.2"/>
    <row r="2278" ht="15" customHeight="1" x14ac:dyDescent="0.2"/>
    <row r="2279" ht="15" customHeight="1" x14ac:dyDescent="0.2"/>
    <row r="2280" ht="15" customHeight="1" x14ac:dyDescent="0.2"/>
    <row r="2281" ht="15" customHeight="1" x14ac:dyDescent="0.2"/>
    <row r="2282" ht="15" customHeight="1" x14ac:dyDescent="0.2"/>
    <row r="2283" ht="15" customHeight="1" x14ac:dyDescent="0.2"/>
    <row r="2284" ht="15" customHeight="1" x14ac:dyDescent="0.2"/>
    <row r="2285" ht="15" customHeight="1" x14ac:dyDescent="0.2"/>
    <row r="2286" ht="15" customHeight="1" x14ac:dyDescent="0.2"/>
    <row r="2287" ht="15" customHeight="1" x14ac:dyDescent="0.2"/>
    <row r="2288" ht="15" customHeight="1" x14ac:dyDescent="0.2"/>
    <row r="2289" ht="15" customHeight="1" x14ac:dyDescent="0.2"/>
    <row r="2290" ht="15" customHeight="1" x14ac:dyDescent="0.2"/>
    <row r="2291" ht="15" customHeight="1" x14ac:dyDescent="0.2"/>
    <row r="2292" ht="15" customHeight="1" x14ac:dyDescent="0.2"/>
    <row r="2293" ht="15" customHeight="1" x14ac:dyDescent="0.2"/>
    <row r="2294" ht="15" customHeight="1" x14ac:dyDescent="0.2"/>
    <row r="2295" ht="15" customHeight="1" x14ac:dyDescent="0.2"/>
    <row r="2296" ht="15" customHeight="1" x14ac:dyDescent="0.2"/>
    <row r="2297" ht="15" customHeight="1" x14ac:dyDescent="0.2"/>
    <row r="2298" ht="15" customHeight="1" x14ac:dyDescent="0.2"/>
    <row r="2299" ht="15" customHeight="1" x14ac:dyDescent="0.2"/>
    <row r="2300" ht="15" customHeight="1" x14ac:dyDescent="0.2"/>
    <row r="2301" ht="15" customHeight="1" x14ac:dyDescent="0.2"/>
    <row r="2302" ht="15" customHeight="1" x14ac:dyDescent="0.2"/>
    <row r="2303" ht="15" customHeight="1" x14ac:dyDescent="0.2"/>
    <row r="2304" ht="15" customHeight="1" x14ac:dyDescent="0.2"/>
    <row r="2305" ht="15" customHeight="1" x14ac:dyDescent="0.2"/>
    <row r="2306" ht="15" customHeight="1" x14ac:dyDescent="0.2"/>
    <row r="2307" ht="15" customHeight="1" x14ac:dyDescent="0.2"/>
    <row r="2308" ht="15" customHeight="1" x14ac:dyDescent="0.2"/>
    <row r="2309" ht="15" customHeight="1" x14ac:dyDescent="0.2"/>
    <row r="2310" ht="15" customHeight="1" x14ac:dyDescent="0.2"/>
    <row r="2311" ht="15" customHeight="1" x14ac:dyDescent="0.2"/>
    <row r="2312" ht="15" customHeight="1" x14ac:dyDescent="0.2"/>
    <row r="2313" ht="15" customHeight="1" x14ac:dyDescent="0.2"/>
    <row r="2314" ht="15" customHeight="1" x14ac:dyDescent="0.2"/>
    <row r="2315" ht="15" customHeight="1" x14ac:dyDescent="0.2"/>
    <row r="2316" ht="15" customHeight="1" x14ac:dyDescent="0.2"/>
    <row r="2317" ht="15" customHeight="1" x14ac:dyDescent="0.2"/>
    <row r="2318" ht="15" customHeight="1" x14ac:dyDescent="0.2"/>
    <row r="2319" ht="15" customHeight="1" x14ac:dyDescent="0.2"/>
    <row r="2320" ht="15" customHeight="1" x14ac:dyDescent="0.2"/>
    <row r="2321" ht="15" customHeight="1" x14ac:dyDescent="0.2"/>
    <row r="2322" ht="15" customHeight="1" x14ac:dyDescent="0.2"/>
    <row r="2323" ht="15" customHeight="1" x14ac:dyDescent="0.2"/>
    <row r="2324" ht="15" customHeight="1" x14ac:dyDescent="0.2"/>
    <row r="2325" ht="15" customHeight="1" x14ac:dyDescent="0.2"/>
    <row r="2326" ht="15" customHeight="1" x14ac:dyDescent="0.2"/>
    <row r="2327" ht="15" customHeight="1" x14ac:dyDescent="0.2"/>
    <row r="2328" ht="15" customHeight="1" x14ac:dyDescent="0.2"/>
    <row r="2329" ht="15" customHeight="1" x14ac:dyDescent="0.2"/>
    <row r="2330" ht="15" customHeight="1" x14ac:dyDescent="0.2"/>
    <row r="2331" ht="15" customHeight="1" x14ac:dyDescent="0.2"/>
    <row r="2332" ht="15" customHeight="1" x14ac:dyDescent="0.2"/>
    <row r="2333" ht="15" customHeight="1" x14ac:dyDescent="0.2"/>
    <row r="2334" ht="12" customHeight="1" x14ac:dyDescent="0.2"/>
    <row r="2335" ht="15" customHeight="1" x14ac:dyDescent="0.2"/>
    <row r="2336" ht="15" customHeight="1" x14ac:dyDescent="0.2"/>
    <row r="2337" ht="15" customHeight="1" x14ac:dyDescent="0.2"/>
    <row r="2338" ht="15" customHeight="1" x14ac:dyDescent="0.2"/>
    <row r="2339" ht="15" customHeight="1" x14ac:dyDescent="0.2"/>
    <row r="2340" ht="15" customHeight="1" x14ac:dyDescent="0.2"/>
    <row r="2341" ht="15" customHeight="1" x14ac:dyDescent="0.2"/>
    <row r="2342" ht="15" customHeight="1" x14ac:dyDescent="0.2"/>
    <row r="2343" ht="15" customHeight="1" x14ac:dyDescent="0.2"/>
    <row r="2344" ht="15" customHeight="1" x14ac:dyDescent="0.2"/>
    <row r="2345" ht="15" customHeight="1" x14ac:dyDescent="0.2"/>
    <row r="2346" ht="15" customHeight="1" x14ac:dyDescent="0.2"/>
    <row r="2347" ht="15" customHeight="1" x14ac:dyDescent="0.2"/>
    <row r="2348" ht="15" customHeight="1" x14ac:dyDescent="0.2"/>
    <row r="2349" ht="15" customHeight="1" x14ac:dyDescent="0.2"/>
    <row r="2350" ht="15" customHeight="1" x14ac:dyDescent="0.2"/>
    <row r="2351" ht="15" customHeight="1" x14ac:dyDescent="0.2"/>
    <row r="2352" ht="15" customHeight="1" x14ac:dyDescent="0.2"/>
    <row r="2353" ht="15" customHeight="1" x14ac:dyDescent="0.2"/>
    <row r="2354" ht="15" customHeight="1" x14ac:dyDescent="0.2"/>
    <row r="2355" ht="15" customHeight="1" x14ac:dyDescent="0.2"/>
    <row r="2356" ht="15" customHeight="1" x14ac:dyDescent="0.2"/>
    <row r="2357" ht="15" customHeight="1" x14ac:dyDescent="0.2"/>
    <row r="2358" ht="15" customHeight="1" x14ac:dyDescent="0.2"/>
    <row r="2359" ht="15" customHeight="1" x14ac:dyDescent="0.2"/>
    <row r="2360" ht="15" customHeight="1" x14ac:dyDescent="0.2"/>
    <row r="2361" ht="15" customHeight="1" x14ac:dyDescent="0.2"/>
    <row r="2362" ht="15" customHeight="1" x14ac:dyDescent="0.2"/>
    <row r="2363" ht="15" customHeight="1" x14ac:dyDescent="0.2"/>
    <row r="2364" ht="15" customHeight="1" x14ac:dyDescent="0.2"/>
    <row r="2365" ht="15" customHeight="1" x14ac:dyDescent="0.2"/>
    <row r="2366" ht="15" customHeight="1" x14ac:dyDescent="0.2"/>
    <row r="2367" ht="15" customHeight="1" x14ac:dyDescent="0.2"/>
    <row r="2368" ht="15" customHeight="1" x14ac:dyDescent="0.2"/>
    <row r="2369" ht="15" customHeight="1" x14ac:dyDescent="0.2"/>
    <row r="2370" ht="15" customHeight="1" x14ac:dyDescent="0.2"/>
    <row r="2371" ht="15" customHeight="1" x14ac:dyDescent="0.2"/>
    <row r="2372" ht="15" customHeight="1" x14ac:dyDescent="0.2"/>
    <row r="2373" ht="15" customHeight="1" x14ac:dyDescent="0.2"/>
    <row r="2374" ht="15" customHeight="1" x14ac:dyDescent="0.2"/>
    <row r="2375" ht="15" customHeight="1" x14ac:dyDescent="0.2"/>
    <row r="2376" ht="15" customHeight="1" x14ac:dyDescent="0.2"/>
    <row r="2377" ht="15" customHeight="1" x14ac:dyDescent="0.2"/>
    <row r="2378" ht="15" customHeight="1" x14ac:dyDescent="0.2"/>
    <row r="2379" ht="15" customHeight="1" x14ac:dyDescent="0.2"/>
    <row r="2380" ht="15" customHeight="1" x14ac:dyDescent="0.2"/>
    <row r="2381" ht="15" customHeight="1" x14ac:dyDescent="0.2"/>
    <row r="2382" ht="15" customHeight="1" x14ac:dyDescent="0.2"/>
    <row r="2383" ht="15" customHeight="1" x14ac:dyDescent="0.2"/>
    <row r="2384" ht="15" customHeight="1" x14ac:dyDescent="0.2"/>
    <row r="2385" ht="15" customHeight="1" x14ac:dyDescent="0.2"/>
    <row r="2386" ht="15" customHeight="1" x14ac:dyDescent="0.2"/>
    <row r="2387" ht="15" customHeight="1" x14ac:dyDescent="0.2"/>
    <row r="2388" ht="15" customHeight="1" x14ac:dyDescent="0.2"/>
    <row r="2389" ht="15" customHeight="1" x14ac:dyDescent="0.2"/>
    <row r="2390" ht="15" customHeight="1" x14ac:dyDescent="0.2"/>
    <row r="2391" ht="15" customHeight="1" x14ac:dyDescent="0.2"/>
    <row r="2392" ht="15" customHeight="1" x14ac:dyDescent="0.2"/>
    <row r="2393" ht="15" customHeight="1" x14ac:dyDescent="0.2"/>
    <row r="2394" ht="15" customHeight="1" x14ac:dyDescent="0.2"/>
    <row r="2395" ht="15" customHeight="1" x14ac:dyDescent="0.2"/>
    <row r="2396" ht="15" customHeight="1" x14ac:dyDescent="0.2"/>
    <row r="2397" ht="15" customHeight="1" x14ac:dyDescent="0.2"/>
    <row r="2398" ht="15" customHeight="1" x14ac:dyDescent="0.2"/>
    <row r="2399" ht="15" customHeight="1" x14ac:dyDescent="0.2"/>
    <row r="2400" ht="15" customHeight="1" x14ac:dyDescent="0.2"/>
    <row r="2401" ht="15" customHeight="1" x14ac:dyDescent="0.2"/>
    <row r="2402" ht="15" customHeight="1" x14ac:dyDescent="0.2"/>
    <row r="2403" ht="15" customHeight="1" x14ac:dyDescent="0.2"/>
    <row r="2404" ht="15" customHeight="1" x14ac:dyDescent="0.2"/>
    <row r="2405" ht="15" customHeight="1" x14ac:dyDescent="0.2"/>
    <row r="2406" ht="15" customHeight="1" x14ac:dyDescent="0.2"/>
    <row r="2407" ht="15" customHeight="1" x14ac:dyDescent="0.2"/>
    <row r="2408" ht="15" customHeight="1" x14ac:dyDescent="0.2"/>
    <row r="2409" ht="15" customHeight="1" x14ac:dyDescent="0.2"/>
    <row r="2410" ht="15" customHeight="1" x14ac:dyDescent="0.2"/>
    <row r="2411" ht="15" customHeight="1" x14ac:dyDescent="0.2"/>
    <row r="2412" ht="15" customHeight="1" x14ac:dyDescent="0.2"/>
    <row r="2413" ht="15" customHeight="1" x14ac:dyDescent="0.2"/>
    <row r="2414" ht="15" customHeight="1" x14ac:dyDescent="0.2"/>
    <row r="2415" ht="15" customHeight="1" x14ac:dyDescent="0.2"/>
    <row r="2416" ht="15" customHeight="1" x14ac:dyDescent="0.2"/>
    <row r="2417" spans="4:34" ht="15" customHeight="1" x14ac:dyDescent="0.2"/>
    <row r="2418" spans="4:34" ht="15" customHeight="1" x14ac:dyDescent="0.2"/>
    <row r="2419" spans="4:34" ht="15" customHeight="1" x14ac:dyDescent="0.2"/>
    <row r="2420" spans="4:34" ht="15" customHeight="1" x14ac:dyDescent="0.2"/>
    <row r="2421" spans="4:34" ht="15" customHeight="1" x14ac:dyDescent="0.2"/>
    <row r="2422" spans="4:34" ht="15" customHeight="1" x14ac:dyDescent="0.2"/>
    <row r="2423" spans="4:34" ht="15" customHeight="1" x14ac:dyDescent="0.2"/>
    <row r="2424" spans="4:34" ht="15" customHeight="1" x14ac:dyDescent="0.2"/>
    <row r="2425" spans="4:34" ht="15" customHeight="1" x14ac:dyDescent="0.2">
      <c r="D2425" s="260"/>
      <c r="E2425" s="260"/>
      <c r="F2425" s="260"/>
      <c r="G2425" s="260"/>
      <c r="H2425" s="260"/>
      <c r="I2425" s="260"/>
      <c r="J2425" s="260"/>
      <c r="K2425" s="260"/>
      <c r="L2425" s="260"/>
      <c r="M2425" s="260"/>
      <c r="N2425" s="260"/>
      <c r="O2425" s="260"/>
      <c r="P2425" s="260"/>
      <c r="Q2425" s="260"/>
      <c r="R2425" s="260"/>
      <c r="S2425" s="260"/>
      <c r="T2425" s="260"/>
      <c r="U2425" s="260"/>
      <c r="V2425" s="260"/>
      <c r="W2425" s="260"/>
      <c r="X2425" s="260"/>
      <c r="Y2425" s="260"/>
      <c r="Z2425" s="260"/>
      <c r="AA2425" s="260"/>
      <c r="AB2425" s="260"/>
      <c r="AC2425" s="260"/>
      <c r="AD2425" s="260"/>
      <c r="AE2425" s="260"/>
      <c r="AF2425" s="260"/>
      <c r="AG2425" s="260"/>
      <c r="AH2425" s="260"/>
    </row>
    <row r="2426" spans="4:34" ht="15" customHeight="1" x14ac:dyDescent="0.2"/>
    <row r="2427" spans="4:34" ht="15" customHeight="1" x14ac:dyDescent="0.2"/>
    <row r="2428" spans="4:34" ht="15" customHeight="1" x14ac:dyDescent="0.2"/>
    <row r="2429" spans="4:34" ht="15" customHeight="1" x14ac:dyDescent="0.2"/>
    <row r="2430" spans="4:34" ht="15" customHeight="1" x14ac:dyDescent="0.2"/>
    <row r="2431" spans="4:34" ht="15" customHeight="1" x14ac:dyDescent="0.2"/>
    <row r="2432" spans="4:34" ht="15" customHeight="1" x14ac:dyDescent="0.2"/>
    <row r="2433" ht="15" customHeight="1" x14ac:dyDescent="0.2"/>
    <row r="2434" ht="15" customHeight="1" x14ac:dyDescent="0.2"/>
    <row r="2435" ht="15" customHeight="1" x14ac:dyDescent="0.2"/>
    <row r="2436" ht="15" customHeight="1" x14ac:dyDescent="0.2"/>
    <row r="2437" ht="12" customHeight="1" x14ac:dyDescent="0.2"/>
    <row r="2438" ht="12" customHeight="1" x14ac:dyDescent="0.2"/>
    <row r="2439" ht="12" customHeight="1" x14ac:dyDescent="0.2"/>
    <row r="2440" ht="12" customHeight="1" x14ac:dyDescent="0.2"/>
    <row r="2441" ht="12" customHeight="1" x14ac:dyDescent="0.2"/>
    <row r="2442" ht="12" customHeight="1" x14ac:dyDescent="0.2"/>
    <row r="2443" ht="12" customHeight="1" x14ac:dyDescent="0.2"/>
    <row r="2444" ht="12" customHeight="1" x14ac:dyDescent="0.2"/>
    <row r="2445" ht="12" customHeight="1" x14ac:dyDescent="0.2"/>
    <row r="2446" ht="12" customHeight="1" x14ac:dyDescent="0.2"/>
    <row r="2447" ht="12" customHeight="1" x14ac:dyDescent="0.2"/>
    <row r="2448" ht="12" customHeight="1" x14ac:dyDescent="0.2"/>
    <row r="2449" ht="12" customHeight="1" x14ac:dyDescent="0.2"/>
    <row r="2450" ht="15" customHeight="1" x14ac:dyDescent="0.2"/>
    <row r="2451" ht="15" customHeight="1" x14ac:dyDescent="0.2"/>
    <row r="2452" ht="15" customHeight="1" x14ac:dyDescent="0.2"/>
    <row r="2453" ht="15" customHeight="1" x14ac:dyDescent="0.2"/>
    <row r="2454" ht="15" customHeight="1" x14ac:dyDescent="0.2"/>
    <row r="2455" ht="15" customHeight="1" x14ac:dyDescent="0.2"/>
    <row r="2456" ht="15" customHeight="1" x14ac:dyDescent="0.2"/>
    <row r="2457" ht="15" customHeight="1" x14ac:dyDescent="0.2"/>
    <row r="2458" ht="15" customHeight="1" x14ac:dyDescent="0.2"/>
    <row r="2459" ht="15" customHeight="1" x14ac:dyDescent="0.2"/>
    <row r="2460" ht="15" customHeight="1" x14ac:dyDescent="0.2"/>
    <row r="2461" ht="15" customHeight="1" x14ac:dyDescent="0.2"/>
    <row r="2462" ht="15" customHeight="1" x14ac:dyDescent="0.2"/>
    <row r="2463" ht="15" customHeight="1" x14ac:dyDescent="0.2"/>
    <row r="2464" ht="15" customHeight="1" x14ac:dyDescent="0.2"/>
    <row r="2465" ht="15" customHeight="1" x14ac:dyDescent="0.2"/>
    <row r="2466" ht="15" customHeight="1" x14ac:dyDescent="0.2"/>
    <row r="2467" ht="15" customHeight="1" x14ac:dyDescent="0.2"/>
    <row r="2468" ht="15" customHeight="1" x14ac:dyDescent="0.2"/>
    <row r="2469" ht="15" customHeight="1" x14ac:dyDescent="0.2"/>
    <row r="2470" ht="15" customHeight="1" x14ac:dyDescent="0.2"/>
    <row r="2471" ht="15" customHeight="1" x14ac:dyDescent="0.2"/>
    <row r="2472" ht="12" customHeight="1" x14ac:dyDescent="0.2"/>
    <row r="2473" ht="15" customHeight="1" x14ac:dyDescent="0.2"/>
    <row r="2474" ht="15" customHeight="1" x14ac:dyDescent="0.2"/>
    <row r="2475" ht="15" customHeight="1" x14ac:dyDescent="0.2"/>
    <row r="2476" ht="15" customHeight="1" x14ac:dyDescent="0.2"/>
    <row r="2477" ht="15" customHeight="1" x14ac:dyDescent="0.2"/>
    <row r="2478" ht="15" customHeight="1" x14ac:dyDescent="0.2"/>
    <row r="2479" ht="15" customHeight="1" x14ac:dyDescent="0.2"/>
    <row r="2480" ht="15" customHeight="1" x14ac:dyDescent="0.2"/>
    <row r="2481" ht="15" customHeight="1" x14ac:dyDescent="0.2"/>
    <row r="2482" ht="15" customHeight="1" x14ac:dyDescent="0.2"/>
    <row r="2483" ht="15" customHeight="1" x14ac:dyDescent="0.2"/>
    <row r="2484" ht="15" customHeight="1" x14ac:dyDescent="0.2"/>
    <row r="2485" ht="15" customHeight="1" x14ac:dyDescent="0.2"/>
    <row r="2486" ht="15" customHeight="1" x14ac:dyDescent="0.2"/>
    <row r="2487" ht="15" customHeight="1" x14ac:dyDescent="0.2"/>
    <row r="2488" ht="15" customHeight="1" x14ac:dyDescent="0.2"/>
    <row r="2489" ht="15" customHeight="1" x14ac:dyDescent="0.2"/>
    <row r="2490" ht="12" customHeight="1" x14ac:dyDescent="0.2"/>
    <row r="2491" ht="15" customHeight="1" x14ac:dyDescent="0.2"/>
    <row r="2492" ht="15" customHeight="1" x14ac:dyDescent="0.2"/>
    <row r="2493" ht="15" customHeight="1" x14ac:dyDescent="0.2"/>
    <row r="2494" ht="15" customHeight="1" x14ac:dyDescent="0.2"/>
    <row r="2495" ht="15" customHeight="1" x14ac:dyDescent="0.2"/>
    <row r="2496" ht="15" customHeight="1" x14ac:dyDescent="0.2"/>
    <row r="2497" ht="15" customHeight="1" x14ac:dyDescent="0.2"/>
    <row r="2498" ht="15" customHeight="1" x14ac:dyDescent="0.2"/>
    <row r="2499" ht="15" customHeight="1" x14ac:dyDescent="0.2"/>
    <row r="2500" ht="15" customHeight="1" x14ac:dyDescent="0.2"/>
    <row r="2501" ht="15" customHeight="1" x14ac:dyDescent="0.2"/>
    <row r="2502" ht="15" customHeight="1" x14ac:dyDescent="0.2"/>
    <row r="2503" ht="15" customHeight="1" x14ac:dyDescent="0.2"/>
    <row r="2504" ht="15" customHeight="1" x14ac:dyDescent="0.2"/>
    <row r="2505" ht="15" customHeight="1" x14ac:dyDescent="0.2"/>
    <row r="2506" ht="15" customHeight="1" x14ac:dyDescent="0.2"/>
    <row r="2507" ht="15" customHeight="1" x14ac:dyDescent="0.2"/>
    <row r="2508" ht="12" customHeight="1" x14ac:dyDescent="0.2"/>
    <row r="2509" ht="15" customHeight="1" x14ac:dyDescent="0.2"/>
    <row r="2510" ht="15" customHeight="1" x14ac:dyDescent="0.2"/>
    <row r="2511" ht="15" customHeight="1" x14ac:dyDescent="0.2"/>
    <row r="2512" ht="15" customHeight="1" x14ac:dyDescent="0.2"/>
    <row r="2513" ht="15" customHeight="1" x14ac:dyDescent="0.2"/>
    <row r="2514" ht="15" customHeight="1" x14ac:dyDescent="0.2"/>
    <row r="2515" ht="15" customHeight="1" x14ac:dyDescent="0.2"/>
    <row r="2516" ht="15" customHeight="1" x14ac:dyDescent="0.2"/>
    <row r="2517" ht="15" customHeight="1" x14ac:dyDescent="0.2"/>
    <row r="2518" ht="15" customHeight="1" x14ac:dyDescent="0.2"/>
    <row r="2519" ht="15" customHeight="1" x14ac:dyDescent="0.2"/>
    <row r="2520" ht="15" customHeight="1" x14ac:dyDescent="0.2"/>
    <row r="2521" ht="15" customHeight="1" x14ac:dyDescent="0.2"/>
    <row r="2522" ht="15" customHeight="1" x14ac:dyDescent="0.2"/>
    <row r="2523" ht="15" customHeight="1" x14ac:dyDescent="0.2"/>
    <row r="2524" ht="15" customHeight="1" x14ac:dyDescent="0.2"/>
    <row r="2525" ht="15" customHeight="1" x14ac:dyDescent="0.2"/>
    <row r="2526" ht="12" customHeight="1" x14ac:dyDescent="0.2"/>
    <row r="2527" ht="15" customHeight="1" x14ac:dyDescent="0.2"/>
    <row r="2528" ht="15" customHeight="1" x14ac:dyDescent="0.2"/>
    <row r="2529" ht="15" customHeight="1" x14ac:dyDescent="0.2"/>
    <row r="2530" ht="15" customHeight="1" x14ac:dyDescent="0.2"/>
    <row r="2531" ht="15" customHeight="1" x14ac:dyDescent="0.2"/>
    <row r="2532" ht="15" customHeight="1" x14ac:dyDescent="0.2"/>
    <row r="2533" ht="15" customHeight="1" x14ac:dyDescent="0.2"/>
    <row r="2534" ht="15" customHeight="1" x14ac:dyDescent="0.2"/>
    <row r="2535" ht="15" customHeight="1" x14ac:dyDescent="0.2"/>
    <row r="2536" ht="15" customHeight="1" x14ac:dyDescent="0.2"/>
    <row r="2537" ht="15" customHeight="1" x14ac:dyDescent="0.2"/>
    <row r="2538" ht="15" customHeight="1" x14ac:dyDescent="0.2"/>
    <row r="2539" ht="15" customHeight="1" x14ac:dyDescent="0.2"/>
    <row r="2540" ht="15" customHeight="1" x14ac:dyDescent="0.2"/>
    <row r="2541" ht="15" customHeight="1" x14ac:dyDescent="0.2"/>
    <row r="2542" ht="15" customHeight="1" x14ac:dyDescent="0.2"/>
    <row r="2543" ht="15" customHeight="1" x14ac:dyDescent="0.2"/>
    <row r="2544" ht="12" customHeight="1" x14ac:dyDescent="0.2"/>
    <row r="2545" ht="15" customHeight="1" x14ac:dyDescent="0.2"/>
    <row r="2546" ht="15" customHeight="1" x14ac:dyDescent="0.2"/>
    <row r="2547" ht="15" customHeight="1" x14ac:dyDescent="0.2"/>
    <row r="2548" ht="15" customHeight="1" x14ac:dyDescent="0.2"/>
    <row r="2549" ht="15" customHeight="1" x14ac:dyDescent="0.2"/>
    <row r="2550" ht="15" customHeight="1" x14ac:dyDescent="0.2"/>
    <row r="2551" ht="15" customHeight="1" x14ac:dyDescent="0.2"/>
    <row r="2552" ht="15" customHeight="1" x14ac:dyDescent="0.2"/>
    <row r="2553" ht="15" customHeight="1" x14ac:dyDescent="0.2"/>
    <row r="2554" ht="15" customHeight="1" x14ac:dyDescent="0.2"/>
    <row r="2555" ht="15" customHeight="1" x14ac:dyDescent="0.2"/>
    <row r="2556" ht="15" customHeight="1" x14ac:dyDescent="0.2"/>
    <row r="2557" ht="15" customHeight="1" x14ac:dyDescent="0.2"/>
    <row r="2558" ht="15" customHeight="1" x14ac:dyDescent="0.2"/>
    <row r="2559" ht="15" customHeight="1" x14ac:dyDescent="0.2"/>
    <row r="2560" ht="15" customHeight="1" x14ac:dyDescent="0.2"/>
    <row r="2561" ht="15" customHeight="1" x14ac:dyDescent="0.2"/>
    <row r="2562" ht="12" customHeight="1" x14ac:dyDescent="0.2"/>
    <row r="2563" ht="12" customHeight="1" x14ac:dyDescent="0.2"/>
    <row r="2564" ht="15" customHeight="1" x14ac:dyDescent="0.2"/>
    <row r="2565" ht="15" customHeight="1" x14ac:dyDescent="0.2"/>
    <row r="2566" ht="15" customHeight="1" x14ac:dyDescent="0.2"/>
    <row r="2567" ht="15" customHeight="1" x14ac:dyDescent="0.2"/>
    <row r="2568" ht="15" customHeight="1" x14ac:dyDescent="0.2"/>
    <row r="2569" ht="15" customHeight="1" x14ac:dyDescent="0.2"/>
    <row r="2570" ht="15" customHeight="1" x14ac:dyDescent="0.2"/>
    <row r="2571" ht="15" customHeight="1" x14ac:dyDescent="0.2"/>
    <row r="2572" ht="15" customHeight="1" x14ac:dyDescent="0.2"/>
    <row r="2573" ht="15" customHeight="1" x14ac:dyDescent="0.2"/>
    <row r="2574" ht="15" customHeight="1" x14ac:dyDescent="0.2"/>
    <row r="2575" ht="15" customHeight="1" x14ac:dyDescent="0.2"/>
    <row r="2576" ht="15" customHeight="1" x14ac:dyDescent="0.2"/>
    <row r="2577" ht="15" customHeight="1" x14ac:dyDescent="0.2"/>
    <row r="2578" ht="15" customHeight="1" x14ac:dyDescent="0.2"/>
    <row r="2579" ht="15" customHeight="1" x14ac:dyDescent="0.2"/>
    <row r="2580" ht="15" customHeight="1" x14ac:dyDescent="0.2"/>
    <row r="2581" ht="12" customHeight="1" x14ac:dyDescent="0.2"/>
    <row r="2582" ht="15" customHeight="1" x14ac:dyDescent="0.2"/>
    <row r="2583" ht="15" customHeight="1" x14ac:dyDescent="0.2"/>
    <row r="2584" ht="15" customHeight="1" x14ac:dyDescent="0.2"/>
    <row r="2585" ht="15" customHeight="1" x14ac:dyDescent="0.2"/>
    <row r="2586" ht="15" customHeight="1" x14ac:dyDescent="0.2"/>
    <row r="2587" ht="15" customHeight="1" x14ac:dyDescent="0.2"/>
    <row r="2588" ht="15" customHeight="1" x14ac:dyDescent="0.2"/>
    <row r="2589" ht="15" customHeight="1" x14ac:dyDescent="0.2"/>
    <row r="2590" ht="15" customHeight="1" x14ac:dyDescent="0.2"/>
    <row r="2591" ht="15" customHeight="1" x14ac:dyDescent="0.2"/>
    <row r="2592" ht="15" customHeight="1" x14ac:dyDescent="0.2"/>
    <row r="2593" ht="15" customHeight="1" x14ac:dyDescent="0.2"/>
    <row r="2594" ht="15" customHeight="1" x14ac:dyDescent="0.2"/>
    <row r="2595" ht="15" customHeight="1" x14ac:dyDescent="0.2"/>
    <row r="2596" ht="15" customHeight="1" x14ac:dyDescent="0.2"/>
    <row r="2597" ht="15" customHeight="1" x14ac:dyDescent="0.2"/>
    <row r="2598" ht="15" customHeight="1" x14ac:dyDescent="0.2"/>
    <row r="2599" ht="12" customHeight="1" x14ac:dyDescent="0.2"/>
    <row r="2600" ht="15" customHeight="1" x14ac:dyDescent="0.2"/>
    <row r="2601" ht="15" customHeight="1" x14ac:dyDescent="0.2"/>
    <row r="2602" ht="15" customHeight="1" x14ac:dyDescent="0.2"/>
    <row r="2603" ht="15" customHeight="1" x14ac:dyDescent="0.2"/>
    <row r="2604" ht="15" customHeight="1" x14ac:dyDescent="0.2"/>
    <row r="2605" ht="15" customHeight="1" x14ac:dyDescent="0.2"/>
    <row r="2606" ht="15" customHeight="1" x14ac:dyDescent="0.2"/>
    <row r="2607" ht="15" customHeight="1" x14ac:dyDescent="0.2"/>
    <row r="2608" ht="15" customHeight="1" x14ac:dyDescent="0.2"/>
    <row r="2609" ht="15" customHeight="1" x14ac:dyDescent="0.2"/>
    <row r="2610" ht="15" customHeight="1" x14ac:dyDescent="0.2"/>
    <row r="2611" ht="15" customHeight="1" x14ac:dyDescent="0.2"/>
    <row r="2612" ht="15" customHeight="1" x14ac:dyDescent="0.2"/>
    <row r="2613" ht="15" customHeight="1" x14ac:dyDescent="0.2"/>
    <row r="2614" ht="15" customHeight="1" x14ac:dyDescent="0.2"/>
    <row r="2615" ht="15" customHeight="1" x14ac:dyDescent="0.2"/>
    <row r="2616" ht="15" customHeight="1" x14ac:dyDescent="0.2"/>
    <row r="2617" ht="12" customHeight="1" x14ac:dyDescent="0.2"/>
    <row r="2618" ht="12" customHeight="1" x14ac:dyDescent="0.2"/>
    <row r="2619" ht="15" customHeight="1" x14ac:dyDescent="0.2"/>
    <row r="2620" ht="15" customHeight="1" x14ac:dyDescent="0.2"/>
    <row r="2621" ht="15" customHeight="1" x14ac:dyDescent="0.2"/>
    <row r="2622" ht="15" customHeight="1" x14ac:dyDescent="0.2"/>
    <row r="2623" ht="15" customHeight="1" x14ac:dyDescent="0.2"/>
    <row r="2624" ht="15" customHeight="1" x14ac:dyDescent="0.2"/>
    <row r="2625" ht="15" customHeight="1" x14ac:dyDescent="0.2"/>
    <row r="2626" ht="15" customHeight="1" x14ac:dyDescent="0.2"/>
    <row r="2627" ht="15" customHeight="1" x14ac:dyDescent="0.2"/>
    <row r="2628" ht="15" customHeight="1" x14ac:dyDescent="0.2"/>
    <row r="2629" ht="15" customHeight="1" x14ac:dyDescent="0.2"/>
    <row r="2630" ht="15" customHeight="1" x14ac:dyDescent="0.2"/>
    <row r="2631" ht="15" customHeight="1" x14ac:dyDescent="0.2"/>
    <row r="2632" ht="15" customHeight="1" x14ac:dyDescent="0.2"/>
    <row r="2633" ht="15" customHeight="1" x14ac:dyDescent="0.2"/>
    <row r="2634" ht="15" customHeight="1" x14ac:dyDescent="0.2"/>
    <row r="2635" ht="15" customHeight="1" x14ac:dyDescent="0.2"/>
    <row r="2636" ht="12" customHeight="1" x14ac:dyDescent="0.2"/>
    <row r="2637" ht="15" customHeight="1" x14ac:dyDescent="0.2"/>
    <row r="2638" ht="15" customHeight="1" x14ac:dyDescent="0.2"/>
    <row r="2639" ht="15" customHeight="1" x14ac:dyDescent="0.2"/>
    <row r="2640" ht="15" customHeight="1" x14ac:dyDescent="0.2"/>
    <row r="2641" ht="15" customHeight="1" x14ac:dyDescent="0.2"/>
    <row r="2642" ht="15" customHeight="1" x14ac:dyDescent="0.2"/>
    <row r="2643" ht="15" customHeight="1" x14ac:dyDescent="0.2"/>
    <row r="2644" ht="15" customHeight="1" x14ac:dyDescent="0.2"/>
    <row r="2645" ht="15" customHeight="1" x14ac:dyDescent="0.2"/>
    <row r="2646" ht="15" customHeight="1" x14ac:dyDescent="0.2"/>
    <row r="2647" ht="15" customHeight="1" x14ac:dyDescent="0.2"/>
    <row r="2648" ht="15" customHeight="1" x14ac:dyDescent="0.2"/>
    <row r="2649" ht="15" customHeight="1" x14ac:dyDescent="0.2"/>
    <row r="2650" ht="15" customHeight="1" x14ac:dyDescent="0.2"/>
    <row r="2651" ht="15" customHeight="1" x14ac:dyDescent="0.2"/>
    <row r="2652" ht="15" customHeight="1" x14ac:dyDescent="0.2"/>
    <row r="2653" ht="15" customHeight="1" x14ac:dyDescent="0.2"/>
    <row r="2654" ht="12" customHeight="1" x14ac:dyDescent="0.2"/>
    <row r="2655" ht="15" customHeight="1" x14ac:dyDescent="0.2"/>
    <row r="2656" ht="15" customHeight="1" x14ac:dyDescent="0.2"/>
    <row r="2657" ht="15" customHeight="1" x14ac:dyDescent="0.2"/>
    <row r="2658" ht="15" customHeight="1" x14ac:dyDescent="0.2"/>
    <row r="2659" ht="15" customHeight="1" x14ac:dyDescent="0.2"/>
    <row r="2660" ht="15" customHeight="1" x14ac:dyDescent="0.2"/>
    <row r="2661" ht="15" customHeight="1" x14ac:dyDescent="0.2"/>
    <row r="2662" ht="15" customHeight="1" x14ac:dyDescent="0.2"/>
    <row r="2663" ht="15" customHeight="1" x14ac:dyDescent="0.2"/>
    <row r="2664" ht="15" customHeight="1" x14ac:dyDescent="0.2"/>
    <row r="2665" ht="15" customHeight="1" x14ac:dyDescent="0.2"/>
    <row r="2666" ht="15" customHeight="1" x14ac:dyDescent="0.2"/>
    <row r="2667" ht="15" customHeight="1" x14ac:dyDescent="0.2"/>
    <row r="2668" ht="15" customHeight="1" x14ac:dyDescent="0.2"/>
    <row r="2669" ht="15" customHeight="1" x14ac:dyDescent="0.2"/>
    <row r="2670" ht="15" customHeight="1" x14ac:dyDescent="0.2"/>
    <row r="2671" ht="15" customHeight="1" x14ac:dyDescent="0.2"/>
    <row r="2672" ht="12" customHeight="1" x14ac:dyDescent="0.2"/>
    <row r="2673" ht="15" customHeight="1" x14ac:dyDescent="0.2"/>
    <row r="2674" ht="15" customHeight="1" x14ac:dyDescent="0.2"/>
    <row r="2675" ht="15" customHeight="1" x14ac:dyDescent="0.2"/>
    <row r="2676" ht="15" customHeight="1" x14ac:dyDescent="0.2"/>
    <row r="2677" ht="15" customHeight="1" x14ac:dyDescent="0.2"/>
    <row r="2678" ht="15" customHeight="1" x14ac:dyDescent="0.2"/>
    <row r="2679" ht="15" customHeight="1" x14ac:dyDescent="0.2"/>
    <row r="2680" ht="15" customHeight="1" x14ac:dyDescent="0.2"/>
    <row r="2681" ht="15" customHeight="1" x14ac:dyDescent="0.2"/>
    <row r="2682" ht="15" customHeight="1" x14ac:dyDescent="0.2"/>
    <row r="2683" ht="15" customHeight="1" x14ac:dyDescent="0.2"/>
    <row r="2684" ht="15" customHeight="1" x14ac:dyDescent="0.2"/>
    <row r="2685" ht="15" customHeight="1" x14ac:dyDescent="0.2"/>
    <row r="2686" ht="15" customHeight="1" x14ac:dyDescent="0.2"/>
    <row r="2687" ht="15" customHeight="1" x14ac:dyDescent="0.2"/>
    <row r="2688" ht="15" customHeight="1" x14ac:dyDescent="0.2"/>
    <row r="2689" ht="15" customHeight="1" x14ac:dyDescent="0.2"/>
    <row r="2690" ht="12" customHeight="1" x14ac:dyDescent="0.2"/>
    <row r="2691" ht="15" customHeight="1" x14ac:dyDescent="0.2"/>
    <row r="2692" ht="15" customHeight="1" x14ac:dyDescent="0.2"/>
    <row r="2693" ht="15" customHeight="1" x14ac:dyDescent="0.2"/>
    <row r="2694" ht="15" customHeight="1" x14ac:dyDescent="0.2"/>
    <row r="2695" ht="15" customHeight="1" x14ac:dyDescent="0.2"/>
    <row r="2696" ht="15" customHeight="1" x14ac:dyDescent="0.2"/>
    <row r="2697" ht="15" customHeight="1" x14ac:dyDescent="0.2"/>
    <row r="2698" ht="15" customHeight="1" x14ac:dyDescent="0.2"/>
    <row r="2699" ht="15" customHeight="1" x14ac:dyDescent="0.2"/>
    <row r="2700" ht="15" customHeight="1" x14ac:dyDescent="0.2"/>
    <row r="2701" ht="15" customHeight="1" x14ac:dyDescent="0.2"/>
    <row r="2702" ht="15" customHeight="1" x14ac:dyDescent="0.2"/>
    <row r="2703" ht="15" customHeight="1" x14ac:dyDescent="0.2"/>
    <row r="2704" ht="15" customHeight="1" x14ac:dyDescent="0.2"/>
    <row r="2705" ht="15" customHeight="1" x14ac:dyDescent="0.2"/>
    <row r="2706" ht="15" customHeight="1" x14ac:dyDescent="0.2"/>
    <row r="2707" ht="15" customHeight="1" x14ac:dyDescent="0.2"/>
    <row r="2708" ht="12" customHeight="1" x14ac:dyDescent="0.2"/>
    <row r="2709" ht="15" customHeight="1" x14ac:dyDescent="0.2"/>
    <row r="2710" ht="15" customHeight="1" x14ac:dyDescent="0.2"/>
    <row r="2711" ht="15" customHeight="1" x14ac:dyDescent="0.2"/>
    <row r="2712" ht="15" customHeight="1" x14ac:dyDescent="0.2"/>
    <row r="2713" ht="15" customHeight="1" x14ac:dyDescent="0.2"/>
    <row r="2714" ht="15" customHeight="1" x14ac:dyDescent="0.2"/>
    <row r="2715" ht="15" customHeight="1" x14ac:dyDescent="0.2"/>
    <row r="2716" ht="15" customHeight="1" x14ac:dyDescent="0.2"/>
    <row r="2717" ht="15" customHeight="1" x14ac:dyDescent="0.2"/>
    <row r="2718" ht="15" customHeight="1" x14ac:dyDescent="0.2"/>
    <row r="2719" ht="15" customHeight="1" x14ac:dyDescent="0.2"/>
    <row r="2720" ht="15" customHeight="1" x14ac:dyDescent="0.2"/>
    <row r="2721" ht="15" customHeight="1" x14ac:dyDescent="0.2"/>
    <row r="2722" ht="15" customHeight="1" x14ac:dyDescent="0.2"/>
    <row r="2723" ht="15" customHeight="1" x14ac:dyDescent="0.2"/>
    <row r="2724" ht="15" customHeight="1" x14ac:dyDescent="0.2"/>
    <row r="2725" ht="15" customHeight="1" x14ac:dyDescent="0.2"/>
    <row r="2726" ht="12" customHeight="1" x14ac:dyDescent="0.2"/>
    <row r="2727" ht="15" customHeight="1" x14ac:dyDescent="0.2"/>
    <row r="2728" ht="15" customHeight="1" x14ac:dyDescent="0.2"/>
    <row r="2729" ht="15" customHeight="1" x14ac:dyDescent="0.2"/>
    <row r="2730" ht="15" customHeight="1" x14ac:dyDescent="0.2"/>
    <row r="2731" ht="15" customHeight="1" x14ac:dyDescent="0.2"/>
    <row r="2732" ht="15" customHeight="1" x14ac:dyDescent="0.2"/>
    <row r="2733" ht="15" customHeight="1" x14ac:dyDescent="0.2"/>
    <row r="2734" ht="15" customHeight="1" x14ac:dyDescent="0.2"/>
    <row r="2735" ht="15" customHeight="1" x14ac:dyDescent="0.2"/>
    <row r="2736" ht="15" customHeight="1" x14ac:dyDescent="0.2"/>
    <row r="2737" spans="4:34" ht="15" customHeight="1" x14ac:dyDescent="0.2"/>
    <row r="2738" spans="4:34" ht="15" customHeight="1" x14ac:dyDescent="0.2"/>
    <row r="2739" spans="4:34" ht="15" customHeight="1" x14ac:dyDescent="0.2"/>
    <row r="2740" spans="4:34" ht="15" customHeight="1" x14ac:dyDescent="0.2"/>
    <row r="2741" spans="4:34" ht="15" customHeight="1" x14ac:dyDescent="0.2"/>
    <row r="2742" spans="4:34" ht="15" customHeight="1" x14ac:dyDescent="0.2"/>
    <row r="2743" spans="4:34" ht="15" customHeight="1" x14ac:dyDescent="0.2"/>
    <row r="2744" spans="4:34" ht="15" customHeight="1" x14ac:dyDescent="0.2"/>
    <row r="2745" spans="4:34" ht="15" customHeight="1" x14ac:dyDescent="0.2">
      <c r="D2745" s="260"/>
      <c r="E2745" s="260"/>
      <c r="F2745" s="260"/>
      <c r="G2745" s="260"/>
      <c r="H2745" s="260"/>
      <c r="I2745" s="260"/>
      <c r="J2745" s="260"/>
      <c r="K2745" s="260"/>
      <c r="L2745" s="260"/>
      <c r="M2745" s="260"/>
      <c r="N2745" s="260"/>
      <c r="O2745" s="260"/>
      <c r="P2745" s="260"/>
      <c r="Q2745" s="260"/>
      <c r="R2745" s="260"/>
      <c r="S2745" s="260"/>
      <c r="T2745" s="260"/>
      <c r="U2745" s="260"/>
      <c r="V2745" s="260"/>
      <c r="W2745" s="260"/>
      <c r="X2745" s="260"/>
      <c r="Y2745" s="260"/>
      <c r="Z2745" s="260"/>
      <c r="AA2745" s="260"/>
      <c r="AB2745" s="260"/>
      <c r="AC2745" s="260"/>
      <c r="AD2745" s="260"/>
      <c r="AE2745" s="260"/>
      <c r="AF2745" s="260"/>
      <c r="AG2745" s="260"/>
      <c r="AH2745" s="260"/>
    </row>
    <row r="2746" spans="4:34" ht="15" customHeight="1" x14ac:dyDescent="0.2"/>
    <row r="2747" spans="4:34" ht="12" customHeight="1" x14ac:dyDescent="0.2"/>
    <row r="2748" spans="4:34" ht="12" customHeight="1" x14ac:dyDescent="0.2"/>
    <row r="2749" spans="4:34" ht="12" customHeight="1" x14ac:dyDescent="0.2"/>
    <row r="2750" spans="4:34" ht="12" customHeight="1" x14ac:dyDescent="0.2"/>
    <row r="2751" spans="4:34" ht="12" customHeight="1" x14ac:dyDescent="0.2"/>
    <row r="2752" spans="4:34" ht="12" customHeight="1" x14ac:dyDescent="0.2"/>
    <row r="2753" ht="12" customHeight="1" x14ac:dyDescent="0.2"/>
    <row r="2754" ht="12" customHeight="1" x14ac:dyDescent="0.2"/>
    <row r="2755" ht="12" customHeight="1" x14ac:dyDescent="0.2"/>
    <row r="2756" ht="12" customHeight="1" x14ac:dyDescent="0.2"/>
    <row r="2757" ht="12" customHeight="1" x14ac:dyDescent="0.2"/>
    <row r="2758" ht="12" customHeight="1" x14ac:dyDescent="0.2"/>
    <row r="2759" ht="12" customHeight="1" x14ac:dyDescent="0.2"/>
    <row r="2760" ht="12" customHeight="1" x14ac:dyDescent="0.2"/>
    <row r="2761" ht="12" customHeight="1" x14ac:dyDescent="0.2"/>
    <row r="2762" ht="12" customHeight="1" x14ac:dyDescent="0.2"/>
    <row r="2763" ht="12" customHeight="1" x14ac:dyDescent="0.2"/>
    <row r="2764" ht="12" customHeight="1" x14ac:dyDescent="0.2"/>
    <row r="2765" ht="12" customHeight="1" x14ac:dyDescent="0.2"/>
    <row r="2766" ht="12" customHeight="1" x14ac:dyDescent="0.2"/>
    <row r="2767" ht="12" customHeight="1" x14ac:dyDescent="0.2"/>
    <row r="2768" ht="12" customHeight="1" x14ac:dyDescent="0.2"/>
    <row r="2769" ht="12" customHeight="1" x14ac:dyDescent="0.2"/>
    <row r="2770" ht="12" customHeight="1" x14ac:dyDescent="0.2"/>
    <row r="2771" ht="12" customHeight="1" x14ac:dyDescent="0.2"/>
    <row r="2772" ht="12" customHeight="1" x14ac:dyDescent="0.2"/>
    <row r="2773" ht="12" customHeight="1" x14ac:dyDescent="0.2"/>
    <row r="2774" ht="12" customHeight="1" x14ac:dyDescent="0.2"/>
    <row r="2775" ht="15" customHeight="1" x14ac:dyDescent="0.2"/>
    <row r="2776" ht="15" customHeight="1" x14ac:dyDescent="0.2"/>
    <row r="2777" ht="15" customHeight="1" x14ac:dyDescent="0.2"/>
    <row r="2778" ht="15" customHeight="1" x14ac:dyDescent="0.2"/>
    <row r="2779" ht="15" customHeight="1" x14ac:dyDescent="0.2"/>
    <row r="2780" ht="15" customHeight="1" x14ac:dyDescent="0.2"/>
    <row r="2781" ht="15" customHeight="1" x14ac:dyDescent="0.2"/>
    <row r="2782" ht="15" customHeight="1" x14ac:dyDescent="0.2"/>
    <row r="2783" ht="15" customHeight="1" x14ac:dyDescent="0.2"/>
    <row r="2784" ht="15" customHeight="1" x14ac:dyDescent="0.2"/>
    <row r="2785" ht="15" customHeight="1" x14ac:dyDescent="0.2"/>
    <row r="2786" ht="15" customHeight="1" x14ac:dyDescent="0.2"/>
    <row r="2787" ht="15" customHeight="1" x14ac:dyDescent="0.2"/>
    <row r="2788" ht="15" customHeight="1" x14ac:dyDescent="0.2"/>
    <row r="2789" ht="15" customHeight="1" x14ac:dyDescent="0.2"/>
    <row r="2790" ht="15" customHeight="1" x14ac:dyDescent="0.2"/>
    <row r="2791" ht="15" customHeight="1" x14ac:dyDescent="0.2"/>
    <row r="2792" ht="15" customHeight="1" x14ac:dyDescent="0.2"/>
    <row r="2793" ht="15" customHeight="1" x14ac:dyDescent="0.2"/>
    <row r="2794" ht="15" customHeight="1" x14ac:dyDescent="0.2"/>
    <row r="2795" ht="15" customHeight="1" x14ac:dyDescent="0.2"/>
    <row r="2796" ht="15" customHeight="1" x14ac:dyDescent="0.2"/>
    <row r="2797" ht="12" customHeight="1" x14ac:dyDescent="0.2"/>
    <row r="2798" ht="15" customHeight="1" x14ac:dyDescent="0.2"/>
    <row r="2799" ht="15" customHeight="1" x14ac:dyDescent="0.2"/>
    <row r="2800" ht="15" customHeight="1" x14ac:dyDescent="0.2"/>
    <row r="2801" ht="15" customHeight="1" x14ac:dyDescent="0.2"/>
    <row r="2802" ht="15" customHeight="1" x14ac:dyDescent="0.2"/>
    <row r="2803" ht="15" customHeight="1" x14ac:dyDescent="0.2"/>
    <row r="2804" ht="15" customHeight="1" x14ac:dyDescent="0.2"/>
    <row r="2805" ht="15" customHeight="1" x14ac:dyDescent="0.2"/>
    <row r="2806" ht="15" customHeight="1" x14ac:dyDescent="0.2"/>
    <row r="2807" ht="15" customHeight="1" x14ac:dyDescent="0.2"/>
    <row r="2808" ht="15" customHeight="1" x14ac:dyDescent="0.2"/>
    <row r="2809" ht="15" customHeight="1" x14ac:dyDescent="0.2"/>
    <row r="2810" ht="15" customHeight="1" x14ac:dyDescent="0.2"/>
    <row r="2811" ht="15" customHeight="1" x14ac:dyDescent="0.2"/>
    <row r="2812" ht="15" customHeight="1" x14ac:dyDescent="0.2"/>
    <row r="2813" ht="15" customHeight="1" x14ac:dyDescent="0.2"/>
    <row r="2814" ht="15" customHeight="1" x14ac:dyDescent="0.2"/>
    <row r="2815" ht="12" customHeight="1" x14ac:dyDescent="0.2"/>
    <row r="2816" ht="15" customHeight="1" x14ac:dyDescent="0.2"/>
    <row r="2817" ht="15" customHeight="1" x14ac:dyDescent="0.2"/>
    <row r="2818" ht="15" customHeight="1" x14ac:dyDescent="0.2"/>
    <row r="2819" ht="15" customHeight="1" x14ac:dyDescent="0.2"/>
    <row r="2820" ht="15" customHeight="1" x14ac:dyDescent="0.2"/>
    <row r="2821" ht="15" customHeight="1" x14ac:dyDescent="0.2"/>
    <row r="2822" ht="15" customHeight="1" x14ac:dyDescent="0.2"/>
    <row r="2823" ht="15" customHeight="1" x14ac:dyDescent="0.2"/>
    <row r="2824" ht="15" customHeight="1" x14ac:dyDescent="0.2"/>
    <row r="2825" ht="15" customHeight="1" x14ac:dyDescent="0.2"/>
    <row r="2826" ht="15" customHeight="1" x14ac:dyDescent="0.2"/>
    <row r="2827" ht="15" customHeight="1" x14ac:dyDescent="0.2"/>
    <row r="2828" ht="15" customHeight="1" x14ac:dyDescent="0.2"/>
    <row r="2829" ht="15" customHeight="1" x14ac:dyDescent="0.2"/>
    <row r="2830" ht="15" customHeight="1" x14ac:dyDescent="0.2"/>
    <row r="2831" ht="15" customHeight="1" x14ac:dyDescent="0.2"/>
    <row r="2832" ht="15" customHeight="1" x14ac:dyDescent="0.2"/>
    <row r="2833" ht="12" customHeight="1" x14ac:dyDescent="0.2"/>
    <row r="2834" ht="15" customHeight="1" x14ac:dyDescent="0.2"/>
    <row r="2835" ht="15" customHeight="1" x14ac:dyDescent="0.2"/>
    <row r="2836" ht="15" customHeight="1" x14ac:dyDescent="0.2"/>
    <row r="2837" ht="15" customHeight="1" x14ac:dyDescent="0.2"/>
    <row r="2838" ht="15" customHeight="1" x14ac:dyDescent="0.2"/>
    <row r="2839" ht="15" customHeight="1" x14ac:dyDescent="0.2"/>
    <row r="2840" ht="15" customHeight="1" x14ac:dyDescent="0.2"/>
    <row r="2841" ht="15" customHeight="1" x14ac:dyDescent="0.2"/>
    <row r="2842" ht="15" customHeight="1" x14ac:dyDescent="0.2"/>
    <row r="2843" ht="15" customHeight="1" x14ac:dyDescent="0.2"/>
    <row r="2844" ht="15" customHeight="1" x14ac:dyDescent="0.2"/>
    <row r="2845" ht="15" customHeight="1" x14ac:dyDescent="0.2"/>
    <row r="2846" ht="15" customHeight="1" x14ac:dyDescent="0.2"/>
    <row r="2847" ht="15" customHeight="1" x14ac:dyDescent="0.2"/>
    <row r="2848" ht="15" customHeight="1" x14ac:dyDescent="0.2"/>
    <row r="2849" ht="15" customHeight="1" x14ac:dyDescent="0.2"/>
    <row r="2850" ht="15" customHeight="1" x14ac:dyDescent="0.2"/>
    <row r="2851" ht="12" customHeight="1" x14ac:dyDescent="0.2"/>
    <row r="2852" ht="15" customHeight="1" x14ac:dyDescent="0.2"/>
    <row r="2853" ht="15" customHeight="1" x14ac:dyDescent="0.2"/>
    <row r="2854" ht="15" customHeight="1" x14ac:dyDescent="0.2"/>
    <row r="2855" ht="15" customHeight="1" x14ac:dyDescent="0.2"/>
    <row r="2856" ht="15" customHeight="1" x14ac:dyDescent="0.2"/>
    <row r="2857" ht="15" customHeight="1" x14ac:dyDescent="0.2"/>
    <row r="2858" ht="15" customHeight="1" x14ac:dyDescent="0.2"/>
    <row r="2859" ht="15" customHeight="1" x14ac:dyDescent="0.2"/>
    <row r="2860" ht="15" customHeight="1" x14ac:dyDescent="0.2"/>
    <row r="2861" ht="15" customHeight="1" x14ac:dyDescent="0.2"/>
    <row r="2862" ht="15" customHeight="1" x14ac:dyDescent="0.2"/>
    <row r="2863" ht="15" customHeight="1" x14ac:dyDescent="0.2"/>
    <row r="2864" ht="15" customHeight="1" x14ac:dyDescent="0.2"/>
    <row r="2865" ht="15" customHeight="1" x14ac:dyDescent="0.2"/>
    <row r="2866" ht="15" customHeight="1" x14ac:dyDescent="0.2"/>
    <row r="2867" ht="15" customHeight="1" x14ac:dyDescent="0.2"/>
    <row r="2868" ht="15" customHeight="1" x14ac:dyDescent="0.2"/>
    <row r="2869" ht="15" customHeight="1" x14ac:dyDescent="0.2"/>
    <row r="2870" ht="15" customHeight="1" x14ac:dyDescent="0.2"/>
    <row r="2871" ht="15" customHeight="1" x14ac:dyDescent="0.2"/>
    <row r="2872" ht="15" customHeight="1" x14ac:dyDescent="0.2"/>
    <row r="2873" ht="15" customHeight="1" x14ac:dyDescent="0.2"/>
    <row r="2874" ht="15" customHeight="1" x14ac:dyDescent="0.2"/>
    <row r="2875" ht="15" customHeight="1" x14ac:dyDescent="0.2"/>
    <row r="2876" ht="15" customHeight="1" x14ac:dyDescent="0.2"/>
    <row r="2877" ht="15" customHeight="1" x14ac:dyDescent="0.2"/>
    <row r="2878" ht="15" customHeight="1" x14ac:dyDescent="0.2"/>
    <row r="2879" ht="15" customHeight="1" x14ac:dyDescent="0.2"/>
    <row r="2880" ht="15" customHeight="1" x14ac:dyDescent="0.2"/>
    <row r="2881" ht="15" customHeight="1" x14ac:dyDescent="0.2"/>
    <row r="2882" ht="15" customHeight="1" x14ac:dyDescent="0.2"/>
    <row r="2883" ht="15" customHeight="1" x14ac:dyDescent="0.2"/>
    <row r="2884" ht="15" customHeight="1" x14ac:dyDescent="0.2"/>
    <row r="2885" ht="15" customHeight="1" x14ac:dyDescent="0.2"/>
    <row r="2886" ht="12" customHeight="1" x14ac:dyDescent="0.2"/>
    <row r="2887" ht="15" customHeight="1" x14ac:dyDescent="0.2"/>
    <row r="2888" ht="15" customHeight="1" x14ac:dyDescent="0.2"/>
    <row r="2889" ht="15" customHeight="1" x14ac:dyDescent="0.2"/>
    <row r="2890" ht="15" customHeight="1" x14ac:dyDescent="0.2"/>
    <row r="2891" ht="15" customHeight="1" x14ac:dyDescent="0.2"/>
    <row r="2892" ht="15" customHeight="1" x14ac:dyDescent="0.2"/>
    <row r="2893" ht="15" customHeight="1" x14ac:dyDescent="0.2"/>
    <row r="2894" ht="15" customHeight="1" x14ac:dyDescent="0.2"/>
    <row r="2895" ht="15" customHeight="1" x14ac:dyDescent="0.2"/>
    <row r="2896" ht="15" customHeight="1" x14ac:dyDescent="0.2"/>
    <row r="2897" ht="15" customHeight="1" x14ac:dyDescent="0.2"/>
    <row r="2898" ht="15" customHeight="1" x14ac:dyDescent="0.2"/>
    <row r="2899" ht="15" customHeight="1" x14ac:dyDescent="0.2"/>
    <row r="2900" ht="15" customHeight="1" x14ac:dyDescent="0.2"/>
    <row r="2901" ht="15" customHeight="1" x14ac:dyDescent="0.2"/>
    <row r="2902" ht="15" customHeight="1" x14ac:dyDescent="0.2"/>
    <row r="2903" ht="15" customHeight="1" x14ac:dyDescent="0.2"/>
    <row r="2904" ht="12" customHeight="1" x14ac:dyDescent="0.2"/>
    <row r="2905" ht="15" customHeight="1" x14ac:dyDescent="0.2"/>
    <row r="2906" ht="15" customHeight="1" x14ac:dyDescent="0.2"/>
    <row r="2907" ht="15" customHeight="1" x14ac:dyDescent="0.2"/>
    <row r="2908" ht="15" customHeight="1" x14ac:dyDescent="0.2"/>
    <row r="2909" ht="15" customHeight="1" x14ac:dyDescent="0.2"/>
    <row r="2910" ht="15" customHeight="1" x14ac:dyDescent="0.2"/>
    <row r="2911" ht="15" customHeight="1" x14ac:dyDescent="0.2"/>
    <row r="2912" ht="15" customHeight="1" x14ac:dyDescent="0.2"/>
    <row r="2913" ht="15" customHeight="1" x14ac:dyDescent="0.2"/>
    <row r="2914" ht="15" customHeight="1" x14ac:dyDescent="0.2"/>
    <row r="2915" ht="15" customHeight="1" x14ac:dyDescent="0.2"/>
    <row r="2916" ht="15" customHeight="1" x14ac:dyDescent="0.2"/>
    <row r="2917" ht="15" customHeight="1" x14ac:dyDescent="0.2"/>
    <row r="2918" ht="15" customHeight="1" x14ac:dyDescent="0.2"/>
    <row r="2919" ht="15" customHeight="1" x14ac:dyDescent="0.2"/>
    <row r="2920" ht="15" customHeight="1" x14ac:dyDescent="0.2"/>
    <row r="2921" ht="15" customHeight="1" x14ac:dyDescent="0.2"/>
    <row r="2922" ht="15" customHeight="1" x14ac:dyDescent="0.2"/>
    <row r="2923" ht="15" customHeight="1" x14ac:dyDescent="0.2"/>
    <row r="2924" ht="15" customHeight="1" x14ac:dyDescent="0.2"/>
    <row r="2925" ht="15" customHeight="1" x14ac:dyDescent="0.2"/>
    <row r="2926" ht="15" customHeight="1" x14ac:dyDescent="0.2"/>
    <row r="2927" ht="15" customHeight="1" x14ac:dyDescent="0.2"/>
    <row r="2928" ht="15" customHeight="1" x14ac:dyDescent="0.2"/>
    <row r="2929" ht="15" customHeight="1" x14ac:dyDescent="0.2"/>
    <row r="2930" ht="15" customHeight="1" x14ac:dyDescent="0.2"/>
    <row r="2931" ht="15" customHeight="1" x14ac:dyDescent="0.2"/>
    <row r="2932" ht="15" customHeight="1" x14ac:dyDescent="0.2"/>
    <row r="2933" ht="15" customHeight="1" x14ac:dyDescent="0.2"/>
    <row r="2934" ht="15" customHeight="1" x14ac:dyDescent="0.2"/>
    <row r="2935" ht="15" customHeight="1" x14ac:dyDescent="0.2"/>
    <row r="2936" ht="15" customHeight="1" x14ac:dyDescent="0.2"/>
    <row r="2937" ht="15" customHeight="1" x14ac:dyDescent="0.2"/>
    <row r="2938" ht="15" customHeight="1" x14ac:dyDescent="0.2"/>
    <row r="2939" ht="12" customHeight="1" x14ac:dyDescent="0.2"/>
    <row r="2940" ht="15" customHeight="1" x14ac:dyDescent="0.2"/>
    <row r="2941" ht="15" customHeight="1" x14ac:dyDescent="0.2"/>
    <row r="2942" ht="15" customHeight="1" x14ac:dyDescent="0.2"/>
    <row r="2943" ht="15" customHeight="1" x14ac:dyDescent="0.2"/>
    <row r="2944" ht="15" customHeight="1" x14ac:dyDescent="0.2"/>
    <row r="2945" ht="15" customHeight="1" x14ac:dyDescent="0.2"/>
    <row r="2946" ht="15" customHeight="1" x14ac:dyDescent="0.2"/>
    <row r="2947" ht="15" customHeight="1" x14ac:dyDescent="0.2"/>
    <row r="2948" ht="15" customHeight="1" x14ac:dyDescent="0.2"/>
    <row r="2949" ht="15" customHeight="1" x14ac:dyDescent="0.2"/>
    <row r="2950" ht="15" customHeight="1" x14ac:dyDescent="0.2"/>
    <row r="2951" ht="15" customHeight="1" x14ac:dyDescent="0.2"/>
    <row r="2952" ht="15" customHeight="1" x14ac:dyDescent="0.2"/>
    <row r="2953" ht="15" customHeight="1" x14ac:dyDescent="0.2"/>
    <row r="2954" ht="15" customHeight="1" x14ac:dyDescent="0.2"/>
    <row r="2955" ht="15" customHeight="1" x14ac:dyDescent="0.2"/>
    <row r="2956" ht="15" customHeight="1" x14ac:dyDescent="0.2"/>
    <row r="2957" ht="12" customHeight="1" x14ac:dyDescent="0.2"/>
    <row r="2958" ht="15" customHeight="1" x14ac:dyDescent="0.2"/>
    <row r="2959" ht="15" customHeight="1" x14ac:dyDescent="0.2"/>
    <row r="2960" ht="15" customHeight="1" x14ac:dyDescent="0.2"/>
    <row r="2961" ht="15" customHeight="1" x14ac:dyDescent="0.2"/>
    <row r="2962" ht="15" customHeight="1" x14ac:dyDescent="0.2"/>
    <row r="2963" ht="15" customHeight="1" x14ac:dyDescent="0.2"/>
    <row r="2964" ht="15" customHeight="1" x14ac:dyDescent="0.2"/>
    <row r="2965" ht="15" customHeight="1" x14ac:dyDescent="0.2"/>
    <row r="2966" ht="15" customHeight="1" x14ac:dyDescent="0.2"/>
    <row r="2967" ht="15" customHeight="1" x14ac:dyDescent="0.2"/>
    <row r="2968" ht="15" customHeight="1" x14ac:dyDescent="0.2"/>
    <row r="2969" ht="15" customHeight="1" x14ac:dyDescent="0.2"/>
    <row r="2970" ht="15" customHeight="1" x14ac:dyDescent="0.2"/>
    <row r="2971" ht="15" customHeight="1" x14ac:dyDescent="0.2"/>
    <row r="2972" ht="15" customHeight="1" x14ac:dyDescent="0.2"/>
    <row r="2973" ht="15" customHeight="1" x14ac:dyDescent="0.2"/>
    <row r="2974" ht="15" customHeight="1" x14ac:dyDescent="0.2"/>
    <row r="2975" ht="12" customHeight="1" x14ac:dyDescent="0.2"/>
    <row r="2976" ht="15" customHeight="1" x14ac:dyDescent="0.2"/>
    <row r="2977" ht="15" customHeight="1" x14ac:dyDescent="0.2"/>
    <row r="2978" ht="15" customHeight="1" x14ac:dyDescent="0.2"/>
    <row r="2979" ht="15" customHeight="1" x14ac:dyDescent="0.2"/>
    <row r="2980" ht="15" customHeight="1" x14ac:dyDescent="0.2"/>
    <row r="2981" ht="15" customHeight="1" x14ac:dyDescent="0.2"/>
    <row r="2982" ht="15" customHeight="1" x14ac:dyDescent="0.2"/>
    <row r="2983" ht="15" customHeight="1" x14ac:dyDescent="0.2"/>
    <row r="2984" ht="15" customHeight="1" x14ac:dyDescent="0.2"/>
    <row r="2985" ht="15" customHeight="1" x14ac:dyDescent="0.2"/>
    <row r="2986" ht="15" customHeight="1" x14ac:dyDescent="0.2"/>
    <row r="2987" ht="15" customHeight="1" x14ac:dyDescent="0.2"/>
    <row r="2988" ht="15" customHeight="1" x14ac:dyDescent="0.2"/>
    <row r="2989" ht="15" customHeight="1" x14ac:dyDescent="0.2"/>
    <row r="2990" ht="15" customHeight="1" x14ac:dyDescent="0.2"/>
    <row r="2991" ht="15" customHeight="1" x14ac:dyDescent="0.2"/>
    <row r="2992" ht="15" customHeight="1" x14ac:dyDescent="0.2"/>
    <row r="2993" ht="12" customHeight="1" x14ac:dyDescent="0.2"/>
    <row r="2994" ht="15" customHeight="1" x14ac:dyDescent="0.2"/>
    <row r="2995" ht="15" customHeight="1" x14ac:dyDescent="0.2"/>
    <row r="2996" ht="15" customHeight="1" x14ac:dyDescent="0.2"/>
    <row r="2997" ht="15" customHeight="1" x14ac:dyDescent="0.2"/>
    <row r="2998" ht="15" customHeight="1" x14ac:dyDescent="0.2"/>
    <row r="2999" ht="15" customHeight="1" x14ac:dyDescent="0.2"/>
    <row r="3000" ht="15" customHeight="1" x14ac:dyDescent="0.2"/>
    <row r="3001" ht="15" customHeight="1" x14ac:dyDescent="0.2"/>
    <row r="3002" ht="15" customHeight="1" x14ac:dyDescent="0.2"/>
    <row r="3003" ht="15" customHeight="1" x14ac:dyDescent="0.2"/>
    <row r="3004" ht="15" customHeight="1" x14ac:dyDescent="0.2"/>
    <row r="3005" ht="15" customHeight="1" x14ac:dyDescent="0.2"/>
    <row r="3006" ht="15" customHeight="1" x14ac:dyDescent="0.2"/>
    <row r="3007" ht="15" customHeight="1" x14ac:dyDescent="0.2"/>
    <row r="3008" ht="15" customHeight="1" x14ac:dyDescent="0.2"/>
    <row r="3009" ht="15" customHeight="1" x14ac:dyDescent="0.2"/>
    <row r="3010" ht="15" customHeight="1" x14ac:dyDescent="0.2"/>
    <row r="3011" ht="12" customHeight="1" x14ac:dyDescent="0.2"/>
    <row r="3012" ht="15" customHeight="1" x14ac:dyDescent="0.2"/>
    <row r="3013" ht="15" customHeight="1" x14ac:dyDescent="0.2"/>
    <row r="3014" ht="15" customHeight="1" x14ac:dyDescent="0.2"/>
    <row r="3015" ht="15" customHeight="1" x14ac:dyDescent="0.2"/>
    <row r="3016" ht="15" customHeight="1" x14ac:dyDescent="0.2"/>
    <row r="3017" ht="15" customHeight="1" x14ac:dyDescent="0.2"/>
    <row r="3018" ht="15" customHeight="1" x14ac:dyDescent="0.2"/>
    <row r="3019" ht="15" customHeight="1" x14ac:dyDescent="0.2"/>
    <row r="3020" ht="15" customHeight="1" x14ac:dyDescent="0.2"/>
    <row r="3021" ht="15" customHeight="1" x14ac:dyDescent="0.2"/>
    <row r="3022" ht="15" customHeight="1" x14ac:dyDescent="0.2"/>
    <row r="3023" ht="15" customHeight="1" x14ac:dyDescent="0.2"/>
    <row r="3024" ht="15" customHeight="1" x14ac:dyDescent="0.2"/>
    <row r="3025" ht="15" customHeight="1" x14ac:dyDescent="0.2"/>
    <row r="3026" ht="15" customHeight="1" x14ac:dyDescent="0.2"/>
    <row r="3027" ht="15" customHeight="1" x14ac:dyDescent="0.2"/>
    <row r="3028" ht="15" customHeight="1" x14ac:dyDescent="0.2"/>
    <row r="3029" ht="12" customHeight="1" x14ac:dyDescent="0.2"/>
    <row r="3030" ht="15" customHeight="1" x14ac:dyDescent="0.2"/>
    <row r="3031" ht="15" customHeight="1" x14ac:dyDescent="0.2"/>
    <row r="3032" ht="15" customHeight="1" x14ac:dyDescent="0.2"/>
    <row r="3033" ht="15" customHeight="1" x14ac:dyDescent="0.2"/>
    <row r="3034" ht="15" customHeight="1" x14ac:dyDescent="0.2"/>
    <row r="3035" ht="15" customHeight="1" x14ac:dyDescent="0.2"/>
    <row r="3036" ht="15" customHeight="1" x14ac:dyDescent="0.2"/>
    <row r="3037" ht="15" customHeight="1" x14ac:dyDescent="0.2"/>
    <row r="3038" ht="15" customHeight="1" x14ac:dyDescent="0.2"/>
    <row r="3039" ht="15" customHeight="1" x14ac:dyDescent="0.2"/>
    <row r="3040" ht="15" customHeight="1" x14ac:dyDescent="0.2"/>
    <row r="3041" ht="15" customHeight="1" x14ac:dyDescent="0.2"/>
    <row r="3042" ht="15" customHeight="1" x14ac:dyDescent="0.2"/>
    <row r="3043" ht="15" customHeight="1" x14ac:dyDescent="0.2"/>
    <row r="3044" ht="15" customHeight="1" x14ac:dyDescent="0.2"/>
    <row r="3045" ht="15" customHeight="1" x14ac:dyDescent="0.2"/>
    <row r="3046" ht="15" customHeight="1" x14ac:dyDescent="0.2"/>
    <row r="3047" ht="12" customHeight="1" x14ac:dyDescent="0.2"/>
    <row r="3048" ht="15" customHeight="1" x14ac:dyDescent="0.2"/>
    <row r="3049" ht="15" customHeight="1" x14ac:dyDescent="0.2"/>
    <row r="3050" ht="15" customHeight="1" x14ac:dyDescent="0.2"/>
    <row r="3051" ht="15" customHeight="1" x14ac:dyDescent="0.2"/>
    <row r="3052" ht="15" customHeight="1" x14ac:dyDescent="0.2"/>
    <row r="3053" ht="15" customHeight="1" x14ac:dyDescent="0.2"/>
    <row r="3054" ht="15" customHeight="1" x14ac:dyDescent="0.2"/>
    <row r="3055" ht="15" customHeight="1" x14ac:dyDescent="0.2"/>
    <row r="3056" ht="15" customHeight="1" x14ac:dyDescent="0.2"/>
    <row r="3057" ht="15" customHeight="1" x14ac:dyDescent="0.2"/>
    <row r="3058" ht="15" customHeight="1" x14ac:dyDescent="0.2"/>
    <row r="3059" ht="15" customHeight="1" x14ac:dyDescent="0.2"/>
    <row r="3060" ht="15" customHeight="1" x14ac:dyDescent="0.2"/>
    <row r="3061" ht="15" customHeight="1" x14ac:dyDescent="0.2"/>
    <row r="3062" ht="15" customHeight="1" x14ac:dyDescent="0.2"/>
    <row r="3063" ht="15" customHeight="1" x14ac:dyDescent="0.2"/>
    <row r="3064" ht="15" customHeight="1" x14ac:dyDescent="0.2"/>
    <row r="3065" ht="12" customHeight="1" x14ac:dyDescent="0.2"/>
    <row r="3066" ht="15" customHeight="1" x14ac:dyDescent="0.2"/>
    <row r="3067" ht="15" customHeight="1" x14ac:dyDescent="0.2"/>
    <row r="3068" ht="15" customHeight="1" x14ac:dyDescent="0.2"/>
    <row r="3069" ht="15" customHeight="1" x14ac:dyDescent="0.2"/>
    <row r="3070" ht="12" customHeight="1" x14ac:dyDescent="0.2"/>
    <row r="3071" ht="12" customHeight="1" x14ac:dyDescent="0.2"/>
    <row r="3072" ht="15" customHeight="1" x14ac:dyDescent="0.2"/>
    <row r="3073" spans="4:34" ht="15" customHeight="1" x14ac:dyDescent="0.2"/>
    <row r="3074" spans="4:34" ht="15" customHeight="1" x14ac:dyDescent="0.2"/>
    <row r="3075" spans="4:34" ht="15" customHeight="1" x14ac:dyDescent="0.2"/>
    <row r="3076" spans="4:34" ht="15" customHeight="1" x14ac:dyDescent="0.2">
      <c r="D3076" s="260"/>
      <c r="E3076" s="260"/>
      <c r="F3076" s="260"/>
      <c r="G3076" s="260"/>
      <c r="H3076" s="260"/>
      <c r="I3076" s="260"/>
      <c r="J3076" s="260"/>
      <c r="K3076" s="260"/>
      <c r="L3076" s="260"/>
      <c r="M3076" s="260"/>
      <c r="N3076" s="260"/>
      <c r="O3076" s="260"/>
      <c r="P3076" s="260"/>
      <c r="Q3076" s="260"/>
      <c r="R3076" s="260"/>
      <c r="S3076" s="260"/>
      <c r="T3076" s="260"/>
      <c r="U3076" s="260"/>
      <c r="V3076" s="260"/>
      <c r="W3076" s="260"/>
      <c r="X3076" s="260"/>
      <c r="Y3076" s="260"/>
      <c r="Z3076" s="260"/>
      <c r="AA3076" s="260"/>
      <c r="AB3076" s="260"/>
      <c r="AC3076" s="260"/>
      <c r="AD3076" s="260"/>
      <c r="AE3076" s="260"/>
      <c r="AF3076" s="260"/>
      <c r="AG3076" s="260"/>
      <c r="AH3076" s="260"/>
    </row>
    <row r="3077" spans="4:34" ht="15" customHeight="1" x14ac:dyDescent="0.2"/>
    <row r="3078" spans="4:34" ht="15" customHeight="1" x14ac:dyDescent="0.2"/>
    <row r="3079" spans="4:34" ht="12" customHeight="1" x14ac:dyDescent="0.2"/>
    <row r="3080" spans="4:34" ht="12" customHeight="1" x14ac:dyDescent="0.2"/>
    <row r="3081" spans="4:34" ht="12" customHeight="1" x14ac:dyDescent="0.2"/>
    <row r="3082" spans="4:34" ht="12" customHeight="1" x14ac:dyDescent="0.2"/>
    <row r="3083" spans="4:34" ht="12" customHeight="1" x14ac:dyDescent="0.2"/>
    <row r="3084" spans="4:34" ht="12" customHeight="1" x14ac:dyDescent="0.2"/>
    <row r="3085" spans="4:34" ht="12" customHeight="1" x14ac:dyDescent="0.2"/>
    <row r="3086" spans="4:34" ht="12" customHeight="1" x14ac:dyDescent="0.2"/>
    <row r="3087" spans="4:34" ht="12" customHeight="1" x14ac:dyDescent="0.2"/>
    <row r="3088" spans="4:34" ht="12" customHeight="1" x14ac:dyDescent="0.2"/>
    <row r="3089" ht="12" customHeight="1" x14ac:dyDescent="0.2"/>
    <row r="3090" ht="12" customHeight="1" x14ac:dyDescent="0.2"/>
    <row r="3091" ht="12" customHeight="1" x14ac:dyDescent="0.2"/>
    <row r="3092" ht="12" customHeight="1" x14ac:dyDescent="0.2"/>
    <row r="3093" ht="12" customHeight="1" x14ac:dyDescent="0.2"/>
    <row r="3094" ht="12" customHeight="1" x14ac:dyDescent="0.2"/>
    <row r="3095" ht="12" customHeight="1" x14ac:dyDescent="0.2"/>
    <row r="3096" ht="12" customHeight="1" x14ac:dyDescent="0.2"/>
    <row r="3097" ht="12" customHeight="1" x14ac:dyDescent="0.2"/>
    <row r="3098" ht="12" customHeight="1" x14ac:dyDescent="0.2"/>
    <row r="3099" ht="12" customHeight="1" x14ac:dyDescent="0.2"/>
    <row r="3100" ht="15" customHeight="1" x14ac:dyDescent="0.2"/>
    <row r="3101" ht="15" customHeight="1" x14ac:dyDescent="0.2"/>
    <row r="3102" ht="15" customHeight="1" x14ac:dyDescent="0.2"/>
    <row r="3103" ht="15" customHeight="1" x14ac:dyDescent="0.2"/>
    <row r="3104" ht="15" customHeight="1" x14ac:dyDescent="0.2"/>
    <row r="3105" ht="15" customHeight="1" x14ac:dyDescent="0.2"/>
    <row r="3106" ht="15" customHeight="1" x14ac:dyDescent="0.2"/>
    <row r="3107" ht="15" customHeight="1" x14ac:dyDescent="0.2"/>
    <row r="3108" ht="15" customHeight="1" x14ac:dyDescent="0.2"/>
    <row r="3109" ht="15" customHeight="1" x14ac:dyDescent="0.2"/>
    <row r="3110" ht="15" customHeight="1" x14ac:dyDescent="0.2"/>
    <row r="3111" ht="15" customHeight="1" x14ac:dyDescent="0.2"/>
    <row r="3112" ht="15" customHeight="1" x14ac:dyDescent="0.2"/>
    <row r="3113" ht="15" customHeight="1" x14ac:dyDescent="0.2"/>
    <row r="3114" ht="15" customHeight="1" x14ac:dyDescent="0.2"/>
    <row r="3115" ht="15" customHeight="1" x14ac:dyDescent="0.2"/>
    <row r="3116" ht="15" customHeight="1" x14ac:dyDescent="0.2"/>
    <row r="3117" ht="15" customHeight="1" x14ac:dyDescent="0.2"/>
    <row r="3118" ht="15" customHeight="1" x14ac:dyDescent="0.2"/>
    <row r="3119" ht="15" customHeight="1" x14ac:dyDescent="0.2"/>
    <row r="3120" ht="15" customHeight="1" x14ac:dyDescent="0.2"/>
    <row r="3121" ht="15" customHeight="1" x14ac:dyDescent="0.2"/>
    <row r="3122" ht="12" customHeight="1" x14ac:dyDescent="0.2"/>
    <row r="3123" ht="15" customHeight="1" x14ac:dyDescent="0.2"/>
    <row r="3124" ht="15" customHeight="1" x14ac:dyDescent="0.2"/>
    <row r="3125" ht="15" customHeight="1" x14ac:dyDescent="0.2"/>
    <row r="3126" ht="15" customHeight="1" x14ac:dyDescent="0.2"/>
    <row r="3127" ht="15" customHeight="1" x14ac:dyDescent="0.2"/>
    <row r="3128" ht="15" customHeight="1" x14ac:dyDescent="0.2"/>
    <row r="3129" ht="15" customHeight="1" x14ac:dyDescent="0.2"/>
    <row r="3130" ht="15" customHeight="1" x14ac:dyDescent="0.2"/>
    <row r="3131" ht="15" customHeight="1" x14ac:dyDescent="0.2"/>
    <row r="3132" ht="15" customHeight="1" x14ac:dyDescent="0.2"/>
    <row r="3133" ht="15" customHeight="1" x14ac:dyDescent="0.2"/>
    <row r="3134" ht="15" customHeight="1" x14ac:dyDescent="0.2"/>
    <row r="3135" ht="15" customHeight="1" x14ac:dyDescent="0.2"/>
    <row r="3136" ht="15" customHeight="1" x14ac:dyDescent="0.2"/>
    <row r="3137" ht="15" customHeight="1" x14ac:dyDescent="0.2"/>
    <row r="3138" ht="15" customHeight="1" x14ac:dyDescent="0.2"/>
    <row r="3139" ht="15" customHeight="1" x14ac:dyDescent="0.2"/>
    <row r="3140" ht="12" customHeight="1" x14ac:dyDescent="0.2"/>
    <row r="3141" ht="15" customHeight="1" x14ac:dyDescent="0.2"/>
    <row r="3142" ht="15" customHeight="1" x14ac:dyDescent="0.2"/>
    <row r="3143" ht="15" customHeight="1" x14ac:dyDescent="0.2"/>
    <row r="3144" ht="15" customHeight="1" x14ac:dyDescent="0.2"/>
    <row r="3145" ht="15" customHeight="1" x14ac:dyDescent="0.2"/>
    <row r="3146" ht="15" customHeight="1" x14ac:dyDescent="0.2"/>
    <row r="3147" ht="15" customHeight="1" x14ac:dyDescent="0.2"/>
    <row r="3148" ht="15" customHeight="1" x14ac:dyDescent="0.2"/>
    <row r="3149" ht="15" customHeight="1" x14ac:dyDescent="0.2"/>
    <row r="3150" ht="15" customHeight="1" x14ac:dyDescent="0.2"/>
    <row r="3151" ht="15" customHeight="1" x14ac:dyDescent="0.2"/>
    <row r="3152" ht="15" customHeight="1" x14ac:dyDescent="0.2"/>
    <row r="3153" ht="15" customHeight="1" x14ac:dyDescent="0.2"/>
    <row r="3154" ht="15" customHeight="1" x14ac:dyDescent="0.2"/>
    <row r="3155" ht="15" customHeight="1" x14ac:dyDescent="0.2"/>
    <row r="3156" ht="15" customHeight="1" x14ac:dyDescent="0.2"/>
    <row r="3157" ht="15" customHeight="1" x14ac:dyDescent="0.2"/>
    <row r="3158" ht="12" customHeight="1" x14ac:dyDescent="0.2"/>
    <row r="3159" ht="15" customHeight="1" x14ac:dyDescent="0.2"/>
    <row r="3160" ht="15" customHeight="1" x14ac:dyDescent="0.2"/>
    <row r="3161" ht="15" customHeight="1" x14ac:dyDescent="0.2"/>
    <row r="3162" ht="15" customHeight="1" x14ac:dyDescent="0.2"/>
    <row r="3163" ht="15" customHeight="1" x14ac:dyDescent="0.2"/>
    <row r="3164" ht="15" customHeight="1" x14ac:dyDescent="0.2"/>
    <row r="3165" ht="15" customHeight="1" x14ac:dyDescent="0.2"/>
    <row r="3166" ht="15" customHeight="1" x14ac:dyDescent="0.2"/>
    <row r="3167" ht="15" customHeight="1" x14ac:dyDescent="0.2"/>
    <row r="3168" ht="15" customHeight="1" x14ac:dyDescent="0.2"/>
    <row r="3169" ht="15" customHeight="1" x14ac:dyDescent="0.2"/>
    <row r="3170" ht="15" customHeight="1" x14ac:dyDescent="0.2"/>
    <row r="3171" ht="15" customHeight="1" x14ac:dyDescent="0.2"/>
    <row r="3172" ht="15" customHeight="1" x14ac:dyDescent="0.2"/>
    <row r="3173" ht="15" customHeight="1" x14ac:dyDescent="0.2"/>
    <row r="3174" ht="15" customHeight="1" x14ac:dyDescent="0.2"/>
    <row r="3175" ht="15" customHeight="1" x14ac:dyDescent="0.2"/>
    <row r="3176" ht="12" customHeight="1" x14ac:dyDescent="0.2"/>
    <row r="3177" ht="15" customHeight="1" x14ac:dyDescent="0.2"/>
    <row r="3178" ht="15" customHeight="1" x14ac:dyDescent="0.2"/>
    <row r="3179" ht="15" customHeight="1" x14ac:dyDescent="0.2"/>
    <row r="3180" ht="15" customHeight="1" x14ac:dyDescent="0.2"/>
    <row r="3181" ht="15" customHeight="1" x14ac:dyDescent="0.2"/>
    <row r="3182" ht="15" customHeight="1" x14ac:dyDescent="0.2"/>
    <row r="3183" ht="15" customHeight="1" x14ac:dyDescent="0.2"/>
    <row r="3184" ht="15" customHeight="1" x14ac:dyDescent="0.2"/>
    <row r="3185" ht="15" customHeight="1" x14ac:dyDescent="0.2"/>
    <row r="3186" ht="15" customHeight="1" x14ac:dyDescent="0.2"/>
    <row r="3187" ht="15" customHeight="1" x14ac:dyDescent="0.2"/>
    <row r="3188" ht="15" customHeight="1" x14ac:dyDescent="0.2"/>
    <row r="3189" ht="15" customHeight="1" x14ac:dyDescent="0.2"/>
    <row r="3190" ht="15" customHeight="1" x14ac:dyDescent="0.2"/>
    <row r="3191" ht="15" customHeight="1" x14ac:dyDescent="0.2"/>
    <row r="3192" ht="15" customHeight="1" x14ac:dyDescent="0.2"/>
    <row r="3193" ht="15" customHeight="1" x14ac:dyDescent="0.2"/>
    <row r="3194" ht="15" customHeight="1" x14ac:dyDescent="0.2"/>
    <row r="3195" ht="15" customHeight="1" x14ac:dyDescent="0.2"/>
    <row r="3196" ht="15" customHeight="1" x14ac:dyDescent="0.2"/>
    <row r="3197" ht="15" customHeight="1" x14ac:dyDescent="0.2"/>
    <row r="3198" ht="15" customHeight="1" x14ac:dyDescent="0.2"/>
    <row r="3199" ht="15" customHeight="1" x14ac:dyDescent="0.2"/>
    <row r="3200" ht="15" customHeight="1" x14ac:dyDescent="0.2"/>
    <row r="3201" ht="15" customHeight="1" x14ac:dyDescent="0.2"/>
    <row r="3202" ht="15" customHeight="1" x14ac:dyDescent="0.2"/>
    <row r="3203" ht="15" customHeight="1" x14ac:dyDescent="0.2"/>
    <row r="3204" ht="15" customHeight="1" x14ac:dyDescent="0.2"/>
    <row r="3205" ht="15" customHeight="1" x14ac:dyDescent="0.2"/>
    <row r="3206" ht="15" customHeight="1" x14ac:dyDescent="0.2"/>
    <row r="3207" ht="15" customHeight="1" x14ac:dyDescent="0.2"/>
    <row r="3208" ht="15" customHeight="1" x14ac:dyDescent="0.2"/>
    <row r="3209" ht="15" customHeight="1" x14ac:dyDescent="0.2"/>
    <row r="3210" ht="15" customHeight="1" x14ac:dyDescent="0.2"/>
    <row r="3211" ht="12" customHeight="1" x14ac:dyDescent="0.2"/>
    <row r="3212" ht="15" customHeight="1" x14ac:dyDescent="0.2"/>
    <row r="3213" ht="15" customHeight="1" x14ac:dyDescent="0.2"/>
    <row r="3214" ht="15" customHeight="1" x14ac:dyDescent="0.2"/>
    <row r="3215" ht="15" customHeight="1" x14ac:dyDescent="0.2"/>
    <row r="3216" ht="15" customHeight="1" x14ac:dyDescent="0.2"/>
    <row r="3217" ht="15" customHeight="1" x14ac:dyDescent="0.2"/>
    <row r="3218" ht="15" customHeight="1" x14ac:dyDescent="0.2"/>
    <row r="3219" ht="15" customHeight="1" x14ac:dyDescent="0.2"/>
    <row r="3220" ht="15" customHeight="1" x14ac:dyDescent="0.2"/>
    <row r="3221" ht="15" customHeight="1" x14ac:dyDescent="0.2"/>
    <row r="3222" ht="15" customHeight="1" x14ac:dyDescent="0.2"/>
    <row r="3223" ht="15" customHeight="1" x14ac:dyDescent="0.2"/>
    <row r="3224" ht="15" customHeight="1" x14ac:dyDescent="0.2"/>
    <row r="3225" ht="15" customHeight="1" x14ac:dyDescent="0.2"/>
    <row r="3226" ht="15" customHeight="1" x14ac:dyDescent="0.2"/>
    <row r="3227" ht="15" customHeight="1" x14ac:dyDescent="0.2"/>
    <row r="3228" ht="15" customHeight="1" x14ac:dyDescent="0.2"/>
    <row r="3229" ht="12" customHeight="1" x14ac:dyDescent="0.2"/>
    <row r="3230" ht="15" customHeight="1" x14ac:dyDescent="0.2"/>
    <row r="3231" ht="15" customHeight="1" x14ac:dyDescent="0.2"/>
    <row r="3232" ht="15" customHeight="1" x14ac:dyDescent="0.2"/>
    <row r="3233" ht="15" customHeight="1" x14ac:dyDescent="0.2"/>
    <row r="3234" ht="15" customHeight="1" x14ac:dyDescent="0.2"/>
    <row r="3235" ht="15" customHeight="1" x14ac:dyDescent="0.2"/>
    <row r="3236" ht="15" customHeight="1" x14ac:dyDescent="0.2"/>
    <row r="3237" ht="15" customHeight="1" x14ac:dyDescent="0.2"/>
    <row r="3238" ht="15" customHeight="1" x14ac:dyDescent="0.2"/>
    <row r="3239" ht="15" customHeight="1" x14ac:dyDescent="0.2"/>
    <row r="3240" ht="15" customHeight="1" x14ac:dyDescent="0.2"/>
    <row r="3241" ht="15" customHeight="1" x14ac:dyDescent="0.2"/>
    <row r="3242" ht="15" customHeight="1" x14ac:dyDescent="0.2"/>
    <row r="3243" ht="15" customHeight="1" x14ac:dyDescent="0.2"/>
    <row r="3244" ht="15" customHeight="1" x14ac:dyDescent="0.2"/>
    <row r="3245" ht="15" customHeight="1" x14ac:dyDescent="0.2"/>
    <row r="3246" ht="15" customHeight="1" x14ac:dyDescent="0.2"/>
    <row r="3247" ht="12" customHeight="1" x14ac:dyDescent="0.2"/>
    <row r="3248" ht="15" customHeight="1" x14ac:dyDescent="0.2"/>
    <row r="3249" ht="15" customHeight="1" x14ac:dyDescent="0.2"/>
    <row r="3250" ht="15" customHeight="1" x14ac:dyDescent="0.2"/>
    <row r="3251" ht="15" customHeight="1" x14ac:dyDescent="0.2"/>
    <row r="3252" ht="15" customHeight="1" x14ac:dyDescent="0.2"/>
    <row r="3253" ht="15" customHeight="1" x14ac:dyDescent="0.2"/>
    <row r="3254" ht="15" customHeight="1" x14ac:dyDescent="0.2"/>
    <row r="3255" ht="15" customHeight="1" x14ac:dyDescent="0.2"/>
    <row r="3256" ht="15" customHeight="1" x14ac:dyDescent="0.2"/>
    <row r="3257" ht="15" customHeight="1" x14ac:dyDescent="0.2"/>
    <row r="3258" ht="15" customHeight="1" x14ac:dyDescent="0.2"/>
    <row r="3259" ht="15" customHeight="1" x14ac:dyDescent="0.2"/>
    <row r="3260" ht="15" customHeight="1" x14ac:dyDescent="0.2"/>
    <row r="3261" ht="15" customHeight="1" x14ac:dyDescent="0.2"/>
    <row r="3262" ht="15" customHeight="1" x14ac:dyDescent="0.2"/>
    <row r="3263" ht="15" customHeight="1" x14ac:dyDescent="0.2"/>
    <row r="3264" ht="15" customHeight="1" x14ac:dyDescent="0.2"/>
    <row r="3265" ht="12" customHeight="1" x14ac:dyDescent="0.2"/>
    <row r="3266" ht="12" customHeight="1" x14ac:dyDescent="0.2"/>
    <row r="3267" ht="15" customHeight="1" x14ac:dyDescent="0.2"/>
    <row r="3268" ht="15" customHeight="1" x14ac:dyDescent="0.2"/>
    <row r="3269" ht="15" customHeight="1" x14ac:dyDescent="0.2"/>
    <row r="3270" ht="15" customHeight="1" x14ac:dyDescent="0.2"/>
    <row r="3271" ht="15" customHeight="1" x14ac:dyDescent="0.2"/>
    <row r="3272" ht="15" customHeight="1" x14ac:dyDescent="0.2"/>
    <row r="3273" ht="15" customHeight="1" x14ac:dyDescent="0.2"/>
    <row r="3274" ht="15" customHeight="1" x14ac:dyDescent="0.2"/>
    <row r="3275" ht="15" customHeight="1" x14ac:dyDescent="0.2"/>
    <row r="3276" ht="15" customHeight="1" x14ac:dyDescent="0.2"/>
    <row r="3277" ht="15" customHeight="1" x14ac:dyDescent="0.2"/>
    <row r="3278" ht="15" customHeight="1" x14ac:dyDescent="0.2"/>
    <row r="3279" ht="15" customHeight="1" x14ac:dyDescent="0.2"/>
    <row r="3280" ht="15" customHeight="1" x14ac:dyDescent="0.2"/>
    <row r="3281" ht="15" customHeight="1" x14ac:dyDescent="0.2"/>
    <row r="3282" ht="15" customHeight="1" x14ac:dyDescent="0.2"/>
    <row r="3283" ht="15" customHeight="1" x14ac:dyDescent="0.2"/>
    <row r="3284" ht="12" customHeight="1" x14ac:dyDescent="0.2"/>
    <row r="3285" ht="15" customHeight="1" x14ac:dyDescent="0.2"/>
    <row r="3286" ht="15" customHeight="1" x14ac:dyDescent="0.2"/>
    <row r="3287" ht="15" customHeight="1" x14ac:dyDescent="0.2"/>
    <row r="3288" ht="15" customHeight="1" x14ac:dyDescent="0.2"/>
    <row r="3289" ht="15" customHeight="1" x14ac:dyDescent="0.2"/>
    <row r="3290" ht="15" customHeight="1" x14ac:dyDescent="0.2"/>
    <row r="3291" ht="15" customHeight="1" x14ac:dyDescent="0.2"/>
    <row r="3292" ht="15" customHeight="1" x14ac:dyDescent="0.2"/>
    <row r="3293" ht="15" customHeight="1" x14ac:dyDescent="0.2"/>
    <row r="3294" ht="15" customHeight="1" x14ac:dyDescent="0.2"/>
    <row r="3295" ht="15" customHeight="1" x14ac:dyDescent="0.2"/>
    <row r="3296" ht="15" customHeight="1" x14ac:dyDescent="0.2"/>
    <row r="3297" ht="15" customHeight="1" x14ac:dyDescent="0.2"/>
    <row r="3298" ht="15" customHeight="1" x14ac:dyDescent="0.2"/>
    <row r="3299" ht="15" customHeight="1" x14ac:dyDescent="0.2"/>
    <row r="3300" ht="15" customHeight="1" x14ac:dyDescent="0.2"/>
    <row r="3301" ht="15" customHeight="1" x14ac:dyDescent="0.2"/>
    <row r="3302" ht="12" customHeight="1" x14ac:dyDescent="0.2"/>
    <row r="3303" ht="15" customHeight="1" x14ac:dyDescent="0.2"/>
    <row r="3304" ht="15" customHeight="1" x14ac:dyDescent="0.2"/>
    <row r="3305" ht="15" customHeight="1" x14ac:dyDescent="0.2"/>
    <row r="3306" ht="15" customHeight="1" x14ac:dyDescent="0.2"/>
    <row r="3307" ht="15" customHeight="1" x14ac:dyDescent="0.2"/>
    <row r="3308" ht="15" customHeight="1" x14ac:dyDescent="0.2"/>
    <row r="3309" ht="15" customHeight="1" x14ac:dyDescent="0.2"/>
    <row r="3310" ht="15" customHeight="1" x14ac:dyDescent="0.2"/>
    <row r="3311" ht="15" customHeight="1" x14ac:dyDescent="0.2"/>
    <row r="3312" ht="15" customHeight="1" x14ac:dyDescent="0.2"/>
    <row r="3313" ht="15" customHeight="1" x14ac:dyDescent="0.2"/>
    <row r="3314" ht="15" customHeight="1" x14ac:dyDescent="0.2"/>
    <row r="3315" ht="15" customHeight="1" x14ac:dyDescent="0.2"/>
    <row r="3316" ht="15" customHeight="1" x14ac:dyDescent="0.2"/>
    <row r="3317" ht="15" customHeight="1" x14ac:dyDescent="0.2"/>
    <row r="3318" ht="15" customHeight="1" x14ac:dyDescent="0.2"/>
    <row r="3319" ht="15" customHeight="1" x14ac:dyDescent="0.2"/>
    <row r="3320" ht="12" customHeight="1" x14ac:dyDescent="0.2"/>
    <row r="3321" ht="15" customHeight="1" x14ac:dyDescent="0.2"/>
    <row r="3322" ht="15" customHeight="1" x14ac:dyDescent="0.2"/>
    <row r="3323" ht="15" customHeight="1" x14ac:dyDescent="0.2"/>
    <row r="3324" ht="15" customHeight="1" x14ac:dyDescent="0.2"/>
    <row r="3325" ht="15" customHeight="1" x14ac:dyDescent="0.2"/>
    <row r="3326" ht="15" customHeight="1" x14ac:dyDescent="0.2"/>
    <row r="3327" ht="15" customHeight="1" x14ac:dyDescent="0.2"/>
    <row r="3328" ht="15" customHeight="1" x14ac:dyDescent="0.2"/>
    <row r="3329" ht="15" customHeight="1" x14ac:dyDescent="0.2"/>
    <row r="3330" ht="15" customHeight="1" x14ac:dyDescent="0.2"/>
    <row r="3331" ht="15" customHeight="1" x14ac:dyDescent="0.2"/>
    <row r="3332" ht="15" customHeight="1" x14ac:dyDescent="0.2"/>
    <row r="3333" ht="15" customHeight="1" x14ac:dyDescent="0.2"/>
    <row r="3334" ht="15" customHeight="1" x14ac:dyDescent="0.2"/>
    <row r="3335" ht="15" customHeight="1" x14ac:dyDescent="0.2"/>
    <row r="3336" ht="15" customHeight="1" x14ac:dyDescent="0.2"/>
    <row r="3337" ht="15" customHeight="1" x14ac:dyDescent="0.2"/>
    <row r="3338" ht="12" customHeight="1" x14ac:dyDescent="0.2"/>
    <row r="3339" ht="15" customHeight="1" x14ac:dyDescent="0.2"/>
    <row r="3340" ht="15" customHeight="1" x14ac:dyDescent="0.2"/>
    <row r="3341" ht="15" customHeight="1" x14ac:dyDescent="0.2"/>
    <row r="3342" ht="15" customHeight="1" x14ac:dyDescent="0.2"/>
    <row r="3343" ht="15" customHeight="1" x14ac:dyDescent="0.2"/>
    <row r="3344" ht="15" customHeight="1" x14ac:dyDescent="0.2"/>
    <row r="3345" ht="15" customHeight="1" x14ac:dyDescent="0.2"/>
    <row r="3346" ht="15" customHeight="1" x14ac:dyDescent="0.2"/>
    <row r="3347" ht="15" customHeight="1" x14ac:dyDescent="0.2"/>
    <row r="3348" ht="15" customHeight="1" x14ac:dyDescent="0.2"/>
    <row r="3349" ht="15" customHeight="1" x14ac:dyDescent="0.2"/>
    <row r="3350" ht="15" customHeight="1" x14ac:dyDescent="0.2"/>
    <row r="3351" ht="15" customHeight="1" x14ac:dyDescent="0.2"/>
    <row r="3352" ht="15" customHeight="1" x14ac:dyDescent="0.2"/>
    <row r="3353" ht="15" customHeight="1" x14ac:dyDescent="0.2"/>
    <row r="3354" ht="15" customHeight="1" x14ac:dyDescent="0.2"/>
    <row r="3355" ht="15" customHeight="1" x14ac:dyDescent="0.2"/>
    <row r="3356" ht="12" customHeight="1" x14ac:dyDescent="0.2"/>
    <row r="3357" ht="15" customHeight="1" x14ac:dyDescent="0.2"/>
    <row r="3358" ht="15" customHeight="1" x14ac:dyDescent="0.2"/>
    <row r="3359" ht="15" customHeight="1" x14ac:dyDescent="0.2"/>
    <row r="3360" ht="15" customHeight="1" x14ac:dyDescent="0.2"/>
    <row r="3361" ht="15" customHeight="1" x14ac:dyDescent="0.2"/>
    <row r="3362" ht="15" customHeight="1" x14ac:dyDescent="0.2"/>
    <row r="3363" ht="15" customHeight="1" x14ac:dyDescent="0.2"/>
    <row r="3364" ht="15" customHeight="1" x14ac:dyDescent="0.2"/>
    <row r="3365" ht="15" customHeight="1" x14ac:dyDescent="0.2"/>
    <row r="3366" ht="15" customHeight="1" x14ac:dyDescent="0.2"/>
    <row r="3367" ht="15" customHeight="1" x14ac:dyDescent="0.2"/>
    <row r="3368" ht="15" customHeight="1" x14ac:dyDescent="0.2"/>
    <row r="3369" ht="15" customHeight="1" x14ac:dyDescent="0.2"/>
    <row r="3370" ht="15" customHeight="1" x14ac:dyDescent="0.2"/>
    <row r="3371" ht="15" customHeight="1" x14ac:dyDescent="0.2"/>
    <row r="3372" ht="15" customHeight="1" x14ac:dyDescent="0.2"/>
    <row r="3373" ht="15" customHeight="1" x14ac:dyDescent="0.2"/>
    <row r="3374" ht="12" customHeight="1" x14ac:dyDescent="0.2"/>
    <row r="3375" ht="15" customHeight="1" x14ac:dyDescent="0.2"/>
    <row r="3376" ht="15" customHeight="1" x14ac:dyDescent="0.2"/>
    <row r="3377" ht="15" customHeight="1" x14ac:dyDescent="0.2"/>
    <row r="3378" ht="15" customHeight="1" x14ac:dyDescent="0.2"/>
    <row r="3379" ht="15" customHeight="1" x14ac:dyDescent="0.2"/>
    <row r="3380" ht="15" customHeight="1" x14ac:dyDescent="0.2"/>
    <row r="3381" ht="15" customHeight="1" x14ac:dyDescent="0.2"/>
    <row r="3382" ht="15" customHeight="1" x14ac:dyDescent="0.2"/>
    <row r="3383" ht="15" customHeight="1" x14ac:dyDescent="0.2"/>
    <row r="3384" ht="15" customHeight="1" x14ac:dyDescent="0.2"/>
    <row r="3385" ht="15" customHeight="1" x14ac:dyDescent="0.2"/>
    <row r="3386" ht="15" customHeight="1" x14ac:dyDescent="0.2"/>
    <row r="3387" ht="15" customHeight="1" x14ac:dyDescent="0.2"/>
    <row r="3388" ht="15" customHeight="1" x14ac:dyDescent="0.2"/>
    <row r="3389" ht="15" customHeight="1" x14ac:dyDescent="0.2"/>
    <row r="3390" ht="15" customHeight="1" x14ac:dyDescent="0.2"/>
    <row r="3391" ht="15" customHeight="1" x14ac:dyDescent="0.2"/>
    <row r="3392" ht="15" customHeight="1" x14ac:dyDescent="0.2"/>
    <row r="3393" spans="4:34" ht="15" customHeight="1" x14ac:dyDescent="0.2">
      <c r="D3393" s="260"/>
      <c r="E3393" s="260"/>
      <c r="F3393" s="260"/>
      <c r="G3393" s="260"/>
      <c r="H3393" s="260"/>
      <c r="I3393" s="260"/>
      <c r="J3393" s="260"/>
      <c r="K3393" s="260"/>
      <c r="L3393" s="260"/>
      <c r="M3393" s="260"/>
      <c r="N3393" s="260"/>
      <c r="O3393" s="260"/>
      <c r="P3393" s="260"/>
      <c r="Q3393" s="260"/>
      <c r="R3393" s="260"/>
      <c r="S3393" s="260"/>
      <c r="T3393" s="260"/>
      <c r="U3393" s="260"/>
      <c r="V3393" s="260"/>
      <c r="W3393" s="260"/>
      <c r="X3393" s="260"/>
      <c r="Y3393" s="260"/>
      <c r="Z3393" s="260"/>
      <c r="AA3393" s="260"/>
      <c r="AB3393" s="260"/>
      <c r="AC3393" s="260"/>
      <c r="AD3393" s="260"/>
      <c r="AE3393" s="260"/>
      <c r="AF3393" s="260"/>
      <c r="AG3393" s="260"/>
      <c r="AH3393" s="260"/>
    </row>
    <row r="3394" spans="4:34" ht="12" customHeight="1" x14ac:dyDescent="0.2"/>
    <row r="3395" spans="4:34" ht="12" customHeight="1" x14ac:dyDescent="0.2"/>
    <row r="3396" spans="4:34" ht="12" customHeight="1" x14ac:dyDescent="0.2"/>
    <row r="3397" spans="4:34" ht="12" customHeight="1" x14ac:dyDescent="0.2"/>
    <row r="3398" spans="4:34" ht="12" customHeight="1" x14ac:dyDescent="0.2"/>
    <row r="3399" spans="4:34" ht="12" customHeight="1" x14ac:dyDescent="0.2"/>
    <row r="3400" spans="4:34" ht="12" customHeight="1" x14ac:dyDescent="0.2"/>
    <row r="3401" spans="4:34" ht="12" customHeight="1" x14ac:dyDescent="0.2"/>
    <row r="3402" spans="4:34" ht="12" customHeight="1" x14ac:dyDescent="0.2"/>
    <row r="3403" spans="4:34" ht="12" customHeight="1" x14ac:dyDescent="0.2"/>
    <row r="3404" spans="4:34" ht="12" customHeight="1" x14ac:dyDescent="0.2"/>
    <row r="3405" spans="4:34" ht="12" customHeight="1" x14ac:dyDescent="0.2"/>
    <row r="3406" spans="4:34" ht="12" customHeight="1" x14ac:dyDescent="0.2"/>
    <row r="3407" spans="4:34" ht="12" customHeight="1" x14ac:dyDescent="0.2"/>
    <row r="3408" spans="4:34" ht="12" customHeight="1" x14ac:dyDescent="0.2"/>
    <row r="3409" ht="12" customHeight="1" x14ac:dyDescent="0.2"/>
    <row r="3410" ht="12" customHeight="1" x14ac:dyDescent="0.2"/>
    <row r="3411" ht="12" customHeight="1" x14ac:dyDescent="0.2"/>
    <row r="3412" ht="12" customHeight="1" x14ac:dyDescent="0.2"/>
    <row r="3413" ht="12" customHeight="1" x14ac:dyDescent="0.2"/>
    <row r="3414" ht="12" customHeight="1" x14ac:dyDescent="0.2"/>
    <row r="3415" ht="12" customHeight="1" x14ac:dyDescent="0.2"/>
    <row r="3416" ht="12" customHeight="1" x14ac:dyDescent="0.2"/>
    <row r="3417" ht="12" customHeight="1" x14ac:dyDescent="0.2"/>
    <row r="3418" ht="12" customHeight="1" x14ac:dyDescent="0.2"/>
    <row r="3419" ht="12" customHeight="1" x14ac:dyDescent="0.2"/>
    <row r="3420" ht="12" customHeight="1" x14ac:dyDescent="0.2"/>
    <row r="3421" ht="12" customHeight="1" x14ac:dyDescent="0.2"/>
    <row r="3422" ht="12" customHeight="1" x14ac:dyDescent="0.2"/>
    <row r="3423" ht="12" customHeight="1" x14ac:dyDescent="0.2"/>
    <row r="3424" ht="12" customHeight="1" x14ac:dyDescent="0.2"/>
    <row r="3425" ht="15" customHeight="1" x14ac:dyDescent="0.2"/>
    <row r="3426" ht="15" customHeight="1" x14ac:dyDescent="0.2"/>
    <row r="3427" ht="15" customHeight="1" x14ac:dyDescent="0.2"/>
    <row r="3428" ht="15" customHeight="1" x14ac:dyDescent="0.2"/>
    <row r="3429" ht="15" customHeight="1" x14ac:dyDescent="0.2"/>
    <row r="3430" ht="15" customHeight="1" x14ac:dyDescent="0.2"/>
    <row r="3431" ht="15" customHeight="1" x14ac:dyDescent="0.2"/>
    <row r="3432" ht="15" customHeight="1" x14ac:dyDescent="0.2"/>
    <row r="3433" ht="15" customHeight="1" x14ac:dyDescent="0.2"/>
    <row r="3434" ht="15" customHeight="1" x14ac:dyDescent="0.2"/>
    <row r="3435" ht="12" customHeight="1" x14ac:dyDescent="0.2"/>
    <row r="3436" ht="15" customHeight="1" x14ac:dyDescent="0.2"/>
    <row r="3437" ht="15" customHeight="1" x14ac:dyDescent="0.2"/>
    <row r="3438" ht="15" customHeight="1" x14ac:dyDescent="0.2"/>
    <row r="3439" ht="15" customHeight="1" x14ac:dyDescent="0.2"/>
    <row r="3440" ht="15" customHeight="1" x14ac:dyDescent="0.2"/>
    <row r="3441" ht="15" customHeight="1" x14ac:dyDescent="0.2"/>
    <row r="3442" ht="15" customHeight="1" x14ac:dyDescent="0.2"/>
    <row r="3443" ht="15" customHeight="1" x14ac:dyDescent="0.2"/>
    <row r="3444" ht="15" customHeight="1" x14ac:dyDescent="0.2"/>
    <row r="3445" ht="15" customHeight="1" x14ac:dyDescent="0.2"/>
    <row r="3446" ht="15" customHeight="1" x14ac:dyDescent="0.2"/>
    <row r="3447" ht="15" customHeight="1" x14ac:dyDescent="0.2"/>
    <row r="3448" ht="15" customHeight="1" x14ac:dyDescent="0.2"/>
    <row r="3449" ht="15" customHeight="1" x14ac:dyDescent="0.2"/>
    <row r="3450" ht="15" customHeight="1" x14ac:dyDescent="0.2"/>
    <row r="3451" ht="15" customHeight="1" x14ac:dyDescent="0.2"/>
    <row r="3452" ht="12" customHeight="1" x14ac:dyDescent="0.2"/>
    <row r="3453" ht="15" customHeight="1" x14ac:dyDescent="0.2"/>
    <row r="3454" ht="15" customHeight="1" x14ac:dyDescent="0.2"/>
    <row r="3455" ht="12" customHeight="1" x14ac:dyDescent="0.2"/>
    <row r="3456" ht="15" customHeight="1" x14ac:dyDescent="0.2"/>
    <row r="3457" ht="15" customHeight="1" x14ac:dyDescent="0.2"/>
    <row r="3458" ht="15" customHeight="1" x14ac:dyDescent="0.2"/>
    <row r="3459" ht="15" customHeight="1" x14ac:dyDescent="0.2"/>
    <row r="3460" ht="15" customHeight="1" x14ac:dyDescent="0.2"/>
    <row r="3461" ht="12" customHeight="1" x14ac:dyDescent="0.2"/>
    <row r="3462" ht="15" customHeight="1" x14ac:dyDescent="0.2"/>
    <row r="3463" ht="15" customHeight="1" x14ac:dyDescent="0.2"/>
    <row r="3464" ht="15" customHeight="1" x14ac:dyDescent="0.2"/>
    <row r="3465" ht="15" customHeight="1" x14ac:dyDescent="0.2"/>
    <row r="3466" ht="15" customHeight="1" x14ac:dyDescent="0.2"/>
    <row r="3467" ht="15" customHeight="1" x14ac:dyDescent="0.2"/>
    <row r="3468" ht="15" customHeight="1" x14ac:dyDescent="0.2"/>
    <row r="3469" ht="15" customHeight="1" x14ac:dyDescent="0.2"/>
    <row r="3470" ht="15" customHeight="1" x14ac:dyDescent="0.2"/>
    <row r="3471" ht="15" customHeight="1" x14ac:dyDescent="0.2"/>
    <row r="3472" ht="15" customHeight="1" x14ac:dyDescent="0.2"/>
    <row r="3473" ht="15" customHeight="1" x14ac:dyDescent="0.2"/>
    <row r="3474" ht="15" customHeight="1" x14ac:dyDescent="0.2"/>
    <row r="3475" ht="15" customHeight="1" x14ac:dyDescent="0.2"/>
    <row r="3476" ht="15" customHeight="1" x14ac:dyDescent="0.2"/>
    <row r="3477" ht="15" customHeight="1" x14ac:dyDescent="0.2"/>
    <row r="3478" ht="12" customHeight="1" x14ac:dyDescent="0.2"/>
    <row r="3479" ht="15" customHeight="1" x14ac:dyDescent="0.2"/>
    <row r="3480" ht="15" customHeight="1" x14ac:dyDescent="0.2"/>
    <row r="3481" ht="12" customHeight="1" x14ac:dyDescent="0.2"/>
    <row r="3482" ht="15" customHeight="1" x14ac:dyDescent="0.2"/>
    <row r="3483" ht="15" customHeight="1" x14ac:dyDescent="0.2"/>
    <row r="3484" ht="15" customHeight="1" x14ac:dyDescent="0.2"/>
    <row r="3485" ht="12" customHeight="1" x14ac:dyDescent="0.2"/>
    <row r="3486" ht="15" customHeight="1" x14ac:dyDescent="0.2"/>
    <row r="3487" ht="15" customHeight="1" x14ac:dyDescent="0.2"/>
    <row r="3488" ht="15" customHeight="1" x14ac:dyDescent="0.2"/>
    <row r="3489" spans="4:34" ht="15" customHeight="1" x14ac:dyDescent="0.2"/>
    <row r="3490" spans="4:34" ht="15" customHeight="1" x14ac:dyDescent="0.2"/>
    <row r="3491" spans="4:34" ht="15" customHeight="1" x14ac:dyDescent="0.2"/>
    <row r="3492" spans="4:34" ht="15" customHeight="1" x14ac:dyDescent="0.2"/>
    <row r="3493" spans="4:34" ht="15" customHeight="1" x14ac:dyDescent="0.2"/>
    <row r="3494" spans="4:34" ht="15" customHeight="1" x14ac:dyDescent="0.2"/>
    <row r="3495" spans="4:34" ht="15" customHeight="1" x14ac:dyDescent="0.2"/>
    <row r="3496" spans="4:34" ht="12" customHeight="1" x14ac:dyDescent="0.2"/>
    <row r="3497" spans="4:34" ht="15" customHeight="1" x14ac:dyDescent="0.2"/>
    <row r="3498" spans="4:34" ht="15" customHeight="1" x14ac:dyDescent="0.2"/>
    <row r="3499" spans="4:34" ht="12" customHeight="1" x14ac:dyDescent="0.2"/>
    <row r="3500" spans="4:34" ht="15" customHeight="1" x14ac:dyDescent="0.2"/>
    <row r="3501" spans="4:34" ht="15" customHeight="1" x14ac:dyDescent="0.2"/>
    <row r="3502" spans="4:34" ht="15" customHeight="1" x14ac:dyDescent="0.2">
      <c r="D3502" s="260"/>
      <c r="E3502" s="260"/>
      <c r="F3502" s="260"/>
      <c r="G3502" s="260"/>
      <c r="H3502" s="260"/>
      <c r="I3502" s="260"/>
      <c r="J3502" s="260"/>
      <c r="K3502" s="260"/>
      <c r="L3502" s="260"/>
      <c r="M3502" s="260"/>
      <c r="N3502" s="260"/>
      <c r="O3502" s="260"/>
      <c r="P3502" s="260"/>
      <c r="Q3502" s="260"/>
      <c r="R3502" s="260"/>
      <c r="S3502" s="260"/>
      <c r="T3502" s="260"/>
      <c r="U3502" s="260"/>
      <c r="V3502" s="260"/>
      <c r="W3502" s="260"/>
      <c r="X3502" s="260"/>
      <c r="Y3502" s="260"/>
      <c r="Z3502" s="260"/>
      <c r="AA3502" s="260"/>
      <c r="AB3502" s="260"/>
      <c r="AC3502" s="260"/>
      <c r="AD3502" s="260"/>
      <c r="AE3502" s="260"/>
      <c r="AF3502" s="260"/>
      <c r="AG3502" s="260"/>
      <c r="AH3502" s="260"/>
    </row>
    <row r="3503" spans="4:34" ht="15" customHeight="1" x14ac:dyDescent="0.2"/>
    <row r="3504" spans="4:34" ht="15" customHeight="1" x14ac:dyDescent="0.2"/>
    <row r="3505" ht="15" customHeight="1" x14ac:dyDescent="0.2"/>
    <row r="3506" ht="15" customHeight="1" x14ac:dyDescent="0.2"/>
    <row r="3507" ht="15" customHeight="1" x14ac:dyDescent="0.2"/>
    <row r="3508" ht="15" customHeight="1" x14ac:dyDescent="0.2"/>
    <row r="3509" ht="15" customHeight="1" x14ac:dyDescent="0.2"/>
    <row r="3510" ht="15" customHeight="1" x14ac:dyDescent="0.2"/>
    <row r="3511" ht="12" customHeight="1" x14ac:dyDescent="0.2"/>
    <row r="3512" ht="12" customHeight="1" x14ac:dyDescent="0.2"/>
    <row r="3513" ht="12" customHeight="1" x14ac:dyDescent="0.2"/>
    <row r="3514" ht="12" customHeight="1" x14ac:dyDescent="0.2"/>
    <row r="3515" ht="12" customHeight="1" x14ac:dyDescent="0.2"/>
    <row r="3516" ht="12" customHeight="1" x14ac:dyDescent="0.2"/>
    <row r="3517" ht="12" customHeight="1" x14ac:dyDescent="0.2"/>
    <row r="3518" ht="12" customHeight="1" x14ac:dyDescent="0.2"/>
    <row r="3519" ht="12" customHeight="1" x14ac:dyDescent="0.2"/>
    <row r="3520" ht="12" customHeight="1" x14ac:dyDescent="0.2"/>
    <row r="3521" ht="12" customHeight="1" x14ac:dyDescent="0.2"/>
    <row r="3522" ht="12" customHeight="1" x14ac:dyDescent="0.2"/>
    <row r="3523" ht="12" customHeight="1" x14ac:dyDescent="0.2"/>
    <row r="3524" ht="12" customHeight="1" x14ac:dyDescent="0.2"/>
    <row r="3525" ht="12" customHeight="1" x14ac:dyDescent="0.2"/>
    <row r="3526" ht="12" customHeight="1" x14ac:dyDescent="0.2"/>
    <row r="3527" ht="12" customHeight="1" x14ac:dyDescent="0.2"/>
    <row r="3528" ht="12" customHeight="1" x14ac:dyDescent="0.2"/>
    <row r="3529" ht="12" customHeight="1" x14ac:dyDescent="0.2"/>
    <row r="3530" ht="12" customHeight="1" x14ac:dyDescent="0.2"/>
    <row r="3531" ht="12" customHeight="1" x14ac:dyDescent="0.2"/>
    <row r="3532" ht="12" customHeight="1" x14ac:dyDescent="0.2"/>
    <row r="3533" ht="12" customHeight="1" x14ac:dyDescent="0.2"/>
    <row r="3534" ht="12" customHeight="1" x14ac:dyDescent="0.2"/>
    <row r="3535" ht="12" customHeight="1" x14ac:dyDescent="0.2"/>
    <row r="3536" ht="12" customHeight="1" x14ac:dyDescent="0.2"/>
    <row r="3537" ht="12" customHeight="1" x14ac:dyDescent="0.2"/>
    <row r="3538" ht="12" customHeight="1" x14ac:dyDescent="0.2"/>
    <row r="3539" ht="12" customHeight="1" x14ac:dyDescent="0.2"/>
    <row r="3540" ht="12" customHeight="1" x14ac:dyDescent="0.2"/>
    <row r="3541" ht="12" customHeight="1" x14ac:dyDescent="0.2"/>
    <row r="3542" ht="12" customHeight="1" x14ac:dyDescent="0.2"/>
    <row r="3543" ht="12" customHeight="1" x14ac:dyDescent="0.2"/>
    <row r="3544" ht="12" customHeight="1" x14ac:dyDescent="0.2"/>
    <row r="3545" ht="12" customHeight="1" x14ac:dyDescent="0.2"/>
    <row r="3546" ht="12" customHeight="1" x14ac:dyDescent="0.2"/>
    <row r="3547" ht="12" customHeight="1" x14ac:dyDescent="0.2"/>
    <row r="3548" ht="12" customHeight="1" x14ac:dyDescent="0.2"/>
    <row r="3549" ht="12" customHeight="1" x14ac:dyDescent="0.2"/>
    <row r="3550" ht="15" customHeight="1" x14ac:dyDescent="0.2"/>
    <row r="3551" ht="15" customHeight="1" x14ac:dyDescent="0.2"/>
    <row r="3552" ht="15" customHeight="1" x14ac:dyDescent="0.2"/>
    <row r="3553" ht="15" customHeight="1" x14ac:dyDescent="0.2"/>
    <row r="3554" ht="15" customHeight="1" x14ac:dyDescent="0.2"/>
    <row r="3555" ht="15" customHeight="1" x14ac:dyDescent="0.2"/>
    <row r="3556" ht="15" customHeight="1" x14ac:dyDescent="0.2"/>
    <row r="3557" ht="15" customHeight="1" x14ac:dyDescent="0.2"/>
    <row r="3558" ht="15" customHeight="1" x14ac:dyDescent="0.2"/>
    <row r="3559" ht="15" customHeight="1" x14ac:dyDescent="0.2"/>
    <row r="3560" ht="12" customHeight="1" x14ac:dyDescent="0.2"/>
    <row r="3561" ht="15" customHeight="1" x14ac:dyDescent="0.2"/>
    <row r="3562" ht="15" customHeight="1" x14ac:dyDescent="0.2"/>
    <row r="3563" ht="15" customHeight="1" x14ac:dyDescent="0.2"/>
    <row r="3564" ht="15" customHeight="1" x14ac:dyDescent="0.2"/>
    <row r="3565" ht="15" customHeight="1" x14ac:dyDescent="0.2"/>
    <row r="3566" ht="15" customHeight="1" x14ac:dyDescent="0.2"/>
    <row r="3567" ht="15" customHeight="1" x14ac:dyDescent="0.2"/>
    <row r="3568" ht="15" customHeight="1" x14ac:dyDescent="0.2"/>
    <row r="3569" ht="15" customHeight="1" x14ac:dyDescent="0.2"/>
    <row r="3570" ht="15" customHeight="1" x14ac:dyDescent="0.2"/>
    <row r="3571" ht="15" customHeight="1" x14ac:dyDescent="0.2"/>
    <row r="3572" ht="15" customHeight="1" x14ac:dyDescent="0.2"/>
    <row r="3573" ht="15" customHeight="1" x14ac:dyDescent="0.2"/>
    <row r="3574" ht="15" customHeight="1" x14ac:dyDescent="0.2"/>
    <row r="3575" ht="15" customHeight="1" x14ac:dyDescent="0.2"/>
    <row r="3576" ht="15" customHeight="1" x14ac:dyDescent="0.2"/>
    <row r="3577" ht="12" customHeight="1" x14ac:dyDescent="0.2"/>
    <row r="3578" ht="15" customHeight="1" x14ac:dyDescent="0.2"/>
    <row r="3579" ht="15" customHeight="1" x14ac:dyDescent="0.2"/>
    <row r="3580" ht="12" customHeight="1" x14ac:dyDescent="0.2"/>
    <row r="3581" ht="15" customHeight="1" x14ac:dyDescent="0.2"/>
    <row r="3582" ht="15" customHeight="1" x14ac:dyDescent="0.2"/>
    <row r="3583" ht="15" customHeight="1" x14ac:dyDescent="0.2"/>
    <row r="3584" ht="15" customHeight="1" x14ac:dyDescent="0.2"/>
    <row r="3585" ht="15" customHeight="1" x14ac:dyDescent="0.2"/>
    <row r="3586" ht="12" customHeight="1" x14ac:dyDescent="0.2"/>
    <row r="3587" ht="15" customHeight="1" x14ac:dyDescent="0.2"/>
    <row r="3588" ht="15" customHeight="1" x14ac:dyDescent="0.2"/>
    <row r="3589" ht="15" customHeight="1" x14ac:dyDescent="0.2"/>
    <row r="3590" ht="15" customHeight="1" x14ac:dyDescent="0.2"/>
    <row r="3591" ht="15" customHeight="1" x14ac:dyDescent="0.2"/>
    <row r="3592" ht="15" customHeight="1" x14ac:dyDescent="0.2"/>
    <row r="3593" ht="15" customHeight="1" x14ac:dyDescent="0.2"/>
    <row r="3594" ht="15" customHeight="1" x14ac:dyDescent="0.2"/>
    <row r="3595" ht="15" customHeight="1" x14ac:dyDescent="0.2"/>
    <row r="3596" ht="15" customHeight="1" x14ac:dyDescent="0.2"/>
    <row r="3597" ht="15" customHeight="1" x14ac:dyDescent="0.2"/>
    <row r="3598" ht="15" customHeight="1" x14ac:dyDescent="0.2"/>
    <row r="3599" ht="15" customHeight="1" x14ac:dyDescent="0.2"/>
    <row r="3600" ht="15" customHeight="1" x14ac:dyDescent="0.2"/>
    <row r="3601" ht="15" customHeight="1" x14ac:dyDescent="0.2"/>
    <row r="3602" ht="15" customHeight="1" x14ac:dyDescent="0.2"/>
    <row r="3603" ht="12" customHeight="1" x14ac:dyDescent="0.2"/>
    <row r="3604" ht="15" customHeight="1" x14ac:dyDescent="0.2"/>
    <row r="3605" ht="15" customHeight="1" x14ac:dyDescent="0.2"/>
    <row r="3606" ht="12" customHeight="1" x14ac:dyDescent="0.2"/>
    <row r="3607" ht="15" customHeight="1" x14ac:dyDescent="0.2"/>
    <row r="3608" ht="15" customHeight="1" x14ac:dyDescent="0.2"/>
    <row r="3609" ht="15" customHeight="1" x14ac:dyDescent="0.2"/>
    <row r="3610" ht="12" customHeight="1" x14ac:dyDescent="0.2"/>
    <row r="3611" ht="15" customHeight="1" x14ac:dyDescent="0.2"/>
    <row r="3612" ht="15" customHeight="1" x14ac:dyDescent="0.2"/>
    <row r="3613" ht="15" customHeight="1" x14ac:dyDescent="0.2"/>
    <row r="3614" ht="15" customHeight="1" x14ac:dyDescent="0.2"/>
    <row r="3615" ht="15" customHeight="1" x14ac:dyDescent="0.2"/>
    <row r="3616" ht="15" customHeight="1" x14ac:dyDescent="0.2"/>
    <row r="3617" spans="4:34" ht="15" customHeight="1" x14ac:dyDescent="0.2"/>
    <row r="3618" spans="4:34" ht="15" customHeight="1" x14ac:dyDescent="0.2"/>
    <row r="3619" spans="4:34" ht="15" customHeight="1" x14ac:dyDescent="0.2"/>
    <row r="3620" spans="4:34" ht="15" customHeight="1" x14ac:dyDescent="0.2"/>
    <row r="3621" spans="4:34" ht="12" customHeight="1" x14ac:dyDescent="0.2"/>
    <row r="3622" spans="4:34" ht="15" customHeight="1" x14ac:dyDescent="0.2"/>
    <row r="3623" spans="4:34" ht="15" customHeight="1" x14ac:dyDescent="0.2"/>
    <row r="3624" spans="4:34" ht="12" customHeight="1" x14ac:dyDescent="0.2"/>
    <row r="3625" spans="4:34" ht="15" customHeight="1" x14ac:dyDescent="0.2"/>
    <row r="3626" spans="4:34" ht="15" customHeight="1" x14ac:dyDescent="0.2"/>
    <row r="3627" spans="4:34" ht="15" customHeight="1" x14ac:dyDescent="0.2">
      <c r="D3627" s="260"/>
      <c r="E3627" s="260"/>
      <c r="F3627" s="260"/>
      <c r="G3627" s="260"/>
      <c r="H3627" s="260"/>
      <c r="I3627" s="260"/>
      <c r="J3627" s="260"/>
      <c r="K3627" s="260"/>
      <c r="L3627" s="260"/>
      <c r="M3627" s="260"/>
      <c r="N3627" s="260"/>
      <c r="O3627" s="260"/>
      <c r="P3627" s="260"/>
      <c r="Q3627" s="260"/>
      <c r="R3627" s="260"/>
      <c r="S3627" s="260"/>
      <c r="T3627" s="260"/>
      <c r="U3627" s="260"/>
      <c r="V3627" s="260"/>
      <c r="W3627" s="260"/>
      <c r="X3627" s="260"/>
      <c r="Y3627" s="260"/>
      <c r="Z3627" s="260"/>
      <c r="AA3627" s="260"/>
      <c r="AB3627" s="260"/>
      <c r="AC3627" s="260"/>
      <c r="AD3627" s="260"/>
      <c r="AE3627" s="260"/>
      <c r="AF3627" s="260"/>
      <c r="AG3627" s="260"/>
      <c r="AH3627" s="260"/>
    </row>
    <row r="3628" spans="4:34" ht="15" customHeight="1" x14ac:dyDescent="0.2"/>
    <row r="3629" spans="4:34" ht="15" customHeight="1" x14ac:dyDescent="0.2"/>
    <row r="3630" spans="4:34" ht="15" customHeight="1" x14ac:dyDescent="0.2"/>
    <row r="3631" spans="4:34" ht="15" customHeight="1" x14ac:dyDescent="0.2"/>
    <row r="3632" spans="4:34" ht="15" customHeight="1" x14ac:dyDescent="0.2"/>
    <row r="3633" ht="15" customHeight="1" x14ac:dyDescent="0.2"/>
    <row r="3634" ht="15" customHeight="1" x14ac:dyDescent="0.2"/>
    <row r="3635" ht="15" customHeight="1" x14ac:dyDescent="0.2"/>
    <row r="3636" ht="12" customHeight="1" x14ac:dyDescent="0.2"/>
    <row r="3637" ht="12" customHeight="1" x14ac:dyDescent="0.2"/>
    <row r="3638" ht="12" customHeight="1" x14ac:dyDescent="0.2"/>
    <row r="3639" ht="12" customHeight="1" x14ac:dyDescent="0.2"/>
    <row r="3640" ht="12" customHeight="1" x14ac:dyDescent="0.2"/>
    <row r="3641" ht="12" customHeight="1" x14ac:dyDescent="0.2"/>
    <row r="3642" ht="12" customHeight="1" x14ac:dyDescent="0.2"/>
    <row r="3643" ht="12" customHeight="1" x14ac:dyDescent="0.2"/>
    <row r="3644" ht="12" customHeight="1" x14ac:dyDescent="0.2"/>
    <row r="3645" ht="12" customHeight="1" x14ac:dyDescent="0.2"/>
    <row r="3646" ht="12" customHeight="1" x14ac:dyDescent="0.2"/>
    <row r="3647" ht="12" customHeight="1" x14ac:dyDescent="0.2"/>
    <row r="3648" ht="12" customHeight="1" x14ac:dyDescent="0.2"/>
    <row r="3649" ht="12" customHeight="1" x14ac:dyDescent="0.2"/>
    <row r="3650" ht="12" customHeight="1" x14ac:dyDescent="0.2"/>
    <row r="3651" ht="12" customHeight="1" x14ac:dyDescent="0.2"/>
    <row r="3652" ht="12" customHeight="1" x14ac:dyDescent="0.2"/>
    <row r="3653" ht="12" customHeight="1" x14ac:dyDescent="0.2"/>
    <row r="3654" ht="12" customHeight="1" x14ac:dyDescent="0.2"/>
    <row r="3655" ht="12" customHeight="1" x14ac:dyDescent="0.2"/>
    <row r="3656" ht="12" customHeight="1" x14ac:dyDescent="0.2"/>
    <row r="3657" ht="12" customHeight="1" x14ac:dyDescent="0.2"/>
    <row r="3658" ht="12" customHeight="1" x14ac:dyDescent="0.2"/>
    <row r="3659" ht="12" customHeight="1" x14ac:dyDescent="0.2"/>
    <row r="3660" ht="12" customHeight="1" x14ac:dyDescent="0.2"/>
    <row r="3661" ht="12" customHeight="1" x14ac:dyDescent="0.2"/>
    <row r="3662" ht="12" customHeight="1" x14ac:dyDescent="0.2"/>
    <row r="3663" ht="12" customHeight="1" x14ac:dyDescent="0.2"/>
    <row r="3664" ht="12" customHeight="1" x14ac:dyDescent="0.2"/>
    <row r="3665" ht="12" customHeight="1" x14ac:dyDescent="0.2"/>
    <row r="3666" ht="12" customHeight="1" x14ac:dyDescent="0.2"/>
    <row r="3667" ht="12" customHeight="1" x14ac:dyDescent="0.2"/>
    <row r="3668" ht="12" customHeight="1" x14ac:dyDescent="0.2"/>
    <row r="3669" ht="12" customHeight="1" x14ac:dyDescent="0.2"/>
    <row r="3670" ht="12" customHeight="1" x14ac:dyDescent="0.2"/>
    <row r="3671" ht="12" customHeight="1" x14ac:dyDescent="0.2"/>
    <row r="3672" ht="12" customHeight="1" x14ac:dyDescent="0.2"/>
    <row r="3673" ht="12" customHeight="1" x14ac:dyDescent="0.2"/>
    <row r="3674" ht="12" customHeight="1" x14ac:dyDescent="0.2"/>
    <row r="3675" ht="15" customHeight="1" x14ac:dyDescent="0.2"/>
    <row r="3676" ht="15" customHeight="1" x14ac:dyDescent="0.2"/>
    <row r="3677" ht="15" customHeight="1" x14ac:dyDescent="0.2"/>
    <row r="3678" ht="15" customHeight="1" x14ac:dyDescent="0.2"/>
    <row r="3679" ht="15" customHeight="1" x14ac:dyDescent="0.2"/>
    <row r="3680" ht="15" customHeight="1" x14ac:dyDescent="0.2"/>
    <row r="3681" ht="15" customHeight="1" x14ac:dyDescent="0.2"/>
    <row r="3682" ht="15" customHeight="1" x14ac:dyDescent="0.2"/>
    <row r="3683" ht="15" customHeight="1" x14ac:dyDescent="0.2"/>
    <row r="3684" ht="15" customHeight="1" x14ac:dyDescent="0.2"/>
    <row r="3685" ht="12" customHeight="1" x14ac:dyDescent="0.2"/>
    <row r="3686" ht="15" customHeight="1" x14ac:dyDescent="0.2"/>
    <row r="3687" ht="15" customHeight="1" x14ac:dyDescent="0.2"/>
    <row r="3688" ht="15" customHeight="1" x14ac:dyDescent="0.2"/>
    <row r="3689" ht="15" customHeight="1" x14ac:dyDescent="0.2"/>
    <row r="3690" ht="15" customHeight="1" x14ac:dyDescent="0.2"/>
    <row r="3691" ht="15" customHeight="1" x14ac:dyDescent="0.2"/>
    <row r="3692" ht="15" customHeight="1" x14ac:dyDescent="0.2"/>
    <row r="3693" ht="15" customHeight="1" x14ac:dyDescent="0.2"/>
    <row r="3694" ht="15" customHeight="1" x14ac:dyDescent="0.2"/>
    <row r="3695" ht="15" customHeight="1" x14ac:dyDescent="0.2"/>
    <row r="3696" ht="15" customHeight="1" x14ac:dyDescent="0.2"/>
    <row r="3697" ht="15" customHeight="1" x14ac:dyDescent="0.2"/>
    <row r="3698" ht="15" customHeight="1" x14ac:dyDescent="0.2"/>
    <row r="3699" ht="15" customHeight="1" x14ac:dyDescent="0.2"/>
    <row r="3700" ht="15" customHeight="1" x14ac:dyDescent="0.2"/>
    <row r="3701" ht="15" customHeight="1" x14ac:dyDescent="0.2"/>
    <row r="3702" ht="12" customHeight="1" x14ac:dyDescent="0.2"/>
    <row r="3703" ht="15" customHeight="1" x14ac:dyDescent="0.2"/>
    <row r="3704" ht="15" customHeight="1" x14ac:dyDescent="0.2"/>
    <row r="3705" ht="12" customHeight="1" x14ac:dyDescent="0.2"/>
    <row r="3706" ht="15" customHeight="1" x14ac:dyDescent="0.2"/>
    <row r="3707" ht="15" customHeight="1" x14ac:dyDescent="0.2"/>
    <row r="3708" ht="15" customHeight="1" x14ac:dyDescent="0.2"/>
    <row r="3709" ht="15" customHeight="1" x14ac:dyDescent="0.2"/>
    <row r="3710" ht="15" customHeight="1" x14ac:dyDescent="0.2"/>
    <row r="3711" ht="12" customHeight="1" x14ac:dyDescent="0.2"/>
    <row r="3712" ht="15" customHeight="1" x14ac:dyDescent="0.2"/>
    <row r="3713" ht="15" customHeight="1" x14ac:dyDescent="0.2"/>
    <row r="3714" ht="15" customHeight="1" x14ac:dyDescent="0.2"/>
    <row r="3715" ht="15" customHeight="1" x14ac:dyDescent="0.2"/>
    <row r="3716" ht="15" customHeight="1" x14ac:dyDescent="0.2"/>
    <row r="3717" ht="15" customHeight="1" x14ac:dyDescent="0.2"/>
    <row r="3718" ht="15" customHeight="1" x14ac:dyDescent="0.2"/>
    <row r="3719" ht="15" customHeight="1" x14ac:dyDescent="0.2"/>
    <row r="3720" ht="15" customHeight="1" x14ac:dyDescent="0.2"/>
    <row r="3721" ht="15" customHeight="1" x14ac:dyDescent="0.2"/>
    <row r="3722" ht="15" customHeight="1" x14ac:dyDescent="0.2"/>
    <row r="3723" ht="15" customHeight="1" x14ac:dyDescent="0.2"/>
    <row r="3724" ht="15" customHeight="1" x14ac:dyDescent="0.2"/>
    <row r="3725" ht="15" customHeight="1" x14ac:dyDescent="0.2"/>
    <row r="3726" ht="15" customHeight="1" x14ac:dyDescent="0.2"/>
    <row r="3727" ht="15" customHeight="1" x14ac:dyDescent="0.2"/>
    <row r="3728" ht="12" customHeight="1" x14ac:dyDescent="0.2"/>
    <row r="3729" ht="15" customHeight="1" x14ac:dyDescent="0.2"/>
    <row r="3730" ht="15" customHeight="1" x14ac:dyDescent="0.2"/>
    <row r="3731" ht="12" customHeight="1" x14ac:dyDescent="0.2"/>
    <row r="3732" ht="15" customHeight="1" x14ac:dyDescent="0.2"/>
    <row r="3733" ht="15" customHeight="1" x14ac:dyDescent="0.2"/>
    <row r="3734" ht="15" customHeight="1" x14ac:dyDescent="0.2"/>
    <row r="3735" ht="12" customHeight="1" x14ac:dyDescent="0.2"/>
    <row r="3736" ht="15" customHeight="1" x14ac:dyDescent="0.2"/>
    <row r="3737" ht="15" customHeight="1" x14ac:dyDescent="0.2"/>
    <row r="3738" ht="15" customHeight="1" x14ac:dyDescent="0.2"/>
    <row r="3739" ht="15" customHeight="1" x14ac:dyDescent="0.2"/>
    <row r="3740" ht="15" customHeight="1" x14ac:dyDescent="0.2"/>
    <row r="3741" ht="15" customHeight="1" x14ac:dyDescent="0.2"/>
    <row r="3742" ht="15" customHeight="1" x14ac:dyDescent="0.2"/>
    <row r="3743" ht="15" customHeight="1" x14ac:dyDescent="0.2"/>
    <row r="3744" ht="15" customHeight="1" x14ac:dyDescent="0.2"/>
    <row r="3745" spans="4:34" ht="15" customHeight="1" x14ac:dyDescent="0.2"/>
    <row r="3746" spans="4:34" ht="12" customHeight="1" x14ac:dyDescent="0.2"/>
    <row r="3747" spans="4:34" ht="15" customHeight="1" x14ac:dyDescent="0.2"/>
    <row r="3748" spans="4:34" ht="15" customHeight="1" x14ac:dyDescent="0.2"/>
    <row r="3749" spans="4:34" ht="12" customHeight="1" x14ac:dyDescent="0.2"/>
    <row r="3750" spans="4:34" ht="15" customHeight="1" x14ac:dyDescent="0.2"/>
    <row r="3751" spans="4:34" ht="15" customHeight="1" x14ac:dyDescent="0.2"/>
    <row r="3752" spans="4:34" ht="15" customHeight="1" x14ac:dyDescent="0.2">
      <c r="D3752" s="260"/>
      <c r="E3752" s="260"/>
      <c r="F3752" s="260"/>
      <c r="G3752" s="260"/>
      <c r="H3752" s="260"/>
      <c r="I3752" s="260"/>
      <c r="J3752" s="260"/>
      <c r="K3752" s="260"/>
      <c r="L3752" s="260"/>
      <c r="M3752" s="260"/>
      <c r="N3752" s="260"/>
      <c r="O3752" s="260"/>
      <c r="P3752" s="260"/>
      <c r="Q3752" s="260"/>
      <c r="R3752" s="260"/>
      <c r="S3752" s="260"/>
      <c r="T3752" s="260"/>
      <c r="U3752" s="260"/>
      <c r="V3752" s="260"/>
      <c r="W3752" s="260"/>
      <c r="X3752" s="260"/>
      <c r="Y3752" s="260"/>
      <c r="Z3752" s="260"/>
      <c r="AA3752" s="260"/>
      <c r="AB3752" s="260"/>
      <c r="AC3752" s="260"/>
      <c r="AD3752" s="260"/>
      <c r="AE3752" s="260"/>
      <c r="AF3752" s="260"/>
      <c r="AG3752" s="260"/>
      <c r="AH3752" s="260"/>
    </row>
    <row r="3753" spans="4:34" ht="15" customHeight="1" x14ac:dyDescent="0.2"/>
    <row r="3754" spans="4:34" ht="15" customHeight="1" x14ac:dyDescent="0.2"/>
    <row r="3755" spans="4:34" ht="15" customHeight="1" x14ac:dyDescent="0.2"/>
    <row r="3756" spans="4:34" ht="15" customHeight="1" x14ac:dyDescent="0.2"/>
    <row r="3757" spans="4:34" ht="15" customHeight="1" x14ac:dyDescent="0.2"/>
    <row r="3758" spans="4:34" ht="15" customHeight="1" x14ac:dyDescent="0.2"/>
    <row r="3759" spans="4:34" ht="15" customHeight="1" x14ac:dyDescent="0.2"/>
    <row r="3760" spans="4:34" ht="15" customHeight="1" x14ac:dyDescent="0.2"/>
    <row r="3761" ht="12" customHeight="1" x14ac:dyDescent="0.2"/>
    <row r="3762" ht="12" customHeight="1" x14ac:dyDescent="0.2"/>
    <row r="3763" ht="12" customHeight="1" x14ac:dyDescent="0.2"/>
    <row r="3764" ht="12" customHeight="1" x14ac:dyDescent="0.2"/>
    <row r="3765" ht="12" customHeight="1" x14ac:dyDescent="0.2"/>
    <row r="3766" ht="12" customHeight="1" x14ac:dyDescent="0.2"/>
    <row r="3767" ht="12" customHeight="1" x14ac:dyDescent="0.2"/>
    <row r="3768" ht="12" customHeight="1" x14ac:dyDescent="0.2"/>
    <row r="3769" ht="12" customHeight="1" x14ac:dyDescent="0.2"/>
    <row r="3770" ht="12" customHeight="1" x14ac:dyDescent="0.2"/>
    <row r="3771" ht="12" customHeight="1" x14ac:dyDescent="0.2"/>
    <row r="3772" ht="12" customHeight="1" x14ac:dyDescent="0.2"/>
    <row r="3773" ht="12" customHeight="1" x14ac:dyDescent="0.2"/>
    <row r="3774" ht="12" customHeight="1" x14ac:dyDescent="0.2"/>
    <row r="3775" ht="12" customHeight="1" x14ac:dyDescent="0.2"/>
    <row r="3776" ht="12" customHeight="1" x14ac:dyDescent="0.2"/>
    <row r="3777" ht="12" customHeight="1" x14ac:dyDescent="0.2"/>
    <row r="3778" ht="12" customHeight="1" x14ac:dyDescent="0.2"/>
    <row r="3779" ht="12" customHeight="1" x14ac:dyDescent="0.2"/>
    <row r="3780" ht="12" customHeight="1" x14ac:dyDescent="0.2"/>
    <row r="3781" ht="12" customHeight="1" x14ac:dyDescent="0.2"/>
    <row r="3782" ht="12" customHeight="1" x14ac:dyDescent="0.2"/>
    <row r="3783" ht="12" customHeight="1" x14ac:dyDescent="0.2"/>
    <row r="3784" ht="12" customHeight="1" x14ac:dyDescent="0.2"/>
    <row r="3785" ht="12" customHeight="1" x14ac:dyDescent="0.2"/>
    <row r="3786" ht="12" customHeight="1" x14ac:dyDescent="0.2"/>
    <row r="3787" ht="12" customHeight="1" x14ac:dyDescent="0.2"/>
    <row r="3788" ht="12" customHeight="1" x14ac:dyDescent="0.2"/>
    <row r="3789" ht="12" customHeight="1" x14ac:dyDescent="0.2"/>
    <row r="3790" ht="12" customHeight="1" x14ac:dyDescent="0.2"/>
    <row r="3791" ht="12" customHeight="1" x14ac:dyDescent="0.2"/>
    <row r="3792" ht="12" customHeight="1" x14ac:dyDescent="0.2"/>
    <row r="3793" ht="12" customHeight="1" x14ac:dyDescent="0.2"/>
    <row r="3794" ht="12" customHeight="1" x14ac:dyDescent="0.2"/>
    <row r="3795" ht="12" customHeight="1" x14ac:dyDescent="0.2"/>
    <row r="3796" ht="12" customHeight="1" x14ac:dyDescent="0.2"/>
    <row r="3797" ht="12" customHeight="1" x14ac:dyDescent="0.2"/>
    <row r="3798" ht="12" customHeight="1" x14ac:dyDescent="0.2"/>
    <row r="3799" ht="12" customHeight="1" x14ac:dyDescent="0.2"/>
    <row r="3800" ht="15" customHeight="1" x14ac:dyDescent="0.2"/>
    <row r="3801" ht="15" customHeight="1" x14ac:dyDescent="0.2"/>
    <row r="3802" ht="15" customHeight="1" x14ac:dyDescent="0.2"/>
    <row r="3803" ht="15" customHeight="1" x14ac:dyDescent="0.2"/>
    <row r="3804" ht="15" customHeight="1" x14ac:dyDescent="0.2"/>
    <row r="3805" ht="15" customHeight="1" x14ac:dyDescent="0.2"/>
    <row r="3806" ht="15" customHeight="1" x14ac:dyDescent="0.2"/>
    <row r="3807" ht="15" customHeight="1" x14ac:dyDescent="0.2"/>
    <row r="3808" ht="15" customHeight="1" x14ac:dyDescent="0.2"/>
    <row r="3809" ht="15" customHeight="1" x14ac:dyDescent="0.2"/>
    <row r="3810" ht="12" customHeight="1" x14ac:dyDescent="0.2"/>
    <row r="3811" ht="15" customHeight="1" x14ac:dyDescent="0.2"/>
    <row r="3812" ht="15" customHeight="1" x14ac:dyDescent="0.2"/>
    <row r="3813" ht="15" customHeight="1" x14ac:dyDescent="0.2"/>
    <row r="3814" ht="15" customHeight="1" x14ac:dyDescent="0.2"/>
    <row r="3815" ht="15" customHeight="1" x14ac:dyDescent="0.2"/>
    <row r="3816" ht="15" customHeight="1" x14ac:dyDescent="0.2"/>
    <row r="3817" ht="15" customHeight="1" x14ac:dyDescent="0.2"/>
    <row r="3818" ht="15" customHeight="1" x14ac:dyDescent="0.2"/>
    <row r="3819" ht="15" customHeight="1" x14ac:dyDescent="0.2"/>
    <row r="3820" ht="15" customHeight="1" x14ac:dyDescent="0.2"/>
    <row r="3821" ht="15" customHeight="1" x14ac:dyDescent="0.2"/>
    <row r="3822" ht="15" customHeight="1" x14ac:dyDescent="0.2"/>
    <row r="3823" ht="15" customHeight="1" x14ac:dyDescent="0.2"/>
    <row r="3824" ht="15" customHeight="1" x14ac:dyDescent="0.2"/>
    <row r="3825" ht="15" customHeight="1" x14ac:dyDescent="0.2"/>
    <row r="3826" ht="15" customHeight="1" x14ac:dyDescent="0.2"/>
    <row r="3827" ht="12" customHeight="1" x14ac:dyDescent="0.2"/>
    <row r="3828" ht="15" customHeight="1" x14ac:dyDescent="0.2"/>
    <row r="3829" ht="15" customHeight="1" x14ac:dyDescent="0.2"/>
    <row r="3830" ht="12" customHeight="1" x14ac:dyDescent="0.2"/>
    <row r="3831" ht="15" customHeight="1" x14ac:dyDescent="0.2"/>
    <row r="3832" ht="15" customHeight="1" x14ac:dyDescent="0.2"/>
    <row r="3833" ht="15" customHeight="1" x14ac:dyDescent="0.2"/>
    <row r="3834" ht="15" customHeight="1" x14ac:dyDescent="0.2"/>
    <row r="3835" ht="15" customHeight="1" x14ac:dyDescent="0.2"/>
    <row r="3836" ht="12" customHeight="1" x14ac:dyDescent="0.2"/>
    <row r="3837" ht="15" customHeight="1" x14ac:dyDescent="0.2"/>
    <row r="3838" ht="15" customHeight="1" x14ac:dyDescent="0.2"/>
    <row r="3839" ht="15" customHeight="1" x14ac:dyDescent="0.2"/>
    <row r="3840" ht="15" customHeight="1" x14ac:dyDescent="0.2"/>
    <row r="3841" ht="15" customHeight="1" x14ac:dyDescent="0.2"/>
    <row r="3842" ht="15" customHeight="1" x14ac:dyDescent="0.2"/>
    <row r="3843" ht="15" customHeight="1" x14ac:dyDescent="0.2"/>
    <row r="3844" ht="15" customHeight="1" x14ac:dyDescent="0.2"/>
    <row r="3845" ht="15" customHeight="1" x14ac:dyDescent="0.2"/>
    <row r="3846" ht="15" customHeight="1" x14ac:dyDescent="0.2"/>
    <row r="3847" ht="15" customHeight="1" x14ac:dyDescent="0.2"/>
    <row r="3848" ht="15" customHeight="1" x14ac:dyDescent="0.2"/>
    <row r="3849" ht="15" customHeight="1" x14ac:dyDescent="0.2"/>
    <row r="3850" ht="15" customHeight="1" x14ac:dyDescent="0.2"/>
    <row r="3851" ht="15" customHeight="1" x14ac:dyDescent="0.2"/>
    <row r="3852" ht="15" customHeight="1" x14ac:dyDescent="0.2"/>
    <row r="3853" ht="12" customHeight="1" x14ac:dyDescent="0.2"/>
    <row r="3854" ht="15" customHeight="1" x14ac:dyDescent="0.2"/>
    <row r="3855" ht="15" customHeight="1" x14ac:dyDescent="0.2"/>
    <row r="3856" ht="12" customHeight="1" x14ac:dyDescent="0.2"/>
    <row r="3857" ht="15" customHeight="1" x14ac:dyDescent="0.2"/>
    <row r="3858" ht="15" customHeight="1" x14ac:dyDescent="0.2"/>
    <row r="3859" ht="15" customHeight="1" x14ac:dyDescent="0.2"/>
    <row r="3860" ht="12" customHeight="1" x14ac:dyDescent="0.2"/>
    <row r="3861" ht="15" customHeight="1" x14ac:dyDescent="0.2"/>
    <row r="3862" ht="15" customHeight="1" x14ac:dyDescent="0.2"/>
    <row r="3863" ht="15" customHeight="1" x14ac:dyDescent="0.2"/>
    <row r="3864" ht="15" customHeight="1" x14ac:dyDescent="0.2"/>
    <row r="3865" ht="15" customHeight="1" x14ac:dyDescent="0.2"/>
    <row r="3866" ht="15" customHeight="1" x14ac:dyDescent="0.2"/>
    <row r="3867" ht="15" customHeight="1" x14ac:dyDescent="0.2"/>
    <row r="3868" ht="15" customHeight="1" x14ac:dyDescent="0.2"/>
    <row r="3869" ht="15" customHeight="1" x14ac:dyDescent="0.2"/>
    <row r="3870" ht="15" customHeight="1" x14ac:dyDescent="0.2"/>
    <row r="3871" ht="12" customHeight="1" x14ac:dyDescent="0.2"/>
    <row r="3872" ht="15" customHeight="1" x14ac:dyDescent="0.2"/>
    <row r="3873" spans="4:34" ht="15" customHeight="1" x14ac:dyDescent="0.2"/>
    <row r="3874" spans="4:34" ht="12" customHeight="1" x14ac:dyDescent="0.2"/>
    <row r="3875" spans="4:34" ht="15" customHeight="1" x14ac:dyDescent="0.2"/>
    <row r="3876" spans="4:34" ht="15" customHeight="1" x14ac:dyDescent="0.2"/>
    <row r="3877" spans="4:34" ht="15" customHeight="1" x14ac:dyDescent="0.2">
      <c r="D3877" s="260"/>
      <c r="E3877" s="260"/>
      <c r="F3877" s="260"/>
      <c r="G3877" s="260"/>
      <c r="H3877" s="260"/>
      <c r="I3877" s="260"/>
      <c r="J3877" s="260"/>
      <c r="K3877" s="260"/>
      <c r="L3877" s="260"/>
      <c r="M3877" s="260"/>
      <c r="N3877" s="260"/>
      <c r="O3877" s="260"/>
      <c r="P3877" s="260"/>
      <c r="Q3877" s="260"/>
      <c r="R3877" s="260"/>
      <c r="S3877" s="260"/>
      <c r="T3877" s="260"/>
      <c r="U3877" s="260"/>
      <c r="V3877" s="260"/>
      <c r="W3877" s="260"/>
      <c r="X3877" s="260"/>
      <c r="Y3877" s="260"/>
      <c r="Z3877" s="260"/>
      <c r="AA3877" s="260"/>
      <c r="AB3877" s="260"/>
      <c r="AC3877" s="260"/>
      <c r="AD3877" s="260"/>
      <c r="AE3877" s="260"/>
      <c r="AF3877" s="260"/>
      <c r="AG3877" s="260"/>
      <c r="AH3877" s="260"/>
    </row>
    <row r="3878" spans="4:34" ht="15" customHeight="1" x14ac:dyDescent="0.2"/>
    <row r="3879" spans="4:34" ht="15" customHeight="1" x14ac:dyDescent="0.2"/>
    <row r="3880" spans="4:34" ht="15" customHeight="1" x14ac:dyDescent="0.2"/>
    <row r="3881" spans="4:34" ht="15" customHeight="1" x14ac:dyDescent="0.2"/>
    <row r="3882" spans="4:34" ht="15" customHeight="1" x14ac:dyDescent="0.2"/>
    <row r="3883" spans="4:34" ht="15" customHeight="1" x14ac:dyDescent="0.2"/>
    <row r="3884" spans="4:34" ht="15" customHeight="1" x14ac:dyDescent="0.2"/>
    <row r="3885" spans="4:34" ht="15" customHeight="1" x14ac:dyDescent="0.2"/>
    <row r="3886" spans="4:34" ht="12" customHeight="1" x14ac:dyDescent="0.2"/>
    <row r="3887" spans="4:34" ht="12" customHeight="1" x14ac:dyDescent="0.2"/>
    <row r="3888" spans="4:34" ht="12" customHeight="1" x14ac:dyDescent="0.2"/>
    <row r="3889" ht="12" customHeight="1" x14ac:dyDescent="0.2"/>
    <row r="3890" ht="12" customHeight="1" x14ac:dyDescent="0.2"/>
    <row r="3891" ht="12" customHeight="1" x14ac:dyDescent="0.2"/>
    <row r="3892" ht="12" customHeight="1" x14ac:dyDescent="0.2"/>
    <row r="3893" ht="12" customHeight="1" x14ac:dyDescent="0.2"/>
    <row r="3894" ht="12" customHeight="1" x14ac:dyDescent="0.2"/>
    <row r="3895" ht="12" customHeight="1" x14ac:dyDescent="0.2"/>
    <row r="3896" ht="12" customHeight="1" x14ac:dyDescent="0.2"/>
    <row r="3897" ht="12" customHeight="1" x14ac:dyDescent="0.2"/>
    <row r="3898" ht="12" customHeight="1" x14ac:dyDescent="0.2"/>
    <row r="3899" ht="12" customHeight="1" x14ac:dyDescent="0.2"/>
    <row r="3900" ht="12" customHeight="1" x14ac:dyDescent="0.2"/>
    <row r="3901" ht="12" customHeight="1" x14ac:dyDescent="0.2"/>
    <row r="3902" ht="12" customHeight="1" x14ac:dyDescent="0.2"/>
    <row r="3903" ht="12" customHeight="1" x14ac:dyDescent="0.2"/>
    <row r="3904" ht="12" customHeight="1" x14ac:dyDescent="0.2"/>
    <row r="3905" ht="12" customHeight="1" x14ac:dyDescent="0.2"/>
    <row r="3906" ht="12" customHeight="1" x14ac:dyDescent="0.2"/>
    <row r="3907" ht="12" customHeight="1" x14ac:dyDescent="0.2"/>
    <row r="3908" ht="12" customHeight="1" x14ac:dyDescent="0.2"/>
    <row r="3909" ht="12" customHeight="1" x14ac:dyDescent="0.2"/>
    <row r="3910" ht="12" customHeight="1" x14ac:dyDescent="0.2"/>
    <row r="3911" ht="12" customHeight="1" x14ac:dyDescent="0.2"/>
    <row r="3912" ht="12" customHeight="1" x14ac:dyDescent="0.2"/>
    <row r="3913" ht="12" customHeight="1" x14ac:dyDescent="0.2"/>
    <row r="3914" ht="12" customHeight="1" x14ac:dyDescent="0.2"/>
    <row r="3915" ht="12" customHeight="1" x14ac:dyDescent="0.2"/>
    <row r="3916" ht="12" customHeight="1" x14ac:dyDescent="0.2"/>
    <row r="3917" ht="12" customHeight="1" x14ac:dyDescent="0.2"/>
    <row r="3918" ht="12" customHeight="1" x14ac:dyDescent="0.2"/>
    <row r="3919" ht="12" customHeight="1" x14ac:dyDescent="0.2"/>
    <row r="3920" ht="12" customHeight="1" x14ac:dyDescent="0.2"/>
    <row r="3921" ht="12" customHeight="1" x14ac:dyDescent="0.2"/>
    <row r="3922" ht="12" customHeight="1" x14ac:dyDescent="0.2"/>
    <row r="3923" ht="12" customHeight="1" x14ac:dyDescent="0.2"/>
    <row r="3924" ht="12" customHeight="1" x14ac:dyDescent="0.2"/>
    <row r="3925" ht="15" customHeight="1" x14ac:dyDescent="0.2"/>
    <row r="3926" ht="15" customHeight="1" x14ac:dyDescent="0.2"/>
    <row r="3927" ht="15" customHeight="1" x14ac:dyDescent="0.2"/>
    <row r="3928" ht="15" customHeight="1" x14ac:dyDescent="0.2"/>
    <row r="3929" ht="15" customHeight="1" x14ac:dyDescent="0.2"/>
    <row r="3930" ht="15" customHeight="1" x14ac:dyDescent="0.2"/>
    <row r="3931" ht="15" customHeight="1" x14ac:dyDescent="0.2"/>
    <row r="3932" ht="15" customHeight="1" x14ac:dyDescent="0.2"/>
    <row r="3933" ht="15" customHeight="1" x14ac:dyDescent="0.2"/>
    <row r="3934" ht="15" customHeight="1" x14ac:dyDescent="0.2"/>
    <row r="3935" ht="12" customHeight="1" x14ac:dyDescent="0.2"/>
    <row r="3936" ht="15" customHeight="1" x14ac:dyDescent="0.2"/>
    <row r="3937" ht="15" customHeight="1" x14ac:dyDescent="0.2"/>
    <row r="3938" ht="15" customHeight="1" x14ac:dyDescent="0.2"/>
    <row r="3939" ht="15" customHeight="1" x14ac:dyDescent="0.2"/>
    <row r="3940" ht="15" customHeight="1" x14ac:dyDescent="0.2"/>
    <row r="3941" ht="15" customHeight="1" x14ac:dyDescent="0.2"/>
    <row r="3942" ht="15" customHeight="1" x14ac:dyDescent="0.2"/>
    <row r="3943" ht="15" customHeight="1" x14ac:dyDescent="0.2"/>
    <row r="3944" ht="15" customHeight="1" x14ac:dyDescent="0.2"/>
    <row r="3945" ht="15" customHeight="1" x14ac:dyDescent="0.2"/>
    <row r="3946" ht="15" customHeight="1" x14ac:dyDescent="0.2"/>
    <row r="3947" ht="15" customHeight="1" x14ac:dyDescent="0.2"/>
    <row r="3948" ht="15" customHeight="1" x14ac:dyDescent="0.2"/>
    <row r="3949" ht="15" customHeight="1" x14ac:dyDescent="0.2"/>
    <row r="3950" ht="15" customHeight="1" x14ac:dyDescent="0.2"/>
    <row r="3951" ht="15" customHeight="1" x14ac:dyDescent="0.2"/>
    <row r="3952" ht="12" customHeight="1" x14ac:dyDescent="0.2"/>
    <row r="3953" ht="15" customHeight="1" x14ac:dyDescent="0.2"/>
    <row r="3954" ht="15" customHeight="1" x14ac:dyDescent="0.2"/>
    <row r="3955" ht="12" customHeight="1" x14ac:dyDescent="0.2"/>
    <row r="3956" ht="15" customHeight="1" x14ac:dyDescent="0.2"/>
    <row r="3957" ht="15" customHeight="1" x14ac:dyDescent="0.2"/>
    <row r="3958" ht="15" customHeight="1" x14ac:dyDescent="0.2"/>
    <row r="3959" ht="15" customHeight="1" x14ac:dyDescent="0.2"/>
    <row r="3960" ht="15" customHeight="1" x14ac:dyDescent="0.2"/>
    <row r="3961" ht="12" customHeight="1" x14ac:dyDescent="0.2"/>
    <row r="3962" ht="15" customHeight="1" x14ac:dyDescent="0.2"/>
    <row r="3963" ht="15" customHeight="1" x14ac:dyDescent="0.2"/>
    <row r="3964" ht="15" customHeight="1" x14ac:dyDescent="0.2"/>
    <row r="3965" ht="15" customHeight="1" x14ac:dyDescent="0.2"/>
    <row r="3966" ht="15" customHeight="1" x14ac:dyDescent="0.2"/>
    <row r="3967" ht="15" customHeight="1" x14ac:dyDescent="0.2"/>
    <row r="3968" ht="15" customHeight="1" x14ac:dyDescent="0.2"/>
    <row r="3969" ht="15" customHeight="1" x14ac:dyDescent="0.2"/>
    <row r="3970" ht="15" customHeight="1" x14ac:dyDescent="0.2"/>
    <row r="3971" ht="15" customHeight="1" x14ac:dyDescent="0.2"/>
    <row r="3972" ht="15" customHeight="1" x14ac:dyDescent="0.2"/>
    <row r="3973" ht="15" customHeight="1" x14ac:dyDescent="0.2"/>
    <row r="3974" ht="15" customHeight="1" x14ac:dyDescent="0.2"/>
    <row r="3975" ht="15" customHeight="1" x14ac:dyDescent="0.2"/>
    <row r="3976" ht="15" customHeight="1" x14ac:dyDescent="0.2"/>
    <row r="3977" ht="15" customHeight="1" x14ac:dyDescent="0.2"/>
    <row r="3978" ht="12" customHeight="1" x14ac:dyDescent="0.2"/>
    <row r="3979" ht="15" customHeight="1" x14ac:dyDescent="0.2"/>
    <row r="3980" ht="15" customHeight="1" x14ac:dyDescent="0.2"/>
    <row r="3981" ht="12" customHeight="1" x14ac:dyDescent="0.2"/>
    <row r="3982" ht="15" customHeight="1" x14ac:dyDescent="0.2"/>
    <row r="3983" ht="15" customHeight="1" x14ac:dyDescent="0.2"/>
    <row r="3984" ht="15" customHeight="1" x14ac:dyDescent="0.2"/>
    <row r="3985" ht="12" customHeight="1" x14ac:dyDescent="0.2"/>
    <row r="3986" ht="15" customHeight="1" x14ac:dyDescent="0.2"/>
    <row r="3987" ht="15" customHeight="1" x14ac:dyDescent="0.2"/>
    <row r="3988" ht="15" customHeight="1" x14ac:dyDescent="0.2"/>
    <row r="3989" ht="15" customHeight="1" x14ac:dyDescent="0.2"/>
    <row r="3990" ht="15" customHeight="1" x14ac:dyDescent="0.2"/>
    <row r="3991" ht="15" customHeight="1" x14ac:dyDescent="0.2"/>
    <row r="3992" ht="15" customHeight="1" x14ac:dyDescent="0.2"/>
    <row r="3993" ht="15" customHeight="1" x14ac:dyDescent="0.2"/>
    <row r="3994" ht="15" customHeight="1" x14ac:dyDescent="0.2"/>
    <row r="3995" ht="15" customHeight="1" x14ac:dyDescent="0.2"/>
    <row r="3996" ht="12" customHeight="1" x14ac:dyDescent="0.2"/>
    <row r="3997" ht="15" customHeight="1" x14ac:dyDescent="0.2"/>
    <row r="3998" ht="15" customHeight="1" x14ac:dyDescent="0.2"/>
    <row r="3999" ht="12" customHeight="1" x14ac:dyDescent="0.2"/>
    <row r="4000" ht="15" customHeight="1" x14ac:dyDescent="0.2"/>
    <row r="4001" spans="4:34" ht="15" customHeight="1" x14ac:dyDescent="0.2"/>
    <row r="4002" spans="4:34" ht="15" customHeight="1" x14ac:dyDescent="0.2">
      <c r="D4002" s="260"/>
      <c r="E4002" s="260"/>
      <c r="F4002" s="260"/>
      <c r="G4002" s="260"/>
      <c r="H4002" s="260"/>
      <c r="I4002" s="260"/>
      <c r="J4002" s="260"/>
      <c r="K4002" s="260"/>
      <c r="L4002" s="260"/>
      <c r="M4002" s="260"/>
      <c r="N4002" s="260"/>
      <c r="O4002" s="260"/>
      <c r="P4002" s="260"/>
      <c r="Q4002" s="260"/>
      <c r="R4002" s="260"/>
      <c r="S4002" s="260"/>
      <c r="T4002" s="260"/>
      <c r="U4002" s="260"/>
      <c r="V4002" s="260"/>
      <c r="W4002" s="260"/>
      <c r="X4002" s="260"/>
      <c r="Y4002" s="260"/>
      <c r="Z4002" s="260"/>
      <c r="AA4002" s="260"/>
      <c r="AB4002" s="260"/>
      <c r="AC4002" s="260"/>
      <c r="AD4002" s="260"/>
      <c r="AE4002" s="260"/>
      <c r="AF4002" s="260"/>
      <c r="AG4002" s="260"/>
      <c r="AH4002" s="260"/>
    </row>
    <row r="4003" spans="4:34" ht="15" customHeight="1" x14ac:dyDescent="0.2"/>
    <row r="4004" spans="4:34" ht="15" customHeight="1" x14ac:dyDescent="0.2"/>
    <row r="4005" spans="4:34" ht="15" customHeight="1" x14ac:dyDescent="0.2"/>
    <row r="4006" spans="4:34" ht="15" customHeight="1" x14ac:dyDescent="0.2"/>
    <row r="4007" spans="4:34" ht="15" customHeight="1" x14ac:dyDescent="0.2"/>
    <row r="4008" spans="4:34" ht="15" customHeight="1" x14ac:dyDescent="0.2"/>
    <row r="4009" spans="4:34" ht="15" customHeight="1" x14ac:dyDescent="0.2"/>
    <row r="4010" spans="4:34" ht="15" customHeight="1" x14ac:dyDescent="0.2"/>
    <row r="4011" spans="4:34" ht="12" customHeight="1" x14ac:dyDescent="0.2"/>
    <row r="4012" spans="4:34" ht="12" customHeight="1" x14ac:dyDescent="0.2"/>
    <row r="4013" spans="4:34" ht="12" customHeight="1" x14ac:dyDescent="0.2"/>
    <row r="4014" spans="4:34" ht="12" customHeight="1" x14ac:dyDescent="0.2"/>
    <row r="4015" spans="4:34" ht="12" customHeight="1" x14ac:dyDescent="0.2"/>
    <row r="4016" spans="4:34" ht="12" customHeight="1" x14ac:dyDescent="0.2"/>
    <row r="4017" ht="12" customHeight="1" x14ac:dyDescent="0.2"/>
    <row r="4018" ht="12" customHeight="1" x14ac:dyDescent="0.2"/>
    <row r="4019" ht="12" customHeight="1" x14ac:dyDescent="0.2"/>
    <row r="4020" ht="12" customHeight="1" x14ac:dyDescent="0.2"/>
    <row r="4021" ht="12" customHeight="1" x14ac:dyDescent="0.2"/>
    <row r="4022" ht="12" customHeight="1" x14ac:dyDescent="0.2"/>
    <row r="4023" ht="12" customHeight="1" x14ac:dyDescent="0.2"/>
    <row r="4024" ht="12" customHeight="1" x14ac:dyDescent="0.2"/>
    <row r="4025" ht="12" customHeight="1" x14ac:dyDescent="0.2"/>
    <row r="4026" ht="12" customHeight="1" x14ac:dyDescent="0.2"/>
    <row r="4027" ht="12" customHeight="1" x14ac:dyDescent="0.2"/>
    <row r="4028" ht="12" customHeight="1" x14ac:dyDescent="0.2"/>
    <row r="4029" ht="12" customHeight="1" x14ac:dyDescent="0.2"/>
    <row r="4030" ht="12" customHeight="1" x14ac:dyDescent="0.2"/>
    <row r="4031" ht="12" customHeight="1" x14ac:dyDescent="0.2"/>
    <row r="4032" ht="12" customHeight="1" x14ac:dyDescent="0.2"/>
    <row r="4033" ht="12" customHeight="1" x14ac:dyDescent="0.2"/>
    <row r="4034" ht="12" customHeight="1" x14ac:dyDescent="0.2"/>
    <row r="4035" ht="12" customHeight="1" x14ac:dyDescent="0.2"/>
    <row r="4036" ht="12" customHeight="1" x14ac:dyDescent="0.2"/>
    <row r="4037" ht="12" customHeight="1" x14ac:dyDescent="0.2"/>
    <row r="4038" ht="12" customHeight="1" x14ac:dyDescent="0.2"/>
    <row r="4039" ht="12" customHeight="1" x14ac:dyDescent="0.2"/>
    <row r="4040" ht="12" customHeight="1" x14ac:dyDescent="0.2"/>
    <row r="4041" ht="12" customHeight="1" x14ac:dyDescent="0.2"/>
    <row r="4042" ht="12" customHeight="1" x14ac:dyDescent="0.2"/>
    <row r="4043" ht="12" customHeight="1" x14ac:dyDescent="0.2"/>
    <row r="4044" ht="12" customHeight="1" x14ac:dyDescent="0.2"/>
    <row r="4045" ht="12" customHeight="1" x14ac:dyDescent="0.2"/>
    <row r="4046" ht="12" customHeight="1" x14ac:dyDescent="0.2"/>
    <row r="4047" ht="12" customHeight="1" x14ac:dyDescent="0.2"/>
    <row r="4048" ht="12" customHeight="1" x14ac:dyDescent="0.2"/>
    <row r="4049" ht="12" customHeight="1" x14ac:dyDescent="0.2"/>
    <row r="4050" ht="15" customHeight="1" x14ac:dyDescent="0.2"/>
    <row r="4051" ht="15" customHeight="1" x14ac:dyDescent="0.2"/>
    <row r="4052" ht="15" customHeight="1" x14ac:dyDescent="0.2"/>
    <row r="4053" ht="15" customHeight="1" x14ac:dyDescent="0.2"/>
    <row r="4054" ht="15" customHeight="1" x14ac:dyDescent="0.2"/>
    <row r="4055" ht="15" customHeight="1" x14ac:dyDescent="0.2"/>
    <row r="4056" ht="15" customHeight="1" x14ac:dyDescent="0.2"/>
    <row r="4057" ht="15" customHeight="1" x14ac:dyDescent="0.2"/>
    <row r="4058" ht="15" customHeight="1" x14ac:dyDescent="0.2"/>
    <row r="4059" ht="15" customHeight="1" x14ac:dyDescent="0.2"/>
    <row r="4060" ht="12" customHeight="1" x14ac:dyDescent="0.2"/>
    <row r="4061" ht="15" customHeight="1" x14ac:dyDescent="0.2"/>
    <row r="4062" ht="15" customHeight="1" x14ac:dyDescent="0.2"/>
    <row r="4063" ht="15" customHeight="1" x14ac:dyDescent="0.2"/>
    <row r="4064" ht="15" customHeight="1" x14ac:dyDescent="0.2"/>
    <row r="4065" ht="15" customHeight="1" x14ac:dyDescent="0.2"/>
    <row r="4066" ht="15" customHeight="1" x14ac:dyDescent="0.2"/>
    <row r="4067" ht="15" customHeight="1" x14ac:dyDescent="0.2"/>
    <row r="4068" ht="15" customHeight="1" x14ac:dyDescent="0.2"/>
    <row r="4069" ht="15" customHeight="1" x14ac:dyDescent="0.2"/>
    <row r="4070" ht="15" customHeight="1" x14ac:dyDescent="0.2"/>
    <row r="4071" ht="15" customHeight="1" x14ac:dyDescent="0.2"/>
    <row r="4072" ht="15" customHeight="1" x14ac:dyDescent="0.2"/>
    <row r="4073" ht="15" customHeight="1" x14ac:dyDescent="0.2"/>
    <row r="4074" ht="15" customHeight="1" x14ac:dyDescent="0.2"/>
    <row r="4075" ht="15" customHeight="1" x14ac:dyDescent="0.2"/>
    <row r="4076" ht="15" customHeight="1" x14ac:dyDescent="0.2"/>
    <row r="4077" ht="12" customHeight="1" x14ac:dyDescent="0.2"/>
    <row r="4078" ht="15" customHeight="1" x14ac:dyDescent="0.2"/>
    <row r="4079" ht="15" customHeight="1" x14ac:dyDescent="0.2"/>
    <row r="4080" ht="12" customHeight="1" x14ac:dyDescent="0.2"/>
    <row r="4081" ht="15" customHeight="1" x14ac:dyDescent="0.2"/>
    <row r="4082" ht="15" customHeight="1" x14ac:dyDescent="0.2"/>
    <row r="4083" ht="15" customHeight="1" x14ac:dyDescent="0.2"/>
    <row r="4084" ht="15" customHeight="1" x14ac:dyDescent="0.2"/>
    <row r="4085" ht="15" customHeight="1" x14ac:dyDescent="0.2"/>
    <row r="4086" ht="12" customHeight="1" x14ac:dyDescent="0.2"/>
    <row r="4087" ht="15" customHeight="1" x14ac:dyDescent="0.2"/>
    <row r="4088" ht="15" customHeight="1" x14ac:dyDescent="0.2"/>
    <row r="4089" ht="15" customHeight="1" x14ac:dyDescent="0.2"/>
    <row r="4090" ht="15" customHeight="1" x14ac:dyDescent="0.2"/>
    <row r="4091" ht="15" customHeight="1" x14ac:dyDescent="0.2"/>
    <row r="4092" ht="15" customHeight="1" x14ac:dyDescent="0.2"/>
    <row r="4093" ht="15" customHeight="1" x14ac:dyDescent="0.2"/>
    <row r="4094" ht="15" customHeight="1" x14ac:dyDescent="0.2"/>
    <row r="4095" ht="15" customHeight="1" x14ac:dyDescent="0.2"/>
    <row r="4096" ht="15" customHeight="1" x14ac:dyDescent="0.2"/>
    <row r="4097" ht="15" customHeight="1" x14ac:dyDescent="0.2"/>
    <row r="4098" ht="15" customHeight="1" x14ac:dyDescent="0.2"/>
    <row r="4099" ht="15" customHeight="1" x14ac:dyDescent="0.2"/>
    <row r="4100" ht="15" customHeight="1" x14ac:dyDescent="0.2"/>
    <row r="4101" ht="15" customHeight="1" x14ac:dyDescent="0.2"/>
    <row r="4102" ht="15" customHeight="1" x14ac:dyDescent="0.2"/>
    <row r="4103" ht="12" customHeight="1" x14ac:dyDescent="0.2"/>
    <row r="4104" ht="15" customHeight="1" x14ac:dyDescent="0.2"/>
    <row r="4105" ht="15" customHeight="1" x14ac:dyDescent="0.2"/>
    <row r="4106" ht="12" customHeight="1" x14ac:dyDescent="0.2"/>
    <row r="4107" ht="15" customHeight="1" x14ac:dyDescent="0.2"/>
    <row r="4108" ht="15" customHeight="1" x14ac:dyDescent="0.2"/>
    <row r="4109" ht="15" customHeight="1" x14ac:dyDescent="0.2"/>
    <row r="4110" ht="12" customHeight="1" x14ac:dyDescent="0.2"/>
    <row r="4111" ht="15" customHeight="1" x14ac:dyDescent="0.2"/>
    <row r="4112" ht="15" customHeight="1" x14ac:dyDescent="0.2"/>
    <row r="4113" spans="4:34" ht="15" customHeight="1" x14ac:dyDescent="0.2"/>
    <row r="4114" spans="4:34" ht="15" customHeight="1" x14ac:dyDescent="0.2"/>
    <row r="4115" spans="4:34" ht="15" customHeight="1" x14ac:dyDescent="0.2"/>
    <row r="4116" spans="4:34" ht="15" customHeight="1" x14ac:dyDescent="0.2"/>
    <row r="4117" spans="4:34" ht="15" customHeight="1" x14ac:dyDescent="0.2"/>
    <row r="4118" spans="4:34" ht="15" customHeight="1" x14ac:dyDescent="0.2"/>
    <row r="4119" spans="4:34" ht="15" customHeight="1" x14ac:dyDescent="0.2"/>
    <row r="4120" spans="4:34" ht="15" customHeight="1" x14ac:dyDescent="0.2"/>
    <row r="4121" spans="4:34" ht="12" customHeight="1" x14ac:dyDescent="0.2"/>
    <row r="4122" spans="4:34" ht="15" customHeight="1" x14ac:dyDescent="0.2"/>
    <row r="4123" spans="4:34" ht="15" customHeight="1" x14ac:dyDescent="0.2"/>
    <row r="4124" spans="4:34" ht="12" customHeight="1" x14ac:dyDescent="0.2"/>
    <row r="4125" spans="4:34" ht="15" customHeight="1" x14ac:dyDescent="0.2"/>
    <row r="4126" spans="4:34" ht="15" customHeight="1" x14ac:dyDescent="0.2"/>
    <row r="4127" spans="4:34" ht="15" customHeight="1" x14ac:dyDescent="0.2">
      <c r="D4127" s="260"/>
      <c r="E4127" s="260"/>
      <c r="F4127" s="260"/>
      <c r="G4127" s="260"/>
      <c r="H4127" s="260"/>
      <c r="I4127" s="260"/>
      <c r="J4127" s="260"/>
      <c r="K4127" s="260"/>
      <c r="L4127" s="260"/>
      <c r="M4127" s="260"/>
      <c r="N4127" s="260"/>
      <c r="O4127" s="260"/>
      <c r="P4127" s="260"/>
      <c r="Q4127" s="260"/>
      <c r="R4127" s="260"/>
      <c r="S4127" s="260"/>
      <c r="T4127" s="260"/>
      <c r="U4127" s="260"/>
      <c r="V4127" s="260"/>
      <c r="W4127" s="260"/>
      <c r="X4127" s="260"/>
      <c r="Y4127" s="260"/>
      <c r="Z4127" s="260"/>
      <c r="AA4127" s="260"/>
      <c r="AB4127" s="260"/>
      <c r="AC4127" s="260"/>
      <c r="AD4127" s="260"/>
      <c r="AE4127" s="260"/>
      <c r="AF4127" s="260"/>
      <c r="AG4127" s="260"/>
      <c r="AH4127" s="260"/>
    </row>
    <row r="4128" spans="4:34" ht="15" customHeight="1" x14ac:dyDescent="0.2"/>
    <row r="4129" ht="15" customHeight="1" x14ac:dyDescent="0.2"/>
    <row r="4130" ht="15" customHeight="1" x14ac:dyDescent="0.2"/>
    <row r="4131" ht="15" customHeight="1" x14ac:dyDescent="0.2"/>
    <row r="4132" ht="15" customHeight="1" x14ac:dyDescent="0.2"/>
    <row r="4133" ht="15" customHeight="1" x14ac:dyDescent="0.2"/>
    <row r="4134" ht="15" customHeight="1" x14ac:dyDescent="0.2"/>
    <row r="4135" ht="15" customHeight="1" x14ac:dyDescent="0.2"/>
    <row r="4136" ht="12" customHeight="1" x14ac:dyDescent="0.2"/>
    <row r="4137" ht="12" customHeight="1" x14ac:dyDescent="0.2"/>
    <row r="4138" ht="12" customHeight="1" x14ac:dyDescent="0.2"/>
    <row r="4139" ht="12" customHeight="1" x14ac:dyDescent="0.2"/>
    <row r="4140" ht="12" customHeight="1" x14ac:dyDescent="0.2"/>
    <row r="4141" ht="12" customHeight="1" x14ac:dyDescent="0.2"/>
    <row r="4142" ht="12" customHeight="1" x14ac:dyDescent="0.2"/>
    <row r="4143" ht="12" customHeight="1" x14ac:dyDescent="0.2"/>
    <row r="4144" ht="12" customHeight="1" x14ac:dyDescent="0.2"/>
    <row r="4145" ht="12" customHeight="1" x14ac:dyDescent="0.2"/>
    <row r="4146" ht="12" customHeight="1" x14ac:dyDescent="0.2"/>
    <row r="4147" ht="12" customHeight="1" x14ac:dyDescent="0.2"/>
    <row r="4148" ht="12" customHeight="1" x14ac:dyDescent="0.2"/>
    <row r="4149" ht="12" customHeight="1" x14ac:dyDescent="0.2"/>
    <row r="4150" ht="12" customHeight="1" x14ac:dyDescent="0.2"/>
    <row r="4151" ht="12" customHeight="1" x14ac:dyDescent="0.2"/>
    <row r="4152" ht="12" customHeight="1" x14ac:dyDescent="0.2"/>
    <row r="4153" ht="12" customHeight="1" x14ac:dyDescent="0.2"/>
    <row r="4154" ht="12" customHeight="1" x14ac:dyDescent="0.2"/>
    <row r="4155" ht="12" customHeight="1" x14ac:dyDescent="0.2"/>
    <row r="4156" ht="12" customHeight="1" x14ac:dyDescent="0.2"/>
    <row r="4157" ht="12" customHeight="1" x14ac:dyDescent="0.2"/>
    <row r="4158" ht="12" customHeight="1" x14ac:dyDescent="0.2"/>
    <row r="4159" ht="12" customHeight="1" x14ac:dyDescent="0.2"/>
    <row r="4160" ht="12" customHeight="1" x14ac:dyDescent="0.2"/>
    <row r="4161" ht="12" customHeight="1" x14ac:dyDescent="0.2"/>
    <row r="4162" ht="12" customHeight="1" x14ac:dyDescent="0.2"/>
    <row r="4163" ht="12" customHeight="1" x14ac:dyDescent="0.2"/>
    <row r="4164" ht="12" customHeight="1" x14ac:dyDescent="0.2"/>
    <row r="4165" ht="12" customHeight="1" x14ac:dyDescent="0.2"/>
    <row r="4166" ht="12" customHeight="1" x14ac:dyDescent="0.2"/>
    <row r="4167" ht="12" customHeight="1" x14ac:dyDescent="0.2"/>
    <row r="4168" ht="12" customHeight="1" x14ac:dyDescent="0.2"/>
    <row r="4169" ht="12" customHeight="1" x14ac:dyDescent="0.2"/>
    <row r="4170" ht="12" customHeight="1" x14ac:dyDescent="0.2"/>
    <row r="4171" ht="12" customHeight="1" x14ac:dyDescent="0.2"/>
    <row r="4172" ht="12" customHeight="1" x14ac:dyDescent="0.2"/>
    <row r="4173" ht="12" customHeight="1" x14ac:dyDescent="0.2"/>
    <row r="4174" ht="12" customHeight="1" x14ac:dyDescent="0.2"/>
    <row r="4175" ht="15" customHeight="1" x14ac:dyDescent="0.2"/>
    <row r="4176" ht="15" customHeight="1" x14ac:dyDescent="0.2"/>
    <row r="4177" ht="15" customHeight="1" x14ac:dyDescent="0.2"/>
    <row r="4178" ht="15" customHeight="1" x14ac:dyDescent="0.2"/>
    <row r="4179" ht="15" customHeight="1" x14ac:dyDescent="0.2"/>
    <row r="4180" ht="15" customHeight="1" x14ac:dyDescent="0.2"/>
    <row r="4181" ht="15" customHeight="1" x14ac:dyDescent="0.2"/>
    <row r="4182" ht="15" customHeight="1" x14ac:dyDescent="0.2"/>
    <row r="4183" ht="15" customHeight="1" x14ac:dyDescent="0.2"/>
    <row r="4184" ht="15" customHeight="1" x14ac:dyDescent="0.2"/>
    <row r="4185" ht="12" customHeight="1" x14ac:dyDescent="0.2"/>
    <row r="4186" ht="15" customHeight="1" x14ac:dyDescent="0.2"/>
    <row r="4187" ht="15" customHeight="1" x14ac:dyDescent="0.2"/>
    <row r="4188" ht="15" customHeight="1" x14ac:dyDescent="0.2"/>
    <row r="4189" ht="15" customHeight="1" x14ac:dyDescent="0.2"/>
    <row r="4190" ht="15" customHeight="1" x14ac:dyDescent="0.2"/>
    <row r="4191" ht="15" customHeight="1" x14ac:dyDescent="0.2"/>
    <row r="4192" ht="15" customHeight="1" x14ac:dyDescent="0.2"/>
    <row r="4193" ht="15" customHeight="1" x14ac:dyDescent="0.2"/>
    <row r="4194" ht="15" customHeight="1" x14ac:dyDescent="0.2"/>
    <row r="4195" ht="15" customHeight="1" x14ac:dyDescent="0.2"/>
    <row r="4196" ht="15" customHeight="1" x14ac:dyDescent="0.2"/>
    <row r="4197" ht="15" customHeight="1" x14ac:dyDescent="0.2"/>
    <row r="4198" ht="15" customHeight="1" x14ac:dyDescent="0.2"/>
    <row r="4199" ht="15" customHeight="1" x14ac:dyDescent="0.2"/>
    <row r="4200" ht="15" customHeight="1" x14ac:dyDescent="0.2"/>
    <row r="4201" ht="15" customHeight="1" x14ac:dyDescent="0.2"/>
    <row r="4202" ht="12" customHeight="1" x14ac:dyDescent="0.2"/>
    <row r="4203" ht="15" customHeight="1" x14ac:dyDescent="0.2"/>
    <row r="4204" ht="15" customHeight="1" x14ac:dyDescent="0.2"/>
    <row r="4205" ht="12" customHeight="1" x14ac:dyDescent="0.2"/>
    <row r="4206" ht="15" customHeight="1" x14ac:dyDescent="0.2"/>
    <row r="4207" ht="15" customHeight="1" x14ac:dyDescent="0.2"/>
    <row r="4208" ht="15" customHeight="1" x14ac:dyDescent="0.2"/>
    <row r="4209" ht="15" customHeight="1" x14ac:dyDescent="0.2"/>
    <row r="4210" ht="15" customHeight="1" x14ac:dyDescent="0.2"/>
    <row r="4211" ht="12" customHeight="1" x14ac:dyDescent="0.2"/>
    <row r="4212" ht="15" customHeight="1" x14ac:dyDescent="0.2"/>
    <row r="4213" ht="15" customHeight="1" x14ac:dyDescent="0.2"/>
    <row r="4214" ht="15" customHeight="1" x14ac:dyDescent="0.2"/>
    <row r="4215" ht="15" customHeight="1" x14ac:dyDescent="0.2"/>
    <row r="4216" ht="15" customHeight="1" x14ac:dyDescent="0.2"/>
    <row r="4217" ht="15" customHeight="1" x14ac:dyDescent="0.2"/>
    <row r="4218" ht="15" customHeight="1" x14ac:dyDescent="0.2"/>
    <row r="4219" ht="15" customHeight="1" x14ac:dyDescent="0.2"/>
    <row r="4220" ht="15" customHeight="1" x14ac:dyDescent="0.2"/>
    <row r="4221" ht="15" customHeight="1" x14ac:dyDescent="0.2"/>
    <row r="4222" ht="15" customHeight="1" x14ac:dyDescent="0.2"/>
    <row r="4223" ht="15" customHeight="1" x14ac:dyDescent="0.2"/>
    <row r="4224" ht="15" customHeight="1" x14ac:dyDescent="0.2"/>
    <row r="4225" ht="15" customHeight="1" x14ac:dyDescent="0.2"/>
    <row r="4226" ht="15" customHeight="1" x14ac:dyDescent="0.2"/>
    <row r="4227" ht="15" customHeight="1" x14ac:dyDescent="0.2"/>
    <row r="4228" ht="12" customHeight="1" x14ac:dyDescent="0.2"/>
    <row r="4229" ht="15" customHeight="1" x14ac:dyDescent="0.2"/>
    <row r="4230" ht="15" customHeight="1" x14ac:dyDescent="0.2"/>
    <row r="4231" ht="12" customHeight="1" x14ac:dyDescent="0.2"/>
    <row r="4232" ht="15" customHeight="1" x14ac:dyDescent="0.2"/>
    <row r="4233" ht="15" customHeight="1" x14ac:dyDescent="0.2"/>
    <row r="4234" ht="15" customHeight="1" x14ac:dyDescent="0.2"/>
    <row r="4235" ht="12" customHeight="1" x14ac:dyDescent="0.2"/>
    <row r="4236" ht="15" customHeight="1" x14ac:dyDescent="0.2"/>
    <row r="4237" ht="15" customHeight="1" x14ac:dyDescent="0.2"/>
    <row r="4238" ht="15" customHeight="1" x14ac:dyDescent="0.2"/>
    <row r="4239" ht="15" customHeight="1" x14ac:dyDescent="0.2"/>
    <row r="4240" ht="15" customHeight="1" x14ac:dyDescent="0.2"/>
    <row r="4241" spans="4:34" ht="15" customHeight="1" x14ac:dyDescent="0.2"/>
    <row r="4242" spans="4:34" ht="15" customHeight="1" x14ac:dyDescent="0.2"/>
    <row r="4243" spans="4:34" ht="15" customHeight="1" x14ac:dyDescent="0.2"/>
    <row r="4244" spans="4:34" ht="15" customHeight="1" x14ac:dyDescent="0.2"/>
    <row r="4245" spans="4:34" ht="15" customHeight="1" x14ac:dyDescent="0.2"/>
    <row r="4246" spans="4:34" ht="12" customHeight="1" x14ac:dyDescent="0.2"/>
    <row r="4247" spans="4:34" ht="15" customHeight="1" x14ac:dyDescent="0.2"/>
    <row r="4248" spans="4:34" ht="15" customHeight="1" x14ac:dyDescent="0.2"/>
    <row r="4249" spans="4:34" ht="12" customHeight="1" x14ac:dyDescent="0.2"/>
    <row r="4250" spans="4:34" ht="15" customHeight="1" x14ac:dyDescent="0.2"/>
    <row r="4251" spans="4:34" ht="15" customHeight="1" x14ac:dyDescent="0.2"/>
    <row r="4252" spans="4:34" ht="15" customHeight="1" x14ac:dyDescent="0.2">
      <c r="D4252" s="260"/>
      <c r="E4252" s="260"/>
      <c r="F4252" s="260"/>
      <c r="G4252" s="260"/>
      <c r="H4252" s="260"/>
      <c r="I4252" s="260"/>
      <c r="J4252" s="260"/>
      <c r="K4252" s="260"/>
      <c r="L4252" s="260"/>
      <c r="M4252" s="260"/>
      <c r="N4252" s="260"/>
      <c r="O4252" s="260"/>
      <c r="P4252" s="260"/>
      <c r="Q4252" s="260"/>
      <c r="R4252" s="260"/>
      <c r="S4252" s="260"/>
      <c r="T4252" s="260"/>
      <c r="U4252" s="260"/>
      <c r="V4252" s="260"/>
      <c r="W4252" s="260"/>
      <c r="X4252" s="260"/>
      <c r="Y4252" s="260"/>
      <c r="Z4252" s="260"/>
      <c r="AA4252" s="260"/>
      <c r="AB4252" s="260"/>
      <c r="AC4252" s="260"/>
      <c r="AD4252" s="260"/>
      <c r="AE4252" s="260"/>
      <c r="AF4252" s="260"/>
      <c r="AG4252" s="260"/>
      <c r="AH4252" s="260"/>
    </row>
    <row r="4253" spans="4:34" ht="15" customHeight="1" x14ac:dyDescent="0.2"/>
    <row r="4254" spans="4:34" ht="15" customHeight="1" x14ac:dyDescent="0.2"/>
    <row r="4255" spans="4:34" ht="15" customHeight="1" x14ac:dyDescent="0.2"/>
    <row r="4256" spans="4:34" ht="15" customHeight="1" x14ac:dyDescent="0.2"/>
    <row r="4257" ht="15" customHeight="1" x14ac:dyDescent="0.2"/>
    <row r="4258" ht="15" customHeight="1" x14ac:dyDescent="0.2"/>
    <row r="4259" ht="15" customHeight="1" x14ac:dyDescent="0.2"/>
    <row r="4260" ht="15" customHeight="1" x14ac:dyDescent="0.2"/>
    <row r="4261" ht="12" customHeight="1" x14ac:dyDescent="0.2"/>
    <row r="4262" ht="12" customHeight="1" x14ac:dyDescent="0.2"/>
    <row r="4263" ht="12" customHeight="1" x14ac:dyDescent="0.2"/>
    <row r="4264" ht="12" customHeight="1" x14ac:dyDescent="0.2"/>
    <row r="4265" ht="12" customHeight="1" x14ac:dyDescent="0.2"/>
    <row r="4266" ht="12" customHeight="1" x14ac:dyDescent="0.2"/>
    <row r="4267" ht="12" customHeight="1" x14ac:dyDescent="0.2"/>
    <row r="4268" ht="12" customHeight="1" x14ac:dyDescent="0.2"/>
    <row r="4269" ht="12" customHeight="1" x14ac:dyDescent="0.2"/>
    <row r="4270" ht="12" customHeight="1" x14ac:dyDescent="0.2"/>
    <row r="4271" ht="12" customHeight="1" x14ac:dyDescent="0.2"/>
    <row r="4272" ht="12" customHeight="1" x14ac:dyDescent="0.2"/>
    <row r="4273" ht="12" customHeight="1" x14ac:dyDescent="0.2"/>
    <row r="4274" ht="12" customHeight="1" x14ac:dyDescent="0.2"/>
    <row r="4275" ht="12" customHeight="1" x14ac:dyDescent="0.2"/>
    <row r="4276" ht="12" customHeight="1" x14ac:dyDescent="0.2"/>
    <row r="4277" ht="12" customHeight="1" x14ac:dyDescent="0.2"/>
    <row r="4278" ht="12" customHeight="1" x14ac:dyDescent="0.2"/>
    <row r="4279" ht="12" customHeight="1" x14ac:dyDescent="0.2"/>
    <row r="4280" ht="12" customHeight="1" x14ac:dyDescent="0.2"/>
    <row r="4281" ht="12" customHeight="1" x14ac:dyDescent="0.2"/>
    <row r="4282" ht="12" customHeight="1" x14ac:dyDescent="0.2"/>
    <row r="4283" ht="12" customHeight="1" x14ac:dyDescent="0.2"/>
    <row r="4284" ht="12" customHeight="1" x14ac:dyDescent="0.2"/>
    <row r="4285" ht="12" customHeight="1" x14ac:dyDescent="0.2"/>
    <row r="4286" ht="12" customHeight="1" x14ac:dyDescent="0.2"/>
    <row r="4287" ht="12" customHeight="1" x14ac:dyDescent="0.2"/>
    <row r="4288" ht="12" customHeight="1" x14ac:dyDescent="0.2"/>
    <row r="4289" ht="12" customHeight="1" x14ac:dyDescent="0.2"/>
    <row r="4290" ht="12" customHeight="1" x14ac:dyDescent="0.2"/>
    <row r="4291" ht="12" customHeight="1" x14ac:dyDescent="0.2"/>
    <row r="4292" ht="12" customHeight="1" x14ac:dyDescent="0.2"/>
    <row r="4293" ht="12" customHeight="1" x14ac:dyDescent="0.2"/>
    <row r="4294" ht="12" customHeight="1" x14ac:dyDescent="0.2"/>
    <row r="4295" ht="12" customHeight="1" x14ac:dyDescent="0.2"/>
    <row r="4296" ht="12" customHeight="1" x14ac:dyDescent="0.2"/>
    <row r="4297" ht="12" customHeight="1" x14ac:dyDescent="0.2"/>
    <row r="4298" ht="12" customHeight="1" x14ac:dyDescent="0.2"/>
    <row r="4299" ht="12" customHeight="1" x14ac:dyDescent="0.2"/>
    <row r="4300" ht="15" customHeight="1" x14ac:dyDescent="0.2"/>
    <row r="4301" ht="15" customHeight="1" x14ac:dyDescent="0.2"/>
    <row r="4302" ht="15" customHeight="1" x14ac:dyDescent="0.2"/>
    <row r="4303" ht="15" customHeight="1" x14ac:dyDescent="0.2"/>
    <row r="4304" ht="15" customHeight="1" x14ac:dyDescent="0.2"/>
    <row r="4305" ht="15" customHeight="1" x14ac:dyDescent="0.2"/>
    <row r="4306" ht="15" customHeight="1" x14ac:dyDescent="0.2"/>
    <row r="4307" ht="15" customHeight="1" x14ac:dyDescent="0.2"/>
    <row r="4308" ht="15" customHeight="1" x14ac:dyDescent="0.2"/>
    <row r="4309" ht="15" customHeight="1" x14ac:dyDescent="0.2"/>
    <row r="4310" ht="12" customHeight="1" x14ac:dyDescent="0.2"/>
    <row r="4311" ht="15" customHeight="1" x14ac:dyDescent="0.2"/>
    <row r="4312" ht="15" customHeight="1" x14ac:dyDescent="0.2"/>
    <row r="4313" ht="15" customHeight="1" x14ac:dyDescent="0.2"/>
    <row r="4314" ht="15" customHeight="1" x14ac:dyDescent="0.2"/>
    <row r="4315" ht="15" customHeight="1" x14ac:dyDescent="0.2"/>
    <row r="4316" ht="15" customHeight="1" x14ac:dyDescent="0.2"/>
    <row r="4317" ht="15" customHeight="1" x14ac:dyDescent="0.2"/>
    <row r="4318" ht="15" customHeight="1" x14ac:dyDescent="0.2"/>
    <row r="4319" ht="15" customHeight="1" x14ac:dyDescent="0.2"/>
    <row r="4320" ht="15" customHeight="1" x14ac:dyDescent="0.2"/>
    <row r="4321" ht="15" customHeight="1" x14ac:dyDescent="0.2"/>
    <row r="4322" ht="15" customHeight="1" x14ac:dyDescent="0.2"/>
    <row r="4323" ht="15" customHeight="1" x14ac:dyDescent="0.2"/>
    <row r="4324" ht="15" customHeight="1" x14ac:dyDescent="0.2"/>
    <row r="4325" ht="15" customHeight="1" x14ac:dyDescent="0.2"/>
    <row r="4326" ht="15" customHeight="1" x14ac:dyDescent="0.2"/>
    <row r="4327" ht="12" customHeight="1" x14ac:dyDescent="0.2"/>
    <row r="4328" ht="15" customHeight="1" x14ac:dyDescent="0.2"/>
    <row r="4329" ht="15" customHeight="1" x14ac:dyDescent="0.2"/>
    <row r="4330" ht="12" customHeight="1" x14ac:dyDescent="0.2"/>
    <row r="4331" ht="15" customHeight="1" x14ac:dyDescent="0.2"/>
    <row r="4332" ht="15" customHeight="1" x14ac:dyDescent="0.2"/>
    <row r="4333" ht="15" customHeight="1" x14ac:dyDescent="0.2"/>
    <row r="4334" ht="15" customHeight="1" x14ac:dyDescent="0.2"/>
    <row r="4335" ht="15" customHeight="1" x14ac:dyDescent="0.2"/>
    <row r="4336" ht="12" customHeight="1" x14ac:dyDescent="0.2"/>
    <row r="4337" ht="15" customHeight="1" x14ac:dyDescent="0.2"/>
    <row r="4338" ht="15" customHeight="1" x14ac:dyDescent="0.2"/>
    <row r="4339" ht="15" customHeight="1" x14ac:dyDescent="0.2"/>
    <row r="4340" ht="15" customHeight="1" x14ac:dyDescent="0.2"/>
    <row r="4341" ht="15" customHeight="1" x14ac:dyDescent="0.2"/>
    <row r="4342" ht="15" customHeight="1" x14ac:dyDescent="0.2"/>
    <row r="4343" ht="15" customHeight="1" x14ac:dyDescent="0.2"/>
    <row r="4344" ht="15" customHeight="1" x14ac:dyDescent="0.2"/>
    <row r="4345" ht="15" customHeight="1" x14ac:dyDescent="0.2"/>
    <row r="4346" ht="15" customHeight="1" x14ac:dyDescent="0.2"/>
    <row r="4347" ht="15" customHeight="1" x14ac:dyDescent="0.2"/>
    <row r="4348" ht="15" customHeight="1" x14ac:dyDescent="0.2"/>
    <row r="4349" ht="15" customHeight="1" x14ac:dyDescent="0.2"/>
    <row r="4350" ht="15" customHeight="1" x14ac:dyDescent="0.2"/>
    <row r="4351" ht="15" customHeight="1" x14ac:dyDescent="0.2"/>
    <row r="4352" ht="15" customHeight="1" x14ac:dyDescent="0.2"/>
    <row r="4353" ht="12" customHeight="1" x14ac:dyDescent="0.2"/>
    <row r="4354" ht="15" customHeight="1" x14ac:dyDescent="0.2"/>
    <row r="4355" ht="15" customHeight="1" x14ac:dyDescent="0.2"/>
    <row r="4356" ht="12" customHeight="1" x14ac:dyDescent="0.2"/>
    <row r="4357" ht="15" customHeight="1" x14ac:dyDescent="0.2"/>
    <row r="4358" ht="15" customHeight="1" x14ac:dyDescent="0.2"/>
    <row r="4359" ht="15" customHeight="1" x14ac:dyDescent="0.2"/>
    <row r="4360" ht="12" customHeight="1" x14ac:dyDescent="0.2"/>
    <row r="4361" ht="15" customHeight="1" x14ac:dyDescent="0.2"/>
    <row r="4362" ht="15" customHeight="1" x14ac:dyDescent="0.2"/>
    <row r="4363" ht="15" customHeight="1" x14ac:dyDescent="0.2"/>
    <row r="4364" ht="15" customHeight="1" x14ac:dyDescent="0.2"/>
    <row r="4365" ht="15" customHeight="1" x14ac:dyDescent="0.2"/>
    <row r="4366" ht="15" customHeight="1" x14ac:dyDescent="0.2"/>
    <row r="4367" ht="15" customHeight="1" x14ac:dyDescent="0.2"/>
    <row r="4368" ht="15" customHeight="1" x14ac:dyDescent="0.2"/>
    <row r="4369" spans="4:34" ht="15" customHeight="1" x14ac:dyDescent="0.2"/>
    <row r="4370" spans="4:34" ht="15" customHeight="1" x14ac:dyDescent="0.2"/>
    <row r="4371" spans="4:34" ht="12" customHeight="1" x14ac:dyDescent="0.2"/>
    <row r="4372" spans="4:34" ht="15" customHeight="1" x14ac:dyDescent="0.2"/>
    <row r="4373" spans="4:34" ht="15" customHeight="1" x14ac:dyDescent="0.2"/>
    <row r="4374" spans="4:34" ht="12" customHeight="1" x14ac:dyDescent="0.2"/>
    <row r="4375" spans="4:34" ht="15" customHeight="1" x14ac:dyDescent="0.2"/>
    <row r="4376" spans="4:34" ht="15" customHeight="1" x14ac:dyDescent="0.2"/>
    <row r="4377" spans="4:34" ht="15" customHeight="1" x14ac:dyDescent="0.2">
      <c r="D4377" s="260"/>
      <c r="E4377" s="260"/>
      <c r="F4377" s="260"/>
      <c r="G4377" s="260"/>
      <c r="H4377" s="260"/>
      <c r="I4377" s="260"/>
      <c r="J4377" s="260"/>
      <c r="K4377" s="260"/>
      <c r="L4377" s="260"/>
      <c r="M4377" s="260"/>
      <c r="N4377" s="260"/>
      <c r="O4377" s="260"/>
      <c r="P4377" s="260"/>
      <c r="Q4377" s="260"/>
      <c r="R4377" s="260"/>
      <c r="S4377" s="260"/>
      <c r="T4377" s="260"/>
      <c r="U4377" s="260"/>
      <c r="V4377" s="260"/>
      <c r="W4377" s="260"/>
      <c r="X4377" s="260"/>
      <c r="Y4377" s="260"/>
      <c r="Z4377" s="260"/>
      <c r="AA4377" s="260"/>
      <c r="AB4377" s="260"/>
      <c r="AC4377" s="260"/>
      <c r="AD4377" s="260"/>
      <c r="AE4377" s="260"/>
      <c r="AF4377" s="260"/>
      <c r="AG4377" s="260"/>
      <c r="AH4377" s="260"/>
    </row>
    <row r="4378" spans="4:34" ht="15" customHeight="1" x14ac:dyDescent="0.2"/>
    <row r="4379" spans="4:34" ht="15" customHeight="1" x14ac:dyDescent="0.2"/>
    <row r="4380" spans="4:34" ht="15" customHeight="1" x14ac:dyDescent="0.2"/>
    <row r="4381" spans="4:34" ht="15" customHeight="1" x14ac:dyDescent="0.2"/>
    <row r="4382" spans="4:34" ht="15" customHeight="1" x14ac:dyDescent="0.2"/>
    <row r="4383" spans="4:34" ht="15" customHeight="1" x14ac:dyDescent="0.2"/>
    <row r="4384" spans="4:34" ht="15" customHeight="1" x14ac:dyDescent="0.2"/>
    <row r="4385" ht="15" customHeight="1" x14ac:dyDescent="0.2"/>
    <row r="4386" ht="12" customHeight="1" x14ac:dyDescent="0.2"/>
    <row r="4387" ht="12" customHeight="1" x14ac:dyDescent="0.2"/>
    <row r="4388" ht="12" customHeight="1" x14ac:dyDescent="0.2"/>
    <row r="4389" ht="12" customHeight="1" x14ac:dyDescent="0.2"/>
    <row r="4390" ht="12" customHeight="1" x14ac:dyDescent="0.2"/>
    <row r="4391" ht="12" customHeight="1" x14ac:dyDescent="0.2"/>
    <row r="4392" ht="12" customHeight="1" x14ac:dyDescent="0.2"/>
    <row r="4393" ht="12" customHeight="1" x14ac:dyDescent="0.2"/>
    <row r="4394" ht="12" customHeight="1" x14ac:dyDescent="0.2"/>
    <row r="4395" ht="12" customHeight="1" x14ac:dyDescent="0.2"/>
    <row r="4396" ht="12" customHeight="1" x14ac:dyDescent="0.2"/>
    <row r="4397" ht="12" customHeight="1" x14ac:dyDescent="0.2"/>
    <row r="4398" ht="12" customHeight="1" x14ac:dyDescent="0.2"/>
    <row r="4399" ht="12" customHeight="1" x14ac:dyDescent="0.2"/>
    <row r="4400" ht="12" customHeight="1" x14ac:dyDescent="0.2"/>
    <row r="4401" ht="12" customHeight="1" x14ac:dyDescent="0.2"/>
    <row r="4402" ht="12" customHeight="1" x14ac:dyDescent="0.2"/>
    <row r="4403" ht="12" customHeight="1" x14ac:dyDescent="0.2"/>
    <row r="4404" ht="12" customHeight="1" x14ac:dyDescent="0.2"/>
    <row r="4405" ht="12" customHeight="1" x14ac:dyDescent="0.2"/>
    <row r="4406" ht="12" customHeight="1" x14ac:dyDescent="0.2"/>
    <row r="4407" ht="12" customHeight="1" x14ac:dyDescent="0.2"/>
    <row r="4408" ht="12" customHeight="1" x14ac:dyDescent="0.2"/>
    <row r="4409" ht="12" customHeight="1" x14ac:dyDescent="0.2"/>
    <row r="4410" ht="12" customHeight="1" x14ac:dyDescent="0.2"/>
    <row r="4411" ht="12" customHeight="1" x14ac:dyDescent="0.2"/>
    <row r="4412" ht="12" customHeight="1" x14ac:dyDescent="0.2"/>
    <row r="4413" ht="12" customHeight="1" x14ac:dyDescent="0.2"/>
    <row r="4414" ht="12" customHeight="1" x14ac:dyDescent="0.2"/>
    <row r="4415" ht="12" customHeight="1" x14ac:dyDescent="0.2"/>
    <row r="4416" ht="12" customHeight="1" x14ac:dyDescent="0.2"/>
    <row r="4417" ht="12" customHeight="1" x14ac:dyDescent="0.2"/>
    <row r="4418" ht="12" customHeight="1" x14ac:dyDescent="0.2"/>
    <row r="4419" ht="12" customHeight="1" x14ac:dyDescent="0.2"/>
    <row r="4420" ht="12" customHeight="1" x14ac:dyDescent="0.2"/>
    <row r="4421" ht="12" customHeight="1" x14ac:dyDescent="0.2"/>
    <row r="4422" ht="12" customHeight="1" x14ac:dyDescent="0.2"/>
    <row r="4423" ht="12" customHeight="1" x14ac:dyDescent="0.2"/>
    <row r="4424" ht="12" customHeight="1" x14ac:dyDescent="0.2"/>
    <row r="4425" ht="15" customHeight="1" x14ac:dyDescent="0.2"/>
    <row r="4426" ht="15" customHeight="1" x14ac:dyDescent="0.2"/>
    <row r="4427" ht="15" customHeight="1" x14ac:dyDescent="0.2"/>
    <row r="4428" ht="15" customHeight="1" x14ac:dyDescent="0.2"/>
    <row r="4429" ht="15" customHeight="1" x14ac:dyDescent="0.2"/>
    <row r="4430" ht="15" customHeight="1" x14ac:dyDescent="0.2"/>
    <row r="4431" ht="15" customHeight="1" x14ac:dyDescent="0.2"/>
    <row r="4432" ht="15" customHeight="1" x14ac:dyDescent="0.2"/>
    <row r="4433" ht="15" customHeight="1" x14ac:dyDescent="0.2"/>
    <row r="4434" ht="15" customHeight="1" x14ac:dyDescent="0.2"/>
    <row r="4435" ht="12" customHeight="1" x14ac:dyDescent="0.2"/>
    <row r="4436" ht="15" customHeight="1" x14ac:dyDescent="0.2"/>
    <row r="4437" ht="15" customHeight="1" x14ac:dyDescent="0.2"/>
    <row r="4438" ht="15" customHeight="1" x14ac:dyDescent="0.2"/>
    <row r="4439" ht="15" customHeight="1" x14ac:dyDescent="0.2"/>
    <row r="4440" ht="15" customHeight="1" x14ac:dyDescent="0.2"/>
    <row r="4441" ht="15" customHeight="1" x14ac:dyDescent="0.2"/>
    <row r="4442" ht="15" customHeight="1" x14ac:dyDescent="0.2"/>
    <row r="4443" ht="15" customHeight="1" x14ac:dyDescent="0.2"/>
    <row r="4444" ht="15" customHeight="1" x14ac:dyDescent="0.2"/>
    <row r="4445" ht="15" customHeight="1" x14ac:dyDescent="0.2"/>
    <row r="4446" ht="15" customHeight="1" x14ac:dyDescent="0.2"/>
    <row r="4447" ht="15" customHeight="1" x14ac:dyDescent="0.2"/>
    <row r="4448" ht="15" customHeight="1" x14ac:dyDescent="0.2"/>
    <row r="4449" ht="15" customHeight="1" x14ac:dyDescent="0.2"/>
    <row r="4450" ht="15" customHeight="1" x14ac:dyDescent="0.2"/>
    <row r="4451" ht="15" customHeight="1" x14ac:dyDescent="0.2"/>
    <row r="4452" ht="12" customHeight="1" x14ac:dyDescent="0.2"/>
    <row r="4453" ht="15" customHeight="1" x14ac:dyDescent="0.2"/>
    <row r="4454" ht="15" customHeight="1" x14ac:dyDescent="0.2"/>
    <row r="4455" ht="12" customHeight="1" x14ac:dyDescent="0.2"/>
    <row r="4456" ht="15" customHeight="1" x14ac:dyDescent="0.2"/>
    <row r="4457" ht="15" customHeight="1" x14ac:dyDescent="0.2"/>
    <row r="4458" ht="15" customHeight="1" x14ac:dyDescent="0.2"/>
    <row r="4459" ht="15" customHeight="1" x14ac:dyDescent="0.2"/>
    <row r="4460" ht="15" customHeight="1" x14ac:dyDescent="0.2"/>
    <row r="4461" ht="12" customHeight="1" x14ac:dyDescent="0.2"/>
    <row r="4462" ht="15" customHeight="1" x14ac:dyDescent="0.2"/>
    <row r="4463" ht="15" customHeight="1" x14ac:dyDescent="0.2"/>
    <row r="4464" ht="15" customHeight="1" x14ac:dyDescent="0.2"/>
    <row r="4465" ht="15" customHeight="1" x14ac:dyDescent="0.2"/>
    <row r="4466" ht="15" customHeight="1" x14ac:dyDescent="0.2"/>
    <row r="4467" ht="15" customHeight="1" x14ac:dyDescent="0.2"/>
    <row r="4468" ht="15" customHeight="1" x14ac:dyDescent="0.2"/>
    <row r="4469" ht="15" customHeight="1" x14ac:dyDescent="0.2"/>
    <row r="4470" ht="15" customHeight="1" x14ac:dyDescent="0.2"/>
    <row r="4471" ht="15" customHeight="1" x14ac:dyDescent="0.2"/>
    <row r="4472" ht="15" customHeight="1" x14ac:dyDescent="0.2"/>
    <row r="4473" ht="15" customHeight="1" x14ac:dyDescent="0.2"/>
    <row r="4474" ht="15" customHeight="1" x14ac:dyDescent="0.2"/>
    <row r="4475" ht="15" customHeight="1" x14ac:dyDescent="0.2"/>
    <row r="4476" ht="15" customHeight="1" x14ac:dyDescent="0.2"/>
    <row r="4477" ht="15" customHeight="1" x14ac:dyDescent="0.2"/>
    <row r="4478" ht="12" customHeight="1" x14ac:dyDescent="0.2"/>
    <row r="4479" ht="15" customHeight="1" x14ac:dyDescent="0.2"/>
    <row r="4480" ht="15" customHeight="1" x14ac:dyDescent="0.2"/>
    <row r="4481" ht="12" customHeight="1" x14ac:dyDescent="0.2"/>
    <row r="4482" ht="15" customHeight="1" x14ac:dyDescent="0.2"/>
    <row r="4483" ht="15" customHeight="1" x14ac:dyDescent="0.2"/>
    <row r="4484" ht="15" customHeight="1" x14ac:dyDescent="0.2"/>
    <row r="4485" ht="12" customHeight="1" x14ac:dyDescent="0.2"/>
    <row r="4486" ht="15" customHeight="1" x14ac:dyDescent="0.2"/>
    <row r="4487" ht="15" customHeight="1" x14ac:dyDescent="0.2"/>
    <row r="4488" ht="15" customHeight="1" x14ac:dyDescent="0.2"/>
    <row r="4489" ht="15" customHeight="1" x14ac:dyDescent="0.2"/>
    <row r="4490" ht="15" customHeight="1" x14ac:dyDescent="0.2"/>
    <row r="4491" ht="15" customHeight="1" x14ac:dyDescent="0.2"/>
    <row r="4492" ht="15" customHeight="1" x14ac:dyDescent="0.2"/>
    <row r="4493" ht="15" customHeight="1" x14ac:dyDescent="0.2"/>
    <row r="4494" ht="15" customHeight="1" x14ac:dyDescent="0.2"/>
    <row r="4495" ht="15" customHeight="1" x14ac:dyDescent="0.2"/>
    <row r="4496" ht="12" customHeight="1" x14ac:dyDescent="0.2"/>
    <row r="4497" spans="4:34" ht="15" customHeight="1" x14ac:dyDescent="0.2"/>
    <row r="4498" spans="4:34" ht="15" customHeight="1" x14ac:dyDescent="0.2"/>
    <row r="4499" spans="4:34" ht="12" customHeight="1" x14ac:dyDescent="0.2"/>
    <row r="4500" spans="4:34" ht="15" customHeight="1" x14ac:dyDescent="0.2"/>
    <row r="4501" spans="4:34" ht="15" customHeight="1" x14ac:dyDescent="0.2"/>
    <row r="4502" spans="4:34" ht="15" customHeight="1" x14ac:dyDescent="0.2">
      <c r="D4502" s="260"/>
      <c r="E4502" s="260"/>
      <c r="F4502" s="260"/>
      <c r="G4502" s="260"/>
      <c r="H4502" s="260"/>
      <c r="I4502" s="260"/>
      <c r="J4502" s="260"/>
      <c r="K4502" s="260"/>
      <c r="L4502" s="260"/>
      <c r="M4502" s="260"/>
      <c r="N4502" s="260"/>
      <c r="O4502" s="260"/>
      <c r="P4502" s="260"/>
      <c r="Q4502" s="260"/>
      <c r="R4502" s="260"/>
      <c r="S4502" s="260"/>
      <c r="T4502" s="260"/>
      <c r="U4502" s="260"/>
      <c r="V4502" s="260"/>
      <c r="W4502" s="260"/>
      <c r="X4502" s="260"/>
      <c r="Y4502" s="260"/>
      <c r="Z4502" s="260"/>
      <c r="AA4502" s="260"/>
      <c r="AB4502" s="260"/>
      <c r="AC4502" s="260"/>
      <c r="AD4502" s="260"/>
      <c r="AE4502" s="260"/>
      <c r="AF4502" s="260"/>
      <c r="AG4502" s="260"/>
      <c r="AH4502" s="260"/>
    </row>
    <row r="4503" spans="4:34" ht="15" customHeight="1" x14ac:dyDescent="0.2"/>
    <row r="4504" spans="4:34" ht="15" customHeight="1" x14ac:dyDescent="0.2"/>
    <row r="4505" spans="4:34" ht="15" customHeight="1" x14ac:dyDescent="0.2"/>
    <row r="4506" spans="4:34" ht="15" customHeight="1" x14ac:dyDescent="0.2"/>
    <row r="4507" spans="4:34" ht="15" customHeight="1" x14ac:dyDescent="0.2"/>
    <row r="4508" spans="4:34" ht="15" customHeight="1" x14ac:dyDescent="0.2"/>
    <row r="4509" spans="4:34" ht="15" customHeight="1" x14ac:dyDescent="0.2"/>
    <row r="4510" spans="4:34" ht="15" customHeight="1" x14ac:dyDescent="0.2"/>
  </sheetData>
  <mergeCells count="29">
    <mergeCell ref="D4002:AH4002"/>
    <mergeCell ref="D4127:AH4127"/>
    <mergeCell ref="D4252:AH4252"/>
    <mergeCell ref="D4377:AH4377"/>
    <mergeCell ref="D4502:AH4502"/>
    <mergeCell ref="D3877:AH3877"/>
    <mergeCell ref="D1294:AH1294"/>
    <mergeCell ref="D1590:AH1590"/>
    <mergeCell ref="D1813:AH1813"/>
    <mergeCell ref="D2090:AH2090"/>
    <mergeCell ref="D2425:AH2425"/>
    <mergeCell ref="D2745:AH2745"/>
    <mergeCell ref="D3076:AH3076"/>
    <mergeCell ref="D3393:AH3393"/>
    <mergeCell ref="D3502:AH3502"/>
    <mergeCell ref="D3627:AH3627"/>
    <mergeCell ref="D3752:AH3752"/>
    <mergeCell ref="D1194:AH1194"/>
    <mergeCell ref="D78:AI78"/>
    <mergeCell ref="D117:AH117"/>
    <mergeCell ref="D259:AH259"/>
    <mergeCell ref="D339:AH339"/>
    <mergeCell ref="D452:AH452"/>
    <mergeCell ref="D565:AH565"/>
    <mergeCell ref="D663:AH663"/>
    <mergeCell ref="D735:AH735"/>
    <mergeCell ref="D911:AH911"/>
    <mergeCell ref="D994:AH994"/>
    <mergeCell ref="D1096:AH109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 tint="0.39997558519241921"/>
  </sheetPr>
  <dimension ref="A3:F68"/>
  <sheetViews>
    <sheetView workbookViewId="0"/>
    <sheetView workbookViewId="1"/>
  </sheetViews>
  <sheetFormatPr defaultRowHeight="15" x14ac:dyDescent="0.25"/>
  <cols>
    <col min="1" max="1" width="27.5703125" customWidth="1"/>
    <col min="2" max="2" width="15.28515625" customWidth="1"/>
    <col min="3" max="3" width="11" customWidth="1"/>
    <col min="5" max="5" width="16.5703125" customWidth="1"/>
  </cols>
  <sheetData>
    <row r="3" spans="1:6" x14ac:dyDescent="0.25">
      <c r="A3">
        <v>41.868000000000002</v>
      </c>
      <c r="B3" t="s">
        <v>503</v>
      </c>
      <c r="E3" t="s">
        <v>3320</v>
      </c>
      <c r="F3" t="s">
        <v>3322</v>
      </c>
    </row>
    <row r="4" spans="1:6" x14ac:dyDescent="0.25">
      <c r="A4" s="1">
        <v>2.9307099999999999E-7</v>
      </c>
      <c r="B4" t="s">
        <v>3314</v>
      </c>
      <c r="E4" t="s">
        <v>3321</v>
      </c>
      <c r="F4">
        <v>28</v>
      </c>
    </row>
    <row r="5" spans="1:6" x14ac:dyDescent="0.25">
      <c r="A5">
        <v>947817120000</v>
      </c>
      <c r="B5" t="s">
        <v>0</v>
      </c>
      <c r="E5" t="s">
        <v>3323</v>
      </c>
      <c r="F5">
        <v>265</v>
      </c>
    </row>
    <row r="6" spans="1:6" x14ac:dyDescent="0.25">
      <c r="A6">
        <v>277777.77799999999</v>
      </c>
      <c r="B6" t="s">
        <v>1</v>
      </c>
    </row>
    <row r="7" spans="1:6" x14ac:dyDescent="0.25">
      <c r="A7">
        <f>CONVERT(1,"mi","km")</f>
        <v>1.6093440000000001</v>
      </c>
      <c r="B7" t="s">
        <v>2</v>
      </c>
    </row>
    <row r="8" spans="1:6" x14ac:dyDescent="0.25">
      <c r="A8" s="1">
        <v>3412141630000</v>
      </c>
      <c r="B8" t="s">
        <v>3</v>
      </c>
    </row>
    <row r="9" spans="1:6" x14ac:dyDescent="0.25">
      <c r="A9" s="1">
        <v>2.9329722221999997E-7</v>
      </c>
      <c r="B9" t="s">
        <v>3310</v>
      </c>
    </row>
    <row r="10" spans="1:6" x14ac:dyDescent="0.25">
      <c r="A10">
        <v>3.6</v>
      </c>
      <c r="B10" t="s">
        <v>4</v>
      </c>
    </row>
    <row r="11" spans="1:6" x14ac:dyDescent="0.25">
      <c r="A11" s="10">
        <v>0.29329722222221999</v>
      </c>
      <c r="B11" t="s">
        <v>3084</v>
      </c>
    </row>
    <row r="12" spans="1:6" x14ac:dyDescent="0.25">
      <c r="A12">
        <f>10^6</f>
        <v>1000000</v>
      </c>
      <c r="B12" t="s">
        <v>3009</v>
      </c>
    </row>
    <row r="13" spans="1:6" x14ac:dyDescent="0.25">
      <c r="A13">
        <f>10^9</f>
        <v>1000000000</v>
      </c>
      <c r="B13" t="s">
        <v>3010</v>
      </c>
    </row>
    <row r="14" spans="1:6" x14ac:dyDescent="0.25">
      <c r="A14">
        <f>1/10^3</f>
        <v>1E-3</v>
      </c>
      <c r="B14" t="s">
        <v>3303</v>
      </c>
    </row>
    <row r="15" spans="1:6" x14ac:dyDescent="0.25">
      <c r="A15">
        <v>0.90718500000000002</v>
      </c>
      <c r="B15" t="s">
        <v>3324</v>
      </c>
    </row>
    <row r="18" spans="2:2" x14ac:dyDescent="0.25">
      <c r="B18" t="s">
        <v>3064</v>
      </c>
    </row>
    <row r="19" spans="2:2" x14ac:dyDescent="0.25">
      <c r="B19" t="s">
        <v>3014</v>
      </c>
    </row>
    <row r="20" spans="2:2" x14ac:dyDescent="0.25">
      <c r="B20" t="s">
        <v>3013</v>
      </c>
    </row>
    <row r="21" spans="2:2" x14ac:dyDescent="0.25">
      <c r="B21" t="s">
        <v>3016</v>
      </c>
    </row>
    <row r="22" spans="2:2" x14ac:dyDescent="0.25">
      <c r="B22" t="s">
        <v>3015</v>
      </c>
    </row>
    <row r="23" spans="2:2" x14ac:dyDescent="0.25">
      <c r="B23" t="s">
        <v>3017</v>
      </c>
    </row>
    <row r="24" spans="2:2" x14ac:dyDescent="0.25">
      <c r="B24" t="s">
        <v>3018</v>
      </c>
    </row>
    <row r="25" spans="2:2" x14ac:dyDescent="0.25">
      <c r="B25" t="s">
        <v>3019</v>
      </c>
    </row>
    <row r="26" spans="2:2" x14ac:dyDescent="0.25">
      <c r="B26" t="s">
        <v>3021</v>
      </c>
    </row>
    <row r="27" spans="2:2" x14ac:dyDescent="0.25">
      <c r="B27" t="s">
        <v>3022</v>
      </c>
    </row>
    <row r="28" spans="2:2" x14ac:dyDescent="0.25">
      <c r="B28" t="s">
        <v>3023</v>
      </c>
    </row>
    <row r="29" spans="2:2" x14ac:dyDescent="0.25">
      <c r="B29" t="s">
        <v>3024</v>
      </c>
    </row>
    <row r="30" spans="2:2" x14ac:dyDescent="0.25">
      <c r="B30" t="s">
        <v>3026</v>
      </c>
    </row>
    <row r="31" spans="2:2" x14ac:dyDescent="0.25">
      <c r="B31" t="s">
        <v>3027</v>
      </c>
    </row>
    <row r="32" spans="2:2" x14ac:dyDescent="0.25">
      <c r="B32" t="s">
        <v>3028</v>
      </c>
    </row>
    <row r="33" spans="2:2" x14ac:dyDescent="0.25">
      <c r="B33" t="s">
        <v>3025</v>
      </c>
    </row>
    <row r="34" spans="2:2" x14ac:dyDescent="0.25">
      <c r="B34" t="s">
        <v>3029</v>
      </c>
    </row>
    <row r="35" spans="2:2" x14ac:dyDescent="0.25">
      <c r="B35" t="s">
        <v>3030</v>
      </c>
    </row>
    <row r="36" spans="2:2" x14ac:dyDescent="0.25">
      <c r="B36" t="s">
        <v>3031</v>
      </c>
    </row>
    <row r="37" spans="2:2" x14ac:dyDescent="0.25">
      <c r="B37" t="s">
        <v>3034</v>
      </c>
    </row>
    <row r="38" spans="2:2" x14ac:dyDescent="0.25">
      <c r="B38" t="s">
        <v>3033</v>
      </c>
    </row>
    <row r="39" spans="2:2" x14ac:dyDescent="0.25">
      <c r="B39" t="s">
        <v>3032</v>
      </c>
    </row>
    <row r="40" spans="2:2" x14ac:dyDescent="0.25">
      <c r="B40" t="s">
        <v>3035</v>
      </c>
    </row>
    <row r="41" spans="2:2" x14ac:dyDescent="0.25">
      <c r="B41" t="s">
        <v>3036</v>
      </c>
    </row>
    <row r="42" spans="2:2" x14ac:dyDescent="0.25">
      <c r="B42" t="s">
        <v>3038</v>
      </c>
    </row>
    <row r="43" spans="2:2" x14ac:dyDescent="0.25">
      <c r="B43" t="s">
        <v>3037</v>
      </c>
    </row>
    <row r="44" spans="2:2" x14ac:dyDescent="0.25">
      <c r="B44" t="s">
        <v>3039</v>
      </c>
    </row>
    <row r="45" spans="2:2" x14ac:dyDescent="0.25">
      <c r="B45" t="s">
        <v>3042</v>
      </c>
    </row>
    <row r="46" spans="2:2" x14ac:dyDescent="0.25">
      <c r="B46" t="s">
        <v>3046</v>
      </c>
    </row>
    <row r="47" spans="2:2" x14ac:dyDescent="0.25">
      <c r="B47" t="s">
        <v>3043</v>
      </c>
    </row>
    <row r="48" spans="2:2" x14ac:dyDescent="0.25">
      <c r="B48" t="s">
        <v>3044</v>
      </c>
    </row>
    <row r="49" spans="2:2" x14ac:dyDescent="0.25">
      <c r="B49" t="s">
        <v>3045</v>
      </c>
    </row>
    <row r="50" spans="2:2" x14ac:dyDescent="0.25">
      <c r="B50" t="s">
        <v>3047</v>
      </c>
    </row>
    <row r="51" spans="2:2" x14ac:dyDescent="0.25">
      <c r="B51" t="s">
        <v>3040</v>
      </c>
    </row>
    <row r="52" spans="2:2" x14ac:dyDescent="0.25">
      <c r="B52" t="s">
        <v>3041</v>
      </c>
    </row>
    <row r="53" spans="2:2" x14ac:dyDescent="0.25">
      <c r="B53" t="s">
        <v>3048</v>
      </c>
    </row>
    <row r="54" spans="2:2" x14ac:dyDescent="0.25">
      <c r="B54" t="s">
        <v>3049</v>
      </c>
    </row>
    <row r="55" spans="2:2" x14ac:dyDescent="0.25">
      <c r="B55" t="s">
        <v>3050</v>
      </c>
    </row>
    <row r="56" spans="2:2" x14ac:dyDescent="0.25">
      <c r="B56" t="s">
        <v>3051</v>
      </c>
    </row>
    <row r="57" spans="2:2" x14ac:dyDescent="0.25">
      <c r="B57" t="s">
        <v>3052</v>
      </c>
    </row>
    <row r="58" spans="2:2" x14ac:dyDescent="0.25">
      <c r="B58" t="s">
        <v>3053</v>
      </c>
    </row>
    <row r="59" spans="2:2" x14ac:dyDescent="0.25">
      <c r="B59" t="s">
        <v>3054</v>
      </c>
    </row>
    <row r="60" spans="2:2" x14ac:dyDescent="0.25">
      <c r="B60" t="s">
        <v>3055</v>
      </c>
    </row>
    <row r="61" spans="2:2" x14ac:dyDescent="0.25">
      <c r="B61" t="s">
        <v>3056</v>
      </c>
    </row>
    <row r="62" spans="2:2" x14ac:dyDescent="0.25">
      <c r="B62" t="s">
        <v>3057</v>
      </c>
    </row>
    <row r="63" spans="2:2" x14ac:dyDescent="0.25">
      <c r="B63" t="s">
        <v>3059</v>
      </c>
    </row>
    <row r="64" spans="2:2" x14ac:dyDescent="0.25">
      <c r="B64" t="s">
        <v>3058</v>
      </c>
    </row>
    <row r="65" spans="2:2" x14ac:dyDescent="0.25">
      <c r="B65" t="s">
        <v>3060</v>
      </c>
    </row>
    <row r="66" spans="2:2" x14ac:dyDescent="0.25">
      <c r="B66" t="s">
        <v>3062</v>
      </c>
    </row>
    <row r="67" spans="2:2" x14ac:dyDescent="0.25">
      <c r="B67" t="s">
        <v>3061</v>
      </c>
    </row>
    <row r="68" spans="2:2" x14ac:dyDescent="0.25">
      <c r="B68" t="s">
        <v>3063</v>
      </c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6DD5E-CD4F-4CAE-A086-86D1C72E9DCF}">
  <sheetPr>
    <tabColor theme="5" tint="0.79998168889431442"/>
  </sheetPr>
  <dimension ref="A1:AH4510"/>
  <sheetViews>
    <sheetView workbookViewId="0"/>
    <sheetView workbookViewId="1"/>
  </sheetViews>
  <sheetFormatPr defaultRowHeight="15" x14ac:dyDescent="0.25"/>
  <cols>
    <col min="1" max="1" width="25.85546875" customWidth="1"/>
    <col min="2" max="2" width="45.7109375" customWidth="1"/>
  </cols>
  <sheetData>
    <row r="1" spans="1:33" ht="15" customHeight="1" thickBot="1" x14ac:dyDescent="0.3">
      <c r="B1" s="103" t="s">
        <v>7960</v>
      </c>
      <c r="C1" s="102">
        <v>2022</v>
      </c>
      <c r="D1" s="102">
        <v>2023</v>
      </c>
      <c r="E1" s="102">
        <v>2024</v>
      </c>
      <c r="F1" s="102">
        <v>2025</v>
      </c>
      <c r="G1" s="102">
        <v>2026</v>
      </c>
      <c r="H1" s="102">
        <v>2027</v>
      </c>
      <c r="I1" s="102">
        <v>2028</v>
      </c>
      <c r="J1" s="102">
        <v>2029</v>
      </c>
      <c r="K1" s="102">
        <v>2030</v>
      </c>
      <c r="L1" s="102">
        <v>2031</v>
      </c>
      <c r="M1" s="102">
        <v>2032</v>
      </c>
      <c r="N1" s="102">
        <v>2033</v>
      </c>
      <c r="O1" s="102">
        <v>2034</v>
      </c>
      <c r="P1" s="102">
        <v>2035</v>
      </c>
      <c r="Q1" s="102">
        <v>2036</v>
      </c>
      <c r="R1" s="102">
        <v>2037</v>
      </c>
      <c r="S1" s="102">
        <v>2038</v>
      </c>
      <c r="T1" s="102">
        <v>2039</v>
      </c>
      <c r="U1" s="102">
        <v>2040</v>
      </c>
      <c r="V1" s="102">
        <v>2041</v>
      </c>
      <c r="W1" s="102">
        <v>2042</v>
      </c>
      <c r="X1" s="102">
        <v>2043</v>
      </c>
      <c r="Y1" s="102">
        <v>2044</v>
      </c>
      <c r="Z1" s="102">
        <v>2045</v>
      </c>
      <c r="AA1" s="102">
        <v>2046</v>
      </c>
      <c r="AB1" s="102">
        <v>2047</v>
      </c>
      <c r="AC1" s="102">
        <v>2048</v>
      </c>
      <c r="AD1" s="102">
        <v>2049</v>
      </c>
      <c r="AE1" s="102">
        <v>2050</v>
      </c>
    </row>
    <row r="2" spans="1:33" ht="15" customHeight="1" thickTop="1" x14ac:dyDescent="0.25"/>
    <row r="3" spans="1:33" ht="15" customHeight="1" x14ac:dyDescent="0.25">
      <c r="C3" s="117" t="s">
        <v>513</v>
      </c>
      <c r="D3" s="117" t="s">
        <v>7959</v>
      </c>
      <c r="E3" s="116"/>
      <c r="F3" s="116"/>
      <c r="G3" s="116"/>
    </row>
    <row r="4" spans="1:33" ht="15" customHeight="1" x14ac:dyDescent="0.25">
      <c r="C4" s="117" t="s">
        <v>514</v>
      </c>
      <c r="D4" s="117" t="s">
        <v>7958</v>
      </c>
      <c r="E4" s="116"/>
      <c r="F4" s="116"/>
      <c r="G4" s="117" t="s">
        <v>7951</v>
      </c>
    </row>
    <row r="5" spans="1:33" ht="15" customHeight="1" x14ac:dyDescent="0.25">
      <c r="C5" s="117" t="s">
        <v>515</v>
      </c>
      <c r="D5" s="117" t="s">
        <v>7957</v>
      </c>
      <c r="E5" s="116"/>
      <c r="F5" s="116"/>
      <c r="G5" s="116"/>
    </row>
    <row r="6" spans="1:33" ht="15" customHeight="1" x14ac:dyDescent="0.25">
      <c r="C6" s="117" t="s">
        <v>516</v>
      </c>
      <c r="D6" s="116"/>
      <c r="E6" s="117" t="s">
        <v>7956</v>
      </c>
      <c r="F6" s="116"/>
      <c r="G6" s="116"/>
    </row>
    <row r="7" spans="1:33" ht="12" customHeight="1" x14ac:dyDescent="0.25"/>
    <row r="8" spans="1:33" ht="12" customHeight="1" x14ac:dyDescent="0.25"/>
    <row r="9" spans="1:33" ht="12" customHeight="1" x14ac:dyDescent="0.25"/>
    <row r="10" spans="1:33" ht="15" customHeight="1" x14ac:dyDescent="0.25">
      <c r="A10" s="66" t="s">
        <v>8792</v>
      </c>
      <c r="B10" s="115" t="s">
        <v>8793</v>
      </c>
      <c r="C10" s="68"/>
      <c r="D10" s="68"/>
      <c r="E10" s="68"/>
      <c r="F10" s="68"/>
      <c r="G10" s="68"/>
      <c r="H10" s="68"/>
      <c r="I10" s="68"/>
      <c r="J10" s="68"/>
      <c r="K10" s="68"/>
      <c r="L10" s="68"/>
      <c r="M10" s="68"/>
      <c r="N10" s="68"/>
      <c r="O10" s="68"/>
      <c r="P10" s="68"/>
      <c r="Q10" s="68"/>
      <c r="R10" s="68"/>
      <c r="S10" s="68"/>
      <c r="T10" s="68"/>
      <c r="U10" s="68"/>
      <c r="V10" s="68"/>
      <c r="W10" s="68"/>
      <c r="X10" s="68"/>
      <c r="Y10" s="68"/>
      <c r="Z10" s="68"/>
      <c r="AA10" s="68"/>
      <c r="AB10" s="68"/>
      <c r="AC10" s="68"/>
      <c r="AD10" s="68"/>
      <c r="AE10" s="68"/>
      <c r="AF10" s="148" t="s">
        <v>7949</v>
      </c>
      <c r="AG10" s="68"/>
    </row>
    <row r="11" spans="1:33" ht="15" customHeight="1" x14ac:dyDescent="0.25">
      <c r="B11" s="114" t="s">
        <v>8794</v>
      </c>
      <c r="C11" s="68"/>
      <c r="D11" s="68"/>
      <c r="E11" s="68"/>
      <c r="F11" s="68"/>
      <c r="G11" s="68"/>
      <c r="H11" s="68"/>
      <c r="I11" s="68"/>
      <c r="J11" s="68"/>
      <c r="K11" s="68"/>
      <c r="L11" s="68"/>
      <c r="M11" s="68"/>
      <c r="N11" s="68"/>
      <c r="O11" s="68"/>
      <c r="P11" s="68"/>
      <c r="Q11" s="68"/>
      <c r="R11" s="68"/>
      <c r="S11" s="68"/>
      <c r="T11" s="68"/>
      <c r="U11" s="68"/>
      <c r="V11" s="68"/>
      <c r="W11" s="68"/>
      <c r="X11" s="68"/>
      <c r="Y11" s="68"/>
      <c r="Z11" s="68"/>
      <c r="AA11" s="68"/>
      <c r="AB11" s="68"/>
      <c r="AC11" s="68"/>
      <c r="AD11" s="68"/>
      <c r="AE11" s="68"/>
      <c r="AF11" s="148" t="s">
        <v>7948</v>
      </c>
      <c r="AG11" s="68"/>
    </row>
    <row r="12" spans="1:33" ht="15" customHeight="1" x14ac:dyDescent="0.25">
      <c r="B12" s="114"/>
      <c r="C12" s="149"/>
      <c r="D12" s="149"/>
      <c r="E12" s="149"/>
      <c r="F12" s="149"/>
      <c r="G12" s="149"/>
      <c r="H12" s="149"/>
      <c r="I12" s="149"/>
      <c r="J12" s="149"/>
      <c r="K12" s="149"/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148" t="s">
        <v>7955</v>
      </c>
      <c r="AG12" s="68"/>
    </row>
    <row r="13" spans="1:33" ht="15" customHeight="1" thickBot="1" x14ac:dyDescent="0.3">
      <c r="B13" s="113" t="s">
        <v>8795</v>
      </c>
      <c r="C13" s="113">
        <v>2022</v>
      </c>
      <c r="D13" s="113">
        <v>2023</v>
      </c>
      <c r="E13" s="113">
        <v>2024</v>
      </c>
      <c r="F13" s="113">
        <v>2025</v>
      </c>
      <c r="G13" s="113">
        <v>2026</v>
      </c>
      <c r="H13" s="113">
        <v>2027</v>
      </c>
      <c r="I13" s="113">
        <v>2028</v>
      </c>
      <c r="J13" s="113">
        <v>2029</v>
      </c>
      <c r="K13" s="113">
        <v>2030</v>
      </c>
      <c r="L13" s="113">
        <v>2031</v>
      </c>
      <c r="M13" s="113">
        <v>2032</v>
      </c>
      <c r="N13" s="113">
        <v>2033</v>
      </c>
      <c r="O13" s="113">
        <v>2034</v>
      </c>
      <c r="P13" s="113">
        <v>2035</v>
      </c>
      <c r="Q13" s="113">
        <v>2036</v>
      </c>
      <c r="R13" s="113">
        <v>2037</v>
      </c>
      <c r="S13" s="113">
        <v>2038</v>
      </c>
      <c r="T13" s="113">
        <v>2039</v>
      </c>
      <c r="U13" s="113">
        <v>2040</v>
      </c>
      <c r="V13" s="113">
        <v>2041</v>
      </c>
      <c r="W13" s="113">
        <v>2042</v>
      </c>
      <c r="X13" s="113">
        <v>2043</v>
      </c>
      <c r="Y13" s="113">
        <v>2044</v>
      </c>
      <c r="Z13" s="113">
        <v>2045</v>
      </c>
      <c r="AA13" s="113">
        <v>2046</v>
      </c>
      <c r="AB13" s="113">
        <v>2047</v>
      </c>
      <c r="AC13" s="113">
        <v>2048</v>
      </c>
      <c r="AD13" s="113">
        <v>2049</v>
      </c>
      <c r="AE13" s="113">
        <v>2050</v>
      </c>
      <c r="AF13" s="112">
        <v>2050</v>
      </c>
      <c r="AG13" s="68"/>
    </row>
    <row r="14" spans="1:33" ht="15" customHeight="1" thickTop="1" x14ac:dyDescent="0.25">
      <c r="B14" s="68"/>
      <c r="C14" s="68"/>
      <c r="D14" s="68"/>
      <c r="E14" s="68"/>
      <c r="F14" s="68"/>
      <c r="G14" s="68"/>
      <c r="H14" s="68"/>
      <c r="I14" s="68"/>
      <c r="J14" s="68"/>
      <c r="K14" s="68"/>
      <c r="L14" s="68"/>
      <c r="M14" s="68"/>
      <c r="N14" s="68"/>
      <c r="O14" s="68"/>
      <c r="P14" s="68"/>
      <c r="Q14" s="68"/>
      <c r="R14" s="68"/>
      <c r="S14" s="68"/>
      <c r="T14" s="68"/>
      <c r="U14" s="68"/>
      <c r="V14" s="68"/>
      <c r="W14" s="68"/>
      <c r="X14" s="68"/>
      <c r="Y14" s="68"/>
      <c r="Z14" s="68"/>
      <c r="AA14" s="68"/>
      <c r="AB14" s="68"/>
      <c r="AC14" s="68"/>
      <c r="AD14" s="68"/>
      <c r="AE14" s="68"/>
      <c r="AF14" s="68"/>
      <c r="AG14" s="68"/>
    </row>
    <row r="15" spans="1:33" ht="15" customHeight="1" x14ac:dyDescent="0.25">
      <c r="B15" s="106" t="s">
        <v>8796</v>
      </c>
      <c r="C15" s="68"/>
      <c r="D15" s="68"/>
      <c r="E15" s="68"/>
      <c r="F15" s="68"/>
      <c r="G15" s="68"/>
      <c r="H15" s="68"/>
      <c r="I15" s="68"/>
      <c r="J15" s="68"/>
      <c r="K15" s="68"/>
      <c r="L15" s="68"/>
      <c r="M15" s="68"/>
      <c r="N15" s="68"/>
      <c r="O15" s="68"/>
      <c r="P15" s="68"/>
      <c r="Q15" s="68"/>
      <c r="R15" s="68"/>
      <c r="S15" s="68"/>
      <c r="T15" s="68"/>
      <c r="U15" s="68"/>
      <c r="V15" s="68"/>
      <c r="W15" s="68"/>
      <c r="X15" s="68"/>
      <c r="Y15" s="68"/>
      <c r="Z15" s="68"/>
      <c r="AA15" s="68"/>
      <c r="AB15" s="68"/>
      <c r="AC15" s="68"/>
      <c r="AD15" s="68"/>
      <c r="AE15" s="68"/>
      <c r="AF15" s="68"/>
      <c r="AG15" s="68"/>
    </row>
    <row r="16" spans="1:33" ht="15" customHeight="1" x14ac:dyDescent="0.25">
      <c r="B16" s="106" t="s">
        <v>8797</v>
      </c>
      <c r="C16" s="68"/>
      <c r="D16" s="68"/>
      <c r="E16" s="68"/>
      <c r="F16" s="68"/>
      <c r="G16" s="68"/>
      <c r="H16" s="68"/>
      <c r="I16" s="68"/>
      <c r="J16" s="68"/>
      <c r="K16" s="68"/>
      <c r="L16" s="68"/>
      <c r="M16" s="68"/>
      <c r="N16" s="68"/>
      <c r="O16" s="68"/>
      <c r="P16" s="68"/>
      <c r="Q16" s="68"/>
      <c r="R16" s="68"/>
      <c r="S16" s="68"/>
      <c r="T16" s="68"/>
      <c r="U16" s="68"/>
      <c r="V16" s="68"/>
      <c r="W16" s="68"/>
      <c r="X16" s="68"/>
      <c r="Y16" s="68"/>
      <c r="Z16" s="68"/>
      <c r="AA16" s="68"/>
      <c r="AB16" s="68"/>
      <c r="AC16" s="68"/>
      <c r="AD16" s="68"/>
      <c r="AE16" s="68"/>
      <c r="AF16" s="68"/>
      <c r="AG16" s="68"/>
    </row>
    <row r="17" spans="1:33" ht="15" customHeight="1" x14ac:dyDescent="0.25">
      <c r="A17" s="66" t="s">
        <v>8798</v>
      </c>
      <c r="B17" s="109" t="s">
        <v>8799</v>
      </c>
      <c r="C17" s="110">
        <v>4261.2089839999999</v>
      </c>
      <c r="D17" s="110">
        <v>4165.4692379999997</v>
      </c>
      <c r="E17" s="110">
        <v>4178.9077150000003</v>
      </c>
      <c r="F17" s="110">
        <v>3978.719482</v>
      </c>
      <c r="G17" s="110">
        <v>3855.0739749999998</v>
      </c>
      <c r="H17" s="110">
        <v>3710.0678710000002</v>
      </c>
      <c r="I17" s="110">
        <v>3529.6840820000002</v>
      </c>
      <c r="J17" s="110">
        <v>3435.4689939999998</v>
      </c>
      <c r="K17" s="110">
        <v>3334.1838379999999</v>
      </c>
      <c r="L17" s="110">
        <v>3264.727539</v>
      </c>
      <c r="M17" s="110">
        <v>3205.7775879999999</v>
      </c>
      <c r="N17" s="110">
        <v>3152.030518</v>
      </c>
      <c r="O17" s="110">
        <v>3120.5131839999999</v>
      </c>
      <c r="P17" s="110">
        <v>3100.7028810000002</v>
      </c>
      <c r="Q17" s="110">
        <v>3107.5751949999999</v>
      </c>
      <c r="R17" s="110">
        <v>3103.5952149999998</v>
      </c>
      <c r="S17" s="110">
        <v>3105.5422359999998</v>
      </c>
      <c r="T17" s="110">
        <v>3104.023682</v>
      </c>
      <c r="U17" s="110">
        <v>3113.2983399999998</v>
      </c>
      <c r="V17" s="110">
        <v>3089.4384770000001</v>
      </c>
      <c r="W17" s="110">
        <v>3066.6860350000002</v>
      </c>
      <c r="X17" s="110">
        <v>3034.6389159999999</v>
      </c>
      <c r="Y17" s="110">
        <v>3020.6389159999999</v>
      </c>
      <c r="Z17" s="110">
        <v>3018.6577149999998</v>
      </c>
      <c r="AA17" s="110">
        <v>3014.9001459999999</v>
      </c>
      <c r="AB17" s="110">
        <v>2999.3642580000001</v>
      </c>
      <c r="AC17" s="110">
        <v>2994.1733399999998</v>
      </c>
      <c r="AD17" s="110">
        <v>2975.3676759999998</v>
      </c>
      <c r="AE17" s="110">
        <v>2985.5803219999998</v>
      </c>
      <c r="AF17" s="107">
        <v>-1.2625000000000001E-2</v>
      </c>
      <c r="AG17" s="68"/>
    </row>
    <row r="18" spans="1:33" ht="15" customHeight="1" x14ac:dyDescent="0.25">
      <c r="A18" s="66" t="s">
        <v>8800</v>
      </c>
      <c r="B18" s="109" t="s">
        <v>8801</v>
      </c>
      <c r="C18" s="110">
        <v>3.8023000000000001E-2</v>
      </c>
      <c r="D18" s="110">
        <v>4.3187000000000003E-2</v>
      </c>
      <c r="E18" s="110">
        <v>4.5353999999999998E-2</v>
      </c>
      <c r="F18" s="110">
        <v>4.5319999999999999E-2</v>
      </c>
      <c r="G18" s="110">
        <v>4.4067000000000002E-2</v>
      </c>
      <c r="H18" s="110">
        <v>4.4172999999999997E-2</v>
      </c>
      <c r="I18" s="110">
        <v>4.7336999999999997E-2</v>
      </c>
      <c r="J18" s="110">
        <v>4.5893000000000003E-2</v>
      </c>
      <c r="K18" s="110">
        <v>4.4604999999999999E-2</v>
      </c>
      <c r="L18" s="110">
        <v>4.3331000000000001E-2</v>
      </c>
      <c r="M18" s="110">
        <v>4.2484000000000001E-2</v>
      </c>
      <c r="N18" s="110">
        <v>4.1492000000000001E-2</v>
      </c>
      <c r="O18" s="110">
        <v>4.1480000000000003E-2</v>
      </c>
      <c r="P18" s="110">
        <v>4.1260999999999999E-2</v>
      </c>
      <c r="Q18" s="110">
        <v>4.2231999999999999E-2</v>
      </c>
      <c r="R18" s="110">
        <v>4.2576999999999997E-2</v>
      </c>
      <c r="S18" s="110">
        <v>4.3085999999999999E-2</v>
      </c>
      <c r="T18" s="110">
        <v>4.3957999999999997E-2</v>
      </c>
      <c r="U18" s="110">
        <v>4.4603999999999998E-2</v>
      </c>
      <c r="V18" s="110">
        <v>4.4463000000000003E-2</v>
      </c>
      <c r="W18" s="110">
        <v>4.4759E-2</v>
      </c>
      <c r="X18" s="110">
        <v>4.4290999999999997E-2</v>
      </c>
      <c r="Y18" s="110">
        <v>4.4715999999999999E-2</v>
      </c>
      <c r="Z18" s="110">
        <v>4.5012000000000003E-2</v>
      </c>
      <c r="AA18" s="110">
        <v>4.5915999999999998E-2</v>
      </c>
      <c r="AB18" s="110">
        <v>4.6358999999999997E-2</v>
      </c>
      <c r="AC18" s="110">
        <v>4.7074999999999999E-2</v>
      </c>
      <c r="AD18" s="110">
        <v>4.7725999999999998E-2</v>
      </c>
      <c r="AE18" s="110">
        <v>4.8885999999999999E-2</v>
      </c>
      <c r="AF18" s="107">
        <v>9.0159999999999997E-3</v>
      </c>
      <c r="AG18" s="68"/>
    </row>
    <row r="19" spans="1:33" ht="15" customHeight="1" x14ac:dyDescent="0.25">
      <c r="A19" s="66" t="s">
        <v>8802</v>
      </c>
      <c r="B19" s="109" t="s">
        <v>8803</v>
      </c>
      <c r="C19" s="110">
        <v>4261.2470700000003</v>
      </c>
      <c r="D19" s="110">
        <v>4165.5122069999998</v>
      </c>
      <c r="E19" s="110">
        <v>4178.953125</v>
      </c>
      <c r="F19" s="110">
        <v>3978.764893</v>
      </c>
      <c r="G19" s="110">
        <v>3855.118164</v>
      </c>
      <c r="H19" s="110">
        <v>3710.1120609999998</v>
      </c>
      <c r="I19" s="110">
        <v>3529.7314449999999</v>
      </c>
      <c r="J19" s="110">
        <v>3435.514893</v>
      </c>
      <c r="K19" s="110">
        <v>3334.2285160000001</v>
      </c>
      <c r="L19" s="110">
        <v>3264.7707519999999</v>
      </c>
      <c r="M19" s="110">
        <v>3205.820068</v>
      </c>
      <c r="N19" s="110">
        <v>3152.0720209999999</v>
      </c>
      <c r="O19" s="110">
        <v>3120.5546880000002</v>
      </c>
      <c r="P19" s="110">
        <v>3100.7441410000001</v>
      </c>
      <c r="Q19" s="110">
        <v>3107.617432</v>
      </c>
      <c r="R19" s="110">
        <v>3103.6376949999999</v>
      </c>
      <c r="S19" s="110">
        <v>3105.5852049999999</v>
      </c>
      <c r="T19" s="110">
        <v>3104.0676269999999</v>
      </c>
      <c r="U19" s="110">
        <v>3113.343018</v>
      </c>
      <c r="V19" s="110">
        <v>3089.4829100000002</v>
      </c>
      <c r="W19" s="110">
        <v>3066.7307129999999</v>
      </c>
      <c r="X19" s="110">
        <v>3034.6831050000001</v>
      </c>
      <c r="Y19" s="110">
        <v>3020.6835940000001</v>
      </c>
      <c r="Z19" s="110">
        <v>3018.7026369999999</v>
      </c>
      <c r="AA19" s="110">
        <v>3014.9460450000001</v>
      </c>
      <c r="AB19" s="110">
        <v>2999.4106449999999</v>
      </c>
      <c r="AC19" s="110">
        <v>2994.2204590000001</v>
      </c>
      <c r="AD19" s="110">
        <v>2975.4152829999998</v>
      </c>
      <c r="AE19" s="110">
        <v>2985.6291500000002</v>
      </c>
      <c r="AF19" s="107">
        <v>-1.2625000000000001E-2</v>
      </c>
      <c r="AG19" s="68"/>
    </row>
    <row r="20" spans="1:33" ht="15" customHeight="1" x14ac:dyDescent="0.25">
      <c r="B20" s="68"/>
      <c r="C20" s="68"/>
      <c r="D20" s="68"/>
      <c r="E20" s="68"/>
      <c r="F20" s="68"/>
      <c r="G20" s="68"/>
      <c r="H20" s="68"/>
      <c r="I20" s="68"/>
      <c r="J20" s="68"/>
      <c r="K20" s="68"/>
      <c r="L20" s="68"/>
      <c r="M20" s="68"/>
      <c r="N20" s="68"/>
      <c r="O20" s="68"/>
      <c r="P20" s="68"/>
      <c r="Q20" s="68"/>
      <c r="R20" s="68"/>
      <c r="S20" s="68"/>
      <c r="T20" s="68"/>
      <c r="U20" s="68"/>
      <c r="V20" s="68"/>
      <c r="W20" s="68"/>
      <c r="X20" s="68"/>
      <c r="Y20" s="68"/>
      <c r="Z20" s="68"/>
      <c r="AA20" s="68"/>
      <c r="AB20" s="68"/>
      <c r="AC20" s="68"/>
      <c r="AD20" s="68"/>
      <c r="AE20" s="68"/>
      <c r="AF20" s="68"/>
      <c r="AG20" s="68"/>
    </row>
    <row r="21" spans="1:33" ht="15" customHeight="1" x14ac:dyDescent="0.25">
      <c r="B21" s="106" t="s">
        <v>8804</v>
      </c>
      <c r="C21" s="68"/>
      <c r="D21" s="68"/>
      <c r="E21" s="68"/>
      <c r="F21" s="68"/>
      <c r="G21" s="68"/>
      <c r="H21" s="68"/>
      <c r="I21" s="68"/>
      <c r="J21" s="68"/>
      <c r="K21" s="68"/>
      <c r="L21" s="68"/>
      <c r="M21" s="68"/>
      <c r="N21" s="68"/>
      <c r="O21" s="68"/>
      <c r="P21" s="68"/>
      <c r="Q21" s="68"/>
      <c r="R21" s="68"/>
      <c r="S21" s="68"/>
      <c r="T21" s="68"/>
      <c r="U21" s="68"/>
      <c r="V21" s="68"/>
      <c r="W21" s="68"/>
      <c r="X21" s="68"/>
      <c r="Y21" s="68"/>
      <c r="Z21" s="68"/>
      <c r="AA21" s="68"/>
      <c r="AB21" s="68"/>
      <c r="AC21" s="68"/>
      <c r="AD21" s="68"/>
      <c r="AE21" s="68"/>
      <c r="AF21" s="68"/>
      <c r="AG21" s="68"/>
    </row>
    <row r="22" spans="1:33" ht="15" customHeight="1" x14ac:dyDescent="0.25">
      <c r="A22" s="66" t="s">
        <v>8805</v>
      </c>
      <c r="B22" s="109" t="s">
        <v>8806</v>
      </c>
      <c r="C22" s="110">
        <v>65.354873999999995</v>
      </c>
      <c r="D22" s="110">
        <v>64.367446999999999</v>
      </c>
      <c r="E22" s="110">
        <v>64.577347000000003</v>
      </c>
      <c r="F22" s="110">
        <v>61.971232999999998</v>
      </c>
      <c r="G22" s="110">
        <v>60.005485999999998</v>
      </c>
      <c r="H22" s="110">
        <v>58.059173999999999</v>
      </c>
      <c r="I22" s="110">
        <v>55.693237000000003</v>
      </c>
      <c r="J22" s="110">
        <v>54.434040000000003</v>
      </c>
      <c r="K22" s="110">
        <v>53.190224000000001</v>
      </c>
      <c r="L22" s="110">
        <v>52.335518</v>
      </c>
      <c r="M22" s="110">
        <v>51.635181000000003</v>
      </c>
      <c r="N22" s="110">
        <v>51.013401000000002</v>
      </c>
      <c r="O22" s="110">
        <v>50.723430999999998</v>
      </c>
      <c r="P22" s="110">
        <v>50.638119000000003</v>
      </c>
      <c r="Q22" s="110">
        <v>50.953381</v>
      </c>
      <c r="R22" s="110">
        <v>51.106983</v>
      </c>
      <c r="S22" s="110">
        <v>51.337200000000003</v>
      </c>
      <c r="T22" s="110">
        <v>51.507069000000001</v>
      </c>
      <c r="U22" s="110">
        <v>51.807926000000002</v>
      </c>
      <c r="V22" s="110">
        <v>51.617271000000002</v>
      </c>
      <c r="W22" s="110">
        <v>51.425037000000003</v>
      </c>
      <c r="X22" s="110">
        <v>51.076138</v>
      </c>
      <c r="Y22" s="110">
        <v>50.975265999999998</v>
      </c>
      <c r="Z22" s="110">
        <v>51.131583999999997</v>
      </c>
      <c r="AA22" s="110">
        <v>51.549194</v>
      </c>
      <c r="AB22" s="110">
        <v>51.506973000000002</v>
      </c>
      <c r="AC22" s="110">
        <v>51.551234999999998</v>
      </c>
      <c r="AD22" s="110">
        <v>51.505409</v>
      </c>
      <c r="AE22" s="110">
        <v>51.592044999999999</v>
      </c>
      <c r="AF22" s="107">
        <v>-8.4100000000000008E-3</v>
      </c>
      <c r="AG22" s="68"/>
    </row>
    <row r="23" spans="1:33" ht="15" customHeight="1" x14ac:dyDescent="0.25">
      <c r="A23" s="66" t="s">
        <v>8807</v>
      </c>
      <c r="B23" s="109" t="s">
        <v>8808</v>
      </c>
      <c r="C23" s="110">
        <v>1.743233</v>
      </c>
      <c r="D23" s="110">
        <v>2.0182180000000001</v>
      </c>
      <c r="E23" s="110">
        <v>2.2862909999999999</v>
      </c>
      <c r="F23" s="110">
        <v>2.4998840000000002</v>
      </c>
      <c r="G23" s="110">
        <v>2.686242</v>
      </c>
      <c r="H23" s="110">
        <v>2.8885809999999998</v>
      </c>
      <c r="I23" s="110">
        <v>3.0825490000000002</v>
      </c>
      <c r="J23" s="110">
        <v>3.2880370000000001</v>
      </c>
      <c r="K23" s="110">
        <v>3.4951979999999998</v>
      </c>
      <c r="L23" s="110">
        <v>3.6990980000000002</v>
      </c>
      <c r="M23" s="110">
        <v>3.9172699999999998</v>
      </c>
      <c r="N23" s="110">
        <v>4.1249289999999998</v>
      </c>
      <c r="O23" s="110">
        <v>4.3538300000000003</v>
      </c>
      <c r="P23" s="110">
        <v>4.6029609999999996</v>
      </c>
      <c r="Q23" s="110">
        <v>4.8807489999999998</v>
      </c>
      <c r="R23" s="110">
        <v>5.1384759999999998</v>
      </c>
      <c r="S23" s="110">
        <v>5.3986669999999997</v>
      </c>
      <c r="T23" s="110">
        <v>5.6610370000000003</v>
      </c>
      <c r="U23" s="110">
        <v>5.9194690000000003</v>
      </c>
      <c r="V23" s="110">
        <v>6.1427649999999998</v>
      </c>
      <c r="W23" s="110">
        <v>6.367375</v>
      </c>
      <c r="X23" s="110">
        <v>6.565753</v>
      </c>
      <c r="Y23" s="110">
        <v>6.787687</v>
      </c>
      <c r="Z23" s="110">
        <v>7.0449020000000004</v>
      </c>
      <c r="AA23" s="110">
        <v>7.3636160000000004</v>
      </c>
      <c r="AB23" s="110">
        <v>7.5993620000000002</v>
      </c>
      <c r="AC23" s="110">
        <v>7.8479130000000001</v>
      </c>
      <c r="AD23" s="110">
        <v>8.1101650000000003</v>
      </c>
      <c r="AE23" s="110">
        <v>8.3923629999999996</v>
      </c>
      <c r="AF23" s="107">
        <v>5.7733E-2</v>
      </c>
      <c r="AG23" s="68"/>
    </row>
    <row r="24" spans="1:33" ht="15" customHeight="1" x14ac:dyDescent="0.25">
      <c r="A24" s="66" t="s">
        <v>8809</v>
      </c>
      <c r="B24" s="109" t="s">
        <v>8810</v>
      </c>
      <c r="C24" s="110">
        <v>111.074066</v>
      </c>
      <c r="D24" s="110">
        <v>92.723067999999998</v>
      </c>
      <c r="E24" s="110">
        <v>115.042404</v>
      </c>
      <c r="F24" s="110">
        <v>131.954193</v>
      </c>
      <c r="G24" s="110">
        <v>176.260132</v>
      </c>
      <c r="H24" s="110">
        <v>211.37725800000001</v>
      </c>
      <c r="I24" s="110">
        <v>241.34435999999999</v>
      </c>
      <c r="J24" s="110">
        <v>303.136841</v>
      </c>
      <c r="K24" s="110">
        <v>357.62210099999999</v>
      </c>
      <c r="L24" s="110">
        <v>374.59121699999997</v>
      </c>
      <c r="M24" s="110">
        <v>391.29467799999998</v>
      </c>
      <c r="N24" s="110">
        <v>397.81219499999997</v>
      </c>
      <c r="O24" s="110">
        <v>406.01861600000001</v>
      </c>
      <c r="P24" s="110">
        <v>415.84866299999999</v>
      </c>
      <c r="Q24" s="110">
        <v>426.80166600000001</v>
      </c>
      <c r="R24" s="110">
        <v>428.99340799999999</v>
      </c>
      <c r="S24" s="110">
        <v>430.97232100000002</v>
      </c>
      <c r="T24" s="110">
        <v>432.742188</v>
      </c>
      <c r="U24" s="110">
        <v>429.12298600000003</v>
      </c>
      <c r="V24" s="110">
        <v>427.27084400000001</v>
      </c>
      <c r="W24" s="110">
        <v>425.53814699999998</v>
      </c>
      <c r="X24" s="110">
        <v>418.24804699999999</v>
      </c>
      <c r="Y24" s="110">
        <v>413.413971</v>
      </c>
      <c r="Z24" s="110">
        <v>407.59445199999999</v>
      </c>
      <c r="AA24" s="110">
        <v>421.545502</v>
      </c>
      <c r="AB24" s="110">
        <v>405.49380500000001</v>
      </c>
      <c r="AC24" s="110">
        <v>397.36910999999998</v>
      </c>
      <c r="AD24" s="110">
        <v>390.33197000000001</v>
      </c>
      <c r="AE24" s="110">
        <v>382.40600599999999</v>
      </c>
      <c r="AF24" s="107">
        <v>4.5142000000000002E-2</v>
      </c>
      <c r="AG24" s="68"/>
    </row>
    <row r="25" spans="1:33" ht="15" customHeight="1" x14ac:dyDescent="0.25">
      <c r="A25" s="66" t="s">
        <v>8811</v>
      </c>
      <c r="B25" s="109" t="s">
        <v>8812</v>
      </c>
      <c r="C25" s="110">
        <v>508.43786599999999</v>
      </c>
      <c r="D25" s="110">
        <v>551.344604</v>
      </c>
      <c r="E25" s="110">
        <v>560.90081799999996</v>
      </c>
      <c r="F25" s="110">
        <v>608.73260500000004</v>
      </c>
      <c r="G25" s="110">
        <v>637.63928199999998</v>
      </c>
      <c r="H25" s="110">
        <v>675.878784</v>
      </c>
      <c r="I25" s="110">
        <v>715.71838400000001</v>
      </c>
      <c r="J25" s="110">
        <v>742.19348100000002</v>
      </c>
      <c r="K25" s="110">
        <v>751.131531</v>
      </c>
      <c r="L25" s="110">
        <v>761.29754600000001</v>
      </c>
      <c r="M25" s="110">
        <v>787.35711700000002</v>
      </c>
      <c r="N25" s="110">
        <v>799.63317900000004</v>
      </c>
      <c r="O25" s="110">
        <v>813.97637899999995</v>
      </c>
      <c r="P25" s="110">
        <v>829.30658000000005</v>
      </c>
      <c r="Q25" s="110">
        <v>845.67999299999997</v>
      </c>
      <c r="R25" s="110">
        <v>852.52032499999996</v>
      </c>
      <c r="S25" s="110">
        <v>859.699341</v>
      </c>
      <c r="T25" s="110">
        <v>866.59027100000003</v>
      </c>
      <c r="U25" s="110">
        <v>868.37591599999996</v>
      </c>
      <c r="V25" s="110">
        <v>873.333618</v>
      </c>
      <c r="W25" s="110">
        <v>880.52056900000002</v>
      </c>
      <c r="X25" s="110">
        <v>881.733521</v>
      </c>
      <c r="Y25" s="110">
        <v>887.74896200000001</v>
      </c>
      <c r="Z25" s="110">
        <v>896.84521500000005</v>
      </c>
      <c r="AA25" s="110">
        <v>945.74054000000001</v>
      </c>
      <c r="AB25" s="110">
        <v>951.76086399999997</v>
      </c>
      <c r="AC25" s="110">
        <v>963.33557099999996</v>
      </c>
      <c r="AD25" s="110">
        <v>980.705017</v>
      </c>
      <c r="AE25" s="110">
        <v>1002.163269</v>
      </c>
      <c r="AF25" s="107">
        <v>2.4531000000000001E-2</v>
      </c>
      <c r="AG25" s="68"/>
    </row>
    <row r="26" spans="1:33" ht="15" customHeight="1" x14ac:dyDescent="0.25">
      <c r="A26" s="66" t="s">
        <v>8813</v>
      </c>
      <c r="B26" s="109" t="s">
        <v>8814</v>
      </c>
      <c r="C26" s="110">
        <v>36.80809</v>
      </c>
      <c r="D26" s="110">
        <v>42.450114999999997</v>
      </c>
      <c r="E26" s="110">
        <v>55.260314999999999</v>
      </c>
      <c r="F26" s="110">
        <v>70.734511999999995</v>
      </c>
      <c r="G26" s="110">
        <v>82.198173999999995</v>
      </c>
      <c r="H26" s="110">
        <v>88.952583000000004</v>
      </c>
      <c r="I26" s="110">
        <v>96.522469000000001</v>
      </c>
      <c r="J26" s="110">
        <v>102.665527</v>
      </c>
      <c r="K26" s="110">
        <v>104.730766</v>
      </c>
      <c r="L26" s="110">
        <v>106.99645200000001</v>
      </c>
      <c r="M26" s="110">
        <v>109.58612100000001</v>
      </c>
      <c r="N26" s="110">
        <v>112.281425</v>
      </c>
      <c r="O26" s="110">
        <v>115.795715</v>
      </c>
      <c r="P26" s="110">
        <v>119.63102000000001</v>
      </c>
      <c r="Q26" s="110">
        <v>121.983734</v>
      </c>
      <c r="R26" s="110">
        <v>123.021652</v>
      </c>
      <c r="S26" s="110">
        <v>124.072029</v>
      </c>
      <c r="T26" s="110">
        <v>124.679176</v>
      </c>
      <c r="U26" s="110">
        <v>124.110359</v>
      </c>
      <c r="V26" s="110">
        <v>126.292648</v>
      </c>
      <c r="W26" s="110">
        <v>128.647797</v>
      </c>
      <c r="X26" s="110">
        <v>130.731369</v>
      </c>
      <c r="Y26" s="110">
        <v>132.804047</v>
      </c>
      <c r="Z26" s="110">
        <v>135.45207199999999</v>
      </c>
      <c r="AA26" s="110">
        <v>140.67497299999999</v>
      </c>
      <c r="AB26" s="110">
        <v>143.49865700000001</v>
      </c>
      <c r="AC26" s="110">
        <v>146.019882</v>
      </c>
      <c r="AD26" s="110">
        <v>148.85476700000001</v>
      </c>
      <c r="AE26" s="110">
        <v>152.716949</v>
      </c>
      <c r="AF26" s="107">
        <v>5.2130000000000003E-2</v>
      </c>
      <c r="AG26" s="68"/>
    </row>
    <row r="27" spans="1:33" ht="15" customHeight="1" x14ac:dyDescent="0.25">
      <c r="A27" s="66" t="s">
        <v>8815</v>
      </c>
      <c r="B27" s="109" t="s">
        <v>8816</v>
      </c>
      <c r="C27" s="110">
        <v>1.8548770000000001</v>
      </c>
      <c r="D27" s="110">
        <v>1.49115</v>
      </c>
      <c r="E27" s="110">
        <v>1.977841</v>
      </c>
      <c r="F27" s="110">
        <v>2.4288750000000001</v>
      </c>
      <c r="G27" s="110">
        <v>2.8408159999999998</v>
      </c>
      <c r="H27" s="110">
        <v>3.2359110000000002</v>
      </c>
      <c r="I27" s="110">
        <v>3.649448</v>
      </c>
      <c r="J27" s="110">
        <v>4.0281409999999997</v>
      </c>
      <c r="K27" s="110">
        <v>4.4075350000000002</v>
      </c>
      <c r="L27" s="110">
        <v>4.7407579999999996</v>
      </c>
      <c r="M27" s="110">
        <v>5.1201639999999999</v>
      </c>
      <c r="N27" s="110">
        <v>5.4903329999999997</v>
      </c>
      <c r="O27" s="110">
        <v>5.8926119999999997</v>
      </c>
      <c r="P27" s="110">
        <v>6.3226519999999997</v>
      </c>
      <c r="Q27" s="110">
        <v>6.7701330000000004</v>
      </c>
      <c r="R27" s="110">
        <v>7.1771459999999996</v>
      </c>
      <c r="S27" s="110">
        <v>7.5892309999999998</v>
      </c>
      <c r="T27" s="110">
        <v>7.9999479999999998</v>
      </c>
      <c r="U27" s="110">
        <v>8.3867989999999999</v>
      </c>
      <c r="V27" s="110">
        <v>8.4483689999999996</v>
      </c>
      <c r="W27" s="110">
        <v>8.8156440000000007</v>
      </c>
      <c r="X27" s="110">
        <v>9.1417289999999998</v>
      </c>
      <c r="Y27" s="110">
        <v>9.4986230000000003</v>
      </c>
      <c r="Z27" s="110">
        <v>9.9047850000000004</v>
      </c>
      <c r="AA27" s="110">
        <v>10.464734999999999</v>
      </c>
      <c r="AB27" s="110">
        <v>10.843572</v>
      </c>
      <c r="AC27" s="110">
        <v>11.242437000000001</v>
      </c>
      <c r="AD27" s="110">
        <v>11.666950999999999</v>
      </c>
      <c r="AE27" s="110">
        <v>12.12445</v>
      </c>
      <c r="AF27" s="107">
        <v>6.9348999999999994E-2</v>
      </c>
      <c r="AG27" s="68"/>
    </row>
    <row r="28" spans="1:33" ht="15" customHeight="1" x14ac:dyDescent="0.25">
      <c r="A28" s="66" t="s">
        <v>8817</v>
      </c>
      <c r="B28" s="109" t="s">
        <v>8818</v>
      </c>
      <c r="C28" s="110">
        <v>0</v>
      </c>
      <c r="D28" s="110">
        <v>0</v>
      </c>
      <c r="E28" s="110">
        <v>0</v>
      </c>
      <c r="F28" s="110">
        <v>0</v>
      </c>
      <c r="G28" s="110">
        <v>0</v>
      </c>
      <c r="H28" s="110">
        <v>0</v>
      </c>
      <c r="I28" s="110">
        <v>0</v>
      </c>
      <c r="J28" s="110">
        <v>0</v>
      </c>
      <c r="K28" s="110">
        <v>0</v>
      </c>
      <c r="L28" s="110">
        <v>0</v>
      </c>
      <c r="M28" s="110">
        <v>0</v>
      </c>
      <c r="N28" s="110">
        <v>0</v>
      </c>
      <c r="O28" s="110">
        <v>0</v>
      </c>
      <c r="P28" s="110">
        <v>0</v>
      </c>
      <c r="Q28" s="110">
        <v>0</v>
      </c>
      <c r="R28" s="110">
        <v>0</v>
      </c>
      <c r="S28" s="110">
        <v>0</v>
      </c>
      <c r="T28" s="110">
        <v>0</v>
      </c>
      <c r="U28" s="110">
        <v>0</v>
      </c>
      <c r="V28" s="110">
        <v>0</v>
      </c>
      <c r="W28" s="110">
        <v>0</v>
      </c>
      <c r="X28" s="110">
        <v>0</v>
      </c>
      <c r="Y28" s="110">
        <v>0</v>
      </c>
      <c r="Z28" s="110">
        <v>0</v>
      </c>
      <c r="AA28" s="110">
        <v>0</v>
      </c>
      <c r="AB28" s="110">
        <v>0</v>
      </c>
      <c r="AC28" s="110">
        <v>0</v>
      </c>
      <c r="AD28" s="110">
        <v>0</v>
      </c>
      <c r="AE28" s="110">
        <v>0</v>
      </c>
      <c r="AF28" s="107" t="s">
        <v>4123</v>
      </c>
      <c r="AG28" s="68"/>
    </row>
    <row r="29" spans="1:33" ht="15" customHeight="1" x14ac:dyDescent="0.25">
      <c r="A29" s="66" t="s">
        <v>8819</v>
      </c>
      <c r="B29" s="109" t="s">
        <v>8820</v>
      </c>
      <c r="C29" s="110">
        <v>260.33767699999999</v>
      </c>
      <c r="D29" s="110">
        <v>284.04229700000002</v>
      </c>
      <c r="E29" s="110">
        <v>305.01568600000002</v>
      </c>
      <c r="F29" s="110">
        <v>305.35479700000002</v>
      </c>
      <c r="G29" s="110">
        <v>312.66549700000002</v>
      </c>
      <c r="H29" s="110">
        <v>314.52105699999998</v>
      </c>
      <c r="I29" s="110">
        <v>315.11904900000002</v>
      </c>
      <c r="J29" s="110">
        <v>319.13711499999999</v>
      </c>
      <c r="K29" s="110">
        <v>321.17468300000002</v>
      </c>
      <c r="L29" s="110">
        <v>326.260986</v>
      </c>
      <c r="M29" s="110">
        <v>328.858521</v>
      </c>
      <c r="N29" s="110">
        <v>333.425659</v>
      </c>
      <c r="O29" s="110">
        <v>340.51068099999998</v>
      </c>
      <c r="P29" s="110">
        <v>348.96490499999999</v>
      </c>
      <c r="Q29" s="110">
        <v>359.56423999999998</v>
      </c>
      <c r="R29" s="110">
        <v>369.301331</v>
      </c>
      <c r="S29" s="110">
        <v>379.96630900000002</v>
      </c>
      <c r="T29" s="110">
        <v>390.71816999999999</v>
      </c>
      <c r="U29" s="110">
        <v>402.095032</v>
      </c>
      <c r="V29" s="110">
        <v>407.89550800000001</v>
      </c>
      <c r="W29" s="110">
        <v>410.38531499999999</v>
      </c>
      <c r="X29" s="110">
        <v>411.369598</v>
      </c>
      <c r="Y29" s="110">
        <v>414.686218</v>
      </c>
      <c r="Z29" s="110">
        <v>419.77377300000001</v>
      </c>
      <c r="AA29" s="110">
        <v>431.28286700000001</v>
      </c>
      <c r="AB29" s="110">
        <v>434.78265399999998</v>
      </c>
      <c r="AC29" s="110">
        <v>439.58450299999998</v>
      </c>
      <c r="AD29" s="110">
        <v>443.747589</v>
      </c>
      <c r="AE29" s="110">
        <v>451.06195100000002</v>
      </c>
      <c r="AF29" s="107">
        <v>1.9823E-2</v>
      </c>
      <c r="AG29" s="68"/>
    </row>
    <row r="30" spans="1:33" ht="15" customHeight="1" x14ac:dyDescent="0.25">
      <c r="A30" s="66" t="s">
        <v>8821</v>
      </c>
      <c r="B30" s="109" t="s">
        <v>8822</v>
      </c>
      <c r="C30" s="110">
        <v>0.146399</v>
      </c>
      <c r="D30" s="110">
        <v>0.18338299999999999</v>
      </c>
      <c r="E30" s="110">
        <v>0.200849</v>
      </c>
      <c r="F30" s="110">
        <v>0.19855800000000001</v>
      </c>
      <c r="G30" s="110">
        <v>0.18665100000000001</v>
      </c>
      <c r="H30" s="110">
        <v>0.17716399999999999</v>
      </c>
      <c r="I30" s="110">
        <v>0.16334199999999999</v>
      </c>
      <c r="J30" s="110">
        <v>0.156747</v>
      </c>
      <c r="K30" s="110">
        <v>0.15138099999999999</v>
      </c>
      <c r="L30" s="110">
        <v>0.147448</v>
      </c>
      <c r="M30" s="110">
        <v>0.143647</v>
      </c>
      <c r="N30" s="110">
        <v>0.14069799999999999</v>
      </c>
      <c r="O30" s="110">
        <v>0.138933</v>
      </c>
      <c r="P30" s="110">
        <v>0.13770399999999999</v>
      </c>
      <c r="Q30" s="110">
        <v>0.13794100000000001</v>
      </c>
      <c r="R30" s="110">
        <v>0.13822400000000001</v>
      </c>
      <c r="S30" s="110">
        <v>0.13792599999999999</v>
      </c>
      <c r="T30" s="110">
        <v>0.137735</v>
      </c>
      <c r="U30" s="110">
        <v>0.138627</v>
      </c>
      <c r="V30" s="110">
        <v>0.13744000000000001</v>
      </c>
      <c r="W30" s="110">
        <v>0.13666300000000001</v>
      </c>
      <c r="X30" s="110">
        <v>0.13572500000000001</v>
      </c>
      <c r="Y30" s="110">
        <v>0.135739</v>
      </c>
      <c r="Z30" s="110">
        <v>0.136181</v>
      </c>
      <c r="AA30" s="110">
        <v>0.13528499999999999</v>
      </c>
      <c r="AB30" s="110">
        <v>0.13680700000000001</v>
      </c>
      <c r="AC30" s="110">
        <v>0.13749700000000001</v>
      </c>
      <c r="AD30" s="110">
        <v>0.13724700000000001</v>
      </c>
      <c r="AE30" s="110">
        <v>0.13896</v>
      </c>
      <c r="AF30" s="107">
        <v>-1.861E-3</v>
      </c>
      <c r="AG30" s="68"/>
    </row>
    <row r="31" spans="1:33" ht="15" customHeight="1" x14ac:dyDescent="0.25">
      <c r="A31" s="66" t="s">
        <v>8823</v>
      </c>
      <c r="B31" s="109" t="s">
        <v>8824</v>
      </c>
      <c r="C31" s="110">
        <v>8.7724999999999997E-2</v>
      </c>
      <c r="D31" s="110">
        <v>9.5141000000000003E-2</v>
      </c>
      <c r="E31" s="110">
        <v>9.3187000000000006E-2</v>
      </c>
      <c r="F31" s="110">
        <v>8.4927000000000002E-2</v>
      </c>
      <c r="G31" s="110">
        <v>7.8188999999999995E-2</v>
      </c>
      <c r="H31" s="110">
        <v>7.4744000000000005E-2</v>
      </c>
      <c r="I31" s="110">
        <v>6.9276000000000004E-2</v>
      </c>
      <c r="J31" s="110">
        <v>6.7884E-2</v>
      </c>
      <c r="K31" s="110">
        <v>6.6099000000000005E-2</v>
      </c>
      <c r="L31" s="110">
        <v>6.4701999999999996E-2</v>
      </c>
      <c r="M31" s="110">
        <v>6.3481999999999997E-2</v>
      </c>
      <c r="N31" s="110">
        <v>6.2466000000000001E-2</v>
      </c>
      <c r="O31" s="110">
        <v>6.2052000000000003E-2</v>
      </c>
      <c r="P31" s="110">
        <v>6.2031000000000003E-2</v>
      </c>
      <c r="Q31" s="110">
        <v>6.2622999999999998E-2</v>
      </c>
      <c r="R31" s="110">
        <v>6.3350000000000004E-2</v>
      </c>
      <c r="S31" s="110">
        <v>6.3626000000000002E-2</v>
      </c>
      <c r="T31" s="110">
        <v>6.4074999999999993E-2</v>
      </c>
      <c r="U31" s="110">
        <v>6.5116999999999994E-2</v>
      </c>
      <c r="V31" s="110">
        <v>6.5092999999999998E-2</v>
      </c>
      <c r="W31" s="110">
        <v>6.5226000000000006E-2</v>
      </c>
      <c r="X31" s="110">
        <v>6.5299999999999997E-2</v>
      </c>
      <c r="Y31" s="110">
        <v>6.5858E-2</v>
      </c>
      <c r="Z31" s="110">
        <v>6.6746E-2</v>
      </c>
      <c r="AA31" s="110">
        <v>6.6167000000000004E-2</v>
      </c>
      <c r="AB31" s="110">
        <v>6.8168999999999993E-2</v>
      </c>
      <c r="AC31" s="110">
        <v>6.9236000000000006E-2</v>
      </c>
      <c r="AD31" s="110">
        <v>6.9742999999999999E-2</v>
      </c>
      <c r="AE31" s="110">
        <v>7.1419999999999997E-2</v>
      </c>
      <c r="AF31" s="107">
        <v>-7.3169999999999997E-3</v>
      </c>
      <c r="AG31" s="68"/>
    </row>
    <row r="32" spans="1:33" ht="15" customHeight="1" x14ac:dyDescent="0.25">
      <c r="A32" s="66" t="s">
        <v>8825</v>
      </c>
      <c r="B32" s="109" t="s">
        <v>8826</v>
      </c>
      <c r="C32" s="110">
        <v>3.9212999999999998E-2</v>
      </c>
      <c r="D32" s="110">
        <v>7.0762000000000005E-2</v>
      </c>
      <c r="E32" s="110">
        <v>7.5776999999999997E-2</v>
      </c>
      <c r="F32" s="110">
        <v>7.7414999999999998E-2</v>
      </c>
      <c r="G32" s="110">
        <v>7.2887999999999994E-2</v>
      </c>
      <c r="H32" s="110">
        <v>7.1433999999999997E-2</v>
      </c>
      <c r="I32" s="110">
        <v>6.7584000000000005E-2</v>
      </c>
      <c r="J32" s="110">
        <v>6.7595000000000002E-2</v>
      </c>
      <c r="K32" s="110">
        <v>6.6695000000000004E-2</v>
      </c>
      <c r="L32" s="110">
        <v>6.6094E-2</v>
      </c>
      <c r="M32" s="110">
        <v>6.5060999999999994E-2</v>
      </c>
      <c r="N32" s="110">
        <v>6.4700999999999995E-2</v>
      </c>
      <c r="O32" s="110">
        <v>6.4893999999999993E-2</v>
      </c>
      <c r="P32" s="110">
        <v>6.5939999999999999E-2</v>
      </c>
      <c r="Q32" s="110">
        <v>6.7456000000000002E-2</v>
      </c>
      <c r="R32" s="110">
        <v>6.9922999999999999E-2</v>
      </c>
      <c r="S32" s="110">
        <v>7.1676000000000004E-2</v>
      </c>
      <c r="T32" s="110">
        <v>7.3866000000000001E-2</v>
      </c>
      <c r="U32" s="110">
        <v>7.6803999999999997E-2</v>
      </c>
      <c r="V32" s="110">
        <v>7.8645000000000007E-2</v>
      </c>
      <c r="W32" s="110">
        <v>8.0493999999999996E-2</v>
      </c>
      <c r="X32" s="110">
        <v>8.2782999999999995E-2</v>
      </c>
      <c r="Y32" s="110">
        <v>8.5065000000000002E-2</v>
      </c>
      <c r="Z32" s="110">
        <v>8.8678000000000007E-2</v>
      </c>
      <c r="AA32" s="110">
        <v>9.1661999999999993E-2</v>
      </c>
      <c r="AB32" s="110">
        <v>9.8857E-2</v>
      </c>
      <c r="AC32" s="110">
        <v>0.10201200000000001</v>
      </c>
      <c r="AD32" s="110">
        <v>0.105752</v>
      </c>
      <c r="AE32" s="110">
        <v>0.110752</v>
      </c>
      <c r="AF32" s="107">
        <v>3.7777999999999999E-2</v>
      </c>
      <c r="AG32" s="68"/>
    </row>
    <row r="33" spans="1:33" ht="15" customHeight="1" x14ac:dyDescent="0.25">
      <c r="A33" s="66" t="s">
        <v>8827</v>
      </c>
      <c r="B33" s="109" t="s">
        <v>8828</v>
      </c>
      <c r="C33" s="110">
        <v>2.8170000000000001E-2</v>
      </c>
      <c r="D33" s="110">
        <v>2.9277999999999998E-2</v>
      </c>
      <c r="E33" s="110">
        <v>2.9669000000000001E-2</v>
      </c>
      <c r="F33" s="110">
        <v>2.8216999999999999E-2</v>
      </c>
      <c r="G33" s="110">
        <v>2.6741999999999998E-2</v>
      </c>
      <c r="H33" s="110">
        <v>2.5812000000000002E-2</v>
      </c>
      <c r="I33" s="110">
        <v>2.4267E-2</v>
      </c>
      <c r="J33" s="110">
        <v>2.3708E-2</v>
      </c>
      <c r="K33" s="110">
        <v>2.2952E-2</v>
      </c>
      <c r="L33" s="110">
        <v>2.2303E-2</v>
      </c>
      <c r="M33" s="110">
        <v>2.1676000000000001E-2</v>
      </c>
      <c r="N33" s="110">
        <v>2.1156000000000001E-2</v>
      </c>
      <c r="O33" s="110">
        <v>2.0836E-2</v>
      </c>
      <c r="P33" s="110">
        <v>2.0712999999999999E-2</v>
      </c>
      <c r="Q33" s="110">
        <v>2.0820999999999999E-2</v>
      </c>
      <c r="R33" s="110">
        <v>2.0957E-2</v>
      </c>
      <c r="S33" s="110">
        <v>2.0978E-2</v>
      </c>
      <c r="T33" s="110">
        <v>2.1166000000000001E-2</v>
      </c>
      <c r="U33" s="110">
        <v>2.1319000000000001E-2</v>
      </c>
      <c r="V33" s="110">
        <v>2.1262E-2</v>
      </c>
      <c r="W33" s="110">
        <v>2.1253000000000001E-2</v>
      </c>
      <c r="X33" s="110">
        <v>2.1250000000000002E-2</v>
      </c>
      <c r="Y33" s="110">
        <v>2.1382999999999999E-2</v>
      </c>
      <c r="Z33" s="110">
        <v>2.1656999999999999E-2</v>
      </c>
      <c r="AA33" s="110">
        <v>2.2249000000000001E-2</v>
      </c>
      <c r="AB33" s="110">
        <v>2.2818999999999999E-2</v>
      </c>
      <c r="AC33" s="110">
        <v>2.3054000000000002E-2</v>
      </c>
      <c r="AD33" s="110">
        <v>2.3292E-2</v>
      </c>
      <c r="AE33" s="110">
        <v>2.3813999999999998E-2</v>
      </c>
      <c r="AF33" s="107">
        <v>-5.9810000000000002E-3</v>
      </c>
      <c r="AG33" s="68"/>
    </row>
    <row r="34" spans="1:33" ht="15" customHeight="1" x14ac:dyDescent="0.25">
      <c r="A34" s="66" t="s">
        <v>8829</v>
      </c>
      <c r="B34" s="109" t="s">
        <v>8830</v>
      </c>
      <c r="C34" s="110">
        <v>0</v>
      </c>
      <c r="D34" s="110">
        <v>0</v>
      </c>
      <c r="E34" s="110">
        <v>0</v>
      </c>
      <c r="F34" s="110">
        <v>0</v>
      </c>
      <c r="G34" s="110">
        <v>0</v>
      </c>
      <c r="H34" s="110">
        <v>0</v>
      </c>
      <c r="I34" s="110">
        <v>0</v>
      </c>
      <c r="J34" s="110">
        <v>0</v>
      </c>
      <c r="K34" s="110">
        <v>0</v>
      </c>
      <c r="L34" s="110">
        <v>0</v>
      </c>
      <c r="M34" s="110">
        <v>0</v>
      </c>
      <c r="N34" s="110">
        <v>0</v>
      </c>
      <c r="O34" s="110">
        <v>0</v>
      </c>
      <c r="P34" s="110">
        <v>0</v>
      </c>
      <c r="Q34" s="110">
        <v>0</v>
      </c>
      <c r="R34" s="110">
        <v>0</v>
      </c>
      <c r="S34" s="110">
        <v>0</v>
      </c>
      <c r="T34" s="110">
        <v>0</v>
      </c>
      <c r="U34" s="110">
        <v>0</v>
      </c>
      <c r="V34" s="110">
        <v>0</v>
      </c>
      <c r="W34" s="110">
        <v>0</v>
      </c>
      <c r="X34" s="110">
        <v>0</v>
      </c>
      <c r="Y34" s="110">
        <v>0</v>
      </c>
      <c r="Z34" s="110">
        <v>0</v>
      </c>
      <c r="AA34" s="110">
        <v>0</v>
      </c>
      <c r="AB34" s="110">
        <v>0</v>
      </c>
      <c r="AC34" s="110">
        <v>0</v>
      </c>
      <c r="AD34" s="110">
        <v>0</v>
      </c>
      <c r="AE34" s="110">
        <v>0</v>
      </c>
      <c r="AF34" s="107" t="s">
        <v>4123</v>
      </c>
      <c r="AG34" s="68"/>
    </row>
    <row r="35" spans="1:33" ht="15" customHeight="1" x14ac:dyDescent="0.25">
      <c r="A35" s="66" t="s">
        <v>8831</v>
      </c>
      <c r="B35" s="109" t="s">
        <v>8832</v>
      </c>
      <c r="C35" s="110">
        <v>2.5139239999999998</v>
      </c>
      <c r="D35" s="110">
        <v>2.5356830000000001</v>
      </c>
      <c r="E35" s="110">
        <v>2.2055470000000001</v>
      </c>
      <c r="F35" s="110">
        <v>2.0324040000000001</v>
      </c>
      <c r="G35" s="110">
        <v>2.150182</v>
      </c>
      <c r="H35" s="110">
        <v>2.3345470000000001</v>
      </c>
      <c r="I35" s="110">
        <v>2.6524869999999998</v>
      </c>
      <c r="J35" s="110">
        <v>2.8486359999999999</v>
      </c>
      <c r="K35" s="110">
        <v>3.0338449999999999</v>
      </c>
      <c r="L35" s="110">
        <v>3.1788259999999999</v>
      </c>
      <c r="M35" s="110">
        <v>3.300967</v>
      </c>
      <c r="N35" s="110">
        <v>3.412798</v>
      </c>
      <c r="O35" s="110">
        <v>3.5302519999999999</v>
      </c>
      <c r="P35" s="110">
        <v>3.6535359999999999</v>
      </c>
      <c r="Q35" s="110">
        <v>3.7629760000000001</v>
      </c>
      <c r="R35" s="110">
        <v>3.8445360000000002</v>
      </c>
      <c r="S35" s="110">
        <v>3.7949630000000001</v>
      </c>
      <c r="T35" s="110">
        <v>3.7541329999999999</v>
      </c>
      <c r="U35" s="110">
        <v>3.7143030000000001</v>
      </c>
      <c r="V35" s="110">
        <v>3.654188</v>
      </c>
      <c r="W35" s="110">
        <v>3.592638</v>
      </c>
      <c r="X35" s="110">
        <v>3.5293109999999999</v>
      </c>
      <c r="Y35" s="110">
        <v>3.473919</v>
      </c>
      <c r="Z35" s="110">
        <v>3.456718</v>
      </c>
      <c r="AA35" s="110">
        <v>3.559974</v>
      </c>
      <c r="AB35" s="110">
        <v>3.6922130000000002</v>
      </c>
      <c r="AC35" s="110">
        <v>3.6755080000000002</v>
      </c>
      <c r="AD35" s="110">
        <v>3.6827830000000001</v>
      </c>
      <c r="AE35" s="110">
        <v>3.6879759999999999</v>
      </c>
      <c r="AF35" s="107">
        <v>1.3781E-2</v>
      </c>
      <c r="AG35" s="68"/>
    </row>
    <row r="36" spans="1:33" ht="15" customHeight="1" x14ac:dyDescent="0.25">
      <c r="A36" s="66" t="s">
        <v>8833</v>
      </c>
      <c r="B36" s="109" t="s">
        <v>8834</v>
      </c>
      <c r="C36" s="110">
        <v>988.42608600000005</v>
      </c>
      <c r="D36" s="110">
        <v>1041.3510739999999</v>
      </c>
      <c r="E36" s="110">
        <v>1107.6657709999999</v>
      </c>
      <c r="F36" s="110">
        <v>1186.097534</v>
      </c>
      <c r="G36" s="110">
        <v>1276.810303</v>
      </c>
      <c r="H36" s="110">
        <v>1357.5970460000001</v>
      </c>
      <c r="I36" s="110">
        <v>1434.1064449999999</v>
      </c>
      <c r="J36" s="110">
        <v>1532.047607</v>
      </c>
      <c r="K36" s="110">
        <v>1599.0928960000001</v>
      </c>
      <c r="L36" s="110">
        <v>1633.401001</v>
      </c>
      <c r="M36" s="110">
        <v>1681.364014</v>
      </c>
      <c r="N36" s="110">
        <v>1707.4829099999999</v>
      </c>
      <c r="O36" s="110">
        <v>1741.088135</v>
      </c>
      <c r="P36" s="110">
        <v>1779.2547609999999</v>
      </c>
      <c r="Q36" s="110">
        <v>1820.685547</v>
      </c>
      <c r="R36" s="110">
        <v>1841.39624</v>
      </c>
      <c r="S36" s="110">
        <v>1863.124268</v>
      </c>
      <c r="T36" s="110">
        <v>1883.948975</v>
      </c>
      <c r="U36" s="110">
        <v>1893.834717</v>
      </c>
      <c r="V36" s="110">
        <v>1904.9576420000001</v>
      </c>
      <c r="W36" s="110">
        <v>1915.5960689999999</v>
      </c>
      <c r="X36" s="110">
        <v>1912.700562</v>
      </c>
      <c r="Y36" s="110">
        <v>1919.6967770000001</v>
      </c>
      <c r="Z36" s="110">
        <v>1931.5167240000001</v>
      </c>
      <c r="AA36" s="110">
        <v>2012.4967039999999</v>
      </c>
      <c r="AB36" s="110">
        <v>2009.5048830000001</v>
      </c>
      <c r="AC36" s="110">
        <v>2020.9580080000001</v>
      </c>
      <c r="AD36" s="110">
        <v>2038.940552</v>
      </c>
      <c r="AE36" s="110">
        <v>2064.4897460000002</v>
      </c>
      <c r="AF36" s="107">
        <v>2.6653E-2</v>
      </c>
      <c r="AG36" s="68"/>
    </row>
    <row r="37" spans="1:33" ht="15" customHeight="1" x14ac:dyDescent="0.25">
      <c r="B37" s="68"/>
      <c r="C37" s="68"/>
      <c r="D37" s="68"/>
      <c r="E37" s="68"/>
      <c r="F37" s="68"/>
      <c r="G37" s="68"/>
      <c r="H37" s="68"/>
      <c r="I37" s="68"/>
      <c r="J37" s="68"/>
      <c r="K37" s="68"/>
      <c r="L37" s="68"/>
      <c r="M37" s="68"/>
      <c r="N37" s="68"/>
      <c r="O37" s="68"/>
      <c r="P37" s="68"/>
      <c r="Q37" s="68"/>
      <c r="R37" s="68"/>
      <c r="S37" s="68"/>
      <c r="T37" s="68"/>
      <c r="U37" s="68"/>
      <c r="V37" s="68"/>
      <c r="W37" s="68"/>
      <c r="X37" s="68"/>
      <c r="Y37" s="68"/>
      <c r="Z37" s="68"/>
      <c r="AA37" s="68"/>
      <c r="AB37" s="68"/>
      <c r="AC37" s="68"/>
      <c r="AD37" s="68"/>
      <c r="AE37" s="68"/>
      <c r="AF37" s="68"/>
      <c r="AG37" s="68"/>
    </row>
    <row r="38" spans="1:33" ht="15" customHeight="1" x14ac:dyDescent="0.25">
      <c r="A38" s="66" t="s">
        <v>8835</v>
      </c>
      <c r="B38" s="109" t="s">
        <v>3952</v>
      </c>
      <c r="C38" s="110">
        <v>18.828334999999999</v>
      </c>
      <c r="D38" s="110">
        <v>19.999586000000001</v>
      </c>
      <c r="E38" s="110">
        <v>20.952251</v>
      </c>
      <c r="F38" s="110">
        <v>22.964746000000002</v>
      </c>
      <c r="G38" s="110">
        <v>24.879736000000001</v>
      </c>
      <c r="H38" s="110">
        <v>26.789166999999999</v>
      </c>
      <c r="I38" s="110">
        <v>28.891081</v>
      </c>
      <c r="J38" s="110">
        <v>30.841034000000001</v>
      </c>
      <c r="K38" s="110">
        <v>32.414124000000001</v>
      </c>
      <c r="L38" s="110">
        <v>33.347157000000003</v>
      </c>
      <c r="M38" s="110">
        <v>34.403534000000001</v>
      </c>
      <c r="N38" s="110">
        <v>35.136612</v>
      </c>
      <c r="O38" s="110">
        <v>35.812752000000003</v>
      </c>
      <c r="P38" s="110">
        <v>36.460147999999997</v>
      </c>
      <c r="Q38" s="110">
        <v>36.943458999999997</v>
      </c>
      <c r="R38" s="110">
        <v>37.237282</v>
      </c>
      <c r="S38" s="110">
        <v>37.497146999999998</v>
      </c>
      <c r="T38" s="110">
        <v>37.769500999999998</v>
      </c>
      <c r="U38" s="110">
        <v>37.822398999999997</v>
      </c>
      <c r="V38" s="110">
        <v>38.141562999999998</v>
      </c>
      <c r="W38" s="110">
        <v>38.447823</v>
      </c>
      <c r="X38" s="110">
        <v>38.660846999999997</v>
      </c>
      <c r="Y38" s="110">
        <v>38.857264999999998</v>
      </c>
      <c r="Z38" s="110">
        <v>39.018813999999999</v>
      </c>
      <c r="AA38" s="110">
        <v>40.030228000000001</v>
      </c>
      <c r="AB38" s="110">
        <v>40.118564999999997</v>
      </c>
      <c r="AC38" s="110">
        <v>40.296829000000002</v>
      </c>
      <c r="AD38" s="110">
        <v>40.662064000000001</v>
      </c>
      <c r="AE38" s="110">
        <v>40.880020000000002</v>
      </c>
      <c r="AF38" s="107">
        <v>2.8074999999999999E-2</v>
      </c>
      <c r="AG38" s="68"/>
    </row>
    <row r="39" spans="1:33" ht="12" customHeight="1" x14ac:dyDescent="0.25">
      <c r="A39" s="66" t="s">
        <v>8836</v>
      </c>
      <c r="B39" s="106" t="s">
        <v>3953</v>
      </c>
      <c r="C39" s="123">
        <v>5249.6733400000003</v>
      </c>
      <c r="D39" s="123">
        <v>5206.8632809999999</v>
      </c>
      <c r="E39" s="123">
        <v>5286.6191410000001</v>
      </c>
      <c r="F39" s="123">
        <v>5164.8623049999997</v>
      </c>
      <c r="G39" s="123">
        <v>5131.9287109999996</v>
      </c>
      <c r="H39" s="123">
        <v>5067.7089839999999</v>
      </c>
      <c r="I39" s="123">
        <v>4963.8378910000001</v>
      </c>
      <c r="J39" s="123">
        <v>4967.5625</v>
      </c>
      <c r="K39" s="123">
        <v>4933.3212890000004</v>
      </c>
      <c r="L39" s="123">
        <v>4898.171875</v>
      </c>
      <c r="M39" s="123">
        <v>4887.1840819999998</v>
      </c>
      <c r="N39" s="123">
        <v>4859.5546880000002</v>
      </c>
      <c r="O39" s="123">
        <v>4861.642578</v>
      </c>
      <c r="P39" s="123">
        <v>4879.9990230000003</v>
      </c>
      <c r="Q39" s="123">
        <v>4928.3027339999999</v>
      </c>
      <c r="R39" s="123">
        <v>4945.0341799999997</v>
      </c>
      <c r="S39" s="123">
        <v>4968.7094729999999</v>
      </c>
      <c r="T39" s="123">
        <v>4988.0166019999997</v>
      </c>
      <c r="U39" s="123">
        <v>5007.1777339999999</v>
      </c>
      <c r="V39" s="123">
        <v>4994.4404299999997</v>
      </c>
      <c r="W39" s="123">
        <v>4982.3266599999997</v>
      </c>
      <c r="X39" s="123">
        <v>4947.3837890000004</v>
      </c>
      <c r="Y39" s="123">
        <v>4940.3803710000002</v>
      </c>
      <c r="Z39" s="123">
        <v>4950.2192379999997</v>
      </c>
      <c r="AA39" s="123">
        <v>5027.4428710000002</v>
      </c>
      <c r="AB39" s="123">
        <v>5008.9155270000001</v>
      </c>
      <c r="AC39" s="123">
        <v>5015.1787109999996</v>
      </c>
      <c r="AD39" s="123">
        <v>5014.3559569999998</v>
      </c>
      <c r="AE39" s="123">
        <v>5050.1191410000001</v>
      </c>
      <c r="AF39" s="104">
        <v>-1.3829999999999999E-3</v>
      </c>
      <c r="AG39" s="68"/>
    </row>
    <row r="40" spans="1:33" ht="12" customHeight="1" x14ac:dyDescent="0.25">
      <c r="B40" s="68"/>
      <c r="C40" s="68"/>
      <c r="D40" s="68"/>
      <c r="E40" s="68"/>
      <c r="F40" s="68"/>
      <c r="G40" s="68"/>
      <c r="H40" s="68"/>
      <c r="I40" s="68"/>
      <c r="J40" s="68"/>
      <c r="K40" s="68"/>
      <c r="L40" s="68"/>
      <c r="M40" s="68"/>
      <c r="N40" s="68"/>
      <c r="O40" s="68"/>
      <c r="P40" s="68"/>
      <c r="Q40" s="68"/>
      <c r="R40" s="68"/>
      <c r="S40" s="68"/>
      <c r="T40" s="68"/>
      <c r="U40" s="68"/>
      <c r="V40" s="68"/>
      <c r="W40" s="68"/>
      <c r="X40" s="68"/>
      <c r="Y40" s="68"/>
      <c r="Z40" s="68"/>
      <c r="AA40" s="68"/>
      <c r="AB40" s="68"/>
      <c r="AC40" s="68"/>
      <c r="AD40" s="68"/>
      <c r="AE40" s="68"/>
      <c r="AF40" s="68"/>
      <c r="AG40" s="68"/>
    </row>
    <row r="41" spans="1:33" ht="12" customHeight="1" x14ac:dyDescent="0.25">
      <c r="B41" s="106" t="s">
        <v>8837</v>
      </c>
      <c r="C41" s="68"/>
      <c r="D41" s="68"/>
      <c r="E41" s="68"/>
      <c r="F41" s="68"/>
      <c r="G41" s="68"/>
      <c r="H41" s="68"/>
      <c r="I41" s="68"/>
      <c r="J41" s="68"/>
      <c r="K41" s="68"/>
      <c r="L41" s="68"/>
      <c r="M41" s="68"/>
      <c r="N41" s="68"/>
      <c r="O41" s="68"/>
      <c r="P41" s="68"/>
      <c r="Q41" s="68"/>
      <c r="R41" s="68"/>
      <c r="S41" s="68"/>
      <c r="T41" s="68"/>
      <c r="U41" s="68"/>
      <c r="V41" s="68"/>
      <c r="W41" s="68"/>
      <c r="X41" s="68"/>
      <c r="Y41" s="68"/>
      <c r="Z41" s="68"/>
      <c r="AA41" s="68"/>
      <c r="AB41" s="68"/>
      <c r="AC41" s="68"/>
      <c r="AD41" s="68"/>
      <c r="AE41" s="68"/>
      <c r="AF41" s="68"/>
      <c r="AG41" s="68"/>
    </row>
    <row r="42" spans="1:33" ht="12" customHeight="1" x14ac:dyDescent="0.25">
      <c r="B42" s="106" t="s">
        <v>8838</v>
      </c>
      <c r="C42" s="68"/>
      <c r="D42" s="68"/>
      <c r="E42" s="68"/>
      <c r="F42" s="68"/>
      <c r="G42" s="68"/>
      <c r="H42" s="68"/>
      <c r="I42" s="68"/>
      <c r="J42" s="68"/>
      <c r="K42" s="68"/>
      <c r="L42" s="68"/>
      <c r="M42" s="68"/>
      <c r="N42" s="68"/>
      <c r="O42" s="68"/>
      <c r="P42" s="68"/>
      <c r="Q42" s="68"/>
      <c r="R42" s="68"/>
      <c r="S42" s="68"/>
      <c r="T42" s="68"/>
      <c r="U42" s="68"/>
      <c r="V42" s="68"/>
      <c r="W42" s="68"/>
      <c r="X42" s="68"/>
      <c r="Y42" s="68"/>
      <c r="Z42" s="68"/>
      <c r="AA42" s="68"/>
      <c r="AB42" s="68"/>
      <c r="AC42" s="68"/>
      <c r="AD42" s="68"/>
      <c r="AE42" s="68"/>
      <c r="AF42" s="68"/>
      <c r="AG42" s="68"/>
    </row>
    <row r="43" spans="1:33" ht="12" customHeight="1" x14ac:dyDescent="0.25">
      <c r="A43" s="66" t="s">
        <v>8839</v>
      </c>
      <c r="B43" s="109" t="s">
        <v>8799</v>
      </c>
      <c r="C43" s="110">
        <v>7718.4140619999998</v>
      </c>
      <c r="D43" s="110">
        <v>7976.0561520000001</v>
      </c>
      <c r="E43" s="110">
        <v>8178.6586909999996</v>
      </c>
      <c r="F43" s="110">
        <v>8324.0957030000009</v>
      </c>
      <c r="G43" s="110">
        <v>8312.1621090000008</v>
      </c>
      <c r="H43" s="110">
        <v>8184.3251950000003</v>
      </c>
      <c r="I43" s="110">
        <v>8008.7880859999996</v>
      </c>
      <c r="J43" s="110">
        <v>7936.4726559999999</v>
      </c>
      <c r="K43" s="110">
        <v>7809.1035160000001</v>
      </c>
      <c r="L43" s="110">
        <v>7739.4077150000003</v>
      </c>
      <c r="M43" s="110">
        <v>7655.8237300000001</v>
      </c>
      <c r="N43" s="110">
        <v>7585.7709960000002</v>
      </c>
      <c r="O43" s="110">
        <v>7563.6132809999999</v>
      </c>
      <c r="P43" s="110">
        <v>7587.8632809999999</v>
      </c>
      <c r="Q43" s="110">
        <v>7623.1318359999996</v>
      </c>
      <c r="R43" s="110">
        <v>7679.5986329999996</v>
      </c>
      <c r="S43" s="110">
        <v>7751.0859380000002</v>
      </c>
      <c r="T43" s="110">
        <v>7811.0336909999996</v>
      </c>
      <c r="U43" s="110">
        <v>7906.6547849999997</v>
      </c>
      <c r="V43" s="110">
        <v>7946.8232420000004</v>
      </c>
      <c r="W43" s="110">
        <v>7985.9658200000003</v>
      </c>
      <c r="X43" s="110">
        <v>8036.3627930000002</v>
      </c>
      <c r="Y43" s="110">
        <v>8071.8164059999999</v>
      </c>
      <c r="Z43" s="110">
        <v>8159.9731449999999</v>
      </c>
      <c r="AA43" s="110">
        <v>8158.4384769999997</v>
      </c>
      <c r="AB43" s="110">
        <v>8218.5048829999996</v>
      </c>
      <c r="AC43" s="110">
        <v>8237.9003909999992</v>
      </c>
      <c r="AD43" s="110">
        <v>8299.1777340000008</v>
      </c>
      <c r="AE43" s="110">
        <v>8371.828125</v>
      </c>
      <c r="AF43" s="107">
        <v>2.9060000000000002E-3</v>
      </c>
      <c r="AG43" s="68"/>
    </row>
    <row r="44" spans="1:33" ht="12" customHeight="1" x14ac:dyDescent="0.25">
      <c r="A44" s="66" t="s">
        <v>8840</v>
      </c>
      <c r="B44" s="109" t="s">
        <v>8801</v>
      </c>
      <c r="C44" s="110">
        <v>83.796310000000005</v>
      </c>
      <c r="D44" s="110">
        <v>97.011641999999995</v>
      </c>
      <c r="E44" s="110">
        <v>104.512894</v>
      </c>
      <c r="F44" s="110">
        <v>110.15418200000001</v>
      </c>
      <c r="G44" s="110">
        <v>114.37352799999999</v>
      </c>
      <c r="H44" s="110">
        <v>118.141678</v>
      </c>
      <c r="I44" s="110">
        <v>124.906181</v>
      </c>
      <c r="J44" s="110">
        <v>122.077034</v>
      </c>
      <c r="K44" s="110">
        <v>119.38761100000001</v>
      </c>
      <c r="L44" s="110">
        <v>116.274109</v>
      </c>
      <c r="M44" s="110">
        <v>115.159111</v>
      </c>
      <c r="N44" s="110">
        <v>113.840157</v>
      </c>
      <c r="O44" s="110">
        <v>114.572609</v>
      </c>
      <c r="P44" s="110">
        <v>114.764709</v>
      </c>
      <c r="Q44" s="110">
        <v>118.359932</v>
      </c>
      <c r="R44" s="110">
        <v>119.838356</v>
      </c>
      <c r="S44" s="110">
        <v>122.006264</v>
      </c>
      <c r="T44" s="110">
        <v>125.28846</v>
      </c>
      <c r="U44" s="110">
        <v>127.723068</v>
      </c>
      <c r="V44" s="110">
        <v>128.04115300000001</v>
      </c>
      <c r="W44" s="110">
        <v>130.17207300000001</v>
      </c>
      <c r="X44" s="110">
        <v>130.01267999999999</v>
      </c>
      <c r="Y44" s="110">
        <v>132.68360899999999</v>
      </c>
      <c r="Z44" s="110">
        <v>134.548508</v>
      </c>
      <c r="AA44" s="110">
        <v>137.04145800000001</v>
      </c>
      <c r="AB44" s="110">
        <v>138.32456999999999</v>
      </c>
      <c r="AC44" s="110">
        <v>141.15595999999999</v>
      </c>
      <c r="AD44" s="110">
        <v>143.10771199999999</v>
      </c>
      <c r="AE44" s="110">
        <v>147.29293799999999</v>
      </c>
      <c r="AF44" s="107">
        <v>2.0348000000000002E-2</v>
      </c>
      <c r="AG44" s="68"/>
    </row>
    <row r="45" spans="1:33" ht="12" customHeight="1" x14ac:dyDescent="0.25">
      <c r="A45" s="66" t="s">
        <v>8841</v>
      </c>
      <c r="B45" s="109" t="s">
        <v>8842</v>
      </c>
      <c r="C45" s="110">
        <v>7802.2104490000002</v>
      </c>
      <c r="D45" s="110">
        <v>8073.0678710000002</v>
      </c>
      <c r="E45" s="110">
        <v>8283.171875</v>
      </c>
      <c r="F45" s="110">
        <v>8434.25</v>
      </c>
      <c r="G45" s="110">
        <v>8426.5351559999999</v>
      </c>
      <c r="H45" s="110">
        <v>8302.4667969999991</v>
      </c>
      <c r="I45" s="110">
        <v>8133.6943359999996</v>
      </c>
      <c r="J45" s="110">
        <v>8058.5498049999997</v>
      </c>
      <c r="K45" s="110">
        <v>7928.4912109999996</v>
      </c>
      <c r="L45" s="110">
        <v>7855.6816410000001</v>
      </c>
      <c r="M45" s="110">
        <v>7770.9829099999997</v>
      </c>
      <c r="N45" s="110">
        <v>7699.611328</v>
      </c>
      <c r="O45" s="110">
        <v>7678.1860349999997</v>
      </c>
      <c r="P45" s="110">
        <v>7702.6279299999997</v>
      </c>
      <c r="Q45" s="110">
        <v>7741.4916990000002</v>
      </c>
      <c r="R45" s="110">
        <v>7799.4370120000003</v>
      </c>
      <c r="S45" s="110">
        <v>7873.0922849999997</v>
      </c>
      <c r="T45" s="110">
        <v>7936.3222660000001</v>
      </c>
      <c r="U45" s="110">
        <v>8034.3779299999997</v>
      </c>
      <c r="V45" s="110">
        <v>8074.8642579999996</v>
      </c>
      <c r="W45" s="110">
        <v>8116.1376950000003</v>
      </c>
      <c r="X45" s="110">
        <v>8166.3754879999997</v>
      </c>
      <c r="Y45" s="110">
        <v>8204.5</v>
      </c>
      <c r="Z45" s="110">
        <v>8294.5214840000008</v>
      </c>
      <c r="AA45" s="110">
        <v>8295.4794920000004</v>
      </c>
      <c r="AB45" s="110">
        <v>8356.8291019999997</v>
      </c>
      <c r="AC45" s="110">
        <v>8379.0566409999992</v>
      </c>
      <c r="AD45" s="110">
        <v>8442.2851559999999</v>
      </c>
      <c r="AE45" s="110">
        <v>8519.1210940000001</v>
      </c>
      <c r="AF45" s="107">
        <v>3.1440000000000001E-3</v>
      </c>
      <c r="AG45" s="68"/>
    </row>
    <row r="46" spans="1:33" ht="12" customHeight="1" x14ac:dyDescent="0.25">
      <c r="B46" s="68"/>
      <c r="C46" s="68"/>
      <c r="D46" s="68"/>
      <c r="E46" s="68"/>
      <c r="F46" s="68"/>
      <c r="G46" s="68"/>
      <c r="H46" s="68"/>
      <c r="I46" s="68"/>
      <c r="J46" s="68"/>
      <c r="K46" s="68"/>
      <c r="L46" s="68"/>
      <c r="M46" s="68"/>
      <c r="N46" s="68"/>
      <c r="O46" s="68"/>
      <c r="P46" s="68"/>
      <c r="Q46" s="68"/>
      <c r="R46" s="68"/>
      <c r="S46" s="68"/>
      <c r="T46" s="68"/>
      <c r="U46" s="68"/>
      <c r="V46" s="68"/>
      <c r="W46" s="68"/>
      <c r="X46" s="68"/>
      <c r="Y46" s="68"/>
      <c r="Z46" s="68"/>
      <c r="AA46" s="68"/>
      <c r="AB46" s="68"/>
      <c r="AC46" s="68"/>
      <c r="AD46" s="68"/>
      <c r="AE46" s="68"/>
      <c r="AF46" s="68"/>
      <c r="AG46" s="68"/>
    </row>
    <row r="47" spans="1:33" ht="12" customHeight="1" x14ac:dyDescent="0.25">
      <c r="B47" s="106" t="s">
        <v>8843</v>
      </c>
      <c r="C47" s="68"/>
      <c r="D47" s="68"/>
      <c r="E47" s="68"/>
      <c r="F47" s="68"/>
      <c r="G47" s="68"/>
      <c r="H47" s="68"/>
      <c r="I47" s="68"/>
      <c r="J47" s="68"/>
      <c r="K47" s="68"/>
      <c r="L47" s="68"/>
      <c r="M47" s="68"/>
      <c r="N47" s="68"/>
      <c r="O47" s="68"/>
      <c r="P47" s="68"/>
      <c r="Q47" s="68"/>
      <c r="R47" s="68"/>
      <c r="S47" s="68"/>
      <c r="T47" s="68"/>
      <c r="U47" s="68"/>
      <c r="V47" s="68"/>
      <c r="W47" s="68"/>
      <c r="X47" s="68"/>
      <c r="Y47" s="68"/>
      <c r="Z47" s="68"/>
      <c r="AA47" s="68"/>
      <c r="AB47" s="68"/>
      <c r="AC47" s="68"/>
      <c r="AD47" s="68"/>
      <c r="AE47" s="68"/>
      <c r="AF47" s="68"/>
      <c r="AG47" s="68"/>
    </row>
    <row r="48" spans="1:33" ht="12" customHeight="1" x14ac:dyDescent="0.25">
      <c r="A48" s="66" t="s">
        <v>8844</v>
      </c>
      <c r="B48" s="109" t="s">
        <v>8806</v>
      </c>
      <c r="C48" s="110">
        <v>496.09197999999998</v>
      </c>
      <c r="D48" s="110">
        <v>511.80542000000003</v>
      </c>
      <c r="E48" s="110">
        <v>525.08068800000001</v>
      </c>
      <c r="F48" s="110">
        <v>533.73596199999997</v>
      </c>
      <c r="G48" s="110">
        <v>531.96118200000001</v>
      </c>
      <c r="H48" s="110">
        <v>523.35876499999995</v>
      </c>
      <c r="I48" s="110">
        <v>512.09167500000001</v>
      </c>
      <c r="J48" s="110">
        <v>506.89328</v>
      </c>
      <c r="K48" s="110">
        <v>498.47525000000002</v>
      </c>
      <c r="L48" s="110">
        <v>494.26181000000003</v>
      </c>
      <c r="M48" s="110">
        <v>489.27038599999997</v>
      </c>
      <c r="N48" s="110">
        <v>485.24386600000003</v>
      </c>
      <c r="O48" s="110">
        <v>484.21994000000001</v>
      </c>
      <c r="P48" s="110">
        <v>486.10998499999999</v>
      </c>
      <c r="Q48" s="110">
        <v>488.81982399999998</v>
      </c>
      <c r="R48" s="110">
        <v>493.03881799999999</v>
      </c>
      <c r="S48" s="110">
        <v>498.321777</v>
      </c>
      <c r="T48" s="110">
        <v>502.71417200000002</v>
      </c>
      <c r="U48" s="110">
        <v>509.58932499999997</v>
      </c>
      <c r="V48" s="110">
        <v>512.66528300000004</v>
      </c>
      <c r="W48" s="110">
        <v>515.73846400000002</v>
      </c>
      <c r="X48" s="110">
        <v>519.523865</v>
      </c>
      <c r="Y48" s="110">
        <v>522.40057400000001</v>
      </c>
      <c r="Z48" s="110">
        <v>528.81951900000001</v>
      </c>
      <c r="AA48" s="110">
        <v>530.46258499999999</v>
      </c>
      <c r="AB48" s="110">
        <v>535.02673300000004</v>
      </c>
      <c r="AC48" s="110">
        <v>536.81933600000002</v>
      </c>
      <c r="AD48" s="110">
        <v>541.39862100000005</v>
      </c>
      <c r="AE48" s="110">
        <v>546.69842500000004</v>
      </c>
      <c r="AF48" s="107">
        <v>3.4749999999999998E-3</v>
      </c>
      <c r="AG48" s="68"/>
    </row>
    <row r="49" spans="1:33" ht="12" customHeight="1" x14ac:dyDescent="0.25">
      <c r="A49" s="66" t="s">
        <v>8845</v>
      </c>
      <c r="B49" s="109" t="s">
        <v>8808</v>
      </c>
      <c r="C49" s="110">
        <v>7.7187000000000006E-2</v>
      </c>
      <c r="D49" s="110">
        <v>7.6893000000000003E-2</v>
      </c>
      <c r="E49" s="110">
        <v>7.7079999999999996E-2</v>
      </c>
      <c r="F49" s="110">
        <v>7.6725000000000002E-2</v>
      </c>
      <c r="G49" s="110">
        <v>7.4614E-2</v>
      </c>
      <c r="H49" s="110">
        <v>7.1290999999999993E-2</v>
      </c>
      <c r="I49" s="110">
        <v>6.7976999999999996E-2</v>
      </c>
      <c r="J49" s="110">
        <v>6.5073000000000006E-2</v>
      </c>
      <c r="K49" s="110">
        <v>6.1624999999999999E-2</v>
      </c>
      <c r="L49" s="110">
        <v>5.8332000000000002E-2</v>
      </c>
      <c r="M49" s="110">
        <v>5.5036000000000002E-2</v>
      </c>
      <c r="N49" s="110">
        <v>5.1792999999999999E-2</v>
      </c>
      <c r="O49" s="110">
        <v>4.8852E-2</v>
      </c>
      <c r="P49" s="110">
        <v>4.6171999999999998E-2</v>
      </c>
      <c r="Q49" s="110">
        <v>4.3458999999999998E-2</v>
      </c>
      <c r="R49" s="110">
        <v>4.0714E-2</v>
      </c>
      <c r="S49" s="110">
        <v>3.7982000000000002E-2</v>
      </c>
      <c r="T49" s="110">
        <v>3.5138999999999997E-2</v>
      </c>
      <c r="U49" s="110">
        <v>3.2300000000000002E-2</v>
      </c>
      <c r="V49" s="110">
        <v>2.9246000000000001E-2</v>
      </c>
      <c r="W49" s="110">
        <v>2.6165999999999998E-2</v>
      </c>
      <c r="X49" s="110">
        <v>2.3050000000000001E-2</v>
      </c>
      <c r="Y49" s="110">
        <v>1.9861E-2</v>
      </c>
      <c r="Z49" s="110">
        <v>1.6736000000000001E-2</v>
      </c>
      <c r="AA49" s="110">
        <v>1.3457999999999999E-2</v>
      </c>
      <c r="AB49" s="110">
        <v>1.0167000000000001E-2</v>
      </c>
      <c r="AC49" s="110">
        <v>6.8009999999999998E-3</v>
      </c>
      <c r="AD49" s="110">
        <v>3.4299999999999999E-3</v>
      </c>
      <c r="AE49" s="110">
        <v>0</v>
      </c>
      <c r="AF49" s="107" t="s">
        <v>4123</v>
      </c>
      <c r="AG49" s="68"/>
    </row>
    <row r="50" spans="1:33" ht="15" customHeight="1" x14ac:dyDescent="0.25">
      <c r="A50" s="66" t="s">
        <v>8846</v>
      </c>
      <c r="B50" s="109" t="s">
        <v>8810</v>
      </c>
      <c r="C50" s="110">
        <v>14.989253</v>
      </c>
      <c r="D50" s="110">
        <v>24.984642000000001</v>
      </c>
      <c r="E50" s="110">
        <v>33.823677000000004</v>
      </c>
      <c r="F50" s="110">
        <v>41.954478999999999</v>
      </c>
      <c r="G50" s="110">
        <v>46.959049</v>
      </c>
      <c r="H50" s="110">
        <v>49.925240000000002</v>
      </c>
      <c r="I50" s="110">
        <v>52.3078</v>
      </c>
      <c r="J50" s="110">
        <v>55.462558999999999</v>
      </c>
      <c r="K50" s="110">
        <v>55.55162</v>
      </c>
      <c r="L50" s="110">
        <v>54.22916</v>
      </c>
      <c r="M50" s="110">
        <v>54.338813999999999</v>
      </c>
      <c r="N50" s="110">
        <v>54.775168999999998</v>
      </c>
      <c r="O50" s="110">
        <v>56.121654999999997</v>
      </c>
      <c r="P50" s="110">
        <v>58.310104000000003</v>
      </c>
      <c r="Q50" s="110">
        <v>60.516559999999998</v>
      </c>
      <c r="R50" s="110">
        <v>63.427039999999998</v>
      </c>
      <c r="S50" s="110">
        <v>66.999161000000001</v>
      </c>
      <c r="T50" s="110">
        <v>70.903305000000003</v>
      </c>
      <c r="U50" s="110">
        <v>75.275931999999997</v>
      </c>
      <c r="V50" s="110">
        <v>79.499808999999999</v>
      </c>
      <c r="W50" s="110">
        <v>83.909897000000001</v>
      </c>
      <c r="X50" s="110">
        <v>88.457381999999996</v>
      </c>
      <c r="Y50" s="110">
        <v>92.969727000000006</v>
      </c>
      <c r="Z50" s="110">
        <v>98.143944000000005</v>
      </c>
      <c r="AA50" s="110">
        <v>102.85993999999999</v>
      </c>
      <c r="AB50" s="110">
        <v>107.83942399999999</v>
      </c>
      <c r="AC50" s="110">
        <v>112.455429</v>
      </c>
      <c r="AD50" s="110">
        <v>117.73085</v>
      </c>
      <c r="AE50" s="110">
        <v>123.21998600000001</v>
      </c>
      <c r="AF50" s="107">
        <v>7.8140000000000001E-2</v>
      </c>
      <c r="AG50" s="68"/>
    </row>
    <row r="51" spans="1:33" ht="15" customHeight="1" x14ac:dyDescent="0.25">
      <c r="A51" s="66" t="s">
        <v>8847</v>
      </c>
      <c r="B51" s="109" t="s">
        <v>8812</v>
      </c>
      <c r="C51" s="110">
        <v>89.423018999999996</v>
      </c>
      <c r="D51" s="110">
        <v>95.979759000000001</v>
      </c>
      <c r="E51" s="110">
        <v>137.29530299999999</v>
      </c>
      <c r="F51" s="110">
        <v>204.39816300000001</v>
      </c>
      <c r="G51" s="110">
        <v>278.60934400000002</v>
      </c>
      <c r="H51" s="110">
        <v>352.90707400000002</v>
      </c>
      <c r="I51" s="110">
        <v>436.24078400000002</v>
      </c>
      <c r="J51" s="110">
        <v>523.201233</v>
      </c>
      <c r="K51" s="110">
        <v>587.10931400000004</v>
      </c>
      <c r="L51" s="110">
        <v>617.10296600000004</v>
      </c>
      <c r="M51" s="110">
        <v>650.98504600000001</v>
      </c>
      <c r="N51" s="110">
        <v>672.19671600000004</v>
      </c>
      <c r="O51" s="110">
        <v>693.56347700000003</v>
      </c>
      <c r="P51" s="110">
        <v>716.88378899999998</v>
      </c>
      <c r="Q51" s="110">
        <v>737.48168899999996</v>
      </c>
      <c r="R51" s="110">
        <v>749.21289100000001</v>
      </c>
      <c r="S51" s="110">
        <v>759.66076699999996</v>
      </c>
      <c r="T51" s="110">
        <v>769.146973</v>
      </c>
      <c r="U51" s="110">
        <v>772.27593999999999</v>
      </c>
      <c r="V51" s="110">
        <v>779.06402600000001</v>
      </c>
      <c r="W51" s="110">
        <v>788.88629200000003</v>
      </c>
      <c r="X51" s="110">
        <v>794.37432899999999</v>
      </c>
      <c r="Y51" s="110">
        <v>799.81536900000003</v>
      </c>
      <c r="Z51" s="110">
        <v>807.76300000000003</v>
      </c>
      <c r="AA51" s="110">
        <v>836.59173599999997</v>
      </c>
      <c r="AB51" s="110">
        <v>841.22741699999995</v>
      </c>
      <c r="AC51" s="110">
        <v>845.40655500000003</v>
      </c>
      <c r="AD51" s="110">
        <v>857.54644800000005</v>
      </c>
      <c r="AE51" s="110">
        <v>870.35620100000006</v>
      </c>
      <c r="AF51" s="107">
        <v>8.4662000000000001E-2</v>
      </c>
      <c r="AG51" s="68"/>
    </row>
    <row r="52" spans="1:33" ht="15" customHeight="1" x14ac:dyDescent="0.25">
      <c r="A52" s="66" t="s">
        <v>8848</v>
      </c>
      <c r="B52" s="109" t="s">
        <v>8814</v>
      </c>
      <c r="C52" s="110">
        <v>82.970923999999997</v>
      </c>
      <c r="D52" s="110">
        <v>107.708778</v>
      </c>
      <c r="E52" s="110">
        <v>128.51629600000001</v>
      </c>
      <c r="F52" s="110">
        <v>142.600708</v>
      </c>
      <c r="G52" s="110">
        <v>154.154236</v>
      </c>
      <c r="H52" s="110">
        <v>157.87164300000001</v>
      </c>
      <c r="I52" s="110">
        <v>161.474884</v>
      </c>
      <c r="J52" s="110">
        <v>163.572632</v>
      </c>
      <c r="K52" s="110">
        <v>161.113663</v>
      </c>
      <c r="L52" s="110">
        <v>162.23809800000001</v>
      </c>
      <c r="M52" s="110">
        <v>162.21965</v>
      </c>
      <c r="N52" s="110">
        <v>162.28360000000001</v>
      </c>
      <c r="O52" s="110">
        <v>163.33992000000001</v>
      </c>
      <c r="P52" s="110">
        <v>165.38421600000001</v>
      </c>
      <c r="Q52" s="110">
        <v>165.637405</v>
      </c>
      <c r="R52" s="110">
        <v>165.64407299999999</v>
      </c>
      <c r="S52" s="110">
        <v>166.23419200000001</v>
      </c>
      <c r="T52" s="110">
        <v>166.50520299999999</v>
      </c>
      <c r="U52" s="110">
        <v>166.31420900000001</v>
      </c>
      <c r="V52" s="110">
        <v>167.08854700000001</v>
      </c>
      <c r="W52" s="110">
        <v>168.05555699999999</v>
      </c>
      <c r="X52" s="110">
        <v>169.019577</v>
      </c>
      <c r="Y52" s="110">
        <v>169.47885099999999</v>
      </c>
      <c r="Z52" s="110">
        <v>170.779099</v>
      </c>
      <c r="AA52" s="110">
        <v>171.18327300000001</v>
      </c>
      <c r="AB52" s="110">
        <v>171.671875</v>
      </c>
      <c r="AC52" s="110">
        <v>171.751328</v>
      </c>
      <c r="AD52" s="110">
        <v>172.24958799999999</v>
      </c>
      <c r="AE52" s="110">
        <v>173.64233400000001</v>
      </c>
      <c r="AF52" s="107">
        <v>2.6726E-2</v>
      </c>
      <c r="AG52" s="68"/>
    </row>
    <row r="53" spans="1:33" ht="15" customHeight="1" x14ac:dyDescent="0.25">
      <c r="A53" s="66" t="s">
        <v>8849</v>
      </c>
      <c r="B53" s="109" t="s">
        <v>8816</v>
      </c>
      <c r="C53" s="110">
        <v>68.969536000000005</v>
      </c>
      <c r="D53" s="110">
        <v>79.119476000000006</v>
      </c>
      <c r="E53" s="110">
        <v>110.654877</v>
      </c>
      <c r="F53" s="110">
        <v>144.590363</v>
      </c>
      <c r="G53" s="110">
        <v>171.25296</v>
      </c>
      <c r="H53" s="110">
        <v>193.078262</v>
      </c>
      <c r="I53" s="110">
        <v>215.177536</v>
      </c>
      <c r="J53" s="110">
        <v>233.30607599999999</v>
      </c>
      <c r="K53" s="110">
        <v>248.40501399999999</v>
      </c>
      <c r="L53" s="110">
        <v>254.72418200000001</v>
      </c>
      <c r="M53" s="110">
        <v>263.44674700000002</v>
      </c>
      <c r="N53" s="110">
        <v>273.30575599999997</v>
      </c>
      <c r="O53" s="110">
        <v>284.747162</v>
      </c>
      <c r="P53" s="110">
        <v>297.41461199999998</v>
      </c>
      <c r="Q53" s="110">
        <v>306.60348499999998</v>
      </c>
      <c r="R53" s="110">
        <v>313.183289</v>
      </c>
      <c r="S53" s="110">
        <v>319.21722399999999</v>
      </c>
      <c r="T53" s="110">
        <v>324.22048999999998</v>
      </c>
      <c r="U53" s="110">
        <v>326.173676</v>
      </c>
      <c r="V53" s="110">
        <v>329.35000600000001</v>
      </c>
      <c r="W53" s="110">
        <v>333.16482500000001</v>
      </c>
      <c r="X53" s="110">
        <v>335.91558800000001</v>
      </c>
      <c r="Y53" s="110">
        <v>337.58462500000002</v>
      </c>
      <c r="Z53" s="110">
        <v>340.88848899999999</v>
      </c>
      <c r="AA53" s="110">
        <v>347.52923600000003</v>
      </c>
      <c r="AB53" s="110">
        <v>349.73507699999999</v>
      </c>
      <c r="AC53" s="110">
        <v>350.51214599999997</v>
      </c>
      <c r="AD53" s="110">
        <v>353.20523100000003</v>
      </c>
      <c r="AE53" s="110">
        <v>356.98654199999999</v>
      </c>
      <c r="AF53" s="107">
        <v>6.0472999999999999E-2</v>
      </c>
      <c r="AG53" s="68"/>
    </row>
    <row r="54" spans="1:33" ht="15" customHeight="1" x14ac:dyDescent="0.25">
      <c r="A54" s="66" t="s">
        <v>8850</v>
      </c>
      <c r="B54" s="109" t="s">
        <v>8818</v>
      </c>
      <c r="C54" s="110">
        <v>0</v>
      </c>
      <c r="D54" s="110">
        <v>0</v>
      </c>
      <c r="E54" s="110">
        <v>0</v>
      </c>
      <c r="F54" s="110">
        <v>0</v>
      </c>
      <c r="G54" s="110">
        <v>0</v>
      </c>
      <c r="H54" s="110">
        <v>0</v>
      </c>
      <c r="I54" s="110">
        <v>0</v>
      </c>
      <c r="J54" s="110">
        <v>0</v>
      </c>
      <c r="K54" s="110">
        <v>0</v>
      </c>
      <c r="L54" s="110">
        <v>0</v>
      </c>
      <c r="M54" s="110">
        <v>0</v>
      </c>
      <c r="N54" s="110">
        <v>0</v>
      </c>
      <c r="O54" s="110">
        <v>0</v>
      </c>
      <c r="P54" s="110">
        <v>0</v>
      </c>
      <c r="Q54" s="110">
        <v>0</v>
      </c>
      <c r="R54" s="110">
        <v>0</v>
      </c>
      <c r="S54" s="110">
        <v>0</v>
      </c>
      <c r="T54" s="110">
        <v>0</v>
      </c>
      <c r="U54" s="110">
        <v>0</v>
      </c>
      <c r="V54" s="110">
        <v>0</v>
      </c>
      <c r="W54" s="110">
        <v>0</v>
      </c>
      <c r="X54" s="110">
        <v>0</v>
      </c>
      <c r="Y54" s="110">
        <v>0</v>
      </c>
      <c r="Z54" s="110">
        <v>0</v>
      </c>
      <c r="AA54" s="110">
        <v>0</v>
      </c>
      <c r="AB54" s="110">
        <v>0</v>
      </c>
      <c r="AC54" s="110">
        <v>0</v>
      </c>
      <c r="AD54" s="110">
        <v>0</v>
      </c>
      <c r="AE54" s="110">
        <v>0</v>
      </c>
      <c r="AF54" s="107" t="s">
        <v>4123</v>
      </c>
      <c r="AG54" s="68"/>
    </row>
    <row r="55" spans="1:33" ht="15" customHeight="1" x14ac:dyDescent="0.25">
      <c r="A55" s="66" t="s">
        <v>8851</v>
      </c>
      <c r="B55" s="109" t="s">
        <v>8820</v>
      </c>
      <c r="C55" s="110">
        <v>424.14459199999999</v>
      </c>
      <c r="D55" s="110">
        <v>462.089203</v>
      </c>
      <c r="E55" s="110">
        <v>517.81976299999997</v>
      </c>
      <c r="F55" s="110">
        <v>559.90588400000001</v>
      </c>
      <c r="G55" s="110">
        <v>591.00756799999999</v>
      </c>
      <c r="H55" s="110">
        <v>611.31097399999999</v>
      </c>
      <c r="I55" s="110">
        <v>633.68292199999996</v>
      </c>
      <c r="J55" s="110">
        <v>651.16674799999998</v>
      </c>
      <c r="K55" s="110">
        <v>659.717896</v>
      </c>
      <c r="L55" s="110">
        <v>665.91833499999996</v>
      </c>
      <c r="M55" s="110">
        <v>671.36035200000003</v>
      </c>
      <c r="N55" s="110">
        <v>679.89306599999998</v>
      </c>
      <c r="O55" s="110">
        <v>692.94268799999998</v>
      </c>
      <c r="P55" s="110">
        <v>709.72357199999999</v>
      </c>
      <c r="Q55" s="110">
        <v>722.40863000000002</v>
      </c>
      <c r="R55" s="110">
        <v>732.50128199999995</v>
      </c>
      <c r="S55" s="110">
        <v>743.16107199999999</v>
      </c>
      <c r="T55" s="110">
        <v>752.42138699999998</v>
      </c>
      <c r="U55" s="110">
        <v>759.00292999999999</v>
      </c>
      <c r="V55" s="110">
        <v>765.16339100000005</v>
      </c>
      <c r="W55" s="110">
        <v>772.05480999999997</v>
      </c>
      <c r="X55" s="110">
        <v>777.88085899999999</v>
      </c>
      <c r="Y55" s="110">
        <v>782.24713099999997</v>
      </c>
      <c r="Z55" s="110">
        <v>790.69506799999999</v>
      </c>
      <c r="AA55" s="110">
        <v>799.918274</v>
      </c>
      <c r="AB55" s="110">
        <v>804.86346400000002</v>
      </c>
      <c r="AC55" s="110">
        <v>807.47857699999997</v>
      </c>
      <c r="AD55" s="110">
        <v>813.30438200000003</v>
      </c>
      <c r="AE55" s="110">
        <v>822.03088400000001</v>
      </c>
      <c r="AF55" s="107">
        <v>2.3914000000000001E-2</v>
      </c>
      <c r="AG55" s="68"/>
    </row>
    <row r="56" spans="1:33" ht="15" customHeight="1" x14ac:dyDescent="0.25">
      <c r="A56" s="66" t="s">
        <v>8852</v>
      </c>
      <c r="B56" s="109" t="s">
        <v>8822</v>
      </c>
      <c r="C56" s="110">
        <v>0.21535199999999999</v>
      </c>
      <c r="D56" s="110">
        <v>0.25267800000000001</v>
      </c>
      <c r="E56" s="110">
        <v>0.31358799999999998</v>
      </c>
      <c r="F56" s="110">
        <v>0.32094600000000001</v>
      </c>
      <c r="G56" s="110">
        <v>0.32094099999999998</v>
      </c>
      <c r="H56" s="110">
        <v>0.31694099999999997</v>
      </c>
      <c r="I56" s="110">
        <v>0.30403000000000002</v>
      </c>
      <c r="J56" s="110">
        <v>0.29777599999999999</v>
      </c>
      <c r="K56" s="110">
        <v>0.291906</v>
      </c>
      <c r="L56" s="110">
        <v>0.288024</v>
      </c>
      <c r="M56" s="110">
        <v>0.28636600000000001</v>
      </c>
      <c r="N56" s="110">
        <v>0.282914</v>
      </c>
      <c r="O56" s="110">
        <v>0.28370899999999999</v>
      </c>
      <c r="P56" s="110">
        <v>0.28323599999999999</v>
      </c>
      <c r="Q56" s="110">
        <v>0.287416</v>
      </c>
      <c r="R56" s="110">
        <v>0.28790300000000002</v>
      </c>
      <c r="S56" s="110">
        <v>0.28903099999999998</v>
      </c>
      <c r="T56" s="110">
        <v>0.29132200000000003</v>
      </c>
      <c r="U56" s="110">
        <v>0.294761</v>
      </c>
      <c r="V56" s="110">
        <v>0.29454799999999998</v>
      </c>
      <c r="W56" s="110">
        <v>0.29633700000000002</v>
      </c>
      <c r="X56" s="110">
        <v>0.296678</v>
      </c>
      <c r="Y56" s="110">
        <v>0.30166599999999999</v>
      </c>
      <c r="Z56" s="110">
        <v>0.303927</v>
      </c>
      <c r="AA56" s="110">
        <v>0.30986000000000002</v>
      </c>
      <c r="AB56" s="110">
        <v>0.313143</v>
      </c>
      <c r="AC56" s="110">
        <v>0.31870599999999999</v>
      </c>
      <c r="AD56" s="110">
        <v>0.32020700000000002</v>
      </c>
      <c r="AE56" s="110">
        <v>0.32733299999999999</v>
      </c>
      <c r="AF56" s="107">
        <v>1.5066E-2</v>
      </c>
      <c r="AG56" s="68"/>
    </row>
    <row r="57" spans="1:33" ht="15" customHeight="1" x14ac:dyDescent="0.25">
      <c r="A57" s="66" t="s">
        <v>8853</v>
      </c>
      <c r="B57" s="109" t="s">
        <v>8824</v>
      </c>
      <c r="C57" s="110">
        <v>3.4556999999999997E-2</v>
      </c>
      <c r="D57" s="110">
        <v>3.1774999999999998E-2</v>
      </c>
      <c r="E57" s="110">
        <v>3.4439999999999998E-2</v>
      </c>
      <c r="F57" s="110">
        <v>3.1509000000000002E-2</v>
      </c>
      <c r="G57" s="110">
        <v>3.2266999999999997E-2</v>
      </c>
      <c r="H57" s="110">
        <v>3.2687000000000001E-2</v>
      </c>
      <c r="I57" s="110">
        <v>3.2471E-2</v>
      </c>
      <c r="J57" s="110">
        <v>3.3000000000000002E-2</v>
      </c>
      <c r="K57" s="110">
        <v>3.2989999999999998E-2</v>
      </c>
      <c r="L57" s="110">
        <v>3.2897999999999997E-2</v>
      </c>
      <c r="M57" s="110">
        <v>3.3195000000000002E-2</v>
      </c>
      <c r="N57" s="110">
        <v>3.3092000000000003E-2</v>
      </c>
      <c r="O57" s="110">
        <v>3.3481999999999998E-2</v>
      </c>
      <c r="P57" s="110">
        <v>3.3801999999999999E-2</v>
      </c>
      <c r="Q57" s="110">
        <v>3.5118999999999997E-2</v>
      </c>
      <c r="R57" s="110">
        <v>3.5742000000000003E-2</v>
      </c>
      <c r="S57" s="110">
        <v>3.6436000000000003E-2</v>
      </c>
      <c r="T57" s="110">
        <v>3.7571E-2</v>
      </c>
      <c r="U57" s="110">
        <v>3.8517999999999997E-2</v>
      </c>
      <c r="V57" s="110">
        <v>3.9037000000000002E-2</v>
      </c>
      <c r="W57" s="110">
        <v>3.9993000000000001E-2</v>
      </c>
      <c r="X57" s="110">
        <v>4.0621999999999998E-2</v>
      </c>
      <c r="Y57" s="110">
        <v>4.2217999999999999E-2</v>
      </c>
      <c r="Z57" s="110">
        <v>4.3353000000000003E-2</v>
      </c>
      <c r="AA57" s="110">
        <v>4.4456000000000002E-2</v>
      </c>
      <c r="AB57" s="110">
        <v>4.5654E-2</v>
      </c>
      <c r="AC57" s="110">
        <v>4.7683999999999997E-2</v>
      </c>
      <c r="AD57" s="110">
        <v>4.8918999999999997E-2</v>
      </c>
      <c r="AE57" s="110">
        <v>5.1341999999999999E-2</v>
      </c>
      <c r="AF57" s="107">
        <v>1.4239E-2</v>
      </c>
      <c r="AG57" s="68"/>
    </row>
    <row r="58" spans="1:33" ht="15" customHeight="1" x14ac:dyDescent="0.25">
      <c r="A58" s="66" t="s">
        <v>8854</v>
      </c>
      <c r="B58" s="109" t="s">
        <v>8826</v>
      </c>
      <c r="C58" s="110">
        <v>0.41672700000000001</v>
      </c>
      <c r="D58" s="110">
        <v>0.62391600000000003</v>
      </c>
      <c r="E58" s="110">
        <v>0.72652399999999995</v>
      </c>
      <c r="F58" s="110">
        <v>0.756413</v>
      </c>
      <c r="G58" s="110">
        <v>0.78298999999999996</v>
      </c>
      <c r="H58" s="110">
        <v>0.81542000000000003</v>
      </c>
      <c r="I58" s="110">
        <v>0.81527899999999998</v>
      </c>
      <c r="J58" s="110">
        <v>0.84182699999999999</v>
      </c>
      <c r="K58" s="110">
        <v>0.84448900000000005</v>
      </c>
      <c r="L58" s="110">
        <v>0.84753299999999998</v>
      </c>
      <c r="M58" s="110">
        <v>0.85206899999999997</v>
      </c>
      <c r="N58" s="110">
        <v>0.85263900000000004</v>
      </c>
      <c r="O58" s="110">
        <v>0.86738999999999999</v>
      </c>
      <c r="P58" s="110">
        <v>0.88799499999999998</v>
      </c>
      <c r="Q58" s="110">
        <v>0.92534099999999997</v>
      </c>
      <c r="R58" s="110">
        <v>0.95724500000000001</v>
      </c>
      <c r="S58" s="110">
        <v>0.98814100000000005</v>
      </c>
      <c r="T58" s="110">
        <v>1.0319990000000001</v>
      </c>
      <c r="U58" s="110">
        <v>1.0732839999999999</v>
      </c>
      <c r="V58" s="110">
        <v>1.106222</v>
      </c>
      <c r="W58" s="110">
        <v>1.149462</v>
      </c>
      <c r="X58" s="110">
        <v>1.1930810000000001</v>
      </c>
      <c r="Y58" s="110">
        <v>1.255312</v>
      </c>
      <c r="Z58" s="110">
        <v>1.317035</v>
      </c>
      <c r="AA58" s="110">
        <v>1.4072070000000001</v>
      </c>
      <c r="AB58" s="110">
        <v>1.472116</v>
      </c>
      <c r="AC58" s="110">
        <v>1.544786</v>
      </c>
      <c r="AD58" s="110">
        <v>1.6163719999999999</v>
      </c>
      <c r="AE58" s="110">
        <v>1.7232289999999999</v>
      </c>
      <c r="AF58" s="107">
        <v>5.2004000000000002E-2</v>
      </c>
      <c r="AG58" s="68"/>
    </row>
    <row r="59" spans="1:33" ht="15" customHeight="1" x14ac:dyDescent="0.25">
      <c r="A59" s="66" t="s">
        <v>8855</v>
      </c>
      <c r="B59" s="109" t="s">
        <v>8828</v>
      </c>
      <c r="C59" s="110">
        <v>6.1060000000000003E-3</v>
      </c>
      <c r="D59" s="110">
        <v>5.803E-3</v>
      </c>
      <c r="E59" s="110">
        <v>6.646E-3</v>
      </c>
      <c r="F59" s="110">
        <v>6.6039999999999996E-3</v>
      </c>
      <c r="G59" s="110">
        <v>6.9239999999999996E-3</v>
      </c>
      <c r="H59" s="110">
        <v>7.0829999999999999E-3</v>
      </c>
      <c r="I59" s="110">
        <v>6.9680000000000002E-3</v>
      </c>
      <c r="J59" s="110">
        <v>6.992E-3</v>
      </c>
      <c r="K59" s="110">
        <v>6.829E-3</v>
      </c>
      <c r="L59" s="110">
        <v>6.6569999999999997E-3</v>
      </c>
      <c r="M59" s="110">
        <v>6.4980000000000003E-3</v>
      </c>
      <c r="N59" s="110">
        <v>6.3150000000000003E-3</v>
      </c>
      <c r="O59" s="110">
        <v>6.2399999999999999E-3</v>
      </c>
      <c r="P59" s="110">
        <v>6.2360000000000002E-3</v>
      </c>
      <c r="Q59" s="110">
        <v>6.3720000000000001E-3</v>
      </c>
      <c r="R59" s="110">
        <v>6.4229999999999999E-3</v>
      </c>
      <c r="S59" s="110">
        <v>6.4469999999999996E-3</v>
      </c>
      <c r="T59" s="110">
        <v>6.6049999999999998E-3</v>
      </c>
      <c r="U59" s="110">
        <v>6.6689999999999996E-3</v>
      </c>
      <c r="V59" s="110">
        <v>6.6930000000000002E-3</v>
      </c>
      <c r="W59" s="110">
        <v>6.7949999999999998E-3</v>
      </c>
      <c r="X59" s="110">
        <v>6.8789999999999997E-3</v>
      </c>
      <c r="Y59" s="110">
        <v>7.097E-3</v>
      </c>
      <c r="Z59" s="110">
        <v>7.2690000000000003E-3</v>
      </c>
      <c r="AA59" s="110">
        <v>7.77E-3</v>
      </c>
      <c r="AB59" s="110">
        <v>7.9070000000000008E-3</v>
      </c>
      <c r="AC59" s="110">
        <v>8.1290000000000008E-3</v>
      </c>
      <c r="AD59" s="110">
        <v>8.3219999999999995E-3</v>
      </c>
      <c r="AE59" s="110">
        <v>8.7170000000000008E-3</v>
      </c>
      <c r="AF59" s="107">
        <v>1.2799E-2</v>
      </c>
      <c r="AG59" s="68"/>
    </row>
    <row r="60" spans="1:33" ht="15" customHeight="1" x14ac:dyDescent="0.25">
      <c r="A60" s="66" t="s">
        <v>8856</v>
      </c>
      <c r="B60" s="109" t="s">
        <v>8830</v>
      </c>
      <c r="C60" s="110">
        <v>0</v>
      </c>
      <c r="D60" s="110">
        <v>0</v>
      </c>
      <c r="E60" s="110">
        <v>0</v>
      </c>
      <c r="F60" s="110">
        <v>0</v>
      </c>
      <c r="G60" s="110">
        <v>0</v>
      </c>
      <c r="H60" s="110">
        <v>0</v>
      </c>
      <c r="I60" s="110">
        <v>0</v>
      </c>
      <c r="J60" s="110">
        <v>0</v>
      </c>
      <c r="K60" s="110">
        <v>0</v>
      </c>
      <c r="L60" s="110">
        <v>0</v>
      </c>
      <c r="M60" s="110">
        <v>0</v>
      </c>
      <c r="N60" s="110">
        <v>0</v>
      </c>
      <c r="O60" s="110">
        <v>0</v>
      </c>
      <c r="P60" s="110">
        <v>0</v>
      </c>
      <c r="Q60" s="110">
        <v>0</v>
      </c>
      <c r="R60" s="110">
        <v>0</v>
      </c>
      <c r="S60" s="110">
        <v>0</v>
      </c>
      <c r="T60" s="110">
        <v>0</v>
      </c>
      <c r="U60" s="110">
        <v>0</v>
      </c>
      <c r="V60" s="110">
        <v>0</v>
      </c>
      <c r="W60" s="110">
        <v>0</v>
      </c>
      <c r="X60" s="110">
        <v>0</v>
      </c>
      <c r="Y60" s="110">
        <v>0</v>
      </c>
      <c r="Z60" s="110">
        <v>0</v>
      </c>
      <c r="AA60" s="110">
        <v>0</v>
      </c>
      <c r="AB60" s="110">
        <v>0</v>
      </c>
      <c r="AC60" s="110">
        <v>0</v>
      </c>
      <c r="AD60" s="110">
        <v>0</v>
      </c>
      <c r="AE60" s="110">
        <v>0</v>
      </c>
      <c r="AF60" s="107" t="s">
        <v>4123</v>
      </c>
      <c r="AG60" s="68"/>
    </row>
    <row r="61" spans="1:33" ht="15" customHeight="1" x14ac:dyDescent="0.25">
      <c r="A61" s="66" t="s">
        <v>8857</v>
      </c>
      <c r="B61" s="109" t="s">
        <v>8832</v>
      </c>
      <c r="C61" s="110">
        <v>2.0339999999999998E-3</v>
      </c>
      <c r="D61" s="110">
        <v>4.2249999999999996E-3</v>
      </c>
      <c r="E61" s="110">
        <v>6.6280000000000002E-3</v>
      </c>
      <c r="F61" s="110">
        <v>9.1800000000000007E-3</v>
      </c>
      <c r="G61" s="110">
        <v>1.1653E-2</v>
      </c>
      <c r="H61" s="110">
        <v>1.3968E-2</v>
      </c>
      <c r="I61" s="110">
        <v>1.6271000000000001E-2</v>
      </c>
      <c r="J61" s="110">
        <v>1.8672000000000001E-2</v>
      </c>
      <c r="K61" s="110">
        <v>2.0910999999999999E-2</v>
      </c>
      <c r="L61" s="110">
        <v>2.3172999999999999E-2</v>
      </c>
      <c r="M61" s="110">
        <v>2.5411E-2</v>
      </c>
      <c r="N61" s="110">
        <v>2.7647000000000001E-2</v>
      </c>
      <c r="O61" s="110">
        <v>3.0044000000000001E-2</v>
      </c>
      <c r="P61" s="110">
        <v>3.2647000000000002E-2</v>
      </c>
      <c r="Q61" s="110">
        <v>3.5303000000000001E-2</v>
      </c>
      <c r="R61" s="110">
        <v>3.8024000000000002E-2</v>
      </c>
      <c r="S61" s="110">
        <v>4.0863999999999998E-2</v>
      </c>
      <c r="T61" s="110">
        <v>4.3702999999999999E-2</v>
      </c>
      <c r="U61" s="110">
        <v>4.6681E-2</v>
      </c>
      <c r="V61" s="110">
        <v>4.9474999999999998E-2</v>
      </c>
      <c r="W61" s="110">
        <v>5.2331000000000003E-2</v>
      </c>
      <c r="X61" s="110">
        <v>5.5236E-2</v>
      </c>
      <c r="Y61" s="110">
        <v>5.8096000000000002E-2</v>
      </c>
      <c r="Z61" s="110">
        <v>6.1351999999999997E-2</v>
      </c>
      <c r="AA61" s="110">
        <v>6.4301999999999998E-2</v>
      </c>
      <c r="AB61" s="110">
        <v>6.7421999999999996E-2</v>
      </c>
      <c r="AC61" s="110">
        <v>7.0310999999999998E-2</v>
      </c>
      <c r="AD61" s="110">
        <v>7.3610999999999996E-2</v>
      </c>
      <c r="AE61" s="110">
        <v>7.7048000000000005E-2</v>
      </c>
      <c r="AF61" s="107">
        <v>0.13860700000000001</v>
      </c>
      <c r="AG61" s="68"/>
    </row>
    <row r="62" spans="1:33" ht="15" customHeight="1" x14ac:dyDescent="0.25">
      <c r="A62" s="66" t="s">
        <v>8858</v>
      </c>
      <c r="B62" s="109" t="s">
        <v>8859</v>
      </c>
      <c r="C62" s="110">
        <v>1177.3413089999999</v>
      </c>
      <c r="D62" s="110">
        <v>1282.6826169999999</v>
      </c>
      <c r="E62" s="110">
        <v>1454.3554690000001</v>
      </c>
      <c r="F62" s="110">
        <v>1628.386841</v>
      </c>
      <c r="G62" s="110">
        <v>1775.1735839999999</v>
      </c>
      <c r="H62" s="110">
        <v>1889.709351</v>
      </c>
      <c r="I62" s="110">
        <v>2012.2186280000001</v>
      </c>
      <c r="J62" s="110">
        <v>2134.8654790000001</v>
      </c>
      <c r="K62" s="110">
        <v>2211.6315920000002</v>
      </c>
      <c r="L62" s="110">
        <v>2249.7312010000001</v>
      </c>
      <c r="M62" s="110">
        <v>2292.8796390000002</v>
      </c>
      <c r="N62" s="110">
        <v>2328.9526369999999</v>
      </c>
      <c r="O62" s="110">
        <v>2376.204346</v>
      </c>
      <c r="P62" s="110">
        <v>2435.116211</v>
      </c>
      <c r="Q62" s="110">
        <v>2482.8005370000001</v>
      </c>
      <c r="R62" s="110">
        <v>2518.3735350000002</v>
      </c>
      <c r="S62" s="110">
        <v>2554.9929200000001</v>
      </c>
      <c r="T62" s="110">
        <v>2587.358154</v>
      </c>
      <c r="U62" s="110">
        <v>2610.124268</v>
      </c>
      <c r="V62" s="110">
        <v>2634.3562010000001</v>
      </c>
      <c r="W62" s="110">
        <v>2663.3811040000001</v>
      </c>
      <c r="X62" s="110">
        <v>2686.7871089999999</v>
      </c>
      <c r="Y62" s="110">
        <v>2706.1804200000001</v>
      </c>
      <c r="Z62" s="110">
        <v>2738.8386230000001</v>
      </c>
      <c r="AA62" s="110">
        <v>2790.3920899999998</v>
      </c>
      <c r="AB62" s="110">
        <v>2812.2802729999999</v>
      </c>
      <c r="AC62" s="110">
        <v>2826.419922</v>
      </c>
      <c r="AD62" s="110">
        <v>2857.5061040000001</v>
      </c>
      <c r="AE62" s="110">
        <v>2895.1220699999999</v>
      </c>
      <c r="AF62" s="107">
        <v>3.2655999999999998E-2</v>
      </c>
      <c r="AG62" s="68"/>
    </row>
    <row r="63" spans="1:33" ht="15" customHeight="1" x14ac:dyDescent="0.25">
      <c r="B63" s="68"/>
      <c r="C63" s="68"/>
      <c r="D63" s="68"/>
      <c r="E63" s="68"/>
      <c r="F63" s="68"/>
      <c r="G63" s="68"/>
      <c r="H63" s="68"/>
      <c r="I63" s="68"/>
      <c r="J63" s="68"/>
      <c r="K63" s="68"/>
      <c r="L63" s="68"/>
      <c r="M63" s="68"/>
      <c r="N63" s="68"/>
      <c r="O63" s="68"/>
      <c r="P63" s="68"/>
      <c r="Q63" s="68"/>
      <c r="R63" s="68"/>
      <c r="S63" s="68"/>
      <c r="T63" s="68"/>
      <c r="U63" s="68"/>
      <c r="V63" s="68"/>
      <c r="W63" s="68"/>
      <c r="X63" s="68"/>
      <c r="Y63" s="68"/>
      <c r="Z63" s="68"/>
      <c r="AA63" s="68"/>
      <c r="AB63" s="68"/>
      <c r="AC63" s="68"/>
      <c r="AD63" s="68"/>
      <c r="AE63" s="68"/>
      <c r="AF63" s="68"/>
      <c r="AG63" s="68"/>
    </row>
    <row r="64" spans="1:33" ht="15" customHeight="1" x14ac:dyDescent="0.25">
      <c r="A64" s="66" t="s">
        <v>8860</v>
      </c>
      <c r="B64" s="109" t="s">
        <v>3954</v>
      </c>
      <c r="C64" s="110">
        <v>13.111359</v>
      </c>
      <c r="D64" s="110">
        <v>13.710099</v>
      </c>
      <c r="E64" s="110">
        <v>14.935573</v>
      </c>
      <c r="F64" s="110">
        <v>16.182507000000001</v>
      </c>
      <c r="G64" s="110">
        <v>17.400746999999999</v>
      </c>
      <c r="H64" s="110">
        <v>18.540785</v>
      </c>
      <c r="I64" s="110">
        <v>19.832799999999999</v>
      </c>
      <c r="J64" s="110">
        <v>20.943574999999999</v>
      </c>
      <c r="K64" s="110">
        <v>21.810699</v>
      </c>
      <c r="L64" s="110">
        <v>22.262633999999998</v>
      </c>
      <c r="M64" s="110">
        <v>22.783297000000001</v>
      </c>
      <c r="N64" s="110">
        <v>23.223189999999999</v>
      </c>
      <c r="O64" s="110">
        <v>23.633499</v>
      </c>
      <c r="P64" s="110">
        <v>24.020295999999998</v>
      </c>
      <c r="Q64" s="110">
        <v>24.283349999999999</v>
      </c>
      <c r="R64" s="110">
        <v>24.408024000000001</v>
      </c>
      <c r="S64" s="110">
        <v>24.501076000000001</v>
      </c>
      <c r="T64" s="110">
        <v>24.586058000000001</v>
      </c>
      <c r="U64" s="110">
        <v>24.520868</v>
      </c>
      <c r="V64" s="110">
        <v>24.598953000000002</v>
      </c>
      <c r="W64" s="110">
        <v>24.707792000000001</v>
      </c>
      <c r="X64" s="110">
        <v>24.755800000000001</v>
      </c>
      <c r="Y64" s="110">
        <v>24.803039999999999</v>
      </c>
      <c r="Z64" s="110">
        <v>24.823250000000002</v>
      </c>
      <c r="AA64" s="110">
        <v>25.170708000000001</v>
      </c>
      <c r="AB64" s="110">
        <v>25.179089999999999</v>
      </c>
      <c r="AC64" s="110">
        <v>25.223558000000001</v>
      </c>
      <c r="AD64" s="110">
        <v>25.288132000000001</v>
      </c>
      <c r="AE64" s="110">
        <v>25.364118999999999</v>
      </c>
      <c r="AF64" s="107">
        <v>2.3845999999999999E-2</v>
      </c>
      <c r="AG64" s="68"/>
    </row>
    <row r="65" spans="1:33" ht="15" customHeight="1" x14ac:dyDescent="0.25">
      <c r="A65" s="66" t="s">
        <v>8861</v>
      </c>
      <c r="B65" s="106" t="s">
        <v>3955</v>
      </c>
      <c r="C65" s="123">
        <v>8979.5517579999996</v>
      </c>
      <c r="D65" s="123">
        <v>9355.75</v>
      </c>
      <c r="E65" s="123">
        <v>9737.5273440000001</v>
      </c>
      <c r="F65" s="123">
        <v>10062.636719</v>
      </c>
      <c r="G65" s="123">
        <v>10201.708984000001</v>
      </c>
      <c r="H65" s="123">
        <v>10192.175781</v>
      </c>
      <c r="I65" s="123">
        <v>10145.913086</v>
      </c>
      <c r="J65" s="123">
        <v>10193.415039</v>
      </c>
      <c r="K65" s="123">
        <v>10140.123046999999</v>
      </c>
      <c r="L65" s="123">
        <v>10105.413086</v>
      </c>
      <c r="M65" s="123">
        <v>10063.862305000001</v>
      </c>
      <c r="N65" s="123">
        <v>10028.564453000001</v>
      </c>
      <c r="O65" s="123">
        <v>10054.390625</v>
      </c>
      <c r="P65" s="123">
        <v>10137.744140999999</v>
      </c>
      <c r="Q65" s="123">
        <v>10224.291992</v>
      </c>
      <c r="R65" s="123">
        <v>10317.810546999999</v>
      </c>
      <c r="S65" s="123">
        <v>10428.084961</v>
      </c>
      <c r="T65" s="123">
        <v>10523.680664</v>
      </c>
      <c r="U65" s="123">
        <v>10644.501953000001</v>
      </c>
      <c r="V65" s="123">
        <v>10709.220703000001</v>
      </c>
      <c r="W65" s="123">
        <v>10779.518555000001</v>
      </c>
      <c r="X65" s="123">
        <v>10853.162109000001</v>
      </c>
      <c r="Y65" s="123">
        <v>10910.680664</v>
      </c>
      <c r="Z65" s="123">
        <v>11033.360352</v>
      </c>
      <c r="AA65" s="123">
        <v>11085.871094</v>
      </c>
      <c r="AB65" s="123">
        <v>11169.109375</v>
      </c>
      <c r="AC65" s="123">
        <v>11205.476562</v>
      </c>
      <c r="AD65" s="123">
        <v>11299.791015999999</v>
      </c>
      <c r="AE65" s="123">
        <v>11414.243164</v>
      </c>
      <c r="AF65" s="104">
        <v>8.6049999999999998E-3</v>
      </c>
      <c r="AG65" s="68"/>
    </row>
    <row r="66" spans="1:33" ht="15" customHeight="1" x14ac:dyDescent="0.25">
      <c r="B66" s="68"/>
      <c r="C66" s="68"/>
      <c r="D66" s="68"/>
      <c r="E66" s="68"/>
      <c r="F66" s="68"/>
      <c r="G66" s="68"/>
      <c r="H66" s="68"/>
      <c r="I66" s="68"/>
      <c r="J66" s="68"/>
      <c r="K66" s="68"/>
      <c r="L66" s="68"/>
      <c r="M66" s="68"/>
      <c r="N66" s="68"/>
      <c r="O66" s="68"/>
      <c r="P66" s="68"/>
      <c r="Q66" s="68"/>
      <c r="R66" s="68"/>
      <c r="S66" s="68"/>
      <c r="T66" s="68"/>
      <c r="U66" s="68"/>
      <c r="V66" s="68"/>
      <c r="W66" s="68"/>
      <c r="X66" s="68"/>
      <c r="Y66" s="68"/>
      <c r="Z66" s="68"/>
      <c r="AA66" s="68"/>
      <c r="AB66" s="68"/>
      <c r="AC66" s="68"/>
      <c r="AD66" s="68"/>
      <c r="AE66" s="68"/>
      <c r="AF66" s="68"/>
      <c r="AG66" s="68"/>
    </row>
    <row r="67" spans="1:33" ht="15" customHeight="1" x14ac:dyDescent="0.25">
      <c r="A67" s="66" t="s">
        <v>8862</v>
      </c>
      <c r="B67" s="109" t="s">
        <v>3956</v>
      </c>
      <c r="C67" s="110">
        <v>15.220558</v>
      </c>
      <c r="D67" s="110">
        <v>15.958905</v>
      </c>
      <c r="E67" s="110">
        <v>17.052690999999999</v>
      </c>
      <c r="F67" s="110">
        <v>18.482906</v>
      </c>
      <c r="G67" s="110">
        <v>19.903849000000001</v>
      </c>
      <c r="H67" s="110">
        <v>21.28002</v>
      </c>
      <c r="I67" s="110">
        <v>22.808615</v>
      </c>
      <c r="J67" s="110">
        <v>24.186523000000001</v>
      </c>
      <c r="K67" s="110">
        <v>25.281044000000001</v>
      </c>
      <c r="L67" s="110">
        <v>25.881363</v>
      </c>
      <c r="M67" s="110">
        <v>26.581710999999999</v>
      </c>
      <c r="N67" s="110">
        <v>27.111789999999999</v>
      </c>
      <c r="O67" s="110">
        <v>27.603131999999999</v>
      </c>
      <c r="P67" s="110">
        <v>28.062614</v>
      </c>
      <c r="Q67" s="110">
        <v>28.400981999999999</v>
      </c>
      <c r="R67" s="110">
        <v>28.564596000000002</v>
      </c>
      <c r="S67" s="110">
        <v>28.695043999999999</v>
      </c>
      <c r="T67" s="110">
        <v>28.825389999999999</v>
      </c>
      <c r="U67" s="110">
        <v>28.776201</v>
      </c>
      <c r="V67" s="110">
        <v>28.906082000000001</v>
      </c>
      <c r="W67" s="110">
        <v>29.051023000000001</v>
      </c>
      <c r="X67" s="110">
        <v>29.109677999999999</v>
      </c>
      <c r="Y67" s="110">
        <v>29.183392999999999</v>
      </c>
      <c r="Z67" s="110">
        <v>29.219711</v>
      </c>
      <c r="AA67" s="110">
        <v>29.806957000000001</v>
      </c>
      <c r="AB67" s="110">
        <v>29.804532999999999</v>
      </c>
      <c r="AC67" s="110">
        <v>29.883977999999999</v>
      </c>
      <c r="AD67" s="110">
        <v>30.013493</v>
      </c>
      <c r="AE67" s="110">
        <v>30.123314000000001</v>
      </c>
      <c r="AF67" s="107">
        <v>2.4680000000000001E-2</v>
      </c>
      <c r="AG67" s="68"/>
    </row>
    <row r="68" spans="1:33" ht="15" customHeight="1" x14ac:dyDescent="0.25">
      <c r="A68" s="66" t="s">
        <v>3957</v>
      </c>
      <c r="B68" s="109" t="s">
        <v>3958</v>
      </c>
      <c r="C68" s="110">
        <v>61.643146999999999</v>
      </c>
      <c r="D68" s="110">
        <v>66.643439999999998</v>
      </c>
      <c r="E68" s="110">
        <v>71.765167000000005</v>
      </c>
      <c r="F68" s="110">
        <v>76.018135000000001</v>
      </c>
      <c r="G68" s="110">
        <v>79.154067999999995</v>
      </c>
      <c r="H68" s="110">
        <v>81.893271999999996</v>
      </c>
      <c r="I68" s="110">
        <v>84.514587000000006</v>
      </c>
      <c r="J68" s="110">
        <v>87.570221000000004</v>
      </c>
      <c r="K68" s="110">
        <v>90.242737000000005</v>
      </c>
      <c r="L68" s="110">
        <v>92.979438999999999</v>
      </c>
      <c r="M68" s="110">
        <v>95.834350999999998</v>
      </c>
      <c r="N68" s="110">
        <v>98.582092000000003</v>
      </c>
      <c r="O68" s="110">
        <v>101.860466</v>
      </c>
      <c r="P68" s="110">
        <v>105.686386</v>
      </c>
      <c r="Q68" s="110">
        <v>109.808167</v>
      </c>
      <c r="R68" s="110">
        <v>113.78994</v>
      </c>
      <c r="S68" s="110">
        <v>117.94506800000001</v>
      </c>
      <c r="T68" s="110">
        <v>122.04669199999999</v>
      </c>
      <c r="U68" s="110">
        <v>126.277252</v>
      </c>
      <c r="V68" s="110">
        <v>129.88519299999999</v>
      </c>
      <c r="W68" s="110">
        <v>133.52229299999999</v>
      </c>
      <c r="X68" s="110">
        <v>136.973389</v>
      </c>
      <c r="Y68" s="110">
        <v>140.53898599999999</v>
      </c>
      <c r="Z68" s="110">
        <v>144.93956</v>
      </c>
      <c r="AA68" s="110">
        <v>149.45687899999999</v>
      </c>
      <c r="AB68" s="110">
        <v>153.427322</v>
      </c>
      <c r="AC68" s="110">
        <v>157.137924</v>
      </c>
      <c r="AD68" s="110">
        <v>161.48161300000001</v>
      </c>
      <c r="AE68" s="110">
        <v>165.93228099999999</v>
      </c>
      <c r="AF68" s="107">
        <v>3.5998000000000002E-2</v>
      </c>
      <c r="AG68" s="68"/>
    </row>
    <row r="69" spans="1:33" ht="15" customHeight="1" x14ac:dyDescent="0.25">
      <c r="A69" s="66" t="s">
        <v>3959</v>
      </c>
      <c r="B69" s="109" t="s">
        <v>3960</v>
      </c>
      <c r="C69" s="110">
        <v>0</v>
      </c>
      <c r="D69" s="110">
        <v>0</v>
      </c>
      <c r="E69" s="110">
        <v>0</v>
      </c>
      <c r="F69" s="110">
        <v>0</v>
      </c>
      <c r="G69" s="110">
        <v>0</v>
      </c>
      <c r="H69" s="110">
        <v>0</v>
      </c>
      <c r="I69" s="110">
        <v>0</v>
      </c>
      <c r="J69" s="110">
        <v>0</v>
      </c>
      <c r="K69" s="110">
        <v>0</v>
      </c>
      <c r="L69" s="110">
        <v>0</v>
      </c>
      <c r="M69" s="110">
        <v>0</v>
      </c>
      <c r="N69" s="110">
        <v>0</v>
      </c>
      <c r="O69" s="110">
        <v>0</v>
      </c>
      <c r="P69" s="110">
        <v>0</v>
      </c>
      <c r="Q69" s="110">
        <v>0</v>
      </c>
      <c r="R69" s="110">
        <v>0</v>
      </c>
      <c r="S69" s="110">
        <v>0</v>
      </c>
      <c r="T69" s="110">
        <v>0</v>
      </c>
      <c r="U69" s="110">
        <v>0</v>
      </c>
      <c r="V69" s="110">
        <v>0</v>
      </c>
      <c r="W69" s="110">
        <v>0</v>
      </c>
      <c r="X69" s="110">
        <v>0</v>
      </c>
      <c r="Y69" s="110">
        <v>0</v>
      </c>
      <c r="Z69" s="110">
        <v>0</v>
      </c>
      <c r="AA69" s="110">
        <v>0</v>
      </c>
      <c r="AB69" s="110">
        <v>0</v>
      </c>
      <c r="AC69" s="110">
        <v>0</v>
      </c>
      <c r="AD69" s="110">
        <v>0</v>
      </c>
      <c r="AE69" s="110">
        <v>0</v>
      </c>
      <c r="AF69" s="107" t="s">
        <v>4123</v>
      </c>
      <c r="AG69" s="68"/>
    </row>
    <row r="70" spans="1:33" ht="12" customHeight="1" x14ac:dyDescent="0.25">
      <c r="B70" s="68"/>
      <c r="C70" s="68"/>
      <c r="D70" s="68"/>
      <c r="E70" s="68"/>
      <c r="F70" s="68"/>
      <c r="G70" s="68"/>
      <c r="H70" s="68"/>
      <c r="I70" s="68"/>
      <c r="J70" s="68"/>
      <c r="K70" s="68"/>
      <c r="L70" s="68"/>
      <c r="M70" s="68"/>
      <c r="N70" s="68"/>
      <c r="O70" s="68"/>
      <c r="P70" s="68"/>
      <c r="Q70" s="68"/>
      <c r="R70" s="68"/>
      <c r="S70" s="68"/>
      <c r="T70" s="68"/>
      <c r="U70" s="68"/>
      <c r="V70" s="68"/>
      <c r="W70" s="68"/>
      <c r="X70" s="68"/>
      <c r="Y70" s="68"/>
      <c r="Z70" s="68"/>
      <c r="AA70" s="68"/>
      <c r="AB70" s="68"/>
      <c r="AC70" s="68"/>
      <c r="AD70" s="68"/>
      <c r="AE70" s="68"/>
      <c r="AF70" s="68"/>
      <c r="AG70" s="68"/>
    </row>
    <row r="71" spans="1:33" ht="15" customHeight="1" x14ac:dyDescent="0.25">
      <c r="B71" s="106" t="s">
        <v>3961</v>
      </c>
      <c r="C71" s="68"/>
      <c r="D71" s="68"/>
      <c r="E71" s="68"/>
      <c r="F71" s="68"/>
      <c r="G71" s="68"/>
      <c r="H71" s="68"/>
      <c r="I71" s="68"/>
      <c r="J71" s="68"/>
      <c r="K71" s="68"/>
      <c r="L71" s="68"/>
      <c r="M71" s="68"/>
      <c r="N71" s="68"/>
      <c r="O71" s="68"/>
      <c r="P71" s="68"/>
      <c r="Q71" s="68"/>
      <c r="R71" s="68"/>
      <c r="S71" s="68"/>
      <c r="T71" s="68"/>
      <c r="U71" s="68"/>
      <c r="V71" s="68"/>
      <c r="W71" s="68"/>
      <c r="X71" s="68"/>
      <c r="Y71" s="68"/>
      <c r="Z71" s="68"/>
      <c r="AA71" s="68"/>
      <c r="AB71" s="68"/>
      <c r="AC71" s="68"/>
      <c r="AD71" s="68"/>
      <c r="AE71" s="68"/>
      <c r="AF71" s="68"/>
      <c r="AG71" s="68"/>
    </row>
    <row r="72" spans="1:33" ht="15" customHeight="1" x14ac:dyDescent="0.25">
      <c r="A72" s="66" t="s">
        <v>3962</v>
      </c>
      <c r="B72" s="109" t="s">
        <v>3963</v>
      </c>
      <c r="C72" s="110">
        <v>11979.623046999999</v>
      </c>
      <c r="D72" s="110">
        <v>12141.525390999999</v>
      </c>
      <c r="E72" s="110">
        <v>12357.566406</v>
      </c>
      <c r="F72" s="110">
        <v>12302.815430000001</v>
      </c>
      <c r="G72" s="110">
        <v>12167.236328000001</v>
      </c>
      <c r="H72" s="110">
        <v>11894.392578000001</v>
      </c>
      <c r="I72" s="110">
        <v>11538.472656</v>
      </c>
      <c r="J72" s="110">
        <v>11371.941406</v>
      </c>
      <c r="K72" s="110">
        <v>11143.288086</v>
      </c>
      <c r="L72" s="110">
        <v>11004.134765999999</v>
      </c>
      <c r="M72" s="110">
        <v>10861.600586</v>
      </c>
      <c r="N72" s="110">
        <v>10737.801758</v>
      </c>
      <c r="O72" s="110">
        <v>10684.126953000001</v>
      </c>
      <c r="P72" s="110">
        <v>10688.566406</v>
      </c>
      <c r="Q72" s="110">
        <v>10730.707031</v>
      </c>
      <c r="R72" s="110">
        <v>10783.193359000001</v>
      </c>
      <c r="S72" s="110">
        <v>10856.628906</v>
      </c>
      <c r="T72" s="110">
        <v>10915.057617</v>
      </c>
      <c r="U72" s="110">
        <v>11019.953125</v>
      </c>
      <c r="V72" s="110">
        <v>11036.261719</v>
      </c>
      <c r="W72" s="110">
        <v>11052.651367</v>
      </c>
      <c r="X72" s="110">
        <v>11071.000977</v>
      </c>
      <c r="Y72" s="110">
        <v>11092.455078000001</v>
      </c>
      <c r="Z72" s="110">
        <v>11178.630859000001</v>
      </c>
      <c r="AA72" s="110">
        <v>11173.338867</v>
      </c>
      <c r="AB72" s="110">
        <v>11217.869140999999</v>
      </c>
      <c r="AC72" s="110">
        <v>11232.074219</v>
      </c>
      <c r="AD72" s="110">
        <v>11274.545898</v>
      </c>
      <c r="AE72" s="110">
        <v>11357.408203000001</v>
      </c>
      <c r="AF72" s="107">
        <v>-1.903E-3</v>
      </c>
      <c r="AG72" s="68"/>
    </row>
    <row r="73" spans="1:33" ht="15" customHeight="1" x14ac:dyDescent="0.25">
      <c r="A73" s="66" t="s">
        <v>3964</v>
      </c>
      <c r="B73" s="109" t="s">
        <v>3965</v>
      </c>
      <c r="C73" s="110">
        <v>83.834327999999999</v>
      </c>
      <c r="D73" s="110">
        <v>97.054824999999994</v>
      </c>
      <c r="E73" s="110">
        <v>104.558243</v>
      </c>
      <c r="F73" s="110">
        <v>110.199501</v>
      </c>
      <c r="G73" s="110">
        <v>114.41759500000001</v>
      </c>
      <c r="H73" s="110">
        <v>118.185852</v>
      </c>
      <c r="I73" s="110">
        <v>124.953514</v>
      </c>
      <c r="J73" s="110">
        <v>122.122925</v>
      </c>
      <c r="K73" s="110">
        <v>119.43222</v>
      </c>
      <c r="L73" s="110">
        <v>116.31744399999999</v>
      </c>
      <c r="M73" s="110">
        <v>115.20159099999999</v>
      </c>
      <c r="N73" s="110">
        <v>113.88164500000001</v>
      </c>
      <c r="O73" s="110">
        <v>114.614082</v>
      </c>
      <c r="P73" s="110">
        <v>114.805977</v>
      </c>
      <c r="Q73" s="110">
        <v>118.40216100000001</v>
      </c>
      <c r="R73" s="110">
        <v>119.88093600000001</v>
      </c>
      <c r="S73" s="110">
        <v>122.04935500000001</v>
      </c>
      <c r="T73" s="110">
        <v>125.332413</v>
      </c>
      <c r="U73" s="110">
        <v>127.76767</v>
      </c>
      <c r="V73" s="110">
        <v>128.08561700000001</v>
      </c>
      <c r="W73" s="110">
        <v>130.21684300000001</v>
      </c>
      <c r="X73" s="110">
        <v>130.056961</v>
      </c>
      <c r="Y73" s="110">
        <v>132.728317</v>
      </c>
      <c r="Z73" s="110">
        <v>134.593536</v>
      </c>
      <c r="AA73" s="110">
        <v>137.08737199999999</v>
      </c>
      <c r="AB73" s="110">
        <v>138.370926</v>
      </c>
      <c r="AC73" s="110">
        <v>141.203033</v>
      </c>
      <c r="AD73" s="110">
        <v>143.155441</v>
      </c>
      <c r="AE73" s="110">
        <v>147.34182699999999</v>
      </c>
      <c r="AF73" s="107">
        <v>2.0344000000000001E-2</v>
      </c>
      <c r="AG73" s="68"/>
    </row>
    <row r="74" spans="1:33" ht="15" customHeight="1" x14ac:dyDescent="0.25">
      <c r="A74" s="66" t="s">
        <v>3966</v>
      </c>
      <c r="B74" s="109" t="s">
        <v>3967</v>
      </c>
      <c r="C74" s="110">
        <v>561.44683799999996</v>
      </c>
      <c r="D74" s="110">
        <v>576.17285200000003</v>
      </c>
      <c r="E74" s="110">
        <v>589.65801999999996</v>
      </c>
      <c r="F74" s="110">
        <v>595.70721400000002</v>
      </c>
      <c r="G74" s="110">
        <v>591.96667500000001</v>
      </c>
      <c r="H74" s="110">
        <v>581.41790800000001</v>
      </c>
      <c r="I74" s="110">
        <v>567.78491199999996</v>
      </c>
      <c r="J74" s="110">
        <v>561.32733199999996</v>
      </c>
      <c r="K74" s="110">
        <v>551.66546600000004</v>
      </c>
      <c r="L74" s="110">
        <v>546.59729000000004</v>
      </c>
      <c r="M74" s="110">
        <v>540.90557899999999</v>
      </c>
      <c r="N74" s="110">
        <v>536.25726299999997</v>
      </c>
      <c r="O74" s="110">
        <v>534.94335899999999</v>
      </c>
      <c r="P74" s="110">
        <v>536.748108</v>
      </c>
      <c r="Q74" s="110">
        <v>539.77325399999995</v>
      </c>
      <c r="R74" s="110">
        <v>544.14581299999998</v>
      </c>
      <c r="S74" s="110">
        <v>549.65893600000004</v>
      </c>
      <c r="T74" s="110">
        <v>554.22119099999998</v>
      </c>
      <c r="U74" s="110">
        <v>561.39727800000003</v>
      </c>
      <c r="V74" s="110">
        <v>564.28253199999995</v>
      </c>
      <c r="W74" s="110">
        <v>567.16351299999997</v>
      </c>
      <c r="X74" s="110">
        <v>570.59997599999997</v>
      </c>
      <c r="Y74" s="110">
        <v>573.37579300000004</v>
      </c>
      <c r="Z74" s="110">
        <v>579.95111099999997</v>
      </c>
      <c r="AA74" s="110">
        <v>582.01178000000004</v>
      </c>
      <c r="AB74" s="110">
        <v>586.53375200000005</v>
      </c>
      <c r="AC74" s="110">
        <v>588.370544</v>
      </c>
      <c r="AD74" s="110">
        <v>592.90405299999998</v>
      </c>
      <c r="AE74" s="110">
        <v>598.290527</v>
      </c>
      <c r="AF74" s="107">
        <v>2.2729999999999998E-3</v>
      </c>
      <c r="AG74" s="68"/>
    </row>
    <row r="75" spans="1:33" s="158" customFormat="1" ht="15" customHeight="1" x14ac:dyDescent="0.25">
      <c r="A75" s="159" t="s">
        <v>3968</v>
      </c>
      <c r="B75" s="157" t="s">
        <v>3969</v>
      </c>
      <c r="C75" s="160">
        <v>725.74462900000003</v>
      </c>
      <c r="D75" s="160">
        <v>767.12719700000002</v>
      </c>
      <c r="E75" s="160">
        <v>849.42553699999996</v>
      </c>
      <c r="F75" s="160">
        <v>989.61602800000003</v>
      </c>
      <c r="G75" s="160">
        <v>1142.228638</v>
      </c>
      <c r="H75" s="160">
        <v>1293.048096</v>
      </c>
      <c r="I75" s="160">
        <v>1448.761841</v>
      </c>
      <c r="J75" s="160">
        <v>1627.3472899999999</v>
      </c>
      <c r="K75" s="160">
        <v>1754.971436</v>
      </c>
      <c r="L75" s="160">
        <v>1810.9782709999999</v>
      </c>
      <c r="M75" s="160">
        <v>1887.9479980000001</v>
      </c>
      <c r="N75" s="160">
        <v>1928.5939940000001</v>
      </c>
      <c r="O75" s="160">
        <v>1974.0828859999999</v>
      </c>
      <c r="P75" s="160">
        <v>2024.998169</v>
      </c>
      <c r="Q75" s="160">
        <v>2075.4040530000002</v>
      </c>
      <c r="R75" s="160">
        <v>2099.3327640000002</v>
      </c>
      <c r="S75" s="160">
        <v>2122.7680660000001</v>
      </c>
      <c r="T75" s="160">
        <v>2145.078857</v>
      </c>
      <c r="U75" s="160">
        <v>2151.0024410000001</v>
      </c>
      <c r="V75" s="160">
        <v>2165.3400879999999</v>
      </c>
      <c r="W75" s="160">
        <v>2185.2482909999999</v>
      </c>
      <c r="X75" s="160">
        <v>2189.4020999999998</v>
      </c>
      <c r="Y75" s="160">
        <v>2200.755615</v>
      </c>
      <c r="Z75" s="160">
        <v>2217.408203</v>
      </c>
      <c r="AA75" s="160">
        <v>2314.1147460000002</v>
      </c>
      <c r="AB75" s="160">
        <v>2313.9309079999998</v>
      </c>
      <c r="AC75" s="160">
        <v>2326.421143</v>
      </c>
      <c r="AD75" s="160">
        <v>2354.4277339999999</v>
      </c>
      <c r="AE75" s="160">
        <v>2386.5378420000002</v>
      </c>
      <c r="AF75" s="161">
        <v>4.3430999999999997E-2</v>
      </c>
      <c r="AG75" s="162"/>
    </row>
    <row r="76" spans="1:33" ht="15" customHeight="1" x14ac:dyDescent="0.25">
      <c r="A76" s="66" t="s">
        <v>3970</v>
      </c>
      <c r="B76" s="109" t="s">
        <v>3971</v>
      </c>
      <c r="C76" s="110">
        <v>190.60342399999999</v>
      </c>
      <c r="D76" s="110">
        <v>230.76951600000001</v>
      </c>
      <c r="E76" s="110">
        <v>296.40933200000001</v>
      </c>
      <c r="F76" s="110">
        <v>360.35449199999999</v>
      </c>
      <c r="G76" s="110">
        <v>410.44619799999998</v>
      </c>
      <c r="H76" s="110">
        <v>443.13842799999998</v>
      </c>
      <c r="I76" s="110">
        <v>476.82431000000003</v>
      </c>
      <c r="J76" s="110">
        <v>503.57235700000001</v>
      </c>
      <c r="K76" s="110">
        <v>518.65698199999997</v>
      </c>
      <c r="L76" s="110">
        <v>528.69946300000004</v>
      </c>
      <c r="M76" s="110">
        <v>540.37268100000006</v>
      </c>
      <c r="N76" s="110">
        <v>553.36114499999996</v>
      </c>
      <c r="O76" s="110">
        <v>569.77539100000001</v>
      </c>
      <c r="P76" s="110">
        <v>588.75250200000005</v>
      </c>
      <c r="Q76" s="110">
        <v>600.99475099999995</v>
      </c>
      <c r="R76" s="110">
        <v>609.02618399999994</v>
      </c>
      <c r="S76" s="110">
        <v>617.11261000000002</v>
      </c>
      <c r="T76" s="110">
        <v>623.40478499999995</v>
      </c>
      <c r="U76" s="110">
        <v>624.98504600000001</v>
      </c>
      <c r="V76" s="110">
        <v>631.17956500000003</v>
      </c>
      <c r="W76" s="110">
        <v>638.68377699999996</v>
      </c>
      <c r="X76" s="110">
        <v>644.80828899999995</v>
      </c>
      <c r="Y76" s="110">
        <v>649.36614999999995</v>
      </c>
      <c r="Z76" s="110">
        <v>657.02441399999998</v>
      </c>
      <c r="AA76" s="110">
        <v>669.85217299999999</v>
      </c>
      <c r="AB76" s="110">
        <v>675.74920699999996</v>
      </c>
      <c r="AC76" s="110">
        <v>679.52581799999996</v>
      </c>
      <c r="AD76" s="110">
        <v>685.97650099999998</v>
      </c>
      <c r="AE76" s="110">
        <v>695.47027600000001</v>
      </c>
      <c r="AF76" s="107">
        <v>4.7314000000000002E-2</v>
      </c>
      <c r="AG76" s="68"/>
    </row>
    <row r="77" spans="1:33" ht="15" customHeight="1" x14ac:dyDescent="0.25">
      <c r="A77" s="66" t="s">
        <v>3972</v>
      </c>
      <c r="B77" s="109" t="s">
        <v>3973</v>
      </c>
      <c r="C77" s="110">
        <v>684.48230000000001</v>
      </c>
      <c r="D77" s="110">
        <v>746.131531</v>
      </c>
      <c r="E77" s="110">
        <v>822.83544900000004</v>
      </c>
      <c r="F77" s="110">
        <v>865.26074200000005</v>
      </c>
      <c r="G77" s="110">
        <v>903.67303500000003</v>
      </c>
      <c r="H77" s="110">
        <v>925.83203100000003</v>
      </c>
      <c r="I77" s="110">
        <v>948.80200200000002</v>
      </c>
      <c r="J77" s="110">
        <v>970.30389400000001</v>
      </c>
      <c r="K77" s="110">
        <v>980.89257799999996</v>
      </c>
      <c r="L77" s="110">
        <v>992.17932099999996</v>
      </c>
      <c r="M77" s="110">
        <v>1000.218872</v>
      </c>
      <c r="N77" s="110">
        <v>1013.318787</v>
      </c>
      <c r="O77" s="110">
        <v>1033.4533690000001</v>
      </c>
      <c r="P77" s="110">
        <v>1058.6884769999999</v>
      </c>
      <c r="Q77" s="110">
        <v>1081.9727780000001</v>
      </c>
      <c r="R77" s="110">
        <v>1101.802612</v>
      </c>
      <c r="S77" s="110">
        <v>1123.1274410000001</v>
      </c>
      <c r="T77" s="110">
        <v>1143.1396480000001</v>
      </c>
      <c r="U77" s="110">
        <v>1161.0980219999999</v>
      </c>
      <c r="V77" s="110">
        <v>1173.0588379999999</v>
      </c>
      <c r="W77" s="110">
        <v>1182.440063</v>
      </c>
      <c r="X77" s="110">
        <v>1189.2504879999999</v>
      </c>
      <c r="Y77" s="110">
        <v>1196.9332280000001</v>
      </c>
      <c r="Z77" s="110">
        <v>1210.4688719999999</v>
      </c>
      <c r="AA77" s="110">
        <v>1231.201172</v>
      </c>
      <c r="AB77" s="110">
        <v>1239.6461179999999</v>
      </c>
      <c r="AC77" s="110">
        <v>1247.0631100000001</v>
      </c>
      <c r="AD77" s="110">
        <v>1257.0520019999999</v>
      </c>
      <c r="AE77" s="110">
        <v>1273.0928960000001</v>
      </c>
      <c r="AF77" s="107">
        <v>2.2409999999999999E-2</v>
      </c>
      <c r="AG77" s="68"/>
    </row>
    <row r="78" spans="1:33" ht="15" customHeight="1" x14ac:dyDescent="0.25">
      <c r="A78" s="66" t="s">
        <v>3974</v>
      </c>
      <c r="B78" s="109" t="s">
        <v>3975</v>
      </c>
      <c r="C78" s="110">
        <v>0.974248</v>
      </c>
      <c r="D78" s="110">
        <v>1.2927360000000001</v>
      </c>
      <c r="E78" s="110">
        <v>1.4806790000000001</v>
      </c>
      <c r="F78" s="110">
        <v>1.504588</v>
      </c>
      <c r="G78" s="110">
        <v>1.507593</v>
      </c>
      <c r="H78" s="110">
        <v>1.5212829999999999</v>
      </c>
      <c r="I78" s="110">
        <v>1.4832179999999999</v>
      </c>
      <c r="J78" s="110">
        <v>1.4955290000000001</v>
      </c>
      <c r="K78" s="110">
        <v>1.483341</v>
      </c>
      <c r="L78" s="110">
        <v>1.4756590000000001</v>
      </c>
      <c r="M78" s="110">
        <v>1.4719949999999999</v>
      </c>
      <c r="N78" s="110">
        <v>1.4639800000000001</v>
      </c>
      <c r="O78" s="110">
        <v>1.4775370000000001</v>
      </c>
      <c r="P78" s="110">
        <v>1.4976579999999999</v>
      </c>
      <c r="Q78" s="110">
        <v>1.5430889999999999</v>
      </c>
      <c r="R78" s="110">
        <v>1.5797669999999999</v>
      </c>
      <c r="S78" s="110">
        <v>1.61426</v>
      </c>
      <c r="T78" s="110">
        <v>1.6643399999999999</v>
      </c>
      <c r="U78" s="110">
        <v>1.7150989999999999</v>
      </c>
      <c r="V78" s="110">
        <v>1.7489399999999999</v>
      </c>
      <c r="W78" s="110">
        <v>1.796222</v>
      </c>
      <c r="X78" s="110">
        <v>1.842319</v>
      </c>
      <c r="Y78" s="110">
        <v>1.914339</v>
      </c>
      <c r="Z78" s="110">
        <v>1.984845</v>
      </c>
      <c r="AA78" s="110">
        <v>2.084657</v>
      </c>
      <c r="AB78" s="110">
        <v>2.1654710000000001</v>
      </c>
      <c r="AC78" s="110">
        <v>2.2511040000000002</v>
      </c>
      <c r="AD78" s="110">
        <v>2.3298549999999998</v>
      </c>
      <c r="AE78" s="110">
        <v>2.4555669999999998</v>
      </c>
      <c r="AF78" s="107">
        <v>3.3567E-2</v>
      </c>
      <c r="AG78" s="68"/>
    </row>
    <row r="79" spans="1:33" ht="15" customHeight="1" x14ac:dyDescent="0.25">
      <c r="A79" s="66" t="s">
        <v>3976</v>
      </c>
      <c r="B79" s="109" t="s">
        <v>3977</v>
      </c>
      <c r="C79" s="110">
        <v>2.5159570000000002</v>
      </c>
      <c r="D79" s="110">
        <v>2.5399080000000001</v>
      </c>
      <c r="E79" s="110">
        <v>2.2121749999999998</v>
      </c>
      <c r="F79" s="110">
        <v>2.0415839999999998</v>
      </c>
      <c r="G79" s="110">
        <v>2.1618339999999998</v>
      </c>
      <c r="H79" s="110">
        <v>2.348516</v>
      </c>
      <c r="I79" s="110">
        <v>2.6687569999999998</v>
      </c>
      <c r="J79" s="110">
        <v>2.867308</v>
      </c>
      <c r="K79" s="110">
        <v>3.0547559999999998</v>
      </c>
      <c r="L79" s="110">
        <v>3.2019989999999998</v>
      </c>
      <c r="M79" s="110">
        <v>3.3263780000000001</v>
      </c>
      <c r="N79" s="110">
        <v>3.440445</v>
      </c>
      <c r="O79" s="110">
        <v>3.5602960000000001</v>
      </c>
      <c r="P79" s="110">
        <v>3.6861830000000002</v>
      </c>
      <c r="Q79" s="110">
        <v>3.798279</v>
      </c>
      <c r="R79" s="110">
        <v>3.8825599999999998</v>
      </c>
      <c r="S79" s="110">
        <v>3.8358270000000001</v>
      </c>
      <c r="T79" s="110">
        <v>3.7978360000000002</v>
      </c>
      <c r="U79" s="110">
        <v>3.7609840000000001</v>
      </c>
      <c r="V79" s="110">
        <v>3.7036630000000001</v>
      </c>
      <c r="W79" s="110">
        <v>3.6449690000000001</v>
      </c>
      <c r="X79" s="110">
        <v>3.5845479999999998</v>
      </c>
      <c r="Y79" s="110">
        <v>3.5320149999999999</v>
      </c>
      <c r="Z79" s="110">
        <v>3.5180699999999998</v>
      </c>
      <c r="AA79" s="110">
        <v>3.6242760000000001</v>
      </c>
      <c r="AB79" s="110">
        <v>3.7596349999999998</v>
      </c>
      <c r="AC79" s="110">
        <v>3.745819</v>
      </c>
      <c r="AD79" s="110">
        <v>3.7563939999999998</v>
      </c>
      <c r="AE79" s="110">
        <v>3.7650239999999999</v>
      </c>
      <c r="AF79" s="107">
        <v>1.4501E-2</v>
      </c>
      <c r="AG79" s="68"/>
    </row>
    <row r="80" spans="1:33" ht="15" customHeight="1" x14ac:dyDescent="0.25">
      <c r="A80" s="66" t="s">
        <v>3978</v>
      </c>
      <c r="B80" s="106" t="s">
        <v>3979</v>
      </c>
      <c r="C80" s="123">
        <v>14229.224609000001</v>
      </c>
      <c r="D80" s="123">
        <v>14562.613281</v>
      </c>
      <c r="E80" s="123">
        <v>15024.146484000001</v>
      </c>
      <c r="F80" s="123">
        <v>15227.499023</v>
      </c>
      <c r="G80" s="123">
        <v>15333.637694999999</v>
      </c>
      <c r="H80" s="123">
        <v>15259.884765999999</v>
      </c>
      <c r="I80" s="123">
        <v>15109.750977</v>
      </c>
      <c r="J80" s="123">
        <v>15160.977539</v>
      </c>
      <c r="K80" s="123">
        <v>15073.444336</v>
      </c>
      <c r="L80" s="123">
        <v>15003.584961</v>
      </c>
      <c r="M80" s="123">
        <v>14951.046875</v>
      </c>
      <c r="N80" s="123">
        <v>14888.119140999999</v>
      </c>
      <c r="O80" s="123">
        <v>14916.033203000001</v>
      </c>
      <c r="P80" s="123">
        <v>15017.743164</v>
      </c>
      <c r="Q80" s="123">
        <v>15152.594727</v>
      </c>
      <c r="R80" s="123">
        <v>15262.844727</v>
      </c>
      <c r="S80" s="123">
        <v>15396.794921999999</v>
      </c>
      <c r="T80" s="123">
        <v>15511.697265999999</v>
      </c>
      <c r="U80" s="123">
        <v>15651.679688</v>
      </c>
      <c r="V80" s="123">
        <v>15703.661133</v>
      </c>
      <c r="W80" s="123">
        <v>15761.845703000001</v>
      </c>
      <c r="X80" s="123">
        <v>15800.545898</v>
      </c>
      <c r="Y80" s="123">
        <v>15851.060546999999</v>
      </c>
      <c r="Z80" s="123">
        <v>15983.580078000001</v>
      </c>
      <c r="AA80" s="123">
        <v>16113.314453000001</v>
      </c>
      <c r="AB80" s="123">
        <v>16178.025390999999</v>
      </c>
      <c r="AC80" s="123">
        <v>16220.655273</v>
      </c>
      <c r="AD80" s="123">
        <v>16314.146484000001</v>
      </c>
      <c r="AE80" s="123">
        <v>16464.363281000002</v>
      </c>
      <c r="AF80" s="104">
        <v>5.2240000000000003E-3</v>
      </c>
      <c r="AG80" s="68"/>
    </row>
    <row r="81" spans="1:34" ht="15" customHeight="1" x14ac:dyDescent="0.25">
      <c r="B81" s="68"/>
      <c r="C81" s="68"/>
      <c r="D81" s="68"/>
      <c r="E81" s="68"/>
      <c r="F81" s="68"/>
      <c r="G81" s="68"/>
      <c r="H81" s="68"/>
      <c r="I81" s="68"/>
      <c r="J81" s="68"/>
      <c r="K81" s="68"/>
      <c r="L81" s="68"/>
      <c r="M81" s="68"/>
      <c r="N81" s="68"/>
      <c r="O81" s="68"/>
      <c r="P81" s="68"/>
      <c r="Q81" s="68"/>
      <c r="R81" s="68"/>
      <c r="S81" s="68"/>
      <c r="T81" s="68"/>
      <c r="U81" s="68"/>
      <c r="V81" s="68"/>
      <c r="W81" s="68"/>
      <c r="X81" s="68"/>
      <c r="Y81" s="68"/>
      <c r="Z81" s="68"/>
      <c r="AA81" s="68"/>
      <c r="AB81" s="68"/>
      <c r="AC81" s="68"/>
      <c r="AD81" s="68"/>
      <c r="AE81" s="68"/>
      <c r="AF81" s="68"/>
      <c r="AG81" s="68"/>
    </row>
    <row r="82" spans="1:34" ht="15" customHeight="1" x14ac:dyDescent="0.25">
      <c r="A82" s="66" t="s">
        <v>3980</v>
      </c>
      <c r="B82" s="109" t="s">
        <v>3981</v>
      </c>
      <c r="C82" s="110">
        <v>2847.133057</v>
      </c>
      <c r="D82" s="110">
        <v>3462.1608890000002</v>
      </c>
      <c r="E82" s="110">
        <v>4091.7634280000002</v>
      </c>
      <c r="F82" s="110">
        <v>4691.9389650000003</v>
      </c>
      <c r="G82" s="110">
        <v>5181.1713870000003</v>
      </c>
      <c r="H82" s="110">
        <v>5697.4140619999998</v>
      </c>
      <c r="I82" s="110">
        <v>6157.3466799999997</v>
      </c>
      <c r="J82" s="110">
        <v>6648.6928710000002</v>
      </c>
      <c r="K82" s="110">
        <v>7019.7148440000001</v>
      </c>
      <c r="L82" s="110">
        <v>7444.5493159999996</v>
      </c>
      <c r="M82" s="110">
        <v>7841.5249020000001</v>
      </c>
      <c r="N82" s="110">
        <v>8211.8095699999994</v>
      </c>
      <c r="O82" s="110">
        <v>8590.7626949999994</v>
      </c>
      <c r="P82" s="110">
        <v>8988.7285159999992</v>
      </c>
      <c r="Q82" s="110">
        <v>9384.5634769999997</v>
      </c>
      <c r="R82" s="110">
        <v>9757.1152340000008</v>
      </c>
      <c r="S82" s="110">
        <v>10117.714844</v>
      </c>
      <c r="T82" s="110">
        <v>10399.345703000001</v>
      </c>
      <c r="U82" s="110">
        <v>10660.643555000001</v>
      </c>
      <c r="V82" s="110">
        <v>10790.369140999999</v>
      </c>
      <c r="W82" s="110">
        <v>10889.366211</v>
      </c>
      <c r="X82" s="110">
        <v>10964.317383</v>
      </c>
      <c r="Y82" s="110">
        <v>11022.276367</v>
      </c>
      <c r="Z82" s="110">
        <v>11131.136719</v>
      </c>
      <c r="AA82" s="110">
        <v>11137.199219</v>
      </c>
      <c r="AB82" s="110">
        <v>11181.942383</v>
      </c>
      <c r="AC82" s="110">
        <v>11196.237305000001</v>
      </c>
      <c r="AD82" s="110">
        <v>11247.358398</v>
      </c>
      <c r="AE82" s="110">
        <v>11330.128906</v>
      </c>
      <c r="AF82" s="107">
        <v>5.0563999999999998E-2</v>
      </c>
      <c r="AG82" s="68"/>
    </row>
    <row r="83" spans="1:34" ht="15" customHeight="1" x14ac:dyDescent="0.25">
      <c r="A83" s="66" t="s">
        <v>3982</v>
      </c>
      <c r="B83" s="109" t="s">
        <v>3983</v>
      </c>
      <c r="C83" s="110">
        <v>0</v>
      </c>
      <c r="D83" s="110">
        <v>0</v>
      </c>
      <c r="E83" s="110">
        <v>0</v>
      </c>
      <c r="F83" s="110">
        <v>0</v>
      </c>
      <c r="G83" s="110">
        <v>0</v>
      </c>
      <c r="H83" s="110">
        <v>0</v>
      </c>
      <c r="I83" s="110">
        <v>0</v>
      </c>
      <c r="J83" s="110">
        <v>0</v>
      </c>
      <c r="K83" s="110">
        <v>0</v>
      </c>
      <c r="L83" s="110">
        <v>0</v>
      </c>
      <c r="M83" s="110">
        <v>0</v>
      </c>
      <c r="N83" s="110">
        <v>0</v>
      </c>
      <c r="O83" s="110">
        <v>0</v>
      </c>
      <c r="P83" s="110">
        <v>0</v>
      </c>
      <c r="Q83" s="110">
        <v>0</v>
      </c>
      <c r="R83" s="110">
        <v>0</v>
      </c>
      <c r="S83" s="110">
        <v>0</v>
      </c>
      <c r="T83" s="110">
        <v>0</v>
      </c>
      <c r="U83" s="110">
        <v>0</v>
      </c>
      <c r="V83" s="110">
        <v>0</v>
      </c>
      <c r="W83" s="110">
        <v>0</v>
      </c>
      <c r="X83" s="110">
        <v>0</v>
      </c>
      <c r="Y83" s="110">
        <v>0</v>
      </c>
      <c r="Z83" s="110">
        <v>0</v>
      </c>
      <c r="AA83" s="110">
        <v>0</v>
      </c>
      <c r="AB83" s="110">
        <v>0</v>
      </c>
      <c r="AC83" s="110">
        <v>0</v>
      </c>
      <c r="AD83" s="110">
        <v>0</v>
      </c>
      <c r="AE83" s="110">
        <v>0</v>
      </c>
      <c r="AF83" s="107" t="s">
        <v>4123</v>
      </c>
      <c r="AG83" s="68"/>
    </row>
    <row r="84" spans="1:34" ht="15" customHeight="1" x14ac:dyDescent="0.25">
      <c r="B84" s="68"/>
      <c r="C84" s="68"/>
      <c r="D84" s="68"/>
      <c r="E84" s="68"/>
      <c r="F84" s="68"/>
      <c r="G84" s="68"/>
      <c r="H84" s="68"/>
      <c r="I84" s="68"/>
      <c r="J84" s="68"/>
      <c r="K84" s="68"/>
      <c r="L84" s="68"/>
      <c r="M84" s="68"/>
      <c r="N84" s="68"/>
      <c r="O84" s="68"/>
      <c r="P84" s="68"/>
      <c r="Q84" s="68"/>
      <c r="R84" s="68"/>
      <c r="S84" s="68"/>
      <c r="T84" s="68"/>
      <c r="U84" s="68"/>
      <c r="V84" s="68"/>
      <c r="W84" s="68"/>
      <c r="X84" s="68"/>
      <c r="Y84" s="68"/>
      <c r="Z84" s="68"/>
      <c r="AA84" s="68"/>
      <c r="AB84" s="68"/>
      <c r="AC84" s="68"/>
      <c r="AD84" s="68"/>
      <c r="AE84" s="68"/>
      <c r="AF84" s="68"/>
      <c r="AG84" s="68"/>
    </row>
    <row r="85" spans="1:34" ht="15" customHeight="1" x14ac:dyDescent="0.25">
      <c r="A85" s="66" t="s">
        <v>3984</v>
      </c>
      <c r="B85" s="106" t="s">
        <v>3985</v>
      </c>
      <c r="C85" s="123">
        <v>5096.734375</v>
      </c>
      <c r="D85" s="123">
        <v>5883.248047</v>
      </c>
      <c r="E85" s="123">
        <v>6758.341797</v>
      </c>
      <c r="F85" s="123">
        <v>7616.6220700000003</v>
      </c>
      <c r="G85" s="123">
        <v>8347.5722659999992</v>
      </c>
      <c r="H85" s="123">
        <v>9062.90625</v>
      </c>
      <c r="I85" s="123">
        <v>9728.625</v>
      </c>
      <c r="J85" s="123">
        <v>10437.728515999999</v>
      </c>
      <c r="K85" s="123">
        <v>10949.872069999999</v>
      </c>
      <c r="L85" s="123">
        <v>11443.998046999999</v>
      </c>
      <c r="M85" s="123">
        <v>11930.969727</v>
      </c>
      <c r="N85" s="123">
        <v>12362.127930000001</v>
      </c>
      <c r="O85" s="123">
        <v>12822.669921999999</v>
      </c>
      <c r="P85" s="123">
        <v>13317.90625</v>
      </c>
      <c r="Q85" s="123">
        <v>13806.453125</v>
      </c>
      <c r="R85" s="123">
        <v>14236.765625</v>
      </c>
      <c r="S85" s="123">
        <v>14657.880859000001</v>
      </c>
      <c r="T85" s="123">
        <v>14995.985352</v>
      </c>
      <c r="U85" s="123">
        <v>15292.371094</v>
      </c>
      <c r="V85" s="123">
        <v>15457.769531</v>
      </c>
      <c r="W85" s="123">
        <v>15598.559569999999</v>
      </c>
      <c r="X85" s="123">
        <v>15693.862305000001</v>
      </c>
      <c r="Y85" s="123">
        <v>15780.880859000001</v>
      </c>
      <c r="Z85" s="123">
        <v>15936.083984000001</v>
      </c>
      <c r="AA85" s="123">
        <v>16077.176758</v>
      </c>
      <c r="AB85" s="123">
        <v>16142.099609000001</v>
      </c>
      <c r="AC85" s="123">
        <v>16184.816406</v>
      </c>
      <c r="AD85" s="123">
        <v>16286.961914</v>
      </c>
      <c r="AE85" s="123">
        <v>16437.083984000001</v>
      </c>
      <c r="AF85" s="104">
        <v>4.2706000000000001E-2</v>
      </c>
      <c r="AG85" s="68"/>
    </row>
    <row r="86" spans="1:34" ht="15" customHeight="1" thickBot="1" x14ac:dyDescent="0.3">
      <c r="B86" s="68"/>
      <c r="C86" s="68"/>
      <c r="D86" s="68"/>
      <c r="E86" s="68"/>
      <c r="F86" s="68"/>
      <c r="G86" s="68"/>
      <c r="H86" s="68"/>
      <c r="I86" s="68"/>
      <c r="J86" s="68"/>
      <c r="K86" s="68"/>
      <c r="L86" s="68"/>
      <c r="M86" s="68"/>
      <c r="N86" s="68"/>
      <c r="O86" s="68"/>
      <c r="P86" s="68"/>
      <c r="Q86" s="68"/>
      <c r="R86" s="68"/>
      <c r="S86" s="68"/>
      <c r="T86" s="68"/>
      <c r="U86" s="68"/>
      <c r="V86" s="68"/>
      <c r="W86" s="68"/>
      <c r="X86" s="68"/>
      <c r="Y86" s="68"/>
      <c r="Z86" s="68"/>
      <c r="AA86" s="68"/>
      <c r="AB86" s="68"/>
      <c r="AC86" s="68"/>
      <c r="AD86" s="68"/>
      <c r="AE86" s="68"/>
      <c r="AF86" s="68"/>
      <c r="AG86" s="68"/>
    </row>
    <row r="87" spans="1:34" ht="15" customHeight="1" x14ac:dyDescent="0.25">
      <c r="B87" s="257" t="s">
        <v>8863</v>
      </c>
      <c r="C87" s="258"/>
      <c r="D87" s="258"/>
      <c r="E87" s="258"/>
      <c r="F87" s="258"/>
      <c r="G87" s="258"/>
      <c r="H87" s="258"/>
      <c r="I87" s="258"/>
      <c r="J87" s="258"/>
      <c r="K87" s="258"/>
      <c r="L87" s="258"/>
      <c r="M87" s="258"/>
      <c r="N87" s="258"/>
      <c r="O87" s="258"/>
      <c r="P87" s="258"/>
      <c r="Q87" s="258"/>
      <c r="R87" s="258"/>
      <c r="S87" s="258"/>
      <c r="T87" s="258"/>
      <c r="U87" s="258"/>
      <c r="V87" s="258"/>
      <c r="W87" s="258"/>
      <c r="X87" s="258"/>
      <c r="Y87" s="258"/>
      <c r="Z87" s="258"/>
      <c r="AA87" s="258"/>
      <c r="AB87" s="258"/>
      <c r="AC87" s="258"/>
      <c r="AD87" s="258"/>
      <c r="AE87" s="258"/>
      <c r="AF87" s="258"/>
      <c r="AG87" s="258"/>
      <c r="AH87" s="77"/>
    </row>
    <row r="88" spans="1:34" ht="15" customHeight="1" x14ac:dyDescent="0.25">
      <c r="B88" s="68" t="s">
        <v>8864</v>
      </c>
      <c r="C88" s="68"/>
      <c r="D88" s="68"/>
      <c r="E88" s="68"/>
      <c r="F88" s="68"/>
      <c r="G88" s="68"/>
      <c r="H88" s="68"/>
      <c r="I88" s="68"/>
      <c r="J88" s="68"/>
      <c r="K88" s="68"/>
      <c r="L88" s="68"/>
      <c r="M88" s="68"/>
      <c r="N88" s="68"/>
      <c r="O88" s="68"/>
      <c r="P88" s="68"/>
      <c r="Q88" s="68"/>
      <c r="R88" s="68"/>
      <c r="S88" s="68"/>
      <c r="T88" s="68"/>
      <c r="U88" s="68"/>
      <c r="V88" s="68"/>
      <c r="W88" s="68"/>
      <c r="X88" s="68"/>
      <c r="Y88" s="68"/>
      <c r="Z88" s="68"/>
      <c r="AA88" s="68"/>
      <c r="AB88" s="68"/>
      <c r="AC88" s="68"/>
      <c r="AD88" s="68"/>
      <c r="AE88" s="68"/>
      <c r="AF88" s="68"/>
      <c r="AG88" s="68"/>
    </row>
    <row r="89" spans="1:34" ht="15" customHeight="1" x14ac:dyDescent="0.25">
      <c r="B89" s="68" t="s">
        <v>8865</v>
      </c>
      <c r="C89" s="68"/>
      <c r="D89" s="68"/>
      <c r="E89" s="68"/>
      <c r="F89" s="68"/>
      <c r="G89" s="68"/>
      <c r="H89" s="68"/>
      <c r="I89" s="68"/>
      <c r="J89" s="68"/>
      <c r="K89" s="68"/>
      <c r="L89" s="68"/>
      <c r="M89" s="68"/>
      <c r="N89" s="68"/>
      <c r="O89" s="68"/>
      <c r="P89" s="68"/>
      <c r="Q89" s="68"/>
      <c r="R89" s="68"/>
      <c r="S89" s="68"/>
      <c r="T89" s="68"/>
      <c r="U89" s="68"/>
      <c r="V89" s="68"/>
      <c r="W89" s="68"/>
      <c r="X89" s="68"/>
      <c r="Y89" s="68"/>
      <c r="Z89" s="68"/>
      <c r="AA89" s="68"/>
      <c r="AB89" s="68"/>
      <c r="AC89" s="68"/>
      <c r="AD89" s="68"/>
      <c r="AE89" s="68"/>
      <c r="AF89" s="68"/>
      <c r="AG89" s="68"/>
    </row>
    <row r="90" spans="1:34" ht="15" customHeight="1" x14ac:dyDescent="0.25">
      <c r="B90" s="68" t="s">
        <v>8866</v>
      </c>
      <c r="C90" s="68"/>
      <c r="D90" s="68"/>
      <c r="E90" s="68"/>
      <c r="F90" s="68"/>
      <c r="G90" s="68"/>
      <c r="H90" s="68"/>
      <c r="I90" s="68"/>
      <c r="J90" s="68"/>
      <c r="K90" s="68"/>
      <c r="L90" s="68"/>
      <c r="M90" s="68"/>
      <c r="N90" s="68"/>
      <c r="O90" s="68"/>
      <c r="P90" s="68"/>
      <c r="Q90" s="68"/>
      <c r="R90" s="68"/>
      <c r="S90" s="68"/>
      <c r="T90" s="68"/>
      <c r="U90" s="68"/>
      <c r="V90" s="68"/>
      <c r="W90" s="68"/>
      <c r="X90" s="68"/>
      <c r="Y90" s="68"/>
      <c r="Z90" s="68"/>
      <c r="AA90" s="68"/>
      <c r="AB90" s="68"/>
      <c r="AC90" s="68"/>
      <c r="AD90" s="68"/>
      <c r="AE90" s="68"/>
      <c r="AF90" s="68"/>
      <c r="AG90" s="68"/>
    </row>
    <row r="91" spans="1:34" ht="12" customHeight="1" x14ac:dyDescent="0.25">
      <c r="B91" s="68" t="s">
        <v>8867</v>
      </c>
      <c r="C91" s="68"/>
      <c r="D91" s="68"/>
      <c r="E91" s="68"/>
      <c r="F91" s="68"/>
      <c r="G91" s="68"/>
      <c r="H91" s="68"/>
      <c r="I91" s="68"/>
      <c r="J91" s="68"/>
      <c r="K91" s="68"/>
      <c r="L91" s="68"/>
      <c r="M91" s="68"/>
      <c r="N91" s="68"/>
      <c r="O91" s="68"/>
      <c r="P91" s="68"/>
      <c r="Q91" s="68"/>
      <c r="R91" s="68"/>
      <c r="S91" s="68"/>
      <c r="T91" s="68"/>
      <c r="U91" s="68"/>
      <c r="V91" s="68"/>
      <c r="W91" s="68"/>
      <c r="X91" s="68"/>
      <c r="Y91" s="68"/>
      <c r="Z91" s="68"/>
      <c r="AA91" s="68"/>
      <c r="AB91" s="68"/>
      <c r="AC91" s="68"/>
      <c r="AD91" s="68"/>
      <c r="AE91" s="68"/>
      <c r="AF91" s="68"/>
      <c r="AG91" s="68"/>
    </row>
    <row r="92" spans="1:34" ht="15" customHeight="1" x14ac:dyDescent="0.25">
      <c r="B92" s="68" t="s">
        <v>8868</v>
      </c>
      <c r="C92" s="68"/>
      <c r="D92" s="68"/>
      <c r="E92" s="68"/>
      <c r="F92" s="68"/>
      <c r="G92" s="68"/>
      <c r="H92" s="68"/>
      <c r="I92" s="68"/>
      <c r="J92" s="68"/>
      <c r="K92" s="68"/>
      <c r="L92" s="68"/>
      <c r="M92" s="68"/>
      <c r="N92" s="68"/>
      <c r="O92" s="68"/>
      <c r="P92" s="68"/>
      <c r="Q92" s="68"/>
      <c r="R92" s="68"/>
      <c r="S92" s="68"/>
      <c r="T92" s="68"/>
      <c r="U92" s="68"/>
      <c r="V92" s="68"/>
      <c r="W92" s="68"/>
      <c r="X92" s="68"/>
      <c r="Y92" s="68"/>
      <c r="Z92" s="68"/>
      <c r="AA92" s="68"/>
      <c r="AB92" s="68"/>
      <c r="AC92" s="68"/>
      <c r="AD92" s="68"/>
      <c r="AE92" s="68"/>
      <c r="AF92" s="68"/>
      <c r="AG92" s="68"/>
    </row>
    <row r="93" spans="1:34" ht="15" customHeight="1" x14ac:dyDescent="0.25">
      <c r="B93" s="68" t="s">
        <v>4058</v>
      </c>
      <c r="C93" s="68"/>
      <c r="D93" s="68"/>
      <c r="E93" s="68"/>
      <c r="F93" s="68"/>
      <c r="G93" s="68"/>
      <c r="H93" s="68"/>
      <c r="I93" s="68"/>
      <c r="J93" s="68"/>
      <c r="K93" s="68"/>
      <c r="L93" s="68"/>
      <c r="M93" s="68"/>
      <c r="N93" s="68"/>
      <c r="O93" s="68"/>
      <c r="P93" s="68"/>
      <c r="Q93" s="68"/>
      <c r="R93" s="68"/>
      <c r="S93" s="68"/>
      <c r="T93" s="68"/>
      <c r="U93" s="68"/>
      <c r="V93" s="68"/>
      <c r="W93" s="68"/>
      <c r="X93" s="68"/>
      <c r="Y93" s="68"/>
      <c r="Z93" s="68"/>
      <c r="AA93" s="68"/>
      <c r="AB93" s="68"/>
      <c r="AC93" s="68"/>
      <c r="AD93" s="68"/>
      <c r="AE93" s="68"/>
      <c r="AF93" s="68"/>
      <c r="AG93" s="68"/>
    </row>
    <row r="94" spans="1:34" ht="15" customHeight="1" x14ac:dyDescent="0.25">
      <c r="B94" s="68" t="s">
        <v>4059</v>
      </c>
      <c r="C94" s="68"/>
      <c r="D94" s="68"/>
      <c r="E94" s="68"/>
      <c r="F94" s="68"/>
      <c r="G94" s="68"/>
      <c r="H94" s="68"/>
      <c r="I94" s="68"/>
      <c r="J94" s="68"/>
      <c r="K94" s="68"/>
      <c r="L94" s="68"/>
      <c r="M94" s="68"/>
      <c r="N94" s="68"/>
      <c r="O94" s="68"/>
      <c r="P94" s="68"/>
      <c r="Q94" s="68"/>
      <c r="R94" s="68"/>
      <c r="S94" s="68"/>
      <c r="T94" s="68"/>
      <c r="U94" s="68"/>
      <c r="V94" s="68"/>
      <c r="W94" s="68"/>
      <c r="X94" s="68"/>
      <c r="Y94" s="68"/>
      <c r="Z94" s="68"/>
      <c r="AA94" s="68"/>
      <c r="AB94" s="68"/>
      <c r="AC94" s="68"/>
      <c r="AD94" s="68"/>
      <c r="AE94" s="68"/>
      <c r="AF94" s="68"/>
      <c r="AG94" s="68"/>
    </row>
    <row r="95" spans="1:34" ht="15" customHeight="1" x14ac:dyDescent="0.25">
      <c r="B95" s="68" t="s">
        <v>8869</v>
      </c>
      <c r="C95" s="68"/>
      <c r="D95" s="68"/>
      <c r="E95" s="68"/>
      <c r="F95" s="68"/>
      <c r="G95" s="68"/>
      <c r="H95" s="68"/>
      <c r="I95" s="68"/>
      <c r="J95" s="68"/>
      <c r="K95" s="68"/>
      <c r="L95" s="68"/>
      <c r="M95" s="68"/>
      <c r="N95" s="68"/>
      <c r="O95" s="68"/>
      <c r="P95" s="68"/>
      <c r="Q95" s="68"/>
      <c r="R95" s="68"/>
      <c r="S95" s="68"/>
      <c r="T95" s="68"/>
      <c r="U95" s="68"/>
      <c r="V95" s="68"/>
      <c r="W95" s="68"/>
      <c r="X95" s="68"/>
      <c r="Y95" s="68"/>
      <c r="Z95" s="68"/>
      <c r="AA95" s="68"/>
      <c r="AB95" s="68"/>
      <c r="AC95" s="68"/>
      <c r="AD95" s="68"/>
      <c r="AE95" s="68"/>
      <c r="AF95" s="68"/>
      <c r="AG95" s="68"/>
    </row>
    <row r="96" spans="1:34" ht="12" customHeight="1" x14ac:dyDescent="0.25">
      <c r="B96" s="68"/>
      <c r="C96" s="68"/>
      <c r="D96" s="68"/>
      <c r="E96" s="68"/>
      <c r="F96" s="68"/>
      <c r="G96" s="68"/>
      <c r="H96" s="68"/>
      <c r="I96" s="68"/>
      <c r="J96" s="68"/>
      <c r="K96" s="68"/>
      <c r="L96" s="68"/>
      <c r="M96" s="68"/>
      <c r="N96" s="68"/>
      <c r="O96" s="68"/>
      <c r="P96" s="68"/>
      <c r="Q96" s="68"/>
      <c r="R96" s="68"/>
      <c r="S96" s="68"/>
      <c r="T96" s="68"/>
      <c r="U96" s="68"/>
      <c r="V96" s="68"/>
      <c r="W96" s="68"/>
      <c r="X96" s="68"/>
      <c r="Y96" s="68"/>
      <c r="Z96" s="68"/>
      <c r="AA96" s="68"/>
      <c r="AB96" s="68"/>
      <c r="AC96" s="68"/>
      <c r="AD96" s="68"/>
      <c r="AE96" s="68"/>
      <c r="AF96" s="68"/>
      <c r="AG96" s="68"/>
    </row>
    <row r="97" spans="2:33" ht="15" customHeight="1" x14ac:dyDescent="0.25">
      <c r="B97" s="68"/>
      <c r="C97" s="68"/>
      <c r="D97" s="68"/>
      <c r="E97" s="68"/>
      <c r="F97" s="68"/>
      <c r="G97" s="68"/>
      <c r="H97" s="68"/>
      <c r="I97" s="68"/>
      <c r="J97" s="68"/>
      <c r="K97" s="68"/>
      <c r="L97" s="68"/>
      <c r="M97" s="68"/>
      <c r="N97" s="68"/>
      <c r="O97" s="68"/>
      <c r="P97" s="68"/>
      <c r="Q97" s="68"/>
      <c r="R97" s="68"/>
      <c r="S97" s="68"/>
      <c r="T97" s="68"/>
      <c r="U97" s="68"/>
      <c r="V97" s="68"/>
      <c r="W97" s="68"/>
      <c r="X97" s="68"/>
      <c r="Y97" s="68"/>
      <c r="Z97" s="68"/>
      <c r="AA97" s="68"/>
      <c r="AB97" s="68"/>
      <c r="AC97" s="68"/>
      <c r="AD97" s="68"/>
      <c r="AE97" s="68"/>
      <c r="AF97" s="68"/>
      <c r="AG97" s="68"/>
    </row>
    <row r="98" spans="2:33" ht="12" customHeight="1" x14ac:dyDescent="0.25">
      <c r="B98" s="68"/>
      <c r="C98" s="68"/>
      <c r="D98" s="68"/>
      <c r="E98" s="68"/>
      <c r="F98" s="68"/>
      <c r="G98" s="68"/>
      <c r="H98" s="68"/>
      <c r="I98" s="68"/>
      <c r="J98" s="68"/>
      <c r="K98" s="68"/>
      <c r="L98" s="68"/>
      <c r="M98" s="68"/>
      <c r="N98" s="68"/>
      <c r="O98" s="68"/>
      <c r="P98" s="68"/>
      <c r="Q98" s="68"/>
      <c r="R98" s="68"/>
      <c r="S98" s="68"/>
      <c r="T98" s="68"/>
      <c r="U98" s="68"/>
      <c r="V98" s="68"/>
      <c r="W98" s="68"/>
      <c r="X98" s="68"/>
      <c r="Y98" s="68"/>
      <c r="Z98" s="68"/>
      <c r="AA98" s="68"/>
      <c r="AB98" s="68"/>
      <c r="AC98" s="68"/>
      <c r="AD98" s="68"/>
      <c r="AE98" s="68"/>
      <c r="AF98" s="68"/>
      <c r="AG98" s="68"/>
    </row>
    <row r="99" spans="2:33" ht="15" customHeight="1" x14ac:dyDescent="0.25">
      <c r="B99" s="68"/>
      <c r="C99" s="68"/>
      <c r="D99" s="68"/>
      <c r="E99" s="68"/>
      <c r="F99" s="68"/>
      <c r="G99" s="68"/>
      <c r="H99" s="68"/>
      <c r="I99" s="68"/>
      <c r="J99" s="68"/>
      <c r="K99" s="68"/>
      <c r="L99" s="68"/>
      <c r="M99" s="68"/>
      <c r="N99" s="68"/>
      <c r="O99" s="68"/>
      <c r="P99" s="68"/>
      <c r="Q99" s="68"/>
      <c r="R99" s="68"/>
      <c r="S99" s="68"/>
      <c r="T99" s="68"/>
      <c r="U99" s="68"/>
      <c r="V99" s="68"/>
      <c r="W99" s="68"/>
      <c r="X99" s="68"/>
      <c r="Y99" s="68"/>
      <c r="Z99" s="68"/>
      <c r="AA99" s="68"/>
      <c r="AB99" s="68"/>
      <c r="AC99" s="68"/>
      <c r="AD99" s="68"/>
      <c r="AE99" s="68"/>
      <c r="AF99" s="68"/>
      <c r="AG99" s="68"/>
    </row>
    <row r="100" spans="2:33" ht="15" customHeight="1" x14ac:dyDescent="0.25">
      <c r="B100" s="68"/>
      <c r="C100" s="68"/>
      <c r="D100" s="68"/>
      <c r="E100" s="68"/>
      <c r="F100" s="68"/>
      <c r="G100" s="68"/>
      <c r="H100" s="68"/>
      <c r="I100" s="68"/>
      <c r="J100" s="68"/>
      <c r="K100" s="68"/>
      <c r="L100" s="68"/>
      <c r="M100" s="68"/>
      <c r="N100" s="68"/>
      <c r="O100" s="68"/>
      <c r="P100" s="68"/>
      <c r="Q100" s="68"/>
      <c r="R100" s="68"/>
      <c r="S100" s="68"/>
      <c r="T100" s="68"/>
      <c r="U100" s="68"/>
      <c r="V100" s="68"/>
      <c r="W100" s="68"/>
      <c r="X100" s="68"/>
      <c r="Y100" s="68"/>
      <c r="Z100" s="68"/>
      <c r="AA100" s="68"/>
      <c r="AB100" s="68"/>
      <c r="AC100" s="68"/>
      <c r="AD100" s="68"/>
      <c r="AE100" s="68"/>
      <c r="AF100" s="68"/>
      <c r="AG100" s="68"/>
    </row>
    <row r="101" spans="2:33" ht="15" customHeight="1" x14ac:dyDescent="0.25">
      <c r="B101" s="68"/>
      <c r="C101" s="68"/>
      <c r="D101" s="68"/>
      <c r="E101" s="68"/>
      <c r="F101" s="68"/>
      <c r="G101" s="68"/>
      <c r="H101" s="68"/>
      <c r="I101" s="68"/>
      <c r="J101" s="68"/>
      <c r="K101" s="68"/>
      <c r="L101" s="68"/>
      <c r="M101" s="68"/>
      <c r="N101" s="68"/>
      <c r="O101" s="68"/>
      <c r="P101" s="68"/>
      <c r="Q101" s="68"/>
      <c r="R101" s="68"/>
      <c r="S101" s="68"/>
      <c r="T101" s="68"/>
      <c r="U101" s="68"/>
      <c r="V101" s="68"/>
      <c r="W101" s="68"/>
      <c r="X101" s="68"/>
      <c r="Y101" s="68"/>
      <c r="Z101" s="68"/>
      <c r="AA101" s="68"/>
      <c r="AB101" s="68"/>
      <c r="AC101" s="68"/>
      <c r="AD101" s="68"/>
      <c r="AE101" s="68"/>
      <c r="AF101" s="68"/>
      <c r="AG101" s="68"/>
    </row>
    <row r="102" spans="2:33" ht="15" customHeight="1" x14ac:dyDescent="0.25">
      <c r="B102" s="68"/>
      <c r="C102" s="68"/>
      <c r="D102" s="68"/>
      <c r="E102" s="68"/>
      <c r="F102" s="68"/>
      <c r="G102" s="68"/>
      <c r="H102" s="68"/>
      <c r="I102" s="68"/>
      <c r="J102" s="68"/>
      <c r="K102" s="68"/>
      <c r="L102" s="68"/>
      <c r="M102" s="68"/>
      <c r="N102" s="68"/>
      <c r="O102" s="68"/>
      <c r="P102" s="68"/>
      <c r="Q102" s="68"/>
      <c r="R102" s="68"/>
      <c r="S102" s="68"/>
      <c r="T102" s="68"/>
      <c r="U102" s="68"/>
      <c r="V102" s="68"/>
      <c r="W102" s="68"/>
      <c r="X102" s="68"/>
      <c r="Y102" s="68"/>
      <c r="Z102" s="68"/>
      <c r="AA102" s="68"/>
      <c r="AB102" s="68"/>
      <c r="AC102" s="68"/>
      <c r="AD102" s="68"/>
      <c r="AE102" s="68"/>
      <c r="AF102" s="68"/>
      <c r="AG102" s="68"/>
    </row>
    <row r="103" spans="2:33" ht="15" customHeight="1" x14ac:dyDescent="0.25">
      <c r="B103" s="68"/>
      <c r="C103" s="68"/>
      <c r="D103" s="68"/>
      <c r="E103" s="68"/>
      <c r="F103" s="68"/>
      <c r="G103" s="68"/>
      <c r="H103" s="68"/>
      <c r="I103" s="68"/>
      <c r="J103" s="68"/>
      <c r="K103" s="68"/>
      <c r="L103" s="68"/>
      <c r="M103" s="68"/>
      <c r="N103" s="68"/>
      <c r="O103" s="68"/>
      <c r="P103" s="68"/>
      <c r="Q103" s="68"/>
      <c r="R103" s="68"/>
      <c r="S103" s="68"/>
      <c r="T103" s="68"/>
      <c r="U103" s="68"/>
      <c r="V103" s="68"/>
      <c r="W103" s="68"/>
      <c r="X103" s="68"/>
      <c r="Y103" s="68"/>
      <c r="Z103" s="68"/>
      <c r="AA103" s="68"/>
      <c r="AB103" s="68"/>
      <c r="AC103" s="68"/>
      <c r="AD103" s="68"/>
      <c r="AE103" s="68"/>
      <c r="AF103" s="68"/>
      <c r="AG103" s="68"/>
    </row>
    <row r="104" spans="2:33" ht="15" customHeight="1" x14ac:dyDescent="0.25">
      <c r="B104" s="68"/>
      <c r="C104" s="68"/>
      <c r="D104" s="68"/>
      <c r="E104" s="68"/>
      <c r="F104" s="68"/>
      <c r="G104" s="68"/>
      <c r="H104" s="68"/>
      <c r="I104" s="68"/>
      <c r="J104" s="68"/>
      <c r="K104" s="68"/>
      <c r="L104" s="68"/>
      <c r="M104" s="68"/>
      <c r="N104" s="68"/>
      <c r="O104" s="68"/>
      <c r="P104" s="68"/>
      <c r="Q104" s="68"/>
      <c r="R104" s="68"/>
      <c r="S104" s="68"/>
      <c r="T104" s="68"/>
      <c r="U104" s="68"/>
      <c r="V104" s="68"/>
      <c r="W104" s="68"/>
      <c r="X104" s="68"/>
      <c r="Y104" s="68"/>
      <c r="Z104" s="68"/>
      <c r="AA104" s="68"/>
      <c r="AB104" s="68"/>
      <c r="AC104" s="68"/>
      <c r="AD104" s="68"/>
      <c r="AE104" s="68"/>
      <c r="AF104" s="68"/>
      <c r="AG104" s="68"/>
    </row>
    <row r="105" spans="2:33" ht="15" customHeight="1" x14ac:dyDescent="0.25">
      <c r="B105" s="68"/>
      <c r="C105" s="68"/>
      <c r="D105" s="68"/>
      <c r="E105" s="68"/>
      <c r="F105" s="68"/>
      <c r="G105" s="68"/>
      <c r="H105" s="68"/>
      <c r="I105" s="68"/>
      <c r="J105" s="68"/>
      <c r="K105" s="68"/>
      <c r="L105" s="68"/>
      <c r="M105" s="68"/>
      <c r="N105" s="68"/>
      <c r="O105" s="68"/>
      <c r="P105" s="68"/>
      <c r="Q105" s="68"/>
      <c r="R105" s="68"/>
      <c r="S105" s="68"/>
      <c r="T105" s="68"/>
      <c r="U105" s="68"/>
      <c r="V105" s="68"/>
      <c r="W105" s="68"/>
      <c r="X105" s="68"/>
      <c r="Y105" s="68"/>
      <c r="Z105" s="68"/>
      <c r="AA105" s="68"/>
      <c r="AB105" s="68"/>
      <c r="AC105" s="68"/>
      <c r="AD105" s="68"/>
      <c r="AE105" s="68"/>
      <c r="AF105" s="68"/>
      <c r="AG105" s="68"/>
    </row>
    <row r="106" spans="2:33" ht="15" customHeight="1" x14ac:dyDescent="0.25">
      <c r="B106" s="68"/>
      <c r="C106" s="68"/>
      <c r="D106" s="68"/>
      <c r="E106" s="68"/>
      <c r="F106" s="68"/>
      <c r="G106" s="68"/>
      <c r="H106" s="68"/>
      <c r="I106" s="68"/>
      <c r="J106" s="68"/>
      <c r="K106" s="68"/>
      <c r="L106" s="68"/>
      <c r="M106" s="68"/>
      <c r="N106" s="68"/>
      <c r="O106" s="68"/>
      <c r="P106" s="68"/>
      <c r="Q106" s="68"/>
      <c r="R106" s="68"/>
      <c r="S106" s="68"/>
      <c r="T106" s="68"/>
      <c r="U106" s="68"/>
      <c r="V106" s="68"/>
      <c r="W106" s="68"/>
      <c r="X106" s="68"/>
      <c r="Y106" s="68"/>
      <c r="Z106" s="68"/>
      <c r="AA106" s="68"/>
      <c r="AB106" s="68"/>
      <c r="AC106" s="68"/>
      <c r="AD106" s="68"/>
      <c r="AE106" s="68"/>
      <c r="AF106" s="68"/>
      <c r="AG106" s="68"/>
    </row>
    <row r="107" spans="2:33" ht="15" customHeight="1" x14ac:dyDescent="0.25">
      <c r="B107" s="68"/>
      <c r="C107" s="68"/>
      <c r="D107" s="68"/>
      <c r="E107" s="68"/>
      <c r="F107" s="68"/>
      <c r="G107" s="68"/>
      <c r="H107" s="68"/>
      <c r="I107" s="68"/>
      <c r="J107" s="68"/>
      <c r="K107" s="68"/>
      <c r="L107" s="68"/>
      <c r="M107" s="68"/>
      <c r="N107" s="68"/>
      <c r="O107" s="68"/>
      <c r="P107" s="68"/>
      <c r="Q107" s="68"/>
      <c r="R107" s="68"/>
      <c r="S107" s="68"/>
      <c r="T107" s="68"/>
      <c r="U107" s="68"/>
      <c r="V107" s="68"/>
      <c r="W107" s="68"/>
      <c r="X107" s="68"/>
      <c r="Y107" s="68"/>
      <c r="Z107" s="68"/>
      <c r="AA107" s="68"/>
      <c r="AB107" s="68"/>
      <c r="AC107" s="68"/>
      <c r="AD107" s="68"/>
      <c r="AE107" s="68"/>
      <c r="AF107" s="68"/>
      <c r="AG107" s="68"/>
    </row>
    <row r="108" spans="2:33" ht="15" customHeight="1" x14ac:dyDescent="0.25">
      <c r="B108" s="68"/>
      <c r="C108" s="68"/>
      <c r="D108" s="68"/>
      <c r="E108" s="68"/>
      <c r="F108" s="68"/>
      <c r="G108" s="68"/>
      <c r="H108" s="68"/>
      <c r="I108" s="68"/>
      <c r="J108" s="68"/>
      <c r="K108" s="68"/>
      <c r="L108" s="68"/>
      <c r="M108" s="68"/>
      <c r="N108" s="68"/>
      <c r="O108" s="68"/>
      <c r="P108" s="68"/>
      <c r="Q108" s="68"/>
      <c r="R108" s="68"/>
      <c r="S108" s="68"/>
      <c r="T108" s="68"/>
      <c r="U108" s="68"/>
      <c r="V108" s="68"/>
      <c r="W108" s="68"/>
      <c r="X108" s="68"/>
      <c r="Y108" s="68"/>
      <c r="Z108" s="68"/>
      <c r="AA108" s="68"/>
      <c r="AB108" s="68"/>
      <c r="AC108" s="68"/>
      <c r="AD108" s="68"/>
      <c r="AE108" s="68"/>
      <c r="AF108" s="68"/>
      <c r="AG108" s="68"/>
    </row>
    <row r="109" spans="2:33" ht="15" customHeight="1" x14ac:dyDescent="0.25">
      <c r="B109" s="68"/>
      <c r="C109" s="68"/>
      <c r="D109" s="68"/>
      <c r="E109" s="68"/>
      <c r="F109" s="68"/>
      <c r="G109" s="68"/>
      <c r="H109" s="68"/>
      <c r="I109" s="68"/>
      <c r="J109" s="68"/>
      <c r="K109" s="68"/>
      <c r="L109" s="68"/>
      <c r="M109" s="68"/>
      <c r="N109" s="68"/>
      <c r="O109" s="68"/>
      <c r="P109" s="68"/>
      <c r="Q109" s="68"/>
      <c r="R109" s="68"/>
      <c r="S109" s="68"/>
      <c r="T109" s="68"/>
      <c r="U109" s="68"/>
      <c r="V109" s="68"/>
      <c r="W109" s="68"/>
      <c r="X109" s="68"/>
      <c r="Y109" s="68"/>
      <c r="Z109" s="68"/>
      <c r="AA109" s="68"/>
      <c r="AB109" s="68"/>
      <c r="AC109" s="68"/>
      <c r="AD109" s="68"/>
      <c r="AE109" s="68"/>
      <c r="AF109" s="68"/>
      <c r="AG109" s="68"/>
    </row>
    <row r="110" spans="2:33" ht="15" customHeight="1" x14ac:dyDescent="0.25">
      <c r="B110" s="68"/>
      <c r="C110" s="68"/>
      <c r="D110" s="68"/>
      <c r="E110" s="68"/>
      <c r="F110" s="68"/>
      <c r="G110" s="68"/>
      <c r="H110" s="68"/>
      <c r="I110" s="68"/>
      <c r="J110" s="68"/>
      <c r="K110" s="68"/>
      <c r="L110" s="68"/>
      <c r="M110" s="68"/>
      <c r="N110" s="68"/>
      <c r="O110" s="68"/>
      <c r="P110" s="68"/>
      <c r="Q110" s="68"/>
      <c r="R110" s="68"/>
      <c r="S110" s="68"/>
      <c r="T110" s="68"/>
      <c r="U110" s="68"/>
      <c r="V110" s="68"/>
      <c r="W110" s="68"/>
      <c r="X110" s="68"/>
      <c r="Y110" s="68"/>
      <c r="Z110" s="68"/>
      <c r="AA110" s="68"/>
      <c r="AB110" s="68"/>
      <c r="AC110" s="68"/>
      <c r="AD110" s="68"/>
      <c r="AE110" s="68"/>
      <c r="AF110" s="68"/>
      <c r="AG110" s="68"/>
    </row>
    <row r="111" spans="2:33" ht="15" customHeight="1" x14ac:dyDescent="0.25">
      <c r="B111" s="68"/>
      <c r="C111" s="68"/>
      <c r="D111" s="68"/>
      <c r="E111" s="68"/>
      <c r="F111" s="68"/>
      <c r="G111" s="68"/>
      <c r="H111" s="68"/>
      <c r="I111" s="68"/>
      <c r="J111" s="68"/>
      <c r="K111" s="68"/>
      <c r="L111" s="68"/>
      <c r="M111" s="68"/>
      <c r="N111" s="68"/>
      <c r="O111" s="68"/>
      <c r="P111" s="68"/>
      <c r="Q111" s="68"/>
      <c r="R111" s="68"/>
      <c r="S111" s="68"/>
      <c r="T111" s="68"/>
      <c r="U111" s="68"/>
      <c r="V111" s="68"/>
      <c r="W111" s="68"/>
      <c r="X111" s="68"/>
      <c r="Y111" s="68"/>
      <c r="Z111" s="68"/>
      <c r="AA111" s="68"/>
      <c r="AB111" s="68"/>
      <c r="AC111" s="68"/>
      <c r="AD111" s="68"/>
      <c r="AE111" s="68"/>
      <c r="AF111" s="68"/>
      <c r="AG111" s="68"/>
    </row>
    <row r="112" spans="2:33" ht="15" customHeight="1" x14ac:dyDescent="0.25">
      <c r="B112" s="68"/>
      <c r="C112" s="68"/>
      <c r="D112" s="68"/>
      <c r="E112" s="68"/>
      <c r="F112" s="68"/>
      <c r="G112" s="68"/>
      <c r="H112" s="68"/>
      <c r="I112" s="68"/>
      <c r="J112" s="68"/>
      <c r="K112" s="68"/>
      <c r="L112" s="68"/>
      <c r="M112" s="68"/>
      <c r="N112" s="68"/>
      <c r="O112" s="68"/>
      <c r="P112" s="68"/>
      <c r="Q112" s="68"/>
      <c r="R112" s="68"/>
      <c r="S112" s="68"/>
      <c r="T112" s="68"/>
      <c r="U112" s="68"/>
      <c r="V112" s="68"/>
      <c r="W112" s="68"/>
      <c r="X112" s="68"/>
      <c r="Y112" s="68"/>
      <c r="Z112" s="68"/>
      <c r="AA112" s="68"/>
      <c r="AB112" s="68"/>
      <c r="AC112" s="68"/>
      <c r="AD112" s="68"/>
      <c r="AE112" s="68"/>
      <c r="AF112" s="68"/>
      <c r="AG112" s="68"/>
    </row>
    <row r="113" spans="2:33" ht="15" customHeight="1" x14ac:dyDescent="0.25">
      <c r="B113" s="68"/>
      <c r="C113" s="68"/>
      <c r="D113" s="68"/>
      <c r="E113" s="68"/>
      <c r="F113" s="68"/>
      <c r="G113" s="68"/>
      <c r="H113" s="68"/>
      <c r="I113" s="68"/>
      <c r="J113" s="68"/>
      <c r="K113" s="68"/>
      <c r="L113" s="68"/>
      <c r="M113" s="68"/>
      <c r="N113" s="68"/>
      <c r="O113" s="68"/>
      <c r="P113" s="68"/>
      <c r="Q113" s="68"/>
      <c r="R113" s="68"/>
      <c r="S113" s="68"/>
      <c r="T113" s="68"/>
      <c r="U113" s="68"/>
      <c r="V113" s="68"/>
      <c r="W113" s="68"/>
      <c r="X113" s="68"/>
      <c r="Y113" s="68"/>
      <c r="Z113" s="68"/>
      <c r="AA113" s="68"/>
      <c r="AB113" s="68"/>
      <c r="AC113" s="68"/>
      <c r="AD113" s="68"/>
      <c r="AE113" s="68"/>
      <c r="AF113" s="68"/>
      <c r="AG113" s="68"/>
    </row>
    <row r="114" spans="2:33" ht="12" customHeight="1" x14ac:dyDescent="0.25">
      <c r="B114" s="68"/>
      <c r="C114" s="68"/>
      <c r="D114" s="68"/>
      <c r="E114" s="68"/>
      <c r="F114" s="68"/>
      <c r="G114" s="68"/>
      <c r="H114" s="68"/>
      <c r="I114" s="68"/>
      <c r="J114" s="68"/>
      <c r="K114" s="68"/>
      <c r="L114" s="68"/>
      <c r="M114" s="68"/>
      <c r="N114" s="68"/>
      <c r="O114" s="68"/>
      <c r="P114" s="68"/>
      <c r="Q114" s="68"/>
      <c r="R114" s="68"/>
      <c r="S114" s="68"/>
      <c r="T114" s="68"/>
      <c r="U114" s="68"/>
      <c r="V114" s="68"/>
      <c r="W114" s="68"/>
      <c r="X114" s="68"/>
      <c r="Y114" s="68"/>
      <c r="Z114" s="68"/>
      <c r="AA114" s="68"/>
      <c r="AB114" s="68"/>
      <c r="AC114" s="68"/>
      <c r="AD114" s="68"/>
      <c r="AE114" s="68"/>
      <c r="AF114" s="68"/>
      <c r="AG114" s="68"/>
    </row>
    <row r="115" spans="2:33" ht="15" customHeight="1" x14ac:dyDescent="0.25">
      <c r="B115" s="68"/>
      <c r="C115" s="68"/>
      <c r="D115" s="68"/>
      <c r="E115" s="68"/>
      <c r="F115" s="68"/>
      <c r="G115" s="68"/>
      <c r="H115" s="68"/>
      <c r="I115" s="68"/>
      <c r="J115" s="68"/>
      <c r="K115" s="68"/>
      <c r="L115" s="68"/>
      <c r="M115" s="68"/>
      <c r="N115" s="68"/>
      <c r="O115" s="68"/>
      <c r="P115" s="68"/>
      <c r="Q115" s="68"/>
      <c r="R115" s="68"/>
      <c r="S115" s="68"/>
      <c r="T115" s="68"/>
      <c r="U115" s="68"/>
      <c r="V115" s="68"/>
      <c r="W115" s="68"/>
      <c r="X115" s="68"/>
      <c r="Y115" s="68"/>
      <c r="Z115" s="68"/>
      <c r="AA115" s="68"/>
      <c r="AB115" s="68"/>
      <c r="AC115" s="68"/>
      <c r="AD115" s="68"/>
      <c r="AE115" s="68"/>
      <c r="AF115" s="68"/>
      <c r="AG115" s="68"/>
    </row>
    <row r="116" spans="2:33" ht="15" customHeight="1" x14ac:dyDescent="0.25">
      <c r="B116" s="68"/>
      <c r="C116" s="68"/>
      <c r="D116" s="68"/>
      <c r="E116" s="68"/>
      <c r="F116" s="68"/>
      <c r="G116" s="68"/>
      <c r="H116" s="68"/>
      <c r="I116" s="68"/>
      <c r="J116" s="68"/>
      <c r="K116" s="68"/>
      <c r="L116" s="68"/>
      <c r="M116" s="68"/>
      <c r="N116" s="68"/>
      <c r="O116" s="68"/>
      <c r="P116" s="68"/>
      <c r="Q116" s="68"/>
      <c r="R116" s="68"/>
      <c r="S116" s="68"/>
      <c r="T116" s="68"/>
      <c r="U116" s="68"/>
      <c r="V116" s="68"/>
      <c r="W116" s="68"/>
      <c r="X116" s="68"/>
      <c r="Y116" s="68"/>
      <c r="Z116" s="68"/>
      <c r="AA116" s="68"/>
      <c r="AB116" s="68"/>
      <c r="AC116" s="68"/>
      <c r="AD116" s="68"/>
      <c r="AE116" s="68"/>
      <c r="AF116" s="68"/>
      <c r="AG116" s="68"/>
    </row>
    <row r="117" spans="2:33" ht="15" customHeight="1" x14ac:dyDescent="0.25">
      <c r="B117" s="259"/>
      <c r="C117" s="259"/>
      <c r="D117" s="259"/>
      <c r="E117" s="259"/>
      <c r="F117" s="259"/>
      <c r="G117" s="259"/>
      <c r="H117" s="259"/>
      <c r="I117" s="259"/>
      <c r="J117" s="259"/>
      <c r="K117" s="259"/>
      <c r="L117" s="259"/>
      <c r="M117" s="259"/>
      <c r="N117" s="259"/>
      <c r="O117" s="259"/>
      <c r="P117" s="259"/>
      <c r="Q117" s="259"/>
      <c r="R117" s="259"/>
      <c r="S117" s="259"/>
      <c r="T117" s="259"/>
      <c r="U117" s="259"/>
      <c r="V117" s="259"/>
      <c r="W117" s="259"/>
      <c r="X117" s="259"/>
      <c r="Y117" s="259"/>
      <c r="Z117" s="259"/>
      <c r="AA117" s="259"/>
      <c r="AB117" s="259"/>
      <c r="AC117" s="259"/>
      <c r="AD117" s="259"/>
      <c r="AE117" s="259"/>
      <c r="AF117" s="259"/>
      <c r="AG117" s="68"/>
    </row>
    <row r="118" spans="2:33" ht="15" customHeight="1" x14ac:dyDescent="0.25">
      <c r="B118" s="68"/>
      <c r="C118" s="68"/>
      <c r="D118" s="68"/>
      <c r="E118" s="68"/>
      <c r="F118" s="68"/>
      <c r="G118" s="68"/>
      <c r="H118" s="68"/>
      <c r="I118" s="68"/>
      <c r="J118" s="68"/>
      <c r="K118" s="68"/>
      <c r="L118" s="68"/>
      <c r="M118" s="68"/>
      <c r="N118" s="68"/>
      <c r="O118" s="68"/>
      <c r="P118" s="68"/>
      <c r="Q118" s="68"/>
      <c r="R118" s="68"/>
      <c r="S118" s="68"/>
      <c r="T118" s="68"/>
      <c r="U118" s="68"/>
      <c r="V118" s="68"/>
      <c r="W118" s="68"/>
      <c r="X118" s="68"/>
      <c r="Y118" s="68"/>
      <c r="Z118" s="68"/>
      <c r="AA118" s="68"/>
      <c r="AB118" s="68"/>
      <c r="AC118" s="68"/>
      <c r="AD118" s="68"/>
      <c r="AE118" s="68"/>
      <c r="AF118" s="68"/>
      <c r="AG118" s="68"/>
    </row>
    <row r="119" spans="2:33" ht="15" customHeight="1" x14ac:dyDescent="0.25">
      <c r="B119" s="68"/>
      <c r="C119" s="68"/>
      <c r="D119" s="68"/>
      <c r="E119" s="68"/>
      <c r="F119" s="68"/>
      <c r="G119" s="68"/>
      <c r="H119" s="68"/>
      <c r="I119" s="68"/>
      <c r="J119" s="68"/>
      <c r="K119" s="68"/>
      <c r="L119" s="68"/>
      <c r="M119" s="68"/>
      <c r="N119" s="68"/>
      <c r="O119" s="68"/>
      <c r="P119" s="68"/>
      <c r="Q119" s="68"/>
      <c r="R119" s="68"/>
      <c r="S119" s="68"/>
      <c r="T119" s="68"/>
      <c r="U119" s="68"/>
      <c r="V119" s="68"/>
      <c r="W119" s="68"/>
      <c r="X119" s="68"/>
      <c r="Y119" s="68"/>
      <c r="Z119" s="68"/>
      <c r="AA119" s="68"/>
      <c r="AB119" s="68"/>
      <c r="AC119" s="68"/>
      <c r="AD119" s="68"/>
      <c r="AE119" s="68"/>
      <c r="AF119" s="68"/>
      <c r="AG119" s="68"/>
    </row>
    <row r="120" spans="2:33" ht="15" customHeight="1" x14ac:dyDescent="0.25">
      <c r="B120" s="68"/>
      <c r="C120" s="68"/>
      <c r="D120" s="68"/>
      <c r="E120" s="68"/>
      <c r="F120" s="68"/>
      <c r="G120" s="68"/>
      <c r="H120" s="68"/>
      <c r="I120" s="68"/>
      <c r="J120" s="68"/>
      <c r="K120" s="68"/>
      <c r="L120" s="68"/>
      <c r="M120" s="68"/>
      <c r="N120" s="68"/>
      <c r="O120" s="68"/>
      <c r="P120" s="68"/>
      <c r="Q120" s="68"/>
      <c r="R120" s="68"/>
      <c r="S120" s="68"/>
      <c r="T120" s="68"/>
      <c r="U120" s="68"/>
      <c r="V120" s="68"/>
      <c r="W120" s="68"/>
      <c r="X120" s="68"/>
      <c r="Y120" s="68"/>
      <c r="Z120" s="68"/>
      <c r="AA120" s="68"/>
      <c r="AB120" s="68"/>
      <c r="AC120" s="68"/>
      <c r="AD120" s="68"/>
      <c r="AE120" s="68"/>
      <c r="AF120" s="68"/>
      <c r="AG120" s="68"/>
    </row>
    <row r="121" spans="2:33" ht="15" customHeight="1" x14ac:dyDescent="0.25">
      <c r="B121" s="68"/>
      <c r="C121" s="68"/>
      <c r="D121" s="68"/>
      <c r="E121" s="68"/>
      <c r="F121" s="68"/>
      <c r="G121" s="68"/>
      <c r="H121" s="68"/>
      <c r="I121" s="68"/>
      <c r="J121" s="68"/>
      <c r="K121" s="68"/>
      <c r="L121" s="68"/>
      <c r="M121" s="68"/>
      <c r="N121" s="68"/>
      <c r="O121" s="68"/>
      <c r="P121" s="68"/>
      <c r="Q121" s="68"/>
      <c r="R121" s="68"/>
      <c r="S121" s="68"/>
      <c r="T121" s="68"/>
      <c r="U121" s="68"/>
      <c r="V121" s="68"/>
      <c r="W121" s="68"/>
      <c r="X121" s="68"/>
      <c r="Y121" s="68"/>
      <c r="Z121" s="68"/>
      <c r="AA121" s="68"/>
      <c r="AB121" s="68"/>
      <c r="AC121" s="68"/>
      <c r="AD121" s="68"/>
      <c r="AE121" s="68"/>
      <c r="AF121" s="68"/>
      <c r="AG121" s="68"/>
    </row>
    <row r="122" spans="2:33" ht="15" customHeight="1" x14ac:dyDescent="0.25">
      <c r="B122" s="68"/>
      <c r="C122" s="68"/>
      <c r="D122" s="68"/>
      <c r="E122" s="68"/>
      <c r="F122" s="68"/>
      <c r="G122" s="68"/>
      <c r="H122" s="68"/>
      <c r="I122" s="68"/>
      <c r="J122" s="68"/>
      <c r="K122" s="68"/>
      <c r="L122" s="68"/>
      <c r="M122" s="68"/>
      <c r="N122" s="68"/>
      <c r="O122" s="68"/>
      <c r="P122" s="68"/>
      <c r="Q122" s="68"/>
      <c r="R122" s="68"/>
      <c r="S122" s="68"/>
      <c r="T122" s="68"/>
      <c r="U122" s="68"/>
      <c r="V122" s="68"/>
      <c r="W122" s="68"/>
      <c r="X122" s="68"/>
      <c r="Y122" s="68"/>
      <c r="Z122" s="68"/>
      <c r="AA122" s="68"/>
      <c r="AB122" s="68"/>
      <c r="AC122" s="68"/>
      <c r="AD122" s="68"/>
      <c r="AE122" s="68"/>
      <c r="AF122" s="68"/>
      <c r="AG122" s="68"/>
    </row>
    <row r="123" spans="2:33" ht="15" customHeight="1" x14ac:dyDescent="0.25">
      <c r="B123" s="68"/>
      <c r="C123" s="68"/>
      <c r="D123" s="68"/>
      <c r="E123" s="68"/>
      <c r="F123" s="68"/>
      <c r="G123" s="68"/>
      <c r="H123" s="68"/>
      <c r="I123" s="68"/>
      <c r="J123" s="68"/>
      <c r="K123" s="68"/>
      <c r="L123" s="68"/>
      <c r="M123" s="68"/>
      <c r="N123" s="68"/>
      <c r="O123" s="68"/>
      <c r="P123" s="68"/>
      <c r="Q123" s="68"/>
      <c r="R123" s="68"/>
      <c r="S123" s="68"/>
      <c r="T123" s="68"/>
      <c r="U123" s="68"/>
      <c r="V123" s="68"/>
      <c r="W123" s="68"/>
      <c r="X123" s="68"/>
      <c r="Y123" s="68"/>
      <c r="Z123" s="68"/>
      <c r="AA123" s="68"/>
      <c r="AB123" s="68"/>
      <c r="AC123" s="68"/>
      <c r="AD123" s="68"/>
      <c r="AE123" s="68"/>
      <c r="AF123" s="68"/>
      <c r="AG123" s="68"/>
    </row>
    <row r="124" spans="2:33" ht="15" customHeight="1" x14ac:dyDescent="0.25">
      <c r="B124" s="68"/>
      <c r="C124" s="68"/>
      <c r="D124" s="68"/>
      <c r="E124" s="68"/>
      <c r="F124" s="68"/>
      <c r="G124" s="68"/>
      <c r="H124" s="68"/>
      <c r="I124" s="68"/>
      <c r="J124" s="68"/>
      <c r="K124" s="68"/>
      <c r="L124" s="68"/>
      <c r="M124" s="68"/>
      <c r="N124" s="68"/>
      <c r="O124" s="68"/>
      <c r="P124" s="68"/>
      <c r="Q124" s="68"/>
      <c r="R124" s="68"/>
      <c r="S124" s="68"/>
      <c r="T124" s="68"/>
      <c r="U124" s="68"/>
      <c r="V124" s="68"/>
      <c r="W124" s="68"/>
      <c r="X124" s="68"/>
      <c r="Y124" s="68"/>
      <c r="Z124" s="68"/>
      <c r="AA124" s="68"/>
      <c r="AB124" s="68"/>
      <c r="AC124" s="68"/>
      <c r="AD124" s="68"/>
      <c r="AE124" s="68"/>
      <c r="AF124" s="68"/>
      <c r="AG124" s="68"/>
    </row>
    <row r="125" spans="2:33" ht="15" customHeight="1" x14ac:dyDescent="0.25">
      <c r="B125" s="68"/>
      <c r="C125" s="68"/>
      <c r="D125" s="68"/>
      <c r="E125" s="68"/>
      <c r="F125" s="68"/>
      <c r="G125" s="68"/>
      <c r="H125" s="68"/>
      <c r="I125" s="68"/>
      <c r="J125" s="68"/>
      <c r="K125" s="68"/>
      <c r="L125" s="68"/>
      <c r="M125" s="68"/>
      <c r="N125" s="68"/>
      <c r="O125" s="68"/>
      <c r="P125" s="68"/>
      <c r="Q125" s="68"/>
      <c r="R125" s="68"/>
      <c r="S125" s="68"/>
      <c r="T125" s="68"/>
      <c r="U125" s="68"/>
      <c r="V125" s="68"/>
      <c r="W125" s="68"/>
      <c r="X125" s="68"/>
      <c r="Y125" s="68"/>
      <c r="Z125" s="68"/>
      <c r="AA125" s="68"/>
      <c r="AB125" s="68"/>
      <c r="AC125" s="68"/>
      <c r="AD125" s="68"/>
      <c r="AE125" s="68"/>
      <c r="AF125" s="68"/>
      <c r="AG125" s="68"/>
    </row>
    <row r="126" spans="2:33" ht="15" customHeight="1" x14ac:dyDescent="0.25">
      <c r="B126" s="68"/>
      <c r="C126" s="68"/>
      <c r="D126" s="68"/>
      <c r="E126" s="68"/>
      <c r="F126" s="68"/>
      <c r="G126" s="68"/>
      <c r="H126" s="68"/>
      <c r="I126" s="68"/>
      <c r="J126" s="68"/>
      <c r="K126" s="68"/>
      <c r="L126" s="68"/>
      <c r="M126" s="68"/>
      <c r="N126" s="68"/>
      <c r="O126" s="68"/>
      <c r="P126" s="68"/>
      <c r="Q126" s="68"/>
      <c r="R126" s="68"/>
      <c r="S126" s="68"/>
      <c r="T126" s="68"/>
      <c r="U126" s="68"/>
      <c r="V126" s="68"/>
      <c r="W126" s="68"/>
      <c r="X126" s="68"/>
      <c r="Y126" s="68"/>
      <c r="Z126" s="68"/>
      <c r="AA126" s="68"/>
      <c r="AB126" s="68"/>
      <c r="AC126" s="68"/>
      <c r="AD126" s="68"/>
      <c r="AE126" s="68"/>
      <c r="AF126" s="68"/>
      <c r="AG126" s="68"/>
    </row>
    <row r="127" spans="2:33" ht="15" customHeight="1" x14ac:dyDescent="0.25">
      <c r="B127" s="68"/>
      <c r="C127" s="68"/>
      <c r="D127" s="68"/>
      <c r="E127" s="68"/>
      <c r="F127" s="68"/>
      <c r="G127" s="68"/>
      <c r="H127" s="68"/>
      <c r="I127" s="68"/>
      <c r="J127" s="68"/>
      <c r="K127" s="68"/>
      <c r="L127" s="68"/>
      <c r="M127" s="68"/>
      <c r="N127" s="68"/>
      <c r="O127" s="68"/>
      <c r="P127" s="68"/>
      <c r="Q127" s="68"/>
      <c r="R127" s="68"/>
      <c r="S127" s="68"/>
      <c r="T127" s="68"/>
      <c r="U127" s="68"/>
      <c r="V127" s="68"/>
      <c r="W127" s="68"/>
      <c r="X127" s="68"/>
      <c r="Y127" s="68"/>
      <c r="Z127" s="68"/>
      <c r="AA127" s="68"/>
      <c r="AB127" s="68"/>
      <c r="AC127" s="68"/>
      <c r="AD127" s="68"/>
      <c r="AE127" s="68"/>
      <c r="AF127" s="68"/>
      <c r="AG127" s="68"/>
    </row>
    <row r="128" spans="2:33" ht="15" customHeight="1" x14ac:dyDescent="0.25">
      <c r="B128" s="68"/>
      <c r="C128" s="68"/>
      <c r="D128" s="68"/>
      <c r="E128" s="68"/>
      <c r="F128" s="68"/>
      <c r="G128" s="68"/>
      <c r="H128" s="68"/>
      <c r="I128" s="68"/>
      <c r="J128" s="68"/>
      <c r="K128" s="68"/>
      <c r="L128" s="68"/>
      <c r="M128" s="68"/>
      <c r="N128" s="68"/>
      <c r="O128" s="68"/>
      <c r="P128" s="68"/>
      <c r="Q128" s="68"/>
      <c r="R128" s="68"/>
      <c r="S128" s="68"/>
      <c r="T128" s="68"/>
      <c r="U128" s="68"/>
      <c r="V128" s="68"/>
      <c r="W128" s="68"/>
      <c r="X128" s="68"/>
      <c r="Y128" s="68"/>
      <c r="Z128" s="68"/>
      <c r="AA128" s="68"/>
      <c r="AB128" s="68"/>
      <c r="AC128" s="68"/>
      <c r="AD128" s="68"/>
      <c r="AE128" s="68"/>
      <c r="AF128" s="68"/>
      <c r="AG128" s="68"/>
    </row>
    <row r="129" spans="2:33" ht="12" customHeight="1" x14ac:dyDescent="0.25">
      <c r="B129" s="68"/>
      <c r="C129" s="68"/>
      <c r="D129" s="68"/>
      <c r="E129" s="68"/>
      <c r="F129" s="68"/>
      <c r="G129" s="68"/>
      <c r="H129" s="68"/>
      <c r="I129" s="68"/>
      <c r="J129" s="68"/>
      <c r="K129" s="68"/>
      <c r="L129" s="68"/>
      <c r="M129" s="68"/>
      <c r="N129" s="68"/>
      <c r="O129" s="68"/>
      <c r="P129" s="68"/>
      <c r="Q129" s="68"/>
      <c r="R129" s="68"/>
      <c r="S129" s="68"/>
      <c r="T129" s="68"/>
      <c r="U129" s="68"/>
      <c r="V129" s="68"/>
      <c r="W129" s="68"/>
      <c r="X129" s="68"/>
      <c r="Y129" s="68"/>
      <c r="Z129" s="68"/>
      <c r="AA129" s="68"/>
      <c r="AB129" s="68"/>
      <c r="AC129" s="68"/>
      <c r="AD129" s="68"/>
      <c r="AE129" s="68"/>
      <c r="AF129" s="68"/>
      <c r="AG129" s="68"/>
    </row>
    <row r="130" spans="2:33" ht="12" customHeight="1" x14ac:dyDescent="0.25">
      <c r="B130" s="68"/>
      <c r="C130" s="68"/>
      <c r="D130" s="68"/>
      <c r="E130" s="68"/>
      <c r="F130" s="68"/>
      <c r="G130" s="68"/>
      <c r="H130" s="68"/>
      <c r="I130" s="68"/>
      <c r="J130" s="68"/>
      <c r="K130" s="68"/>
      <c r="L130" s="68"/>
      <c r="M130" s="68"/>
      <c r="N130" s="68"/>
      <c r="O130" s="68"/>
      <c r="P130" s="68"/>
      <c r="Q130" s="68"/>
      <c r="R130" s="68"/>
      <c r="S130" s="68"/>
      <c r="T130" s="68"/>
      <c r="U130" s="68"/>
      <c r="V130" s="68"/>
      <c r="W130" s="68"/>
      <c r="X130" s="68"/>
      <c r="Y130" s="68"/>
      <c r="Z130" s="68"/>
      <c r="AA130" s="68"/>
      <c r="AB130" s="68"/>
      <c r="AC130" s="68"/>
      <c r="AD130" s="68"/>
      <c r="AE130" s="68"/>
      <c r="AF130" s="68"/>
      <c r="AG130" s="68"/>
    </row>
    <row r="131" spans="2:33" ht="12" customHeight="1" x14ac:dyDescent="0.25">
      <c r="B131" s="68"/>
      <c r="C131" s="68"/>
      <c r="D131" s="68"/>
      <c r="E131" s="68"/>
      <c r="F131" s="68"/>
      <c r="G131" s="68"/>
      <c r="H131" s="68"/>
      <c r="I131" s="68"/>
      <c r="J131" s="68"/>
      <c r="K131" s="68"/>
      <c r="L131" s="68"/>
      <c r="M131" s="68"/>
      <c r="N131" s="68"/>
      <c r="O131" s="68"/>
      <c r="P131" s="68"/>
      <c r="Q131" s="68"/>
      <c r="R131" s="68"/>
      <c r="S131" s="68"/>
      <c r="T131" s="68"/>
      <c r="U131" s="68"/>
      <c r="V131" s="68"/>
      <c r="W131" s="68"/>
      <c r="X131" s="68"/>
      <c r="Y131" s="68"/>
      <c r="Z131" s="68"/>
      <c r="AA131" s="68"/>
      <c r="AB131" s="68"/>
      <c r="AC131" s="68"/>
      <c r="AD131" s="68"/>
      <c r="AE131" s="68"/>
      <c r="AF131" s="68"/>
      <c r="AG131" s="68"/>
    </row>
    <row r="132" spans="2:33" ht="12" customHeight="1" x14ac:dyDescent="0.25">
      <c r="B132" s="68"/>
      <c r="C132" s="68"/>
      <c r="D132" s="68"/>
      <c r="E132" s="68"/>
      <c r="F132" s="68"/>
      <c r="G132" s="68"/>
      <c r="H132" s="68"/>
      <c r="I132" s="68"/>
      <c r="J132" s="68"/>
      <c r="K132" s="68"/>
      <c r="L132" s="68"/>
      <c r="M132" s="68"/>
      <c r="N132" s="68"/>
      <c r="O132" s="68"/>
      <c r="P132" s="68"/>
      <c r="Q132" s="68"/>
      <c r="R132" s="68"/>
      <c r="S132" s="68"/>
      <c r="T132" s="68"/>
      <c r="U132" s="68"/>
      <c r="V132" s="68"/>
      <c r="W132" s="68"/>
      <c r="X132" s="68"/>
      <c r="Y132" s="68"/>
      <c r="Z132" s="68"/>
      <c r="AA132" s="68"/>
      <c r="AB132" s="68"/>
      <c r="AC132" s="68"/>
      <c r="AD132" s="68"/>
      <c r="AE132" s="68"/>
      <c r="AF132" s="68"/>
      <c r="AG132" s="68"/>
    </row>
    <row r="133" spans="2:33" ht="12" customHeight="1" x14ac:dyDescent="0.25">
      <c r="B133" s="68"/>
      <c r="C133" s="68"/>
      <c r="D133" s="68"/>
      <c r="E133" s="68"/>
      <c r="F133" s="68"/>
      <c r="G133" s="68"/>
      <c r="H133" s="68"/>
      <c r="I133" s="68"/>
      <c r="J133" s="68"/>
      <c r="K133" s="68"/>
      <c r="L133" s="68"/>
      <c r="M133" s="68"/>
      <c r="N133" s="68"/>
      <c r="O133" s="68"/>
      <c r="P133" s="68"/>
      <c r="Q133" s="68"/>
      <c r="R133" s="68"/>
      <c r="S133" s="68"/>
      <c r="T133" s="68"/>
      <c r="U133" s="68"/>
      <c r="V133" s="68"/>
      <c r="W133" s="68"/>
      <c r="X133" s="68"/>
      <c r="Y133" s="68"/>
      <c r="Z133" s="68"/>
      <c r="AA133" s="68"/>
      <c r="AB133" s="68"/>
      <c r="AC133" s="68"/>
      <c r="AD133" s="68"/>
      <c r="AE133" s="68"/>
      <c r="AF133" s="68"/>
      <c r="AG133" s="68"/>
    </row>
    <row r="134" spans="2:33" ht="12" customHeight="1" x14ac:dyDescent="0.25">
      <c r="B134" s="68"/>
      <c r="C134" s="68"/>
      <c r="D134" s="68"/>
      <c r="E134" s="68"/>
      <c r="F134" s="68"/>
      <c r="G134" s="68"/>
      <c r="H134" s="68"/>
      <c r="I134" s="68"/>
      <c r="J134" s="68"/>
      <c r="K134" s="68"/>
      <c r="L134" s="68"/>
      <c r="M134" s="68"/>
      <c r="N134" s="68"/>
      <c r="O134" s="68"/>
      <c r="P134" s="68"/>
      <c r="Q134" s="68"/>
      <c r="R134" s="68"/>
      <c r="S134" s="68"/>
      <c r="T134" s="68"/>
      <c r="U134" s="68"/>
      <c r="V134" s="68"/>
      <c r="W134" s="68"/>
      <c r="X134" s="68"/>
      <c r="Y134" s="68"/>
      <c r="Z134" s="68"/>
      <c r="AA134" s="68"/>
      <c r="AB134" s="68"/>
      <c r="AC134" s="68"/>
      <c r="AD134" s="68"/>
      <c r="AE134" s="68"/>
      <c r="AF134" s="68" t="s">
        <v>7950</v>
      </c>
      <c r="AG134" s="68"/>
    </row>
    <row r="135" spans="2:33" ht="12" customHeight="1" x14ac:dyDescent="0.25"/>
    <row r="136" spans="2:33" ht="12" customHeight="1" x14ac:dyDescent="0.25"/>
    <row r="137" spans="2:33" ht="12" customHeight="1" x14ac:dyDescent="0.25"/>
    <row r="138" spans="2:33" ht="12" customHeight="1" x14ac:dyDescent="0.25"/>
    <row r="139" spans="2:33" ht="12" customHeight="1" x14ac:dyDescent="0.25"/>
    <row r="140" spans="2:33" ht="12" customHeight="1" x14ac:dyDescent="0.25"/>
    <row r="141" spans="2:33" ht="12" customHeight="1" x14ac:dyDescent="0.25"/>
    <row r="142" spans="2:33" ht="12" customHeight="1" x14ac:dyDescent="0.25"/>
    <row r="143" spans="2:33" ht="12" customHeight="1" x14ac:dyDescent="0.25"/>
    <row r="144" spans="2:33" ht="12" customHeight="1" x14ac:dyDescent="0.25"/>
    <row r="145" ht="12" customHeight="1" x14ac:dyDescent="0.25"/>
    <row r="146" ht="12" customHeight="1" x14ac:dyDescent="0.25"/>
    <row r="147" ht="12" customHeight="1" x14ac:dyDescent="0.25"/>
    <row r="148" ht="12" customHeight="1" x14ac:dyDescent="0.25"/>
    <row r="149" ht="12" customHeight="1" x14ac:dyDescent="0.25"/>
    <row r="150" ht="15" customHeight="1" x14ac:dyDescent="0.25"/>
    <row r="151" ht="15" customHeight="1" x14ac:dyDescent="0.25"/>
    <row r="152" ht="15" customHeight="1" x14ac:dyDescent="0.25"/>
    <row r="153" ht="15" customHeight="1" x14ac:dyDescent="0.25"/>
    <row r="154" ht="15" customHeight="1" x14ac:dyDescent="0.25"/>
    <row r="155" ht="15" customHeight="1" x14ac:dyDescent="0.25"/>
    <row r="156" ht="15" customHeight="1" x14ac:dyDescent="0.25"/>
    <row r="157" ht="15" customHeight="1" x14ac:dyDescent="0.25"/>
    <row r="158" ht="15" customHeight="1" x14ac:dyDescent="0.25"/>
    <row r="159" ht="15" customHeight="1" x14ac:dyDescent="0.25"/>
    <row r="160" ht="15" customHeight="1" x14ac:dyDescent="0.25"/>
    <row r="161" ht="15" customHeight="1" x14ac:dyDescent="0.25"/>
    <row r="162" ht="15" customHeight="1" x14ac:dyDescent="0.25"/>
    <row r="163" ht="12" customHeight="1" x14ac:dyDescent="0.25"/>
    <row r="164" ht="15" customHeight="1" x14ac:dyDescent="0.25"/>
    <row r="165" ht="15" customHeight="1" x14ac:dyDescent="0.25"/>
    <row r="166" ht="15" customHeight="1" x14ac:dyDescent="0.25"/>
    <row r="167" ht="15" customHeight="1" x14ac:dyDescent="0.25"/>
    <row r="168" ht="15" customHeight="1" x14ac:dyDescent="0.25"/>
    <row r="169" ht="15" customHeight="1" x14ac:dyDescent="0.25"/>
    <row r="170" ht="15" customHeight="1" x14ac:dyDescent="0.25"/>
    <row r="171" ht="15" customHeight="1" x14ac:dyDescent="0.25"/>
    <row r="172" ht="12" customHeight="1" x14ac:dyDescent="0.25"/>
    <row r="173" ht="15" customHeight="1" x14ac:dyDescent="0.25"/>
    <row r="174" ht="15" customHeight="1" x14ac:dyDescent="0.25"/>
    <row r="175" ht="15" customHeight="1" x14ac:dyDescent="0.25"/>
    <row r="176" ht="15" customHeight="1" x14ac:dyDescent="0.25"/>
    <row r="177" ht="15" customHeight="1" x14ac:dyDescent="0.25"/>
    <row r="178" ht="15" customHeight="1" x14ac:dyDescent="0.25"/>
    <row r="179" ht="15" customHeight="1" x14ac:dyDescent="0.25"/>
    <row r="180" ht="15" customHeight="1" x14ac:dyDescent="0.25"/>
    <row r="181" ht="12" customHeight="1" x14ac:dyDescent="0.25"/>
    <row r="182" ht="12" customHeight="1" x14ac:dyDescent="0.25"/>
    <row r="183" ht="15" customHeight="1" x14ac:dyDescent="0.25"/>
    <row r="184" ht="15" customHeight="1" x14ac:dyDescent="0.25"/>
    <row r="185" ht="15" customHeight="1" x14ac:dyDescent="0.25"/>
    <row r="186" ht="15" customHeight="1" x14ac:dyDescent="0.25"/>
    <row r="187" ht="15" customHeight="1" x14ac:dyDescent="0.25"/>
    <row r="188" ht="12" customHeight="1" x14ac:dyDescent="0.25"/>
    <row r="189" ht="15" customHeight="1" x14ac:dyDescent="0.25"/>
    <row r="190" ht="15" customHeight="1" x14ac:dyDescent="0.25"/>
    <row r="191" ht="15" customHeight="1" x14ac:dyDescent="0.25"/>
    <row r="192" ht="15" customHeight="1" x14ac:dyDescent="0.25"/>
    <row r="193" ht="15" customHeight="1" x14ac:dyDescent="0.25"/>
    <row r="194" ht="12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2" customHeight="1" x14ac:dyDescent="0.25"/>
    <row r="201" ht="15" customHeight="1" x14ac:dyDescent="0.25"/>
    <row r="202" ht="15" customHeight="1" x14ac:dyDescent="0.25"/>
    <row r="203" ht="15" customHeight="1" x14ac:dyDescent="0.25"/>
    <row r="204" ht="12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2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2" customHeight="1" x14ac:dyDescent="0.25"/>
    <row r="249" ht="15" customHeight="1" x14ac:dyDescent="0.25"/>
    <row r="250" ht="15" customHeight="1" x14ac:dyDescent="0.25"/>
    <row r="251" ht="15" customHeight="1" x14ac:dyDescent="0.25"/>
    <row r="252" ht="12" customHeight="1" x14ac:dyDescent="0.25"/>
    <row r="253" ht="15" customHeight="1" x14ac:dyDescent="0.25"/>
    <row r="254" ht="15" customHeight="1" x14ac:dyDescent="0.25"/>
    <row r="255" ht="15" customHeight="1" x14ac:dyDescent="0.25"/>
    <row r="256" ht="12" customHeight="1" x14ac:dyDescent="0.25"/>
    <row r="257" spans="2:32" ht="15" customHeight="1" x14ac:dyDescent="0.25"/>
    <row r="258" spans="2:32" ht="15" customHeight="1" x14ac:dyDescent="0.25"/>
    <row r="259" spans="2:32" ht="15" customHeight="1" x14ac:dyDescent="0.25">
      <c r="B259" s="256"/>
      <c r="C259" s="256"/>
      <c r="D259" s="256"/>
      <c r="E259" s="256"/>
      <c r="F259" s="256"/>
      <c r="G259" s="256"/>
      <c r="H259" s="256"/>
      <c r="I259" s="256"/>
      <c r="J259" s="256"/>
      <c r="K259" s="256"/>
      <c r="L259" s="256"/>
      <c r="M259" s="256"/>
      <c r="N259" s="256"/>
      <c r="O259" s="256"/>
      <c r="P259" s="256"/>
      <c r="Q259" s="256"/>
      <c r="R259" s="256"/>
      <c r="S259" s="256"/>
      <c r="T259" s="256"/>
      <c r="U259" s="256"/>
      <c r="V259" s="256"/>
      <c r="W259" s="256"/>
      <c r="X259" s="256"/>
      <c r="Y259" s="256"/>
      <c r="Z259" s="256"/>
      <c r="AA259" s="256"/>
      <c r="AB259" s="256"/>
      <c r="AC259" s="256"/>
      <c r="AD259" s="256"/>
      <c r="AE259" s="256"/>
      <c r="AF259" s="256"/>
    </row>
    <row r="260" spans="2:32" ht="15" customHeight="1" x14ac:dyDescent="0.25"/>
    <row r="261" spans="2:32" ht="15" customHeight="1" x14ac:dyDescent="0.25"/>
    <row r="262" spans="2:32" ht="15" customHeight="1" x14ac:dyDescent="0.25"/>
    <row r="263" spans="2:32" ht="15" customHeight="1" x14ac:dyDescent="0.25"/>
    <row r="264" spans="2:32" ht="15" customHeight="1" x14ac:dyDescent="0.25"/>
    <row r="265" spans="2:32" ht="15" customHeight="1" x14ac:dyDescent="0.25"/>
    <row r="266" spans="2:32" ht="15" customHeight="1" x14ac:dyDescent="0.25"/>
    <row r="267" spans="2:32" ht="15" customHeight="1" x14ac:dyDescent="0.25"/>
    <row r="268" spans="2:32" ht="12" customHeight="1" x14ac:dyDescent="0.25"/>
    <row r="269" spans="2:32" ht="12" customHeight="1" x14ac:dyDescent="0.25"/>
    <row r="270" spans="2:32" ht="12" customHeight="1" x14ac:dyDescent="0.25"/>
    <row r="271" spans="2:32" ht="12" customHeight="1" x14ac:dyDescent="0.25"/>
    <row r="272" spans="2:32" ht="12" customHeight="1" x14ac:dyDescent="0.25"/>
    <row r="273" ht="12" customHeight="1" x14ac:dyDescent="0.25"/>
    <row r="274" ht="12" customHeight="1" x14ac:dyDescent="0.25"/>
    <row r="275" ht="12" customHeight="1" x14ac:dyDescent="0.25"/>
    <row r="276" ht="12" customHeight="1" x14ac:dyDescent="0.25"/>
    <row r="277" ht="12" customHeight="1" x14ac:dyDescent="0.25"/>
    <row r="278" ht="12" customHeight="1" x14ac:dyDescent="0.25"/>
    <row r="279" ht="12" customHeight="1" x14ac:dyDescent="0.25"/>
    <row r="280" ht="12" customHeight="1" x14ac:dyDescent="0.25"/>
    <row r="281" ht="12" customHeight="1" x14ac:dyDescent="0.25"/>
    <row r="282" ht="12" customHeight="1" x14ac:dyDescent="0.25"/>
    <row r="283" ht="12" customHeight="1" x14ac:dyDescent="0.25"/>
    <row r="284" ht="12" customHeight="1" x14ac:dyDescent="0.25"/>
    <row r="285" ht="12" customHeight="1" x14ac:dyDescent="0.25"/>
    <row r="286" ht="12" customHeight="1" x14ac:dyDescent="0.25"/>
    <row r="287" ht="12" customHeight="1" x14ac:dyDescent="0.25"/>
    <row r="288" ht="12" customHeight="1" x14ac:dyDescent="0.25"/>
    <row r="289" ht="12" customHeight="1" x14ac:dyDescent="0.25"/>
    <row r="290" ht="12" customHeight="1" x14ac:dyDescent="0.25"/>
    <row r="291" ht="12" customHeight="1" x14ac:dyDescent="0.25"/>
    <row r="292" ht="12" customHeight="1" x14ac:dyDescent="0.25"/>
    <row r="293" ht="12" customHeight="1" x14ac:dyDescent="0.25"/>
    <row r="294" ht="12" customHeight="1" x14ac:dyDescent="0.25"/>
    <row r="295" ht="12" customHeight="1" x14ac:dyDescent="0.25"/>
    <row r="296" ht="12" customHeight="1" x14ac:dyDescent="0.25"/>
    <row r="297" ht="12" customHeight="1" x14ac:dyDescent="0.25"/>
    <row r="298" ht="12" customHeight="1" x14ac:dyDescent="0.25"/>
    <row r="299" ht="12" customHeight="1" x14ac:dyDescent="0.25"/>
    <row r="300" ht="15" customHeight="1" x14ac:dyDescent="0.25"/>
    <row r="301" ht="15" customHeight="1" x14ac:dyDescent="0.25"/>
    <row r="302" ht="15" customHeight="1" x14ac:dyDescent="0.25"/>
    <row r="303" ht="15" customHeight="1" x14ac:dyDescent="0.25"/>
    <row r="304" ht="15" customHeight="1" x14ac:dyDescent="0.25"/>
    <row r="305" ht="15" customHeight="1" x14ac:dyDescent="0.25"/>
    <row r="306" ht="15" customHeight="1" x14ac:dyDescent="0.25"/>
    <row r="307" ht="15" customHeight="1" x14ac:dyDescent="0.25"/>
    <row r="308" ht="15" customHeight="1" x14ac:dyDescent="0.25"/>
    <row r="309" ht="15" customHeight="1" x14ac:dyDescent="0.25"/>
    <row r="310" ht="12" customHeight="1" x14ac:dyDescent="0.25"/>
    <row r="311" ht="15" customHeight="1" x14ac:dyDescent="0.25"/>
    <row r="312" ht="15" customHeight="1" x14ac:dyDescent="0.25"/>
    <row r="313" ht="15" customHeight="1" x14ac:dyDescent="0.25"/>
    <row r="314" ht="15" customHeight="1" x14ac:dyDescent="0.25"/>
    <row r="315" ht="15" customHeight="1" x14ac:dyDescent="0.25"/>
    <row r="316" ht="15" customHeight="1" x14ac:dyDescent="0.25"/>
    <row r="317" ht="15" customHeight="1" x14ac:dyDescent="0.25"/>
    <row r="318" ht="15" customHeight="1" x14ac:dyDescent="0.25"/>
    <row r="319" ht="15" customHeight="1" x14ac:dyDescent="0.25"/>
    <row r="320" ht="15" customHeight="1" x14ac:dyDescent="0.25"/>
    <row r="321" ht="15" customHeight="1" x14ac:dyDescent="0.25"/>
    <row r="322" ht="15" customHeight="1" x14ac:dyDescent="0.25"/>
    <row r="323" ht="15" customHeight="1" x14ac:dyDescent="0.25"/>
    <row r="324" ht="15" customHeight="1" x14ac:dyDescent="0.25"/>
    <row r="325" ht="15" customHeight="1" x14ac:dyDescent="0.25"/>
    <row r="326" ht="15" customHeight="1" x14ac:dyDescent="0.25"/>
    <row r="327" ht="12" customHeight="1" x14ac:dyDescent="0.25"/>
    <row r="328" ht="15" customHeight="1" x14ac:dyDescent="0.25"/>
    <row r="329" ht="12" customHeight="1" x14ac:dyDescent="0.25"/>
    <row r="330" ht="15" customHeight="1" x14ac:dyDescent="0.25"/>
    <row r="331" ht="15" customHeight="1" x14ac:dyDescent="0.25"/>
    <row r="332" ht="15" customHeight="1" x14ac:dyDescent="0.25"/>
    <row r="333" ht="15" customHeight="1" x14ac:dyDescent="0.25"/>
    <row r="334" ht="15" customHeight="1" x14ac:dyDescent="0.25"/>
    <row r="335" ht="15" customHeight="1" x14ac:dyDescent="0.25"/>
    <row r="336" ht="15" customHeight="1" x14ac:dyDescent="0.25"/>
    <row r="337" spans="2:32" ht="15" customHeight="1" x14ac:dyDescent="0.25"/>
    <row r="338" spans="2:32" ht="15" customHeight="1" x14ac:dyDescent="0.25"/>
    <row r="339" spans="2:32" ht="15" customHeight="1" x14ac:dyDescent="0.25">
      <c r="B339" s="256"/>
      <c r="C339" s="256"/>
      <c r="D339" s="256"/>
      <c r="E339" s="256"/>
      <c r="F339" s="256"/>
      <c r="G339" s="256"/>
      <c r="H339" s="256"/>
      <c r="I339" s="256"/>
      <c r="J339" s="256"/>
      <c r="K339" s="256"/>
      <c r="L339" s="256"/>
      <c r="M339" s="256"/>
      <c r="N339" s="256"/>
      <c r="O339" s="256"/>
      <c r="P339" s="256"/>
      <c r="Q339" s="256"/>
      <c r="R339" s="256"/>
      <c r="S339" s="256"/>
      <c r="T339" s="256"/>
      <c r="U339" s="256"/>
      <c r="V339" s="256"/>
      <c r="W339" s="256"/>
      <c r="X339" s="256"/>
      <c r="Y339" s="256"/>
      <c r="Z339" s="256"/>
      <c r="AA339" s="256"/>
      <c r="AB339" s="256"/>
      <c r="AC339" s="256"/>
      <c r="AD339" s="256"/>
      <c r="AE339" s="256"/>
      <c r="AF339" s="256"/>
    </row>
    <row r="340" spans="2:32" ht="15" customHeight="1" x14ac:dyDescent="0.25"/>
    <row r="341" spans="2:32" ht="15" customHeight="1" x14ac:dyDescent="0.25"/>
    <row r="342" spans="2:32" ht="15" customHeight="1" x14ac:dyDescent="0.25"/>
    <row r="343" spans="2:32" ht="15" customHeight="1" x14ac:dyDescent="0.25"/>
    <row r="344" spans="2:32" ht="15" customHeight="1" x14ac:dyDescent="0.25"/>
    <row r="345" spans="2:32" ht="15" customHeight="1" x14ac:dyDescent="0.25"/>
    <row r="346" spans="2:32" ht="15" customHeight="1" x14ac:dyDescent="0.25"/>
    <row r="347" spans="2:32" ht="15" customHeight="1" x14ac:dyDescent="0.25"/>
    <row r="348" spans="2:32" ht="12" customHeight="1" x14ac:dyDescent="0.25"/>
    <row r="349" spans="2:32" ht="12" customHeight="1" x14ac:dyDescent="0.25"/>
    <row r="350" spans="2:32" ht="12" customHeight="1" x14ac:dyDescent="0.25"/>
    <row r="351" spans="2:32" ht="12" customHeight="1" x14ac:dyDescent="0.25"/>
    <row r="352" spans="2:32" ht="12" customHeight="1" x14ac:dyDescent="0.25"/>
    <row r="353" ht="12" customHeight="1" x14ac:dyDescent="0.25"/>
    <row r="354" ht="12" customHeight="1" x14ac:dyDescent="0.25"/>
    <row r="355" ht="12" customHeight="1" x14ac:dyDescent="0.25"/>
    <row r="356" ht="12" customHeight="1" x14ac:dyDescent="0.25"/>
    <row r="357" ht="12" customHeight="1" x14ac:dyDescent="0.25"/>
    <row r="358" ht="12" customHeight="1" x14ac:dyDescent="0.25"/>
    <row r="359" ht="12" customHeight="1" x14ac:dyDescent="0.25"/>
    <row r="360" ht="12" customHeight="1" x14ac:dyDescent="0.25"/>
    <row r="361" ht="12" customHeight="1" x14ac:dyDescent="0.25"/>
    <row r="362" ht="12" customHeight="1" x14ac:dyDescent="0.25"/>
    <row r="363" ht="12" customHeight="1" x14ac:dyDescent="0.25"/>
    <row r="364" ht="12" customHeight="1" x14ac:dyDescent="0.25"/>
    <row r="365" ht="12" customHeight="1" x14ac:dyDescent="0.25"/>
    <row r="366" ht="12" customHeight="1" x14ac:dyDescent="0.25"/>
    <row r="367" ht="12" customHeight="1" x14ac:dyDescent="0.25"/>
    <row r="368" ht="12" customHeight="1" x14ac:dyDescent="0.25"/>
    <row r="369" ht="12" customHeight="1" x14ac:dyDescent="0.25"/>
    <row r="370" ht="12" customHeight="1" x14ac:dyDescent="0.25"/>
    <row r="371" ht="12" customHeight="1" x14ac:dyDescent="0.25"/>
    <row r="372" ht="12" customHeight="1" x14ac:dyDescent="0.25"/>
    <row r="373" ht="12" customHeight="1" x14ac:dyDescent="0.25"/>
    <row r="374" ht="12" customHeight="1" x14ac:dyDescent="0.25"/>
    <row r="375" ht="15" customHeight="1" x14ac:dyDescent="0.25"/>
    <row r="376" ht="15" customHeight="1" x14ac:dyDescent="0.25"/>
    <row r="377" ht="15" customHeight="1" x14ac:dyDescent="0.25"/>
    <row r="378" ht="15" customHeight="1" x14ac:dyDescent="0.25"/>
    <row r="379" ht="15" customHeight="1" x14ac:dyDescent="0.25"/>
    <row r="380" ht="15" customHeight="1" x14ac:dyDescent="0.25"/>
    <row r="381" ht="15" customHeight="1" x14ac:dyDescent="0.25"/>
    <row r="382" ht="15" customHeight="1" x14ac:dyDescent="0.25"/>
    <row r="383" ht="15" customHeight="1" x14ac:dyDescent="0.25"/>
    <row r="384" ht="15" customHeight="1" x14ac:dyDescent="0.25"/>
    <row r="385" ht="12" customHeight="1" x14ac:dyDescent="0.25"/>
    <row r="386" ht="15" customHeight="1" x14ac:dyDescent="0.25"/>
    <row r="387" ht="15" customHeight="1" x14ac:dyDescent="0.25"/>
    <row r="388" ht="15" customHeight="1" x14ac:dyDescent="0.25"/>
    <row r="389" ht="15" customHeight="1" x14ac:dyDescent="0.25"/>
    <row r="390" ht="15" customHeight="1" x14ac:dyDescent="0.25"/>
    <row r="391" ht="15" customHeight="1" x14ac:dyDescent="0.25"/>
    <row r="392" ht="15" customHeight="1" x14ac:dyDescent="0.25"/>
    <row r="393" ht="15" customHeight="1" x14ac:dyDescent="0.25"/>
    <row r="394" ht="15" customHeight="1" x14ac:dyDescent="0.25"/>
    <row r="395" ht="15" customHeight="1" x14ac:dyDescent="0.25"/>
    <row r="396" ht="15" customHeight="1" x14ac:dyDescent="0.25"/>
    <row r="397" ht="15" customHeight="1" x14ac:dyDescent="0.25"/>
    <row r="398" ht="15" customHeight="1" x14ac:dyDescent="0.25"/>
    <row r="399" ht="15" customHeight="1" x14ac:dyDescent="0.25"/>
    <row r="400" ht="15" customHeight="1" x14ac:dyDescent="0.25"/>
    <row r="401" ht="15" customHeight="1" x14ac:dyDescent="0.25"/>
    <row r="402" ht="12" customHeight="1" x14ac:dyDescent="0.25"/>
    <row r="403" ht="15" customHeight="1" x14ac:dyDescent="0.25"/>
    <row r="404" ht="15" customHeight="1" x14ac:dyDescent="0.25"/>
    <row r="405" ht="12" customHeight="1" x14ac:dyDescent="0.25"/>
    <row r="406" ht="15" customHeight="1" x14ac:dyDescent="0.25"/>
    <row r="407" ht="15" customHeight="1" x14ac:dyDescent="0.25"/>
    <row r="408" ht="15" customHeight="1" x14ac:dyDescent="0.25"/>
    <row r="409" ht="15" customHeight="1" x14ac:dyDescent="0.25"/>
    <row r="410" ht="15" customHeight="1" x14ac:dyDescent="0.25"/>
    <row r="411" ht="12" customHeight="1" x14ac:dyDescent="0.25"/>
    <row r="412" ht="15" customHeight="1" x14ac:dyDescent="0.25"/>
    <row r="413" ht="15" customHeight="1" x14ac:dyDescent="0.25"/>
    <row r="414" ht="15" customHeight="1" x14ac:dyDescent="0.25"/>
    <row r="415" ht="15" customHeight="1" x14ac:dyDescent="0.25"/>
    <row r="416" ht="15" customHeight="1" x14ac:dyDescent="0.25"/>
    <row r="417" ht="15" customHeight="1" x14ac:dyDescent="0.25"/>
    <row r="418" ht="15" customHeight="1" x14ac:dyDescent="0.25"/>
    <row r="419" ht="15" customHeight="1" x14ac:dyDescent="0.25"/>
    <row r="420" ht="15" customHeight="1" x14ac:dyDescent="0.25"/>
    <row r="421" ht="15" customHeight="1" x14ac:dyDescent="0.25"/>
    <row r="422" ht="15" customHeight="1" x14ac:dyDescent="0.25"/>
    <row r="423" ht="15" customHeight="1" x14ac:dyDescent="0.25"/>
    <row r="424" ht="15" customHeight="1" x14ac:dyDescent="0.25"/>
    <row r="425" ht="15" customHeight="1" x14ac:dyDescent="0.25"/>
    <row r="426" ht="15" customHeight="1" x14ac:dyDescent="0.25"/>
    <row r="427" ht="15" customHeight="1" x14ac:dyDescent="0.25"/>
    <row r="428" ht="12" customHeight="1" x14ac:dyDescent="0.25"/>
    <row r="429" ht="15" customHeight="1" x14ac:dyDescent="0.25"/>
    <row r="430" ht="15" customHeight="1" x14ac:dyDescent="0.25"/>
    <row r="431" ht="12" customHeight="1" x14ac:dyDescent="0.25"/>
    <row r="432" ht="15" customHeight="1" x14ac:dyDescent="0.25"/>
    <row r="433" ht="15" customHeight="1" x14ac:dyDescent="0.25"/>
    <row r="434" ht="15" customHeight="1" x14ac:dyDescent="0.25"/>
    <row r="435" ht="12" customHeight="1" x14ac:dyDescent="0.25"/>
    <row r="436" ht="15" customHeight="1" x14ac:dyDescent="0.25"/>
    <row r="437" ht="15" customHeight="1" x14ac:dyDescent="0.25"/>
    <row r="438" ht="15" customHeight="1" x14ac:dyDescent="0.25"/>
    <row r="439" ht="15" customHeight="1" x14ac:dyDescent="0.25"/>
    <row r="440" ht="15" customHeight="1" x14ac:dyDescent="0.25"/>
    <row r="441" ht="15" customHeight="1" x14ac:dyDescent="0.25"/>
    <row r="442" ht="15" customHeight="1" x14ac:dyDescent="0.25"/>
    <row r="443" ht="15" customHeight="1" x14ac:dyDescent="0.25"/>
    <row r="444" ht="15" customHeight="1" x14ac:dyDescent="0.25"/>
    <row r="445" ht="15" customHeight="1" x14ac:dyDescent="0.25"/>
    <row r="446" ht="12" customHeight="1" x14ac:dyDescent="0.25"/>
    <row r="447" ht="15" customHeight="1" x14ac:dyDescent="0.25"/>
    <row r="448" ht="15" customHeight="1" x14ac:dyDescent="0.25"/>
    <row r="449" spans="2:32" ht="12" customHeight="1" x14ac:dyDescent="0.25"/>
    <row r="450" spans="2:32" ht="15" customHeight="1" x14ac:dyDescent="0.25"/>
    <row r="451" spans="2:32" ht="15" customHeight="1" x14ac:dyDescent="0.25"/>
    <row r="452" spans="2:32" ht="15" customHeight="1" x14ac:dyDescent="0.25">
      <c r="B452" s="256"/>
      <c r="C452" s="256"/>
      <c r="D452" s="256"/>
      <c r="E452" s="256"/>
      <c r="F452" s="256"/>
      <c r="G452" s="256"/>
      <c r="H452" s="256"/>
      <c r="I452" s="256"/>
      <c r="J452" s="256"/>
      <c r="K452" s="256"/>
      <c r="L452" s="256"/>
      <c r="M452" s="256"/>
      <c r="N452" s="256"/>
      <c r="O452" s="256"/>
      <c r="P452" s="256"/>
      <c r="Q452" s="256"/>
      <c r="R452" s="256"/>
      <c r="S452" s="256"/>
      <c r="T452" s="256"/>
      <c r="U452" s="256"/>
      <c r="V452" s="256"/>
      <c r="W452" s="256"/>
      <c r="X452" s="256"/>
      <c r="Y452" s="256"/>
      <c r="Z452" s="256"/>
      <c r="AA452" s="256"/>
      <c r="AB452" s="256"/>
      <c r="AC452" s="256"/>
      <c r="AD452" s="256"/>
      <c r="AE452" s="256"/>
      <c r="AF452" s="256"/>
    </row>
    <row r="453" spans="2:32" ht="15" customHeight="1" x14ac:dyDescent="0.25"/>
    <row r="454" spans="2:32" ht="15" customHeight="1" x14ac:dyDescent="0.25"/>
    <row r="455" spans="2:32" ht="15" customHeight="1" x14ac:dyDescent="0.25"/>
    <row r="456" spans="2:32" ht="15" customHeight="1" x14ac:dyDescent="0.25"/>
    <row r="457" spans="2:32" ht="15" customHeight="1" x14ac:dyDescent="0.25"/>
    <row r="458" spans="2:32" ht="15" customHeight="1" x14ac:dyDescent="0.25"/>
    <row r="459" spans="2:32" ht="15" customHeight="1" x14ac:dyDescent="0.25"/>
    <row r="460" spans="2:32" ht="15" customHeight="1" x14ac:dyDescent="0.25"/>
    <row r="461" spans="2:32" ht="12" customHeight="1" x14ac:dyDescent="0.25"/>
    <row r="462" spans="2:32" ht="12" customHeight="1" x14ac:dyDescent="0.25"/>
    <row r="463" spans="2:32" ht="12" customHeight="1" x14ac:dyDescent="0.25"/>
    <row r="464" spans="2:32" ht="12" customHeight="1" x14ac:dyDescent="0.25"/>
    <row r="465" ht="12" customHeight="1" x14ac:dyDescent="0.25"/>
    <row r="466" ht="12" customHeight="1" x14ac:dyDescent="0.25"/>
    <row r="467" ht="12" customHeight="1" x14ac:dyDescent="0.25"/>
    <row r="468" ht="12" customHeight="1" x14ac:dyDescent="0.25"/>
    <row r="469" ht="12" customHeight="1" x14ac:dyDescent="0.25"/>
    <row r="470" ht="12" customHeight="1" x14ac:dyDescent="0.25"/>
    <row r="471" ht="12" customHeight="1" x14ac:dyDescent="0.25"/>
    <row r="472" ht="12" customHeight="1" x14ac:dyDescent="0.25"/>
    <row r="473" ht="12" customHeight="1" x14ac:dyDescent="0.25"/>
    <row r="474" ht="12" customHeight="1" x14ac:dyDescent="0.25"/>
    <row r="475" ht="12" customHeight="1" x14ac:dyDescent="0.25"/>
    <row r="476" ht="12" customHeight="1" x14ac:dyDescent="0.25"/>
    <row r="477" ht="12" customHeight="1" x14ac:dyDescent="0.25"/>
    <row r="478" ht="12" customHeight="1" x14ac:dyDescent="0.25"/>
    <row r="479" ht="12" customHeight="1" x14ac:dyDescent="0.25"/>
    <row r="480" ht="12" customHeight="1" x14ac:dyDescent="0.25"/>
    <row r="481" ht="12" customHeight="1" x14ac:dyDescent="0.25"/>
    <row r="482" ht="12" customHeight="1" x14ac:dyDescent="0.25"/>
    <row r="483" ht="12" customHeight="1" x14ac:dyDescent="0.25"/>
    <row r="484" ht="12" customHeight="1" x14ac:dyDescent="0.25"/>
    <row r="485" ht="12" customHeight="1" x14ac:dyDescent="0.25"/>
    <row r="486" ht="12" customHeight="1" x14ac:dyDescent="0.25"/>
    <row r="487" ht="12" customHeight="1" x14ac:dyDescent="0.25"/>
    <row r="488" ht="12" customHeight="1" x14ac:dyDescent="0.25"/>
    <row r="489" ht="12" customHeight="1" x14ac:dyDescent="0.25"/>
    <row r="490" ht="12" customHeight="1" x14ac:dyDescent="0.25"/>
    <row r="491" ht="12" customHeight="1" x14ac:dyDescent="0.25"/>
    <row r="492" ht="12" customHeight="1" x14ac:dyDescent="0.25"/>
    <row r="493" ht="12" customHeight="1" x14ac:dyDescent="0.25"/>
    <row r="494" ht="12" customHeight="1" x14ac:dyDescent="0.25"/>
    <row r="495" ht="12" customHeight="1" x14ac:dyDescent="0.25"/>
    <row r="496" ht="12" customHeight="1" x14ac:dyDescent="0.25"/>
    <row r="497" ht="12" customHeight="1" x14ac:dyDescent="0.25"/>
    <row r="498" ht="12" customHeight="1" x14ac:dyDescent="0.25"/>
    <row r="499" ht="12" customHeight="1" x14ac:dyDescent="0.25"/>
    <row r="500" ht="15" customHeight="1" x14ac:dyDescent="0.25"/>
    <row r="501" ht="15" customHeight="1" x14ac:dyDescent="0.25"/>
    <row r="502" ht="15" customHeight="1" x14ac:dyDescent="0.25"/>
    <row r="503" ht="15" customHeight="1" x14ac:dyDescent="0.25"/>
    <row r="504" ht="15" customHeight="1" x14ac:dyDescent="0.25"/>
    <row r="505" ht="15" customHeight="1" x14ac:dyDescent="0.25"/>
    <row r="506" ht="15" customHeight="1" x14ac:dyDescent="0.25"/>
    <row r="507" ht="15" customHeight="1" x14ac:dyDescent="0.25"/>
    <row r="508" ht="15" customHeight="1" x14ac:dyDescent="0.25"/>
    <row r="509" ht="15" customHeight="1" x14ac:dyDescent="0.25"/>
    <row r="510" ht="12" customHeight="1" x14ac:dyDescent="0.25"/>
    <row r="511" ht="15" customHeight="1" x14ac:dyDescent="0.25"/>
    <row r="512" ht="15" customHeight="1" x14ac:dyDescent="0.25"/>
    <row r="513" ht="15" customHeight="1" x14ac:dyDescent="0.25"/>
    <row r="514" ht="15" customHeight="1" x14ac:dyDescent="0.25"/>
    <row r="515" ht="15" customHeight="1" x14ac:dyDescent="0.25"/>
    <row r="516" ht="15" customHeight="1" x14ac:dyDescent="0.25"/>
    <row r="517" ht="15" customHeight="1" x14ac:dyDescent="0.25"/>
    <row r="518" ht="15" customHeight="1" x14ac:dyDescent="0.25"/>
    <row r="519" ht="15" customHeight="1" x14ac:dyDescent="0.25"/>
    <row r="520" ht="15" customHeight="1" x14ac:dyDescent="0.25"/>
    <row r="521" ht="15" customHeight="1" x14ac:dyDescent="0.25"/>
    <row r="522" ht="15" customHeight="1" x14ac:dyDescent="0.25"/>
    <row r="523" ht="15" customHeight="1" x14ac:dyDescent="0.25"/>
    <row r="524" ht="15" customHeight="1" x14ac:dyDescent="0.25"/>
    <row r="525" ht="15" customHeight="1" x14ac:dyDescent="0.25"/>
    <row r="526" ht="15" customHeight="1" x14ac:dyDescent="0.25"/>
    <row r="527" ht="12" customHeight="1" x14ac:dyDescent="0.25"/>
    <row r="528" ht="15" customHeight="1" x14ac:dyDescent="0.25"/>
    <row r="529" ht="12" customHeight="1" x14ac:dyDescent="0.25"/>
    <row r="530" ht="15" customHeight="1" x14ac:dyDescent="0.25"/>
    <row r="531" ht="15" customHeight="1" x14ac:dyDescent="0.25"/>
    <row r="532" ht="15" customHeight="1" x14ac:dyDescent="0.25"/>
    <row r="533" ht="15" customHeight="1" x14ac:dyDescent="0.25"/>
    <row r="534" ht="15" customHeight="1" x14ac:dyDescent="0.25"/>
    <row r="535" ht="12" customHeight="1" x14ac:dyDescent="0.25"/>
    <row r="536" ht="15" customHeight="1" x14ac:dyDescent="0.25"/>
    <row r="537" ht="15" customHeight="1" x14ac:dyDescent="0.25"/>
    <row r="538" ht="15" customHeight="1" x14ac:dyDescent="0.25"/>
    <row r="539" ht="15" customHeight="1" x14ac:dyDescent="0.25"/>
    <row r="540" ht="15" customHeight="1" x14ac:dyDescent="0.25"/>
    <row r="541" ht="15" customHeight="1" x14ac:dyDescent="0.25"/>
    <row r="542" ht="15" customHeight="1" x14ac:dyDescent="0.25"/>
    <row r="543" ht="15" customHeight="1" x14ac:dyDescent="0.25"/>
    <row r="544" ht="15" customHeight="1" x14ac:dyDescent="0.25"/>
    <row r="545" ht="15" customHeight="1" x14ac:dyDescent="0.25"/>
    <row r="546" ht="15" customHeight="1" x14ac:dyDescent="0.25"/>
    <row r="547" ht="15" customHeight="1" x14ac:dyDescent="0.25"/>
    <row r="548" ht="15" customHeight="1" x14ac:dyDescent="0.25"/>
    <row r="549" ht="15" customHeight="1" x14ac:dyDescent="0.25"/>
    <row r="550" ht="15" customHeight="1" x14ac:dyDescent="0.25"/>
    <row r="551" ht="15" customHeight="1" x14ac:dyDescent="0.25"/>
    <row r="552" ht="12" customHeight="1" x14ac:dyDescent="0.25"/>
    <row r="553" ht="15" customHeight="1" x14ac:dyDescent="0.25"/>
    <row r="554" ht="12" customHeight="1" x14ac:dyDescent="0.25"/>
    <row r="555" ht="15" customHeight="1" x14ac:dyDescent="0.25"/>
    <row r="556" ht="15" customHeight="1" x14ac:dyDescent="0.25"/>
    <row r="557" ht="15" customHeight="1" x14ac:dyDescent="0.25"/>
    <row r="558" ht="15" customHeight="1" x14ac:dyDescent="0.25"/>
    <row r="559" ht="15" customHeight="1" x14ac:dyDescent="0.25"/>
    <row r="560" ht="15" customHeight="1" x14ac:dyDescent="0.25"/>
    <row r="561" spans="2:32" ht="15" customHeight="1" x14ac:dyDescent="0.25"/>
    <row r="562" spans="2:32" ht="15" customHeight="1" x14ac:dyDescent="0.25"/>
    <row r="563" spans="2:32" ht="15" customHeight="1" x14ac:dyDescent="0.25"/>
    <row r="564" spans="2:32" ht="15" customHeight="1" x14ac:dyDescent="0.25"/>
    <row r="565" spans="2:32" ht="15" customHeight="1" x14ac:dyDescent="0.25">
      <c r="B565" s="256"/>
      <c r="C565" s="256"/>
      <c r="D565" s="256"/>
      <c r="E565" s="256"/>
      <c r="F565" s="256"/>
      <c r="G565" s="256"/>
      <c r="H565" s="256"/>
      <c r="I565" s="256"/>
      <c r="J565" s="256"/>
      <c r="K565" s="256"/>
      <c r="L565" s="256"/>
      <c r="M565" s="256"/>
      <c r="N565" s="256"/>
      <c r="O565" s="256"/>
      <c r="P565" s="256"/>
      <c r="Q565" s="256"/>
      <c r="R565" s="256"/>
      <c r="S565" s="256"/>
      <c r="T565" s="256"/>
      <c r="U565" s="256"/>
      <c r="V565" s="256"/>
      <c r="W565" s="256"/>
      <c r="X565" s="256"/>
      <c r="Y565" s="256"/>
      <c r="Z565" s="256"/>
      <c r="AA565" s="256"/>
      <c r="AB565" s="256"/>
      <c r="AC565" s="256"/>
      <c r="AD565" s="256"/>
      <c r="AE565" s="256"/>
      <c r="AF565" s="256"/>
    </row>
    <row r="566" spans="2:32" ht="15" customHeight="1" x14ac:dyDescent="0.25"/>
    <row r="567" spans="2:32" ht="15" customHeight="1" x14ac:dyDescent="0.25"/>
    <row r="568" spans="2:32" ht="15" customHeight="1" x14ac:dyDescent="0.25"/>
    <row r="569" spans="2:32" ht="15" customHeight="1" x14ac:dyDescent="0.25"/>
    <row r="570" spans="2:32" ht="15" customHeight="1" x14ac:dyDescent="0.25"/>
    <row r="571" spans="2:32" ht="12" customHeight="1" x14ac:dyDescent="0.25"/>
    <row r="572" spans="2:32" ht="12" customHeight="1" x14ac:dyDescent="0.25"/>
    <row r="573" spans="2:32" ht="12" customHeight="1" x14ac:dyDescent="0.25"/>
    <row r="574" spans="2:32" ht="12" customHeight="1" x14ac:dyDescent="0.25"/>
    <row r="575" spans="2:32" ht="12" customHeight="1" x14ac:dyDescent="0.25"/>
    <row r="576" spans="2:32" ht="12" customHeight="1" x14ac:dyDescent="0.25"/>
    <row r="577" ht="12" customHeight="1" x14ac:dyDescent="0.25"/>
    <row r="578" ht="12" customHeight="1" x14ac:dyDescent="0.25"/>
    <row r="579" ht="12" customHeight="1" x14ac:dyDescent="0.25"/>
    <row r="580" ht="12" customHeight="1" x14ac:dyDescent="0.25"/>
    <row r="581" ht="12" customHeight="1" x14ac:dyDescent="0.25"/>
    <row r="582" ht="12" customHeight="1" x14ac:dyDescent="0.25"/>
    <row r="583" ht="12" customHeight="1" x14ac:dyDescent="0.25"/>
    <row r="584" ht="12" customHeight="1" x14ac:dyDescent="0.25"/>
    <row r="585" ht="12" customHeight="1" x14ac:dyDescent="0.25"/>
    <row r="586" ht="12" customHeight="1" x14ac:dyDescent="0.25"/>
    <row r="587" ht="12" customHeight="1" x14ac:dyDescent="0.25"/>
    <row r="588" ht="12" customHeight="1" x14ac:dyDescent="0.25"/>
    <row r="589" ht="12" customHeight="1" x14ac:dyDescent="0.25"/>
    <row r="590" ht="12" customHeight="1" x14ac:dyDescent="0.25"/>
    <row r="591" ht="12" customHeight="1" x14ac:dyDescent="0.25"/>
    <row r="592" ht="12" customHeight="1" x14ac:dyDescent="0.25"/>
    <row r="593" ht="12" customHeight="1" x14ac:dyDescent="0.25"/>
    <row r="594" ht="12" customHeight="1" x14ac:dyDescent="0.25"/>
    <row r="595" ht="12" customHeight="1" x14ac:dyDescent="0.25"/>
    <row r="596" ht="12" customHeight="1" x14ac:dyDescent="0.25"/>
    <row r="597" ht="12" customHeight="1" x14ac:dyDescent="0.25"/>
    <row r="598" ht="12" customHeight="1" x14ac:dyDescent="0.25"/>
    <row r="599" ht="12" customHeight="1" x14ac:dyDescent="0.25"/>
    <row r="600" ht="15" customHeight="1" x14ac:dyDescent="0.25"/>
    <row r="601" ht="15" customHeight="1" x14ac:dyDescent="0.25"/>
    <row r="602" ht="15" customHeight="1" x14ac:dyDescent="0.25"/>
    <row r="603" ht="15" customHeight="1" x14ac:dyDescent="0.25"/>
    <row r="604" ht="15" customHeight="1" x14ac:dyDescent="0.25"/>
    <row r="605" ht="15" customHeight="1" x14ac:dyDescent="0.25"/>
    <row r="606" ht="15" customHeight="1" x14ac:dyDescent="0.25"/>
    <row r="607" ht="15" customHeight="1" x14ac:dyDescent="0.25"/>
    <row r="608" ht="15" customHeight="1" x14ac:dyDescent="0.25"/>
    <row r="609" ht="12" customHeight="1" x14ac:dyDescent="0.25"/>
    <row r="610" ht="15" customHeight="1" x14ac:dyDescent="0.25"/>
    <row r="611" ht="15" customHeight="1" x14ac:dyDescent="0.25"/>
    <row r="612" ht="15" customHeight="1" x14ac:dyDescent="0.25"/>
    <row r="613" ht="15" customHeight="1" x14ac:dyDescent="0.25"/>
    <row r="614" ht="15" customHeight="1" x14ac:dyDescent="0.25"/>
    <row r="615" ht="15" customHeight="1" x14ac:dyDescent="0.25"/>
    <row r="616" ht="15" customHeight="1" x14ac:dyDescent="0.25"/>
    <row r="617" ht="15" customHeight="1" x14ac:dyDescent="0.25"/>
    <row r="618" ht="15" customHeight="1" x14ac:dyDescent="0.25"/>
    <row r="619" ht="15" customHeight="1" x14ac:dyDescent="0.25"/>
    <row r="620" ht="15" customHeight="1" x14ac:dyDescent="0.25"/>
    <row r="621" ht="15" customHeight="1" x14ac:dyDescent="0.25"/>
    <row r="622" ht="15" customHeight="1" x14ac:dyDescent="0.25"/>
    <row r="623" ht="15" customHeight="1" x14ac:dyDescent="0.25"/>
    <row r="624" ht="15" customHeight="1" x14ac:dyDescent="0.25"/>
    <row r="625" ht="12" customHeight="1" x14ac:dyDescent="0.25"/>
    <row r="626" ht="15" customHeight="1" x14ac:dyDescent="0.25"/>
    <row r="627" ht="12" customHeight="1" x14ac:dyDescent="0.25"/>
    <row r="628" ht="15" customHeight="1" x14ac:dyDescent="0.25"/>
    <row r="629" ht="15" customHeight="1" x14ac:dyDescent="0.25"/>
    <row r="630" ht="15" customHeight="1" x14ac:dyDescent="0.25"/>
    <row r="631" ht="15" customHeight="1" x14ac:dyDescent="0.25"/>
    <row r="632" ht="12" customHeight="1" x14ac:dyDescent="0.25"/>
    <row r="633" ht="15" customHeight="1" x14ac:dyDescent="0.25"/>
    <row r="634" ht="15" customHeight="1" x14ac:dyDescent="0.25"/>
    <row r="635" ht="15" customHeight="1" x14ac:dyDescent="0.25"/>
    <row r="636" ht="15" customHeight="1" x14ac:dyDescent="0.25"/>
    <row r="637" ht="15" customHeight="1" x14ac:dyDescent="0.25"/>
    <row r="638" ht="15" customHeight="1" x14ac:dyDescent="0.25"/>
    <row r="639" ht="15" customHeight="1" x14ac:dyDescent="0.25"/>
    <row r="640" ht="15" customHeight="1" x14ac:dyDescent="0.25"/>
    <row r="641" ht="15" customHeight="1" x14ac:dyDescent="0.25"/>
    <row r="642" ht="15" customHeight="1" x14ac:dyDescent="0.25"/>
    <row r="643" ht="15" customHeight="1" x14ac:dyDescent="0.25"/>
    <row r="644" ht="15" customHeight="1" x14ac:dyDescent="0.25"/>
    <row r="645" ht="15" customHeight="1" x14ac:dyDescent="0.25"/>
    <row r="646" ht="15" customHeight="1" x14ac:dyDescent="0.25"/>
    <row r="647" ht="15" customHeight="1" x14ac:dyDescent="0.25"/>
    <row r="648" ht="12" customHeight="1" x14ac:dyDescent="0.25"/>
    <row r="649" ht="15" customHeight="1" x14ac:dyDescent="0.25"/>
    <row r="650" ht="12" customHeight="1" x14ac:dyDescent="0.25"/>
    <row r="651" ht="15" customHeight="1" x14ac:dyDescent="0.25"/>
    <row r="652" ht="12" customHeight="1" x14ac:dyDescent="0.25"/>
    <row r="653" ht="15" customHeight="1" x14ac:dyDescent="0.25"/>
    <row r="654" ht="15" customHeight="1" x14ac:dyDescent="0.25"/>
    <row r="655" ht="12" customHeight="1" x14ac:dyDescent="0.25"/>
    <row r="656" ht="15" customHeight="1" x14ac:dyDescent="0.25"/>
    <row r="657" spans="2:32" ht="12" customHeight="1" x14ac:dyDescent="0.25"/>
    <row r="658" spans="2:32" ht="12" customHeight="1" x14ac:dyDescent="0.25"/>
    <row r="659" spans="2:32" ht="15" customHeight="1" x14ac:dyDescent="0.25"/>
    <row r="660" spans="2:32" ht="12" customHeight="1" x14ac:dyDescent="0.25"/>
    <row r="661" spans="2:32" ht="15" customHeight="1" x14ac:dyDescent="0.25"/>
    <row r="662" spans="2:32" ht="15" customHeight="1" x14ac:dyDescent="0.25"/>
    <row r="663" spans="2:32" ht="15" customHeight="1" x14ac:dyDescent="0.25">
      <c r="B663" s="256"/>
      <c r="C663" s="256"/>
      <c r="D663" s="256"/>
      <c r="E663" s="256"/>
      <c r="F663" s="256"/>
      <c r="G663" s="256"/>
      <c r="H663" s="256"/>
      <c r="I663" s="256"/>
      <c r="J663" s="256"/>
      <c r="K663" s="256"/>
      <c r="L663" s="256"/>
      <c r="M663" s="256"/>
      <c r="N663" s="256"/>
      <c r="O663" s="256"/>
      <c r="P663" s="256"/>
      <c r="Q663" s="256"/>
      <c r="R663" s="256"/>
      <c r="S663" s="256"/>
      <c r="T663" s="256"/>
      <c r="U663" s="256"/>
      <c r="V663" s="256"/>
      <c r="W663" s="256"/>
      <c r="X663" s="256"/>
      <c r="Y663" s="256"/>
      <c r="Z663" s="256"/>
      <c r="AA663" s="256"/>
      <c r="AB663" s="256"/>
      <c r="AC663" s="256"/>
      <c r="AD663" s="256"/>
      <c r="AE663" s="256"/>
      <c r="AF663" s="256"/>
    </row>
    <row r="664" spans="2:32" ht="15" customHeight="1" x14ac:dyDescent="0.25"/>
    <row r="665" spans="2:32" ht="15" customHeight="1" x14ac:dyDescent="0.25"/>
    <row r="666" spans="2:32" ht="15" customHeight="1" x14ac:dyDescent="0.25"/>
    <row r="667" spans="2:32" ht="15" customHeight="1" x14ac:dyDescent="0.25"/>
    <row r="668" spans="2:32" ht="15" customHeight="1" x14ac:dyDescent="0.25"/>
    <row r="669" spans="2:32" ht="12" customHeight="1" x14ac:dyDescent="0.25"/>
    <row r="670" spans="2:32" ht="12" customHeight="1" x14ac:dyDescent="0.25"/>
    <row r="671" spans="2:32" ht="12" customHeight="1" x14ac:dyDescent="0.25"/>
    <row r="672" spans="2:32" ht="12" customHeight="1" x14ac:dyDescent="0.25"/>
    <row r="673" ht="12" customHeight="1" x14ac:dyDescent="0.25"/>
    <row r="674" ht="12" customHeight="1" x14ac:dyDescent="0.25"/>
    <row r="675" ht="12" customHeight="1" x14ac:dyDescent="0.25"/>
    <row r="676" ht="12" customHeight="1" x14ac:dyDescent="0.25"/>
    <row r="677" ht="12" customHeight="1" x14ac:dyDescent="0.25"/>
    <row r="678" ht="12" customHeight="1" x14ac:dyDescent="0.25"/>
    <row r="679" ht="12" customHeight="1" x14ac:dyDescent="0.25"/>
    <row r="680" ht="12" customHeight="1" x14ac:dyDescent="0.25"/>
    <row r="681" ht="12" customHeight="1" x14ac:dyDescent="0.25"/>
    <row r="682" ht="12" customHeight="1" x14ac:dyDescent="0.25"/>
    <row r="683" ht="12" customHeight="1" x14ac:dyDescent="0.25"/>
    <row r="684" ht="12" customHeight="1" x14ac:dyDescent="0.25"/>
    <row r="685" ht="12" customHeight="1" x14ac:dyDescent="0.25"/>
    <row r="686" ht="12" customHeight="1" x14ac:dyDescent="0.25"/>
    <row r="687" ht="12" customHeight="1" x14ac:dyDescent="0.25"/>
    <row r="688" ht="12" customHeight="1" x14ac:dyDescent="0.25"/>
    <row r="689" ht="12" customHeight="1" x14ac:dyDescent="0.25"/>
    <row r="690" ht="12" customHeight="1" x14ac:dyDescent="0.25"/>
    <row r="691" ht="12" customHeight="1" x14ac:dyDescent="0.25"/>
    <row r="692" ht="12" customHeight="1" x14ac:dyDescent="0.25"/>
    <row r="693" ht="12" customHeight="1" x14ac:dyDescent="0.25"/>
    <row r="694" ht="12" customHeight="1" x14ac:dyDescent="0.25"/>
    <row r="695" ht="12" customHeight="1" x14ac:dyDescent="0.25"/>
    <row r="696" ht="12" customHeight="1" x14ac:dyDescent="0.25"/>
    <row r="697" ht="12" customHeight="1" x14ac:dyDescent="0.25"/>
    <row r="698" ht="12" customHeight="1" x14ac:dyDescent="0.25"/>
    <row r="699" ht="12" customHeight="1" x14ac:dyDescent="0.25"/>
    <row r="700" ht="15" customHeight="1" x14ac:dyDescent="0.25"/>
    <row r="701" ht="15" customHeight="1" x14ac:dyDescent="0.25"/>
    <row r="702" ht="15" customHeight="1" x14ac:dyDescent="0.25"/>
    <row r="703" ht="15" customHeight="1" x14ac:dyDescent="0.25"/>
    <row r="704" ht="15" customHeight="1" x14ac:dyDescent="0.25"/>
    <row r="705" ht="15" customHeight="1" x14ac:dyDescent="0.25"/>
    <row r="706" ht="15" customHeight="1" x14ac:dyDescent="0.25"/>
    <row r="707" ht="12" customHeight="1" x14ac:dyDescent="0.25"/>
    <row r="708" ht="15" customHeight="1" x14ac:dyDescent="0.25"/>
    <row r="709" ht="15" customHeight="1" x14ac:dyDescent="0.25"/>
    <row r="710" ht="15" customHeight="1" x14ac:dyDescent="0.25"/>
    <row r="711" ht="15" customHeight="1" x14ac:dyDescent="0.25"/>
    <row r="712" ht="15" customHeight="1" x14ac:dyDescent="0.25"/>
    <row r="713" ht="15" customHeight="1" x14ac:dyDescent="0.25"/>
    <row r="714" ht="15" customHeight="1" x14ac:dyDescent="0.25"/>
    <row r="715" ht="15" customHeight="1" x14ac:dyDescent="0.25"/>
    <row r="716" ht="15" customHeight="1" x14ac:dyDescent="0.25"/>
    <row r="717" ht="15" customHeight="1" x14ac:dyDescent="0.25"/>
    <row r="718" ht="15" customHeight="1" x14ac:dyDescent="0.25"/>
    <row r="719" ht="15" customHeight="1" x14ac:dyDescent="0.25"/>
    <row r="720" ht="15" customHeight="1" x14ac:dyDescent="0.25"/>
    <row r="721" spans="2:32" ht="15" customHeight="1" x14ac:dyDescent="0.25"/>
    <row r="722" spans="2:32" ht="15" customHeight="1" x14ac:dyDescent="0.25"/>
    <row r="723" spans="2:32" ht="12" customHeight="1" x14ac:dyDescent="0.25"/>
    <row r="724" spans="2:32" ht="15" customHeight="1" x14ac:dyDescent="0.25"/>
    <row r="725" spans="2:32" ht="15" customHeight="1" x14ac:dyDescent="0.25"/>
    <row r="726" spans="2:32" ht="15" customHeight="1" x14ac:dyDescent="0.25"/>
    <row r="727" spans="2:32" ht="15" customHeight="1" x14ac:dyDescent="0.25"/>
    <row r="728" spans="2:32" ht="12" customHeight="1" x14ac:dyDescent="0.25"/>
    <row r="729" spans="2:32" ht="15" customHeight="1" x14ac:dyDescent="0.25"/>
    <row r="730" spans="2:32" ht="15" customHeight="1" x14ac:dyDescent="0.25"/>
    <row r="731" spans="2:32" ht="15" customHeight="1" x14ac:dyDescent="0.25"/>
    <row r="732" spans="2:32" ht="15" customHeight="1" x14ac:dyDescent="0.25"/>
    <row r="733" spans="2:32" ht="15" customHeight="1" x14ac:dyDescent="0.25"/>
    <row r="734" spans="2:32" ht="15" customHeight="1" x14ac:dyDescent="0.25"/>
    <row r="735" spans="2:32" ht="15" customHeight="1" x14ac:dyDescent="0.25">
      <c r="B735" s="256"/>
      <c r="C735" s="256"/>
      <c r="D735" s="256"/>
      <c r="E735" s="256"/>
      <c r="F735" s="256"/>
      <c r="G735" s="256"/>
      <c r="H735" s="256"/>
      <c r="I735" s="256"/>
      <c r="J735" s="256"/>
      <c r="K735" s="256"/>
      <c r="L735" s="256"/>
      <c r="M735" s="256"/>
      <c r="N735" s="256"/>
      <c r="O735" s="256"/>
      <c r="P735" s="256"/>
      <c r="Q735" s="256"/>
      <c r="R735" s="256"/>
      <c r="S735" s="256"/>
      <c r="T735" s="256"/>
      <c r="U735" s="256"/>
      <c r="V735" s="256"/>
      <c r="W735" s="256"/>
      <c r="X735" s="256"/>
      <c r="Y735" s="256"/>
      <c r="Z735" s="256"/>
      <c r="AA735" s="256"/>
      <c r="AB735" s="256"/>
      <c r="AC735" s="256"/>
      <c r="AD735" s="256"/>
      <c r="AE735" s="256"/>
      <c r="AF735" s="256"/>
    </row>
    <row r="736" spans="2:32" ht="15" customHeight="1" x14ac:dyDescent="0.25"/>
    <row r="737" ht="15" customHeight="1" x14ac:dyDescent="0.25"/>
    <row r="738" ht="15" customHeight="1" x14ac:dyDescent="0.25"/>
    <row r="739" ht="15" customHeight="1" x14ac:dyDescent="0.25"/>
    <row r="740" ht="15" customHeight="1" x14ac:dyDescent="0.25"/>
    <row r="741" ht="15" customHeight="1" x14ac:dyDescent="0.25"/>
    <row r="742" ht="12" customHeight="1" x14ac:dyDescent="0.25"/>
    <row r="743" ht="12" customHeight="1" x14ac:dyDescent="0.25"/>
    <row r="744" ht="12" customHeight="1" x14ac:dyDescent="0.25"/>
    <row r="745" ht="12" customHeight="1" x14ac:dyDescent="0.25"/>
    <row r="746" ht="12" customHeight="1" x14ac:dyDescent="0.25"/>
    <row r="747" ht="12" customHeight="1" x14ac:dyDescent="0.25"/>
    <row r="748" ht="12" customHeight="1" x14ac:dyDescent="0.25"/>
    <row r="749" ht="12" customHeight="1" x14ac:dyDescent="0.25"/>
    <row r="750" ht="12" customHeight="1" x14ac:dyDescent="0.25"/>
    <row r="751" ht="12" customHeight="1" x14ac:dyDescent="0.25"/>
    <row r="752" ht="12" customHeight="1" x14ac:dyDescent="0.25"/>
    <row r="753" ht="12" customHeight="1" x14ac:dyDescent="0.25"/>
    <row r="754" ht="12" customHeight="1" x14ac:dyDescent="0.25"/>
    <row r="755" ht="12" customHeight="1" x14ac:dyDescent="0.25"/>
    <row r="756" ht="12" customHeight="1" x14ac:dyDescent="0.25"/>
    <row r="757" ht="12" customHeight="1" x14ac:dyDescent="0.25"/>
    <row r="758" ht="12" customHeight="1" x14ac:dyDescent="0.25"/>
    <row r="759" ht="12" customHeight="1" x14ac:dyDescent="0.25"/>
    <row r="760" ht="12" customHeight="1" x14ac:dyDescent="0.25"/>
    <row r="761" ht="12" customHeight="1" x14ac:dyDescent="0.25"/>
    <row r="762" ht="12" customHeight="1" x14ac:dyDescent="0.25"/>
    <row r="763" ht="12" customHeight="1" x14ac:dyDescent="0.25"/>
    <row r="764" ht="12" customHeight="1" x14ac:dyDescent="0.25"/>
    <row r="765" ht="12" customHeight="1" x14ac:dyDescent="0.25"/>
    <row r="766" ht="12" customHeight="1" x14ac:dyDescent="0.25"/>
    <row r="767" ht="12" customHeight="1" x14ac:dyDescent="0.25"/>
    <row r="768" ht="12" customHeight="1" x14ac:dyDescent="0.25"/>
    <row r="769" ht="12" customHeight="1" x14ac:dyDescent="0.25"/>
    <row r="770" ht="12" customHeight="1" x14ac:dyDescent="0.25"/>
    <row r="771" ht="12" customHeight="1" x14ac:dyDescent="0.25"/>
    <row r="772" ht="12" customHeight="1" x14ac:dyDescent="0.25"/>
    <row r="773" ht="12" customHeight="1" x14ac:dyDescent="0.25"/>
    <row r="774" ht="12" customHeight="1" x14ac:dyDescent="0.25"/>
    <row r="775" ht="15" customHeight="1" x14ac:dyDescent="0.25"/>
    <row r="776" ht="15" customHeight="1" x14ac:dyDescent="0.25"/>
    <row r="777" ht="15" customHeight="1" x14ac:dyDescent="0.25"/>
    <row r="778" ht="15" customHeight="1" x14ac:dyDescent="0.25"/>
    <row r="779" ht="15" customHeight="1" x14ac:dyDescent="0.25"/>
    <row r="780" ht="15" customHeight="1" x14ac:dyDescent="0.25"/>
    <row r="781" ht="15" customHeight="1" x14ac:dyDescent="0.25"/>
    <row r="782" ht="15" customHeight="1" x14ac:dyDescent="0.25"/>
    <row r="783" ht="15" customHeight="1" x14ac:dyDescent="0.25"/>
    <row r="784" ht="15" customHeight="1" x14ac:dyDescent="0.25"/>
    <row r="785" ht="15" customHeight="1" x14ac:dyDescent="0.25"/>
    <row r="786" ht="15" customHeight="1" x14ac:dyDescent="0.25"/>
    <row r="787" ht="15" customHeight="1" x14ac:dyDescent="0.25"/>
    <row r="788" ht="15" customHeight="1" x14ac:dyDescent="0.25"/>
    <row r="789" ht="15" customHeight="1" x14ac:dyDescent="0.25"/>
    <row r="790" ht="15" customHeight="1" x14ac:dyDescent="0.25"/>
    <row r="791" ht="15" customHeight="1" x14ac:dyDescent="0.25"/>
    <row r="792" ht="15" customHeight="1" x14ac:dyDescent="0.25"/>
    <row r="793" ht="12" customHeight="1" x14ac:dyDescent="0.25"/>
    <row r="794" ht="15" customHeight="1" x14ac:dyDescent="0.25"/>
    <row r="795" ht="15" customHeight="1" x14ac:dyDescent="0.25"/>
    <row r="796" ht="15" customHeight="1" x14ac:dyDescent="0.25"/>
    <row r="797" ht="15" customHeight="1" x14ac:dyDescent="0.25"/>
    <row r="798" ht="15" customHeight="1" x14ac:dyDescent="0.25"/>
    <row r="799" ht="15" customHeight="1" x14ac:dyDescent="0.25"/>
    <row r="800" ht="15" customHeight="1" x14ac:dyDescent="0.25"/>
    <row r="801" ht="15" customHeight="1" x14ac:dyDescent="0.25"/>
    <row r="802" ht="15" customHeight="1" x14ac:dyDescent="0.25"/>
    <row r="803" ht="15" customHeight="1" x14ac:dyDescent="0.25"/>
    <row r="804" ht="15" customHeight="1" x14ac:dyDescent="0.25"/>
    <row r="805" ht="12" customHeight="1" x14ac:dyDescent="0.25"/>
    <row r="806" ht="15" customHeight="1" x14ac:dyDescent="0.25"/>
    <row r="807" ht="15" customHeight="1" x14ac:dyDescent="0.25"/>
    <row r="808" ht="15" customHeight="1" x14ac:dyDescent="0.25"/>
    <row r="809" ht="12" customHeight="1" x14ac:dyDescent="0.25"/>
    <row r="810" ht="15" customHeight="1" x14ac:dyDescent="0.25"/>
    <row r="811" ht="15" customHeight="1" x14ac:dyDescent="0.25"/>
    <row r="812" ht="15" customHeight="1" x14ac:dyDescent="0.25"/>
    <row r="813" ht="15" customHeight="1" x14ac:dyDescent="0.25"/>
    <row r="814" ht="15" customHeight="1" x14ac:dyDescent="0.25"/>
    <row r="815" ht="15" customHeight="1" x14ac:dyDescent="0.25"/>
    <row r="816" ht="15" customHeight="1" x14ac:dyDescent="0.25"/>
    <row r="817" ht="15" customHeight="1" x14ac:dyDescent="0.25"/>
    <row r="818" ht="15" customHeight="1" x14ac:dyDescent="0.25"/>
    <row r="819" ht="15" customHeight="1" x14ac:dyDescent="0.25"/>
    <row r="820" ht="15" customHeight="1" x14ac:dyDescent="0.25"/>
    <row r="821" ht="12" customHeight="1" x14ac:dyDescent="0.25"/>
    <row r="822" ht="15" customHeight="1" x14ac:dyDescent="0.25"/>
    <row r="823" ht="15" customHeight="1" x14ac:dyDescent="0.25"/>
    <row r="824" ht="15" customHeight="1" x14ac:dyDescent="0.25"/>
    <row r="825" ht="15" customHeight="1" x14ac:dyDescent="0.25"/>
    <row r="826" ht="15" customHeight="1" x14ac:dyDescent="0.25"/>
    <row r="827" ht="15" customHeight="1" x14ac:dyDescent="0.25"/>
    <row r="828" ht="15" customHeight="1" x14ac:dyDescent="0.25"/>
    <row r="829" ht="15" customHeight="1" x14ac:dyDescent="0.25"/>
    <row r="830" ht="15" customHeight="1" x14ac:dyDescent="0.25"/>
    <row r="831" ht="15" customHeight="1" x14ac:dyDescent="0.25"/>
    <row r="832" ht="15" customHeight="1" x14ac:dyDescent="0.25"/>
    <row r="833" ht="15" customHeight="1" x14ac:dyDescent="0.25"/>
    <row r="834" ht="15" customHeight="1" x14ac:dyDescent="0.25"/>
    <row r="835" ht="12" customHeight="1" x14ac:dyDescent="0.25"/>
    <row r="836" ht="15" customHeight="1" x14ac:dyDescent="0.25"/>
    <row r="837" ht="15" customHeight="1" x14ac:dyDescent="0.25"/>
    <row r="838" ht="15" customHeight="1" x14ac:dyDescent="0.25"/>
    <row r="839" ht="12" customHeight="1" x14ac:dyDescent="0.25"/>
    <row r="840" ht="15" customHeight="1" x14ac:dyDescent="0.25"/>
    <row r="841" ht="15" customHeight="1" x14ac:dyDescent="0.25"/>
    <row r="842" ht="15" customHeight="1" x14ac:dyDescent="0.25"/>
    <row r="843" ht="15" customHeight="1" x14ac:dyDescent="0.25"/>
    <row r="844" ht="15" customHeight="1" x14ac:dyDescent="0.25"/>
    <row r="845" ht="15" customHeight="1" x14ac:dyDescent="0.25"/>
    <row r="846" ht="15" customHeight="1" x14ac:dyDescent="0.25"/>
    <row r="847" ht="15" customHeight="1" x14ac:dyDescent="0.25"/>
    <row r="848" ht="15" customHeight="1" x14ac:dyDescent="0.25"/>
    <row r="849" ht="15" customHeight="1" x14ac:dyDescent="0.25"/>
    <row r="850" ht="12" customHeight="1" x14ac:dyDescent="0.25"/>
    <row r="851" ht="15" customHeight="1" x14ac:dyDescent="0.25"/>
    <row r="852" ht="15" customHeight="1" x14ac:dyDescent="0.25"/>
    <row r="853" ht="15" customHeight="1" x14ac:dyDescent="0.25"/>
    <row r="854" ht="15" customHeight="1" x14ac:dyDescent="0.25"/>
    <row r="855" ht="15" customHeight="1" x14ac:dyDescent="0.25"/>
    <row r="856" ht="15" customHeight="1" x14ac:dyDescent="0.25"/>
    <row r="857" ht="15" customHeight="1" x14ac:dyDescent="0.25"/>
    <row r="858" ht="15" customHeight="1" x14ac:dyDescent="0.25"/>
    <row r="859" ht="15" customHeight="1" x14ac:dyDescent="0.25"/>
    <row r="860" ht="12" customHeight="1" x14ac:dyDescent="0.25"/>
    <row r="861" ht="15" customHeight="1" x14ac:dyDescent="0.25"/>
    <row r="862" ht="15" customHeight="1" x14ac:dyDescent="0.25"/>
    <row r="863" ht="15" customHeight="1" x14ac:dyDescent="0.25"/>
    <row r="864" ht="15" customHeight="1" x14ac:dyDescent="0.25"/>
    <row r="865" ht="15" customHeight="1" x14ac:dyDescent="0.25"/>
    <row r="866" ht="15" customHeight="1" x14ac:dyDescent="0.25"/>
    <row r="867" ht="15" customHeight="1" x14ac:dyDescent="0.25"/>
    <row r="868" ht="15" customHeight="1" x14ac:dyDescent="0.25"/>
    <row r="869" ht="15" customHeight="1" x14ac:dyDescent="0.25"/>
    <row r="870" ht="15" customHeight="1" x14ac:dyDescent="0.25"/>
    <row r="871" ht="15" customHeight="1" x14ac:dyDescent="0.25"/>
    <row r="872" ht="12" customHeight="1" x14ac:dyDescent="0.25"/>
    <row r="873" ht="15" customHeight="1" x14ac:dyDescent="0.25"/>
    <row r="874" ht="15" customHeight="1" x14ac:dyDescent="0.25"/>
    <row r="875" ht="15" customHeight="1" x14ac:dyDescent="0.25"/>
    <row r="876" ht="15" customHeight="1" x14ac:dyDescent="0.25"/>
    <row r="877" ht="15" customHeight="1" x14ac:dyDescent="0.25"/>
    <row r="878" ht="15" customHeight="1" x14ac:dyDescent="0.25"/>
    <row r="879" ht="15" customHeight="1" x14ac:dyDescent="0.25"/>
    <row r="880" ht="15" customHeight="1" x14ac:dyDescent="0.25"/>
    <row r="881" ht="15" customHeight="1" x14ac:dyDescent="0.25"/>
    <row r="882" ht="15" customHeight="1" x14ac:dyDescent="0.25"/>
    <row r="883" ht="12" customHeight="1" x14ac:dyDescent="0.25"/>
    <row r="884" ht="15" customHeight="1" x14ac:dyDescent="0.25"/>
    <row r="885" ht="15" customHeight="1" x14ac:dyDescent="0.25"/>
    <row r="886" ht="15" customHeight="1" x14ac:dyDescent="0.25"/>
    <row r="887" ht="15" customHeight="1" x14ac:dyDescent="0.25"/>
    <row r="888" ht="15" customHeight="1" x14ac:dyDescent="0.25"/>
    <row r="889" ht="15" customHeight="1" x14ac:dyDescent="0.25"/>
    <row r="890" ht="15" customHeight="1" x14ac:dyDescent="0.25"/>
    <row r="891" ht="15" customHeight="1" x14ac:dyDescent="0.25"/>
    <row r="892" ht="15" customHeight="1" x14ac:dyDescent="0.25"/>
    <row r="893" ht="15" customHeight="1" x14ac:dyDescent="0.25"/>
    <row r="894" ht="15" customHeight="1" x14ac:dyDescent="0.25"/>
    <row r="895" ht="12" customHeight="1" x14ac:dyDescent="0.25"/>
    <row r="896" ht="15" customHeight="1" x14ac:dyDescent="0.25"/>
    <row r="897" spans="2:32" ht="15" customHeight="1" x14ac:dyDescent="0.25"/>
    <row r="898" spans="2:32" ht="15" customHeight="1" x14ac:dyDescent="0.25"/>
    <row r="899" spans="2:32" ht="15" customHeight="1" x14ac:dyDescent="0.25"/>
    <row r="900" spans="2:32" ht="15" customHeight="1" x14ac:dyDescent="0.25"/>
    <row r="901" spans="2:32" ht="15" customHeight="1" x14ac:dyDescent="0.25"/>
    <row r="902" spans="2:32" ht="15" customHeight="1" x14ac:dyDescent="0.25"/>
    <row r="903" spans="2:32" ht="15" customHeight="1" x14ac:dyDescent="0.25"/>
    <row r="904" spans="2:32" ht="15" customHeight="1" x14ac:dyDescent="0.25"/>
    <row r="905" spans="2:32" ht="15" customHeight="1" x14ac:dyDescent="0.25"/>
    <row r="906" spans="2:32" ht="12" customHeight="1" x14ac:dyDescent="0.25"/>
    <row r="907" spans="2:32" ht="15" customHeight="1" x14ac:dyDescent="0.25"/>
    <row r="908" spans="2:32" ht="15" customHeight="1" x14ac:dyDescent="0.25"/>
    <row r="909" spans="2:32" ht="15" customHeight="1" x14ac:dyDescent="0.25"/>
    <row r="910" spans="2:32" ht="15" customHeight="1" x14ac:dyDescent="0.25"/>
    <row r="911" spans="2:32" ht="15" customHeight="1" x14ac:dyDescent="0.25">
      <c r="B911" s="256"/>
      <c r="C911" s="256"/>
      <c r="D911" s="256"/>
      <c r="E911" s="256"/>
      <c r="F911" s="256"/>
      <c r="G911" s="256"/>
      <c r="H911" s="256"/>
      <c r="I911" s="256"/>
      <c r="J911" s="256"/>
      <c r="K911" s="256"/>
      <c r="L911" s="256"/>
      <c r="M911" s="256"/>
      <c r="N911" s="256"/>
      <c r="O911" s="256"/>
      <c r="P911" s="256"/>
      <c r="Q911" s="256"/>
      <c r="R911" s="256"/>
      <c r="S911" s="256"/>
      <c r="T911" s="256"/>
      <c r="U911" s="256"/>
      <c r="V911" s="256"/>
      <c r="W911" s="256"/>
      <c r="X911" s="256"/>
      <c r="Y911" s="256"/>
      <c r="Z911" s="256"/>
      <c r="AA911" s="256"/>
      <c r="AB911" s="256"/>
      <c r="AC911" s="256"/>
      <c r="AD911" s="256"/>
      <c r="AE911" s="256"/>
      <c r="AF911" s="256"/>
    </row>
    <row r="912" spans="2:32" ht="15" customHeight="1" x14ac:dyDescent="0.25"/>
    <row r="913" ht="15" customHeight="1" x14ac:dyDescent="0.25"/>
    <row r="914" ht="12" customHeight="1" x14ac:dyDescent="0.25"/>
    <row r="915" ht="12" customHeight="1" x14ac:dyDescent="0.25"/>
    <row r="916" ht="12" customHeight="1" x14ac:dyDescent="0.25"/>
    <row r="917" ht="12" customHeight="1" x14ac:dyDescent="0.25"/>
    <row r="918" ht="12" customHeight="1" x14ac:dyDescent="0.25"/>
    <row r="919" ht="12" customHeight="1" x14ac:dyDescent="0.25"/>
    <row r="920" ht="12" customHeight="1" x14ac:dyDescent="0.25"/>
    <row r="921" ht="12" customHeight="1" x14ac:dyDescent="0.25"/>
    <row r="922" ht="12" customHeight="1" x14ac:dyDescent="0.25"/>
    <row r="923" ht="12" customHeight="1" x14ac:dyDescent="0.25"/>
    <row r="924" ht="12" customHeight="1" x14ac:dyDescent="0.25"/>
    <row r="925" ht="15" customHeight="1" x14ac:dyDescent="0.25"/>
    <row r="926" ht="15" customHeight="1" x14ac:dyDescent="0.25"/>
    <row r="927" ht="15" customHeight="1" x14ac:dyDescent="0.25"/>
    <row r="928" ht="15" customHeight="1" x14ac:dyDescent="0.25"/>
    <row r="929" ht="15" customHeight="1" x14ac:dyDescent="0.25"/>
    <row r="930" ht="15" customHeight="1" x14ac:dyDescent="0.25"/>
    <row r="931" ht="15" customHeight="1" x14ac:dyDescent="0.25"/>
    <row r="932" ht="15" customHeight="1" x14ac:dyDescent="0.25"/>
    <row r="933" ht="15" customHeight="1" x14ac:dyDescent="0.25"/>
    <row r="934" ht="15" customHeight="1" x14ac:dyDescent="0.25"/>
    <row r="935" ht="12" customHeight="1" x14ac:dyDescent="0.25"/>
    <row r="936" ht="15" customHeight="1" x14ac:dyDescent="0.25"/>
    <row r="937" ht="15" customHeight="1" x14ac:dyDescent="0.25"/>
    <row r="938" ht="15" customHeight="1" x14ac:dyDescent="0.25"/>
    <row r="939" ht="15" customHeight="1" x14ac:dyDescent="0.25"/>
    <row r="940" ht="15" customHeight="1" x14ac:dyDescent="0.25"/>
    <row r="941" ht="15" customHeight="1" x14ac:dyDescent="0.25"/>
    <row r="942" ht="15" customHeight="1" x14ac:dyDescent="0.25"/>
    <row r="943" ht="15" customHeight="1" x14ac:dyDescent="0.25"/>
    <row r="944" ht="15" customHeight="1" x14ac:dyDescent="0.25"/>
    <row r="945" ht="15" customHeight="1" x14ac:dyDescent="0.25"/>
    <row r="946" ht="15" customHeight="1" x14ac:dyDescent="0.25"/>
    <row r="947" ht="15" customHeight="1" x14ac:dyDescent="0.25"/>
    <row r="948" ht="15" customHeight="1" x14ac:dyDescent="0.25"/>
    <row r="949" ht="15" customHeight="1" x14ac:dyDescent="0.25"/>
    <row r="950" ht="15" customHeight="1" x14ac:dyDescent="0.25"/>
    <row r="951" ht="15" customHeight="1" x14ac:dyDescent="0.25"/>
    <row r="952" ht="12" customHeight="1" x14ac:dyDescent="0.25"/>
    <row r="953" ht="15" customHeight="1" x14ac:dyDescent="0.25"/>
    <row r="954" ht="12" customHeight="1" x14ac:dyDescent="0.25"/>
    <row r="955" ht="15" customHeight="1" x14ac:dyDescent="0.25"/>
    <row r="956" ht="15" customHeight="1" x14ac:dyDescent="0.25"/>
    <row r="957" ht="15" customHeight="1" x14ac:dyDescent="0.25"/>
    <row r="958" ht="15" customHeight="1" x14ac:dyDescent="0.25"/>
    <row r="959" ht="15" customHeight="1" x14ac:dyDescent="0.25"/>
    <row r="960" ht="12" customHeight="1" x14ac:dyDescent="0.25"/>
    <row r="961" ht="15" customHeight="1" x14ac:dyDescent="0.25"/>
    <row r="962" ht="15" customHeight="1" x14ac:dyDescent="0.25"/>
    <row r="963" ht="15" customHeight="1" x14ac:dyDescent="0.25"/>
    <row r="964" ht="15" customHeight="1" x14ac:dyDescent="0.25"/>
    <row r="965" ht="15" customHeight="1" x14ac:dyDescent="0.25"/>
    <row r="966" ht="15" customHeight="1" x14ac:dyDescent="0.25"/>
    <row r="967" ht="15" customHeight="1" x14ac:dyDescent="0.25"/>
    <row r="968" ht="15" customHeight="1" x14ac:dyDescent="0.25"/>
    <row r="969" ht="15" customHeight="1" x14ac:dyDescent="0.25"/>
    <row r="970" ht="15" customHeight="1" x14ac:dyDescent="0.25"/>
    <row r="971" ht="15" customHeight="1" x14ac:dyDescent="0.25"/>
    <row r="972" ht="15" customHeight="1" x14ac:dyDescent="0.25"/>
    <row r="973" ht="15" customHeight="1" x14ac:dyDescent="0.25"/>
    <row r="974" ht="15" customHeight="1" x14ac:dyDescent="0.25"/>
    <row r="975" ht="15" customHeight="1" x14ac:dyDescent="0.25"/>
    <row r="976" ht="15" customHeight="1" x14ac:dyDescent="0.25"/>
    <row r="977" ht="12" customHeight="1" x14ac:dyDescent="0.25"/>
    <row r="978" ht="15" customHeight="1" x14ac:dyDescent="0.25"/>
    <row r="979" ht="12" customHeight="1" x14ac:dyDescent="0.25"/>
    <row r="980" ht="15" customHeight="1" x14ac:dyDescent="0.25"/>
    <row r="981" ht="12" customHeight="1" x14ac:dyDescent="0.25"/>
    <row r="982" ht="15" customHeight="1" x14ac:dyDescent="0.25"/>
    <row r="983" ht="15" customHeight="1" x14ac:dyDescent="0.25"/>
    <row r="984" ht="15" customHeight="1" x14ac:dyDescent="0.25"/>
    <row r="985" ht="15" customHeight="1" x14ac:dyDescent="0.25"/>
    <row r="986" ht="15" customHeight="1" x14ac:dyDescent="0.25"/>
    <row r="987" ht="15" customHeight="1" x14ac:dyDescent="0.25"/>
    <row r="988" ht="15" customHeight="1" x14ac:dyDescent="0.25"/>
    <row r="989" ht="15" customHeight="1" x14ac:dyDescent="0.25"/>
    <row r="990" ht="15" customHeight="1" x14ac:dyDescent="0.25"/>
    <row r="991" ht="15" customHeight="1" x14ac:dyDescent="0.25"/>
    <row r="992" ht="15" customHeight="1" x14ac:dyDescent="0.25"/>
    <row r="993" spans="2:32" ht="15" customHeight="1" x14ac:dyDescent="0.25"/>
    <row r="994" spans="2:32" ht="15" customHeight="1" x14ac:dyDescent="0.25">
      <c r="B994" s="256"/>
      <c r="C994" s="256"/>
      <c r="D994" s="256"/>
      <c r="E994" s="256"/>
      <c r="F994" s="256"/>
      <c r="G994" s="256"/>
      <c r="H994" s="256"/>
      <c r="I994" s="256"/>
      <c r="J994" s="256"/>
      <c r="K994" s="256"/>
      <c r="L994" s="256"/>
      <c r="M994" s="256"/>
      <c r="N994" s="256"/>
      <c r="O994" s="256"/>
      <c r="P994" s="256"/>
      <c r="Q994" s="256"/>
      <c r="R994" s="256"/>
      <c r="S994" s="256"/>
      <c r="T994" s="256"/>
      <c r="U994" s="256"/>
      <c r="V994" s="256"/>
      <c r="W994" s="256"/>
      <c r="X994" s="256"/>
      <c r="Y994" s="256"/>
      <c r="Z994" s="256"/>
      <c r="AA994" s="256"/>
      <c r="AB994" s="256"/>
      <c r="AC994" s="256"/>
      <c r="AD994" s="256"/>
      <c r="AE994" s="256"/>
      <c r="AF994" s="256"/>
    </row>
    <row r="995" spans="2:32" ht="15" customHeight="1" x14ac:dyDescent="0.25"/>
    <row r="996" spans="2:32" ht="15" customHeight="1" x14ac:dyDescent="0.25"/>
    <row r="997" spans="2:32" ht="15" customHeight="1" x14ac:dyDescent="0.25"/>
    <row r="998" spans="2:32" ht="15" customHeight="1" x14ac:dyDescent="0.25"/>
    <row r="999" spans="2:32" ht="15" customHeight="1" x14ac:dyDescent="0.25"/>
    <row r="1000" spans="2:32" ht="15" customHeight="1" x14ac:dyDescent="0.25"/>
    <row r="1001" spans="2:32" ht="12" customHeight="1" x14ac:dyDescent="0.25"/>
    <row r="1002" spans="2:32" ht="12" customHeight="1" x14ac:dyDescent="0.25"/>
    <row r="1003" spans="2:32" ht="12" customHeight="1" x14ac:dyDescent="0.25"/>
    <row r="1004" spans="2:32" ht="12" customHeight="1" x14ac:dyDescent="0.25"/>
    <row r="1005" spans="2:32" ht="12" customHeight="1" x14ac:dyDescent="0.25"/>
    <row r="1006" spans="2:32" ht="12" customHeight="1" x14ac:dyDescent="0.25"/>
    <row r="1007" spans="2:32" ht="12" customHeight="1" x14ac:dyDescent="0.25"/>
    <row r="1008" spans="2:32" ht="12" customHeight="1" x14ac:dyDescent="0.25"/>
    <row r="1009" ht="12" customHeight="1" x14ac:dyDescent="0.25"/>
    <row r="1010" ht="12" customHeight="1" x14ac:dyDescent="0.25"/>
    <row r="1011" ht="12" customHeight="1" x14ac:dyDescent="0.25"/>
    <row r="1012" ht="12" customHeight="1" x14ac:dyDescent="0.25"/>
    <row r="1013" ht="12" customHeight="1" x14ac:dyDescent="0.25"/>
    <row r="1014" ht="12" customHeight="1" x14ac:dyDescent="0.25"/>
    <row r="1015" ht="12" customHeight="1" x14ac:dyDescent="0.25"/>
    <row r="1016" ht="12" customHeight="1" x14ac:dyDescent="0.25"/>
    <row r="1017" ht="12" customHeight="1" x14ac:dyDescent="0.25"/>
    <row r="1018" ht="12" customHeight="1" x14ac:dyDescent="0.25"/>
    <row r="1019" ht="12" customHeight="1" x14ac:dyDescent="0.25"/>
    <row r="1020" ht="12" customHeight="1" x14ac:dyDescent="0.25"/>
    <row r="1021" ht="12" customHeight="1" x14ac:dyDescent="0.25"/>
    <row r="1022" ht="12" customHeight="1" x14ac:dyDescent="0.25"/>
    <row r="1023" ht="12" customHeight="1" x14ac:dyDescent="0.25"/>
    <row r="1024" ht="12" customHeight="1" x14ac:dyDescent="0.25"/>
    <row r="1025" ht="15" customHeight="1" x14ac:dyDescent="0.25"/>
    <row r="1026" ht="15" customHeight="1" x14ac:dyDescent="0.25"/>
    <row r="1027" ht="15" customHeight="1" x14ac:dyDescent="0.25"/>
    <row r="1028" ht="15" customHeight="1" x14ac:dyDescent="0.25"/>
    <row r="1029" ht="15" customHeight="1" x14ac:dyDescent="0.25"/>
    <row r="1030" ht="15" customHeight="1" x14ac:dyDescent="0.25"/>
    <row r="1031" ht="15" customHeight="1" x14ac:dyDescent="0.25"/>
    <row r="1032" ht="15" customHeight="1" x14ac:dyDescent="0.25"/>
    <row r="1033" ht="15" customHeight="1" x14ac:dyDescent="0.25"/>
    <row r="1034" ht="15" customHeight="1" x14ac:dyDescent="0.25"/>
    <row r="1035" ht="12" customHeight="1" x14ac:dyDescent="0.25"/>
    <row r="1036" ht="15" customHeight="1" x14ac:dyDescent="0.25"/>
    <row r="1037" ht="15" customHeight="1" x14ac:dyDescent="0.25"/>
    <row r="1038" ht="15" customHeight="1" x14ac:dyDescent="0.25"/>
    <row r="1039" ht="15" customHeight="1" x14ac:dyDescent="0.25"/>
    <row r="1040" ht="15" customHeight="1" x14ac:dyDescent="0.25"/>
    <row r="1041" ht="15" customHeight="1" x14ac:dyDescent="0.25"/>
    <row r="1042" ht="15" customHeight="1" x14ac:dyDescent="0.25"/>
    <row r="1043" ht="15" customHeight="1" x14ac:dyDescent="0.25"/>
    <row r="1044" ht="15" customHeight="1" x14ac:dyDescent="0.25"/>
    <row r="1045" ht="15" customHeight="1" x14ac:dyDescent="0.25"/>
    <row r="1046" ht="15" customHeight="1" x14ac:dyDescent="0.25"/>
    <row r="1047" ht="15" customHeight="1" x14ac:dyDescent="0.25"/>
    <row r="1048" ht="15" customHeight="1" x14ac:dyDescent="0.25"/>
    <row r="1049" ht="15" customHeight="1" x14ac:dyDescent="0.25"/>
    <row r="1050" ht="15" customHeight="1" x14ac:dyDescent="0.25"/>
    <row r="1051" ht="15" customHeight="1" x14ac:dyDescent="0.25"/>
    <row r="1052" ht="12" customHeight="1" x14ac:dyDescent="0.25"/>
    <row r="1053" ht="15" customHeight="1" x14ac:dyDescent="0.25"/>
    <row r="1054" ht="15" customHeight="1" x14ac:dyDescent="0.25"/>
    <row r="1055" ht="12" customHeight="1" x14ac:dyDescent="0.25"/>
    <row r="1056" ht="15" customHeight="1" x14ac:dyDescent="0.25"/>
    <row r="1057" ht="15" customHeight="1" x14ac:dyDescent="0.25"/>
    <row r="1058" ht="15" customHeight="1" x14ac:dyDescent="0.25"/>
    <row r="1059" ht="15" customHeight="1" x14ac:dyDescent="0.25"/>
    <row r="1060" ht="15" customHeight="1" x14ac:dyDescent="0.25"/>
    <row r="1061" ht="12" customHeight="1" x14ac:dyDescent="0.25"/>
    <row r="1062" ht="15" customHeight="1" x14ac:dyDescent="0.25"/>
    <row r="1063" ht="15" customHeight="1" x14ac:dyDescent="0.25"/>
    <row r="1064" ht="15" customHeight="1" x14ac:dyDescent="0.25"/>
    <row r="1065" ht="15" customHeight="1" x14ac:dyDescent="0.25"/>
    <row r="1066" ht="15" customHeight="1" x14ac:dyDescent="0.25"/>
    <row r="1067" ht="15" customHeight="1" x14ac:dyDescent="0.25"/>
    <row r="1068" ht="15" customHeight="1" x14ac:dyDescent="0.25"/>
    <row r="1069" ht="15" customHeight="1" x14ac:dyDescent="0.25"/>
    <row r="1070" ht="15" customHeight="1" x14ac:dyDescent="0.25"/>
    <row r="1071" ht="15" customHeight="1" x14ac:dyDescent="0.25"/>
    <row r="1072" ht="15" customHeight="1" x14ac:dyDescent="0.25"/>
    <row r="1073" ht="15" customHeight="1" x14ac:dyDescent="0.25"/>
    <row r="1074" ht="15" customHeight="1" x14ac:dyDescent="0.25"/>
    <row r="1075" ht="15" customHeight="1" x14ac:dyDescent="0.25"/>
    <row r="1076" ht="15" customHeight="1" x14ac:dyDescent="0.25"/>
    <row r="1077" ht="15" customHeight="1" x14ac:dyDescent="0.25"/>
    <row r="1078" ht="12" customHeight="1" x14ac:dyDescent="0.25"/>
    <row r="1079" ht="15" customHeight="1" x14ac:dyDescent="0.25"/>
    <row r="1080" ht="15" customHeight="1" x14ac:dyDescent="0.25"/>
    <row r="1081" ht="12" customHeight="1" x14ac:dyDescent="0.25"/>
    <row r="1082" ht="15" customHeight="1" x14ac:dyDescent="0.25"/>
    <row r="1083" ht="12" customHeight="1" x14ac:dyDescent="0.25"/>
    <row r="1084" ht="15" customHeight="1" x14ac:dyDescent="0.25"/>
    <row r="1085" ht="15" customHeight="1" x14ac:dyDescent="0.25"/>
    <row r="1086" ht="15" customHeight="1" x14ac:dyDescent="0.25"/>
    <row r="1087" ht="15" customHeight="1" x14ac:dyDescent="0.25"/>
    <row r="1088" ht="15" customHeight="1" x14ac:dyDescent="0.25"/>
    <row r="1089" spans="2:32" ht="15" customHeight="1" x14ac:dyDescent="0.25"/>
    <row r="1090" spans="2:32" ht="15" customHeight="1" x14ac:dyDescent="0.25"/>
    <row r="1091" spans="2:32" ht="15" customHeight="1" x14ac:dyDescent="0.25"/>
    <row r="1092" spans="2:32" ht="15" customHeight="1" x14ac:dyDescent="0.25"/>
    <row r="1093" spans="2:32" ht="15" customHeight="1" x14ac:dyDescent="0.25"/>
    <row r="1094" spans="2:32" ht="15" customHeight="1" x14ac:dyDescent="0.25"/>
    <row r="1095" spans="2:32" ht="15" customHeight="1" x14ac:dyDescent="0.25"/>
    <row r="1096" spans="2:32" ht="15" customHeight="1" x14ac:dyDescent="0.25">
      <c r="B1096" s="256"/>
      <c r="C1096" s="256"/>
      <c r="D1096" s="256"/>
      <c r="E1096" s="256"/>
      <c r="F1096" s="256"/>
      <c r="G1096" s="256"/>
      <c r="H1096" s="256"/>
      <c r="I1096" s="256"/>
      <c r="J1096" s="256"/>
      <c r="K1096" s="256"/>
      <c r="L1096" s="256"/>
      <c r="M1096" s="256"/>
      <c r="N1096" s="256"/>
      <c r="O1096" s="256"/>
      <c r="P1096" s="256"/>
      <c r="Q1096" s="256"/>
      <c r="R1096" s="256"/>
      <c r="S1096" s="256"/>
      <c r="T1096" s="256"/>
      <c r="U1096" s="256"/>
      <c r="V1096" s="256"/>
      <c r="W1096" s="256"/>
      <c r="X1096" s="256"/>
      <c r="Y1096" s="256"/>
      <c r="Z1096" s="256"/>
      <c r="AA1096" s="256"/>
      <c r="AB1096" s="256"/>
      <c r="AC1096" s="256"/>
      <c r="AD1096" s="256"/>
      <c r="AE1096" s="256"/>
      <c r="AF1096" s="256"/>
    </row>
    <row r="1097" spans="2:32" ht="15" customHeight="1" x14ac:dyDescent="0.25"/>
    <row r="1098" spans="2:32" ht="15" customHeight="1" x14ac:dyDescent="0.25"/>
    <row r="1099" spans="2:32" ht="15" customHeight="1" x14ac:dyDescent="0.25"/>
    <row r="1100" spans="2:32" ht="15" customHeight="1" x14ac:dyDescent="0.25"/>
    <row r="1101" spans="2:32" ht="15" customHeight="1" x14ac:dyDescent="0.25"/>
    <row r="1102" spans="2:32" ht="15" customHeight="1" x14ac:dyDescent="0.25"/>
    <row r="1103" spans="2:32" ht="12" customHeight="1" x14ac:dyDescent="0.25"/>
    <row r="1104" spans="2:32" ht="12" customHeight="1" x14ac:dyDescent="0.25"/>
    <row r="1105" ht="12" customHeight="1" x14ac:dyDescent="0.25"/>
    <row r="1106" ht="12" customHeight="1" x14ac:dyDescent="0.25"/>
    <row r="1107" ht="12" customHeight="1" x14ac:dyDescent="0.25"/>
    <row r="1108" ht="12" customHeight="1" x14ac:dyDescent="0.25"/>
    <row r="1109" ht="12" customHeight="1" x14ac:dyDescent="0.25"/>
    <row r="1110" ht="12" customHeight="1" x14ac:dyDescent="0.25"/>
    <row r="1111" ht="12" customHeight="1" x14ac:dyDescent="0.25"/>
    <row r="1112" ht="12" customHeight="1" x14ac:dyDescent="0.25"/>
    <row r="1113" ht="12" customHeight="1" x14ac:dyDescent="0.25"/>
    <row r="1114" ht="12" customHeight="1" x14ac:dyDescent="0.25"/>
    <row r="1115" ht="12" customHeight="1" x14ac:dyDescent="0.25"/>
    <row r="1116" ht="12" customHeight="1" x14ac:dyDescent="0.25"/>
    <row r="1117" ht="12" customHeight="1" x14ac:dyDescent="0.25"/>
    <row r="1118" ht="12" customHeight="1" x14ac:dyDescent="0.25"/>
    <row r="1119" ht="12" customHeight="1" x14ac:dyDescent="0.25"/>
    <row r="1120" ht="12" customHeight="1" x14ac:dyDescent="0.25"/>
    <row r="1121" ht="12" customHeight="1" x14ac:dyDescent="0.25"/>
    <row r="1122" ht="12" customHeight="1" x14ac:dyDescent="0.25"/>
    <row r="1123" ht="12" customHeight="1" x14ac:dyDescent="0.25"/>
    <row r="1124" ht="12" customHeight="1" x14ac:dyDescent="0.25"/>
    <row r="1125" ht="15" customHeight="1" x14ac:dyDescent="0.25"/>
    <row r="1126" ht="15" customHeight="1" x14ac:dyDescent="0.25"/>
    <row r="1127" ht="15" customHeight="1" x14ac:dyDescent="0.25"/>
    <row r="1128" ht="15" customHeight="1" x14ac:dyDescent="0.25"/>
    <row r="1129" ht="15" customHeight="1" x14ac:dyDescent="0.25"/>
    <row r="1130" ht="15" customHeight="1" x14ac:dyDescent="0.25"/>
    <row r="1131" ht="15" customHeight="1" x14ac:dyDescent="0.25"/>
    <row r="1132" ht="15" customHeight="1" x14ac:dyDescent="0.25"/>
    <row r="1133" ht="15" customHeight="1" x14ac:dyDescent="0.25"/>
    <row r="1134" ht="15" customHeight="1" x14ac:dyDescent="0.25"/>
    <row r="1135" ht="12" customHeight="1" x14ac:dyDescent="0.25"/>
    <row r="1136" ht="15" customHeight="1" x14ac:dyDescent="0.25"/>
    <row r="1137" ht="15" customHeight="1" x14ac:dyDescent="0.25"/>
    <row r="1138" ht="15" customHeight="1" x14ac:dyDescent="0.25"/>
    <row r="1139" ht="15" customHeight="1" x14ac:dyDescent="0.25"/>
    <row r="1140" ht="15" customHeight="1" x14ac:dyDescent="0.25"/>
    <row r="1141" ht="15" customHeight="1" x14ac:dyDescent="0.25"/>
    <row r="1142" ht="15" customHeight="1" x14ac:dyDescent="0.25"/>
    <row r="1143" ht="15" customHeight="1" x14ac:dyDescent="0.25"/>
    <row r="1144" ht="15" customHeight="1" x14ac:dyDescent="0.25"/>
    <row r="1145" ht="15" customHeight="1" x14ac:dyDescent="0.25"/>
    <row r="1146" ht="15" customHeight="1" x14ac:dyDescent="0.25"/>
    <row r="1147" ht="15" customHeight="1" x14ac:dyDescent="0.25"/>
    <row r="1148" ht="15" customHeight="1" x14ac:dyDescent="0.25"/>
    <row r="1149" ht="15" customHeight="1" x14ac:dyDescent="0.25"/>
    <row r="1150" ht="15" customHeight="1" x14ac:dyDescent="0.25"/>
    <row r="1151" ht="15" customHeight="1" x14ac:dyDescent="0.25"/>
    <row r="1152" ht="12" customHeight="1" x14ac:dyDescent="0.25"/>
    <row r="1153" ht="15" customHeight="1" x14ac:dyDescent="0.25"/>
    <row r="1154" ht="12" customHeight="1" x14ac:dyDescent="0.25"/>
    <row r="1155" ht="15" customHeight="1" x14ac:dyDescent="0.25"/>
    <row r="1156" ht="15" customHeight="1" x14ac:dyDescent="0.25"/>
    <row r="1157" ht="15" customHeight="1" x14ac:dyDescent="0.25"/>
    <row r="1158" ht="15" customHeight="1" x14ac:dyDescent="0.25"/>
    <row r="1159" ht="15" customHeight="1" x14ac:dyDescent="0.25"/>
    <row r="1160" ht="12" customHeight="1" x14ac:dyDescent="0.25"/>
    <row r="1161" ht="15" customHeight="1" x14ac:dyDescent="0.25"/>
    <row r="1162" ht="15" customHeight="1" x14ac:dyDescent="0.25"/>
    <row r="1163" ht="15" customHeight="1" x14ac:dyDescent="0.25"/>
    <row r="1164" ht="15" customHeight="1" x14ac:dyDescent="0.25"/>
    <row r="1165" ht="15" customHeight="1" x14ac:dyDescent="0.25"/>
    <row r="1166" ht="15" customHeight="1" x14ac:dyDescent="0.25"/>
    <row r="1167" ht="15" customHeight="1" x14ac:dyDescent="0.25"/>
    <row r="1168" ht="15" customHeight="1" x14ac:dyDescent="0.25"/>
    <row r="1169" ht="15" customHeight="1" x14ac:dyDescent="0.25"/>
    <row r="1170" ht="15" customHeight="1" x14ac:dyDescent="0.25"/>
    <row r="1171" ht="15" customHeight="1" x14ac:dyDescent="0.25"/>
    <row r="1172" ht="15" customHeight="1" x14ac:dyDescent="0.25"/>
    <row r="1173" ht="15" customHeight="1" x14ac:dyDescent="0.25"/>
    <row r="1174" ht="15" customHeight="1" x14ac:dyDescent="0.25"/>
    <row r="1175" ht="15" customHeight="1" x14ac:dyDescent="0.25"/>
    <row r="1176" ht="15" customHeight="1" x14ac:dyDescent="0.25"/>
    <row r="1177" ht="12" customHeight="1" x14ac:dyDescent="0.25"/>
    <row r="1178" ht="15" customHeight="1" x14ac:dyDescent="0.25"/>
    <row r="1179" ht="12" customHeight="1" x14ac:dyDescent="0.25"/>
    <row r="1180" ht="15" customHeight="1" x14ac:dyDescent="0.25"/>
    <row r="1181" ht="12" customHeight="1" x14ac:dyDescent="0.25"/>
    <row r="1182" ht="15" customHeight="1" x14ac:dyDescent="0.25"/>
    <row r="1183" ht="15" customHeight="1" x14ac:dyDescent="0.25"/>
    <row r="1184" ht="15" customHeight="1" x14ac:dyDescent="0.25"/>
    <row r="1185" spans="2:32" ht="15" customHeight="1" x14ac:dyDescent="0.25"/>
    <row r="1186" spans="2:32" ht="15" customHeight="1" x14ac:dyDescent="0.25"/>
    <row r="1187" spans="2:32" ht="15" customHeight="1" x14ac:dyDescent="0.25"/>
    <row r="1188" spans="2:32" ht="15" customHeight="1" x14ac:dyDescent="0.25"/>
    <row r="1189" spans="2:32" ht="15" customHeight="1" x14ac:dyDescent="0.25"/>
    <row r="1190" spans="2:32" ht="15" customHeight="1" x14ac:dyDescent="0.25"/>
    <row r="1191" spans="2:32" ht="15" customHeight="1" x14ac:dyDescent="0.25"/>
    <row r="1192" spans="2:32" ht="15" customHeight="1" x14ac:dyDescent="0.25"/>
    <row r="1193" spans="2:32" ht="15" customHeight="1" x14ac:dyDescent="0.25"/>
    <row r="1194" spans="2:32" ht="15" customHeight="1" x14ac:dyDescent="0.25">
      <c r="B1194" s="256"/>
      <c r="C1194" s="256"/>
      <c r="D1194" s="256"/>
      <c r="E1194" s="256"/>
      <c r="F1194" s="256"/>
      <c r="G1194" s="256"/>
      <c r="H1194" s="256"/>
      <c r="I1194" s="256"/>
      <c r="J1194" s="256"/>
      <c r="K1194" s="256"/>
      <c r="L1194" s="256"/>
      <c r="M1194" s="256"/>
      <c r="N1194" s="256"/>
      <c r="O1194" s="256"/>
      <c r="P1194" s="256"/>
      <c r="Q1194" s="256"/>
      <c r="R1194" s="256"/>
      <c r="S1194" s="256"/>
      <c r="T1194" s="256"/>
      <c r="U1194" s="256"/>
      <c r="V1194" s="256"/>
      <c r="W1194" s="256"/>
      <c r="X1194" s="256"/>
      <c r="Y1194" s="256"/>
      <c r="Z1194" s="256"/>
      <c r="AA1194" s="256"/>
      <c r="AB1194" s="256"/>
      <c r="AC1194" s="256"/>
      <c r="AD1194" s="256"/>
      <c r="AE1194" s="256"/>
      <c r="AF1194" s="256"/>
    </row>
    <row r="1195" spans="2:32" ht="15" customHeight="1" x14ac:dyDescent="0.25"/>
    <row r="1196" spans="2:32" ht="15" customHeight="1" x14ac:dyDescent="0.25"/>
    <row r="1197" spans="2:32" ht="15" customHeight="1" x14ac:dyDescent="0.25"/>
    <row r="1198" spans="2:32" ht="15" customHeight="1" x14ac:dyDescent="0.25"/>
    <row r="1199" spans="2:32" ht="15" customHeight="1" x14ac:dyDescent="0.25"/>
    <row r="1200" spans="2:32" ht="15" customHeight="1" x14ac:dyDescent="0.25"/>
    <row r="1201" ht="12" customHeight="1" x14ac:dyDescent="0.25"/>
    <row r="1202" ht="12" customHeight="1" x14ac:dyDescent="0.25"/>
    <row r="1203" ht="12" customHeight="1" x14ac:dyDescent="0.25"/>
    <row r="1204" ht="12" customHeight="1" x14ac:dyDescent="0.25"/>
    <row r="1205" ht="12" customHeight="1" x14ac:dyDescent="0.25"/>
    <row r="1206" ht="12" customHeight="1" x14ac:dyDescent="0.25"/>
    <row r="1207" ht="12" customHeight="1" x14ac:dyDescent="0.25"/>
    <row r="1208" ht="12" customHeight="1" x14ac:dyDescent="0.25"/>
    <row r="1209" ht="12" customHeight="1" x14ac:dyDescent="0.25"/>
    <row r="1210" ht="12" customHeight="1" x14ac:dyDescent="0.25"/>
    <row r="1211" ht="12" customHeight="1" x14ac:dyDescent="0.25"/>
    <row r="1212" ht="12" customHeight="1" x14ac:dyDescent="0.25"/>
    <row r="1213" ht="12" customHeight="1" x14ac:dyDescent="0.25"/>
    <row r="1214" ht="12" customHeight="1" x14ac:dyDescent="0.25"/>
    <row r="1215" ht="12" customHeight="1" x14ac:dyDescent="0.25"/>
    <row r="1216" ht="12" customHeight="1" x14ac:dyDescent="0.25"/>
    <row r="1217" ht="12" customHeight="1" x14ac:dyDescent="0.25"/>
    <row r="1218" ht="12" customHeight="1" x14ac:dyDescent="0.25"/>
    <row r="1219" ht="12" customHeight="1" x14ac:dyDescent="0.25"/>
    <row r="1220" ht="12" customHeight="1" x14ac:dyDescent="0.25"/>
    <row r="1221" ht="12" customHeight="1" x14ac:dyDescent="0.25"/>
    <row r="1222" ht="12" customHeight="1" x14ac:dyDescent="0.25"/>
    <row r="1223" ht="12" customHeight="1" x14ac:dyDescent="0.25"/>
    <row r="1224" ht="12" customHeight="1" x14ac:dyDescent="0.25"/>
    <row r="1225" ht="15" customHeight="1" x14ac:dyDescent="0.25"/>
    <row r="1226" ht="15" customHeight="1" x14ac:dyDescent="0.25"/>
    <row r="1227" ht="15" customHeight="1" x14ac:dyDescent="0.25"/>
    <row r="1228" ht="15" customHeight="1" x14ac:dyDescent="0.25"/>
    <row r="1229" ht="15" customHeight="1" x14ac:dyDescent="0.25"/>
    <row r="1230" ht="15" customHeight="1" x14ac:dyDescent="0.25"/>
    <row r="1231" ht="15" customHeight="1" x14ac:dyDescent="0.25"/>
    <row r="1232" ht="15" customHeight="1" x14ac:dyDescent="0.25"/>
    <row r="1233" ht="15" customHeight="1" x14ac:dyDescent="0.25"/>
    <row r="1234" ht="15" customHeight="1" x14ac:dyDescent="0.25"/>
    <row r="1235" ht="12" customHeight="1" x14ac:dyDescent="0.25"/>
    <row r="1236" ht="15" customHeight="1" x14ac:dyDescent="0.25"/>
    <row r="1237" ht="15" customHeight="1" x14ac:dyDescent="0.25"/>
    <row r="1238" ht="15" customHeight="1" x14ac:dyDescent="0.25"/>
    <row r="1239" ht="15" customHeight="1" x14ac:dyDescent="0.25"/>
    <row r="1240" ht="15" customHeight="1" x14ac:dyDescent="0.25"/>
    <row r="1241" ht="15" customHeight="1" x14ac:dyDescent="0.25"/>
    <row r="1242" ht="15" customHeight="1" x14ac:dyDescent="0.25"/>
    <row r="1243" ht="15" customHeight="1" x14ac:dyDescent="0.25"/>
    <row r="1244" ht="15" customHeight="1" x14ac:dyDescent="0.25"/>
    <row r="1245" ht="15" customHeight="1" x14ac:dyDescent="0.25"/>
    <row r="1246" ht="15" customHeight="1" x14ac:dyDescent="0.25"/>
    <row r="1247" ht="15" customHeight="1" x14ac:dyDescent="0.25"/>
    <row r="1248" ht="15" customHeight="1" x14ac:dyDescent="0.25"/>
    <row r="1249" ht="15" customHeight="1" x14ac:dyDescent="0.25"/>
    <row r="1250" ht="15" customHeight="1" x14ac:dyDescent="0.25"/>
    <row r="1251" ht="15" customHeight="1" x14ac:dyDescent="0.25"/>
    <row r="1252" ht="12" customHeight="1" x14ac:dyDescent="0.25"/>
    <row r="1253" ht="15" customHeight="1" x14ac:dyDescent="0.25"/>
    <row r="1254" ht="12" customHeight="1" x14ac:dyDescent="0.25"/>
    <row r="1255" ht="15" customHeight="1" x14ac:dyDescent="0.25"/>
    <row r="1256" ht="15" customHeight="1" x14ac:dyDescent="0.25"/>
    <row r="1257" ht="15" customHeight="1" x14ac:dyDescent="0.25"/>
    <row r="1258" ht="15" customHeight="1" x14ac:dyDescent="0.25"/>
    <row r="1259" ht="15" customHeight="1" x14ac:dyDescent="0.25"/>
    <row r="1260" ht="12" customHeight="1" x14ac:dyDescent="0.25"/>
    <row r="1261" ht="15" customHeight="1" x14ac:dyDescent="0.25"/>
    <row r="1262" ht="15" customHeight="1" x14ac:dyDescent="0.25"/>
    <row r="1263" ht="15" customHeight="1" x14ac:dyDescent="0.25"/>
    <row r="1264" ht="15" customHeight="1" x14ac:dyDescent="0.25"/>
    <row r="1265" ht="15" customHeight="1" x14ac:dyDescent="0.25"/>
    <row r="1266" ht="15" customHeight="1" x14ac:dyDescent="0.25"/>
    <row r="1267" ht="15" customHeight="1" x14ac:dyDescent="0.25"/>
    <row r="1268" ht="15" customHeight="1" x14ac:dyDescent="0.25"/>
    <row r="1269" ht="15" customHeight="1" x14ac:dyDescent="0.25"/>
    <row r="1270" ht="15" customHeight="1" x14ac:dyDescent="0.25"/>
    <row r="1271" ht="15" customHeight="1" x14ac:dyDescent="0.25"/>
    <row r="1272" ht="15" customHeight="1" x14ac:dyDescent="0.25"/>
    <row r="1273" ht="15" customHeight="1" x14ac:dyDescent="0.25"/>
    <row r="1274" ht="15" customHeight="1" x14ac:dyDescent="0.25"/>
    <row r="1275" ht="15" customHeight="1" x14ac:dyDescent="0.25"/>
    <row r="1276" ht="15" customHeight="1" x14ac:dyDescent="0.25"/>
    <row r="1277" ht="12" customHeight="1" x14ac:dyDescent="0.25"/>
    <row r="1278" ht="15" customHeight="1" x14ac:dyDescent="0.25"/>
    <row r="1279" ht="12" customHeight="1" x14ac:dyDescent="0.25"/>
    <row r="1280" ht="15" customHeight="1" x14ac:dyDescent="0.25"/>
    <row r="1281" spans="2:32" ht="12" customHeight="1" x14ac:dyDescent="0.25"/>
    <row r="1282" spans="2:32" ht="15" customHeight="1" x14ac:dyDescent="0.25"/>
    <row r="1283" spans="2:32" ht="15" customHeight="1" x14ac:dyDescent="0.25"/>
    <row r="1284" spans="2:32" ht="15" customHeight="1" x14ac:dyDescent="0.25"/>
    <row r="1285" spans="2:32" ht="15" customHeight="1" x14ac:dyDescent="0.25"/>
    <row r="1286" spans="2:32" ht="15" customHeight="1" x14ac:dyDescent="0.25"/>
    <row r="1287" spans="2:32" ht="15" customHeight="1" x14ac:dyDescent="0.25"/>
    <row r="1288" spans="2:32" ht="15" customHeight="1" x14ac:dyDescent="0.25"/>
    <row r="1289" spans="2:32" ht="15" customHeight="1" x14ac:dyDescent="0.25"/>
    <row r="1290" spans="2:32" ht="15" customHeight="1" x14ac:dyDescent="0.25"/>
    <row r="1291" spans="2:32" ht="15" customHeight="1" x14ac:dyDescent="0.25"/>
    <row r="1292" spans="2:32" ht="15" customHeight="1" x14ac:dyDescent="0.25"/>
    <row r="1293" spans="2:32" ht="15" customHeight="1" x14ac:dyDescent="0.25"/>
    <row r="1294" spans="2:32" ht="15" customHeight="1" x14ac:dyDescent="0.25">
      <c r="B1294" s="256"/>
      <c r="C1294" s="256"/>
      <c r="D1294" s="256"/>
      <c r="E1294" s="256"/>
      <c r="F1294" s="256"/>
      <c r="G1294" s="256"/>
      <c r="H1294" s="256"/>
      <c r="I1294" s="256"/>
      <c r="J1294" s="256"/>
      <c r="K1294" s="256"/>
      <c r="L1294" s="256"/>
      <c r="M1294" s="256"/>
      <c r="N1294" s="256"/>
      <c r="O1294" s="256"/>
      <c r="P1294" s="256"/>
      <c r="Q1294" s="256"/>
      <c r="R1294" s="256"/>
      <c r="S1294" s="256"/>
      <c r="T1294" s="256"/>
      <c r="U1294" s="256"/>
      <c r="V1294" s="256"/>
      <c r="W1294" s="256"/>
      <c r="X1294" s="256"/>
      <c r="Y1294" s="256"/>
      <c r="Z1294" s="256"/>
      <c r="AA1294" s="256"/>
      <c r="AB1294" s="256"/>
      <c r="AC1294" s="256"/>
      <c r="AD1294" s="256"/>
      <c r="AE1294" s="256"/>
      <c r="AF1294" s="256"/>
    </row>
    <row r="1295" spans="2:32" ht="15" customHeight="1" x14ac:dyDescent="0.25"/>
    <row r="1296" spans="2:32" ht="15" customHeight="1" x14ac:dyDescent="0.25"/>
    <row r="1297" ht="15" customHeight="1" x14ac:dyDescent="0.25"/>
    <row r="1298" ht="15" customHeight="1" x14ac:dyDescent="0.25"/>
    <row r="1299" ht="15" customHeight="1" x14ac:dyDescent="0.25"/>
    <row r="1300" ht="15" customHeight="1" x14ac:dyDescent="0.25"/>
    <row r="1301" ht="12" customHeight="1" x14ac:dyDescent="0.25"/>
    <row r="1302" ht="12" customHeight="1" x14ac:dyDescent="0.25"/>
    <row r="1303" ht="12" customHeight="1" x14ac:dyDescent="0.25"/>
    <row r="1304" ht="12" customHeight="1" x14ac:dyDescent="0.25"/>
    <row r="1305" ht="12" customHeight="1" x14ac:dyDescent="0.25"/>
    <row r="1306" ht="12" customHeight="1" x14ac:dyDescent="0.25"/>
    <row r="1307" ht="12" customHeight="1" x14ac:dyDescent="0.25"/>
    <row r="1308" ht="12" customHeight="1" x14ac:dyDescent="0.25"/>
    <row r="1309" ht="12" customHeight="1" x14ac:dyDescent="0.25"/>
    <row r="1310" ht="12" customHeight="1" x14ac:dyDescent="0.25"/>
    <row r="1311" ht="12" customHeight="1" x14ac:dyDescent="0.25"/>
    <row r="1312" ht="12" customHeight="1" x14ac:dyDescent="0.25"/>
    <row r="1313" ht="12" customHeight="1" x14ac:dyDescent="0.25"/>
    <row r="1314" ht="12" customHeight="1" x14ac:dyDescent="0.25"/>
    <row r="1315" ht="12" customHeight="1" x14ac:dyDescent="0.25"/>
    <row r="1316" ht="12" customHeight="1" x14ac:dyDescent="0.25"/>
    <row r="1317" ht="12" customHeight="1" x14ac:dyDescent="0.25"/>
    <row r="1318" ht="12" customHeight="1" x14ac:dyDescent="0.25"/>
    <row r="1319" ht="12" customHeight="1" x14ac:dyDescent="0.25"/>
    <row r="1320" ht="12" customHeight="1" x14ac:dyDescent="0.25"/>
    <row r="1321" ht="12" customHeight="1" x14ac:dyDescent="0.25"/>
    <row r="1322" ht="12" customHeight="1" x14ac:dyDescent="0.25"/>
    <row r="1323" ht="12" customHeight="1" x14ac:dyDescent="0.25"/>
    <row r="1324" ht="12" customHeight="1" x14ac:dyDescent="0.25"/>
    <row r="1325" ht="15" customHeight="1" x14ac:dyDescent="0.25"/>
    <row r="1326" ht="15" customHeight="1" x14ac:dyDescent="0.25"/>
    <row r="1327" ht="15" customHeight="1" x14ac:dyDescent="0.25"/>
    <row r="1328" ht="15" customHeight="1" x14ac:dyDescent="0.25"/>
    <row r="1329" ht="15" customHeight="1" x14ac:dyDescent="0.25"/>
    <row r="1330" ht="15" customHeight="1" x14ac:dyDescent="0.25"/>
    <row r="1331" ht="12" customHeight="1" x14ac:dyDescent="0.25"/>
    <row r="1332" ht="15" customHeight="1" x14ac:dyDescent="0.25"/>
    <row r="1333" ht="15" customHeight="1" x14ac:dyDescent="0.25"/>
    <row r="1334" ht="15" customHeight="1" x14ac:dyDescent="0.25"/>
    <row r="1335" ht="12" customHeight="1" x14ac:dyDescent="0.25"/>
    <row r="1336" ht="15" customHeight="1" x14ac:dyDescent="0.25"/>
    <row r="1337" ht="15" customHeight="1" x14ac:dyDescent="0.25"/>
    <row r="1338" ht="15" customHeight="1" x14ac:dyDescent="0.25"/>
    <row r="1339" ht="15" customHeight="1" x14ac:dyDescent="0.25"/>
    <row r="1340" ht="15" customHeight="1" x14ac:dyDescent="0.25"/>
    <row r="1341" ht="15" customHeight="1" x14ac:dyDescent="0.25"/>
    <row r="1342" ht="15" customHeight="1" x14ac:dyDescent="0.25"/>
    <row r="1343" ht="15" customHeight="1" x14ac:dyDescent="0.25"/>
    <row r="1344" ht="15" customHeight="1" x14ac:dyDescent="0.25"/>
    <row r="1345" ht="15" customHeight="1" x14ac:dyDescent="0.25"/>
    <row r="1346" ht="15" customHeight="1" x14ac:dyDescent="0.25"/>
    <row r="1347" ht="15" customHeight="1" x14ac:dyDescent="0.25"/>
    <row r="1348" ht="15" customHeight="1" x14ac:dyDescent="0.25"/>
    <row r="1349" ht="15" customHeight="1" x14ac:dyDescent="0.25"/>
    <row r="1350" ht="15" customHeight="1" x14ac:dyDescent="0.25"/>
    <row r="1351" ht="15" customHeight="1" x14ac:dyDescent="0.25"/>
    <row r="1352" ht="15" customHeight="1" x14ac:dyDescent="0.25"/>
    <row r="1353" ht="15" customHeight="1" x14ac:dyDescent="0.25"/>
    <row r="1354" ht="12" customHeight="1" x14ac:dyDescent="0.25"/>
    <row r="1355" ht="15" customHeight="1" x14ac:dyDescent="0.25"/>
    <row r="1356" ht="15" customHeight="1" x14ac:dyDescent="0.25"/>
    <row r="1357" ht="15" customHeight="1" x14ac:dyDescent="0.25"/>
    <row r="1358" ht="15" customHeight="1" x14ac:dyDescent="0.25"/>
    <row r="1359" ht="15" customHeight="1" x14ac:dyDescent="0.25"/>
    <row r="1360" ht="15" customHeight="1" x14ac:dyDescent="0.25"/>
    <row r="1361" ht="15" customHeight="1" x14ac:dyDescent="0.25"/>
    <row r="1362" ht="15" customHeight="1" x14ac:dyDescent="0.25"/>
    <row r="1363" ht="15" customHeight="1" x14ac:dyDescent="0.25"/>
    <row r="1364" ht="15" customHeight="1" x14ac:dyDescent="0.25"/>
    <row r="1365" ht="15" customHeight="1" x14ac:dyDescent="0.25"/>
    <row r="1366" ht="15" customHeight="1" x14ac:dyDescent="0.25"/>
    <row r="1367" ht="15" customHeight="1" x14ac:dyDescent="0.25"/>
    <row r="1368" ht="15" customHeight="1" x14ac:dyDescent="0.25"/>
    <row r="1369" ht="15" customHeight="1" x14ac:dyDescent="0.25"/>
    <row r="1370" ht="15" customHeight="1" x14ac:dyDescent="0.25"/>
    <row r="1371" ht="15" customHeight="1" x14ac:dyDescent="0.25"/>
    <row r="1372" ht="15" customHeight="1" x14ac:dyDescent="0.25"/>
    <row r="1373" ht="15" customHeight="1" x14ac:dyDescent="0.25"/>
    <row r="1374" ht="15" customHeight="1" x14ac:dyDescent="0.25"/>
    <row r="1375" ht="15" customHeight="1" x14ac:dyDescent="0.25"/>
    <row r="1376" ht="15" customHeight="1" x14ac:dyDescent="0.25"/>
    <row r="1377" ht="15" customHeight="1" x14ac:dyDescent="0.25"/>
    <row r="1378" ht="15" customHeight="1" x14ac:dyDescent="0.25"/>
    <row r="1379" ht="15" customHeight="1" x14ac:dyDescent="0.25"/>
    <row r="1380" ht="15" customHeight="1" x14ac:dyDescent="0.25"/>
    <row r="1381" ht="15" customHeight="1" x14ac:dyDescent="0.25"/>
    <row r="1382" ht="15" customHeight="1" x14ac:dyDescent="0.25"/>
    <row r="1383" ht="15" customHeight="1" x14ac:dyDescent="0.25"/>
    <row r="1384" ht="15" customHeight="1" x14ac:dyDescent="0.25"/>
    <row r="1385" ht="15" customHeight="1" x14ac:dyDescent="0.25"/>
    <row r="1386" ht="15" customHeight="1" x14ac:dyDescent="0.25"/>
    <row r="1387" ht="15" customHeight="1" x14ac:dyDescent="0.25"/>
    <row r="1388" ht="15" customHeight="1" x14ac:dyDescent="0.25"/>
    <row r="1389" ht="15" customHeight="1" x14ac:dyDescent="0.25"/>
    <row r="1390" ht="15" customHeight="1" x14ac:dyDescent="0.25"/>
    <row r="1391" ht="15" customHeight="1" x14ac:dyDescent="0.25"/>
    <row r="1392" ht="15" customHeight="1" x14ac:dyDescent="0.25"/>
    <row r="1393" ht="15" customHeight="1" x14ac:dyDescent="0.25"/>
    <row r="1394" ht="12" customHeight="1" x14ac:dyDescent="0.25"/>
    <row r="1395" ht="15" customHeight="1" x14ac:dyDescent="0.25"/>
    <row r="1396" ht="15" customHeight="1" x14ac:dyDescent="0.25"/>
    <row r="1397" ht="15" customHeight="1" x14ac:dyDescent="0.25"/>
    <row r="1398" ht="15" customHeight="1" x14ac:dyDescent="0.25"/>
    <row r="1399" ht="15" customHeight="1" x14ac:dyDescent="0.25"/>
    <row r="1400" ht="15" customHeight="1" x14ac:dyDescent="0.25"/>
    <row r="1401" ht="15" customHeight="1" x14ac:dyDescent="0.25"/>
    <row r="1402" ht="15" customHeight="1" x14ac:dyDescent="0.25"/>
    <row r="1403" ht="15" customHeight="1" x14ac:dyDescent="0.25"/>
    <row r="1404" ht="15" customHeight="1" x14ac:dyDescent="0.25"/>
    <row r="1405" ht="15" customHeight="1" x14ac:dyDescent="0.25"/>
    <row r="1406" ht="15" customHeight="1" x14ac:dyDescent="0.25"/>
    <row r="1407" ht="15" customHeight="1" x14ac:dyDescent="0.25"/>
    <row r="1408" ht="15" customHeight="1" x14ac:dyDescent="0.25"/>
    <row r="1409" ht="15" customHeight="1" x14ac:dyDescent="0.25"/>
    <row r="1410" ht="15" customHeight="1" x14ac:dyDescent="0.25"/>
    <row r="1411" ht="15" customHeight="1" x14ac:dyDescent="0.25"/>
    <row r="1412" ht="15" customHeight="1" x14ac:dyDescent="0.25"/>
    <row r="1413" ht="15" customHeight="1" x14ac:dyDescent="0.25"/>
    <row r="1414" ht="15" customHeight="1" x14ac:dyDescent="0.25"/>
    <row r="1415" ht="12" customHeight="1" x14ac:dyDescent="0.25"/>
    <row r="1416" ht="15" customHeight="1" x14ac:dyDescent="0.25"/>
    <row r="1417" ht="15" customHeight="1" x14ac:dyDescent="0.25"/>
    <row r="1418" ht="15" customHeight="1" x14ac:dyDescent="0.25"/>
    <row r="1419" ht="15" customHeight="1" x14ac:dyDescent="0.25"/>
    <row r="1420" ht="15" customHeight="1" x14ac:dyDescent="0.25"/>
    <row r="1421" ht="15" customHeight="1" x14ac:dyDescent="0.25"/>
    <row r="1422" ht="15" customHeight="1" x14ac:dyDescent="0.25"/>
    <row r="1423" ht="15" customHeight="1" x14ac:dyDescent="0.25"/>
    <row r="1424" ht="15" customHeight="1" x14ac:dyDescent="0.25"/>
    <row r="1425" ht="15" customHeight="1" x14ac:dyDescent="0.25"/>
    <row r="1426" ht="15" customHeight="1" x14ac:dyDescent="0.25"/>
    <row r="1427" ht="15" customHeight="1" x14ac:dyDescent="0.25"/>
    <row r="1428" ht="15" customHeight="1" x14ac:dyDescent="0.25"/>
    <row r="1429" ht="15" customHeight="1" x14ac:dyDescent="0.25"/>
    <row r="1430" ht="15" customHeight="1" x14ac:dyDescent="0.25"/>
    <row r="1431" ht="15" customHeight="1" x14ac:dyDescent="0.25"/>
    <row r="1432" ht="15" customHeight="1" x14ac:dyDescent="0.25"/>
    <row r="1433" ht="15" customHeight="1" x14ac:dyDescent="0.25"/>
    <row r="1434" ht="15" customHeight="1" x14ac:dyDescent="0.25"/>
    <row r="1435" ht="15" customHeight="1" x14ac:dyDescent="0.25"/>
    <row r="1436" ht="15" customHeight="1" x14ac:dyDescent="0.25"/>
    <row r="1437" ht="15" customHeight="1" x14ac:dyDescent="0.25"/>
    <row r="1438" ht="15" customHeight="1" x14ac:dyDescent="0.25"/>
    <row r="1439" ht="15" customHeight="1" x14ac:dyDescent="0.25"/>
    <row r="1440" ht="15" customHeight="1" x14ac:dyDescent="0.25"/>
    <row r="1441" ht="15" customHeight="1" x14ac:dyDescent="0.25"/>
    <row r="1442" ht="15" customHeight="1" x14ac:dyDescent="0.25"/>
    <row r="1443" ht="15" customHeight="1" x14ac:dyDescent="0.25"/>
    <row r="1444" ht="15" customHeight="1" x14ac:dyDescent="0.25"/>
    <row r="1445" ht="15" customHeight="1" x14ac:dyDescent="0.25"/>
    <row r="1446" ht="15" customHeight="1" x14ac:dyDescent="0.25"/>
    <row r="1447" ht="15" customHeight="1" x14ac:dyDescent="0.25"/>
    <row r="1448" ht="15" customHeight="1" x14ac:dyDescent="0.25"/>
    <row r="1449" ht="15" customHeight="1" x14ac:dyDescent="0.25"/>
    <row r="1450" ht="15" customHeight="1" x14ac:dyDescent="0.25"/>
    <row r="1451" ht="15" customHeight="1" x14ac:dyDescent="0.25"/>
    <row r="1452" ht="15" customHeight="1" x14ac:dyDescent="0.25"/>
    <row r="1453" ht="15" customHeight="1" x14ac:dyDescent="0.25"/>
    <row r="1454" ht="15" customHeight="1" x14ac:dyDescent="0.25"/>
    <row r="1455" ht="15" customHeight="1" x14ac:dyDescent="0.25"/>
    <row r="1456" ht="15" customHeight="1" x14ac:dyDescent="0.25"/>
    <row r="1457" ht="15" customHeight="1" x14ac:dyDescent="0.25"/>
    <row r="1458" ht="15" customHeight="1" x14ac:dyDescent="0.25"/>
    <row r="1459" ht="15" customHeight="1" x14ac:dyDescent="0.25"/>
    <row r="1460" ht="15" customHeight="1" x14ac:dyDescent="0.25"/>
    <row r="1461" ht="15" customHeight="1" x14ac:dyDescent="0.25"/>
    <row r="1462" ht="15" customHeight="1" x14ac:dyDescent="0.25"/>
    <row r="1463" ht="15" customHeight="1" x14ac:dyDescent="0.25"/>
    <row r="1464" ht="15" customHeight="1" x14ac:dyDescent="0.25"/>
    <row r="1465" ht="15" customHeight="1" x14ac:dyDescent="0.25"/>
    <row r="1466" ht="15" customHeight="1" x14ac:dyDescent="0.25"/>
    <row r="1467" ht="15" customHeight="1" x14ac:dyDescent="0.25"/>
    <row r="1468" ht="15" customHeight="1" x14ac:dyDescent="0.25"/>
    <row r="1469" ht="15" customHeight="1" x14ac:dyDescent="0.25"/>
    <row r="1470" ht="15" customHeight="1" x14ac:dyDescent="0.25"/>
    <row r="1471" ht="15" customHeight="1" x14ac:dyDescent="0.25"/>
    <row r="1472" ht="15" customHeight="1" x14ac:dyDescent="0.25"/>
    <row r="1473" ht="15" customHeight="1" x14ac:dyDescent="0.25"/>
    <row r="1474" ht="15" customHeight="1" x14ac:dyDescent="0.25"/>
    <row r="1475" ht="15" customHeight="1" x14ac:dyDescent="0.25"/>
    <row r="1476" ht="15" customHeight="1" x14ac:dyDescent="0.25"/>
    <row r="1477" ht="15" customHeight="1" x14ac:dyDescent="0.25"/>
    <row r="1478" ht="15" customHeight="1" x14ac:dyDescent="0.25"/>
    <row r="1479" ht="15" customHeight="1" x14ac:dyDescent="0.25"/>
    <row r="1480" ht="15" customHeight="1" x14ac:dyDescent="0.25"/>
    <row r="1481" ht="15" customHeight="1" x14ac:dyDescent="0.25"/>
    <row r="1482" ht="15" customHeight="1" x14ac:dyDescent="0.25"/>
    <row r="1483" ht="15" customHeight="1" x14ac:dyDescent="0.25"/>
    <row r="1484" ht="15" customHeight="1" x14ac:dyDescent="0.25"/>
    <row r="1485" ht="12" customHeight="1" x14ac:dyDescent="0.25"/>
    <row r="1486" ht="15" customHeight="1" x14ac:dyDescent="0.25"/>
    <row r="1487" ht="15" customHeight="1" x14ac:dyDescent="0.25"/>
    <row r="1488" ht="15" customHeight="1" x14ac:dyDescent="0.25"/>
    <row r="1489" ht="15" customHeight="1" x14ac:dyDescent="0.25"/>
    <row r="1490" ht="15" customHeight="1" x14ac:dyDescent="0.25"/>
    <row r="1491" ht="15" customHeight="1" x14ac:dyDescent="0.25"/>
    <row r="1492" ht="15" customHeight="1" x14ac:dyDescent="0.25"/>
    <row r="1493" ht="15" customHeight="1" x14ac:dyDescent="0.25"/>
    <row r="1494" ht="15" customHeight="1" x14ac:dyDescent="0.25"/>
    <row r="1495" ht="15" customHeight="1" x14ac:dyDescent="0.25"/>
    <row r="1496" ht="15" customHeight="1" x14ac:dyDescent="0.25"/>
    <row r="1497" ht="15" customHeight="1" x14ac:dyDescent="0.25"/>
    <row r="1498" ht="15" customHeight="1" x14ac:dyDescent="0.25"/>
    <row r="1499" ht="15" customHeight="1" x14ac:dyDescent="0.25"/>
    <row r="1500" ht="15" customHeight="1" x14ac:dyDescent="0.25"/>
    <row r="1501" ht="15" customHeight="1" x14ac:dyDescent="0.25"/>
    <row r="1502" ht="15" customHeight="1" x14ac:dyDescent="0.25"/>
    <row r="1503" ht="15" customHeight="1" x14ac:dyDescent="0.25"/>
    <row r="1504" ht="15" customHeight="1" x14ac:dyDescent="0.25"/>
    <row r="1505" ht="15" customHeight="1" x14ac:dyDescent="0.25"/>
    <row r="1506" ht="15" customHeight="1" x14ac:dyDescent="0.25"/>
    <row r="1507" ht="15" customHeight="1" x14ac:dyDescent="0.25"/>
    <row r="1508" ht="15" customHeight="1" x14ac:dyDescent="0.25"/>
    <row r="1509" ht="15" customHeight="1" x14ac:dyDescent="0.25"/>
    <row r="1510" ht="15" customHeight="1" x14ac:dyDescent="0.25"/>
    <row r="1511" ht="15" customHeight="1" x14ac:dyDescent="0.25"/>
    <row r="1512" ht="15" customHeight="1" x14ac:dyDescent="0.25"/>
    <row r="1513" ht="15" customHeight="1" x14ac:dyDescent="0.25"/>
    <row r="1514" ht="15" customHeight="1" x14ac:dyDescent="0.25"/>
    <row r="1515" ht="15" customHeight="1" x14ac:dyDescent="0.25"/>
    <row r="1516" ht="15" customHeight="1" x14ac:dyDescent="0.25"/>
    <row r="1517" ht="15" customHeight="1" x14ac:dyDescent="0.25"/>
    <row r="1518" ht="15" customHeight="1" x14ac:dyDescent="0.25"/>
    <row r="1519" ht="15" customHeight="1" x14ac:dyDescent="0.25"/>
    <row r="1520" ht="15" customHeight="1" x14ac:dyDescent="0.25"/>
    <row r="1521" ht="15" customHeight="1" x14ac:dyDescent="0.25"/>
    <row r="1522" ht="15" customHeight="1" x14ac:dyDescent="0.25"/>
    <row r="1523" ht="15" customHeight="1" x14ac:dyDescent="0.25"/>
    <row r="1524" ht="15" customHeight="1" x14ac:dyDescent="0.25"/>
    <row r="1525" ht="15" customHeight="1" x14ac:dyDescent="0.25"/>
    <row r="1526" ht="15" customHeight="1" x14ac:dyDescent="0.25"/>
    <row r="1527" ht="15" customHeight="1" x14ac:dyDescent="0.25"/>
    <row r="1528" ht="15" customHeight="1" x14ac:dyDescent="0.25"/>
    <row r="1529" ht="15" customHeight="1" x14ac:dyDescent="0.25"/>
    <row r="1530" ht="15" customHeight="1" x14ac:dyDescent="0.25"/>
    <row r="1531" ht="15" customHeight="1" x14ac:dyDescent="0.25"/>
    <row r="1532" ht="15" customHeight="1" x14ac:dyDescent="0.25"/>
    <row r="1533" ht="15" customHeight="1" x14ac:dyDescent="0.25"/>
    <row r="1534" ht="15" customHeight="1" x14ac:dyDescent="0.25"/>
    <row r="1535" ht="15" customHeight="1" x14ac:dyDescent="0.25"/>
    <row r="1536" ht="15" customHeight="1" x14ac:dyDescent="0.25"/>
    <row r="1537" ht="15" customHeight="1" x14ac:dyDescent="0.25"/>
    <row r="1538" ht="15" customHeight="1" x14ac:dyDescent="0.25"/>
    <row r="1539" ht="15" customHeight="1" x14ac:dyDescent="0.25"/>
    <row r="1540" ht="15" customHeight="1" x14ac:dyDescent="0.25"/>
    <row r="1541" ht="15" customHeight="1" x14ac:dyDescent="0.25"/>
    <row r="1542" ht="15" customHeight="1" x14ac:dyDescent="0.25"/>
    <row r="1543" ht="15" customHeight="1" x14ac:dyDescent="0.25"/>
    <row r="1544" ht="15" customHeight="1" x14ac:dyDescent="0.25"/>
    <row r="1545" ht="15" customHeight="1" x14ac:dyDescent="0.25"/>
    <row r="1546" ht="15" customHeight="1" x14ac:dyDescent="0.25"/>
    <row r="1547" ht="15" customHeight="1" x14ac:dyDescent="0.25"/>
    <row r="1548" ht="15" customHeight="1" x14ac:dyDescent="0.25"/>
    <row r="1549" ht="15" customHeight="1" x14ac:dyDescent="0.25"/>
    <row r="1550" ht="15" customHeight="1" x14ac:dyDescent="0.25"/>
    <row r="1551" ht="15" customHeight="1" x14ac:dyDescent="0.25"/>
    <row r="1552" ht="15" customHeight="1" x14ac:dyDescent="0.25"/>
    <row r="1553" ht="15" customHeight="1" x14ac:dyDescent="0.25"/>
    <row r="1554" ht="15" customHeight="1" x14ac:dyDescent="0.25"/>
    <row r="1555" ht="12" customHeight="1" x14ac:dyDescent="0.25"/>
    <row r="1556" ht="15" customHeight="1" x14ac:dyDescent="0.25"/>
    <row r="1557" ht="15" customHeight="1" x14ac:dyDescent="0.25"/>
    <row r="1558" ht="15" customHeight="1" x14ac:dyDescent="0.25"/>
    <row r="1559" ht="15" customHeight="1" x14ac:dyDescent="0.25"/>
    <row r="1560" ht="15" customHeight="1" x14ac:dyDescent="0.25"/>
    <row r="1561" ht="15" customHeight="1" x14ac:dyDescent="0.25"/>
    <row r="1562" ht="15" customHeight="1" x14ac:dyDescent="0.25"/>
    <row r="1563" ht="15" customHeight="1" x14ac:dyDescent="0.25"/>
    <row r="1564" ht="15" customHeight="1" x14ac:dyDescent="0.25"/>
    <row r="1565" ht="15" customHeight="1" x14ac:dyDescent="0.25"/>
    <row r="1566" ht="15" customHeight="1" x14ac:dyDescent="0.25"/>
    <row r="1567" ht="12" customHeight="1" x14ac:dyDescent="0.25"/>
    <row r="1568" ht="15" customHeight="1" x14ac:dyDescent="0.25"/>
    <row r="1569" ht="15" customHeight="1" x14ac:dyDescent="0.25"/>
    <row r="1570" ht="15" customHeight="1" x14ac:dyDescent="0.25"/>
    <row r="1571" ht="15" customHeight="1" x14ac:dyDescent="0.25"/>
    <row r="1572" ht="15" customHeight="1" x14ac:dyDescent="0.25"/>
    <row r="1573" ht="15" customHeight="1" x14ac:dyDescent="0.25"/>
    <row r="1574" ht="15" customHeight="1" x14ac:dyDescent="0.25"/>
    <row r="1575" ht="15" customHeight="1" x14ac:dyDescent="0.25"/>
    <row r="1576" ht="15" customHeight="1" x14ac:dyDescent="0.25"/>
    <row r="1577" ht="15" customHeight="1" x14ac:dyDescent="0.25"/>
    <row r="1578" ht="15" customHeight="1" x14ac:dyDescent="0.25"/>
    <row r="1579" ht="15" customHeight="1" x14ac:dyDescent="0.25"/>
    <row r="1580" ht="15" customHeight="1" x14ac:dyDescent="0.25"/>
    <row r="1581" ht="15" customHeight="1" x14ac:dyDescent="0.25"/>
    <row r="1582" ht="15" customHeight="1" x14ac:dyDescent="0.25"/>
    <row r="1583" ht="15" customHeight="1" x14ac:dyDescent="0.25"/>
    <row r="1584" ht="15" customHeight="1" x14ac:dyDescent="0.25"/>
    <row r="1585" spans="2:32" ht="15" customHeight="1" x14ac:dyDescent="0.25"/>
    <row r="1586" spans="2:32" ht="15" customHeight="1" x14ac:dyDescent="0.25"/>
    <row r="1587" spans="2:32" ht="15" customHeight="1" x14ac:dyDescent="0.25"/>
    <row r="1588" spans="2:32" ht="15" customHeight="1" x14ac:dyDescent="0.25"/>
    <row r="1589" spans="2:32" ht="15" customHeight="1" x14ac:dyDescent="0.25"/>
    <row r="1590" spans="2:32" ht="15" customHeight="1" x14ac:dyDescent="0.25">
      <c r="B1590" s="256"/>
      <c r="C1590" s="256"/>
      <c r="D1590" s="256"/>
      <c r="E1590" s="256"/>
      <c r="F1590" s="256"/>
      <c r="G1590" s="256"/>
      <c r="H1590" s="256"/>
      <c r="I1590" s="256"/>
      <c r="J1590" s="256"/>
      <c r="K1590" s="256"/>
      <c r="L1590" s="256"/>
      <c r="M1590" s="256"/>
      <c r="N1590" s="256"/>
      <c r="O1590" s="256"/>
      <c r="P1590" s="256"/>
      <c r="Q1590" s="256"/>
      <c r="R1590" s="256"/>
      <c r="S1590" s="256"/>
      <c r="T1590" s="256"/>
      <c r="U1590" s="256"/>
      <c r="V1590" s="256"/>
      <c r="W1590" s="256"/>
      <c r="X1590" s="256"/>
      <c r="Y1590" s="256"/>
      <c r="Z1590" s="256"/>
      <c r="AA1590" s="256"/>
      <c r="AB1590" s="256"/>
      <c r="AC1590" s="256"/>
      <c r="AD1590" s="256"/>
      <c r="AE1590" s="256"/>
      <c r="AF1590" s="256"/>
    </row>
    <row r="1591" spans="2:32" ht="15" customHeight="1" x14ac:dyDescent="0.25"/>
    <row r="1592" spans="2:32" ht="15" customHeight="1" x14ac:dyDescent="0.25"/>
    <row r="1593" spans="2:32" ht="15" customHeight="1" x14ac:dyDescent="0.25"/>
    <row r="1594" spans="2:32" ht="15" customHeight="1" x14ac:dyDescent="0.25"/>
    <row r="1595" spans="2:32" ht="15" customHeight="1" x14ac:dyDescent="0.25"/>
    <row r="1596" spans="2:32" ht="15" customHeight="1" x14ac:dyDescent="0.25"/>
    <row r="1597" spans="2:32" ht="15" customHeight="1" x14ac:dyDescent="0.25"/>
    <row r="1598" spans="2:32" ht="15" customHeight="1" x14ac:dyDescent="0.25"/>
    <row r="1599" spans="2:32" ht="12" customHeight="1" x14ac:dyDescent="0.25"/>
    <row r="1600" spans="2:32" ht="12" customHeight="1" x14ac:dyDescent="0.25"/>
    <row r="1601" ht="12" customHeight="1" x14ac:dyDescent="0.25"/>
    <row r="1602" ht="12" customHeight="1" x14ac:dyDescent="0.25"/>
    <row r="1603" ht="12" customHeight="1" x14ac:dyDescent="0.25"/>
    <row r="1604" ht="12" customHeight="1" x14ac:dyDescent="0.25"/>
    <row r="1605" ht="12" customHeight="1" x14ac:dyDescent="0.25"/>
    <row r="1606" ht="12" customHeight="1" x14ac:dyDescent="0.25"/>
    <row r="1607" ht="12" customHeight="1" x14ac:dyDescent="0.25"/>
    <row r="1608" ht="12" customHeight="1" x14ac:dyDescent="0.25"/>
    <row r="1609" ht="12" customHeight="1" x14ac:dyDescent="0.25"/>
    <row r="1610" ht="12" customHeight="1" x14ac:dyDescent="0.25"/>
    <row r="1611" ht="12" customHeight="1" x14ac:dyDescent="0.25"/>
    <row r="1612" ht="12" customHeight="1" x14ac:dyDescent="0.25"/>
    <row r="1613" ht="12" customHeight="1" x14ac:dyDescent="0.25"/>
    <row r="1614" ht="12" customHeight="1" x14ac:dyDescent="0.25"/>
    <row r="1615" ht="12" customHeight="1" x14ac:dyDescent="0.25"/>
    <row r="1616" ht="12" customHeight="1" x14ac:dyDescent="0.25"/>
    <row r="1617" ht="12" customHeight="1" x14ac:dyDescent="0.25"/>
    <row r="1618" ht="12" customHeight="1" x14ac:dyDescent="0.25"/>
    <row r="1619" ht="12" customHeight="1" x14ac:dyDescent="0.25"/>
    <row r="1620" ht="12" customHeight="1" x14ac:dyDescent="0.25"/>
    <row r="1621" ht="12" customHeight="1" x14ac:dyDescent="0.25"/>
    <row r="1622" ht="12" customHeight="1" x14ac:dyDescent="0.25"/>
    <row r="1623" ht="12" customHeight="1" x14ac:dyDescent="0.25"/>
    <row r="1624" ht="12" customHeight="1" x14ac:dyDescent="0.25"/>
    <row r="1625" ht="15" customHeight="1" x14ac:dyDescent="0.25"/>
    <row r="1626" ht="15" customHeight="1" x14ac:dyDescent="0.25"/>
    <row r="1627" ht="15" customHeight="1" x14ac:dyDescent="0.25"/>
    <row r="1628" ht="15" customHeight="1" x14ac:dyDescent="0.25"/>
    <row r="1629" ht="15" customHeight="1" x14ac:dyDescent="0.25"/>
    <row r="1630" ht="15" customHeight="1" x14ac:dyDescent="0.25"/>
    <row r="1631" ht="15" customHeight="1" x14ac:dyDescent="0.25"/>
    <row r="1632" ht="15" customHeight="1" x14ac:dyDescent="0.25"/>
    <row r="1633" ht="15" customHeight="1" x14ac:dyDescent="0.25"/>
    <row r="1634" ht="15" customHeight="1" x14ac:dyDescent="0.25"/>
    <row r="1635" ht="15" customHeight="1" x14ac:dyDescent="0.25"/>
    <row r="1636" ht="15" customHeight="1" x14ac:dyDescent="0.25"/>
    <row r="1637" ht="15" customHeight="1" x14ac:dyDescent="0.25"/>
    <row r="1638" ht="15" customHeight="1" x14ac:dyDescent="0.25"/>
    <row r="1639" ht="15" customHeight="1" x14ac:dyDescent="0.25"/>
    <row r="1640" ht="15" customHeight="1" x14ac:dyDescent="0.25"/>
    <row r="1641" ht="15" customHeight="1" x14ac:dyDescent="0.25"/>
    <row r="1642" ht="15" customHeight="1" x14ac:dyDescent="0.25"/>
    <row r="1643" ht="15" customHeight="1" x14ac:dyDescent="0.25"/>
    <row r="1644" ht="15" customHeight="1" x14ac:dyDescent="0.25"/>
    <row r="1645" ht="15" customHeight="1" x14ac:dyDescent="0.25"/>
    <row r="1646" ht="15" customHeight="1" x14ac:dyDescent="0.25"/>
    <row r="1647" ht="15" customHeight="1" x14ac:dyDescent="0.25"/>
    <row r="1648" ht="15" customHeight="1" x14ac:dyDescent="0.25"/>
    <row r="1649" ht="15" customHeight="1" x14ac:dyDescent="0.25"/>
    <row r="1650" ht="15" customHeight="1" x14ac:dyDescent="0.25"/>
    <row r="1651" ht="15" customHeight="1" x14ac:dyDescent="0.25"/>
    <row r="1652" ht="15" customHeight="1" x14ac:dyDescent="0.25"/>
    <row r="1653" ht="15" customHeight="1" x14ac:dyDescent="0.25"/>
    <row r="1654" ht="15" customHeight="1" x14ac:dyDescent="0.25"/>
    <row r="1655" ht="15" customHeight="1" x14ac:dyDescent="0.25"/>
    <row r="1656" ht="15" customHeight="1" x14ac:dyDescent="0.25"/>
    <row r="1657" ht="15" customHeight="1" x14ac:dyDescent="0.25"/>
    <row r="1658" ht="15" customHeight="1" x14ac:dyDescent="0.25"/>
    <row r="1659" ht="15" customHeight="1" x14ac:dyDescent="0.25"/>
    <row r="1660" ht="15" customHeight="1" x14ac:dyDescent="0.25"/>
    <row r="1661" ht="15" customHeight="1" x14ac:dyDescent="0.25"/>
    <row r="1662" ht="15" customHeight="1" x14ac:dyDescent="0.25"/>
    <row r="1663" ht="15" customHeight="1" x14ac:dyDescent="0.25"/>
    <row r="1664" ht="15" customHeight="1" x14ac:dyDescent="0.25"/>
    <row r="1665" ht="15" customHeight="1" x14ac:dyDescent="0.25"/>
    <row r="1666" ht="15" customHeight="1" x14ac:dyDescent="0.25"/>
    <row r="1667" ht="15" customHeight="1" x14ac:dyDescent="0.25"/>
    <row r="1668" ht="15" customHeight="1" x14ac:dyDescent="0.25"/>
    <row r="1669" ht="15" customHeight="1" x14ac:dyDescent="0.25"/>
    <row r="1670" ht="15" customHeight="1" x14ac:dyDescent="0.25"/>
    <row r="1671" ht="15" customHeight="1" x14ac:dyDescent="0.25"/>
    <row r="1672" ht="15" customHeight="1" x14ac:dyDescent="0.25"/>
    <row r="1673" ht="15" customHeight="1" x14ac:dyDescent="0.25"/>
    <row r="1674" ht="15" customHeight="1" x14ac:dyDescent="0.25"/>
    <row r="1675" ht="15" customHeight="1" x14ac:dyDescent="0.25"/>
    <row r="1676" ht="15" customHeight="1" x14ac:dyDescent="0.25"/>
    <row r="1677" ht="15" customHeight="1" x14ac:dyDescent="0.25"/>
    <row r="1678" ht="15" customHeight="1" x14ac:dyDescent="0.25"/>
    <row r="1679" ht="15" customHeight="1" x14ac:dyDescent="0.25"/>
    <row r="1680" ht="15" customHeight="1" x14ac:dyDescent="0.25"/>
    <row r="1681" ht="15" customHeight="1" x14ac:dyDescent="0.25"/>
    <row r="1682" ht="15" customHeight="1" x14ac:dyDescent="0.25"/>
    <row r="1683" ht="15" customHeight="1" x14ac:dyDescent="0.25"/>
    <row r="1684" ht="12" customHeight="1" x14ac:dyDescent="0.25"/>
    <row r="1685" ht="12" customHeight="1" x14ac:dyDescent="0.25"/>
    <row r="1686" ht="15" customHeight="1" x14ac:dyDescent="0.25"/>
    <row r="1687" ht="15" customHeight="1" x14ac:dyDescent="0.25"/>
    <row r="1688" ht="15" customHeight="1" x14ac:dyDescent="0.25"/>
    <row r="1689" ht="15" customHeight="1" x14ac:dyDescent="0.25"/>
    <row r="1690" ht="15" customHeight="1" x14ac:dyDescent="0.25"/>
    <row r="1691" ht="15" customHeight="1" x14ac:dyDescent="0.25"/>
    <row r="1692" ht="15" customHeight="1" x14ac:dyDescent="0.25"/>
    <row r="1693" ht="15" customHeight="1" x14ac:dyDescent="0.25"/>
    <row r="1694" ht="15" customHeight="1" x14ac:dyDescent="0.25"/>
    <row r="1695" ht="15" customHeight="1" x14ac:dyDescent="0.25"/>
    <row r="1696" ht="15" customHeight="1" x14ac:dyDescent="0.25"/>
    <row r="1697" ht="15" customHeight="1" x14ac:dyDescent="0.25"/>
    <row r="1698" ht="15" customHeight="1" x14ac:dyDescent="0.25"/>
    <row r="1699" ht="15" customHeight="1" x14ac:dyDescent="0.25"/>
    <row r="1700" ht="15" customHeight="1" x14ac:dyDescent="0.25"/>
    <row r="1701" ht="15" customHeight="1" x14ac:dyDescent="0.25"/>
    <row r="1702" ht="15" customHeight="1" x14ac:dyDescent="0.25"/>
    <row r="1703" ht="15" customHeight="1" x14ac:dyDescent="0.25"/>
    <row r="1704" ht="15" customHeight="1" x14ac:dyDescent="0.25"/>
    <row r="1705" ht="15" customHeight="1" x14ac:dyDescent="0.25"/>
    <row r="1706" ht="15" customHeight="1" x14ac:dyDescent="0.25"/>
    <row r="1707" ht="15" customHeight="1" x14ac:dyDescent="0.25"/>
    <row r="1708" ht="15" customHeight="1" x14ac:dyDescent="0.25"/>
    <row r="1709" ht="15" customHeight="1" x14ac:dyDescent="0.25"/>
    <row r="1710" ht="15" customHeight="1" x14ac:dyDescent="0.25"/>
    <row r="1711" ht="15" customHeight="1" x14ac:dyDescent="0.25"/>
    <row r="1712" ht="15" customHeight="1" x14ac:dyDescent="0.25"/>
    <row r="1713" ht="15" customHeight="1" x14ac:dyDescent="0.25"/>
    <row r="1714" ht="15" customHeight="1" x14ac:dyDescent="0.25"/>
    <row r="1715" ht="15" customHeight="1" x14ac:dyDescent="0.25"/>
    <row r="1716" ht="15" customHeight="1" x14ac:dyDescent="0.25"/>
    <row r="1717" ht="15" customHeight="1" x14ac:dyDescent="0.25"/>
    <row r="1718" ht="15" customHeight="1" x14ac:dyDescent="0.25"/>
    <row r="1719" ht="15" customHeight="1" x14ac:dyDescent="0.25"/>
    <row r="1720" ht="15" customHeight="1" x14ac:dyDescent="0.25"/>
    <row r="1721" ht="15" customHeight="1" x14ac:dyDescent="0.25"/>
    <row r="1722" ht="15" customHeight="1" x14ac:dyDescent="0.25"/>
    <row r="1723" ht="15" customHeight="1" x14ac:dyDescent="0.25"/>
    <row r="1724" ht="15" customHeight="1" x14ac:dyDescent="0.25"/>
    <row r="1725" ht="15" customHeight="1" x14ac:dyDescent="0.25"/>
    <row r="1726" ht="15" customHeight="1" x14ac:dyDescent="0.25"/>
    <row r="1727" ht="15" customHeight="1" x14ac:dyDescent="0.25"/>
    <row r="1728" ht="15" customHeight="1" x14ac:dyDescent="0.25"/>
    <row r="1729" ht="15" customHeight="1" x14ac:dyDescent="0.25"/>
    <row r="1730" ht="15" customHeight="1" x14ac:dyDescent="0.25"/>
    <row r="1731" ht="15" customHeight="1" x14ac:dyDescent="0.25"/>
    <row r="1732" ht="15" customHeight="1" x14ac:dyDescent="0.25"/>
    <row r="1733" ht="15" customHeight="1" x14ac:dyDescent="0.25"/>
    <row r="1734" ht="15" customHeight="1" x14ac:dyDescent="0.25"/>
    <row r="1735" ht="15" customHeight="1" x14ac:dyDescent="0.25"/>
    <row r="1736" ht="15" customHeight="1" x14ac:dyDescent="0.25"/>
    <row r="1737" ht="15" customHeight="1" x14ac:dyDescent="0.25"/>
    <row r="1738" ht="15" customHeight="1" x14ac:dyDescent="0.25"/>
    <row r="1739" ht="15" customHeight="1" x14ac:dyDescent="0.25"/>
    <row r="1740" ht="12" customHeight="1" x14ac:dyDescent="0.25"/>
    <row r="1741" ht="12" customHeight="1" x14ac:dyDescent="0.25"/>
    <row r="1742" ht="15" customHeight="1" x14ac:dyDescent="0.25"/>
    <row r="1743" ht="15" customHeight="1" x14ac:dyDescent="0.25"/>
    <row r="1744" ht="15" customHeight="1" x14ac:dyDescent="0.25"/>
    <row r="1745" ht="15" customHeight="1" x14ac:dyDescent="0.25"/>
    <row r="1746" ht="15" customHeight="1" x14ac:dyDescent="0.25"/>
    <row r="1747" ht="15" customHeight="1" x14ac:dyDescent="0.25"/>
    <row r="1748" ht="15" customHeight="1" x14ac:dyDescent="0.25"/>
    <row r="1749" ht="15" customHeight="1" x14ac:dyDescent="0.25"/>
    <row r="1750" ht="15" customHeight="1" x14ac:dyDescent="0.25"/>
    <row r="1751" ht="15" customHeight="1" x14ac:dyDescent="0.25"/>
    <row r="1752" ht="15" customHeight="1" x14ac:dyDescent="0.25"/>
    <row r="1753" ht="15" customHeight="1" x14ac:dyDescent="0.25"/>
    <row r="1754" ht="15" customHeight="1" x14ac:dyDescent="0.25"/>
    <row r="1755" ht="15" customHeight="1" x14ac:dyDescent="0.25"/>
    <row r="1756" ht="15" customHeight="1" x14ac:dyDescent="0.25"/>
    <row r="1757" ht="15" customHeight="1" x14ac:dyDescent="0.25"/>
    <row r="1758" ht="15" customHeight="1" x14ac:dyDescent="0.25"/>
    <row r="1759" ht="15" customHeight="1" x14ac:dyDescent="0.25"/>
    <row r="1760" ht="15" customHeight="1" x14ac:dyDescent="0.25"/>
    <row r="1761" ht="15" customHeight="1" x14ac:dyDescent="0.25"/>
    <row r="1762" ht="15" customHeight="1" x14ac:dyDescent="0.25"/>
    <row r="1763" ht="15" customHeight="1" x14ac:dyDescent="0.25"/>
    <row r="1764" ht="15" customHeight="1" x14ac:dyDescent="0.25"/>
    <row r="1765" ht="15" customHeight="1" x14ac:dyDescent="0.25"/>
    <row r="1766" ht="15" customHeight="1" x14ac:dyDescent="0.25"/>
    <row r="1767" ht="15" customHeight="1" x14ac:dyDescent="0.25"/>
    <row r="1768" ht="15" customHeight="1" x14ac:dyDescent="0.25"/>
    <row r="1769" ht="15" customHeight="1" x14ac:dyDescent="0.25"/>
    <row r="1770" ht="15" customHeight="1" x14ac:dyDescent="0.25"/>
    <row r="1771" ht="15" customHeight="1" x14ac:dyDescent="0.25"/>
    <row r="1772" ht="15" customHeight="1" x14ac:dyDescent="0.25"/>
    <row r="1773" ht="15" customHeight="1" x14ac:dyDescent="0.25"/>
    <row r="1774" ht="15" customHeight="1" x14ac:dyDescent="0.25"/>
    <row r="1775" ht="15" customHeight="1" x14ac:dyDescent="0.25"/>
    <row r="1776" ht="15" customHeight="1" x14ac:dyDescent="0.25"/>
    <row r="1777" ht="15" customHeight="1" x14ac:dyDescent="0.25"/>
    <row r="1778" ht="15" customHeight="1" x14ac:dyDescent="0.25"/>
    <row r="1779" ht="15" customHeight="1" x14ac:dyDescent="0.25"/>
    <row r="1780" ht="15" customHeight="1" x14ac:dyDescent="0.25"/>
    <row r="1781" ht="15" customHeight="1" x14ac:dyDescent="0.25"/>
    <row r="1782" ht="15" customHeight="1" x14ac:dyDescent="0.25"/>
    <row r="1783" ht="15" customHeight="1" x14ac:dyDescent="0.25"/>
    <row r="1784" ht="15" customHeight="1" x14ac:dyDescent="0.25"/>
    <row r="1785" ht="15" customHeight="1" x14ac:dyDescent="0.25"/>
    <row r="1786" ht="15" customHeight="1" x14ac:dyDescent="0.25"/>
    <row r="1787" ht="15" customHeight="1" x14ac:dyDescent="0.25"/>
    <row r="1788" ht="15" customHeight="1" x14ac:dyDescent="0.25"/>
    <row r="1789" ht="15" customHeight="1" x14ac:dyDescent="0.25"/>
    <row r="1790" ht="15" customHeight="1" x14ac:dyDescent="0.25"/>
    <row r="1791" ht="15" customHeight="1" x14ac:dyDescent="0.25"/>
    <row r="1792" ht="15" customHeight="1" x14ac:dyDescent="0.25"/>
    <row r="1793" ht="15" customHeight="1" x14ac:dyDescent="0.25"/>
    <row r="1794" ht="15" customHeight="1" x14ac:dyDescent="0.25"/>
    <row r="1795" ht="15" customHeight="1" x14ac:dyDescent="0.25"/>
    <row r="1796" ht="12" customHeight="1" x14ac:dyDescent="0.25"/>
    <row r="1797" ht="12" customHeight="1" x14ac:dyDescent="0.25"/>
    <row r="1798" ht="15" customHeight="1" x14ac:dyDescent="0.25"/>
    <row r="1799" ht="15" customHeight="1" x14ac:dyDescent="0.25"/>
    <row r="1800" ht="15" customHeight="1" x14ac:dyDescent="0.25"/>
    <row r="1801" ht="15" customHeight="1" x14ac:dyDescent="0.25"/>
    <row r="1802" ht="15" customHeight="1" x14ac:dyDescent="0.25"/>
    <row r="1803" ht="15" customHeight="1" x14ac:dyDescent="0.25"/>
    <row r="1804" ht="15" customHeight="1" x14ac:dyDescent="0.25"/>
    <row r="1805" ht="15" customHeight="1" x14ac:dyDescent="0.25"/>
    <row r="1806" ht="15" customHeight="1" x14ac:dyDescent="0.25"/>
    <row r="1807" ht="15" customHeight="1" x14ac:dyDescent="0.25"/>
    <row r="1808" ht="15" customHeight="1" x14ac:dyDescent="0.25"/>
    <row r="1809" spans="2:32" ht="15" customHeight="1" x14ac:dyDescent="0.25"/>
    <row r="1810" spans="2:32" ht="15" customHeight="1" x14ac:dyDescent="0.25"/>
    <row r="1811" spans="2:32" ht="15" customHeight="1" x14ac:dyDescent="0.25"/>
    <row r="1812" spans="2:32" ht="15" customHeight="1" x14ac:dyDescent="0.25"/>
    <row r="1813" spans="2:32" ht="15" customHeight="1" x14ac:dyDescent="0.25">
      <c r="B1813" s="256"/>
      <c r="C1813" s="256"/>
      <c r="D1813" s="256"/>
      <c r="E1813" s="256"/>
      <c r="F1813" s="256"/>
      <c r="G1813" s="256"/>
      <c r="H1813" s="256"/>
      <c r="I1813" s="256"/>
      <c r="J1813" s="256"/>
      <c r="K1813" s="256"/>
      <c r="L1813" s="256"/>
      <c r="M1813" s="256"/>
      <c r="N1813" s="256"/>
      <c r="O1813" s="256"/>
      <c r="P1813" s="256"/>
      <c r="Q1813" s="256"/>
      <c r="R1813" s="256"/>
      <c r="S1813" s="256"/>
      <c r="T1813" s="256"/>
      <c r="U1813" s="256"/>
      <c r="V1813" s="256"/>
      <c r="W1813" s="256"/>
      <c r="X1813" s="256"/>
      <c r="Y1813" s="256"/>
      <c r="Z1813" s="256"/>
      <c r="AA1813" s="256"/>
      <c r="AB1813" s="256"/>
      <c r="AC1813" s="256"/>
      <c r="AD1813" s="256"/>
      <c r="AE1813" s="256"/>
      <c r="AF1813" s="256"/>
    </row>
    <row r="1814" spans="2:32" ht="12" customHeight="1" x14ac:dyDescent="0.25"/>
    <row r="1815" spans="2:32" ht="12" customHeight="1" x14ac:dyDescent="0.25"/>
    <row r="1816" spans="2:32" ht="12" customHeight="1" x14ac:dyDescent="0.25"/>
    <row r="1817" spans="2:32" ht="12" customHeight="1" x14ac:dyDescent="0.25"/>
    <row r="1818" spans="2:32" ht="12" customHeight="1" x14ac:dyDescent="0.25"/>
    <row r="1819" spans="2:32" ht="12" customHeight="1" x14ac:dyDescent="0.25"/>
    <row r="1820" spans="2:32" ht="12" customHeight="1" x14ac:dyDescent="0.25"/>
    <row r="1821" spans="2:32" ht="12" customHeight="1" x14ac:dyDescent="0.25"/>
    <row r="1822" spans="2:32" ht="12" customHeight="1" x14ac:dyDescent="0.25"/>
    <row r="1823" spans="2:32" ht="12" customHeight="1" x14ac:dyDescent="0.25"/>
    <row r="1824" spans="2:32" ht="12" customHeight="1" x14ac:dyDescent="0.25"/>
    <row r="1825" ht="15" customHeight="1" x14ac:dyDescent="0.25"/>
    <row r="1826" ht="15" customHeight="1" x14ac:dyDescent="0.25"/>
    <row r="1827" ht="15" customHeight="1" x14ac:dyDescent="0.25"/>
    <row r="1828" ht="15" customHeight="1" x14ac:dyDescent="0.25"/>
    <row r="1829" ht="15" customHeight="1" x14ac:dyDescent="0.25"/>
    <row r="1830" ht="15" customHeight="1" x14ac:dyDescent="0.25"/>
    <row r="1831" ht="12" customHeight="1" x14ac:dyDescent="0.25"/>
    <row r="1832" ht="15" customHeight="1" x14ac:dyDescent="0.25"/>
    <row r="1833" ht="15" customHeight="1" x14ac:dyDescent="0.25"/>
    <row r="1834" ht="15" customHeight="1" x14ac:dyDescent="0.25"/>
    <row r="1835" ht="15" customHeight="1" x14ac:dyDescent="0.25"/>
    <row r="1836" ht="15" customHeight="1" x14ac:dyDescent="0.25"/>
    <row r="1837" ht="15" customHeight="1" x14ac:dyDescent="0.25"/>
    <row r="1838" ht="15" customHeight="1" x14ac:dyDescent="0.25"/>
    <row r="1839" ht="15" customHeight="1" x14ac:dyDescent="0.25"/>
    <row r="1840" ht="15" customHeight="1" x14ac:dyDescent="0.25"/>
    <row r="1841" ht="15" customHeight="1" x14ac:dyDescent="0.25"/>
    <row r="1842" ht="15" customHeight="1" x14ac:dyDescent="0.25"/>
    <row r="1843" ht="15" customHeight="1" x14ac:dyDescent="0.25"/>
    <row r="1844" ht="15" customHeight="1" x14ac:dyDescent="0.25"/>
    <row r="1845" ht="15" customHeight="1" x14ac:dyDescent="0.25"/>
    <row r="1846" ht="15" customHeight="1" x14ac:dyDescent="0.25"/>
    <row r="1847" ht="15" customHeight="1" x14ac:dyDescent="0.25"/>
    <row r="1848" ht="15" customHeight="1" x14ac:dyDescent="0.25"/>
    <row r="1849" ht="15" customHeight="1" x14ac:dyDescent="0.25"/>
    <row r="1850" ht="15" customHeight="1" x14ac:dyDescent="0.25"/>
    <row r="1851" ht="15" customHeight="1" x14ac:dyDescent="0.25"/>
    <row r="1852" ht="15" customHeight="1" x14ac:dyDescent="0.25"/>
    <row r="1853" ht="15" customHeight="1" x14ac:dyDescent="0.25"/>
    <row r="1854" ht="15" customHeight="1" x14ac:dyDescent="0.25"/>
    <row r="1855" ht="15" customHeight="1" x14ac:dyDescent="0.25"/>
    <row r="1856" ht="15" customHeight="1" x14ac:dyDescent="0.25"/>
    <row r="1857" ht="15" customHeight="1" x14ac:dyDescent="0.25"/>
    <row r="1858" ht="15" customHeight="1" x14ac:dyDescent="0.25"/>
    <row r="1859" ht="15" customHeight="1" x14ac:dyDescent="0.25"/>
    <row r="1860" ht="15" customHeight="1" x14ac:dyDescent="0.25"/>
    <row r="1861" ht="15" customHeight="1" x14ac:dyDescent="0.25"/>
    <row r="1862" ht="15" customHeight="1" x14ac:dyDescent="0.25"/>
    <row r="1863" ht="15" customHeight="1" x14ac:dyDescent="0.25"/>
    <row r="1864" ht="15" customHeight="1" x14ac:dyDescent="0.25"/>
    <row r="1865" ht="15" customHeight="1" x14ac:dyDescent="0.25"/>
    <row r="1866" ht="15" customHeight="1" x14ac:dyDescent="0.25"/>
    <row r="1867" ht="12" customHeight="1" x14ac:dyDescent="0.25"/>
    <row r="1868" ht="15" customHeight="1" x14ac:dyDescent="0.25"/>
    <row r="1869" ht="15" customHeight="1" x14ac:dyDescent="0.25"/>
    <row r="1870" ht="15" customHeight="1" x14ac:dyDescent="0.25"/>
    <row r="1871" ht="15" customHeight="1" x14ac:dyDescent="0.25"/>
    <row r="1872" ht="15" customHeight="1" x14ac:dyDescent="0.25"/>
    <row r="1873" ht="15" customHeight="1" x14ac:dyDescent="0.25"/>
    <row r="1874" ht="15" customHeight="1" x14ac:dyDescent="0.25"/>
    <row r="1875" ht="15" customHeight="1" x14ac:dyDescent="0.25"/>
    <row r="1876" ht="15" customHeight="1" x14ac:dyDescent="0.25"/>
    <row r="1877" ht="15" customHeight="1" x14ac:dyDescent="0.25"/>
    <row r="1878" ht="15" customHeight="1" x14ac:dyDescent="0.25"/>
    <row r="1879" ht="15" customHeight="1" x14ac:dyDescent="0.25"/>
    <row r="1880" ht="15" customHeight="1" x14ac:dyDescent="0.25"/>
    <row r="1881" ht="15" customHeight="1" x14ac:dyDescent="0.25"/>
    <row r="1882" ht="15" customHeight="1" x14ac:dyDescent="0.25"/>
    <row r="1883" ht="15" customHeight="1" x14ac:dyDescent="0.25"/>
    <row r="1884" ht="15" customHeight="1" x14ac:dyDescent="0.25"/>
    <row r="1885" ht="15" customHeight="1" x14ac:dyDescent="0.25"/>
    <row r="1886" ht="15" customHeight="1" x14ac:dyDescent="0.25"/>
    <row r="1887" ht="15" customHeight="1" x14ac:dyDescent="0.25"/>
    <row r="1888" ht="15" customHeight="1" x14ac:dyDescent="0.25"/>
    <row r="1889" ht="15" customHeight="1" x14ac:dyDescent="0.25"/>
    <row r="1890" ht="15" customHeight="1" x14ac:dyDescent="0.25"/>
    <row r="1891" ht="15" customHeight="1" x14ac:dyDescent="0.25"/>
    <row r="1892" ht="15" customHeight="1" x14ac:dyDescent="0.25"/>
    <row r="1893" ht="15" customHeight="1" x14ac:dyDescent="0.25"/>
    <row r="1894" ht="15" customHeight="1" x14ac:dyDescent="0.25"/>
    <row r="1895" ht="15" customHeight="1" x14ac:dyDescent="0.25"/>
    <row r="1896" ht="15" customHeight="1" x14ac:dyDescent="0.25"/>
    <row r="1897" ht="15" customHeight="1" x14ac:dyDescent="0.25"/>
    <row r="1898" ht="15" customHeight="1" x14ac:dyDescent="0.25"/>
    <row r="1899" ht="15" customHeight="1" x14ac:dyDescent="0.25"/>
    <row r="1900" ht="15" customHeight="1" x14ac:dyDescent="0.25"/>
    <row r="1901" ht="15" customHeight="1" x14ac:dyDescent="0.25"/>
    <row r="1902" ht="15" customHeight="1" x14ac:dyDescent="0.25"/>
    <row r="1903" ht="15" customHeight="1" x14ac:dyDescent="0.25"/>
    <row r="1904" ht="15" customHeight="1" x14ac:dyDescent="0.25"/>
    <row r="1905" ht="15" customHeight="1" x14ac:dyDescent="0.25"/>
    <row r="1906" ht="15" customHeight="1" x14ac:dyDescent="0.25"/>
    <row r="1907" ht="15" customHeight="1" x14ac:dyDescent="0.25"/>
    <row r="1908" ht="15" customHeight="1" x14ac:dyDescent="0.25"/>
    <row r="1909" ht="15" customHeight="1" x14ac:dyDescent="0.25"/>
    <row r="1910" ht="15" customHeight="1" x14ac:dyDescent="0.25"/>
    <row r="1911" ht="15" customHeight="1" x14ac:dyDescent="0.25"/>
    <row r="1912" ht="15" customHeight="1" x14ac:dyDescent="0.25"/>
    <row r="1913" ht="12" customHeight="1" x14ac:dyDescent="0.25"/>
    <row r="1914" ht="15" customHeight="1" x14ac:dyDescent="0.25"/>
    <row r="1915" ht="15" customHeight="1" x14ac:dyDescent="0.25"/>
    <row r="1916" ht="15" customHeight="1" x14ac:dyDescent="0.25"/>
    <row r="1917" ht="15" customHeight="1" x14ac:dyDescent="0.25"/>
    <row r="1918" ht="15" customHeight="1" x14ac:dyDescent="0.25"/>
    <row r="1919" ht="15" customHeight="1" x14ac:dyDescent="0.25"/>
    <row r="1920" ht="15" customHeight="1" x14ac:dyDescent="0.25"/>
    <row r="1921" ht="15" customHeight="1" x14ac:dyDescent="0.25"/>
    <row r="1922" ht="15" customHeight="1" x14ac:dyDescent="0.25"/>
    <row r="1923" ht="15" customHeight="1" x14ac:dyDescent="0.25"/>
    <row r="1924" ht="15" customHeight="1" x14ac:dyDescent="0.25"/>
    <row r="1925" ht="15" customHeight="1" x14ac:dyDescent="0.25"/>
    <row r="1926" ht="15" customHeight="1" x14ac:dyDescent="0.25"/>
    <row r="1927" ht="15" customHeight="1" x14ac:dyDescent="0.25"/>
    <row r="1928" ht="15" customHeight="1" x14ac:dyDescent="0.25"/>
    <row r="1929" ht="15" customHeight="1" x14ac:dyDescent="0.25"/>
    <row r="1930" ht="15" customHeight="1" x14ac:dyDescent="0.25"/>
    <row r="1931" ht="15" customHeight="1" x14ac:dyDescent="0.25"/>
    <row r="1932" ht="15" customHeight="1" x14ac:dyDescent="0.25"/>
    <row r="1933" ht="15" customHeight="1" x14ac:dyDescent="0.25"/>
    <row r="1934" ht="15" customHeight="1" x14ac:dyDescent="0.25"/>
    <row r="1935" ht="15" customHeight="1" x14ac:dyDescent="0.25"/>
    <row r="1936" ht="15" customHeight="1" x14ac:dyDescent="0.25"/>
    <row r="1937" ht="15" customHeight="1" x14ac:dyDescent="0.25"/>
    <row r="1938" ht="15" customHeight="1" x14ac:dyDescent="0.25"/>
    <row r="1939" ht="15" customHeight="1" x14ac:dyDescent="0.25"/>
    <row r="1940" ht="15" customHeight="1" x14ac:dyDescent="0.25"/>
    <row r="1941" ht="15" customHeight="1" x14ac:dyDescent="0.25"/>
    <row r="1942" ht="15" customHeight="1" x14ac:dyDescent="0.25"/>
    <row r="1943" ht="15" customHeight="1" x14ac:dyDescent="0.25"/>
    <row r="1944" ht="15" customHeight="1" x14ac:dyDescent="0.25"/>
    <row r="1945" ht="15" customHeight="1" x14ac:dyDescent="0.25"/>
    <row r="1946" ht="15" customHeight="1" x14ac:dyDescent="0.25"/>
    <row r="1947" ht="15" customHeight="1" x14ac:dyDescent="0.25"/>
    <row r="1948" ht="15" customHeight="1" x14ac:dyDescent="0.25"/>
    <row r="1949" ht="12" customHeight="1" x14ac:dyDescent="0.25"/>
    <row r="1950" ht="15" customHeight="1" x14ac:dyDescent="0.25"/>
    <row r="1951" ht="15" customHeight="1" x14ac:dyDescent="0.25"/>
    <row r="1952" ht="15" customHeight="1" x14ac:dyDescent="0.25"/>
    <row r="1953" ht="15" customHeight="1" x14ac:dyDescent="0.25"/>
    <row r="1954" ht="15" customHeight="1" x14ac:dyDescent="0.25"/>
    <row r="1955" ht="15" customHeight="1" x14ac:dyDescent="0.25"/>
    <row r="1956" ht="15" customHeight="1" x14ac:dyDescent="0.25"/>
    <row r="1957" ht="15" customHeight="1" x14ac:dyDescent="0.25"/>
    <row r="1958" ht="15" customHeight="1" x14ac:dyDescent="0.25"/>
    <row r="1959" ht="15" customHeight="1" x14ac:dyDescent="0.25"/>
    <row r="1960" ht="15" customHeight="1" x14ac:dyDescent="0.25"/>
    <row r="1961" ht="15" customHeight="1" x14ac:dyDescent="0.25"/>
    <row r="1962" ht="15" customHeight="1" x14ac:dyDescent="0.25"/>
    <row r="1963" ht="15" customHeight="1" x14ac:dyDescent="0.25"/>
    <row r="1964" ht="15" customHeight="1" x14ac:dyDescent="0.25"/>
    <row r="1965" ht="15" customHeight="1" x14ac:dyDescent="0.25"/>
    <row r="1966" ht="15" customHeight="1" x14ac:dyDescent="0.25"/>
    <row r="1967" ht="15" customHeight="1" x14ac:dyDescent="0.25"/>
    <row r="1968" ht="15" customHeight="1" x14ac:dyDescent="0.25"/>
    <row r="1969" ht="15" customHeight="1" x14ac:dyDescent="0.25"/>
    <row r="1970" ht="15" customHeight="1" x14ac:dyDescent="0.25"/>
    <row r="1971" ht="15" customHeight="1" x14ac:dyDescent="0.25"/>
    <row r="1972" ht="15" customHeight="1" x14ac:dyDescent="0.25"/>
    <row r="1973" ht="15" customHeight="1" x14ac:dyDescent="0.25"/>
    <row r="1974" ht="15" customHeight="1" x14ac:dyDescent="0.25"/>
    <row r="1975" ht="15" customHeight="1" x14ac:dyDescent="0.25"/>
    <row r="1976" ht="15" customHeight="1" x14ac:dyDescent="0.25"/>
    <row r="1977" ht="15" customHeight="1" x14ac:dyDescent="0.25"/>
    <row r="1978" ht="15" customHeight="1" x14ac:dyDescent="0.25"/>
    <row r="1979" ht="15" customHeight="1" x14ac:dyDescent="0.25"/>
    <row r="1980" ht="15" customHeight="1" x14ac:dyDescent="0.25"/>
    <row r="1981" ht="15" customHeight="1" x14ac:dyDescent="0.25"/>
    <row r="1982" ht="15" customHeight="1" x14ac:dyDescent="0.25"/>
    <row r="1983" ht="15" customHeight="1" x14ac:dyDescent="0.25"/>
    <row r="1984" ht="15" customHeight="1" x14ac:dyDescent="0.25"/>
    <row r="1985" ht="12" customHeight="1" x14ac:dyDescent="0.25"/>
    <row r="1986" ht="15" customHeight="1" x14ac:dyDescent="0.25"/>
    <row r="1987" ht="12" customHeight="1" x14ac:dyDescent="0.25"/>
    <row r="1988" ht="15" customHeight="1" x14ac:dyDescent="0.25"/>
    <row r="1989" ht="15" customHeight="1" x14ac:dyDescent="0.25"/>
    <row r="1990" ht="15" customHeight="1" x14ac:dyDescent="0.25"/>
    <row r="1991" ht="15" customHeight="1" x14ac:dyDescent="0.25"/>
    <row r="1992" ht="15" customHeight="1" x14ac:dyDescent="0.25"/>
    <row r="1993" ht="15" customHeight="1" x14ac:dyDescent="0.25"/>
    <row r="1994" ht="15" customHeight="1" x14ac:dyDescent="0.25"/>
    <row r="1995" ht="15" customHeight="1" x14ac:dyDescent="0.25"/>
    <row r="1996" ht="15" customHeight="1" x14ac:dyDescent="0.25"/>
    <row r="1997" ht="15" customHeight="1" x14ac:dyDescent="0.25"/>
    <row r="1998" ht="15" customHeight="1" x14ac:dyDescent="0.25"/>
    <row r="1999" ht="15" customHeight="1" x14ac:dyDescent="0.25"/>
    <row r="2000" ht="15" customHeight="1" x14ac:dyDescent="0.25"/>
    <row r="2001" ht="15" customHeight="1" x14ac:dyDescent="0.25"/>
    <row r="2002" ht="15" customHeight="1" x14ac:dyDescent="0.25"/>
    <row r="2003" ht="15" customHeight="1" x14ac:dyDescent="0.25"/>
    <row r="2004" ht="15" customHeight="1" x14ac:dyDescent="0.25"/>
    <row r="2005" ht="15" customHeight="1" x14ac:dyDescent="0.25"/>
    <row r="2006" ht="15" customHeight="1" x14ac:dyDescent="0.25"/>
    <row r="2007" ht="15" customHeight="1" x14ac:dyDescent="0.25"/>
    <row r="2008" ht="15" customHeight="1" x14ac:dyDescent="0.25"/>
    <row r="2009" ht="15" customHeight="1" x14ac:dyDescent="0.25"/>
    <row r="2010" ht="15" customHeight="1" x14ac:dyDescent="0.25"/>
    <row r="2011" ht="15" customHeight="1" x14ac:dyDescent="0.25"/>
    <row r="2012" ht="15" customHeight="1" x14ac:dyDescent="0.25"/>
    <row r="2013" ht="15" customHeight="1" x14ac:dyDescent="0.25"/>
    <row r="2014" ht="15" customHeight="1" x14ac:dyDescent="0.25"/>
    <row r="2015" ht="15" customHeight="1" x14ac:dyDescent="0.25"/>
    <row r="2016" ht="15" customHeight="1" x14ac:dyDescent="0.25"/>
    <row r="2017" ht="15" customHeight="1" x14ac:dyDescent="0.25"/>
    <row r="2018" ht="15" customHeight="1" x14ac:dyDescent="0.25"/>
    <row r="2019" ht="15" customHeight="1" x14ac:dyDescent="0.25"/>
    <row r="2020" ht="15" customHeight="1" x14ac:dyDescent="0.25"/>
    <row r="2021" ht="15" customHeight="1" x14ac:dyDescent="0.25"/>
    <row r="2022" ht="15" customHeight="1" x14ac:dyDescent="0.25"/>
    <row r="2023" ht="12" customHeight="1" x14ac:dyDescent="0.25"/>
    <row r="2024" ht="15" customHeight="1" x14ac:dyDescent="0.25"/>
    <row r="2025" ht="15" customHeight="1" x14ac:dyDescent="0.25"/>
    <row r="2026" ht="15" customHeight="1" x14ac:dyDescent="0.25"/>
    <row r="2027" ht="15" customHeight="1" x14ac:dyDescent="0.25"/>
    <row r="2028" ht="15" customHeight="1" x14ac:dyDescent="0.25"/>
    <row r="2029" ht="15" customHeight="1" x14ac:dyDescent="0.25"/>
    <row r="2030" ht="15" customHeight="1" x14ac:dyDescent="0.25"/>
    <row r="2031" ht="15" customHeight="1" x14ac:dyDescent="0.25"/>
    <row r="2032" ht="15" customHeight="1" x14ac:dyDescent="0.25"/>
    <row r="2033" ht="15" customHeight="1" x14ac:dyDescent="0.25"/>
    <row r="2034" ht="15" customHeight="1" x14ac:dyDescent="0.25"/>
    <row r="2035" ht="15" customHeight="1" x14ac:dyDescent="0.25"/>
    <row r="2036" ht="15" customHeight="1" x14ac:dyDescent="0.25"/>
    <row r="2037" ht="15" customHeight="1" x14ac:dyDescent="0.25"/>
    <row r="2038" ht="15" customHeight="1" x14ac:dyDescent="0.25"/>
    <row r="2039" ht="15" customHeight="1" x14ac:dyDescent="0.25"/>
    <row r="2040" ht="15" customHeight="1" x14ac:dyDescent="0.25"/>
    <row r="2041" ht="15" customHeight="1" x14ac:dyDescent="0.25"/>
    <row r="2042" ht="15" customHeight="1" x14ac:dyDescent="0.25"/>
    <row r="2043" ht="15" customHeight="1" x14ac:dyDescent="0.25"/>
    <row r="2044" ht="15" customHeight="1" x14ac:dyDescent="0.25"/>
    <row r="2045" ht="15" customHeight="1" x14ac:dyDescent="0.25"/>
    <row r="2046" ht="15" customHeight="1" x14ac:dyDescent="0.25"/>
    <row r="2047" ht="15" customHeight="1" x14ac:dyDescent="0.25"/>
    <row r="2048" ht="15" customHeight="1" x14ac:dyDescent="0.25"/>
    <row r="2049" ht="15" customHeight="1" x14ac:dyDescent="0.25"/>
    <row r="2050" ht="15" customHeight="1" x14ac:dyDescent="0.25"/>
    <row r="2051" ht="15" customHeight="1" x14ac:dyDescent="0.25"/>
    <row r="2052" ht="15" customHeight="1" x14ac:dyDescent="0.25"/>
    <row r="2053" ht="15" customHeight="1" x14ac:dyDescent="0.25"/>
    <row r="2054" ht="15" customHeight="1" x14ac:dyDescent="0.25"/>
    <row r="2055" ht="15" customHeight="1" x14ac:dyDescent="0.25"/>
    <row r="2056" ht="15" customHeight="1" x14ac:dyDescent="0.25"/>
    <row r="2057" ht="15" customHeight="1" x14ac:dyDescent="0.25"/>
    <row r="2058" ht="15" customHeight="1" x14ac:dyDescent="0.25"/>
    <row r="2059" ht="12" customHeight="1" x14ac:dyDescent="0.25"/>
    <row r="2060" ht="12" customHeight="1" x14ac:dyDescent="0.25"/>
    <row r="2061" ht="12" customHeight="1" x14ac:dyDescent="0.25"/>
    <row r="2062" ht="15" customHeight="1" x14ac:dyDescent="0.25"/>
    <row r="2063" ht="15" customHeight="1" x14ac:dyDescent="0.25"/>
    <row r="2064" ht="15" customHeight="1" x14ac:dyDescent="0.25"/>
    <row r="2065" ht="15" customHeight="1" x14ac:dyDescent="0.25"/>
    <row r="2066" ht="15" customHeight="1" x14ac:dyDescent="0.25"/>
    <row r="2067" ht="15" customHeight="1" x14ac:dyDescent="0.25"/>
    <row r="2068" ht="15" customHeight="1" x14ac:dyDescent="0.25"/>
    <row r="2069" ht="15" customHeight="1" x14ac:dyDescent="0.25"/>
    <row r="2070" ht="12" customHeight="1" x14ac:dyDescent="0.25"/>
    <row r="2071" ht="15" customHeight="1" x14ac:dyDescent="0.25"/>
    <row r="2072" ht="15" customHeight="1" x14ac:dyDescent="0.25"/>
    <row r="2073" ht="15" customHeight="1" x14ac:dyDescent="0.25"/>
    <row r="2074" ht="15" customHeight="1" x14ac:dyDescent="0.25"/>
    <row r="2075" ht="15" customHeight="1" x14ac:dyDescent="0.25"/>
    <row r="2076" ht="15" customHeight="1" x14ac:dyDescent="0.25"/>
    <row r="2077" ht="15" customHeight="1" x14ac:dyDescent="0.25"/>
    <row r="2078" ht="15" customHeight="1" x14ac:dyDescent="0.25"/>
    <row r="2079" ht="12" customHeight="1" x14ac:dyDescent="0.25"/>
    <row r="2080" ht="15" customHeight="1" x14ac:dyDescent="0.25"/>
    <row r="2081" spans="2:32" ht="15" customHeight="1" x14ac:dyDescent="0.25"/>
    <row r="2082" spans="2:32" ht="15" customHeight="1" x14ac:dyDescent="0.25"/>
    <row r="2083" spans="2:32" ht="15" customHeight="1" x14ac:dyDescent="0.25"/>
    <row r="2084" spans="2:32" ht="15" customHeight="1" x14ac:dyDescent="0.25"/>
    <row r="2085" spans="2:32" ht="15" customHeight="1" x14ac:dyDescent="0.25"/>
    <row r="2086" spans="2:32" ht="15" customHeight="1" x14ac:dyDescent="0.25"/>
    <row r="2087" spans="2:32" ht="15" customHeight="1" x14ac:dyDescent="0.25"/>
    <row r="2088" spans="2:32" ht="15" customHeight="1" x14ac:dyDescent="0.25"/>
    <row r="2089" spans="2:32" ht="15" customHeight="1" x14ac:dyDescent="0.25"/>
    <row r="2090" spans="2:32" ht="15" customHeight="1" x14ac:dyDescent="0.25">
      <c r="B2090" s="256"/>
      <c r="C2090" s="256"/>
      <c r="D2090" s="256"/>
      <c r="E2090" s="256"/>
      <c r="F2090" s="256"/>
      <c r="G2090" s="256"/>
      <c r="H2090" s="256"/>
      <c r="I2090" s="256"/>
      <c r="J2090" s="256"/>
      <c r="K2090" s="256"/>
      <c r="L2090" s="256"/>
      <c r="M2090" s="256"/>
      <c r="N2090" s="256"/>
      <c r="O2090" s="256"/>
      <c r="P2090" s="256"/>
      <c r="Q2090" s="256"/>
      <c r="R2090" s="256"/>
      <c r="S2090" s="256"/>
      <c r="T2090" s="256"/>
      <c r="U2090" s="256"/>
      <c r="V2090" s="256"/>
      <c r="W2090" s="256"/>
      <c r="X2090" s="256"/>
      <c r="Y2090" s="256"/>
      <c r="Z2090" s="256"/>
      <c r="AA2090" s="256"/>
      <c r="AB2090" s="256"/>
      <c r="AC2090" s="256"/>
      <c r="AD2090" s="256"/>
      <c r="AE2090" s="256"/>
      <c r="AF2090" s="256"/>
    </row>
    <row r="2091" spans="2:32" ht="15" customHeight="1" x14ac:dyDescent="0.25"/>
    <row r="2092" spans="2:32" ht="15" customHeight="1" x14ac:dyDescent="0.25"/>
    <row r="2093" spans="2:32" ht="15" customHeight="1" x14ac:dyDescent="0.25"/>
    <row r="2094" spans="2:32" ht="15" customHeight="1" x14ac:dyDescent="0.25"/>
    <row r="2095" spans="2:32" ht="15" customHeight="1" x14ac:dyDescent="0.25"/>
    <row r="2096" spans="2:32" ht="15" customHeight="1" x14ac:dyDescent="0.25"/>
    <row r="2097" ht="15" customHeight="1" x14ac:dyDescent="0.25"/>
    <row r="2098" ht="12" customHeight="1" x14ac:dyDescent="0.25"/>
    <row r="2099" ht="12" customHeight="1" x14ac:dyDescent="0.25"/>
    <row r="2100" ht="12" customHeight="1" x14ac:dyDescent="0.25"/>
    <row r="2101" ht="12" customHeight="1" x14ac:dyDescent="0.25"/>
    <row r="2102" ht="12" customHeight="1" x14ac:dyDescent="0.25"/>
    <row r="2103" ht="12" customHeight="1" x14ac:dyDescent="0.25"/>
    <row r="2104" ht="12" customHeight="1" x14ac:dyDescent="0.25"/>
    <row r="2105" ht="12" customHeight="1" x14ac:dyDescent="0.25"/>
    <row r="2106" ht="12" customHeight="1" x14ac:dyDescent="0.25"/>
    <row r="2107" ht="12" customHeight="1" x14ac:dyDescent="0.25"/>
    <row r="2108" ht="12" customHeight="1" x14ac:dyDescent="0.25"/>
    <row r="2109" ht="12" customHeight="1" x14ac:dyDescent="0.25"/>
    <row r="2110" ht="12" customHeight="1" x14ac:dyDescent="0.25"/>
    <row r="2111" ht="12" customHeight="1" x14ac:dyDescent="0.25"/>
    <row r="2112" ht="12" customHeight="1" x14ac:dyDescent="0.25"/>
    <row r="2113" ht="12" customHeight="1" x14ac:dyDescent="0.25"/>
    <row r="2114" ht="12" customHeight="1" x14ac:dyDescent="0.25"/>
    <row r="2115" ht="12" customHeight="1" x14ac:dyDescent="0.25"/>
    <row r="2116" ht="12" customHeight="1" x14ac:dyDescent="0.25"/>
    <row r="2117" ht="12" customHeight="1" x14ac:dyDescent="0.25"/>
    <row r="2118" ht="12" customHeight="1" x14ac:dyDescent="0.25"/>
    <row r="2119" ht="12" customHeight="1" x14ac:dyDescent="0.25"/>
    <row r="2120" ht="12" customHeight="1" x14ac:dyDescent="0.25"/>
    <row r="2121" ht="12" customHeight="1" x14ac:dyDescent="0.25"/>
    <row r="2122" ht="12" customHeight="1" x14ac:dyDescent="0.25"/>
    <row r="2123" ht="12" customHeight="1" x14ac:dyDescent="0.25"/>
    <row r="2124" ht="12" customHeight="1" x14ac:dyDescent="0.25"/>
    <row r="2125" ht="12" customHeight="1" x14ac:dyDescent="0.25"/>
    <row r="2126" ht="12" customHeight="1" x14ac:dyDescent="0.25"/>
    <row r="2127" ht="12" customHeight="1" x14ac:dyDescent="0.25"/>
    <row r="2128" ht="12" customHeight="1" x14ac:dyDescent="0.25"/>
    <row r="2129" ht="12" customHeight="1" x14ac:dyDescent="0.25"/>
    <row r="2130" ht="12" customHeight="1" x14ac:dyDescent="0.25"/>
    <row r="2131" ht="12" customHeight="1" x14ac:dyDescent="0.25"/>
    <row r="2132" ht="12" customHeight="1" x14ac:dyDescent="0.25"/>
    <row r="2133" ht="12" customHeight="1" x14ac:dyDescent="0.25"/>
    <row r="2134" ht="12" customHeight="1" x14ac:dyDescent="0.25"/>
    <row r="2135" ht="12" customHeight="1" x14ac:dyDescent="0.25"/>
    <row r="2136" ht="12" customHeight="1" x14ac:dyDescent="0.25"/>
    <row r="2137" ht="12" customHeight="1" x14ac:dyDescent="0.25"/>
    <row r="2138" ht="12" customHeight="1" x14ac:dyDescent="0.25"/>
    <row r="2139" ht="12" customHeight="1" x14ac:dyDescent="0.25"/>
    <row r="2140" ht="12" customHeight="1" x14ac:dyDescent="0.25"/>
    <row r="2141" ht="12" customHeight="1" x14ac:dyDescent="0.25"/>
    <row r="2142" ht="12" customHeight="1" x14ac:dyDescent="0.25"/>
    <row r="2143" ht="12" customHeight="1" x14ac:dyDescent="0.25"/>
    <row r="2144" ht="12" customHeight="1" x14ac:dyDescent="0.25"/>
    <row r="2145" ht="12" customHeight="1" x14ac:dyDescent="0.25"/>
    <row r="2146" ht="12" customHeight="1" x14ac:dyDescent="0.25"/>
    <row r="2147" ht="12" customHeight="1" x14ac:dyDescent="0.25"/>
    <row r="2148" ht="12" customHeight="1" x14ac:dyDescent="0.25"/>
    <row r="2149" ht="12" customHeight="1" x14ac:dyDescent="0.25"/>
    <row r="2150" ht="15" customHeight="1" x14ac:dyDescent="0.25"/>
    <row r="2151" ht="15" customHeight="1" x14ac:dyDescent="0.25"/>
    <row r="2152" ht="15" customHeight="1" x14ac:dyDescent="0.25"/>
    <row r="2153" ht="15" customHeight="1" x14ac:dyDescent="0.25"/>
    <row r="2154" ht="15" customHeight="1" x14ac:dyDescent="0.25"/>
    <row r="2155" ht="15" customHeight="1" x14ac:dyDescent="0.25"/>
    <row r="2156" ht="15" customHeight="1" x14ac:dyDescent="0.25"/>
    <row r="2157" ht="15" customHeight="1" x14ac:dyDescent="0.25"/>
    <row r="2158" ht="15" customHeight="1" x14ac:dyDescent="0.25"/>
    <row r="2159" ht="15" customHeight="1" x14ac:dyDescent="0.25"/>
    <row r="2160" ht="15" customHeight="1" x14ac:dyDescent="0.25"/>
    <row r="2161" ht="15" customHeight="1" x14ac:dyDescent="0.25"/>
    <row r="2162" ht="15" customHeight="1" x14ac:dyDescent="0.25"/>
    <row r="2163" ht="15" customHeight="1" x14ac:dyDescent="0.25"/>
    <row r="2164" ht="15" customHeight="1" x14ac:dyDescent="0.25"/>
    <row r="2165" ht="15" customHeight="1" x14ac:dyDescent="0.25"/>
    <row r="2166" ht="15" customHeight="1" x14ac:dyDescent="0.25"/>
    <row r="2167" ht="15" customHeight="1" x14ac:dyDescent="0.25"/>
    <row r="2168" ht="15" customHeight="1" x14ac:dyDescent="0.25"/>
    <row r="2169" ht="15" customHeight="1" x14ac:dyDescent="0.25"/>
    <row r="2170" ht="15" customHeight="1" x14ac:dyDescent="0.25"/>
    <row r="2171" ht="15" customHeight="1" x14ac:dyDescent="0.25"/>
    <row r="2172" ht="15" customHeight="1" x14ac:dyDescent="0.25"/>
    <row r="2173" ht="15" customHeight="1" x14ac:dyDescent="0.25"/>
    <row r="2174" ht="15" customHeight="1" x14ac:dyDescent="0.25"/>
    <row r="2175" ht="15" customHeight="1" x14ac:dyDescent="0.25"/>
    <row r="2176" ht="15" customHeight="1" x14ac:dyDescent="0.25"/>
    <row r="2177" ht="15" customHeight="1" x14ac:dyDescent="0.25"/>
    <row r="2178" ht="15" customHeight="1" x14ac:dyDescent="0.25"/>
    <row r="2179" ht="15" customHeight="1" x14ac:dyDescent="0.25"/>
    <row r="2180" ht="15" customHeight="1" x14ac:dyDescent="0.25"/>
    <row r="2181" ht="15" customHeight="1" x14ac:dyDescent="0.25"/>
    <row r="2182" ht="15" customHeight="1" x14ac:dyDescent="0.25"/>
    <row r="2183" ht="15" customHeight="1" x14ac:dyDescent="0.25"/>
    <row r="2184" ht="15" customHeight="1" x14ac:dyDescent="0.25"/>
    <row r="2185" ht="15" customHeight="1" x14ac:dyDescent="0.25"/>
    <row r="2186" ht="15" customHeight="1" x14ac:dyDescent="0.25"/>
    <row r="2187" ht="15" customHeight="1" x14ac:dyDescent="0.25"/>
    <row r="2188" ht="15" customHeight="1" x14ac:dyDescent="0.25"/>
    <row r="2189" ht="15" customHeight="1" x14ac:dyDescent="0.25"/>
    <row r="2190" ht="15" customHeight="1" x14ac:dyDescent="0.25"/>
    <row r="2191" ht="15" customHeight="1" x14ac:dyDescent="0.25"/>
    <row r="2192" ht="15" customHeight="1" x14ac:dyDescent="0.25"/>
    <row r="2193" ht="15" customHeight="1" x14ac:dyDescent="0.25"/>
    <row r="2194" ht="15" customHeight="1" x14ac:dyDescent="0.25"/>
    <row r="2195" ht="15" customHeight="1" x14ac:dyDescent="0.25"/>
    <row r="2196" ht="15" customHeight="1" x14ac:dyDescent="0.25"/>
    <row r="2197" ht="15" customHeight="1" x14ac:dyDescent="0.25"/>
    <row r="2198" ht="15" customHeight="1" x14ac:dyDescent="0.25"/>
    <row r="2199" ht="15" customHeight="1" x14ac:dyDescent="0.25"/>
    <row r="2200" ht="15" customHeight="1" x14ac:dyDescent="0.25"/>
    <row r="2201" ht="15" customHeight="1" x14ac:dyDescent="0.25"/>
    <row r="2202" ht="15" customHeight="1" x14ac:dyDescent="0.25"/>
    <row r="2203" ht="15" customHeight="1" x14ac:dyDescent="0.25"/>
    <row r="2204" ht="15" customHeight="1" x14ac:dyDescent="0.25"/>
    <row r="2205" ht="15" customHeight="1" x14ac:dyDescent="0.25"/>
    <row r="2206" ht="15" customHeight="1" x14ac:dyDescent="0.25"/>
    <row r="2207" ht="15" customHeight="1" x14ac:dyDescent="0.25"/>
    <row r="2208" ht="15" customHeight="1" x14ac:dyDescent="0.25"/>
    <row r="2209" ht="15" customHeight="1" x14ac:dyDescent="0.25"/>
    <row r="2210" ht="15" customHeight="1" x14ac:dyDescent="0.25"/>
    <row r="2211" ht="15" customHeight="1" x14ac:dyDescent="0.25"/>
    <row r="2212" ht="15" customHeight="1" x14ac:dyDescent="0.25"/>
    <row r="2213" ht="15" customHeight="1" x14ac:dyDescent="0.25"/>
    <row r="2214" ht="15" customHeight="1" x14ac:dyDescent="0.25"/>
    <row r="2215" ht="15" customHeight="1" x14ac:dyDescent="0.25"/>
    <row r="2216" ht="15" customHeight="1" x14ac:dyDescent="0.25"/>
    <row r="2217" ht="15" customHeight="1" x14ac:dyDescent="0.25"/>
    <row r="2218" ht="15" customHeight="1" x14ac:dyDescent="0.25"/>
    <row r="2219" ht="15" customHeight="1" x14ac:dyDescent="0.25"/>
    <row r="2220" ht="15" customHeight="1" x14ac:dyDescent="0.25"/>
    <row r="2221" ht="15" customHeight="1" x14ac:dyDescent="0.25"/>
    <row r="2222" ht="15" customHeight="1" x14ac:dyDescent="0.25"/>
    <row r="2223" ht="15" customHeight="1" x14ac:dyDescent="0.25"/>
    <row r="2224" ht="15" customHeight="1" x14ac:dyDescent="0.25"/>
    <row r="2225" ht="15" customHeight="1" x14ac:dyDescent="0.25"/>
    <row r="2226" ht="15" customHeight="1" x14ac:dyDescent="0.25"/>
    <row r="2227" ht="15" customHeight="1" x14ac:dyDescent="0.25"/>
    <row r="2228" ht="15" customHeight="1" x14ac:dyDescent="0.25"/>
    <row r="2229" ht="15" customHeight="1" x14ac:dyDescent="0.25"/>
    <row r="2230" ht="15" customHeight="1" x14ac:dyDescent="0.25"/>
    <row r="2231" ht="15" customHeight="1" x14ac:dyDescent="0.25"/>
    <row r="2232" ht="15" customHeight="1" x14ac:dyDescent="0.25"/>
    <row r="2233" ht="15" customHeight="1" x14ac:dyDescent="0.25"/>
    <row r="2234" ht="15" customHeight="1" x14ac:dyDescent="0.25"/>
    <row r="2235" ht="15" customHeight="1" x14ac:dyDescent="0.25"/>
    <row r="2236" ht="15" customHeight="1" x14ac:dyDescent="0.25"/>
    <row r="2237" ht="15" customHeight="1" x14ac:dyDescent="0.25"/>
    <row r="2238" ht="15" customHeight="1" x14ac:dyDescent="0.25"/>
    <row r="2239" ht="15" customHeight="1" x14ac:dyDescent="0.25"/>
    <row r="2240" ht="15" customHeight="1" x14ac:dyDescent="0.25"/>
    <row r="2241" ht="15" customHeight="1" x14ac:dyDescent="0.25"/>
    <row r="2242" ht="15" customHeight="1" x14ac:dyDescent="0.25"/>
    <row r="2243" ht="15" customHeight="1" x14ac:dyDescent="0.25"/>
    <row r="2244" ht="12" customHeight="1" x14ac:dyDescent="0.25"/>
    <row r="2245" ht="15" customHeight="1" x14ac:dyDescent="0.25"/>
    <row r="2246" ht="15" customHeight="1" x14ac:dyDescent="0.25"/>
    <row r="2247" ht="15" customHeight="1" x14ac:dyDescent="0.25"/>
    <row r="2248" ht="15" customHeight="1" x14ac:dyDescent="0.25"/>
    <row r="2249" ht="15" customHeight="1" x14ac:dyDescent="0.25"/>
    <row r="2250" ht="15" customHeight="1" x14ac:dyDescent="0.25"/>
    <row r="2251" ht="15" customHeight="1" x14ac:dyDescent="0.25"/>
    <row r="2252" ht="15" customHeight="1" x14ac:dyDescent="0.25"/>
    <row r="2253" ht="15" customHeight="1" x14ac:dyDescent="0.25"/>
    <row r="2254" ht="15" customHeight="1" x14ac:dyDescent="0.25"/>
    <row r="2255" ht="15" customHeight="1" x14ac:dyDescent="0.25"/>
    <row r="2256" ht="15" customHeight="1" x14ac:dyDescent="0.25"/>
    <row r="2257" ht="15" customHeight="1" x14ac:dyDescent="0.25"/>
    <row r="2258" ht="15" customHeight="1" x14ac:dyDescent="0.25"/>
    <row r="2259" ht="15" customHeight="1" x14ac:dyDescent="0.25"/>
    <row r="2260" ht="15" customHeight="1" x14ac:dyDescent="0.25"/>
    <row r="2261" ht="15" customHeight="1" x14ac:dyDescent="0.25"/>
    <row r="2262" ht="15" customHeight="1" x14ac:dyDescent="0.25"/>
    <row r="2263" ht="15" customHeight="1" x14ac:dyDescent="0.25"/>
    <row r="2264" ht="15" customHeight="1" x14ac:dyDescent="0.25"/>
    <row r="2265" ht="15" customHeight="1" x14ac:dyDescent="0.25"/>
    <row r="2266" ht="15" customHeight="1" x14ac:dyDescent="0.25"/>
    <row r="2267" ht="15" customHeight="1" x14ac:dyDescent="0.25"/>
    <row r="2268" ht="15" customHeight="1" x14ac:dyDescent="0.25"/>
    <row r="2269" ht="15" customHeight="1" x14ac:dyDescent="0.25"/>
    <row r="2270" ht="15" customHeight="1" x14ac:dyDescent="0.25"/>
    <row r="2271" ht="15" customHeight="1" x14ac:dyDescent="0.25"/>
    <row r="2272" ht="15" customHeight="1" x14ac:dyDescent="0.25"/>
    <row r="2273" ht="15" customHeight="1" x14ac:dyDescent="0.25"/>
    <row r="2274" ht="15" customHeight="1" x14ac:dyDescent="0.25"/>
    <row r="2275" ht="15" customHeight="1" x14ac:dyDescent="0.25"/>
    <row r="2276" ht="15" customHeight="1" x14ac:dyDescent="0.25"/>
    <row r="2277" ht="15" customHeight="1" x14ac:dyDescent="0.25"/>
    <row r="2278" ht="15" customHeight="1" x14ac:dyDescent="0.25"/>
    <row r="2279" ht="15" customHeight="1" x14ac:dyDescent="0.25"/>
    <row r="2280" ht="15" customHeight="1" x14ac:dyDescent="0.25"/>
    <row r="2281" ht="15" customHeight="1" x14ac:dyDescent="0.25"/>
    <row r="2282" ht="15" customHeight="1" x14ac:dyDescent="0.25"/>
    <row r="2283" ht="15" customHeight="1" x14ac:dyDescent="0.25"/>
    <row r="2284" ht="15" customHeight="1" x14ac:dyDescent="0.25"/>
    <row r="2285" ht="15" customHeight="1" x14ac:dyDescent="0.25"/>
    <row r="2286" ht="15" customHeight="1" x14ac:dyDescent="0.25"/>
    <row r="2287" ht="15" customHeight="1" x14ac:dyDescent="0.25"/>
    <row r="2288" ht="15" customHeight="1" x14ac:dyDescent="0.25"/>
    <row r="2289" ht="15" customHeight="1" x14ac:dyDescent="0.25"/>
    <row r="2290" ht="15" customHeight="1" x14ac:dyDescent="0.25"/>
    <row r="2291" ht="15" customHeight="1" x14ac:dyDescent="0.25"/>
    <row r="2292" ht="15" customHeight="1" x14ac:dyDescent="0.25"/>
    <row r="2293" ht="15" customHeight="1" x14ac:dyDescent="0.25"/>
    <row r="2294" ht="15" customHeight="1" x14ac:dyDescent="0.25"/>
    <row r="2295" ht="15" customHeight="1" x14ac:dyDescent="0.25"/>
    <row r="2296" ht="15" customHeight="1" x14ac:dyDescent="0.25"/>
    <row r="2297" ht="15" customHeight="1" x14ac:dyDescent="0.25"/>
    <row r="2298" ht="15" customHeight="1" x14ac:dyDescent="0.25"/>
    <row r="2299" ht="15" customHeight="1" x14ac:dyDescent="0.25"/>
    <row r="2300" ht="15" customHeight="1" x14ac:dyDescent="0.25"/>
    <row r="2301" ht="15" customHeight="1" x14ac:dyDescent="0.25"/>
    <row r="2302" ht="15" customHeight="1" x14ac:dyDescent="0.25"/>
    <row r="2303" ht="15" customHeight="1" x14ac:dyDescent="0.25"/>
    <row r="2304" ht="15" customHeight="1" x14ac:dyDescent="0.25"/>
    <row r="2305" ht="15" customHeight="1" x14ac:dyDescent="0.25"/>
    <row r="2306" ht="15" customHeight="1" x14ac:dyDescent="0.25"/>
    <row r="2307" ht="15" customHeight="1" x14ac:dyDescent="0.25"/>
    <row r="2308" ht="15" customHeight="1" x14ac:dyDescent="0.25"/>
    <row r="2309" ht="15" customHeight="1" x14ac:dyDescent="0.25"/>
    <row r="2310" ht="15" customHeight="1" x14ac:dyDescent="0.25"/>
    <row r="2311" ht="15" customHeight="1" x14ac:dyDescent="0.25"/>
    <row r="2312" ht="15" customHeight="1" x14ac:dyDescent="0.25"/>
    <row r="2313" ht="15" customHeight="1" x14ac:dyDescent="0.25"/>
    <row r="2314" ht="15" customHeight="1" x14ac:dyDescent="0.25"/>
    <row r="2315" ht="15" customHeight="1" x14ac:dyDescent="0.25"/>
    <row r="2316" ht="15" customHeight="1" x14ac:dyDescent="0.25"/>
    <row r="2317" ht="15" customHeight="1" x14ac:dyDescent="0.25"/>
    <row r="2318" ht="15" customHeight="1" x14ac:dyDescent="0.25"/>
    <row r="2319" ht="15" customHeight="1" x14ac:dyDescent="0.25"/>
    <row r="2320" ht="15" customHeight="1" x14ac:dyDescent="0.25"/>
    <row r="2321" ht="15" customHeight="1" x14ac:dyDescent="0.25"/>
    <row r="2322" ht="15" customHeight="1" x14ac:dyDescent="0.25"/>
    <row r="2323" ht="15" customHeight="1" x14ac:dyDescent="0.25"/>
    <row r="2324" ht="15" customHeight="1" x14ac:dyDescent="0.25"/>
    <row r="2325" ht="15" customHeight="1" x14ac:dyDescent="0.25"/>
    <row r="2326" ht="15" customHeight="1" x14ac:dyDescent="0.25"/>
    <row r="2327" ht="15" customHeight="1" x14ac:dyDescent="0.25"/>
    <row r="2328" ht="15" customHeight="1" x14ac:dyDescent="0.25"/>
    <row r="2329" ht="15" customHeight="1" x14ac:dyDescent="0.25"/>
    <row r="2330" ht="15" customHeight="1" x14ac:dyDescent="0.25"/>
    <row r="2331" ht="15" customHeight="1" x14ac:dyDescent="0.25"/>
    <row r="2332" ht="15" customHeight="1" x14ac:dyDescent="0.25"/>
    <row r="2333" ht="15" customHeight="1" x14ac:dyDescent="0.25"/>
    <row r="2334" ht="12" customHeight="1" x14ac:dyDescent="0.25"/>
    <row r="2335" ht="15" customHeight="1" x14ac:dyDescent="0.25"/>
    <row r="2336" ht="15" customHeight="1" x14ac:dyDescent="0.25"/>
    <row r="2337" ht="15" customHeight="1" x14ac:dyDescent="0.25"/>
    <row r="2338" ht="15" customHeight="1" x14ac:dyDescent="0.25"/>
    <row r="2339" ht="15" customHeight="1" x14ac:dyDescent="0.25"/>
    <row r="2340" ht="15" customHeight="1" x14ac:dyDescent="0.25"/>
    <row r="2341" ht="15" customHeight="1" x14ac:dyDescent="0.25"/>
    <row r="2342" ht="15" customHeight="1" x14ac:dyDescent="0.25"/>
    <row r="2343" ht="15" customHeight="1" x14ac:dyDescent="0.25"/>
    <row r="2344" ht="15" customHeight="1" x14ac:dyDescent="0.25"/>
    <row r="2345" ht="15" customHeight="1" x14ac:dyDescent="0.25"/>
    <row r="2346" ht="15" customHeight="1" x14ac:dyDescent="0.25"/>
    <row r="2347" ht="15" customHeight="1" x14ac:dyDescent="0.25"/>
    <row r="2348" ht="15" customHeight="1" x14ac:dyDescent="0.25"/>
    <row r="2349" ht="15" customHeight="1" x14ac:dyDescent="0.25"/>
    <row r="2350" ht="15" customHeight="1" x14ac:dyDescent="0.25"/>
    <row r="2351" ht="15" customHeight="1" x14ac:dyDescent="0.25"/>
    <row r="2352" ht="15" customHeight="1" x14ac:dyDescent="0.25"/>
    <row r="2353" ht="15" customHeight="1" x14ac:dyDescent="0.25"/>
    <row r="2354" ht="15" customHeight="1" x14ac:dyDescent="0.25"/>
    <row r="2355" ht="15" customHeight="1" x14ac:dyDescent="0.25"/>
    <row r="2356" ht="15" customHeight="1" x14ac:dyDescent="0.25"/>
    <row r="2357" ht="15" customHeight="1" x14ac:dyDescent="0.25"/>
    <row r="2358" ht="15" customHeight="1" x14ac:dyDescent="0.25"/>
    <row r="2359" ht="15" customHeight="1" x14ac:dyDescent="0.25"/>
    <row r="2360" ht="15" customHeight="1" x14ac:dyDescent="0.25"/>
    <row r="2361" ht="15" customHeight="1" x14ac:dyDescent="0.25"/>
    <row r="2362" ht="15" customHeight="1" x14ac:dyDescent="0.25"/>
    <row r="2363" ht="15" customHeight="1" x14ac:dyDescent="0.25"/>
    <row r="2364" ht="15" customHeight="1" x14ac:dyDescent="0.25"/>
    <row r="2365" ht="15" customHeight="1" x14ac:dyDescent="0.25"/>
    <row r="2366" ht="15" customHeight="1" x14ac:dyDescent="0.25"/>
    <row r="2367" ht="15" customHeight="1" x14ac:dyDescent="0.25"/>
    <row r="2368" ht="15" customHeight="1" x14ac:dyDescent="0.25"/>
    <row r="2369" ht="15" customHeight="1" x14ac:dyDescent="0.25"/>
    <row r="2370" ht="15" customHeight="1" x14ac:dyDescent="0.25"/>
    <row r="2371" ht="15" customHeight="1" x14ac:dyDescent="0.25"/>
    <row r="2372" ht="15" customHeight="1" x14ac:dyDescent="0.25"/>
    <row r="2373" ht="15" customHeight="1" x14ac:dyDescent="0.25"/>
    <row r="2374" ht="15" customHeight="1" x14ac:dyDescent="0.25"/>
    <row r="2375" ht="15" customHeight="1" x14ac:dyDescent="0.25"/>
    <row r="2376" ht="15" customHeight="1" x14ac:dyDescent="0.25"/>
    <row r="2377" ht="15" customHeight="1" x14ac:dyDescent="0.25"/>
    <row r="2378" ht="15" customHeight="1" x14ac:dyDescent="0.25"/>
    <row r="2379" ht="15" customHeight="1" x14ac:dyDescent="0.25"/>
    <row r="2380" ht="15" customHeight="1" x14ac:dyDescent="0.25"/>
    <row r="2381" ht="15" customHeight="1" x14ac:dyDescent="0.25"/>
    <row r="2382" ht="15" customHeight="1" x14ac:dyDescent="0.25"/>
    <row r="2383" ht="15" customHeight="1" x14ac:dyDescent="0.25"/>
    <row r="2384" ht="15" customHeight="1" x14ac:dyDescent="0.25"/>
    <row r="2385" ht="15" customHeight="1" x14ac:dyDescent="0.25"/>
    <row r="2386" ht="15" customHeight="1" x14ac:dyDescent="0.25"/>
    <row r="2387" ht="15" customHeight="1" x14ac:dyDescent="0.25"/>
    <row r="2388" ht="15" customHeight="1" x14ac:dyDescent="0.25"/>
    <row r="2389" ht="15" customHeight="1" x14ac:dyDescent="0.25"/>
    <row r="2390" ht="15" customHeight="1" x14ac:dyDescent="0.25"/>
    <row r="2391" ht="15" customHeight="1" x14ac:dyDescent="0.25"/>
    <row r="2392" ht="15" customHeight="1" x14ac:dyDescent="0.25"/>
    <row r="2393" ht="15" customHeight="1" x14ac:dyDescent="0.25"/>
    <row r="2394" ht="15" customHeight="1" x14ac:dyDescent="0.25"/>
    <row r="2395" ht="15" customHeight="1" x14ac:dyDescent="0.25"/>
    <row r="2396" ht="15" customHeight="1" x14ac:dyDescent="0.25"/>
    <row r="2397" ht="15" customHeight="1" x14ac:dyDescent="0.25"/>
    <row r="2398" ht="15" customHeight="1" x14ac:dyDescent="0.25"/>
    <row r="2399" ht="15" customHeight="1" x14ac:dyDescent="0.25"/>
    <row r="2400" ht="15" customHeight="1" x14ac:dyDescent="0.25"/>
    <row r="2401" ht="15" customHeight="1" x14ac:dyDescent="0.25"/>
    <row r="2402" ht="15" customHeight="1" x14ac:dyDescent="0.25"/>
    <row r="2403" ht="15" customHeight="1" x14ac:dyDescent="0.25"/>
    <row r="2404" ht="15" customHeight="1" x14ac:dyDescent="0.25"/>
    <row r="2405" ht="15" customHeight="1" x14ac:dyDescent="0.25"/>
    <row r="2406" ht="15" customHeight="1" x14ac:dyDescent="0.25"/>
    <row r="2407" ht="15" customHeight="1" x14ac:dyDescent="0.25"/>
    <row r="2408" ht="15" customHeight="1" x14ac:dyDescent="0.25"/>
    <row r="2409" ht="15" customHeight="1" x14ac:dyDescent="0.25"/>
    <row r="2410" ht="15" customHeight="1" x14ac:dyDescent="0.25"/>
    <row r="2411" ht="15" customHeight="1" x14ac:dyDescent="0.25"/>
    <row r="2412" ht="15" customHeight="1" x14ac:dyDescent="0.25"/>
    <row r="2413" ht="15" customHeight="1" x14ac:dyDescent="0.25"/>
    <row r="2414" ht="15" customHeight="1" x14ac:dyDescent="0.25"/>
    <row r="2415" ht="15" customHeight="1" x14ac:dyDescent="0.25"/>
    <row r="2416" ht="15" customHeight="1" x14ac:dyDescent="0.25"/>
    <row r="2417" spans="2:32" ht="15" customHeight="1" x14ac:dyDescent="0.25"/>
    <row r="2418" spans="2:32" ht="15" customHeight="1" x14ac:dyDescent="0.25"/>
    <row r="2419" spans="2:32" ht="15" customHeight="1" x14ac:dyDescent="0.25"/>
    <row r="2420" spans="2:32" ht="15" customHeight="1" x14ac:dyDescent="0.25"/>
    <row r="2421" spans="2:32" ht="15" customHeight="1" x14ac:dyDescent="0.25"/>
    <row r="2422" spans="2:32" ht="15" customHeight="1" x14ac:dyDescent="0.25"/>
    <row r="2423" spans="2:32" ht="15" customHeight="1" x14ac:dyDescent="0.25"/>
    <row r="2424" spans="2:32" ht="15" customHeight="1" x14ac:dyDescent="0.25"/>
    <row r="2425" spans="2:32" ht="15" customHeight="1" x14ac:dyDescent="0.25">
      <c r="B2425" s="256"/>
      <c r="C2425" s="256"/>
      <c r="D2425" s="256"/>
      <c r="E2425" s="256"/>
      <c r="F2425" s="256"/>
      <c r="G2425" s="256"/>
      <c r="H2425" s="256"/>
      <c r="I2425" s="256"/>
      <c r="J2425" s="256"/>
      <c r="K2425" s="256"/>
      <c r="L2425" s="256"/>
      <c r="M2425" s="256"/>
      <c r="N2425" s="256"/>
      <c r="O2425" s="256"/>
      <c r="P2425" s="256"/>
      <c r="Q2425" s="256"/>
      <c r="R2425" s="256"/>
      <c r="S2425" s="256"/>
      <c r="T2425" s="256"/>
      <c r="U2425" s="256"/>
      <c r="V2425" s="256"/>
      <c r="W2425" s="256"/>
      <c r="X2425" s="256"/>
      <c r="Y2425" s="256"/>
      <c r="Z2425" s="256"/>
      <c r="AA2425" s="256"/>
      <c r="AB2425" s="256"/>
      <c r="AC2425" s="256"/>
      <c r="AD2425" s="256"/>
      <c r="AE2425" s="256"/>
      <c r="AF2425" s="256"/>
    </row>
    <row r="2426" spans="2:32" ht="15" customHeight="1" x14ac:dyDescent="0.25"/>
    <row r="2427" spans="2:32" ht="15" customHeight="1" x14ac:dyDescent="0.25"/>
    <row r="2428" spans="2:32" ht="15" customHeight="1" x14ac:dyDescent="0.25"/>
    <row r="2429" spans="2:32" ht="15" customHeight="1" x14ac:dyDescent="0.25"/>
    <row r="2430" spans="2:32" ht="15" customHeight="1" x14ac:dyDescent="0.25"/>
    <row r="2431" spans="2:32" ht="15" customHeight="1" x14ac:dyDescent="0.25"/>
    <row r="2432" spans="2:32" ht="15" customHeight="1" x14ac:dyDescent="0.25"/>
    <row r="2433" ht="15" customHeight="1" x14ac:dyDescent="0.25"/>
    <row r="2434" ht="15" customHeight="1" x14ac:dyDescent="0.25"/>
    <row r="2435" ht="15" customHeight="1" x14ac:dyDescent="0.25"/>
    <row r="2436" ht="15" customHeight="1" x14ac:dyDescent="0.25"/>
    <row r="2437" ht="12" customHeight="1" x14ac:dyDescent="0.25"/>
    <row r="2438" ht="12" customHeight="1" x14ac:dyDescent="0.25"/>
    <row r="2439" ht="12" customHeight="1" x14ac:dyDescent="0.25"/>
    <row r="2440" ht="12" customHeight="1" x14ac:dyDescent="0.25"/>
    <row r="2441" ht="12" customHeight="1" x14ac:dyDescent="0.25"/>
    <row r="2442" ht="12" customHeight="1" x14ac:dyDescent="0.25"/>
    <row r="2443" ht="12" customHeight="1" x14ac:dyDescent="0.25"/>
    <row r="2444" ht="12" customHeight="1" x14ac:dyDescent="0.25"/>
    <row r="2445" ht="12" customHeight="1" x14ac:dyDescent="0.25"/>
    <row r="2446" ht="12" customHeight="1" x14ac:dyDescent="0.25"/>
    <row r="2447" ht="12" customHeight="1" x14ac:dyDescent="0.25"/>
    <row r="2448" ht="12" customHeight="1" x14ac:dyDescent="0.25"/>
    <row r="2449" ht="12" customHeight="1" x14ac:dyDescent="0.25"/>
    <row r="2450" ht="15" customHeight="1" x14ac:dyDescent="0.25"/>
    <row r="2451" ht="15" customHeight="1" x14ac:dyDescent="0.25"/>
    <row r="2452" ht="15" customHeight="1" x14ac:dyDescent="0.25"/>
    <row r="2453" ht="15" customHeight="1" x14ac:dyDescent="0.25"/>
    <row r="2454" ht="15" customHeight="1" x14ac:dyDescent="0.25"/>
    <row r="2455" ht="15" customHeight="1" x14ac:dyDescent="0.25"/>
    <row r="2456" ht="15" customHeight="1" x14ac:dyDescent="0.25"/>
    <row r="2457" ht="15" customHeight="1" x14ac:dyDescent="0.25"/>
    <row r="2458" ht="15" customHeight="1" x14ac:dyDescent="0.25"/>
    <row r="2459" ht="15" customHeight="1" x14ac:dyDescent="0.25"/>
    <row r="2460" ht="15" customHeight="1" x14ac:dyDescent="0.25"/>
    <row r="2461" ht="15" customHeight="1" x14ac:dyDescent="0.25"/>
    <row r="2462" ht="15" customHeight="1" x14ac:dyDescent="0.25"/>
    <row r="2463" ht="15" customHeight="1" x14ac:dyDescent="0.25"/>
    <row r="2464" ht="15" customHeight="1" x14ac:dyDescent="0.25"/>
    <row r="2465" ht="15" customHeight="1" x14ac:dyDescent="0.25"/>
    <row r="2466" ht="15" customHeight="1" x14ac:dyDescent="0.25"/>
    <row r="2467" ht="15" customHeight="1" x14ac:dyDescent="0.25"/>
    <row r="2468" ht="15" customHeight="1" x14ac:dyDescent="0.25"/>
    <row r="2469" ht="15" customHeight="1" x14ac:dyDescent="0.25"/>
    <row r="2470" ht="15" customHeight="1" x14ac:dyDescent="0.25"/>
    <row r="2471" ht="15" customHeight="1" x14ac:dyDescent="0.25"/>
    <row r="2472" ht="12" customHeight="1" x14ac:dyDescent="0.25"/>
    <row r="2473" ht="15" customHeight="1" x14ac:dyDescent="0.25"/>
    <row r="2474" ht="15" customHeight="1" x14ac:dyDescent="0.25"/>
    <row r="2475" ht="15" customHeight="1" x14ac:dyDescent="0.25"/>
    <row r="2476" ht="15" customHeight="1" x14ac:dyDescent="0.25"/>
    <row r="2477" ht="15" customHeight="1" x14ac:dyDescent="0.25"/>
    <row r="2478" ht="15" customHeight="1" x14ac:dyDescent="0.25"/>
    <row r="2479" ht="15" customHeight="1" x14ac:dyDescent="0.25"/>
    <row r="2480" ht="15" customHeight="1" x14ac:dyDescent="0.25"/>
    <row r="2481" ht="15" customHeight="1" x14ac:dyDescent="0.25"/>
    <row r="2482" ht="15" customHeight="1" x14ac:dyDescent="0.25"/>
    <row r="2483" ht="15" customHeight="1" x14ac:dyDescent="0.25"/>
    <row r="2484" ht="15" customHeight="1" x14ac:dyDescent="0.25"/>
    <row r="2485" ht="15" customHeight="1" x14ac:dyDescent="0.25"/>
    <row r="2486" ht="15" customHeight="1" x14ac:dyDescent="0.25"/>
    <row r="2487" ht="15" customHeight="1" x14ac:dyDescent="0.25"/>
    <row r="2488" ht="15" customHeight="1" x14ac:dyDescent="0.25"/>
    <row r="2489" ht="15" customHeight="1" x14ac:dyDescent="0.25"/>
    <row r="2490" ht="12" customHeight="1" x14ac:dyDescent="0.25"/>
    <row r="2491" ht="15" customHeight="1" x14ac:dyDescent="0.25"/>
    <row r="2492" ht="15" customHeight="1" x14ac:dyDescent="0.25"/>
    <row r="2493" ht="15" customHeight="1" x14ac:dyDescent="0.25"/>
    <row r="2494" ht="15" customHeight="1" x14ac:dyDescent="0.25"/>
    <row r="2495" ht="15" customHeight="1" x14ac:dyDescent="0.25"/>
    <row r="2496" ht="15" customHeight="1" x14ac:dyDescent="0.25"/>
    <row r="2497" ht="15" customHeight="1" x14ac:dyDescent="0.25"/>
    <row r="2498" ht="15" customHeight="1" x14ac:dyDescent="0.25"/>
    <row r="2499" ht="15" customHeight="1" x14ac:dyDescent="0.25"/>
    <row r="2500" ht="15" customHeight="1" x14ac:dyDescent="0.25"/>
    <row r="2501" ht="15" customHeight="1" x14ac:dyDescent="0.25"/>
    <row r="2502" ht="15" customHeight="1" x14ac:dyDescent="0.25"/>
    <row r="2503" ht="15" customHeight="1" x14ac:dyDescent="0.25"/>
    <row r="2504" ht="15" customHeight="1" x14ac:dyDescent="0.25"/>
    <row r="2505" ht="15" customHeight="1" x14ac:dyDescent="0.25"/>
    <row r="2506" ht="15" customHeight="1" x14ac:dyDescent="0.25"/>
    <row r="2507" ht="15" customHeight="1" x14ac:dyDescent="0.25"/>
    <row r="2508" ht="12" customHeight="1" x14ac:dyDescent="0.25"/>
    <row r="2509" ht="15" customHeight="1" x14ac:dyDescent="0.25"/>
    <row r="2510" ht="15" customHeight="1" x14ac:dyDescent="0.25"/>
    <row r="2511" ht="15" customHeight="1" x14ac:dyDescent="0.25"/>
    <row r="2512" ht="15" customHeight="1" x14ac:dyDescent="0.25"/>
    <row r="2513" ht="15" customHeight="1" x14ac:dyDescent="0.25"/>
    <row r="2514" ht="15" customHeight="1" x14ac:dyDescent="0.25"/>
    <row r="2515" ht="15" customHeight="1" x14ac:dyDescent="0.25"/>
    <row r="2516" ht="15" customHeight="1" x14ac:dyDescent="0.25"/>
    <row r="2517" ht="15" customHeight="1" x14ac:dyDescent="0.25"/>
    <row r="2518" ht="15" customHeight="1" x14ac:dyDescent="0.25"/>
    <row r="2519" ht="15" customHeight="1" x14ac:dyDescent="0.25"/>
    <row r="2520" ht="15" customHeight="1" x14ac:dyDescent="0.25"/>
    <row r="2521" ht="15" customHeight="1" x14ac:dyDescent="0.25"/>
    <row r="2522" ht="15" customHeight="1" x14ac:dyDescent="0.25"/>
    <row r="2523" ht="15" customHeight="1" x14ac:dyDescent="0.25"/>
    <row r="2524" ht="15" customHeight="1" x14ac:dyDescent="0.25"/>
    <row r="2525" ht="15" customHeight="1" x14ac:dyDescent="0.25"/>
    <row r="2526" ht="12" customHeight="1" x14ac:dyDescent="0.25"/>
    <row r="2527" ht="15" customHeight="1" x14ac:dyDescent="0.25"/>
    <row r="2528" ht="15" customHeight="1" x14ac:dyDescent="0.25"/>
    <row r="2529" ht="15" customHeight="1" x14ac:dyDescent="0.25"/>
    <row r="2530" ht="15" customHeight="1" x14ac:dyDescent="0.25"/>
    <row r="2531" ht="15" customHeight="1" x14ac:dyDescent="0.25"/>
    <row r="2532" ht="15" customHeight="1" x14ac:dyDescent="0.25"/>
    <row r="2533" ht="15" customHeight="1" x14ac:dyDescent="0.25"/>
    <row r="2534" ht="15" customHeight="1" x14ac:dyDescent="0.25"/>
    <row r="2535" ht="15" customHeight="1" x14ac:dyDescent="0.25"/>
    <row r="2536" ht="15" customHeight="1" x14ac:dyDescent="0.25"/>
    <row r="2537" ht="15" customHeight="1" x14ac:dyDescent="0.25"/>
    <row r="2538" ht="15" customHeight="1" x14ac:dyDescent="0.25"/>
    <row r="2539" ht="15" customHeight="1" x14ac:dyDescent="0.25"/>
    <row r="2540" ht="15" customHeight="1" x14ac:dyDescent="0.25"/>
    <row r="2541" ht="15" customHeight="1" x14ac:dyDescent="0.25"/>
    <row r="2542" ht="15" customHeight="1" x14ac:dyDescent="0.25"/>
    <row r="2543" ht="15" customHeight="1" x14ac:dyDescent="0.25"/>
    <row r="2544" ht="12" customHeight="1" x14ac:dyDescent="0.25"/>
    <row r="2545" ht="15" customHeight="1" x14ac:dyDescent="0.25"/>
    <row r="2546" ht="15" customHeight="1" x14ac:dyDescent="0.25"/>
    <row r="2547" ht="15" customHeight="1" x14ac:dyDescent="0.25"/>
    <row r="2548" ht="15" customHeight="1" x14ac:dyDescent="0.25"/>
    <row r="2549" ht="15" customHeight="1" x14ac:dyDescent="0.25"/>
    <row r="2550" ht="15" customHeight="1" x14ac:dyDescent="0.25"/>
    <row r="2551" ht="15" customHeight="1" x14ac:dyDescent="0.25"/>
    <row r="2552" ht="15" customHeight="1" x14ac:dyDescent="0.25"/>
    <row r="2553" ht="15" customHeight="1" x14ac:dyDescent="0.25"/>
    <row r="2554" ht="15" customHeight="1" x14ac:dyDescent="0.25"/>
    <row r="2555" ht="15" customHeight="1" x14ac:dyDescent="0.25"/>
    <row r="2556" ht="15" customHeight="1" x14ac:dyDescent="0.25"/>
    <row r="2557" ht="15" customHeight="1" x14ac:dyDescent="0.25"/>
    <row r="2558" ht="15" customHeight="1" x14ac:dyDescent="0.25"/>
    <row r="2559" ht="15" customHeight="1" x14ac:dyDescent="0.25"/>
    <row r="2560" ht="15" customHeight="1" x14ac:dyDescent="0.25"/>
    <row r="2561" ht="15" customHeight="1" x14ac:dyDescent="0.25"/>
    <row r="2562" ht="12" customHeight="1" x14ac:dyDescent="0.25"/>
    <row r="2563" ht="12" customHeight="1" x14ac:dyDescent="0.25"/>
    <row r="2564" ht="15" customHeight="1" x14ac:dyDescent="0.25"/>
    <row r="2565" ht="15" customHeight="1" x14ac:dyDescent="0.25"/>
    <row r="2566" ht="15" customHeight="1" x14ac:dyDescent="0.25"/>
    <row r="2567" ht="15" customHeight="1" x14ac:dyDescent="0.25"/>
    <row r="2568" ht="15" customHeight="1" x14ac:dyDescent="0.25"/>
    <row r="2569" ht="15" customHeight="1" x14ac:dyDescent="0.25"/>
    <row r="2570" ht="15" customHeight="1" x14ac:dyDescent="0.25"/>
    <row r="2571" ht="15" customHeight="1" x14ac:dyDescent="0.25"/>
    <row r="2572" ht="15" customHeight="1" x14ac:dyDescent="0.25"/>
    <row r="2573" ht="15" customHeight="1" x14ac:dyDescent="0.25"/>
    <row r="2574" ht="15" customHeight="1" x14ac:dyDescent="0.25"/>
    <row r="2575" ht="15" customHeight="1" x14ac:dyDescent="0.25"/>
    <row r="2576" ht="15" customHeight="1" x14ac:dyDescent="0.25"/>
    <row r="2577" ht="15" customHeight="1" x14ac:dyDescent="0.25"/>
    <row r="2578" ht="15" customHeight="1" x14ac:dyDescent="0.25"/>
    <row r="2579" ht="15" customHeight="1" x14ac:dyDescent="0.25"/>
    <row r="2580" ht="15" customHeight="1" x14ac:dyDescent="0.25"/>
    <row r="2581" ht="12" customHeight="1" x14ac:dyDescent="0.25"/>
    <row r="2582" ht="15" customHeight="1" x14ac:dyDescent="0.25"/>
    <row r="2583" ht="15" customHeight="1" x14ac:dyDescent="0.25"/>
    <row r="2584" ht="15" customHeight="1" x14ac:dyDescent="0.25"/>
    <row r="2585" ht="15" customHeight="1" x14ac:dyDescent="0.25"/>
    <row r="2586" ht="15" customHeight="1" x14ac:dyDescent="0.25"/>
    <row r="2587" ht="15" customHeight="1" x14ac:dyDescent="0.25"/>
    <row r="2588" ht="15" customHeight="1" x14ac:dyDescent="0.25"/>
    <row r="2589" ht="15" customHeight="1" x14ac:dyDescent="0.25"/>
    <row r="2590" ht="15" customHeight="1" x14ac:dyDescent="0.25"/>
    <row r="2591" ht="15" customHeight="1" x14ac:dyDescent="0.25"/>
    <row r="2592" ht="15" customHeight="1" x14ac:dyDescent="0.25"/>
    <row r="2593" ht="15" customHeight="1" x14ac:dyDescent="0.25"/>
    <row r="2594" ht="15" customHeight="1" x14ac:dyDescent="0.25"/>
    <row r="2595" ht="15" customHeight="1" x14ac:dyDescent="0.25"/>
    <row r="2596" ht="15" customHeight="1" x14ac:dyDescent="0.25"/>
    <row r="2597" ht="15" customHeight="1" x14ac:dyDescent="0.25"/>
    <row r="2598" ht="15" customHeight="1" x14ac:dyDescent="0.25"/>
    <row r="2599" ht="12" customHeight="1" x14ac:dyDescent="0.25"/>
    <row r="2600" ht="15" customHeight="1" x14ac:dyDescent="0.25"/>
    <row r="2601" ht="15" customHeight="1" x14ac:dyDescent="0.25"/>
    <row r="2602" ht="15" customHeight="1" x14ac:dyDescent="0.25"/>
    <row r="2603" ht="15" customHeight="1" x14ac:dyDescent="0.25"/>
    <row r="2604" ht="15" customHeight="1" x14ac:dyDescent="0.25"/>
    <row r="2605" ht="15" customHeight="1" x14ac:dyDescent="0.25"/>
    <row r="2606" ht="15" customHeight="1" x14ac:dyDescent="0.25"/>
    <row r="2607" ht="15" customHeight="1" x14ac:dyDescent="0.25"/>
    <row r="2608" ht="15" customHeight="1" x14ac:dyDescent="0.25"/>
    <row r="2609" ht="15" customHeight="1" x14ac:dyDescent="0.25"/>
    <row r="2610" ht="15" customHeight="1" x14ac:dyDescent="0.25"/>
    <row r="2611" ht="15" customHeight="1" x14ac:dyDescent="0.25"/>
    <row r="2612" ht="15" customHeight="1" x14ac:dyDescent="0.25"/>
    <row r="2613" ht="15" customHeight="1" x14ac:dyDescent="0.25"/>
    <row r="2614" ht="15" customHeight="1" x14ac:dyDescent="0.25"/>
    <row r="2615" ht="15" customHeight="1" x14ac:dyDescent="0.25"/>
    <row r="2616" ht="15" customHeight="1" x14ac:dyDescent="0.25"/>
    <row r="2617" ht="12" customHeight="1" x14ac:dyDescent="0.25"/>
    <row r="2618" ht="12" customHeight="1" x14ac:dyDescent="0.25"/>
    <row r="2619" ht="15" customHeight="1" x14ac:dyDescent="0.25"/>
    <row r="2620" ht="15" customHeight="1" x14ac:dyDescent="0.25"/>
    <row r="2621" ht="15" customHeight="1" x14ac:dyDescent="0.25"/>
    <row r="2622" ht="15" customHeight="1" x14ac:dyDescent="0.25"/>
    <row r="2623" ht="15" customHeight="1" x14ac:dyDescent="0.25"/>
    <row r="2624" ht="15" customHeight="1" x14ac:dyDescent="0.25"/>
    <row r="2625" ht="15" customHeight="1" x14ac:dyDescent="0.25"/>
    <row r="2626" ht="15" customHeight="1" x14ac:dyDescent="0.25"/>
    <row r="2627" ht="15" customHeight="1" x14ac:dyDescent="0.25"/>
    <row r="2628" ht="15" customHeight="1" x14ac:dyDescent="0.25"/>
    <row r="2629" ht="15" customHeight="1" x14ac:dyDescent="0.25"/>
    <row r="2630" ht="15" customHeight="1" x14ac:dyDescent="0.25"/>
    <row r="2631" ht="15" customHeight="1" x14ac:dyDescent="0.25"/>
    <row r="2632" ht="15" customHeight="1" x14ac:dyDescent="0.25"/>
    <row r="2633" ht="15" customHeight="1" x14ac:dyDescent="0.25"/>
    <row r="2634" ht="15" customHeight="1" x14ac:dyDescent="0.25"/>
    <row r="2635" ht="15" customHeight="1" x14ac:dyDescent="0.25"/>
    <row r="2636" ht="12" customHeight="1" x14ac:dyDescent="0.25"/>
    <row r="2637" ht="15" customHeight="1" x14ac:dyDescent="0.25"/>
    <row r="2638" ht="15" customHeight="1" x14ac:dyDescent="0.25"/>
    <row r="2639" ht="15" customHeight="1" x14ac:dyDescent="0.25"/>
    <row r="2640" ht="15" customHeight="1" x14ac:dyDescent="0.25"/>
    <row r="2641" ht="15" customHeight="1" x14ac:dyDescent="0.25"/>
    <row r="2642" ht="15" customHeight="1" x14ac:dyDescent="0.25"/>
    <row r="2643" ht="15" customHeight="1" x14ac:dyDescent="0.25"/>
    <row r="2644" ht="15" customHeight="1" x14ac:dyDescent="0.25"/>
    <row r="2645" ht="15" customHeight="1" x14ac:dyDescent="0.25"/>
    <row r="2646" ht="15" customHeight="1" x14ac:dyDescent="0.25"/>
    <row r="2647" ht="15" customHeight="1" x14ac:dyDescent="0.25"/>
    <row r="2648" ht="15" customHeight="1" x14ac:dyDescent="0.25"/>
    <row r="2649" ht="15" customHeight="1" x14ac:dyDescent="0.25"/>
    <row r="2650" ht="15" customHeight="1" x14ac:dyDescent="0.25"/>
    <row r="2651" ht="15" customHeight="1" x14ac:dyDescent="0.25"/>
    <row r="2652" ht="15" customHeight="1" x14ac:dyDescent="0.25"/>
    <row r="2653" ht="15" customHeight="1" x14ac:dyDescent="0.25"/>
    <row r="2654" ht="12" customHeight="1" x14ac:dyDescent="0.25"/>
    <row r="2655" ht="15" customHeight="1" x14ac:dyDescent="0.25"/>
    <row r="2656" ht="15" customHeight="1" x14ac:dyDescent="0.25"/>
    <row r="2657" ht="15" customHeight="1" x14ac:dyDescent="0.25"/>
    <row r="2658" ht="15" customHeight="1" x14ac:dyDescent="0.25"/>
    <row r="2659" ht="15" customHeight="1" x14ac:dyDescent="0.25"/>
    <row r="2660" ht="15" customHeight="1" x14ac:dyDescent="0.25"/>
    <row r="2661" ht="15" customHeight="1" x14ac:dyDescent="0.25"/>
    <row r="2662" ht="15" customHeight="1" x14ac:dyDescent="0.25"/>
    <row r="2663" ht="15" customHeight="1" x14ac:dyDescent="0.25"/>
    <row r="2664" ht="15" customHeight="1" x14ac:dyDescent="0.25"/>
    <row r="2665" ht="15" customHeight="1" x14ac:dyDescent="0.25"/>
    <row r="2666" ht="15" customHeight="1" x14ac:dyDescent="0.25"/>
    <row r="2667" ht="15" customHeight="1" x14ac:dyDescent="0.25"/>
    <row r="2668" ht="15" customHeight="1" x14ac:dyDescent="0.25"/>
    <row r="2669" ht="15" customHeight="1" x14ac:dyDescent="0.25"/>
    <row r="2670" ht="15" customHeight="1" x14ac:dyDescent="0.25"/>
    <row r="2671" ht="15" customHeight="1" x14ac:dyDescent="0.25"/>
    <row r="2672" ht="12" customHeight="1" x14ac:dyDescent="0.25"/>
    <row r="2673" ht="15" customHeight="1" x14ac:dyDescent="0.25"/>
    <row r="2674" ht="15" customHeight="1" x14ac:dyDescent="0.25"/>
    <row r="2675" ht="15" customHeight="1" x14ac:dyDescent="0.25"/>
    <row r="2676" ht="15" customHeight="1" x14ac:dyDescent="0.25"/>
    <row r="2677" ht="15" customHeight="1" x14ac:dyDescent="0.25"/>
    <row r="2678" ht="15" customHeight="1" x14ac:dyDescent="0.25"/>
    <row r="2679" ht="15" customHeight="1" x14ac:dyDescent="0.25"/>
    <row r="2680" ht="15" customHeight="1" x14ac:dyDescent="0.25"/>
    <row r="2681" ht="15" customHeight="1" x14ac:dyDescent="0.25"/>
    <row r="2682" ht="15" customHeight="1" x14ac:dyDescent="0.25"/>
    <row r="2683" ht="15" customHeight="1" x14ac:dyDescent="0.25"/>
    <row r="2684" ht="15" customHeight="1" x14ac:dyDescent="0.25"/>
    <row r="2685" ht="15" customHeight="1" x14ac:dyDescent="0.25"/>
    <row r="2686" ht="15" customHeight="1" x14ac:dyDescent="0.25"/>
    <row r="2687" ht="15" customHeight="1" x14ac:dyDescent="0.25"/>
    <row r="2688" ht="15" customHeight="1" x14ac:dyDescent="0.25"/>
    <row r="2689" ht="15" customHeight="1" x14ac:dyDescent="0.25"/>
    <row r="2690" ht="12" customHeight="1" x14ac:dyDescent="0.25"/>
    <row r="2691" ht="15" customHeight="1" x14ac:dyDescent="0.25"/>
    <row r="2692" ht="15" customHeight="1" x14ac:dyDescent="0.25"/>
    <row r="2693" ht="15" customHeight="1" x14ac:dyDescent="0.25"/>
    <row r="2694" ht="15" customHeight="1" x14ac:dyDescent="0.25"/>
    <row r="2695" ht="15" customHeight="1" x14ac:dyDescent="0.25"/>
    <row r="2696" ht="15" customHeight="1" x14ac:dyDescent="0.25"/>
    <row r="2697" ht="15" customHeight="1" x14ac:dyDescent="0.25"/>
    <row r="2698" ht="15" customHeight="1" x14ac:dyDescent="0.25"/>
    <row r="2699" ht="15" customHeight="1" x14ac:dyDescent="0.25"/>
    <row r="2700" ht="15" customHeight="1" x14ac:dyDescent="0.25"/>
    <row r="2701" ht="15" customHeight="1" x14ac:dyDescent="0.25"/>
    <row r="2702" ht="15" customHeight="1" x14ac:dyDescent="0.25"/>
    <row r="2703" ht="15" customHeight="1" x14ac:dyDescent="0.25"/>
    <row r="2704" ht="15" customHeight="1" x14ac:dyDescent="0.25"/>
    <row r="2705" ht="15" customHeight="1" x14ac:dyDescent="0.25"/>
    <row r="2706" ht="15" customHeight="1" x14ac:dyDescent="0.25"/>
    <row r="2707" ht="15" customHeight="1" x14ac:dyDescent="0.25"/>
    <row r="2708" ht="12" customHeight="1" x14ac:dyDescent="0.25"/>
    <row r="2709" ht="15" customHeight="1" x14ac:dyDescent="0.25"/>
    <row r="2710" ht="15" customHeight="1" x14ac:dyDescent="0.25"/>
    <row r="2711" ht="15" customHeight="1" x14ac:dyDescent="0.25"/>
    <row r="2712" ht="15" customHeight="1" x14ac:dyDescent="0.25"/>
    <row r="2713" ht="15" customHeight="1" x14ac:dyDescent="0.25"/>
    <row r="2714" ht="15" customHeight="1" x14ac:dyDescent="0.25"/>
    <row r="2715" ht="15" customHeight="1" x14ac:dyDescent="0.25"/>
    <row r="2716" ht="15" customHeight="1" x14ac:dyDescent="0.25"/>
    <row r="2717" ht="15" customHeight="1" x14ac:dyDescent="0.25"/>
    <row r="2718" ht="15" customHeight="1" x14ac:dyDescent="0.25"/>
    <row r="2719" ht="15" customHeight="1" x14ac:dyDescent="0.25"/>
    <row r="2720" ht="15" customHeight="1" x14ac:dyDescent="0.25"/>
    <row r="2721" ht="15" customHeight="1" x14ac:dyDescent="0.25"/>
    <row r="2722" ht="15" customHeight="1" x14ac:dyDescent="0.25"/>
    <row r="2723" ht="15" customHeight="1" x14ac:dyDescent="0.25"/>
    <row r="2724" ht="15" customHeight="1" x14ac:dyDescent="0.25"/>
    <row r="2725" ht="15" customHeight="1" x14ac:dyDescent="0.25"/>
    <row r="2726" ht="12" customHeight="1" x14ac:dyDescent="0.25"/>
    <row r="2727" ht="15" customHeight="1" x14ac:dyDescent="0.25"/>
    <row r="2728" ht="15" customHeight="1" x14ac:dyDescent="0.25"/>
    <row r="2729" ht="15" customHeight="1" x14ac:dyDescent="0.25"/>
    <row r="2730" ht="15" customHeight="1" x14ac:dyDescent="0.25"/>
    <row r="2731" ht="15" customHeight="1" x14ac:dyDescent="0.25"/>
    <row r="2732" ht="15" customHeight="1" x14ac:dyDescent="0.25"/>
    <row r="2733" ht="15" customHeight="1" x14ac:dyDescent="0.25"/>
    <row r="2734" ht="15" customHeight="1" x14ac:dyDescent="0.25"/>
    <row r="2735" ht="15" customHeight="1" x14ac:dyDescent="0.25"/>
    <row r="2736" ht="15" customHeight="1" x14ac:dyDescent="0.25"/>
    <row r="2737" spans="2:32" ht="15" customHeight="1" x14ac:dyDescent="0.25"/>
    <row r="2738" spans="2:32" ht="15" customHeight="1" x14ac:dyDescent="0.25"/>
    <row r="2739" spans="2:32" ht="15" customHeight="1" x14ac:dyDescent="0.25"/>
    <row r="2740" spans="2:32" ht="15" customHeight="1" x14ac:dyDescent="0.25"/>
    <row r="2741" spans="2:32" ht="15" customHeight="1" x14ac:dyDescent="0.25"/>
    <row r="2742" spans="2:32" ht="15" customHeight="1" x14ac:dyDescent="0.25"/>
    <row r="2743" spans="2:32" ht="15" customHeight="1" x14ac:dyDescent="0.25"/>
    <row r="2744" spans="2:32" ht="15" customHeight="1" x14ac:dyDescent="0.25"/>
    <row r="2745" spans="2:32" ht="15" customHeight="1" x14ac:dyDescent="0.25">
      <c r="B2745" s="256"/>
      <c r="C2745" s="256"/>
      <c r="D2745" s="256"/>
      <c r="E2745" s="256"/>
      <c r="F2745" s="256"/>
      <c r="G2745" s="256"/>
      <c r="H2745" s="256"/>
      <c r="I2745" s="256"/>
      <c r="J2745" s="256"/>
      <c r="K2745" s="256"/>
      <c r="L2745" s="256"/>
      <c r="M2745" s="256"/>
      <c r="N2745" s="256"/>
      <c r="O2745" s="256"/>
      <c r="P2745" s="256"/>
      <c r="Q2745" s="256"/>
      <c r="R2745" s="256"/>
      <c r="S2745" s="256"/>
      <c r="T2745" s="256"/>
      <c r="U2745" s="256"/>
      <c r="V2745" s="256"/>
      <c r="W2745" s="256"/>
      <c r="X2745" s="256"/>
      <c r="Y2745" s="256"/>
      <c r="Z2745" s="256"/>
      <c r="AA2745" s="256"/>
      <c r="AB2745" s="256"/>
      <c r="AC2745" s="256"/>
      <c r="AD2745" s="256"/>
      <c r="AE2745" s="256"/>
      <c r="AF2745" s="256"/>
    </row>
    <row r="2746" spans="2:32" ht="15" customHeight="1" x14ac:dyDescent="0.25"/>
    <row r="2747" spans="2:32" ht="12" customHeight="1" x14ac:dyDescent="0.25"/>
    <row r="2748" spans="2:32" ht="12" customHeight="1" x14ac:dyDescent="0.25"/>
    <row r="2749" spans="2:32" ht="12" customHeight="1" x14ac:dyDescent="0.25"/>
    <row r="2750" spans="2:32" ht="12" customHeight="1" x14ac:dyDescent="0.25"/>
    <row r="2751" spans="2:32" ht="12" customHeight="1" x14ac:dyDescent="0.25"/>
    <row r="2752" spans="2:32" ht="12" customHeight="1" x14ac:dyDescent="0.25"/>
    <row r="2753" ht="12" customHeight="1" x14ac:dyDescent="0.25"/>
    <row r="2754" ht="12" customHeight="1" x14ac:dyDescent="0.25"/>
    <row r="2755" ht="12" customHeight="1" x14ac:dyDescent="0.25"/>
    <row r="2756" ht="12" customHeight="1" x14ac:dyDescent="0.25"/>
    <row r="2757" ht="12" customHeight="1" x14ac:dyDescent="0.25"/>
    <row r="2758" ht="12" customHeight="1" x14ac:dyDescent="0.25"/>
    <row r="2759" ht="12" customHeight="1" x14ac:dyDescent="0.25"/>
    <row r="2760" ht="12" customHeight="1" x14ac:dyDescent="0.25"/>
    <row r="2761" ht="12" customHeight="1" x14ac:dyDescent="0.25"/>
    <row r="2762" ht="12" customHeight="1" x14ac:dyDescent="0.25"/>
    <row r="2763" ht="12" customHeight="1" x14ac:dyDescent="0.25"/>
    <row r="2764" ht="12" customHeight="1" x14ac:dyDescent="0.25"/>
    <row r="2765" ht="12" customHeight="1" x14ac:dyDescent="0.25"/>
    <row r="2766" ht="12" customHeight="1" x14ac:dyDescent="0.25"/>
    <row r="2767" ht="12" customHeight="1" x14ac:dyDescent="0.25"/>
    <row r="2768" ht="12" customHeight="1" x14ac:dyDescent="0.25"/>
    <row r="2769" ht="12" customHeight="1" x14ac:dyDescent="0.25"/>
    <row r="2770" ht="12" customHeight="1" x14ac:dyDescent="0.25"/>
    <row r="2771" ht="12" customHeight="1" x14ac:dyDescent="0.25"/>
    <row r="2772" ht="12" customHeight="1" x14ac:dyDescent="0.25"/>
    <row r="2773" ht="12" customHeight="1" x14ac:dyDescent="0.25"/>
    <row r="2774" ht="12" customHeight="1" x14ac:dyDescent="0.25"/>
    <row r="2775" ht="15" customHeight="1" x14ac:dyDescent="0.25"/>
    <row r="2776" ht="15" customHeight="1" x14ac:dyDescent="0.25"/>
    <row r="2777" ht="15" customHeight="1" x14ac:dyDescent="0.25"/>
    <row r="2778" ht="15" customHeight="1" x14ac:dyDescent="0.25"/>
    <row r="2779" ht="15" customHeight="1" x14ac:dyDescent="0.25"/>
    <row r="2780" ht="15" customHeight="1" x14ac:dyDescent="0.25"/>
    <row r="2781" ht="15" customHeight="1" x14ac:dyDescent="0.25"/>
    <row r="2782" ht="15" customHeight="1" x14ac:dyDescent="0.25"/>
    <row r="2783" ht="15" customHeight="1" x14ac:dyDescent="0.25"/>
    <row r="2784" ht="15" customHeight="1" x14ac:dyDescent="0.25"/>
    <row r="2785" ht="15" customHeight="1" x14ac:dyDescent="0.25"/>
    <row r="2786" ht="15" customHeight="1" x14ac:dyDescent="0.25"/>
    <row r="2787" ht="15" customHeight="1" x14ac:dyDescent="0.25"/>
    <row r="2788" ht="15" customHeight="1" x14ac:dyDescent="0.25"/>
    <row r="2789" ht="15" customHeight="1" x14ac:dyDescent="0.25"/>
    <row r="2790" ht="15" customHeight="1" x14ac:dyDescent="0.25"/>
    <row r="2791" ht="15" customHeight="1" x14ac:dyDescent="0.25"/>
    <row r="2792" ht="15" customHeight="1" x14ac:dyDescent="0.25"/>
    <row r="2793" ht="15" customHeight="1" x14ac:dyDescent="0.25"/>
    <row r="2794" ht="15" customHeight="1" x14ac:dyDescent="0.25"/>
    <row r="2795" ht="15" customHeight="1" x14ac:dyDescent="0.25"/>
    <row r="2796" ht="15" customHeight="1" x14ac:dyDescent="0.25"/>
    <row r="2797" ht="12" customHeight="1" x14ac:dyDescent="0.25"/>
    <row r="2798" ht="15" customHeight="1" x14ac:dyDescent="0.25"/>
    <row r="2799" ht="15" customHeight="1" x14ac:dyDescent="0.25"/>
    <row r="2800" ht="15" customHeight="1" x14ac:dyDescent="0.25"/>
    <row r="2801" ht="15" customHeight="1" x14ac:dyDescent="0.25"/>
    <row r="2802" ht="15" customHeight="1" x14ac:dyDescent="0.25"/>
    <row r="2803" ht="15" customHeight="1" x14ac:dyDescent="0.25"/>
    <row r="2804" ht="15" customHeight="1" x14ac:dyDescent="0.25"/>
    <row r="2805" ht="15" customHeight="1" x14ac:dyDescent="0.25"/>
    <row r="2806" ht="15" customHeight="1" x14ac:dyDescent="0.25"/>
    <row r="2807" ht="15" customHeight="1" x14ac:dyDescent="0.25"/>
    <row r="2808" ht="15" customHeight="1" x14ac:dyDescent="0.25"/>
    <row r="2809" ht="15" customHeight="1" x14ac:dyDescent="0.25"/>
    <row r="2810" ht="15" customHeight="1" x14ac:dyDescent="0.25"/>
    <row r="2811" ht="15" customHeight="1" x14ac:dyDescent="0.25"/>
    <row r="2812" ht="15" customHeight="1" x14ac:dyDescent="0.25"/>
    <row r="2813" ht="15" customHeight="1" x14ac:dyDescent="0.25"/>
    <row r="2814" ht="15" customHeight="1" x14ac:dyDescent="0.25"/>
    <row r="2815" ht="12" customHeight="1" x14ac:dyDescent="0.25"/>
    <row r="2816" ht="15" customHeight="1" x14ac:dyDescent="0.25"/>
    <row r="2817" ht="15" customHeight="1" x14ac:dyDescent="0.25"/>
    <row r="2818" ht="15" customHeight="1" x14ac:dyDescent="0.25"/>
    <row r="2819" ht="15" customHeight="1" x14ac:dyDescent="0.25"/>
    <row r="2820" ht="15" customHeight="1" x14ac:dyDescent="0.25"/>
    <row r="2821" ht="15" customHeight="1" x14ac:dyDescent="0.25"/>
    <row r="2822" ht="15" customHeight="1" x14ac:dyDescent="0.25"/>
    <row r="2823" ht="15" customHeight="1" x14ac:dyDescent="0.25"/>
    <row r="2824" ht="15" customHeight="1" x14ac:dyDescent="0.25"/>
    <row r="2825" ht="15" customHeight="1" x14ac:dyDescent="0.25"/>
    <row r="2826" ht="15" customHeight="1" x14ac:dyDescent="0.25"/>
    <row r="2827" ht="15" customHeight="1" x14ac:dyDescent="0.25"/>
    <row r="2828" ht="15" customHeight="1" x14ac:dyDescent="0.25"/>
    <row r="2829" ht="15" customHeight="1" x14ac:dyDescent="0.25"/>
    <row r="2830" ht="15" customHeight="1" x14ac:dyDescent="0.25"/>
    <row r="2831" ht="15" customHeight="1" x14ac:dyDescent="0.25"/>
    <row r="2832" ht="15" customHeight="1" x14ac:dyDescent="0.25"/>
    <row r="2833" ht="12" customHeight="1" x14ac:dyDescent="0.25"/>
    <row r="2834" ht="15" customHeight="1" x14ac:dyDescent="0.25"/>
    <row r="2835" ht="15" customHeight="1" x14ac:dyDescent="0.25"/>
    <row r="2836" ht="15" customHeight="1" x14ac:dyDescent="0.25"/>
    <row r="2837" ht="15" customHeight="1" x14ac:dyDescent="0.25"/>
    <row r="2838" ht="15" customHeight="1" x14ac:dyDescent="0.25"/>
    <row r="2839" ht="15" customHeight="1" x14ac:dyDescent="0.25"/>
    <row r="2840" ht="15" customHeight="1" x14ac:dyDescent="0.25"/>
    <row r="2841" ht="15" customHeight="1" x14ac:dyDescent="0.25"/>
    <row r="2842" ht="15" customHeight="1" x14ac:dyDescent="0.25"/>
    <row r="2843" ht="15" customHeight="1" x14ac:dyDescent="0.25"/>
    <row r="2844" ht="15" customHeight="1" x14ac:dyDescent="0.25"/>
    <row r="2845" ht="15" customHeight="1" x14ac:dyDescent="0.25"/>
    <row r="2846" ht="15" customHeight="1" x14ac:dyDescent="0.25"/>
    <row r="2847" ht="15" customHeight="1" x14ac:dyDescent="0.25"/>
    <row r="2848" ht="15" customHeight="1" x14ac:dyDescent="0.25"/>
    <row r="2849" ht="15" customHeight="1" x14ac:dyDescent="0.25"/>
    <row r="2850" ht="15" customHeight="1" x14ac:dyDescent="0.25"/>
    <row r="2851" ht="12" customHeight="1" x14ac:dyDescent="0.25"/>
    <row r="2852" ht="15" customHeight="1" x14ac:dyDescent="0.25"/>
    <row r="2853" ht="15" customHeight="1" x14ac:dyDescent="0.25"/>
    <row r="2854" ht="15" customHeight="1" x14ac:dyDescent="0.25"/>
    <row r="2855" ht="15" customHeight="1" x14ac:dyDescent="0.25"/>
    <row r="2856" ht="15" customHeight="1" x14ac:dyDescent="0.25"/>
    <row r="2857" ht="15" customHeight="1" x14ac:dyDescent="0.25"/>
    <row r="2858" ht="15" customHeight="1" x14ac:dyDescent="0.25"/>
    <row r="2859" ht="15" customHeight="1" x14ac:dyDescent="0.25"/>
    <row r="2860" ht="15" customHeight="1" x14ac:dyDescent="0.25"/>
    <row r="2861" ht="15" customHeight="1" x14ac:dyDescent="0.25"/>
    <row r="2862" ht="15" customHeight="1" x14ac:dyDescent="0.25"/>
    <row r="2863" ht="15" customHeight="1" x14ac:dyDescent="0.25"/>
    <row r="2864" ht="15" customHeight="1" x14ac:dyDescent="0.25"/>
    <row r="2865" ht="15" customHeight="1" x14ac:dyDescent="0.25"/>
    <row r="2866" ht="15" customHeight="1" x14ac:dyDescent="0.25"/>
    <row r="2867" ht="15" customHeight="1" x14ac:dyDescent="0.25"/>
    <row r="2868" ht="15" customHeight="1" x14ac:dyDescent="0.25"/>
    <row r="2869" ht="15" customHeight="1" x14ac:dyDescent="0.25"/>
    <row r="2870" ht="15" customHeight="1" x14ac:dyDescent="0.25"/>
    <row r="2871" ht="15" customHeight="1" x14ac:dyDescent="0.25"/>
    <row r="2872" ht="15" customHeight="1" x14ac:dyDescent="0.25"/>
    <row r="2873" ht="15" customHeight="1" x14ac:dyDescent="0.25"/>
    <row r="2874" ht="15" customHeight="1" x14ac:dyDescent="0.25"/>
    <row r="2875" ht="15" customHeight="1" x14ac:dyDescent="0.25"/>
    <row r="2876" ht="15" customHeight="1" x14ac:dyDescent="0.25"/>
    <row r="2877" ht="15" customHeight="1" x14ac:dyDescent="0.25"/>
    <row r="2878" ht="15" customHeight="1" x14ac:dyDescent="0.25"/>
    <row r="2879" ht="15" customHeight="1" x14ac:dyDescent="0.25"/>
    <row r="2880" ht="15" customHeight="1" x14ac:dyDescent="0.25"/>
    <row r="2881" ht="15" customHeight="1" x14ac:dyDescent="0.25"/>
    <row r="2882" ht="15" customHeight="1" x14ac:dyDescent="0.25"/>
    <row r="2883" ht="15" customHeight="1" x14ac:dyDescent="0.25"/>
    <row r="2884" ht="15" customHeight="1" x14ac:dyDescent="0.25"/>
    <row r="2885" ht="15" customHeight="1" x14ac:dyDescent="0.25"/>
    <row r="2886" ht="12" customHeight="1" x14ac:dyDescent="0.25"/>
    <row r="2887" ht="15" customHeight="1" x14ac:dyDescent="0.25"/>
    <row r="2888" ht="15" customHeight="1" x14ac:dyDescent="0.25"/>
    <row r="2889" ht="15" customHeight="1" x14ac:dyDescent="0.25"/>
    <row r="2890" ht="15" customHeight="1" x14ac:dyDescent="0.25"/>
    <row r="2891" ht="15" customHeight="1" x14ac:dyDescent="0.25"/>
    <row r="2892" ht="15" customHeight="1" x14ac:dyDescent="0.25"/>
    <row r="2893" ht="15" customHeight="1" x14ac:dyDescent="0.25"/>
    <row r="2894" ht="15" customHeight="1" x14ac:dyDescent="0.25"/>
    <row r="2895" ht="15" customHeight="1" x14ac:dyDescent="0.25"/>
    <row r="2896" ht="15" customHeight="1" x14ac:dyDescent="0.25"/>
    <row r="2897" ht="15" customHeight="1" x14ac:dyDescent="0.25"/>
    <row r="2898" ht="15" customHeight="1" x14ac:dyDescent="0.25"/>
    <row r="2899" ht="15" customHeight="1" x14ac:dyDescent="0.25"/>
    <row r="2900" ht="15" customHeight="1" x14ac:dyDescent="0.25"/>
    <row r="2901" ht="15" customHeight="1" x14ac:dyDescent="0.25"/>
    <row r="2902" ht="15" customHeight="1" x14ac:dyDescent="0.25"/>
    <row r="2903" ht="15" customHeight="1" x14ac:dyDescent="0.25"/>
    <row r="2904" ht="12" customHeight="1" x14ac:dyDescent="0.25"/>
    <row r="2905" ht="15" customHeight="1" x14ac:dyDescent="0.25"/>
    <row r="2906" ht="15" customHeight="1" x14ac:dyDescent="0.25"/>
    <row r="2907" ht="15" customHeight="1" x14ac:dyDescent="0.25"/>
    <row r="2908" ht="15" customHeight="1" x14ac:dyDescent="0.25"/>
    <row r="2909" ht="15" customHeight="1" x14ac:dyDescent="0.25"/>
    <row r="2910" ht="15" customHeight="1" x14ac:dyDescent="0.25"/>
    <row r="2911" ht="15" customHeight="1" x14ac:dyDescent="0.25"/>
    <row r="2912" ht="15" customHeight="1" x14ac:dyDescent="0.25"/>
    <row r="2913" ht="15" customHeight="1" x14ac:dyDescent="0.25"/>
    <row r="2914" ht="15" customHeight="1" x14ac:dyDescent="0.25"/>
    <row r="2915" ht="15" customHeight="1" x14ac:dyDescent="0.25"/>
    <row r="2916" ht="15" customHeight="1" x14ac:dyDescent="0.25"/>
    <row r="2917" ht="15" customHeight="1" x14ac:dyDescent="0.25"/>
    <row r="2918" ht="15" customHeight="1" x14ac:dyDescent="0.25"/>
    <row r="2919" ht="15" customHeight="1" x14ac:dyDescent="0.25"/>
    <row r="2920" ht="15" customHeight="1" x14ac:dyDescent="0.25"/>
    <row r="2921" ht="15" customHeight="1" x14ac:dyDescent="0.25"/>
    <row r="2922" ht="15" customHeight="1" x14ac:dyDescent="0.25"/>
    <row r="2923" ht="15" customHeight="1" x14ac:dyDescent="0.25"/>
    <row r="2924" ht="15" customHeight="1" x14ac:dyDescent="0.25"/>
    <row r="2925" ht="15" customHeight="1" x14ac:dyDescent="0.25"/>
    <row r="2926" ht="15" customHeight="1" x14ac:dyDescent="0.25"/>
    <row r="2927" ht="15" customHeight="1" x14ac:dyDescent="0.25"/>
    <row r="2928" ht="15" customHeight="1" x14ac:dyDescent="0.25"/>
    <row r="2929" ht="15" customHeight="1" x14ac:dyDescent="0.25"/>
    <row r="2930" ht="15" customHeight="1" x14ac:dyDescent="0.25"/>
    <row r="2931" ht="15" customHeight="1" x14ac:dyDescent="0.25"/>
    <row r="2932" ht="15" customHeight="1" x14ac:dyDescent="0.25"/>
    <row r="2933" ht="15" customHeight="1" x14ac:dyDescent="0.25"/>
    <row r="2934" ht="15" customHeight="1" x14ac:dyDescent="0.25"/>
    <row r="2935" ht="15" customHeight="1" x14ac:dyDescent="0.25"/>
    <row r="2936" ht="15" customHeight="1" x14ac:dyDescent="0.25"/>
    <row r="2937" ht="15" customHeight="1" x14ac:dyDescent="0.25"/>
    <row r="2938" ht="15" customHeight="1" x14ac:dyDescent="0.25"/>
    <row r="2939" ht="12" customHeight="1" x14ac:dyDescent="0.25"/>
    <row r="2940" ht="15" customHeight="1" x14ac:dyDescent="0.25"/>
    <row r="2941" ht="15" customHeight="1" x14ac:dyDescent="0.25"/>
    <row r="2942" ht="15" customHeight="1" x14ac:dyDescent="0.25"/>
    <row r="2943" ht="15" customHeight="1" x14ac:dyDescent="0.25"/>
    <row r="2944" ht="15" customHeight="1" x14ac:dyDescent="0.25"/>
    <row r="2945" ht="15" customHeight="1" x14ac:dyDescent="0.25"/>
    <row r="2946" ht="15" customHeight="1" x14ac:dyDescent="0.25"/>
    <row r="2947" ht="15" customHeight="1" x14ac:dyDescent="0.25"/>
    <row r="2948" ht="15" customHeight="1" x14ac:dyDescent="0.25"/>
    <row r="2949" ht="15" customHeight="1" x14ac:dyDescent="0.25"/>
    <row r="2950" ht="15" customHeight="1" x14ac:dyDescent="0.25"/>
    <row r="2951" ht="15" customHeight="1" x14ac:dyDescent="0.25"/>
    <row r="2952" ht="15" customHeight="1" x14ac:dyDescent="0.25"/>
    <row r="2953" ht="15" customHeight="1" x14ac:dyDescent="0.25"/>
    <row r="2954" ht="15" customHeight="1" x14ac:dyDescent="0.25"/>
    <row r="2955" ht="15" customHeight="1" x14ac:dyDescent="0.25"/>
    <row r="2956" ht="15" customHeight="1" x14ac:dyDescent="0.25"/>
    <row r="2957" ht="12" customHeight="1" x14ac:dyDescent="0.25"/>
    <row r="2958" ht="15" customHeight="1" x14ac:dyDescent="0.25"/>
    <row r="2959" ht="15" customHeight="1" x14ac:dyDescent="0.25"/>
    <row r="2960" ht="15" customHeight="1" x14ac:dyDescent="0.25"/>
    <row r="2961" ht="15" customHeight="1" x14ac:dyDescent="0.25"/>
    <row r="2962" ht="15" customHeight="1" x14ac:dyDescent="0.25"/>
    <row r="2963" ht="15" customHeight="1" x14ac:dyDescent="0.25"/>
    <row r="2964" ht="15" customHeight="1" x14ac:dyDescent="0.25"/>
    <row r="2965" ht="15" customHeight="1" x14ac:dyDescent="0.25"/>
    <row r="2966" ht="15" customHeight="1" x14ac:dyDescent="0.25"/>
    <row r="2967" ht="15" customHeight="1" x14ac:dyDescent="0.25"/>
    <row r="2968" ht="15" customHeight="1" x14ac:dyDescent="0.25"/>
    <row r="2969" ht="15" customHeight="1" x14ac:dyDescent="0.25"/>
    <row r="2970" ht="15" customHeight="1" x14ac:dyDescent="0.25"/>
    <row r="2971" ht="15" customHeight="1" x14ac:dyDescent="0.25"/>
    <row r="2972" ht="15" customHeight="1" x14ac:dyDescent="0.25"/>
    <row r="2973" ht="15" customHeight="1" x14ac:dyDescent="0.25"/>
    <row r="2974" ht="15" customHeight="1" x14ac:dyDescent="0.25"/>
    <row r="2975" ht="12" customHeight="1" x14ac:dyDescent="0.25"/>
    <row r="2976" ht="15" customHeight="1" x14ac:dyDescent="0.25"/>
    <row r="2977" ht="15" customHeight="1" x14ac:dyDescent="0.25"/>
    <row r="2978" ht="15" customHeight="1" x14ac:dyDescent="0.25"/>
    <row r="2979" ht="15" customHeight="1" x14ac:dyDescent="0.25"/>
    <row r="2980" ht="15" customHeight="1" x14ac:dyDescent="0.25"/>
    <row r="2981" ht="15" customHeight="1" x14ac:dyDescent="0.25"/>
    <row r="2982" ht="15" customHeight="1" x14ac:dyDescent="0.25"/>
    <row r="2983" ht="15" customHeight="1" x14ac:dyDescent="0.25"/>
    <row r="2984" ht="15" customHeight="1" x14ac:dyDescent="0.25"/>
    <row r="2985" ht="15" customHeight="1" x14ac:dyDescent="0.25"/>
    <row r="2986" ht="15" customHeight="1" x14ac:dyDescent="0.25"/>
    <row r="2987" ht="15" customHeight="1" x14ac:dyDescent="0.25"/>
    <row r="2988" ht="15" customHeight="1" x14ac:dyDescent="0.25"/>
    <row r="2989" ht="15" customHeight="1" x14ac:dyDescent="0.25"/>
    <row r="2990" ht="15" customHeight="1" x14ac:dyDescent="0.25"/>
    <row r="2991" ht="15" customHeight="1" x14ac:dyDescent="0.25"/>
    <row r="2992" ht="15" customHeight="1" x14ac:dyDescent="0.25"/>
    <row r="2993" ht="12" customHeight="1" x14ac:dyDescent="0.25"/>
    <row r="2994" ht="15" customHeight="1" x14ac:dyDescent="0.25"/>
    <row r="2995" ht="15" customHeight="1" x14ac:dyDescent="0.25"/>
    <row r="2996" ht="15" customHeight="1" x14ac:dyDescent="0.25"/>
    <row r="2997" ht="15" customHeight="1" x14ac:dyDescent="0.25"/>
    <row r="2998" ht="15" customHeight="1" x14ac:dyDescent="0.25"/>
    <row r="2999" ht="15" customHeight="1" x14ac:dyDescent="0.25"/>
    <row r="3000" ht="15" customHeight="1" x14ac:dyDescent="0.25"/>
    <row r="3001" ht="15" customHeight="1" x14ac:dyDescent="0.25"/>
    <row r="3002" ht="15" customHeight="1" x14ac:dyDescent="0.25"/>
    <row r="3003" ht="15" customHeight="1" x14ac:dyDescent="0.25"/>
    <row r="3004" ht="15" customHeight="1" x14ac:dyDescent="0.25"/>
    <row r="3005" ht="15" customHeight="1" x14ac:dyDescent="0.25"/>
    <row r="3006" ht="15" customHeight="1" x14ac:dyDescent="0.25"/>
    <row r="3007" ht="15" customHeight="1" x14ac:dyDescent="0.25"/>
    <row r="3008" ht="15" customHeight="1" x14ac:dyDescent="0.25"/>
    <row r="3009" ht="15" customHeight="1" x14ac:dyDescent="0.25"/>
    <row r="3010" ht="15" customHeight="1" x14ac:dyDescent="0.25"/>
    <row r="3011" ht="12" customHeight="1" x14ac:dyDescent="0.25"/>
    <row r="3012" ht="15" customHeight="1" x14ac:dyDescent="0.25"/>
    <row r="3013" ht="15" customHeight="1" x14ac:dyDescent="0.25"/>
    <row r="3014" ht="15" customHeight="1" x14ac:dyDescent="0.25"/>
    <row r="3015" ht="15" customHeight="1" x14ac:dyDescent="0.25"/>
    <row r="3016" ht="15" customHeight="1" x14ac:dyDescent="0.25"/>
    <row r="3017" ht="15" customHeight="1" x14ac:dyDescent="0.25"/>
    <row r="3018" ht="15" customHeight="1" x14ac:dyDescent="0.25"/>
    <row r="3019" ht="15" customHeight="1" x14ac:dyDescent="0.25"/>
    <row r="3020" ht="15" customHeight="1" x14ac:dyDescent="0.25"/>
    <row r="3021" ht="15" customHeight="1" x14ac:dyDescent="0.25"/>
    <row r="3022" ht="15" customHeight="1" x14ac:dyDescent="0.25"/>
    <row r="3023" ht="15" customHeight="1" x14ac:dyDescent="0.25"/>
    <row r="3024" ht="15" customHeight="1" x14ac:dyDescent="0.25"/>
    <row r="3025" ht="15" customHeight="1" x14ac:dyDescent="0.25"/>
    <row r="3026" ht="15" customHeight="1" x14ac:dyDescent="0.25"/>
    <row r="3027" ht="15" customHeight="1" x14ac:dyDescent="0.25"/>
    <row r="3028" ht="15" customHeight="1" x14ac:dyDescent="0.25"/>
    <row r="3029" ht="12" customHeight="1" x14ac:dyDescent="0.25"/>
    <row r="3030" ht="15" customHeight="1" x14ac:dyDescent="0.25"/>
    <row r="3031" ht="15" customHeight="1" x14ac:dyDescent="0.25"/>
    <row r="3032" ht="15" customHeight="1" x14ac:dyDescent="0.25"/>
    <row r="3033" ht="15" customHeight="1" x14ac:dyDescent="0.25"/>
    <row r="3034" ht="15" customHeight="1" x14ac:dyDescent="0.25"/>
    <row r="3035" ht="15" customHeight="1" x14ac:dyDescent="0.25"/>
    <row r="3036" ht="15" customHeight="1" x14ac:dyDescent="0.25"/>
    <row r="3037" ht="15" customHeight="1" x14ac:dyDescent="0.25"/>
    <row r="3038" ht="15" customHeight="1" x14ac:dyDescent="0.25"/>
    <row r="3039" ht="15" customHeight="1" x14ac:dyDescent="0.25"/>
    <row r="3040" ht="15" customHeight="1" x14ac:dyDescent="0.25"/>
    <row r="3041" ht="15" customHeight="1" x14ac:dyDescent="0.25"/>
    <row r="3042" ht="15" customHeight="1" x14ac:dyDescent="0.25"/>
    <row r="3043" ht="15" customHeight="1" x14ac:dyDescent="0.25"/>
    <row r="3044" ht="15" customHeight="1" x14ac:dyDescent="0.25"/>
    <row r="3045" ht="15" customHeight="1" x14ac:dyDescent="0.25"/>
    <row r="3046" ht="15" customHeight="1" x14ac:dyDescent="0.25"/>
    <row r="3047" ht="12" customHeight="1" x14ac:dyDescent="0.25"/>
    <row r="3048" ht="15" customHeight="1" x14ac:dyDescent="0.25"/>
    <row r="3049" ht="15" customHeight="1" x14ac:dyDescent="0.25"/>
    <row r="3050" ht="15" customHeight="1" x14ac:dyDescent="0.25"/>
    <row r="3051" ht="15" customHeight="1" x14ac:dyDescent="0.25"/>
    <row r="3052" ht="15" customHeight="1" x14ac:dyDescent="0.25"/>
    <row r="3053" ht="15" customHeight="1" x14ac:dyDescent="0.25"/>
    <row r="3054" ht="15" customHeight="1" x14ac:dyDescent="0.25"/>
    <row r="3055" ht="15" customHeight="1" x14ac:dyDescent="0.25"/>
    <row r="3056" ht="15" customHeight="1" x14ac:dyDescent="0.25"/>
    <row r="3057" ht="15" customHeight="1" x14ac:dyDescent="0.25"/>
    <row r="3058" ht="15" customHeight="1" x14ac:dyDescent="0.25"/>
    <row r="3059" ht="15" customHeight="1" x14ac:dyDescent="0.25"/>
    <row r="3060" ht="15" customHeight="1" x14ac:dyDescent="0.25"/>
    <row r="3061" ht="15" customHeight="1" x14ac:dyDescent="0.25"/>
    <row r="3062" ht="15" customHeight="1" x14ac:dyDescent="0.25"/>
    <row r="3063" ht="15" customHeight="1" x14ac:dyDescent="0.25"/>
    <row r="3064" ht="15" customHeight="1" x14ac:dyDescent="0.25"/>
    <row r="3065" ht="12" customHeight="1" x14ac:dyDescent="0.25"/>
    <row r="3066" ht="15" customHeight="1" x14ac:dyDescent="0.25"/>
    <row r="3067" ht="15" customHeight="1" x14ac:dyDescent="0.25"/>
    <row r="3068" ht="15" customHeight="1" x14ac:dyDescent="0.25"/>
    <row r="3069" ht="15" customHeight="1" x14ac:dyDescent="0.25"/>
    <row r="3070" ht="12" customHeight="1" x14ac:dyDescent="0.25"/>
    <row r="3071" ht="12" customHeight="1" x14ac:dyDescent="0.25"/>
    <row r="3072" ht="15" customHeight="1" x14ac:dyDescent="0.25"/>
    <row r="3073" spans="2:32" ht="15" customHeight="1" x14ac:dyDescent="0.25"/>
    <row r="3074" spans="2:32" ht="15" customHeight="1" x14ac:dyDescent="0.25"/>
    <row r="3075" spans="2:32" ht="15" customHeight="1" x14ac:dyDescent="0.25"/>
    <row r="3076" spans="2:32" ht="15" customHeight="1" x14ac:dyDescent="0.25">
      <c r="B3076" s="256"/>
      <c r="C3076" s="256"/>
      <c r="D3076" s="256"/>
      <c r="E3076" s="256"/>
      <c r="F3076" s="256"/>
      <c r="G3076" s="256"/>
      <c r="H3076" s="256"/>
      <c r="I3076" s="256"/>
      <c r="J3076" s="256"/>
      <c r="K3076" s="256"/>
      <c r="L3076" s="256"/>
      <c r="M3076" s="256"/>
      <c r="N3076" s="256"/>
      <c r="O3076" s="256"/>
      <c r="P3076" s="256"/>
      <c r="Q3076" s="256"/>
      <c r="R3076" s="256"/>
      <c r="S3076" s="256"/>
      <c r="T3076" s="256"/>
      <c r="U3076" s="256"/>
      <c r="V3076" s="256"/>
      <c r="W3076" s="256"/>
      <c r="X3076" s="256"/>
      <c r="Y3076" s="256"/>
      <c r="Z3076" s="256"/>
      <c r="AA3076" s="256"/>
      <c r="AB3076" s="256"/>
      <c r="AC3076" s="256"/>
      <c r="AD3076" s="256"/>
      <c r="AE3076" s="256"/>
      <c r="AF3076" s="256"/>
    </row>
    <row r="3077" spans="2:32" ht="15" customHeight="1" x14ac:dyDescent="0.25"/>
    <row r="3078" spans="2:32" ht="15" customHeight="1" x14ac:dyDescent="0.25"/>
    <row r="3079" spans="2:32" ht="12" customHeight="1" x14ac:dyDescent="0.25"/>
    <row r="3080" spans="2:32" ht="12" customHeight="1" x14ac:dyDescent="0.25"/>
    <row r="3081" spans="2:32" ht="12" customHeight="1" x14ac:dyDescent="0.25"/>
    <row r="3082" spans="2:32" ht="12" customHeight="1" x14ac:dyDescent="0.25"/>
    <row r="3083" spans="2:32" ht="12" customHeight="1" x14ac:dyDescent="0.25"/>
    <row r="3084" spans="2:32" ht="12" customHeight="1" x14ac:dyDescent="0.25"/>
    <row r="3085" spans="2:32" ht="12" customHeight="1" x14ac:dyDescent="0.25"/>
    <row r="3086" spans="2:32" ht="12" customHeight="1" x14ac:dyDescent="0.25"/>
    <row r="3087" spans="2:32" ht="12" customHeight="1" x14ac:dyDescent="0.25"/>
    <row r="3088" spans="2:32" ht="12" customHeight="1" x14ac:dyDescent="0.25"/>
    <row r="3089" ht="12" customHeight="1" x14ac:dyDescent="0.25"/>
    <row r="3090" ht="12" customHeight="1" x14ac:dyDescent="0.25"/>
    <row r="3091" ht="12" customHeight="1" x14ac:dyDescent="0.25"/>
    <row r="3092" ht="12" customHeight="1" x14ac:dyDescent="0.25"/>
    <row r="3093" ht="12" customHeight="1" x14ac:dyDescent="0.25"/>
    <row r="3094" ht="12" customHeight="1" x14ac:dyDescent="0.25"/>
    <row r="3095" ht="12" customHeight="1" x14ac:dyDescent="0.25"/>
    <row r="3096" ht="12" customHeight="1" x14ac:dyDescent="0.25"/>
    <row r="3097" ht="12" customHeight="1" x14ac:dyDescent="0.25"/>
    <row r="3098" ht="12" customHeight="1" x14ac:dyDescent="0.25"/>
    <row r="3099" ht="12" customHeight="1" x14ac:dyDescent="0.25"/>
    <row r="3100" ht="15" customHeight="1" x14ac:dyDescent="0.25"/>
    <row r="3101" ht="15" customHeight="1" x14ac:dyDescent="0.25"/>
    <row r="3102" ht="15" customHeight="1" x14ac:dyDescent="0.25"/>
    <row r="3103" ht="15" customHeight="1" x14ac:dyDescent="0.25"/>
    <row r="3104" ht="15" customHeight="1" x14ac:dyDescent="0.25"/>
    <row r="3105" ht="15" customHeight="1" x14ac:dyDescent="0.25"/>
    <row r="3106" ht="15" customHeight="1" x14ac:dyDescent="0.25"/>
    <row r="3107" ht="15" customHeight="1" x14ac:dyDescent="0.25"/>
    <row r="3108" ht="15" customHeight="1" x14ac:dyDescent="0.25"/>
    <row r="3109" ht="15" customHeight="1" x14ac:dyDescent="0.25"/>
    <row r="3110" ht="15" customHeight="1" x14ac:dyDescent="0.25"/>
    <row r="3111" ht="15" customHeight="1" x14ac:dyDescent="0.25"/>
    <row r="3112" ht="15" customHeight="1" x14ac:dyDescent="0.25"/>
    <row r="3113" ht="15" customHeight="1" x14ac:dyDescent="0.25"/>
    <row r="3114" ht="15" customHeight="1" x14ac:dyDescent="0.25"/>
    <row r="3115" ht="15" customHeight="1" x14ac:dyDescent="0.25"/>
    <row r="3116" ht="15" customHeight="1" x14ac:dyDescent="0.25"/>
    <row r="3117" ht="15" customHeight="1" x14ac:dyDescent="0.25"/>
    <row r="3118" ht="15" customHeight="1" x14ac:dyDescent="0.25"/>
    <row r="3119" ht="15" customHeight="1" x14ac:dyDescent="0.25"/>
    <row r="3120" ht="15" customHeight="1" x14ac:dyDescent="0.25"/>
    <row r="3121" ht="15" customHeight="1" x14ac:dyDescent="0.25"/>
    <row r="3122" ht="12" customHeight="1" x14ac:dyDescent="0.25"/>
    <row r="3123" ht="15" customHeight="1" x14ac:dyDescent="0.25"/>
    <row r="3124" ht="15" customHeight="1" x14ac:dyDescent="0.25"/>
    <row r="3125" ht="15" customHeight="1" x14ac:dyDescent="0.25"/>
    <row r="3126" ht="15" customHeight="1" x14ac:dyDescent="0.25"/>
    <row r="3127" ht="15" customHeight="1" x14ac:dyDescent="0.25"/>
    <row r="3128" ht="15" customHeight="1" x14ac:dyDescent="0.25"/>
    <row r="3129" ht="15" customHeight="1" x14ac:dyDescent="0.25"/>
    <row r="3130" ht="15" customHeight="1" x14ac:dyDescent="0.25"/>
    <row r="3131" ht="15" customHeight="1" x14ac:dyDescent="0.25"/>
    <row r="3132" ht="15" customHeight="1" x14ac:dyDescent="0.25"/>
    <row r="3133" ht="15" customHeight="1" x14ac:dyDescent="0.25"/>
    <row r="3134" ht="15" customHeight="1" x14ac:dyDescent="0.25"/>
    <row r="3135" ht="15" customHeight="1" x14ac:dyDescent="0.25"/>
    <row r="3136" ht="15" customHeight="1" x14ac:dyDescent="0.25"/>
    <row r="3137" ht="15" customHeight="1" x14ac:dyDescent="0.25"/>
    <row r="3138" ht="15" customHeight="1" x14ac:dyDescent="0.25"/>
    <row r="3139" ht="15" customHeight="1" x14ac:dyDescent="0.25"/>
    <row r="3140" ht="12" customHeight="1" x14ac:dyDescent="0.25"/>
    <row r="3141" ht="15" customHeight="1" x14ac:dyDescent="0.25"/>
    <row r="3142" ht="15" customHeight="1" x14ac:dyDescent="0.25"/>
    <row r="3143" ht="15" customHeight="1" x14ac:dyDescent="0.25"/>
    <row r="3144" ht="15" customHeight="1" x14ac:dyDescent="0.25"/>
    <row r="3145" ht="15" customHeight="1" x14ac:dyDescent="0.25"/>
    <row r="3146" ht="15" customHeight="1" x14ac:dyDescent="0.25"/>
    <row r="3147" ht="15" customHeight="1" x14ac:dyDescent="0.25"/>
    <row r="3148" ht="15" customHeight="1" x14ac:dyDescent="0.25"/>
    <row r="3149" ht="15" customHeight="1" x14ac:dyDescent="0.25"/>
    <row r="3150" ht="15" customHeight="1" x14ac:dyDescent="0.25"/>
    <row r="3151" ht="15" customHeight="1" x14ac:dyDescent="0.25"/>
    <row r="3152" ht="15" customHeight="1" x14ac:dyDescent="0.25"/>
    <row r="3153" ht="15" customHeight="1" x14ac:dyDescent="0.25"/>
    <row r="3154" ht="15" customHeight="1" x14ac:dyDescent="0.25"/>
    <row r="3155" ht="15" customHeight="1" x14ac:dyDescent="0.25"/>
    <row r="3156" ht="15" customHeight="1" x14ac:dyDescent="0.25"/>
    <row r="3157" ht="15" customHeight="1" x14ac:dyDescent="0.25"/>
    <row r="3158" ht="12" customHeight="1" x14ac:dyDescent="0.25"/>
    <row r="3159" ht="15" customHeight="1" x14ac:dyDescent="0.25"/>
    <row r="3160" ht="15" customHeight="1" x14ac:dyDescent="0.25"/>
    <row r="3161" ht="15" customHeight="1" x14ac:dyDescent="0.25"/>
    <row r="3162" ht="15" customHeight="1" x14ac:dyDescent="0.25"/>
    <row r="3163" ht="15" customHeight="1" x14ac:dyDescent="0.25"/>
    <row r="3164" ht="15" customHeight="1" x14ac:dyDescent="0.25"/>
    <row r="3165" ht="15" customHeight="1" x14ac:dyDescent="0.25"/>
    <row r="3166" ht="15" customHeight="1" x14ac:dyDescent="0.25"/>
    <row r="3167" ht="15" customHeight="1" x14ac:dyDescent="0.25"/>
    <row r="3168" ht="15" customHeight="1" x14ac:dyDescent="0.25"/>
    <row r="3169" ht="15" customHeight="1" x14ac:dyDescent="0.25"/>
    <row r="3170" ht="15" customHeight="1" x14ac:dyDescent="0.25"/>
    <row r="3171" ht="15" customHeight="1" x14ac:dyDescent="0.25"/>
    <row r="3172" ht="15" customHeight="1" x14ac:dyDescent="0.25"/>
    <row r="3173" ht="15" customHeight="1" x14ac:dyDescent="0.25"/>
    <row r="3174" ht="15" customHeight="1" x14ac:dyDescent="0.25"/>
    <row r="3175" ht="15" customHeight="1" x14ac:dyDescent="0.25"/>
    <row r="3176" ht="12" customHeight="1" x14ac:dyDescent="0.25"/>
    <row r="3177" ht="15" customHeight="1" x14ac:dyDescent="0.25"/>
    <row r="3178" ht="15" customHeight="1" x14ac:dyDescent="0.25"/>
    <row r="3179" ht="15" customHeight="1" x14ac:dyDescent="0.25"/>
    <row r="3180" ht="15" customHeight="1" x14ac:dyDescent="0.25"/>
    <row r="3181" ht="15" customHeight="1" x14ac:dyDescent="0.25"/>
    <row r="3182" ht="15" customHeight="1" x14ac:dyDescent="0.25"/>
    <row r="3183" ht="15" customHeight="1" x14ac:dyDescent="0.25"/>
    <row r="3184" ht="15" customHeight="1" x14ac:dyDescent="0.25"/>
    <row r="3185" ht="15" customHeight="1" x14ac:dyDescent="0.25"/>
    <row r="3186" ht="15" customHeight="1" x14ac:dyDescent="0.25"/>
    <row r="3187" ht="15" customHeight="1" x14ac:dyDescent="0.25"/>
    <row r="3188" ht="15" customHeight="1" x14ac:dyDescent="0.25"/>
    <row r="3189" ht="15" customHeight="1" x14ac:dyDescent="0.25"/>
    <row r="3190" ht="15" customHeight="1" x14ac:dyDescent="0.25"/>
    <row r="3191" ht="15" customHeight="1" x14ac:dyDescent="0.25"/>
    <row r="3192" ht="15" customHeight="1" x14ac:dyDescent="0.25"/>
    <row r="3193" ht="15" customHeight="1" x14ac:dyDescent="0.25"/>
    <row r="3194" ht="15" customHeight="1" x14ac:dyDescent="0.25"/>
    <row r="3195" ht="15" customHeight="1" x14ac:dyDescent="0.25"/>
    <row r="3196" ht="15" customHeight="1" x14ac:dyDescent="0.25"/>
    <row r="3197" ht="15" customHeight="1" x14ac:dyDescent="0.25"/>
    <row r="3198" ht="15" customHeight="1" x14ac:dyDescent="0.25"/>
    <row r="3199" ht="15" customHeight="1" x14ac:dyDescent="0.25"/>
    <row r="3200" ht="15" customHeight="1" x14ac:dyDescent="0.25"/>
    <row r="3201" ht="15" customHeight="1" x14ac:dyDescent="0.25"/>
    <row r="3202" ht="15" customHeight="1" x14ac:dyDescent="0.25"/>
    <row r="3203" ht="15" customHeight="1" x14ac:dyDescent="0.25"/>
    <row r="3204" ht="15" customHeight="1" x14ac:dyDescent="0.25"/>
    <row r="3205" ht="15" customHeight="1" x14ac:dyDescent="0.25"/>
    <row r="3206" ht="15" customHeight="1" x14ac:dyDescent="0.25"/>
    <row r="3207" ht="15" customHeight="1" x14ac:dyDescent="0.25"/>
    <row r="3208" ht="15" customHeight="1" x14ac:dyDescent="0.25"/>
    <row r="3209" ht="15" customHeight="1" x14ac:dyDescent="0.25"/>
    <row r="3210" ht="15" customHeight="1" x14ac:dyDescent="0.25"/>
    <row r="3211" ht="12" customHeight="1" x14ac:dyDescent="0.25"/>
    <row r="3212" ht="15" customHeight="1" x14ac:dyDescent="0.25"/>
    <row r="3213" ht="15" customHeight="1" x14ac:dyDescent="0.25"/>
    <row r="3214" ht="15" customHeight="1" x14ac:dyDescent="0.25"/>
    <row r="3215" ht="15" customHeight="1" x14ac:dyDescent="0.25"/>
    <row r="3216" ht="15" customHeight="1" x14ac:dyDescent="0.25"/>
    <row r="3217" ht="15" customHeight="1" x14ac:dyDescent="0.25"/>
    <row r="3218" ht="15" customHeight="1" x14ac:dyDescent="0.25"/>
    <row r="3219" ht="15" customHeight="1" x14ac:dyDescent="0.25"/>
    <row r="3220" ht="15" customHeight="1" x14ac:dyDescent="0.25"/>
    <row r="3221" ht="15" customHeight="1" x14ac:dyDescent="0.25"/>
    <row r="3222" ht="15" customHeight="1" x14ac:dyDescent="0.25"/>
    <row r="3223" ht="15" customHeight="1" x14ac:dyDescent="0.25"/>
    <row r="3224" ht="15" customHeight="1" x14ac:dyDescent="0.25"/>
    <row r="3225" ht="15" customHeight="1" x14ac:dyDescent="0.25"/>
    <row r="3226" ht="15" customHeight="1" x14ac:dyDescent="0.25"/>
    <row r="3227" ht="15" customHeight="1" x14ac:dyDescent="0.25"/>
    <row r="3228" ht="15" customHeight="1" x14ac:dyDescent="0.25"/>
    <row r="3229" ht="12" customHeight="1" x14ac:dyDescent="0.25"/>
    <row r="3230" ht="15" customHeight="1" x14ac:dyDescent="0.25"/>
    <row r="3231" ht="15" customHeight="1" x14ac:dyDescent="0.25"/>
    <row r="3232" ht="15" customHeight="1" x14ac:dyDescent="0.25"/>
    <row r="3233" ht="15" customHeight="1" x14ac:dyDescent="0.25"/>
    <row r="3234" ht="15" customHeight="1" x14ac:dyDescent="0.25"/>
    <row r="3235" ht="15" customHeight="1" x14ac:dyDescent="0.25"/>
    <row r="3236" ht="15" customHeight="1" x14ac:dyDescent="0.25"/>
    <row r="3237" ht="15" customHeight="1" x14ac:dyDescent="0.25"/>
    <row r="3238" ht="15" customHeight="1" x14ac:dyDescent="0.25"/>
    <row r="3239" ht="15" customHeight="1" x14ac:dyDescent="0.25"/>
    <row r="3240" ht="15" customHeight="1" x14ac:dyDescent="0.25"/>
    <row r="3241" ht="15" customHeight="1" x14ac:dyDescent="0.25"/>
    <row r="3242" ht="15" customHeight="1" x14ac:dyDescent="0.25"/>
    <row r="3243" ht="15" customHeight="1" x14ac:dyDescent="0.25"/>
    <row r="3244" ht="15" customHeight="1" x14ac:dyDescent="0.25"/>
    <row r="3245" ht="15" customHeight="1" x14ac:dyDescent="0.25"/>
    <row r="3246" ht="15" customHeight="1" x14ac:dyDescent="0.25"/>
    <row r="3247" ht="12" customHeight="1" x14ac:dyDescent="0.25"/>
    <row r="3248" ht="15" customHeight="1" x14ac:dyDescent="0.25"/>
    <row r="3249" ht="15" customHeight="1" x14ac:dyDescent="0.25"/>
    <row r="3250" ht="15" customHeight="1" x14ac:dyDescent="0.25"/>
    <row r="3251" ht="15" customHeight="1" x14ac:dyDescent="0.25"/>
    <row r="3252" ht="15" customHeight="1" x14ac:dyDescent="0.25"/>
    <row r="3253" ht="15" customHeight="1" x14ac:dyDescent="0.25"/>
    <row r="3254" ht="15" customHeight="1" x14ac:dyDescent="0.25"/>
    <row r="3255" ht="15" customHeight="1" x14ac:dyDescent="0.25"/>
    <row r="3256" ht="15" customHeight="1" x14ac:dyDescent="0.25"/>
    <row r="3257" ht="15" customHeight="1" x14ac:dyDescent="0.25"/>
    <row r="3258" ht="15" customHeight="1" x14ac:dyDescent="0.25"/>
    <row r="3259" ht="15" customHeight="1" x14ac:dyDescent="0.25"/>
    <row r="3260" ht="15" customHeight="1" x14ac:dyDescent="0.25"/>
    <row r="3261" ht="15" customHeight="1" x14ac:dyDescent="0.25"/>
    <row r="3262" ht="15" customHeight="1" x14ac:dyDescent="0.25"/>
    <row r="3263" ht="15" customHeight="1" x14ac:dyDescent="0.25"/>
    <row r="3264" ht="15" customHeight="1" x14ac:dyDescent="0.25"/>
    <row r="3265" ht="12" customHeight="1" x14ac:dyDescent="0.25"/>
    <row r="3266" ht="12" customHeight="1" x14ac:dyDescent="0.25"/>
    <row r="3267" ht="15" customHeight="1" x14ac:dyDescent="0.25"/>
    <row r="3268" ht="15" customHeight="1" x14ac:dyDescent="0.25"/>
    <row r="3269" ht="15" customHeight="1" x14ac:dyDescent="0.25"/>
    <row r="3270" ht="15" customHeight="1" x14ac:dyDescent="0.25"/>
    <row r="3271" ht="15" customHeight="1" x14ac:dyDescent="0.25"/>
    <row r="3272" ht="15" customHeight="1" x14ac:dyDescent="0.25"/>
    <row r="3273" ht="15" customHeight="1" x14ac:dyDescent="0.25"/>
    <row r="3274" ht="15" customHeight="1" x14ac:dyDescent="0.25"/>
    <row r="3275" ht="15" customHeight="1" x14ac:dyDescent="0.25"/>
    <row r="3276" ht="15" customHeight="1" x14ac:dyDescent="0.25"/>
    <row r="3277" ht="15" customHeight="1" x14ac:dyDescent="0.25"/>
    <row r="3278" ht="15" customHeight="1" x14ac:dyDescent="0.25"/>
    <row r="3279" ht="15" customHeight="1" x14ac:dyDescent="0.25"/>
    <row r="3280" ht="15" customHeight="1" x14ac:dyDescent="0.25"/>
    <row r="3281" ht="15" customHeight="1" x14ac:dyDescent="0.25"/>
    <row r="3282" ht="15" customHeight="1" x14ac:dyDescent="0.25"/>
    <row r="3283" ht="15" customHeight="1" x14ac:dyDescent="0.25"/>
    <row r="3284" ht="12" customHeight="1" x14ac:dyDescent="0.25"/>
    <row r="3285" ht="15" customHeight="1" x14ac:dyDescent="0.25"/>
    <row r="3286" ht="15" customHeight="1" x14ac:dyDescent="0.25"/>
    <row r="3287" ht="15" customHeight="1" x14ac:dyDescent="0.25"/>
    <row r="3288" ht="15" customHeight="1" x14ac:dyDescent="0.25"/>
    <row r="3289" ht="15" customHeight="1" x14ac:dyDescent="0.25"/>
    <row r="3290" ht="15" customHeight="1" x14ac:dyDescent="0.25"/>
    <row r="3291" ht="15" customHeight="1" x14ac:dyDescent="0.25"/>
    <row r="3292" ht="15" customHeight="1" x14ac:dyDescent="0.25"/>
    <row r="3293" ht="15" customHeight="1" x14ac:dyDescent="0.25"/>
    <row r="3294" ht="15" customHeight="1" x14ac:dyDescent="0.25"/>
    <row r="3295" ht="15" customHeight="1" x14ac:dyDescent="0.25"/>
    <row r="3296" ht="15" customHeight="1" x14ac:dyDescent="0.25"/>
    <row r="3297" ht="15" customHeight="1" x14ac:dyDescent="0.25"/>
    <row r="3298" ht="15" customHeight="1" x14ac:dyDescent="0.25"/>
    <row r="3299" ht="15" customHeight="1" x14ac:dyDescent="0.25"/>
    <row r="3300" ht="15" customHeight="1" x14ac:dyDescent="0.25"/>
    <row r="3301" ht="15" customHeight="1" x14ac:dyDescent="0.25"/>
    <row r="3302" ht="12" customHeight="1" x14ac:dyDescent="0.25"/>
    <row r="3303" ht="15" customHeight="1" x14ac:dyDescent="0.25"/>
    <row r="3304" ht="15" customHeight="1" x14ac:dyDescent="0.25"/>
    <row r="3305" ht="15" customHeight="1" x14ac:dyDescent="0.25"/>
    <row r="3306" ht="15" customHeight="1" x14ac:dyDescent="0.25"/>
    <row r="3307" ht="15" customHeight="1" x14ac:dyDescent="0.25"/>
    <row r="3308" ht="15" customHeight="1" x14ac:dyDescent="0.25"/>
    <row r="3309" ht="15" customHeight="1" x14ac:dyDescent="0.25"/>
    <row r="3310" ht="15" customHeight="1" x14ac:dyDescent="0.25"/>
    <row r="3311" ht="15" customHeight="1" x14ac:dyDescent="0.25"/>
    <row r="3312" ht="15" customHeight="1" x14ac:dyDescent="0.25"/>
    <row r="3313" ht="15" customHeight="1" x14ac:dyDescent="0.25"/>
    <row r="3314" ht="15" customHeight="1" x14ac:dyDescent="0.25"/>
    <row r="3315" ht="15" customHeight="1" x14ac:dyDescent="0.25"/>
    <row r="3316" ht="15" customHeight="1" x14ac:dyDescent="0.25"/>
    <row r="3317" ht="15" customHeight="1" x14ac:dyDescent="0.25"/>
    <row r="3318" ht="15" customHeight="1" x14ac:dyDescent="0.25"/>
    <row r="3319" ht="15" customHeight="1" x14ac:dyDescent="0.25"/>
    <row r="3320" ht="12" customHeight="1" x14ac:dyDescent="0.25"/>
    <row r="3321" ht="15" customHeight="1" x14ac:dyDescent="0.25"/>
    <row r="3322" ht="15" customHeight="1" x14ac:dyDescent="0.25"/>
    <row r="3323" ht="15" customHeight="1" x14ac:dyDescent="0.25"/>
    <row r="3324" ht="15" customHeight="1" x14ac:dyDescent="0.25"/>
    <row r="3325" ht="15" customHeight="1" x14ac:dyDescent="0.25"/>
    <row r="3326" ht="15" customHeight="1" x14ac:dyDescent="0.25"/>
    <row r="3327" ht="15" customHeight="1" x14ac:dyDescent="0.25"/>
    <row r="3328" ht="15" customHeight="1" x14ac:dyDescent="0.25"/>
    <row r="3329" ht="15" customHeight="1" x14ac:dyDescent="0.25"/>
    <row r="3330" ht="15" customHeight="1" x14ac:dyDescent="0.25"/>
    <row r="3331" ht="15" customHeight="1" x14ac:dyDescent="0.25"/>
    <row r="3332" ht="15" customHeight="1" x14ac:dyDescent="0.25"/>
    <row r="3333" ht="15" customHeight="1" x14ac:dyDescent="0.25"/>
    <row r="3334" ht="15" customHeight="1" x14ac:dyDescent="0.25"/>
    <row r="3335" ht="15" customHeight="1" x14ac:dyDescent="0.25"/>
    <row r="3336" ht="15" customHeight="1" x14ac:dyDescent="0.25"/>
    <row r="3337" ht="15" customHeight="1" x14ac:dyDescent="0.25"/>
    <row r="3338" ht="12" customHeight="1" x14ac:dyDescent="0.25"/>
    <row r="3339" ht="15" customHeight="1" x14ac:dyDescent="0.25"/>
    <row r="3340" ht="15" customHeight="1" x14ac:dyDescent="0.25"/>
    <row r="3341" ht="15" customHeight="1" x14ac:dyDescent="0.25"/>
    <row r="3342" ht="15" customHeight="1" x14ac:dyDescent="0.25"/>
    <row r="3343" ht="15" customHeight="1" x14ac:dyDescent="0.25"/>
    <row r="3344" ht="15" customHeight="1" x14ac:dyDescent="0.25"/>
    <row r="3345" ht="15" customHeight="1" x14ac:dyDescent="0.25"/>
    <row r="3346" ht="15" customHeight="1" x14ac:dyDescent="0.25"/>
    <row r="3347" ht="15" customHeight="1" x14ac:dyDescent="0.25"/>
    <row r="3348" ht="15" customHeight="1" x14ac:dyDescent="0.25"/>
    <row r="3349" ht="15" customHeight="1" x14ac:dyDescent="0.25"/>
    <row r="3350" ht="15" customHeight="1" x14ac:dyDescent="0.25"/>
    <row r="3351" ht="15" customHeight="1" x14ac:dyDescent="0.25"/>
    <row r="3352" ht="15" customHeight="1" x14ac:dyDescent="0.25"/>
    <row r="3353" ht="15" customHeight="1" x14ac:dyDescent="0.25"/>
    <row r="3354" ht="15" customHeight="1" x14ac:dyDescent="0.25"/>
    <row r="3355" ht="15" customHeight="1" x14ac:dyDescent="0.25"/>
    <row r="3356" ht="12" customHeight="1" x14ac:dyDescent="0.25"/>
    <row r="3357" ht="15" customHeight="1" x14ac:dyDescent="0.25"/>
    <row r="3358" ht="15" customHeight="1" x14ac:dyDescent="0.25"/>
    <row r="3359" ht="15" customHeight="1" x14ac:dyDescent="0.25"/>
    <row r="3360" ht="15" customHeight="1" x14ac:dyDescent="0.25"/>
    <row r="3361" ht="15" customHeight="1" x14ac:dyDescent="0.25"/>
    <row r="3362" ht="15" customHeight="1" x14ac:dyDescent="0.25"/>
    <row r="3363" ht="15" customHeight="1" x14ac:dyDescent="0.25"/>
    <row r="3364" ht="15" customHeight="1" x14ac:dyDescent="0.25"/>
    <row r="3365" ht="15" customHeight="1" x14ac:dyDescent="0.25"/>
    <row r="3366" ht="15" customHeight="1" x14ac:dyDescent="0.25"/>
    <row r="3367" ht="15" customHeight="1" x14ac:dyDescent="0.25"/>
    <row r="3368" ht="15" customHeight="1" x14ac:dyDescent="0.25"/>
    <row r="3369" ht="15" customHeight="1" x14ac:dyDescent="0.25"/>
    <row r="3370" ht="15" customHeight="1" x14ac:dyDescent="0.25"/>
    <row r="3371" ht="15" customHeight="1" x14ac:dyDescent="0.25"/>
    <row r="3372" ht="15" customHeight="1" x14ac:dyDescent="0.25"/>
    <row r="3373" ht="15" customHeight="1" x14ac:dyDescent="0.25"/>
    <row r="3374" ht="12" customHeight="1" x14ac:dyDescent="0.25"/>
    <row r="3375" ht="15" customHeight="1" x14ac:dyDescent="0.25"/>
    <row r="3376" ht="15" customHeight="1" x14ac:dyDescent="0.25"/>
    <row r="3377" ht="15" customHeight="1" x14ac:dyDescent="0.25"/>
    <row r="3378" ht="15" customHeight="1" x14ac:dyDescent="0.25"/>
    <row r="3379" ht="15" customHeight="1" x14ac:dyDescent="0.25"/>
    <row r="3380" ht="15" customHeight="1" x14ac:dyDescent="0.25"/>
    <row r="3381" ht="15" customHeight="1" x14ac:dyDescent="0.25"/>
    <row r="3382" ht="15" customHeight="1" x14ac:dyDescent="0.25"/>
    <row r="3383" ht="15" customHeight="1" x14ac:dyDescent="0.25"/>
    <row r="3384" ht="15" customHeight="1" x14ac:dyDescent="0.25"/>
    <row r="3385" ht="15" customHeight="1" x14ac:dyDescent="0.25"/>
    <row r="3386" ht="15" customHeight="1" x14ac:dyDescent="0.25"/>
    <row r="3387" ht="15" customHeight="1" x14ac:dyDescent="0.25"/>
    <row r="3388" ht="15" customHeight="1" x14ac:dyDescent="0.25"/>
    <row r="3389" ht="15" customHeight="1" x14ac:dyDescent="0.25"/>
    <row r="3390" ht="15" customHeight="1" x14ac:dyDescent="0.25"/>
    <row r="3391" ht="15" customHeight="1" x14ac:dyDescent="0.25"/>
    <row r="3392" ht="15" customHeight="1" x14ac:dyDescent="0.25"/>
    <row r="3393" spans="2:32" ht="15" customHeight="1" x14ac:dyDescent="0.25">
      <c r="B3393" s="256"/>
      <c r="C3393" s="256"/>
      <c r="D3393" s="256"/>
      <c r="E3393" s="256"/>
      <c r="F3393" s="256"/>
      <c r="G3393" s="256"/>
      <c r="H3393" s="256"/>
      <c r="I3393" s="256"/>
      <c r="J3393" s="256"/>
      <c r="K3393" s="256"/>
      <c r="L3393" s="256"/>
      <c r="M3393" s="256"/>
      <c r="N3393" s="256"/>
      <c r="O3393" s="256"/>
      <c r="P3393" s="256"/>
      <c r="Q3393" s="256"/>
      <c r="R3393" s="256"/>
      <c r="S3393" s="256"/>
      <c r="T3393" s="256"/>
      <c r="U3393" s="256"/>
      <c r="V3393" s="256"/>
      <c r="W3393" s="256"/>
      <c r="X3393" s="256"/>
      <c r="Y3393" s="256"/>
      <c r="Z3393" s="256"/>
      <c r="AA3393" s="256"/>
      <c r="AB3393" s="256"/>
      <c r="AC3393" s="256"/>
      <c r="AD3393" s="256"/>
      <c r="AE3393" s="256"/>
      <c r="AF3393" s="256"/>
    </row>
    <row r="3394" spans="2:32" ht="12" customHeight="1" x14ac:dyDescent="0.25"/>
    <row r="3395" spans="2:32" ht="12" customHeight="1" x14ac:dyDescent="0.25"/>
    <row r="3396" spans="2:32" ht="12" customHeight="1" x14ac:dyDescent="0.25"/>
    <row r="3397" spans="2:32" ht="12" customHeight="1" x14ac:dyDescent="0.25"/>
    <row r="3398" spans="2:32" ht="12" customHeight="1" x14ac:dyDescent="0.25"/>
    <row r="3399" spans="2:32" ht="12" customHeight="1" x14ac:dyDescent="0.25"/>
    <row r="3400" spans="2:32" ht="12" customHeight="1" x14ac:dyDescent="0.25"/>
    <row r="3401" spans="2:32" ht="12" customHeight="1" x14ac:dyDescent="0.25"/>
    <row r="3402" spans="2:32" ht="12" customHeight="1" x14ac:dyDescent="0.25"/>
    <row r="3403" spans="2:32" ht="12" customHeight="1" x14ac:dyDescent="0.25"/>
    <row r="3404" spans="2:32" ht="12" customHeight="1" x14ac:dyDescent="0.25"/>
    <row r="3405" spans="2:32" ht="12" customHeight="1" x14ac:dyDescent="0.25"/>
    <row r="3406" spans="2:32" ht="12" customHeight="1" x14ac:dyDescent="0.25"/>
    <row r="3407" spans="2:32" ht="12" customHeight="1" x14ac:dyDescent="0.25"/>
    <row r="3408" spans="2:32" ht="12" customHeight="1" x14ac:dyDescent="0.25"/>
    <row r="3409" ht="12" customHeight="1" x14ac:dyDescent="0.25"/>
    <row r="3410" ht="12" customHeight="1" x14ac:dyDescent="0.25"/>
    <row r="3411" ht="12" customHeight="1" x14ac:dyDescent="0.25"/>
    <row r="3412" ht="12" customHeight="1" x14ac:dyDescent="0.25"/>
    <row r="3413" ht="12" customHeight="1" x14ac:dyDescent="0.25"/>
    <row r="3414" ht="12" customHeight="1" x14ac:dyDescent="0.25"/>
    <row r="3415" ht="12" customHeight="1" x14ac:dyDescent="0.25"/>
    <row r="3416" ht="12" customHeight="1" x14ac:dyDescent="0.25"/>
    <row r="3417" ht="12" customHeight="1" x14ac:dyDescent="0.25"/>
    <row r="3418" ht="12" customHeight="1" x14ac:dyDescent="0.25"/>
    <row r="3419" ht="12" customHeight="1" x14ac:dyDescent="0.25"/>
    <row r="3420" ht="12" customHeight="1" x14ac:dyDescent="0.25"/>
    <row r="3421" ht="12" customHeight="1" x14ac:dyDescent="0.25"/>
    <row r="3422" ht="12" customHeight="1" x14ac:dyDescent="0.25"/>
    <row r="3423" ht="12" customHeight="1" x14ac:dyDescent="0.25"/>
    <row r="3424" ht="12" customHeight="1" x14ac:dyDescent="0.25"/>
    <row r="3425" ht="15" customHeight="1" x14ac:dyDescent="0.25"/>
    <row r="3426" ht="15" customHeight="1" x14ac:dyDescent="0.25"/>
    <row r="3427" ht="15" customHeight="1" x14ac:dyDescent="0.25"/>
    <row r="3428" ht="15" customHeight="1" x14ac:dyDescent="0.25"/>
    <row r="3429" ht="15" customHeight="1" x14ac:dyDescent="0.25"/>
    <row r="3430" ht="15" customHeight="1" x14ac:dyDescent="0.25"/>
    <row r="3431" ht="15" customHeight="1" x14ac:dyDescent="0.25"/>
    <row r="3432" ht="15" customHeight="1" x14ac:dyDescent="0.25"/>
    <row r="3433" ht="15" customHeight="1" x14ac:dyDescent="0.25"/>
    <row r="3434" ht="15" customHeight="1" x14ac:dyDescent="0.25"/>
    <row r="3435" ht="12" customHeight="1" x14ac:dyDescent="0.25"/>
    <row r="3436" ht="15" customHeight="1" x14ac:dyDescent="0.25"/>
    <row r="3437" ht="15" customHeight="1" x14ac:dyDescent="0.25"/>
    <row r="3438" ht="15" customHeight="1" x14ac:dyDescent="0.25"/>
    <row r="3439" ht="15" customHeight="1" x14ac:dyDescent="0.25"/>
    <row r="3440" ht="15" customHeight="1" x14ac:dyDescent="0.25"/>
    <row r="3441" ht="15" customHeight="1" x14ac:dyDescent="0.25"/>
    <row r="3442" ht="15" customHeight="1" x14ac:dyDescent="0.25"/>
    <row r="3443" ht="15" customHeight="1" x14ac:dyDescent="0.25"/>
    <row r="3444" ht="15" customHeight="1" x14ac:dyDescent="0.25"/>
    <row r="3445" ht="15" customHeight="1" x14ac:dyDescent="0.25"/>
    <row r="3446" ht="15" customHeight="1" x14ac:dyDescent="0.25"/>
    <row r="3447" ht="15" customHeight="1" x14ac:dyDescent="0.25"/>
    <row r="3448" ht="15" customHeight="1" x14ac:dyDescent="0.25"/>
    <row r="3449" ht="15" customHeight="1" x14ac:dyDescent="0.25"/>
    <row r="3450" ht="15" customHeight="1" x14ac:dyDescent="0.25"/>
    <row r="3451" ht="15" customHeight="1" x14ac:dyDescent="0.25"/>
    <row r="3452" ht="12" customHeight="1" x14ac:dyDescent="0.25"/>
    <row r="3453" ht="15" customHeight="1" x14ac:dyDescent="0.25"/>
    <row r="3454" ht="15" customHeight="1" x14ac:dyDescent="0.25"/>
    <row r="3455" ht="12" customHeight="1" x14ac:dyDescent="0.25"/>
    <row r="3456" ht="15" customHeight="1" x14ac:dyDescent="0.25"/>
    <row r="3457" ht="15" customHeight="1" x14ac:dyDescent="0.25"/>
    <row r="3458" ht="15" customHeight="1" x14ac:dyDescent="0.25"/>
    <row r="3459" ht="15" customHeight="1" x14ac:dyDescent="0.25"/>
    <row r="3460" ht="15" customHeight="1" x14ac:dyDescent="0.25"/>
    <row r="3461" ht="12" customHeight="1" x14ac:dyDescent="0.25"/>
    <row r="3462" ht="15" customHeight="1" x14ac:dyDescent="0.25"/>
    <row r="3463" ht="15" customHeight="1" x14ac:dyDescent="0.25"/>
    <row r="3464" ht="15" customHeight="1" x14ac:dyDescent="0.25"/>
    <row r="3465" ht="15" customHeight="1" x14ac:dyDescent="0.25"/>
    <row r="3466" ht="15" customHeight="1" x14ac:dyDescent="0.25"/>
    <row r="3467" ht="15" customHeight="1" x14ac:dyDescent="0.25"/>
    <row r="3468" ht="15" customHeight="1" x14ac:dyDescent="0.25"/>
    <row r="3469" ht="15" customHeight="1" x14ac:dyDescent="0.25"/>
    <row r="3470" ht="15" customHeight="1" x14ac:dyDescent="0.25"/>
    <row r="3471" ht="15" customHeight="1" x14ac:dyDescent="0.25"/>
    <row r="3472" ht="15" customHeight="1" x14ac:dyDescent="0.25"/>
    <row r="3473" ht="15" customHeight="1" x14ac:dyDescent="0.25"/>
    <row r="3474" ht="15" customHeight="1" x14ac:dyDescent="0.25"/>
    <row r="3475" ht="15" customHeight="1" x14ac:dyDescent="0.25"/>
    <row r="3476" ht="15" customHeight="1" x14ac:dyDescent="0.25"/>
    <row r="3477" ht="15" customHeight="1" x14ac:dyDescent="0.25"/>
    <row r="3478" ht="12" customHeight="1" x14ac:dyDescent="0.25"/>
    <row r="3479" ht="15" customHeight="1" x14ac:dyDescent="0.25"/>
    <row r="3480" ht="15" customHeight="1" x14ac:dyDescent="0.25"/>
    <row r="3481" ht="12" customHeight="1" x14ac:dyDescent="0.25"/>
    <row r="3482" ht="15" customHeight="1" x14ac:dyDescent="0.25"/>
    <row r="3483" ht="15" customHeight="1" x14ac:dyDescent="0.25"/>
    <row r="3484" ht="15" customHeight="1" x14ac:dyDescent="0.25"/>
    <row r="3485" ht="12" customHeight="1" x14ac:dyDescent="0.25"/>
    <row r="3486" ht="15" customHeight="1" x14ac:dyDescent="0.25"/>
    <row r="3487" ht="15" customHeight="1" x14ac:dyDescent="0.25"/>
    <row r="3488" ht="15" customHeight="1" x14ac:dyDescent="0.25"/>
    <row r="3489" spans="2:32" ht="15" customHeight="1" x14ac:dyDescent="0.25"/>
    <row r="3490" spans="2:32" ht="15" customHeight="1" x14ac:dyDescent="0.25"/>
    <row r="3491" spans="2:32" ht="15" customHeight="1" x14ac:dyDescent="0.25"/>
    <row r="3492" spans="2:32" ht="15" customHeight="1" x14ac:dyDescent="0.25"/>
    <row r="3493" spans="2:32" ht="15" customHeight="1" x14ac:dyDescent="0.25"/>
    <row r="3494" spans="2:32" ht="15" customHeight="1" x14ac:dyDescent="0.25"/>
    <row r="3495" spans="2:32" ht="15" customHeight="1" x14ac:dyDescent="0.25"/>
    <row r="3496" spans="2:32" ht="12" customHeight="1" x14ac:dyDescent="0.25"/>
    <row r="3497" spans="2:32" ht="15" customHeight="1" x14ac:dyDescent="0.25"/>
    <row r="3498" spans="2:32" ht="15" customHeight="1" x14ac:dyDescent="0.25"/>
    <row r="3499" spans="2:32" ht="12" customHeight="1" x14ac:dyDescent="0.25"/>
    <row r="3500" spans="2:32" ht="15" customHeight="1" x14ac:dyDescent="0.25"/>
    <row r="3501" spans="2:32" ht="15" customHeight="1" x14ac:dyDescent="0.25"/>
    <row r="3502" spans="2:32" ht="15" customHeight="1" x14ac:dyDescent="0.25">
      <c r="B3502" s="256"/>
      <c r="C3502" s="256"/>
      <c r="D3502" s="256"/>
      <c r="E3502" s="256"/>
      <c r="F3502" s="256"/>
      <c r="G3502" s="256"/>
      <c r="H3502" s="256"/>
      <c r="I3502" s="256"/>
      <c r="J3502" s="256"/>
      <c r="K3502" s="256"/>
      <c r="L3502" s="256"/>
      <c r="M3502" s="256"/>
      <c r="N3502" s="256"/>
      <c r="O3502" s="256"/>
      <c r="P3502" s="256"/>
      <c r="Q3502" s="256"/>
      <c r="R3502" s="256"/>
      <c r="S3502" s="256"/>
      <c r="T3502" s="256"/>
      <c r="U3502" s="256"/>
      <c r="V3502" s="256"/>
      <c r="W3502" s="256"/>
      <c r="X3502" s="256"/>
      <c r="Y3502" s="256"/>
      <c r="Z3502" s="256"/>
      <c r="AA3502" s="256"/>
      <c r="AB3502" s="256"/>
      <c r="AC3502" s="256"/>
      <c r="AD3502" s="256"/>
      <c r="AE3502" s="256"/>
      <c r="AF3502" s="256"/>
    </row>
    <row r="3503" spans="2:32" ht="15" customHeight="1" x14ac:dyDescent="0.25"/>
    <row r="3504" spans="2:32" ht="15" customHeight="1" x14ac:dyDescent="0.25"/>
    <row r="3505" ht="15" customHeight="1" x14ac:dyDescent="0.25"/>
    <row r="3506" ht="15" customHeight="1" x14ac:dyDescent="0.25"/>
    <row r="3507" ht="15" customHeight="1" x14ac:dyDescent="0.25"/>
    <row r="3508" ht="15" customHeight="1" x14ac:dyDescent="0.25"/>
    <row r="3509" ht="15" customHeight="1" x14ac:dyDescent="0.25"/>
    <row r="3510" ht="15" customHeight="1" x14ac:dyDescent="0.25"/>
    <row r="3511" ht="12" customHeight="1" x14ac:dyDescent="0.25"/>
    <row r="3512" ht="12" customHeight="1" x14ac:dyDescent="0.25"/>
    <row r="3513" ht="12" customHeight="1" x14ac:dyDescent="0.25"/>
    <row r="3514" ht="12" customHeight="1" x14ac:dyDescent="0.25"/>
    <row r="3515" ht="12" customHeight="1" x14ac:dyDescent="0.25"/>
    <row r="3516" ht="12" customHeight="1" x14ac:dyDescent="0.25"/>
    <row r="3517" ht="12" customHeight="1" x14ac:dyDescent="0.25"/>
    <row r="3518" ht="12" customHeight="1" x14ac:dyDescent="0.25"/>
    <row r="3519" ht="12" customHeight="1" x14ac:dyDescent="0.25"/>
    <row r="3520" ht="12" customHeight="1" x14ac:dyDescent="0.25"/>
    <row r="3521" ht="12" customHeight="1" x14ac:dyDescent="0.25"/>
    <row r="3522" ht="12" customHeight="1" x14ac:dyDescent="0.25"/>
    <row r="3523" ht="12" customHeight="1" x14ac:dyDescent="0.25"/>
    <row r="3524" ht="12" customHeight="1" x14ac:dyDescent="0.25"/>
    <row r="3525" ht="12" customHeight="1" x14ac:dyDescent="0.25"/>
    <row r="3526" ht="12" customHeight="1" x14ac:dyDescent="0.25"/>
    <row r="3527" ht="12" customHeight="1" x14ac:dyDescent="0.25"/>
    <row r="3528" ht="12" customHeight="1" x14ac:dyDescent="0.25"/>
    <row r="3529" ht="12" customHeight="1" x14ac:dyDescent="0.25"/>
    <row r="3530" ht="12" customHeight="1" x14ac:dyDescent="0.25"/>
    <row r="3531" ht="12" customHeight="1" x14ac:dyDescent="0.25"/>
    <row r="3532" ht="12" customHeight="1" x14ac:dyDescent="0.25"/>
    <row r="3533" ht="12" customHeight="1" x14ac:dyDescent="0.25"/>
    <row r="3534" ht="12" customHeight="1" x14ac:dyDescent="0.25"/>
    <row r="3535" ht="12" customHeight="1" x14ac:dyDescent="0.25"/>
    <row r="3536" ht="12" customHeight="1" x14ac:dyDescent="0.25"/>
    <row r="3537" ht="12" customHeight="1" x14ac:dyDescent="0.25"/>
    <row r="3538" ht="12" customHeight="1" x14ac:dyDescent="0.25"/>
    <row r="3539" ht="12" customHeight="1" x14ac:dyDescent="0.25"/>
    <row r="3540" ht="12" customHeight="1" x14ac:dyDescent="0.25"/>
    <row r="3541" ht="12" customHeight="1" x14ac:dyDescent="0.25"/>
    <row r="3542" ht="12" customHeight="1" x14ac:dyDescent="0.25"/>
    <row r="3543" ht="12" customHeight="1" x14ac:dyDescent="0.25"/>
    <row r="3544" ht="12" customHeight="1" x14ac:dyDescent="0.25"/>
    <row r="3545" ht="12" customHeight="1" x14ac:dyDescent="0.25"/>
    <row r="3546" ht="12" customHeight="1" x14ac:dyDescent="0.25"/>
    <row r="3547" ht="12" customHeight="1" x14ac:dyDescent="0.25"/>
    <row r="3548" ht="12" customHeight="1" x14ac:dyDescent="0.25"/>
    <row r="3549" ht="12" customHeight="1" x14ac:dyDescent="0.25"/>
    <row r="3550" ht="15" customHeight="1" x14ac:dyDescent="0.25"/>
    <row r="3551" ht="15" customHeight="1" x14ac:dyDescent="0.25"/>
    <row r="3552" ht="15" customHeight="1" x14ac:dyDescent="0.25"/>
    <row r="3553" ht="15" customHeight="1" x14ac:dyDescent="0.25"/>
    <row r="3554" ht="15" customHeight="1" x14ac:dyDescent="0.25"/>
    <row r="3555" ht="15" customHeight="1" x14ac:dyDescent="0.25"/>
    <row r="3556" ht="15" customHeight="1" x14ac:dyDescent="0.25"/>
    <row r="3557" ht="15" customHeight="1" x14ac:dyDescent="0.25"/>
    <row r="3558" ht="15" customHeight="1" x14ac:dyDescent="0.25"/>
    <row r="3559" ht="15" customHeight="1" x14ac:dyDescent="0.25"/>
    <row r="3560" ht="12" customHeight="1" x14ac:dyDescent="0.25"/>
    <row r="3561" ht="15" customHeight="1" x14ac:dyDescent="0.25"/>
    <row r="3562" ht="15" customHeight="1" x14ac:dyDescent="0.25"/>
    <row r="3563" ht="15" customHeight="1" x14ac:dyDescent="0.25"/>
    <row r="3564" ht="15" customHeight="1" x14ac:dyDescent="0.25"/>
    <row r="3565" ht="15" customHeight="1" x14ac:dyDescent="0.25"/>
    <row r="3566" ht="15" customHeight="1" x14ac:dyDescent="0.25"/>
    <row r="3567" ht="15" customHeight="1" x14ac:dyDescent="0.25"/>
    <row r="3568" ht="15" customHeight="1" x14ac:dyDescent="0.25"/>
    <row r="3569" ht="15" customHeight="1" x14ac:dyDescent="0.25"/>
    <row r="3570" ht="15" customHeight="1" x14ac:dyDescent="0.25"/>
    <row r="3571" ht="15" customHeight="1" x14ac:dyDescent="0.25"/>
    <row r="3572" ht="15" customHeight="1" x14ac:dyDescent="0.25"/>
    <row r="3573" ht="15" customHeight="1" x14ac:dyDescent="0.25"/>
    <row r="3574" ht="15" customHeight="1" x14ac:dyDescent="0.25"/>
    <row r="3575" ht="15" customHeight="1" x14ac:dyDescent="0.25"/>
    <row r="3576" ht="15" customHeight="1" x14ac:dyDescent="0.25"/>
    <row r="3577" ht="12" customHeight="1" x14ac:dyDescent="0.25"/>
    <row r="3578" ht="15" customHeight="1" x14ac:dyDescent="0.25"/>
    <row r="3579" ht="15" customHeight="1" x14ac:dyDescent="0.25"/>
    <row r="3580" ht="12" customHeight="1" x14ac:dyDescent="0.25"/>
    <row r="3581" ht="15" customHeight="1" x14ac:dyDescent="0.25"/>
    <row r="3582" ht="15" customHeight="1" x14ac:dyDescent="0.25"/>
    <row r="3583" ht="15" customHeight="1" x14ac:dyDescent="0.25"/>
    <row r="3584" ht="15" customHeight="1" x14ac:dyDescent="0.25"/>
    <row r="3585" ht="15" customHeight="1" x14ac:dyDescent="0.25"/>
    <row r="3586" ht="12" customHeight="1" x14ac:dyDescent="0.25"/>
    <row r="3587" ht="15" customHeight="1" x14ac:dyDescent="0.25"/>
    <row r="3588" ht="15" customHeight="1" x14ac:dyDescent="0.25"/>
    <row r="3589" ht="15" customHeight="1" x14ac:dyDescent="0.25"/>
    <row r="3590" ht="15" customHeight="1" x14ac:dyDescent="0.25"/>
    <row r="3591" ht="15" customHeight="1" x14ac:dyDescent="0.25"/>
    <row r="3592" ht="15" customHeight="1" x14ac:dyDescent="0.25"/>
    <row r="3593" ht="15" customHeight="1" x14ac:dyDescent="0.25"/>
    <row r="3594" ht="15" customHeight="1" x14ac:dyDescent="0.25"/>
    <row r="3595" ht="15" customHeight="1" x14ac:dyDescent="0.25"/>
    <row r="3596" ht="15" customHeight="1" x14ac:dyDescent="0.25"/>
    <row r="3597" ht="15" customHeight="1" x14ac:dyDescent="0.25"/>
    <row r="3598" ht="15" customHeight="1" x14ac:dyDescent="0.25"/>
    <row r="3599" ht="15" customHeight="1" x14ac:dyDescent="0.25"/>
    <row r="3600" ht="15" customHeight="1" x14ac:dyDescent="0.25"/>
    <row r="3601" ht="15" customHeight="1" x14ac:dyDescent="0.25"/>
    <row r="3602" ht="15" customHeight="1" x14ac:dyDescent="0.25"/>
    <row r="3603" ht="12" customHeight="1" x14ac:dyDescent="0.25"/>
    <row r="3604" ht="15" customHeight="1" x14ac:dyDescent="0.25"/>
    <row r="3605" ht="15" customHeight="1" x14ac:dyDescent="0.25"/>
    <row r="3606" ht="12" customHeight="1" x14ac:dyDescent="0.25"/>
    <row r="3607" ht="15" customHeight="1" x14ac:dyDescent="0.25"/>
    <row r="3608" ht="15" customHeight="1" x14ac:dyDescent="0.25"/>
    <row r="3609" ht="15" customHeight="1" x14ac:dyDescent="0.25"/>
    <row r="3610" ht="12" customHeight="1" x14ac:dyDescent="0.25"/>
    <row r="3611" ht="15" customHeight="1" x14ac:dyDescent="0.25"/>
    <row r="3612" ht="15" customHeight="1" x14ac:dyDescent="0.25"/>
    <row r="3613" ht="15" customHeight="1" x14ac:dyDescent="0.25"/>
    <row r="3614" ht="15" customHeight="1" x14ac:dyDescent="0.25"/>
    <row r="3615" ht="15" customHeight="1" x14ac:dyDescent="0.25"/>
    <row r="3616" ht="15" customHeight="1" x14ac:dyDescent="0.25"/>
    <row r="3617" spans="2:32" ht="15" customHeight="1" x14ac:dyDescent="0.25"/>
    <row r="3618" spans="2:32" ht="15" customHeight="1" x14ac:dyDescent="0.25"/>
    <row r="3619" spans="2:32" ht="15" customHeight="1" x14ac:dyDescent="0.25"/>
    <row r="3620" spans="2:32" ht="15" customHeight="1" x14ac:dyDescent="0.25"/>
    <row r="3621" spans="2:32" ht="12" customHeight="1" x14ac:dyDescent="0.25"/>
    <row r="3622" spans="2:32" ht="15" customHeight="1" x14ac:dyDescent="0.25"/>
    <row r="3623" spans="2:32" ht="15" customHeight="1" x14ac:dyDescent="0.25"/>
    <row r="3624" spans="2:32" ht="12" customHeight="1" x14ac:dyDescent="0.25"/>
    <row r="3625" spans="2:32" ht="15" customHeight="1" x14ac:dyDescent="0.25"/>
    <row r="3626" spans="2:32" ht="15" customHeight="1" x14ac:dyDescent="0.25"/>
    <row r="3627" spans="2:32" ht="15" customHeight="1" x14ac:dyDescent="0.25">
      <c r="B3627" s="256"/>
      <c r="C3627" s="256"/>
      <c r="D3627" s="256"/>
      <c r="E3627" s="256"/>
      <c r="F3627" s="256"/>
      <c r="G3627" s="256"/>
      <c r="H3627" s="256"/>
      <c r="I3627" s="256"/>
      <c r="J3627" s="256"/>
      <c r="K3627" s="256"/>
      <c r="L3627" s="256"/>
      <c r="M3627" s="256"/>
      <c r="N3627" s="256"/>
      <c r="O3627" s="256"/>
      <c r="P3627" s="256"/>
      <c r="Q3627" s="256"/>
      <c r="R3627" s="256"/>
      <c r="S3627" s="256"/>
      <c r="T3627" s="256"/>
      <c r="U3627" s="256"/>
      <c r="V3627" s="256"/>
      <c r="W3627" s="256"/>
      <c r="X3627" s="256"/>
      <c r="Y3627" s="256"/>
      <c r="Z3627" s="256"/>
      <c r="AA3627" s="256"/>
      <c r="AB3627" s="256"/>
      <c r="AC3627" s="256"/>
      <c r="AD3627" s="256"/>
      <c r="AE3627" s="256"/>
      <c r="AF3627" s="256"/>
    </row>
    <row r="3628" spans="2:32" ht="15" customHeight="1" x14ac:dyDescent="0.25"/>
    <row r="3629" spans="2:32" ht="15" customHeight="1" x14ac:dyDescent="0.25"/>
    <row r="3630" spans="2:32" ht="15" customHeight="1" x14ac:dyDescent="0.25"/>
    <row r="3631" spans="2:32" ht="15" customHeight="1" x14ac:dyDescent="0.25"/>
    <row r="3632" spans="2:32" ht="15" customHeight="1" x14ac:dyDescent="0.25"/>
    <row r="3633" ht="15" customHeight="1" x14ac:dyDescent="0.25"/>
    <row r="3634" ht="15" customHeight="1" x14ac:dyDescent="0.25"/>
    <row r="3635" ht="15" customHeight="1" x14ac:dyDescent="0.25"/>
    <row r="3636" ht="12" customHeight="1" x14ac:dyDescent="0.25"/>
    <row r="3637" ht="12" customHeight="1" x14ac:dyDescent="0.25"/>
    <row r="3638" ht="12" customHeight="1" x14ac:dyDescent="0.25"/>
    <row r="3639" ht="12" customHeight="1" x14ac:dyDescent="0.25"/>
    <row r="3640" ht="12" customHeight="1" x14ac:dyDescent="0.25"/>
    <row r="3641" ht="12" customHeight="1" x14ac:dyDescent="0.25"/>
    <row r="3642" ht="12" customHeight="1" x14ac:dyDescent="0.25"/>
    <row r="3643" ht="12" customHeight="1" x14ac:dyDescent="0.25"/>
    <row r="3644" ht="12" customHeight="1" x14ac:dyDescent="0.25"/>
    <row r="3645" ht="12" customHeight="1" x14ac:dyDescent="0.25"/>
    <row r="3646" ht="12" customHeight="1" x14ac:dyDescent="0.25"/>
    <row r="3647" ht="12" customHeight="1" x14ac:dyDescent="0.25"/>
    <row r="3648" ht="12" customHeight="1" x14ac:dyDescent="0.25"/>
    <row r="3649" ht="12" customHeight="1" x14ac:dyDescent="0.25"/>
    <row r="3650" ht="12" customHeight="1" x14ac:dyDescent="0.25"/>
    <row r="3651" ht="12" customHeight="1" x14ac:dyDescent="0.25"/>
    <row r="3652" ht="12" customHeight="1" x14ac:dyDescent="0.25"/>
    <row r="3653" ht="12" customHeight="1" x14ac:dyDescent="0.25"/>
    <row r="3654" ht="12" customHeight="1" x14ac:dyDescent="0.25"/>
    <row r="3655" ht="12" customHeight="1" x14ac:dyDescent="0.25"/>
    <row r="3656" ht="12" customHeight="1" x14ac:dyDescent="0.25"/>
    <row r="3657" ht="12" customHeight="1" x14ac:dyDescent="0.25"/>
    <row r="3658" ht="12" customHeight="1" x14ac:dyDescent="0.25"/>
    <row r="3659" ht="12" customHeight="1" x14ac:dyDescent="0.25"/>
    <row r="3660" ht="12" customHeight="1" x14ac:dyDescent="0.25"/>
    <row r="3661" ht="12" customHeight="1" x14ac:dyDescent="0.25"/>
    <row r="3662" ht="12" customHeight="1" x14ac:dyDescent="0.25"/>
    <row r="3663" ht="12" customHeight="1" x14ac:dyDescent="0.25"/>
    <row r="3664" ht="12" customHeight="1" x14ac:dyDescent="0.25"/>
    <row r="3665" ht="12" customHeight="1" x14ac:dyDescent="0.25"/>
    <row r="3666" ht="12" customHeight="1" x14ac:dyDescent="0.25"/>
    <row r="3667" ht="12" customHeight="1" x14ac:dyDescent="0.25"/>
    <row r="3668" ht="12" customHeight="1" x14ac:dyDescent="0.25"/>
    <row r="3669" ht="12" customHeight="1" x14ac:dyDescent="0.25"/>
    <row r="3670" ht="12" customHeight="1" x14ac:dyDescent="0.25"/>
    <row r="3671" ht="12" customHeight="1" x14ac:dyDescent="0.25"/>
    <row r="3672" ht="12" customHeight="1" x14ac:dyDescent="0.25"/>
    <row r="3673" ht="12" customHeight="1" x14ac:dyDescent="0.25"/>
    <row r="3674" ht="12" customHeight="1" x14ac:dyDescent="0.25"/>
    <row r="3675" ht="15" customHeight="1" x14ac:dyDescent="0.25"/>
    <row r="3676" ht="15" customHeight="1" x14ac:dyDescent="0.25"/>
    <row r="3677" ht="15" customHeight="1" x14ac:dyDescent="0.25"/>
    <row r="3678" ht="15" customHeight="1" x14ac:dyDescent="0.25"/>
    <row r="3679" ht="15" customHeight="1" x14ac:dyDescent="0.25"/>
    <row r="3680" ht="15" customHeight="1" x14ac:dyDescent="0.25"/>
    <row r="3681" ht="15" customHeight="1" x14ac:dyDescent="0.25"/>
    <row r="3682" ht="15" customHeight="1" x14ac:dyDescent="0.25"/>
    <row r="3683" ht="15" customHeight="1" x14ac:dyDescent="0.25"/>
    <row r="3684" ht="15" customHeight="1" x14ac:dyDescent="0.25"/>
    <row r="3685" ht="12" customHeight="1" x14ac:dyDescent="0.25"/>
    <row r="3686" ht="15" customHeight="1" x14ac:dyDescent="0.25"/>
    <row r="3687" ht="15" customHeight="1" x14ac:dyDescent="0.25"/>
    <row r="3688" ht="15" customHeight="1" x14ac:dyDescent="0.25"/>
    <row r="3689" ht="15" customHeight="1" x14ac:dyDescent="0.25"/>
    <row r="3690" ht="15" customHeight="1" x14ac:dyDescent="0.25"/>
    <row r="3691" ht="15" customHeight="1" x14ac:dyDescent="0.25"/>
    <row r="3692" ht="15" customHeight="1" x14ac:dyDescent="0.25"/>
    <row r="3693" ht="15" customHeight="1" x14ac:dyDescent="0.25"/>
    <row r="3694" ht="15" customHeight="1" x14ac:dyDescent="0.25"/>
    <row r="3695" ht="15" customHeight="1" x14ac:dyDescent="0.25"/>
    <row r="3696" ht="15" customHeight="1" x14ac:dyDescent="0.25"/>
    <row r="3697" ht="15" customHeight="1" x14ac:dyDescent="0.25"/>
    <row r="3698" ht="15" customHeight="1" x14ac:dyDescent="0.25"/>
    <row r="3699" ht="15" customHeight="1" x14ac:dyDescent="0.25"/>
    <row r="3700" ht="15" customHeight="1" x14ac:dyDescent="0.25"/>
    <row r="3701" ht="15" customHeight="1" x14ac:dyDescent="0.25"/>
    <row r="3702" ht="12" customHeight="1" x14ac:dyDescent="0.25"/>
    <row r="3703" ht="15" customHeight="1" x14ac:dyDescent="0.25"/>
    <row r="3704" ht="15" customHeight="1" x14ac:dyDescent="0.25"/>
    <row r="3705" ht="12" customHeight="1" x14ac:dyDescent="0.25"/>
    <row r="3706" ht="15" customHeight="1" x14ac:dyDescent="0.25"/>
    <row r="3707" ht="15" customHeight="1" x14ac:dyDescent="0.25"/>
    <row r="3708" ht="15" customHeight="1" x14ac:dyDescent="0.25"/>
    <row r="3709" ht="15" customHeight="1" x14ac:dyDescent="0.25"/>
    <row r="3710" ht="15" customHeight="1" x14ac:dyDescent="0.25"/>
    <row r="3711" ht="12" customHeight="1" x14ac:dyDescent="0.25"/>
    <row r="3712" ht="15" customHeight="1" x14ac:dyDescent="0.25"/>
    <row r="3713" ht="15" customHeight="1" x14ac:dyDescent="0.25"/>
    <row r="3714" ht="15" customHeight="1" x14ac:dyDescent="0.25"/>
    <row r="3715" ht="15" customHeight="1" x14ac:dyDescent="0.25"/>
    <row r="3716" ht="15" customHeight="1" x14ac:dyDescent="0.25"/>
    <row r="3717" ht="15" customHeight="1" x14ac:dyDescent="0.25"/>
    <row r="3718" ht="15" customHeight="1" x14ac:dyDescent="0.25"/>
    <row r="3719" ht="15" customHeight="1" x14ac:dyDescent="0.25"/>
    <row r="3720" ht="15" customHeight="1" x14ac:dyDescent="0.25"/>
    <row r="3721" ht="15" customHeight="1" x14ac:dyDescent="0.25"/>
    <row r="3722" ht="15" customHeight="1" x14ac:dyDescent="0.25"/>
    <row r="3723" ht="15" customHeight="1" x14ac:dyDescent="0.25"/>
    <row r="3724" ht="15" customHeight="1" x14ac:dyDescent="0.25"/>
    <row r="3725" ht="15" customHeight="1" x14ac:dyDescent="0.25"/>
    <row r="3726" ht="15" customHeight="1" x14ac:dyDescent="0.25"/>
    <row r="3727" ht="15" customHeight="1" x14ac:dyDescent="0.25"/>
    <row r="3728" ht="12" customHeight="1" x14ac:dyDescent="0.25"/>
    <row r="3729" ht="15" customHeight="1" x14ac:dyDescent="0.25"/>
    <row r="3730" ht="15" customHeight="1" x14ac:dyDescent="0.25"/>
    <row r="3731" ht="12" customHeight="1" x14ac:dyDescent="0.25"/>
    <row r="3732" ht="15" customHeight="1" x14ac:dyDescent="0.25"/>
    <row r="3733" ht="15" customHeight="1" x14ac:dyDescent="0.25"/>
    <row r="3734" ht="15" customHeight="1" x14ac:dyDescent="0.25"/>
    <row r="3735" ht="12" customHeight="1" x14ac:dyDescent="0.25"/>
    <row r="3736" ht="15" customHeight="1" x14ac:dyDescent="0.25"/>
    <row r="3737" ht="15" customHeight="1" x14ac:dyDescent="0.25"/>
    <row r="3738" ht="15" customHeight="1" x14ac:dyDescent="0.25"/>
    <row r="3739" ht="15" customHeight="1" x14ac:dyDescent="0.25"/>
    <row r="3740" ht="15" customHeight="1" x14ac:dyDescent="0.25"/>
    <row r="3741" ht="15" customHeight="1" x14ac:dyDescent="0.25"/>
    <row r="3742" ht="15" customHeight="1" x14ac:dyDescent="0.25"/>
    <row r="3743" ht="15" customHeight="1" x14ac:dyDescent="0.25"/>
    <row r="3744" ht="15" customHeight="1" x14ac:dyDescent="0.25"/>
    <row r="3745" spans="2:32" ht="15" customHeight="1" x14ac:dyDescent="0.25"/>
    <row r="3746" spans="2:32" ht="12" customHeight="1" x14ac:dyDescent="0.25"/>
    <row r="3747" spans="2:32" ht="15" customHeight="1" x14ac:dyDescent="0.25"/>
    <row r="3748" spans="2:32" ht="15" customHeight="1" x14ac:dyDescent="0.25"/>
    <row r="3749" spans="2:32" ht="12" customHeight="1" x14ac:dyDescent="0.25"/>
    <row r="3750" spans="2:32" ht="15" customHeight="1" x14ac:dyDescent="0.25"/>
    <row r="3751" spans="2:32" ht="15" customHeight="1" x14ac:dyDescent="0.25"/>
    <row r="3752" spans="2:32" ht="15" customHeight="1" x14ac:dyDescent="0.25">
      <c r="B3752" s="256"/>
      <c r="C3752" s="256"/>
      <c r="D3752" s="256"/>
      <c r="E3752" s="256"/>
      <c r="F3752" s="256"/>
      <c r="G3752" s="256"/>
      <c r="H3752" s="256"/>
      <c r="I3752" s="256"/>
      <c r="J3752" s="256"/>
      <c r="K3752" s="256"/>
      <c r="L3752" s="256"/>
      <c r="M3752" s="256"/>
      <c r="N3752" s="256"/>
      <c r="O3752" s="256"/>
      <c r="P3752" s="256"/>
      <c r="Q3752" s="256"/>
      <c r="R3752" s="256"/>
      <c r="S3752" s="256"/>
      <c r="T3752" s="256"/>
      <c r="U3752" s="256"/>
      <c r="V3752" s="256"/>
      <c r="W3752" s="256"/>
      <c r="X3752" s="256"/>
      <c r="Y3752" s="256"/>
      <c r="Z3752" s="256"/>
      <c r="AA3752" s="256"/>
      <c r="AB3752" s="256"/>
      <c r="AC3752" s="256"/>
      <c r="AD3752" s="256"/>
      <c r="AE3752" s="256"/>
      <c r="AF3752" s="256"/>
    </row>
    <row r="3753" spans="2:32" ht="15" customHeight="1" x14ac:dyDescent="0.25"/>
    <row r="3754" spans="2:32" ht="15" customHeight="1" x14ac:dyDescent="0.25"/>
    <row r="3755" spans="2:32" ht="15" customHeight="1" x14ac:dyDescent="0.25"/>
    <row r="3756" spans="2:32" ht="15" customHeight="1" x14ac:dyDescent="0.25"/>
    <row r="3757" spans="2:32" ht="15" customHeight="1" x14ac:dyDescent="0.25"/>
    <row r="3758" spans="2:32" ht="15" customHeight="1" x14ac:dyDescent="0.25"/>
    <row r="3759" spans="2:32" ht="15" customHeight="1" x14ac:dyDescent="0.25"/>
    <row r="3760" spans="2:32" ht="15" customHeight="1" x14ac:dyDescent="0.25"/>
    <row r="3761" ht="12" customHeight="1" x14ac:dyDescent="0.25"/>
    <row r="3762" ht="12" customHeight="1" x14ac:dyDescent="0.25"/>
    <row r="3763" ht="12" customHeight="1" x14ac:dyDescent="0.25"/>
    <row r="3764" ht="12" customHeight="1" x14ac:dyDescent="0.25"/>
    <row r="3765" ht="12" customHeight="1" x14ac:dyDescent="0.25"/>
    <row r="3766" ht="12" customHeight="1" x14ac:dyDescent="0.25"/>
    <row r="3767" ht="12" customHeight="1" x14ac:dyDescent="0.25"/>
    <row r="3768" ht="12" customHeight="1" x14ac:dyDescent="0.25"/>
    <row r="3769" ht="12" customHeight="1" x14ac:dyDescent="0.25"/>
    <row r="3770" ht="12" customHeight="1" x14ac:dyDescent="0.25"/>
    <row r="3771" ht="12" customHeight="1" x14ac:dyDescent="0.25"/>
    <row r="3772" ht="12" customHeight="1" x14ac:dyDescent="0.25"/>
    <row r="3773" ht="12" customHeight="1" x14ac:dyDescent="0.25"/>
    <row r="3774" ht="12" customHeight="1" x14ac:dyDescent="0.25"/>
    <row r="3775" ht="12" customHeight="1" x14ac:dyDescent="0.25"/>
    <row r="3776" ht="12" customHeight="1" x14ac:dyDescent="0.25"/>
    <row r="3777" ht="12" customHeight="1" x14ac:dyDescent="0.25"/>
    <row r="3778" ht="12" customHeight="1" x14ac:dyDescent="0.25"/>
    <row r="3779" ht="12" customHeight="1" x14ac:dyDescent="0.25"/>
    <row r="3780" ht="12" customHeight="1" x14ac:dyDescent="0.25"/>
    <row r="3781" ht="12" customHeight="1" x14ac:dyDescent="0.25"/>
    <row r="3782" ht="12" customHeight="1" x14ac:dyDescent="0.25"/>
    <row r="3783" ht="12" customHeight="1" x14ac:dyDescent="0.25"/>
    <row r="3784" ht="12" customHeight="1" x14ac:dyDescent="0.25"/>
    <row r="3785" ht="12" customHeight="1" x14ac:dyDescent="0.25"/>
    <row r="3786" ht="12" customHeight="1" x14ac:dyDescent="0.25"/>
    <row r="3787" ht="12" customHeight="1" x14ac:dyDescent="0.25"/>
    <row r="3788" ht="12" customHeight="1" x14ac:dyDescent="0.25"/>
    <row r="3789" ht="12" customHeight="1" x14ac:dyDescent="0.25"/>
    <row r="3790" ht="12" customHeight="1" x14ac:dyDescent="0.25"/>
    <row r="3791" ht="12" customHeight="1" x14ac:dyDescent="0.25"/>
    <row r="3792" ht="12" customHeight="1" x14ac:dyDescent="0.25"/>
    <row r="3793" ht="12" customHeight="1" x14ac:dyDescent="0.25"/>
    <row r="3794" ht="12" customHeight="1" x14ac:dyDescent="0.25"/>
    <row r="3795" ht="12" customHeight="1" x14ac:dyDescent="0.25"/>
    <row r="3796" ht="12" customHeight="1" x14ac:dyDescent="0.25"/>
    <row r="3797" ht="12" customHeight="1" x14ac:dyDescent="0.25"/>
    <row r="3798" ht="12" customHeight="1" x14ac:dyDescent="0.25"/>
    <row r="3799" ht="12" customHeight="1" x14ac:dyDescent="0.25"/>
    <row r="3800" ht="15" customHeight="1" x14ac:dyDescent="0.25"/>
    <row r="3801" ht="15" customHeight="1" x14ac:dyDescent="0.25"/>
    <row r="3802" ht="15" customHeight="1" x14ac:dyDescent="0.25"/>
    <row r="3803" ht="15" customHeight="1" x14ac:dyDescent="0.25"/>
    <row r="3804" ht="15" customHeight="1" x14ac:dyDescent="0.25"/>
    <row r="3805" ht="15" customHeight="1" x14ac:dyDescent="0.25"/>
    <row r="3806" ht="15" customHeight="1" x14ac:dyDescent="0.25"/>
    <row r="3807" ht="15" customHeight="1" x14ac:dyDescent="0.25"/>
    <row r="3808" ht="15" customHeight="1" x14ac:dyDescent="0.25"/>
    <row r="3809" ht="15" customHeight="1" x14ac:dyDescent="0.25"/>
    <row r="3810" ht="12" customHeight="1" x14ac:dyDescent="0.25"/>
    <row r="3811" ht="15" customHeight="1" x14ac:dyDescent="0.25"/>
    <row r="3812" ht="15" customHeight="1" x14ac:dyDescent="0.25"/>
    <row r="3813" ht="15" customHeight="1" x14ac:dyDescent="0.25"/>
    <row r="3814" ht="15" customHeight="1" x14ac:dyDescent="0.25"/>
    <row r="3815" ht="15" customHeight="1" x14ac:dyDescent="0.25"/>
    <row r="3816" ht="15" customHeight="1" x14ac:dyDescent="0.25"/>
    <row r="3817" ht="15" customHeight="1" x14ac:dyDescent="0.25"/>
    <row r="3818" ht="15" customHeight="1" x14ac:dyDescent="0.25"/>
    <row r="3819" ht="15" customHeight="1" x14ac:dyDescent="0.25"/>
    <row r="3820" ht="15" customHeight="1" x14ac:dyDescent="0.25"/>
    <row r="3821" ht="15" customHeight="1" x14ac:dyDescent="0.25"/>
    <row r="3822" ht="15" customHeight="1" x14ac:dyDescent="0.25"/>
    <row r="3823" ht="15" customHeight="1" x14ac:dyDescent="0.25"/>
    <row r="3824" ht="15" customHeight="1" x14ac:dyDescent="0.25"/>
    <row r="3825" ht="15" customHeight="1" x14ac:dyDescent="0.25"/>
    <row r="3826" ht="15" customHeight="1" x14ac:dyDescent="0.25"/>
    <row r="3827" ht="12" customHeight="1" x14ac:dyDescent="0.25"/>
    <row r="3828" ht="15" customHeight="1" x14ac:dyDescent="0.25"/>
    <row r="3829" ht="15" customHeight="1" x14ac:dyDescent="0.25"/>
    <row r="3830" ht="12" customHeight="1" x14ac:dyDescent="0.25"/>
    <row r="3831" ht="15" customHeight="1" x14ac:dyDescent="0.25"/>
    <row r="3832" ht="15" customHeight="1" x14ac:dyDescent="0.25"/>
    <row r="3833" ht="15" customHeight="1" x14ac:dyDescent="0.25"/>
    <row r="3834" ht="15" customHeight="1" x14ac:dyDescent="0.25"/>
    <row r="3835" ht="15" customHeight="1" x14ac:dyDescent="0.25"/>
    <row r="3836" ht="12" customHeight="1" x14ac:dyDescent="0.25"/>
    <row r="3837" ht="15" customHeight="1" x14ac:dyDescent="0.25"/>
    <row r="3838" ht="15" customHeight="1" x14ac:dyDescent="0.25"/>
    <row r="3839" ht="15" customHeight="1" x14ac:dyDescent="0.25"/>
    <row r="3840" ht="15" customHeight="1" x14ac:dyDescent="0.25"/>
    <row r="3841" ht="15" customHeight="1" x14ac:dyDescent="0.25"/>
    <row r="3842" ht="15" customHeight="1" x14ac:dyDescent="0.25"/>
    <row r="3843" ht="15" customHeight="1" x14ac:dyDescent="0.25"/>
    <row r="3844" ht="15" customHeight="1" x14ac:dyDescent="0.25"/>
    <row r="3845" ht="15" customHeight="1" x14ac:dyDescent="0.25"/>
    <row r="3846" ht="15" customHeight="1" x14ac:dyDescent="0.25"/>
    <row r="3847" ht="15" customHeight="1" x14ac:dyDescent="0.25"/>
    <row r="3848" ht="15" customHeight="1" x14ac:dyDescent="0.25"/>
    <row r="3849" ht="15" customHeight="1" x14ac:dyDescent="0.25"/>
    <row r="3850" ht="15" customHeight="1" x14ac:dyDescent="0.25"/>
    <row r="3851" ht="15" customHeight="1" x14ac:dyDescent="0.25"/>
    <row r="3852" ht="15" customHeight="1" x14ac:dyDescent="0.25"/>
    <row r="3853" ht="12" customHeight="1" x14ac:dyDescent="0.25"/>
    <row r="3854" ht="15" customHeight="1" x14ac:dyDescent="0.25"/>
    <row r="3855" ht="15" customHeight="1" x14ac:dyDescent="0.25"/>
    <row r="3856" ht="12" customHeight="1" x14ac:dyDescent="0.25"/>
    <row r="3857" ht="15" customHeight="1" x14ac:dyDescent="0.25"/>
    <row r="3858" ht="15" customHeight="1" x14ac:dyDescent="0.25"/>
    <row r="3859" ht="15" customHeight="1" x14ac:dyDescent="0.25"/>
    <row r="3860" ht="12" customHeight="1" x14ac:dyDescent="0.25"/>
    <row r="3861" ht="15" customHeight="1" x14ac:dyDescent="0.25"/>
    <row r="3862" ht="15" customHeight="1" x14ac:dyDescent="0.25"/>
    <row r="3863" ht="15" customHeight="1" x14ac:dyDescent="0.25"/>
    <row r="3864" ht="15" customHeight="1" x14ac:dyDescent="0.25"/>
    <row r="3865" ht="15" customHeight="1" x14ac:dyDescent="0.25"/>
    <row r="3866" ht="15" customHeight="1" x14ac:dyDescent="0.25"/>
    <row r="3867" ht="15" customHeight="1" x14ac:dyDescent="0.25"/>
    <row r="3868" ht="15" customHeight="1" x14ac:dyDescent="0.25"/>
    <row r="3869" ht="15" customHeight="1" x14ac:dyDescent="0.25"/>
    <row r="3870" ht="15" customHeight="1" x14ac:dyDescent="0.25"/>
    <row r="3871" ht="12" customHeight="1" x14ac:dyDescent="0.25"/>
    <row r="3872" ht="15" customHeight="1" x14ac:dyDescent="0.25"/>
    <row r="3873" spans="2:32" ht="15" customHeight="1" x14ac:dyDescent="0.25"/>
    <row r="3874" spans="2:32" ht="12" customHeight="1" x14ac:dyDescent="0.25"/>
    <row r="3875" spans="2:32" ht="15" customHeight="1" x14ac:dyDescent="0.25"/>
    <row r="3876" spans="2:32" ht="15" customHeight="1" x14ac:dyDescent="0.25"/>
    <row r="3877" spans="2:32" ht="15" customHeight="1" x14ac:dyDescent="0.25">
      <c r="B3877" s="256"/>
      <c r="C3877" s="256"/>
      <c r="D3877" s="256"/>
      <c r="E3877" s="256"/>
      <c r="F3877" s="256"/>
      <c r="G3877" s="256"/>
      <c r="H3877" s="256"/>
      <c r="I3877" s="256"/>
      <c r="J3877" s="256"/>
      <c r="K3877" s="256"/>
      <c r="L3877" s="256"/>
      <c r="M3877" s="256"/>
      <c r="N3877" s="256"/>
      <c r="O3877" s="256"/>
      <c r="P3877" s="256"/>
      <c r="Q3877" s="256"/>
      <c r="R3877" s="256"/>
      <c r="S3877" s="256"/>
      <c r="T3877" s="256"/>
      <c r="U3877" s="256"/>
      <c r="V3877" s="256"/>
      <c r="W3877" s="256"/>
      <c r="X3877" s="256"/>
      <c r="Y3877" s="256"/>
      <c r="Z3877" s="256"/>
      <c r="AA3877" s="256"/>
      <c r="AB3877" s="256"/>
      <c r="AC3877" s="256"/>
      <c r="AD3877" s="256"/>
      <c r="AE3877" s="256"/>
      <c r="AF3877" s="256"/>
    </row>
    <row r="3878" spans="2:32" ht="15" customHeight="1" x14ac:dyDescent="0.25"/>
    <row r="3879" spans="2:32" ht="15" customHeight="1" x14ac:dyDescent="0.25"/>
    <row r="3880" spans="2:32" ht="15" customHeight="1" x14ac:dyDescent="0.25"/>
    <row r="3881" spans="2:32" ht="15" customHeight="1" x14ac:dyDescent="0.25"/>
    <row r="3882" spans="2:32" ht="15" customHeight="1" x14ac:dyDescent="0.25"/>
    <row r="3883" spans="2:32" ht="15" customHeight="1" x14ac:dyDescent="0.25"/>
    <row r="3884" spans="2:32" ht="15" customHeight="1" x14ac:dyDescent="0.25"/>
    <row r="3885" spans="2:32" ht="15" customHeight="1" x14ac:dyDescent="0.25"/>
    <row r="3886" spans="2:32" ht="12" customHeight="1" x14ac:dyDescent="0.25"/>
    <row r="3887" spans="2:32" ht="12" customHeight="1" x14ac:dyDescent="0.25"/>
    <row r="3888" spans="2:32" ht="12" customHeight="1" x14ac:dyDescent="0.25"/>
    <row r="3889" ht="12" customHeight="1" x14ac:dyDescent="0.25"/>
    <row r="3890" ht="12" customHeight="1" x14ac:dyDescent="0.25"/>
    <row r="3891" ht="12" customHeight="1" x14ac:dyDescent="0.25"/>
    <row r="3892" ht="12" customHeight="1" x14ac:dyDescent="0.25"/>
    <row r="3893" ht="12" customHeight="1" x14ac:dyDescent="0.25"/>
    <row r="3894" ht="12" customHeight="1" x14ac:dyDescent="0.25"/>
    <row r="3895" ht="12" customHeight="1" x14ac:dyDescent="0.25"/>
    <row r="3896" ht="12" customHeight="1" x14ac:dyDescent="0.25"/>
    <row r="3897" ht="12" customHeight="1" x14ac:dyDescent="0.25"/>
    <row r="3898" ht="12" customHeight="1" x14ac:dyDescent="0.25"/>
    <row r="3899" ht="12" customHeight="1" x14ac:dyDescent="0.25"/>
    <row r="3900" ht="12" customHeight="1" x14ac:dyDescent="0.25"/>
    <row r="3901" ht="12" customHeight="1" x14ac:dyDescent="0.25"/>
    <row r="3902" ht="12" customHeight="1" x14ac:dyDescent="0.25"/>
    <row r="3903" ht="12" customHeight="1" x14ac:dyDescent="0.25"/>
    <row r="3904" ht="12" customHeight="1" x14ac:dyDescent="0.25"/>
    <row r="3905" ht="12" customHeight="1" x14ac:dyDescent="0.25"/>
    <row r="3906" ht="12" customHeight="1" x14ac:dyDescent="0.25"/>
    <row r="3907" ht="12" customHeight="1" x14ac:dyDescent="0.25"/>
    <row r="3908" ht="12" customHeight="1" x14ac:dyDescent="0.25"/>
    <row r="3909" ht="12" customHeight="1" x14ac:dyDescent="0.25"/>
    <row r="3910" ht="12" customHeight="1" x14ac:dyDescent="0.25"/>
    <row r="3911" ht="12" customHeight="1" x14ac:dyDescent="0.25"/>
    <row r="3912" ht="12" customHeight="1" x14ac:dyDescent="0.25"/>
    <row r="3913" ht="12" customHeight="1" x14ac:dyDescent="0.25"/>
    <row r="3914" ht="12" customHeight="1" x14ac:dyDescent="0.25"/>
    <row r="3915" ht="12" customHeight="1" x14ac:dyDescent="0.25"/>
    <row r="3916" ht="12" customHeight="1" x14ac:dyDescent="0.25"/>
    <row r="3917" ht="12" customHeight="1" x14ac:dyDescent="0.25"/>
    <row r="3918" ht="12" customHeight="1" x14ac:dyDescent="0.25"/>
    <row r="3919" ht="12" customHeight="1" x14ac:dyDescent="0.25"/>
    <row r="3920" ht="12" customHeight="1" x14ac:dyDescent="0.25"/>
    <row r="3921" ht="12" customHeight="1" x14ac:dyDescent="0.25"/>
    <row r="3922" ht="12" customHeight="1" x14ac:dyDescent="0.25"/>
    <row r="3923" ht="12" customHeight="1" x14ac:dyDescent="0.25"/>
    <row r="3924" ht="12" customHeight="1" x14ac:dyDescent="0.25"/>
    <row r="3925" ht="15" customHeight="1" x14ac:dyDescent="0.25"/>
    <row r="3926" ht="15" customHeight="1" x14ac:dyDescent="0.25"/>
    <row r="3927" ht="15" customHeight="1" x14ac:dyDescent="0.25"/>
    <row r="3928" ht="15" customHeight="1" x14ac:dyDescent="0.25"/>
    <row r="3929" ht="15" customHeight="1" x14ac:dyDescent="0.25"/>
    <row r="3930" ht="15" customHeight="1" x14ac:dyDescent="0.25"/>
    <row r="3931" ht="15" customHeight="1" x14ac:dyDescent="0.25"/>
    <row r="3932" ht="15" customHeight="1" x14ac:dyDescent="0.25"/>
    <row r="3933" ht="15" customHeight="1" x14ac:dyDescent="0.25"/>
    <row r="3934" ht="15" customHeight="1" x14ac:dyDescent="0.25"/>
    <row r="3935" ht="12" customHeight="1" x14ac:dyDescent="0.25"/>
    <row r="3936" ht="15" customHeight="1" x14ac:dyDescent="0.25"/>
    <row r="3937" ht="15" customHeight="1" x14ac:dyDescent="0.25"/>
    <row r="3938" ht="15" customHeight="1" x14ac:dyDescent="0.25"/>
    <row r="3939" ht="15" customHeight="1" x14ac:dyDescent="0.25"/>
    <row r="3940" ht="15" customHeight="1" x14ac:dyDescent="0.25"/>
    <row r="3941" ht="15" customHeight="1" x14ac:dyDescent="0.25"/>
    <row r="3942" ht="15" customHeight="1" x14ac:dyDescent="0.25"/>
    <row r="3943" ht="15" customHeight="1" x14ac:dyDescent="0.25"/>
    <row r="3944" ht="15" customHeight="1" x14ac:dyDescent="0.25"/>
    <row r="3945" ht="15" customHeight="1" x14ac:dyDescent="0.25"/>
    <row r="3946" ht="15" customHeight="1" x14ac:dyDescent="0.25"/>
    <row r="3947" ht="15" customHeight="1" x14ac:dyDescent="0.25"/>
    <row r="3948" ht="15" customHeight="1" x14ac:dyDescent="0.25"/>
    <row r="3949" ht="15" customHeight="1" x14ac:dyDescent="0.25"/>
    <row r="3950" ht="15" customHeight="1" x14ac:dyDescent="0.25"/>
    <row r="3951" ht="15" customHeight="1" x14ac:dyDescent="0.25"/>
    <row r="3952" ht="12" customHeight="1" x14ac:dyDescent="0.25"/>
    <row r="3953" ht="15" customHeight="1" x14ac:dyDescent="0.25"/>
    <row r="3954" ht="15" customHeight="1" x14ac:dyDescent="0.25"/>
    <row r="3955" ht="12" customHeight="1" x14ac:dyDescent="0.25"/>
    <row r="3956" ht="15" customHeight="1" x14ac:dyDescent="0.25"/>
    <row r="3957" ht="15" customHeight="1" x14ac:dyDescent="0.25"/>
    <row r="3958" ht="15" customHeight="1" x14ac:dyDescent="0.25"/>
    <row r="3959" ht="15" customHeight="1" x14ac:dyDescent="0.25"/>
    <row r="3960" ht="15" customHeight="1" x14ac:dyDescent="0.25"/>
    <row r="3961" ht="12" customHeight="1" x14ac:dyDescent="0.25"/>
    <row r="3962" ht="15" customHeight="1" x14ac:dyDescent="0.25"/>
    <row r="3963" ht="15" customHeight="1" x14ac:dyDescent="0.25"/>
    <row r="3964" ht="15" customHeight="1" x14ac:dyDescent="0.25"/>
    <row r="3965" ht="15" customHeight="1" x14ac:dyDescent="0.25"/>
    <row r="3966" ht="15" customHeight="1" x14ac:dyDescent="0.25"/>
    <row r="3967" ht="15" customHeight="1" x14ac:dyDescent="0.25"/>
    <row r="3968" ht="15" customHeight="1" x14ac:dyDescent="0.25"/>
    <row r="3969" ht="15" customHeight="1" x14ac:dyDescent="0.25"/>
    <row r="3970" ht="15" customHeight="1" x14ac:dyDescent="0.25"/>
    <row r="3971" ht="15" customHeight="1" x14ac:dyDescent="0.25"/>
    <row r="3972" ht="15" customHeight="1" x14ac:dyDescent="0.25"/>
    <row r="3973" ht="15" customHeight="1" x14ac:dyDescent="0.25"/>
    <row r="3974" ht="15" customHeight="1" x14ac:dyDescent="0.25"/>
    <row r="3975" ht="15" customHeight="1" x14ac:dyDescent="0.25"/>
    <row r="3976" ht="15" customHeight="1" x14ac:dyDescent="0.25"/>
    <row r="3977" ht="15" customHeight="1" x14ac:dyDescent="0.25"/>
    <row r="3978" ht="12" customHeight="1" x14ac:dyDescent="0.25"/>
    <row r="3979" ht="15" customHeight="1" x14ac:dyDescent="0.25"/>
    <row r="3980" ht="15" customHeight="1" x14ac:dyDescent="0.25"/>
    <row r="3981" ht="12" customHeight="1" x14ac:dyDescent="0.25"/>
    <row r="3982" ht="15" customHeight="1" x14ac:dyDescent="0.25"/>
    <row r="3983" ht="15" customHeight="1" x14ac:dyDescent="0.25"/>
    <row r="3984" ht="15" customHeight="1" x14ac:dyDescent="0.25"/>
    <row r="3985" ht="12" customHeight="1" x14ac:dyDescent="0.25"/>
    <row r="3986" ht="15" customHeight="1" x14ac:dyDescent="0.25"/>
    <row r="3987" ht="15" customHeight="1" x14ac:dyDescent="0.25"/>
    <row r="3988" ht="15" customHeight="1" x14ac:dyDescent="0.25"/>
    <row r="3989" ht="15" customHeight="1" x14ac:dyDescent="0.25"/>
    <row r="3990" ht="15" customHeight="1" x14ac:dyDescent="0.25"/>
    <row r="3991" ht="15" customHeight="1" x14ac:dyDescent="0.25"/>
    <row r="3992" ht="15" customHeight="1" x14ac:dyDescent="0.25"/>
    <row r="3993" ht="15" customHeight="1" x14ac:dyDescent="0.25"/>
    <row r="3994" ht="15" customHeight="1" x14ac:dyDescent="0.25"/>
    <row r="3995" ht="15" customHeight="1" x14ac:dyDescent="0.25"/>
    <row r="3996" ht="12" customHeight="1" x14ac:dyDescent="0.25"/>
    <row r="3997" ht="15" customHeight="1" x14ac:dyDescent="0.25"/>
    <row r="3998" ht="15" customHeight="1" x14ac:dyDescent="0.25"/>
    <row r="3999" ht="12" customHeight="1" x14ac:dyDescent="0.25"/>
    <row r="4000" ht="15" customHeight="1" x14ac:dyDescent="0.25"/>
    <row r="4001" spans="2:32" ht="15" customHeight="1" x14ac:dyDescent="0.25"/>
    <row r="4002" spans="2:32" ht="15" customHeight="1" x14ac:dyDescent="0.25">
      <c r="B4002" s="256"/>
      <c r="C4002" s="256"/>
      <c r="D4002" s="256"/>
      <c r="E4002" s="256"/>
      <c r="F4002" s="256"/>
      <c r="G4002" s="256"/>
      <c r="H4002" s="256"/>
      <c r="I4002" s="256"/>
      <c r="J4002" s="256"/>
      <c r="K4002" s="256"/>
      <c r="L4002" s="256"/>
      <c r="M4002" s="256"/>
      <c r="N4002" s="256"/>
      <c r="O4002" s="256"/>
      <c r="P4002" s="256"/>
      <c r="Q4002" s="256"/>
      <c r="R4002" s="256"/>
      <c r="S4002" s="256"/>
      <c r="T4002" s="256"/>
      <c r="U4002" s="256"/>
      <c r="V4002" s="256"/>
      <c r="W4002" s="256"/>
      <c r="X4002" s="256"/>
      <c r="Y4002" s="256"/>
      <c r="Z4002" s="256"/>
      <c r="AA4002" s="256"/>
      <c r="AB4002" s="256"/>
      <c r="AC4002" s="256"/>
      <c r="AD4002" s="256"/>
      <c r="AE4002" s="256"/>
      <c r="AF4002" s="256"/>
    </row>
    <row r="4003" spans="2:32" ht="15" customHeight="1" x14ac:dyDescent="0.25"/>
    <row r="4004" spans="2:32" ht="15" customHeight="1" x14ac:dyDescent="0.25"/>
    <row r="4005" spans="2:32" ht="15" customHeight="1" x14ac:dyDescent="0.25"/>
    <row r="4006" spans="2:32" ht="15" customHeight="1" x14ac:dyDescent="0.25"/>
    <row r="4007" spans="2:32" ht="15" customHeight="1" x14ac:dyDescent="0.25"/>
    <row r="4008" spans="2:32" ht="15" customHeight="1" x14ac:dyDescent="0.25"/>
    <row r="4009" spans="2:32" ht="15" customHeight="1" x14ac:dyDescent="0.25"/>
    <row r="4010" spans="2:32" ht="15" customHeight="1" x14ac:dyDescent="0.25"/>
    <row r="4011" spans="2:32" ht="12" customHeight="1" x14ac:dyDescent="0.25"/>
    <row r="4012" spans="2:32" ht="12" customHeight="1" x14ac:dyDescent="0.25"/>
    <row r="4013" spans="2:32" ht="12" customHeight="1" x14ac:dyDescent="0.25"/>
    <row r="4014" spans="2:32" ht="12" customHeight="1" x14ac:dyDescent="0.25"/>
    <row r="4015" spans="2:32" ht="12" customHeight="1" x14ac:dyDescent="0.25"/>
    <row r="4016" spans="2:32" ht="12" customHeight="1" x14ac:dyDescent="0.25"/>
    <row r="4017" ht="12" customHeight="1" x14ac:dyDescent="0.25"/>
    <row r="4018" ht="12" customHeight="1" x14ac:dyDescent="0.25"/>
    <row r="4019" ht="12" customHeight="1" x14ac:dyDescent="0.25"/>
    <row r="4020" ht="12" customHeight="1" x14ac:dyDescent="0.25"/>
    <row r="4021" ht="12" customHeight="1" x14ac:dyDescent="0.25"/>
    <row r="4022" ht="12" customHeight="1" x14ac:dyDescent="0.25"/>
    <row r="4023" ht="12" customHeight="1" x14ac:dyDescent="0.25"/>
    <row r="4024" ht="12" customHeight="1" x14ac:dyDescent="0.25"/>
    <row r="4025" ht="12" customHeight="1" x14ac:dyDescent="0.25"/>
    <row r="4026" ht="12" customHeight="1" x14ac:dyDescent="0.25"/>
    <row r="4027" ht="12" customHeight="1" x14ac:dyDescent="0.25"/>
    <row r="4028" ht="12" customHeight="1" x14ac:dyDescent="0.25"/>
    <row r="4029" ht="12" customHeight="1" x14ac:dyDescent="0.25"/>
    <row r="4030" ht="12" customHeight="1" x14ac:dyDescent="0.25"/>
    <row r="4031" ht="12" customHeight="1" x14ac:dyDescent="0.25"/>
    <row r="4032" ht="12" customHeight="1" x14ac:dyDescent="0.25"/>
    <row r="4033" ht="12" customHeight="1" x14ac:dyDescent="0.25"/>
    <row r="4034" ht="12" customHeight="1" x14ac:dyDescent="0.25"/>
    <row r="4035" ht="12" customHeight="1" x14ac:dyDescent="0.25"/>
    <row r="4036" ht="12" customHeight="1" x14ac:dyDescent="0.25"/>
    <row r="4037" ht="12" customHeight="1" x14ac:dyDescent="0.25"/>
    <row r="4038" ht="12" customHeight="1" x14ac:dyDescent="0.25"/>
    <row r="4039" ht="12" customHeight="1" x14ac:dyDescent="0.25"/>
    <row r="4040" ht="12" customHeight="1" x14ac:dyDescent="0.25"/>
    <row r="4041" ht="12" customHeight="1" x14ac:dyDescent="0.25"/>
    <row r="4042" ht="12" customHeight="1" x14ac:dyDescent="0.25"/>
    <row r="4043" ht="12" customHeight="1" x14ac:dyDescent="0.25"/>
    <row r="4044" ht="12" customHeight="1" x14ac:dyDescent="0.25"/>
    <row r="4045" ht="12" customHeight="1" x14ac:dyDescent="0.25"/>
    <row r="4046" ht="12" customHeight="1" x14ac:dyDescent="0.25"/>
    <row r="4047" ht="12" customHeight="1" x14ac:dyDescent="0.25"/>
    <row r="4048" ht="12" customHeight="1" x14ac:dyDescent="0.25"/>
    <row r="4049" ht="12" customHeight="1" x14ac:dyDescent="0.25"/>
    <row r="4050" ht="15" customHeight="1" x14ac:dyDescent="0.25"/>
    <row r="4051" ht="15" customHeight="1" x14ac:dyDescent="0.25"/>
    <row r="4052" ht="15" customHeight="1" x14ac:dyDescent="0.25"/>
    <row r="4053" ht="15" customHeight="1" x14ac:dyDescent="0.25"/>
    <row r="4054" ht="15" customHeight="1" x14ac:dyDescent="0.25"/>
    <row r="4055" ht="15" customHeight="1" x14ac:dyDescent="0.25"/>
    <row r="4056" ht="15" customHeight="1" x14ac:dyDescent="0.25"/>
    <row r="4057" ht="15" customHeight="1" x14ac:dyDescent="0.25"/>
    <row r="4058" ht="15" customHeight="1" x14ac:dyDescent="0.25"/>
    <row r="4059" ht="15" customHeight="1" x14ac:dyDescent="0.25"/>
    <row r="4060" ht="12" customHeight="1" x14ac:dyDescent="0.25"/>
    <row r="4061" ht="15" customHeight="1" x14ac:dyDescent="0.25"/>
    <row r="4062" ht="15" customHeight="1" x14ac:dyDescent="0.25"/>
    <row r="4063" ht="15" customHeight="1" x14ac:dyDescent="0.25"/>
    <row r="4064" ht="15" customHeight="1" x14ac:dyDescent="0.25"/>
    <row r="4065" ht="15" customHeight="1" x14ac:dyDescent="0.25"/>
    <row r="4066" ht="15" customHeight="1" x14ac:dyDescent="0.25"/>
    <row r="4067" ht="15" customHeight="1" x14ac:dyDescent="0.25"/>
    <row r="4068" ht="15" customHeight="1" x14ac:dyDescent="0.25"/>
    <row r="4069" ht="15" customHeight="1" x14ac:dyDescent="0.25"/>
    <row r="4070" ht="15" customHeight="1" x14ac:dyDescent="0.25"/>
    <row r="4071" ht="15" customHeight="1" x14ac:dyDescent="0.25"/>
    <row r="4072" ht="15" customHeight="1" x14ac:dyDescent="0.25"/>
    <row r="4073" ht="15" customHeight="1" x14ac:dyDescent="0.25"/>
    <row r="4074" ht="15" customHeight="1" x14ac:dyDescent="0.25"/>
    <row r="4075" ht="15" customHeight="1" x14ac:dyDescent="0.25"/>
    <row r="4076" ht="15" customHeight="1" x14ac:dyDescent="0.25"/>
    <row r="4077" ht="12" customHeight="1" x14ac:dyDescent="0.25"/>
    <row r="4078" ht="15" customHeight="1" x14ac:dyDescent="0.25"/>
    <row r="4079" ht="15" customHeight="1" x14ac:dyDescent="0.25"/>
    <row r="4080" ht="12" customHeight="1" x14ac:dyDescent="0.25"/>
    <row r="4081" ht="15" customHeight="1" x14ac:dyDescent="0.25"/>
    <row r="4082" ht="15" customHeight="1" x14ac:dyDescent="0.25"/>
    <row r="4083" ht="15" customHeight="1" x14ac:dyDescent="0.25"/>
    <row r="4084" ht="15" customHeight="1" x14ac:dyDescent="0.25"/>
    <row r="4085" ht="15" customHeight="1" x14ac:dyDescent="0.25"/>
    <row r="4086" ht="12" customHeight="1" x14ac:dyDescent="0.25"/>
    <row r="4087" ht="15" customHeight="1" x14ac:dyDescent="0.25"/>
    <row r="4088" ht="15" customHeight="1" x14ac:dyDescent="0.25"/>
    <row r="4089" ht="15" customHeight="1" x14ac:dyDescent="0.25"/>
    <row r="4090" ht="15" customHeight="1" x14ac:dyDescent="0.25"/>
    <row r="4091" ht="15" customHeight="1" x14ac:dyDescent="0.25"/>
    <row r="4092" ht="15" customHeight="1" x14ac:dyDescent="0.25"/>
    <row r="4093" ht="15" customHeight="1" x14ac:dyDescent="0.25"/>
    <row r="4094" ht="15" customHeight="1" x14ac:dyDescent="0.25"/>
    <row r="4095" ht="15" customHeight="1" x14ac:dyDescent="0.25"/>
    <row r="4096" ht="15" customHeight="1" x14ac:dyDescent="0.25"/>
    <row r="4097" ht="15" customHeight="1" x14ac:dyDescent="0.25"/>
    <row r="4098" ht="15" customHeight="1" x14ac:dyDescent="0.25"/>
    <row r="4099" ht="15" customHeight="1" x14ac:dyDescent="0.25"/>
    <row r="4100" ht="15" customHeight="1" x14ac:dyDescent="0.25"/>
    <row r="4101" ht="15" customHeight="1" x14ac:dyDescent="0.25"/>
    <row r="4102" ht="15" customHeight="1" x14ac:dyDescent="0.25"/>
    <row r="4103" ht="12" customHeight="1" x14ac:dyDescent="0.25"/>
    <row r="4104" ht="15" customHeight="1" x14ac:dyDescent="0.25"/>
    <row r="4105" ht="15" customHeight="1" x14ac:dyDescent="0.25"/>
    <row r="4106" ht="12" customHeight="1" x14ac:dyDescent="0.25"/>
    <row r="4107" ht="15" customHeight="1" x14ac:dyDescent="0.25"/>
    <row r="4108" ht="15" customHeight="1" x14ac:dyDescent="0.25"/>
    <row r="4109" ht="15" customHeight="1" x14ac:dyDescent="0.25"/>
    <row r="4110" ht="12" customHeight="1" x14ac:dyDescent="0.25"/>
    <row r="4111" ht="15" customHeight="1" x14ac:dyDescent="0.25"/>
    <row r="4112" ht="15" customHeight="1" x14ac:dyDescent="0.25"/>
    <row r="4113" spans="2:32" ht="15" customHeight="1" x14ac:dyDescent="0.25"/>
    <row r="4114" spans="2:32" ht="15" customHeight="1" x14ac:dyDescent="0.25"/>
    <row r="4115" spans="2:32" ht="15" customHeight="1" x14ac:dyDescent="0.25"/>
    <row r="4116" spans="2:32" ht="15" customHeight="1" x14ac:dyDescent="0.25"/>
    <row r="4117" spans="2:32" ht="15" customHeight="1" x14ac:dyDescent="0.25"/>
    <row r="4118" spans="2:32" ht="15" customHeight="1" x14ac:dyDescent="0.25"/>
    <row r="4119" spans="2:32" ht="15" customHeight="1" x14ac:dyDescent="0.25"/>
    <row r="4120" spans="2:32" ht="15" customHeight="1" x14ac:dyDescent="0.25"/>
    <row r="4121" spans="2:32" ht="12" customHeight="1" x14ac:dyDescent="0.25"/>
    <row r="4122" spans="2:32" ht="15" customHeight="1" x14ac:dyDescent="0.25"/>
    <row r="4123" spans="2:32" ht="15" customHeight="1" x14ac:dyDescent="0.25"/>
    <row r="4124" spans="2:32" ht="12" customHeight="1" x14ac:dyDescent="0.25"/>
    <row r="4125" spans="2:32" ht="15" customHeight="1" x14ac:dyDescent="0.25"/>
    <row r="4126" spans="2:32" ht="15" customHeight="1" x14ac:dyDescent="0.25"/>
    <row r="4127" spans="2:32" ht="15" customHeight="1" x14ac:dyDescent="0.25">
      <c r="B4127" s="256"/>
      <c r="C4127" s="256"/>
      <c r="D4127" s="256"/>
      <c r="E4127" s="256"/>
      <c r="F4127" s="256"/>
      <c r="G4127" s="256"/>
      <c r="H4127" s="256"/>
      <c r="I4127" s="256"/>
      <c r="J4127" s="256"/>
      <c r="K4127" s="256"/>
      <c r="L4127" s="256"/>
      <c r="M4127" s="256"/>
      <c r="N4127" s="256"/>
      <c r="O4127" s="256"/>
      <c r="P4127" s="256"/>
      <c r="Q4127" s="256"/>
      <c r="R4127" s="256"/>
      <c r="S4127" s="256"/>
      <c r="T4127" s="256"/>
      <c r="U4127" s="256"/>
      <c r="V4127" s="256"/>
      <c r="W4127" s="256"/>
      <c r="X4127" s="256"/>
      <c r="Y4127" s="256"/>
      <c r="Z4127" s="256"/>
      <c r="AA4127" s="256"/>
      <c r="AB4127" s="256"/>
      <c r="AC4127" s="256"/>
      <c r="AD4127" s="256"/>
      <c r="AE4127" s="256"/>
      <c r="AF4127" s="256"/>
    </row>
    <row r="4128" spans="2:32" ht="15" customHeight="1" x14ac:dyDescent="0.25"/>
    <row r="4129" ht="15" customHeight="1" x14ac:dyDescent="0.25"/>
    <row r="4130" ht="15" customHeight="1" x14ac:dyDescent="0.25"/>
    <row r="4131" ht="15" customHeight="1" x14ac:dyDescent="0.25"/>
    <row r="4132" ht="15" customHeight="1" x14ac:dyDescent="0.25"/>
    <row r="4133" ht="15" customHeight="1" x14ac:dyDescent="0.25"/>
    <row r="4134" ht="15" customHeight="1" x14ac:dyDescent="0.25"/>
    <row r="4135" ht="15" customHeight="1" x14ac:dyDescent="0.25"/>
    <row r="4136" ht="12" customHeight="1" x14ac:dyDescent="0.25"/>
    <row r="4137" ht="12" customHeight="1" x14ac:dyDescent="0.25"/>
    <row r="4138" ht="12" customHeight="1" x14ac:dyDescent="0.25"/>
    <row r="4139" ht="12" customHeight="1" x14ac:dyDescent="0.25"/>
    <row r="4140" ht="12" customHeight="1" x14ac:dyDescent="0.25"/>
    <row r="4141" ht="12" customHeight="1" x14ac:dyDescent="0.25"/>
    <row r="4142" ht="12" customHeight="1" x14ac:dyDescent="0.25"/>
    <row r="4143" ht="12" customHeight="1" x14ac:dyDescent="0.25"/>
    <row r="4144" ht="12" customHeight="1" x14ac:dyDescent="0.25"/>
    <row r="4145" ht="12" customHeight="1" x14ac:dyDescent="0.25"/>
    <row r="4146" ht="12" customHeight="1" x14ac:dyDescent="0.25"/>
    <row r="4147" ht="12" customHeight="1" x14ac:dyDescent="0.25"/>
    <row r="4148" ht="12" customHeight="1" x14ac:dyDescent="0.25"/>
    <row r="4149" ht="12" customHeight="1" x14ac:dyDescent="0.25"/>
    <row r="4150" ht="12" customHeight="1" x14ac:dyDescent="0.25"/>
    <row r="4151" ht="12" customHeight="1" x14ac:dyDescent="0.25"/>
    <row r="4152" ht="12" customHeight="1" x14ac:dyDescent="0.25"/>
    <row r="4153" ht="12" customHeight="1" x14ac:dyDescent="0.25"/>
    <row r="4154" ht="12" customHeight="1" x14ac:dyDescent="0.25"/>
    <row r="4155" ht="12" customHeight="1" x14ac:dyDescent="0.25"/>
    <row r="4156" ht="12" customHeight="1" x14ac:dyDescent="0.25"/>
    <row r="4157" ht="12" customHeight="1" x14ac:dyDescent="0.25"/>
    <row r="4158" ht="12" customHeight="1" x14ac:dyDescent="0.25"/>
    <row r="4159" ht="12" customHeight="1" x14ac:dyDescent="0.25"/>
    <row r="4160" ht="12" customHeight="1" x14ac:dyDescent="0.25"/>
    <row r="4161" ht="12" customHeight="1" x14ac:dyDescent="0.25"/>
    <row r="4162" ht="12" customHeight="1" x14ac:dyDescent="0.25"/>
    <row r="4163" ht="12" customHeight="1" x14ac:dyDescent="0.25"/>
    <row r="4164" ht="12" customHeight="1" x14ac:dyDescent="0.25"/>
    <row r="4165" ht="12" customHeight="1" x14ac:dyDescent="0.25"/>
    <row r="4166" ht="12" customHeight="1" x14ac:dyDescent="0.25"/>
    <row r="4167" ht="12" customHeight="1" x14ac:dyDescent="0.25"/>
    <row r="4168" ht="12" customHeight="1" x14ac:dyDescent="0.25"/>
    <row r="4169" ht="12" customHeight="1" x14ac:dyDescent="0.25"/>
    <row r="4170" ht="12" customHeight="1" x14ac:dyDescent="0.25"/>
    <row r="4171" ht="12" customHeight="1" x14ac:dyDescent="0.25"/>
    <row r="4172" ht="12" customHeight="1" x14ac:dyDescent="0.25"/>
    <row r="4173" ht="12" customHeight="1" x14ac:dyDescent="0.25"/>
    <row r="4174" ht="12" customHeight="1" x14ac:dyDescent="0.25"/>
    <row r="4175" ht="15" customHeight="1" x14ac:dyDescent="0.25"/>
    <row r="4176" ht="15" customHeight="1" x14ac:dyDescent="0.25"/>
    <row r="4177" ht="15" customHeight="1" x14ac:dyDescent="0.25"/>
    <row r="4178" ht="15" customHeight="1" x14ac:dyDescent="0.25"/>
    <row r="4179" ht="15" customHeight="1" x14ac:dyDescent="0.25"/>
    <row r="4180" ht="15" customHeight="1" x14ac:dyDescent="0.25"/>
    <row r="4181" ht="15" customHeight="1" x14ac:dyDescent="0.25"/>
    <row r="4182" ht="15" customHeight="1" x14ac:dyDescent="0.25"/>
    <row r="4183" ht="15" customHeight="1" x14ac:dyDescent="0.25"/>
    <row r="4184" ht="15" customHeight="1" x14ac:dyDescent="0.25"/>
    <row r="4185" ht="12" customHeight="1" x14ac:dyDescent="0.25"/>
    <row r="4186" ht="15" customHeight="1" x14ac:dyDescent="0.25"/>
    <row r="4187" ht="15" customHeight="1" x14ac:dyDescent="0.25"/>
    <row r="4188" ht="15" customHeight="1" x14ac:dyDescent="0.25"/>
    <row r="4189" ht="15" customHeight="1" x14ac:dyDescent="0.25"/>
    <row r="4190" ht="15" customHeight="1" x14ac:dyDescent="0.25"/>
    <row r="4191" ht="15" customHeight="1" x14ac:dyDescent="0.25"/>
    <row r="4192" ht="15" customHeight="1" x14ac:dyDescent="0.25"/>
    <row r="4193" ht="15" customHeight="1" x14ac:dyDescent="0.25"/>
    <row r="4194" ht="15" customHeight="1" x14ac:dyDescent="0.25"/>
    <row r="4195" ht="15" customHeight="1" x14ac:dyDescent="0.25"/>
    <row r="4196" ht="15" customHeight="1" x14ac:dyDescent="0.25"/>
    <row r="4197" ht="15" customHeight="1" x14ac:dyDescent="0.25"/>
    <row r="4198" ht="15" customHeight="1" x14ac:dyDescent="0.25"/>
    <row r="4199" ht="15" customHeight="1" x14ac:dyDescent="0.25"/>
    <row r="4200" ht="15" customHeight="1" x14ac:dyDescent="0.25"/>
    <row r="4201" ht="15" customHeight="1" x14ac:dyDescent="0.25"/>
    <row r="4202" ht="12" customHeight="1" x14ac:dyDescent="0.25"/>
    <row r="4203" ht="15" customHeight="1" x14ac:dyDescent="0.25"/>
    <row r="4204" ht="15" customHeight="1" x14ac:dyDescent="0.25"/>
    <row r="4205" ht="12" customHeight="1" x14ac:dyDescent="0.25"/>
    <row r="4206" ht="15" customHeight="1" x14ac:dyDescent="0.25"/>
    <row r="4207" ht="15" customHeight="1" x14ac:dyDescent="0.25"/>
    <row r="4208" ht="15" customHeight="1" x14ac:dyDescent="0.25"/>
    <row r="4209" ht="15" customHeight="1" x14ac:dyDescent="0.25"/>
    <row r="4210" ht="15" customHeight="1" x14ac:dyDescent="0.25"/>
    <row r="4211" ht="12" customHeight="1" x14ac:dyDescent="0.25"/>
    <row r="4212" ht="15" customHeight="1" x14ac:dyDescent="0.25"/>
    <row r="4213" ht="15" customHeight="1" x14ac:dyDescent="0.25"/>
    <row r="4214" ht="15" customHeight="1" x14ac:dyDescent="0.25"/>
    <row r="4215" ht="15" customHeight="1" x14ac:dyDescent="0.25"/>
    <row r="4216" ht="15" customHeight="1" x14ac:dyDescent="0.25"/>
    <row r="4217" ht="15" customHeight="1" x14ac:dyDescent="0.25"/>
    <row r="4218" ht="15" customHeight="1" x14ac:dyDescent="0.25"/>
    <row r="4219" ht="15" customHeight="1" x14ac:dyDescent="0.25"/>
    <row r="4220" ht="15" customHeight="1" x14ac:dyDescent="0.25"/>
    <row r="4221" ht="15" customHeight="1" x14ac:dyDescent="0.25"/>
    <row r="4222" ht="15" customHeight="1" x14ac:dyDescent="0.25"/>
    <row r="4223" ht="15" customHeight="1" x14ac:dyDescent="0.25"/>
    <row r="4224" ht="15" customHeight="1" x14ac:dyDescent="0.25"/>
    <row r="4225" ht="15" customHeight="1" x14ac:dyDescent="0.25"/>
    <row r="4226" ht="15" customHeight="1" x14ac:dyDescent="0.25"/>
    <row r="4227" ht="15" customHeight="1" x14ac:dyDescent="0.25"/>
    <row r="4228" ht="12" customHeight="1" x14ac:dyDescent="0.25"/>
    <row r="4229" ht="15" customHeight="1" x14ac:dyDescent="0.25"/>
    <row r="4230" ht="15" customHeight="1" x14ac:dyDescent="0.25"/>
    <row r="4231" ht="12" customHeight="1" x14ac:dyDescent="0.25"/>
    <row r="4232" ht="15" customHeight="1" x14ac:dyDescent="0.25"/>
    <row r="4233" ht="15" customHeight="1" x14ac:dyDescent="0.25"/>
    <row r="4234" ht="15" customHeight="1" x14ac:dyDescent="0.25"/>
    <row r="4235" ht="12" customHeight="1" x14ac:dyDescent="0.25"/>
    <row r="4236" ht="15" customHeight="1" x14ac:dyDescent="0.25"/>
    <row r="4237" ht="15" customHeight="1" x14ac:dyDescent="0.25"/>
    <row r="4238" ht="15" customHeight="1" x14ac:dyDescent="0.25"/>
    <row r="4239" ht="15" customHeight="1" x14ac:dyDescent="0.25"/>
    <row r="4240" ht="15" customHeight="1" x14ac:dyDescent="0.25"/>
    <row r="4241" spans="2:32" ht="15" customHeight="1" x14ac:dyDescent="0.25"/>
    <row r="4242" spans="2:32" ht="15" customHeight="1" x14ac:dyDescent="0.25"/>
    <row r="4243" spans="2:32" ht="15" customHeight="1" x14ac:dyDescent="0.25"/>
    <row r="4244" spans="2:32" ht="15" customHeight="1" x14ac:dyDescent="0.25"/>
    <row r="4245" spans="2:32" ht="15" customHeight="1" x14ac:dyDescent="0.25"/>
    <row r="4246" spans="2:32" ht="12" customHeight="1" x14ac:dyDescent="0.25"/>
    <row r="4247" spans="2:32" ht="15" customHeight="1" x14ac:dyDescent="0.25"/>
    <row r="4248" spans="2:32" ht="15" customHeight="1" x14ac:dyDescent="0.25"/>
    <row r="4249" spans="2:32" ht="12" customHeight="1" x14ac:dyDescent="0.25"/>
    <row r="4250" spans="2:32" ht="15" customHeight="1" x14ac:dyDescent="0.25"/>
    <row r="4251" spans="2:32" ht="15" customHeight="1" x14ac:dyDescent="0.25"/>
    <row r="4252" spans="2:32" ht="15" customHeight="1" x14ac:dyDescent="0.25">
      <c r="B4252" s="256"/>
      <c r="C4252" s="256"/>
      <c r="D4252" s="256"/>
      <c r="E4252" s="256"/>
      <c r="F4252" s="256"/>
      <c r="G4252" s="256"/>
      <c r="H4252" s="256"/>
      <c r="I4252" s="256"/>
      <c r="J4252" s="256"/>
      <c r="K4252" s="256"/>
      <c r="L4252" s="256"/>
      <c r="M4252" s="256"/>
      <c r="N4252" s="256"/>
      <c r="O4252" s="256"/>
      <c r="P4252" s="256"/>
      <c r="Q4252" s="256"/>
      <c r="R4252" s="256"/>
      <c r="S4252" s="256"/>
      <c r="T4252" s="256"/>
      <c r="U4252" s="256"/>
      <c r="V4252" s="256"/>
      <c r="W4252" s="256"/>
      <c r="X4252" s="256"/>
      <c r="Y4252" s="256"/>
      <c r="Z4252" s="256"/>
      <c r="AA4252" s="256"/>
      <c r="AB4252" s="256"/>
      <c r="AC4252" s="256"/>
      <c r="AD4252" s="256"/>
      <c r="AE4252" s="256"/>
      <c r="AF4252" s="256"/>
    </row>
    <row r="4253" spans="2:32" ht="15" customHeight="1" x14ac:dyDescent="0.25"/>
    <row r="4254" spans="2:32" ht="15" customHeight="1" x14ac:dyDescent="0.25"/>
    <row r="4255" spans="2:32" ht="15" customHeight="1" x14ac:dyDescent="0.25"/>
    <row r="4256" spans="2:32" ht="15" customHeight="1" x14ac:dyDescent="0.25"/>
    <row r="4257" ht="15" customHeight="1" x14ac:dyDescent="0.25"/>
    <row r="4258" ht="15" customHeight="1" x14ac:dyDescent="0.25"/>
    <row r="4259" ht="15" customHeight="1" x14ac:dyDescent="0.25"/>
    <row r="4260" ht="15" customHeight="1" x14ac:dyDescent="0.25"/>
    <row r="4261" ht="12" customHeight="1" x14ac:dyDescent="0.25"/>
    <row r="4262" ht="12" customHeight="1" x14ac:dyDescent="0.25"/>
    <row r="4263" ht="12" customHeight="1" x14ac:dyDescent="0.25"/>
    <row r="4264" ht="12" customHeight="1" x14ac:dyDescent="0.25"/>
    <row r="4265" ht="12" customHeight="1" x14ac:dyDescent="0.25"/>
    <row r="4266" ht="12" customHeight="1" x14ac:dyDescent="0.25"/>
    <row r="4267" ht="12" customHeight="1" x14ac:dyDescent="0.25"/>
    <row r="4268" ht="12" customHeight="1" x14ac:dyDescent="0.25"/>
    <row r="4269" ht="12" customHeight="1" x14ac:dyDescent="0.25"/>
    <row r="4270" ht="12" customHeight="1" x14ac:dyDescent="0.25"/>
    <row r="4271" ht="12" customHeight="1" x14ac:dyDescent="0.25"/>
    <row r="4272" ht="12" customHeight="1" x14ac:dyDescent="0.25"/>
    <row r="4273" ht="12" customHeight="1" x14ac:dyDescent="0.25"/>
    <row r="4274" ht="12" customHeight="1" x14ac:dyDescent="0.25"/>
    <row r="4275" ht="12" customHeight="1" x14ac:dyDescent="0.25"/>
    <row r="4276" ht="12" customHeight="1" x14ac:dyDescent="0.25"/>
    <row r="4277" ht="12" customHeight="1" x14ac:dyDescent="0.25"/>
    <row r="4278" ht="12" customHeight="1" x14ac:dyDescent="0.25"/>
    <row r="4279" ht="12" customHeight="1" x14ac:dyDescent="0.25"/>
    <row r="4280" ht="12" customHeight="1" x14ac:dyDescent="0.25"/>
    <row r="4281" ht="12" customHeight="1" x14ac:dyDescent="0.25"/>
    <row r="4282" ht="12" customHeight="1" x14ac:dyDescent="0.25"/>
    <row r="4283" ht="12" customHeight="1" x14ac:dyDescent="0.25"/>
    <row r="4284" ht="12" customHeight="1" x14ac:dyDescent="0.25"/>
    <row r="4285" ht="12" customHeight="1" x14ac:dyDescent="0.25"/>
    <row r="4286" ht="12" customHeight="1" x14ac:dyDescent="0.25"/>
    <row r="4287" ht="12" customHeight="1" x14ac:dyDescent="0.25"/>
    <row r="4288" ht="12" customHeight="1" x14ac:dyDescent="0.25"/>
    <row r="4289" ht="12" customHeight="1" x14ac:dyDescent="0.25"/>
    <row r="4290" ht="12" customHeight="1" x14ac:dyDescent="0.25"/>
    <row r="4291" ht="12" customHeight="1" x14ac:dyDescent="0.25"/>
    <row r="4292" ht="12" customHeight="1" x14ac:dyDescent="0.25"/>
    <row r="4293" ht="12" customHeight="1" x14ac:dyDescent="0.25"/>
    <row r="4294" ht="12" customHeight="1" x14ac:dyDescent="0.25"/>
    <row r="4295" ht="12" customHeight="1" x14ac:dyDescent="0.25"/>
    <row r="4296" ht="12" customHeight="1" x14ac:dyDescent="0.25"/>
    <row r="4297" ht="12" customHeight="1" x14ac:dyDescent="0.25"/>
    <row r="4298" ht="12" customHeight="1" x14ac:dyDescent="0.25"/>
    <row r="4299" ht="12" customHeight="1" x14ac:dyDescent="0.25"/>
    <row r="4300" ht="15" customHeight="1" x14ac:dyDescent="0.25"/>
    <row r="4301" ht="15" customHeight="1" x14ac:dyDescent="0.25"/>
    <row r="4302" ht="15" customHeight="1" x14ac:dyDescent="0.25"/>
    <row r="4303" ht="15" customHeight="1" x14ac:dyDescent="0.25"/>
    <row r="4304" ht="15" customHeight="1" x14ac:dyDescent="0.25"/>
    <row r="4305" ht="15" customHeight="1" x14ac:dyDescent="0.25"/>
    <row r="4306" ht="15" customHeight="1" x14ac:dyDescent="0.25"/>
    <row r="4307" ht="15" customHeight="1" x14ac:dyDescent="0.25"/>
    <row r="4308" ht="15" customHeight="1" x14ac:dyDescent="0.25"/>
    <row r="4309" ht="15" customHeight="1" x14ac:dyDescent="0.25"/>
    <row r="4310" ht="12" customHeight="1" x14ac:dyDescent="0.25"/>
    <row r="4311" ht="15" customHeight="1" x14ac:dyDescent="0.25"/>
    <row r="4312" ht="15" customHeight="1" x14ac:dyDescent="0.25"/>
    <row r="4313" ht="15" customHeight="1" x14ac:dyDescent="0.25"/>
    <row r="4314" ht="15" customHeight="1" x14ac:dyDescent="0.25"/>
    <row r="4315" ht="15" customHeight="1" x14ac:dyDescent="0.25"/>
    <row r="4316" ht="15" customHeight="1" x14ac:dyDescent="0.25"/>
    <row r="4317" ht="15" customHeight="1" x14ac:dyDescent="0.25"/>
    <row r="4318" ht="15" customHeight="1" x14ac:dyDescent="0.25"/>
    <row r="4319" ht="15" customHeight="1" x14ac:dyDescent="0.25"/>
    <row r="4320" ht="15" customHeight="1" x14ac:dyDescent="0.25"/>
    <row r="4321" ht="15" customHeight="1" x14ac:dyDescent="0.25"/>
    <row r="4322" ht="15" customHeight="1" x14ac:dyDescent="0.25"/>
    <row r="4323" ht="15" customHeight="1" x14ac:dyDescent="0.25"/>
    <row r="4324" ht="15" customHeight="1" x14ac:dyDescent="0.25"/>
    <row r="4325" ht="15" customHeight="1" x14ac:dyDescent="0.25"/>
    <row r="4326" ht="15" customHeight="1" x14ac:dyDescent="0.25"/>
    <row r="4327" ht="12" customHeight="1" x14ac:dyDescent="0.25"/>
    <row r="4328" ht="15" customHeight="1" x14ac:dyDescent="0.25"/>
    <row r="4329" ht="15" customHeight="1" x14ac:dyDescent="0.25"/>
    <row r="4330" ht="12" customHeight="1" x14ac:dyDescent="0.25"/>
    <row r="4331" ht="15" customHeight="1" x14ac:dyDescent="0.25"/>
    <row r="4332" ht="15" customHeight="1" x14ac:dyDescent="0.25"/>
    <row r="4333" ht="15" customHeight="1" x14ac:dyDescent="0.25"/>
    <row r="4334" ht="15" customHeight="1" x14ac:dyDescent="0.25"/>
    <row r="4335" ht="15" customHeight="1" x14ac:dyDescent="0.25"/>
    <row r="4336" ht="12" customHeight="1" x14ac:dyDescent="0.25"/>
    <row r="4337" ht="15" customHeight="1" x14ac:dyDescent="0.25"/>
    <row r="4338" ht="15" customHeight="1" x14ac:dyDescent="0.25"/>
    <row r="4339" ht="15" customHeight="1" x14ac:dyDescent="0.25"/>
    <row r="4340" ht="15" customHeight="1" x14ac:dyDescent="0.25"/>
    <row r="4341" ht="15" customHeight="1" x14ac:dyDescent="0.25"/>
    <row r="4342" ht="15" customHeight="1" x14ac:dyDescent="0.25"/>
    <row r="4343" ht="15" customHeight="1" x14ac:dyDescent="0.25"/>
    <row r="4344" ht="15" customHeight="1" x14ac:dyDescent="0.25"/>
    <row r="4345" ht="15" customHeight="1" x14ac:dyDescent="0.25"/>
    <row r="4346" ht="15" customHeight="1" x14ac:dyDescent="0.25"/>
    <row r="4347" ht="15" customHeight="1" x14ac:dyDescent="0.25"/>
    <row r="4348" ht="15" customHeight="1" x14ac:dyDescent="0.25"/>
    <row r="4349" ht="15" customHeight="1" x14ac:dyDescent="0.25"/>
    <row r="4350" ht="15" customHeight="1" x14ac:dyDescent="0.25"/>
    <row r="4351" ht="15" customHeight="1" x14ac:dyDescent="0.25"/>
    <row r="4352" ht="15" customHeight="1" x14ac:dyDescent="0.25"/>
    <row r="4353" ht="12" customHeight="1" x14ac:dyDescent="0.25"/>
    <row r="4354" ht="15" customHeight="1" x14ac:dyDescent="0.25"/>
    <row r="4355" ht="15" customHeight="1" x14ac:dyDescent="0.25"/>
    <row r="4356" ht="12" customHeight="1" x14ac:dyDescent="0.25"/>
    <row r="4357" ht="15" customHeight="1" x14ac:dyDescent="0.25"/>
    <row r="4358" ht="15" customHeight="1" x14ac:dyDescent="0.25"/>
    <row r="4359" ht="15" customHeight="1" x14ac:dyDescent="0.25"/>
    <row r="4360" ht="12" customHeight="1" x14ac:dyDescent="0.25"/>
    <row r="4361" ht="15" customHeight="1" x14ac:dyDescent="0.25"/>
    <row r="4362" ht="15" customHeight="1" x14ac:dyDescent="0.25"/>
    <row r="4363" ht="15" customHeight="1" x14ac:dyDescent="0.25"/>
    <row r="4364" ht="15" customHeight="1" x14ac:dyDescent="0.25"/>
    <row r="4365" ht="15" customHeight="1" x14ac:dyDescent="0.25"/>
    <row r="4366" ht="15" customHeight="1" x14ac:dyDescent="0.25"/>
    <row r="4367" ht="15" customHeight="1" x14ac:dyDescent="0.25"/>
    <row r="4368" ht="15" customHeight="1" x14ac:dyDescent="0.25"/>
    <row r="4369" spans="2:32" ht="15" customHeight="1" x14ac:dyDescent="0.25"/>
    <row r="4370" spans="2:32" ht="15" customHeight="1" x14ac:dyDescent="0.25"/>
    <row r="4371" spans="2:32" ht="12" customHeight="1" x14ac:dyDescent="0.25"/>
    <row r="4372" spans="2:32" ht="15" customHeight="1" x14ac:dyDescent="0.25"/>
    <row r="4373" spans="2:32" ht="15" customHeight="1" x14ac:dyDescent="0.25"/>
    <row r="4374" spans="2:32" ht="12" customHeight="1" x14ac:dyDescent="0.25"/>
    <row r="4375" spans="2:32" ht="15" customHeight="1" x14ac:dyDescent="0.25"/>
    <row r="4376" spans="2:32" ht="15" customHeight="1" x14ac:dyDescent="0.25"/>
    <row r="4377" spans="2:32" ht="15" customHeight="1" x14ac:dyDescent="0.25">
      <c r="B4377" s="256"/>
      <c r="C4377" s="256"/>
      <c r="D4377" s="256"/>
      <c r="E4377" s="256"/>
      <c r="F4377" s="256"/>
      <c r="G4377" s="256"/>
      <c r="H4377" s="256"/>
      <c r="I4377" s="256"/>
      <c r="J4377" s="256"/>
      <c r="K4377" s="256"/>
      <c r="L4377" s="256"/>
      <c r="M4377" s="256"/>
      <c r="N4377" s="256"/>
      <c r="O4377" s="256"/>
      <c r="P4377" s="256"/>
      <c r="Q4377" s="256"/>
      <c r="R4377" s="256"/>
      <c r="S4377" s="256"/>
      <c r="T4377" s="256"/>
      <c r="U4377" s="256"/>
      <c r="V4377" s="256"/>
      <c r="W4377" s="256"/>
      <c r="X4377" s="256"/>
      <c r="Y4377" s="256"/>
      <c r="Z4377" s="256"/>
      <c r="AA4377" s="256"/>
      <c r="AB4377" s="256"/>
      <c r="AC4377" s="256"/>
      <c r="AD4377" s="256"/>
      <c r="AE4377" s="256"/>
      <c r="AF4377" s="256"/>
    </row>
    <row r="4378" spans="2:32" ht="15" customHeight="1" x14ac:dyDescent="0.25"/>
    <row r="4379" spans="2:32" ht="15" customHeight="1" x14ac:dyDescent="0.25"/>
    <row r="4380" spans="2:32" ht="15" customHeight="1" x14ac:dyDescent="0.25"/>
    <row r="4381" spans="2:32" ht="15" customHeight="1" x14ac:dyDescent="0.25"/>
    <row r="4382" spans="2:32" ht="15" customHeight="1" x14ac:dyDescent="0.25"/>
    <row r="4383" spans="2:32" ht="15" customHeight="1" x14ac:dyDescent="0.25"/>
    <row r="4384" spans="2:32" ht="15" customHeight="1" x14ac:dyDescent="0.25"/>
    <row r="4385" ht="15" customHeight="1" x14ac:dyDescent="0.25"/>
    <row r="4386" ht="12" customHeight="1" x14ac:dyDescent="0.25"/>
    <row r="4387" ht="12" customHeight="1" x14ac:dyDescent="0.25"/>
    <row r="4388" ht="12" customHeight="1" x14ac:dyDescent="0.25"/>
    <row r="4389" ht="12" customHeight="1" x14ac:dyDescent="0.25"/>
    <row r="4390" ht="12" customHeight="1" x14ac:dyDescent="0.25"/>
    <row r="4391" ht="12" customHeight="1" x14ac:dyDescent="0.25"/>
    <row r="4392" ht="12" customHeight="1" x14ac:dyDescent="0.25"/>
    <row r="4393" ht="12" customHeight="1" x14ac:dyDescent="0.25"/>
    <row r="4394" ht="12" customHeight="1" x14ac:dyDescent="0.25"/>
    <row r="4395" ht="12" customHeight="1" x14ac:dyDescent="0.25"/>
    <row r="4396" ht="12" customHeight="1" x14ac:dyDescent="0.25"/>
    <row r="4397" ht="12" customHeight="1" x14ac:dyDescent="0.25"/>
    <row r="4398" ht="12" customHeight="1" x14ac:dyDescent="0.25"/>
    <row r="4399" ht="12" customHeight="1" x14ac:dyDescent="0.25"/>
    <row r="4400" ht="12" customHeight="1" x14ac:dyDescent="0.25"/>
    <row r="4401" ht="12" customHeight="1" x14ac:dyDescent="0.25"/>
    <row r="4402" ht="12" customHeight="1" x14ac:dyDescent="0.25"/>
    <row r="4403" ht="12" customHeight="1" x14ac:dyDescent="0.25"/>
    <row r="4404" ht="12" customHeight="1" x14ac:dyDescent="0.25"/>
    <row r="4405" ht="12" customHeight="1" x14ac:dyDescent="0.25"/>
    <row r="4406" ht="12" customHeight="1" x14ac:dyDescent="0.25"/>
    <row r="4407" ht="12" customHeight="1" x14ac:dyDescent="0.25"/>
    <row r="4408" ht="12" customHeight="1" x14ac:dyDescent="0.25"/>
    <row r="4409" ht="12" customHeight="1" x14ac:dyDescent="0.25"/>
    <row r="4410" ht="12" customHeight="1" x14ac:dyDescent="0.25"/>
    <row r="4411" ht="12" customHeight="1" x14ac:dyDescent="0.25"/>
    <row r="4412" ht="12" customHeight="1" x14ac:dyDescent="0.25"/>
    <row r="4413" ht="12" customHeight="1" x14ac:dyDescent="0.25"/>
    <row r="4414" ht="12" customHeight="1" x14ac:dyDescent="0.25"/>
    <row r="4415" ht="12" customHeight="1" x14ac:dyDescent="0.25"/>
    <row r="4416" ht="12" customHeight="1" x14ac:dyDescent="0.25"/>
    <row r="4417" ht="12" customHeight="1" x14ac:dyDescent="0.25"/>
    <row r="4418" ht="12" customHeight="1" x14ac:dyDescent="0.25"/>
    <row r="4419" ht="12" customHeight="1" x14ac:dyDescent="0.25"/>
    <row r="4420" ht="12" customHeight="1" x14ac:dyDescent="0.25"/>
    <row r="4421" ht="12" customHeight="1" x14ac:dyDescent="0.25"/>
    <row r="4422" ht="12" customHeight="1" x14ac:dyDescent="0.25"/>
    <row r="4423" ht="12" customHeight="1" x14ac:dyDescent="0.25"/>
    <row r="4424" ht="12" customHeight="1" x14ac:dyDescent="0.25"/>
    <row r="4425" ht="15" customHeight="1" x14ac:dyDescent="0.25"/>
    <row r="4426" ht="15" customHeight="1" x14ac:dyDescent="0.25"/>
    <row r="4427" ht="15" customHeight="1" x14ac:dyDescent="0.25"/>
    <row r="4428" ht="15" customHeight="1" x14ac:dyDescent="0.25"/>
    <row r="4429" ht="15" customHeight="1" x14ac:dyDescent="0.25"/>
    <row r="4430" ht="15" customHeight="1" x14ac:dyDescent="0.25"/>
    <row r="4431" ht="15" customHeight="1" x14ac:dyDescent="0.25"/>
    <row r="4432" ht="15" customHeight="1" x14ac:dyDescent="0.25"/>
    <row r="4433" ht="15" customHeight="1" x14ac:dyDescent="0.25"/>
    <row r="4434" ht="15" customHeight="1" x14ac:dyDescent="0.25"/>
    <row r="4435" ht="12" customHeight="1" x14ac:dyDescent="0.25"/>
    <row r="4436" ht="15" customHeight="1" x14ac:dyDescent="0.25"/>
    <row r="4437" ht="15" customHeight="1" x14ac:dyDescent="0.25"/>
    <row r="4438" ht="15" customHeight="1" x14ac:dyDescent="0.25"/>
    <row r="4439" ht="15" customHeight="1" x14ac:dyDescent="0.25"/>
    <row r="4440" ht="15" customHeight="1" x14ac:dyDescent="0.25"/>
    <row r="4441" ht="15" customHeight="1" x14ac:dyDescent="0.25"/>
    <row r="4442" ht="15" customHeight="1" x14ac:dyDescent="0.25"/>
    <row r="4443" ht="15" customHeight="1" x14ac:dyDescent="0.25"/>
    <row r="4444" ht="15" customHeight="1" x14ac:dyDescent="0.25"/>
    <row r="4445" ht="15" customHeight="1" x14ac:dyDescent="0.25"/>
    <row r="4446" ht="15" customHeight="1" x14ac:dyDescent="0.25"/>
    <row r="4447" ht="15" customHeight="1" x14ac:dyDescent="0.25"/>
    <row r="4448" ht="15" customHeight="1" x14ac:dyDescent="0.25"/>
    <row r="4449" ht="15" customHeight="1" x14ac:dyDescent="0.25"/>
    <row r="4450" ht="15" customHeight="1" x14ac:dyDescent="0.25"/>
    <row r="4451" ht="15" customHeight="1" x14ac:dyDescent="0.25"/>
    <row r="4452" ht="12" customHeight="1" x14ac:dyDescent="0.25"/>
    <row r="4453" ht="15" customHeight="1" x14ac:dyDescent="0.25"/>
    <row r="4454" ht="15" customHeight="1" x14ac:dyDescent="0.25"/>
    <row r="4455" ht="12" customHeight="1" x14ac:dyDescent="0.25"/>
    <row r="4456" ht="15" customHeight="1" x14ac:dyDescent="0.25"/>
    <row r="4457" ht="15" customHeight="1" x14ac:dyDescent="0.25"/>
    <row r="4458" ht="15" customHeight="1" x14ac:dyDescent="0.25"/>
    <row r="4459" ht="15" customHeight="1" x14ac:dyDescent="0.25"/>
    <row r="4460" ht="15" customHeight="1" x14ac:dyDescent="0.25"/>
    <row r="4461" ht="12" customHeight="1" x14ac:dyDescent="0.25"/>
    <row r="4462" ht="15" customHeight="1" x14ac:dyDescent="0.25"/>
    <row r="4463" ht="15" customHeight="1" x14ac:dyDescent="0.25"/>
    <row r="4464" ht="15" customHeight="1" x14ac:dyDescent="0.25"/>
    <row r="4465" ht="15" customHeight="1" x14ac:dyDescent="0.25"/>
    <row r="4466" ht="15" customHeight="1" x14ac:dyDescent="0.25"/>
    <row r="4467" ht="15" customHeight="1" x14ac:dyDescent="0.25"/>
    <row r="4468" ht="15" customHeight="1" x14ac:dyDescent="0.25"/>
    <row r="4469" ht="15" customHeight="1" x14ac:dyDescent="0.25"/>
    <row r="4470" ht="15" customHeight="1" x14ac:dyDescent="0.25"/>
    <row r="4471" ht="15" customHeight="1" x14ac:dyDescent="0.25"/>
    <row r="4472" ht="15" customHeight="1" x14ac:dyDescent="0.25"/>
    <row r="4473" ht="15" customHeight="1" x14ac:dyDescent="0.25"/>
    <row r="4474" ht="15" customHeight="1" x14ac:dyDescent="0.25"/>
    <row r="4475" ht="15" customHeight="1" x14ac:dyDescent="0.25"/>
    <row r="4476" ht="15" customHeight="1" x14ac:dyDescent="0.25"/>
    <row r="4477" ht="15" customHeight="1" x14ac:dyDescent="0.25"/>
    <row r="4478" ht="12" customHeight="1" x14ac:dyDescent="0.25"/>
    <row r="4479" ht="15" customHeight="1" x14ac:dyDescent="0.25"/>
    <row r="4480" ht="15" customHeight="1" x14ac:dyDescent="0.25"/>
    <row r="4481" ht="12" customHeight="1" x14ac:dyDescent="0.25"/>
    <row r="4482" ht="15" customHeight="1" x14ac:dyDescent="0.25"/>
    <row r="4483" ht="15" customHeight="1" x14ac:dyDescent="0.25"/>
    <row r="4484" ht="15" customHeight="1" x14ac:dyDescent="0.25"/>
    <row r="4485" ht="12" customHeight="1" x14ac:dyDescent="0.25"/>
    <row r="4486" ht="15" customHeight="1" x14ac:dyDescent="0.25"/>
    <row r="4487" ht="15" customHeight="1" x14ac:dyDescent="0.25"/>
    <row r="4488" ht="15" customHeight="1" x14ac:dyDescent="0.25"/>
    <row r="4489" ht="15" customHeight="1" x14ac:dyDescent="0.25"/>
    <row r="4490" ht="15" customHeight="1" x14ac:dyDescent="0.25"/>
    <row r="4491" ht="15" customHeight="1" x14ac:dyDescent="0.25"/>
    <row r="4492" ht="15" customHeight="1" x14ac:dyDescent="0.25"/>
    <row r="4493" ht="15" customHeight="1" x14ac:dyDescent="0.25"/>
    <row r="4494" ht="15" customHeight="1" x14ac:dyDescent="0.25"/>
    <row r="4495" ht="15" customHeight="1" x14ac:dyDescent="0.25"/>
    <row r="4496" ht="12" customHeight="1" x14ac:dyDescent="0.25"/>
    <row r="4497" spans="2:32" ht="15" customHeight="1" x14ac:dyDescent="0.25"/>
    <row r="4498" spans="2:32" ht="15" customHeight="1" x14ac:dyDescent="0.25"/>
    <row r="4499" spans="2:32" ht="12" customHeight="1" x14ac:dyDescent="0.25"/>
    <row r="4500" spans="2:32" ht="15" customHeight="1" x14ac:dyDescent="0.25"/>
    <row r="4501" spans="2:32" ht="15" customHeight="1" x14ac:dyDescent="0.25"/>
    <row r="4502" spans="2:32" ht="15" customHeight="1" x14ac:dyDescent="0.25">
      <c r="B4502" s="256"/>
      <c r="C4502" s="256"/>
      <c r="D4502" s="256"/>
      <c r="E4502" s="256"/>
      <c r="F4502" s="256"/>
      <c r="G4502" s="256"/>
      <c r="H4502" s="256"/>
      <c r="I4502" s="256"/>
      <c r="J4502" s="256"/>
      <c r="K4502" s="256"/>
      <c r="L4502" s="256"/>
      <c r="M4502" s="256"/>
      <c r="N4502" s="256"/>
      <c r="O4502" s="256"/>
      <c r="P4502" s="256"/>
      <c r="Q4502" s="256"/>
      <c r="R4502" s="256"/>
      <c r="S4502" s="256"/>
      <c r="T4502" s="256"/>
      <c r="U4502" s="256"/>
      <c r="V4502" s="256"/>
      <c r="W4502" s="256"/>
      <c r="X4502" s="256"/>
      <c r="Y4502" s="256"/>
      <c r="Z4502" s="256"/>
      <c r="AA4502" s="256"/>
      <c r="AB4502" s="256"/>
      <c r="AC4502" s="256"/>
      <c r="AD4502" s="256"/>
      <c r="AE4502" s="256"/>
      <c r="AF4502" s="256"/>
    </row>
    <row r="4503" spans="2:32" ht="15" customHeight="1" x14ac:dyDescent="0.25"/>
    <row r="4504" spans="2:32" ht="15" customHeight="1" x14ac:dyDescent="0.25"/>
    <row r="4505" spans="2:32" ht="15" customHeight="1" x14ac:dyDescent="0.25"/>
    <row r="4506" spans="2:32" ht="15" customHeight="1" x14ac:dyDescent="0.25"/>
    <row r="4507" spans="2:32" ht="15" customHeight="1" x14ac:dyDescent="0.25"/>
    <row r="4508" spans="2:32" ht="15" customHeight="1" x14ac:dyDescent="0.25"/>
    <row r="4509" spans="2:32" ht="15" customHeight="1" x14ac:dyDescent="0.25"/>
    <row r="4510" spans="2:32" ht="15" customHeight="1" x14ac:dyDescent="0.25"/>
  </sheetData>
  <mergeCells count="29">
    <mergeCell ref="B4127:AF4127"/>
    <mergeCell ref="B4252:AF4252"/>
    <mergeCell ref="B4377:AF4377"/>
    <mergeCell ref="B4502:AF4502"/>
    <mergeCell ref="B3502:AF3502"/>
    <mergeCell ref="B3627:AF3627"/>
    <mergeCell ref="B3752:AF3752"/>
    <mergeCell ref="B3877:AF3877"/>
    <mergeCell ref="B4002:AF4002"/>
    <mergeCell ref="B2090:AF2090"/>
    <mergeCell ref="B2425:AF2425"/>
    <mergeCell ref="B2745:AF2745"/>
    <mergeCell ref="B3076:AF3076"/>
    <mergeCell ref="B3393:AF3393"/>
    <mergeCell ref="B1096:AF1096"/>
    <mergeCell ref="B1194:AF1194"/>
    <mergeCell ref="B1294:AF1294"/>
    <mergeCell ref="B1590:AF1590"/>
    <mergeCell ref="B1813:AF1813"/>
    <mergeCell ref="B565:AF565"/>
    <mergeCell ref="B663:AF663"/>
    <mergeCell ref="B735:AF735"/>
    <mergeCell ref="B911:AF911"/>
    <mergeCell ref="B994:AF994"/>
    <mergeCell ref="B87:AG87"/>
    <mergeCell ref="B117:AF117"/>
    <mergeCell ref="B259:AF259"/>
    <mergeCell ref="B339:AF339"/>
    <mergeCell ref="B452:AF452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87853-9ED6-4D30-BD6B-847BD59029D4}">
  <sheetPr>
    <tabColor theme="5" tint="0.79998168889431442"/>
  </sheetPr>
  <dimension ref="A1:AH4502"/>
  <sheetViews>
    <sheetView workbookViewId="0"/>
    <sheetView workbookViewId="1"/>
  </sheetViews>
  <sheetFormatPr defaultColWidth="9.140625" defaultRowHeight="15" customHeight="1" x14ac:dyDescent="0.2"/>
  <cols>
    <col min="1" max="1" width="10.140625" style="118" customWidth="1"/>
    <col min="2" max="2" width="32.28515625" style="118" customWidth="1"/>
    <col min="3" max="16384" width="9.140625" style="118"/>
  </cols>
  <sheetData>
    <row r="1" spans="1:33" ht="15" customHeight="1" thickBot="1" x14ac:dyDescent="0.25">
      <c r="B1" s="103" t="s">
        <v>7960</v>
      </c>
      <c r="C1" s="102">
        <v>2022</v>
      </c>
      <c r="D1" s="102">
        <v>2023</v>
      </c>
      <c r="E1" s="102">
        <v>2024</v>
      </c>
      <c r="F1" s="102">
        <v>2025</v>
      </c>
      <c r="G1" s="102">
        <v>2026</v>
      </c>
      <c r="H1" s="102">
        <v>2027</v>
      </c>
      <c r="I1" s="102">
        <v>2028</v>
      </c>
      <c r="J1" s="102">
        <v>2029</v>
      </c>
      <c r="K1" s="102">
        <v>2030</v>
      </c>
      <c r="L1" s="102">
        <v>2031</v>
      </c>
      <c r="M1" s="102">
        <v>2032</v>
      </c>
      <c r="N1" s="102">
        <v>2033</v>
      </c>
      <c r="O1" s="102">
        <v>2034</v>
      </c>
      <c r="P1" s="102">
        <v>2035</v>
      </c>
      <c r="Q1" s="102">
        <v>2036</v>
      </c>
      <c r="R1" s="102">
        <v>2037</v>
      </c>
      <c r="S1" s="102">
        <v>2038</v>
      </c>
      <c r="T1" s="102">
        <v>2039</v>
      </c>
      <c r="U1" s="102">
        <v>2040</v>
      </c>
      <c r="V1" s="102">
        <v>2041</v>
      </c>
      <c r="W1" s="102">
        <v>2042</v>
      </c>
      <c r="X1" s="102">
        <v>2043</v>
      </c>
      <c r="Y1" s="102">
        <v>2044</v>
      </c>
      <c r="Z1" s="102">
        <v>2045</v>
      </c>
      <c r="AA1" s="102">
        <v>2046</v>
      </c>
      <c r="AB1" s="102">
        <v>2047</v>
      </c>
      <c r="AC1" s="102">
        <v>2048</v>
      </c>
      <c r="AD1" s="102">
        <v>2049</v>
      </c>
      <c r="AE1" s="102">
        <v>2050</v>
      </c>
    </row>
    <row r="2" spans="1:33" ht="15" customHeight="1" thickTop="1" x14ac:dyDescent="0.2"/>
    <row r="3" spans="1:33" ht="15" customHeight="1" x14ac:dyDescent="0.2">
      <c r="C3" s="117" t="s">
        <v>513</v>
      </c>
      <c r="D3" s="117" t="s">
        <v>7959</v>
      </c>
      <c r="E3" s="116"/>
      <c r="F3" s="116"/>
      <c r="G3" s="116"/>
    </row>
    <row r="4" spans="1:33" ht="15" customHeight="1" x14ac:dyDescent="0.2">
      <c r="C4" s="117" t="s">
        <v>514</v>
      </c>
      <c r="D4" s="117" t="s">
        <v>7958</v>
      </c>
      <c r="E4" s="116"/>
      <c r="F4" s="116"/>
      <c r="G4" s="117" t="s">
        <v>7951</v>
      </c>
    </row>
    <row r="5" spans="1:33" ht="15" customHeight="1" x14ac:dyDescent="0.2">
      <c r="C5" s="117" t="s">
        <v>515</v>
      </c>
      <c r="D5" s="117" t="s">
        <v>7957</v>
      </c>
      <c r="E5" s="116"/>
      <c r="F5" s="116"/>
      <c r="G5" s="116"/>
    </row>
    <row r="6" spans="1:33" ht="15" customHeight="1" x14ac:dyDescent="0.2">
      <c r="C6" s="117" t="s">
        <v>516</v>
      </c>
      <c r="D6" s="116"/>
      <c r="E6" s="117" t="s">
        <v>7956</v>
      </c>
      <c r="F6" s="116"/>
      <c r="G6" s="116"/>
    </row>
    <row r="7" spans="1:33" ht="12" customHeight="1" x14ac:dyDescent="0.2"/>
    <row r="8" spans="1:33" ht="12" customHeight="1" x14ac:dyDescent="0.2"/>
    <row r="9" spans="1:33" ht="12" customHeight="1" x14ac:dyDescent="0.2"/>
    <row r="10" spans="1:33" ht="15" customHeight="1" x14ac:dyDescent="0.25">
      <c r="A10" s="121" t="s">
        <v>8268</v>
      </c>
      <c r="B10" s="115" t="s">
        <v>8267</v>
      </c>
      <c r="C10" s="119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  <c r="R10" s="119"/>
      <c r="S10" s="119"/>
      <c r="T10" s="119"/>
      <c r="U10" s="119"/>
      <c r="V10" s="119"/>
      <c r="W10" s="119"/>
      <c r="X10" s="119"/>
      <c r="Y10" s="119"/>
      <c r="Z10" s="119"/>
      <c r="AA10" s="119"/>
      <c r="AB10" s="119"/>
      <c r="AC10" s="119"/>
      <c r="AD10" s="119"/>
      <c r="AE10" s="119"/>
      <c r="AF10" s="124" t="s">
        <v>7949</v>
      </c>
      <c r="AG10" s="119"/>
    </row>
    <row r="11" spans="1:33" ht="15" customHeight="1" x14ac:dyDescent="0.2">
      <c r="B11" s="114"/>
      <c r="C11" s="119"/>
      <c r="D11" s="119"/>
      <c r="E11" s="119"/>
      <c r="F11" s="119"/>
      <c r="G11" s="119"/>
      <c r="H11" s="119"/>
      <c r="I11" s="119"/>
      <c r="J11" s="119"/>
      <c r="K11" s="119"/>
      <c r="L11" s="119"/>
      <c r="M11" s="119"/>
      <c r="N11" s="119"/>
      <c r="O11" s="119"/>
      <c r="P11" s="119"/>
      <c r="Q11" s="119"/>
      <c r="R11" s="119"/>
      <c r="S11" s="119"/>
      <c r="T11" s="119"/>
      <c r="U11" s="119"/>
      <c r="V11" s="119"/>
      <c r="W11" s="119"/>
      <c r="X11" s="119"/>
      <c r="Y11" s="119"/>
      <c r="Z11" s="119"/>
      <c r="AA11" s="119"/>
      <c r="AB11" s="119"/>
      <c r="AC11" s="119"/>
      <c r="AD11" s="119"/>
      <c r="AE11" s="119"/>
      <c r="AF11" s="124" t="s">
        <v>7948</v>
      </c>
      <c r="AG11" s="119"/>
    </row>
    <row r="12" spans="1:33" ht="15" customHeight="1" x14ac:dyDescent="0.2">
      <c r="B12" s="114"/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/>
      <c r="S12" s="125"/>
      <c r="T12" s="125"/>
      <c r="U12" s="125"/>
      <c r="V12" s="125"/>
      <c r="W12" s="125"/>
      <c r="X12" s="125"/>
      <c r="Y12" s="125"/>
      <c r="Z12" s="125"/>
      <c r="AA12" s="125"/>
      <c r="AB12" s="125"/>
      <c r="AC12" s="125"/>
      <c r="AD12" s="125"/>
      <c r="AE12" s="125"/>
      <c r="AF12" s="124" t="s">
        <v>7955</v>
      </c>
      <c r="AG12" s="119"/>
    </row>
    <row r="13" spans="1:33" ht="15" customHeight="1" thickBot="1" x14ac:dyDescent="0.25">
      <c r="B13" s="113" t="s">
        <v>8266</v>
      </c>
      <c r="C13" s="113">
        <v>2022</v>
      </c>
      <c r="D13" s="113">
        <v>2023</v>
      </c>
      <c r="E13" s="113">
        <v>2024</v>
      </c>
      <c r="F13" s="113">
        <v>2025</v>
      </c>
      <c r="G13" s="113">
        <v>2026</v>
      </c>
      <c r="H13" s="113">
        <v>2027</v>
      </c>
      <c r="I13" s="113">
        <v>2028</v>
      </c>
      <c r="J13" s="113">
        <v>2029</v>
      </c>
      <c r="K13" s="113">
        <v>2030</v>
      </c>
      <c r="L13" s="113">
        <v>2031</v>
      </c>
      <c r="M13" s="113">
        <v>2032</v>
      </c>
      <c r="N13" s="113">
        <v>2033</v>
      </c>
      <c r="O13" s="113">
        <v>2034</v>
      </c>
      <c r="P13" s="113">
        <v>2035</v>
      </c>
      <c r="Q13" s="113">
        <v>2036</v>
      </c>
      <c r="R13" s="113">
        <v>2037</v>
      </c>
      <c r="S13" s="113">
        <v>2038</v>
      </c>
      <c r="T13" s="113">
        <v>2039</v>
      </c>
      <c r="U13" s="113">
        <v>2040</v>
      </c>
      <c r="V13" s="113">
        <v>2041</v>
      </c>
      <c r="W13" s="113">
        <v>2042</v>
      </c>
      <c r="X13" s="113">
        <v>2043</v>
      </c>
      <c r="Y13" s="113">
        <v>2044</v>
      </c>
      <c r="Z13" s="113">
        <v>2045</v>
      </c>
      <c r="AA13" s="113">
        <v>2046</v>
      </c>
      <c r="AB13" s="113">
        <v>2047</v>
      </c>
      <c r="AC13" s="113">
        <v>2048</v>
      </c>
      <c r="AD13" s="113">
        <v>2049</v>
      </c>
      <c r="AE13" s="113">
        <v>2050</v>
      </c>
      <c r="AF13" s="112">
        <v>2050</v>
      </c>
      <c r="AG13" s="119"/>
    </row>
    <row r="14" spans="1:33" ht="15" customHeight="1" thickTop="1" x14ac:dyDescent="0.2">
      <c r="B14" s="119"/>
      <c r="C14" s="119"/>
      <c r="D14" s="119"/>
      <c r="E14" s="119"/>
      <c r="F14" s="119"/>
      <c r="G14" s="119"/>
      <c r="H14" s="119"/>
      <c r="I14" s="119"/>
      <c r="J14" s="119"/>
      <c r="K14" s="119"/>
      <c r="L14" s="119"/>
      <c r="M14" s="119"/>
      <c r="N14" s="119"/>
      <c r="O14" s="119"/>
      <c r="P14" s="119"/>
      <c r="Q14" s="119"/>
      <c r="R14" s="119"/>
      <c r="S14" s="119"/>
      <c r="T14" s="119"/>
      <c r="U14" s="119"/>
      <c r="V14" s="119"/>
      <c r="W14" s="119"/>
      <c r="X14" s="119"/>
      <c r="Y14" s="119"/>
      <c r="Z14" s="119"/>
      <c r="AA14" s="119"/>
      <c r="AB14" s="119"/>
      <c r="AC14" s="119"/>
      <c r="AD14" s="119"/>
      <c r="AE14" s="119"/>
      <c r="AF14" s="119"/>
      <c r="AG14" s="119"/>
    </row>
    <row r="15" spans="1:33" ht="15" customHeight="1" x14ac:dyDescent="0.2">
      <c r="A15" s="121" t="s">
        <v>8265</v>
      </c>
      <c r="B15" s="106" t="s">
        <v>3987</v>
      </c>
      <c r="C15" s="123">
        <v>12.017455999999999</v>
      </c>
      <c r="D15" s="123">
        <v>10.14246</v>
      </c>
      <c r="E15" s="123">
        <v>9.7339230000000008</v>
      </c>
      <c r="F15" s="123">
        <v>9.0686060000000008</v>
      </c>
      <c r="G15" s="123">
        <v>8.9594869999999993</v>
      </c>
      <c r="H15" s="123">
        <v>8.856579</v>
      </c>
      <c r="I15" s="123">
        <v>8.813898</v>
      </c>
      <c r="J15" s="123">
        <v>8.8683580000000006</v>
      </c>
      <c r="K15" s="123">
        <v>8.8719950000000001</v>
      </c>
      <c r="L15" s="123">
        <v>8.9797820000000002</v>
      </c>
      <c r="M15" s="123">
        <v>9.0441269999999996</v>
      </c>
      <c r="N15" s="123">
        <v>9.0927849999999992</v>
      </c>
      <c r="O15" s="123">
        <v>9.1587720000000008</v>
      </c>
      <c r="P15" s="123">
        <v>9.2225079999999995</v>
      </c>
      <c r="Q15" s="123">
        <v>9.2706079999999993</v>
      </c>
      <c r="R15" s="123">
        <v>9.3243840000000002</v>
      </c>
      <c r="S15" s="123">
        <v>9.3767549999999993</v>
      </c>
      <c r="T15" s="123">
        <v>9.4235419999999994</v>
      </c>
      <c r="U15" s="123">
        <v>9.478612</v>
      </c>
      <c r="V15" s="123">
        <v>9.5699330000000007</v>
      </c>
      <c r="W15" s="123">
        <v>9.5845690000000001</v>
      </c>
      <c r="X15" s="123">
        <v>9.658633</v>
      </c>
      <c r="Y15" s="123">
        <v>9.6491509999999998</v>
      </c>
      <c r="Z15" s="123">
        <v>9.7206390000000003</v>
      </c>
      <c r="AA15" s="123">
        <v>9.8630030000000009</v>
      </c>
      <c r="AB15" s="123">
        <v>9.8843599999999991</v>
      </c>
      <c r="AC15" s="123">
        <v>9.9074570000000008</v>
      </c>
      <c r="AD15" s="123">
        <v>9.9567200000000007</v>
      </c>
      <c r="AE15" s="123">
        <v>9.9689460000000008</v>
      </c>
      <c r="AF15" s="104">
        <v>-6.6519999999999999E-3</v>
      </c>
      <c r="AG15" s="119"/>
    </row>
    <row r="16" spans="1:33" ht="15" customHeight="1" x14ac:dyDescent="0.2">
      <c r="B16" s="119"/>
      <c r="C16" s="119"/>
      <c r="D16" s="119"/>
      <c r="E16" s="119"/>
      <c r="F16" s="119"/>
      <c r="G16" s="119"/>
      <c r="H16" s="119"/>
      <c r="I16" s="119"/>
      <c r="J16" s="119"/>
      <c r="K16" s="119"/>
      <c r="L16" s="119"/>
      <c r="M16" s="119"/>
      <c r="N16" s="119"/>
      <c r="O16" s="119"/>
      <c r="P16" s="119"/>
      <c r="Q16" s="119"/>
      <c r="R16" s="119"/>
      <c r="S16" s="119"/>
      <c r="T16" s="119"/>
      <c r="U16" s="119"/>
      <c r="V16" s="119"/>
      <c r="W16" s="119"/>
      <c r="X16" s="119"/>
      <c r="Y16" s="119"/>
      <c r="Z16" s="119"/>
      <c r="AA16" s="119"/>
      <c r="AB16" s="119"/>
      <c r="AC16" s="119"/>
      <c r="AD16" s="119"/>
      <c r="AE16" s="119"/>
      <c r="AF16" s="119"/>
      <c r="AG16" s="119"/>
    </row>
    <row r="17" spans="1:33" ht="15" customHeight="1" x14ac:dyDescent="0.2">
      <c r="B17" s="106" t="s">
        <v>3988</v>
      </c>
      <c r="C17" s="119"/>
      <c r="D17" s="119"/>
      <c r="E17" s="119"/>
      <c r="F17" s="119"/>
      <c r="G17" s="119"/>
      <c r="H17" s="119"/>
      <c r="I17" s="119"/>
      <c r="J17" s="119"/>
      <c r="K17" s="119"/>
      <c r="L17" s="119"/>
      <c r="M17" s="119"/>
      <c r="N17" s="119"/>
      <c r="O17" s="119"/>
      <c r="P17" s="119"/>
      <c r="Q17" s="119"/>
      <c r="R17" s="119"/>
      <c r="S17" s="119"/>
      <c r="T17" s="119"/>
      <c r="U17" s="119"/>
      <c r="V17" s="119"/>
      <c r="W17" s="119"/>
      <c r="X17" s="119"/>
      <c r="Y17" s="119"/>
      <c r="Z17" s="119"/>
      <c r="AA17" s="119"/>
      <c r="AB17" s="119"/>
      <c r="AC17" s="119"/>
      <c r="AD17" s="119"/>
      <c r="AE17" s="119"/>
      <c r="AF17" s="119"/>
      <c r="AG17" s="119"/>
    </row>
    <row r="18" spans="1:33" ht="15" customHeight="1" x14ac:dyDescent="0.2">
      <c r="A18" s="121" t="s">
        <v>8264</v>
      </c>
      <c r="B18" s="109" t="s">
        <v>8263</v>
      </c>
      <c r="C18" s="110">
        <v>0.83399999999999996</v>
      </c>
      <c r="D18" s="110">
        <v>0.84161200000000003</v>
      </c>
      <c r="E18" s="110">
        <v>0.84922399999999998</v>
      </c>
      <c r="F18" s="110">
        <v>0.85819500000000004</v>
      </c>
      <c r="G18" s="110">
        <v>0.85914699999999999</v>
      </c>
      <c r="H18" s="110">
        <v>0.85999800000000004</v>
      </c>
      <c r="I18" s="110">
        <v>0.86075900000000005</v>
      </c>
      <c r="J18" s="110">
        <v>0.86144100000000001</v>
      </c>
      <c r="K18" s="110">
        <v>0.86205399999999999</v>
      </c>
      <c r="L18" s="110">
        <v>0.86260499999999996</v>
      </c>
      <c r="M18" s="110">
        <v>0.86310500000000001</v>
      </c>
      <c r="N18" s="110">
        <v>0.86355800000000005</v>
      </c>
      <c r="O18" s="110">
        <v>0.86397199999999996</v>
      </c>
      <c r="P18" s="110">
        <v>0.86434999999999995</v>
      </c>
      <c r="Q18" s="110">
        <v>0.86469700000000005</v>
      </c>
      <c r="R18" s="110">
        <v>0.86501700000000004</v>
      </c>
      <c r="S18" s="110">
        <v>0.86531199999999997</v>
      </c>
      <c r="T18" s="110">
        <v>0.86558500000000005</v>
      </c>
      <c r="U18" s="110">
        <v>0.86587999999999998</v>
      </c>
      <c r="V18" s="110">
        <v>0.86617599999999995</v>
      </c>
      <c r="W18" s="110">
        <v>0.86647099999999999</v>
      </c>
      <c r="X18" s="110">
        <v>0.86676699999999995</v>
      </c>
      <c r="Y18" s="110">
        <v>0.867062</v>
      </c>
      <c r="Z18" s="110">
        <v>0.86735799999999996</v>
      </c>
      <c r="AA18" s="110">
        <v>0.86765400000000004</v>
      </c>
      <c r="AB18" s="110">
        <v>0.86795</v>
      </c>
      <c r="AC18" s="110">
        <v>0.86824599999999996</v>
      </c>
      <c r="AD18" s="110">
        <v>0.86854200000000004</v>
      </c>
      <c r="AE18" s="110">
        <v>0.868838</v>
      </c>
      <c r="AF18" s="107">
        <v>1.4630000000000001E-3</v>
      </c>
      <c r="AG18" s="119"/>
    </row>
    <row r="19" spans="1:33" ht="15" customHeight="1" x14ac:dyDescent="0.2">
      <c r="A19" s="121" t="s">
        <v>8262</v>
      </c>
      <c r="B19" s="109" t="s">
        <v>8261</v>
      </c>
      <c r="C19" s="110">
        <v>0.75600000000000001</v>
      </c>
      <c r="D19" s="110">
        <v>0.77562600000000004</v>
      </c>
      <c r="E19" s="110">
        <v>0.79525100000000004</v>
      </c>
      <c r="F19" s="110">
        <v>0.81487699999999996</v>
      </c>
      <c r="G19" s="110">
        <v>0.81492500000000001</v>
      </c>
      <c r="H19" s="110">
        <v>0.81497399999999998</v>
      </c>
      <c r="I19" s="110">
        <v>0.81501900000000005</v>
      </c>
      <c r="J19" s="110">
        <v>0.81506400000000001</v>
      </c>
      <c r="K19" s="110">
        <v>0.81510800000000005</v>
      </c>
      <c r="L19" s="110">
        <v>0.81515000000000004</v>
      </c>
      <c r="M19" s="110">
        <v>0.81519399999999997</v>
      </c>
      <c r="N19" s="110">
        <v>0.81523599999999996</v>
      </c>
      <c r="O19" s="110">
        <v>0.81527899999999998</v>
      </c>
      <c r="P19" s="110">
        <v>0.81532099999999996</v>
      </c>
      <c r="Q19" s="110">
        <v>0.81536399999999998</v>
      </c>
      <c r="R19" s="110">
        <v>0.81540500000000005</v>
      </c>
      <c r="S19" s="110">
        <v>0.81544499999999998</v>
      </c>
      <c r="T19" s="110">
        <v>0.81548399999999999</v>
      </c>
      <c r="U19" s="110">
        <v>0.81552400000000003</v>
      </c>
      <c r="V19" s="110">
        <v>0.81556399999999996</v>
      </c>
      <c r="W19" s="110">
        <v>0.815604</v>
      </c>
      <c r="X19" s="110">
        <v>0.81564499999999995</v>
      </c>
      <c r="Y19" s="110">
        <v>0.81568499999999999</v>
      </c>
      <c r="Z19" s="110">
        <v>0.81572500000000003</v>
      </c>
      <c r="AA19" s="110">
        <v>0.81576499999999996</v>
      </c>
      <c r="AB19" s="110">
        <v>0.815805</v>
      </c>
      <c r="AC19" s="110">
        <v>0.81584500000000004</v>
      </c>
      <c r="AD19" s="110">
        <v>0.81588499999999997</v>
      </c>
      <c r="AE19" s="110">
        <v>0.81592600000000004</v>
      </c>
      <c r="AF19" s="107">
        <v>2.728E-3</v>
      </c>
      <c r="AG19" s="119"/>
    </row>
    <row r="20" spans="1:33" ht="15" customHeight="1" x14ac:dyDescent="0.2">
      <c r="B20" s="119"/>
      <c r="C20" s="119"/>
      <c r="D20" s="119"/>
      <c r="E20" s="119"/>
      <c r="F20" s="119"/>
      <c r="G20" s="119"/>
      <c r="H20" s="119"/>
      <c r="I20" s="119"/>
      <c r="J20" s="119"/>
      <c r="K20" s="119"/>
      <c r="L20" s="119"/>
      <c r="M20" s="119"/>
      <c r="N20" s="119"/>
      <c r="O20" s="119"/>
      <c r="P20" s="119"/>
      <c r="Q20" s="119"/>
      <c r="R20" s="119"/>
      <c r="S20" s="119"/>
      <c r="T20" s="119"/>
      <c r="U20" s="119"/>
      <c r="V20" s="119"/>
      <c r="W20" s="119"/>
      <c r="X20" s="119"/>
      <c r="Y20" s="119"/>
      <c r="Z20" s="119"/>
      <c r="AA20" s="119"/>
      <c r="AB20" s="119"/>
      <c r="AC20" s="119"/>
      <c r="AD20" s="119"/>
      <c r="AE20" s="119"/>
      <c r="AF20" s="119"/>
      <c r="AG20" s="119"/>
    </row>
    <row r="21" spans="1:33" ht="15" customHeight="1" x14ac:dyDescent="0.2">
      <c r="B21" s="106" t="s">
        <v>3989</v>
      </c>
      <c r="C21" s="119"/>
      <c r="D21" s="119"/>
      <c r="E21" s="119"/>
      <c r="F21" s="119"/>
      <c r="G21" s="119"/>
      <c r="H21" s="119"/>
      <c r="I21" s="119"/>
      <c r="J21" s="119"/>
      <c r="K21" s="119"/>
      <c r="L21" s="119"/>
      <c r="M21" s="119"/>
      <c r="N21" s="119"/>
      <c r="O21" s="119"/>
      <c r="P21" s="119"/>
      <c r="Q21" s="119"/>
      <c r="R21" s="119"/>
      <c r="S21" s="119"/>
      <c r="T21" s="119"/>
      <c r="U21" s="119"/>
      <c r="V21" s="119"/>
      <c r="W21" s="119"/>
      <c r="X21" s="119"/>
      <c r="Y21" s="119"/>
      <c r="Z21" s="119"/>
      <c r="AA21" s="119"/>
      <c r="AB21" s="119"/>
      <c r="AC21" s="119"/>
      <c r="AD21" s="119"/>
      <c r="AE21" s="119"/>
      <c r="AF21" s="119"/>
      <c r="AG21" s="119"/>
    </row>
    <row r="22" spans="1:33" ht="15" customHeight="1" x14ac:dyDescent="0.2">
      <c r="B22" s="106" t="s">
        <v>8260</v>
      </c>
      <c r="C22" s="119"/>
      <c r="D22" s="119"/>
      <c r="E22" s="119"/>
      <c r="F22" s="119"/>
      <c r="G22" s="119"/>
      <c r="H22" s="119"/>
      <c r="I22" s="119"/>
      <c r="J22" s="119"/>
      <c r="K22" s="119"/>
      <c r="L22" s="119"/>
      <c r="M22" s="119"/>
      <c r="N22" s="119"/>
      <c r="O22" s="119"/>
      <c r="P22" s="119"/>
      <c r="Q22" s="119"/>
      <c r="R22" s="119"/>
      <c r="S22" s="119"/>
      <c r="T22" s="119"/>
      <c r="U22" s="119"/>
      <c r="V22" s="119"/>
      <c r="W22" s="119"/>
      <c r="X22" s="119"/>
      <c r="Y22" s="119"/>
      <c r="Z22" s="119"/>
      <c r="AA22" s="119"/>
      <c r="AB22" s="119"/>
      <c r="AC22" s="119"/>
      <c r="AD22" s="119"/>
      <c r="AE22" s="119"/>
      <c r="AF22" s="119"/>
      <c r="AG22" s="119"/>
    </row>
    <row r="23" spans="1:33" ht="15" customHeight="1" x14ac:dyDescent="0.2">
      <c r="A23" s="121" t="s">
        <v>8259</v>
      </c>
      <c r="B23" s="109" t="s">
        <v>3990</v>
      </c>
      <c r="C23" s="111">
        <v>333.105164</v>
      </c>
      <c r="D23" s="111">
        <v>334.47210699999999</v>
      </c>
      <c r="E23" s="111">
        <v>336.07922400000001</v>
      </c>
      <c r="F23" s="111">
        <v>337.73690800000003</v>
      </c>
      <c r="G23" s="111">
        <v>339.40451000000002</v>
      </c>
      <c r="H23" s="111">
        <v>341.08764600000001</v>
      </c>
      <c r="I23" s="111">
        <v>342.780823</v>
      </c>
      <c r="J23" s="111">
        <v>344.47436499999998</v>
      </c>
      <c r="K23" s="111">
        <v>346.16894500000001</v>
      </c>
      <c r="L23" s="111">
        <v>347.834564</v>
      </c>
      <c r="M23" s="111">
        <v>349.46328699999998</v>
      </c>
      <c r="N23" s="111">
        <v>351.054169</v>
      </c>
      <c r="O23" s="111">
        <v>352.59783900000002</v>
      </c>
      <c r="P23" s="111">
        <v>354.08975199999998</v>
      </c>
      <c r="Q23" s="111">
        <v>355.52593999999999</v>
      </c>
      <c r="R23" s="111">
        <v>356.90637199999998</v>
      </c>
      <c r="S23" s="111">
        <v>358.23675500000002</v>
      </c>
      <c r="T23" s="111">
        <v>359.52005000000003</v>
      </c>
      <c r="U23" s="111">
        <v>360.76068099999998</v>
      </c>
      <c r="V23" s="111">
        <v>361.96594199999998</v>
      </c>
      <c r="W23" s="111">
        <v>363.143372</v>
      </c>
      <c r="X23" s="111">
        <v>364.29699699999998</v>
      </c>
      <c r="Y23" s="111">
        <v>365.429688</v>
      </c>
      <c r="Z23" s="111">
        <v>366.54235799999998</v>
      </c>
      <c r="AA23" s="111">
        <v>367.63687099999999</v>
      </c>
      <c r="AB23" s="111">
        <v>368.719696</v>
      </c>
      <c r="AC23" s="111">
        <v>369.79351800000001</v>
      </c>
      <c r="AD23" s="111">
        <v>370.85867300000001</v>
      </c>
      <c r="AE23" s="111">
        <v>371.91851800000001</v>
      </c>
      <c r="AF23" s="107">
        <v>3.9439999999999996E-3</v>
      </c>
      <c r="AG23" s="119"/>
    </row>
    <row r="24" spans="1:33" ht="15" customHeight="1" x14ac:dyDescent="0.2">
      <c r="A24" s="121" t="s">
        <v>8258</v>
      </c>
      <c r="B24" s="109" t="s">
        <v>3991</v>
      </c>
      <c r="C24" s="111">
        <v>38.694321000000002</v>
      </c>
      <c r="D24" s="111">
        <v>39.102600000000002</v>
      </c>
      <c r="E24" s="111">
        <v>39.509079</v>
      </c>
      <c r="F24" s="111">
        <v>39.913521000000003</v>
      </c>
      <c r="G24" s="111">
        <v>40.315201000000002</v>
      </c>
      <c r="H24" s="111">
        <v>40.713901999999997</v>
      </c>
      <c r="I24" s="111">
        <v>41.109200000000001</v>
      </c>
      <c r="J24" s="111">
        <v>41.500670999999997</v>
      </c>
      <c r="K24" s="111">
        <v>41.888100000000001</v>
      </c>
      <c r="L24" s="111">
        <v>42.271000000000001</v>
      </c>
      <c r="M24" s="111">
        <v>42.649299999999997</v>
      </c>
      <c r="N24" s="111">
        <v>43.022799999999997</v>
      </c>
      <c r="O24" s="111">
        <v>43.391499000000003</v>
      </c>
      <c r="P24" s="111">
        <v>43.755501000000002</v>
      </c>
      <c r="Q24" s="111">
        <v>44.114730999999999</v>
      </c>
      <c r="R24" s="111">
        <v>44.469397999999998</v>
      </c>
      <c r="S24" s="111">
        <v>44.819481000000003</v>
      </c>
      <c r="T24" s="111">
        <v>45.165298</v>
      </c>
      <c r="U24" s="111">
        <v>45.506802</v>
      </c>
      <c r="V24" s="111">
        <v>45.843879999999999</v>
      </c>
      <c r="W24" s="111">
        <v>46.176898999999999</v>
      </c>
      <c r="X24" s="111">
        <v>46.505600000000001</v>
      </c>
      <c r="Y24" s="111">
        <v>46.831772000000001</v>
      </c>
      <c r="Z24" s="111">
        <v>47.156199999999998</v>
      </c>
      <c r="AA24" s="111">
        <v>47.479069000000003</v>
      </c>
      <c r="AB24" s="111">
        <v>47.800800000000002</v>
      </c>
      <c r="AC24" s="111">
        <v>48.121670000000002</v>
      </c>
      <c r="AD24" s="111">
        <v>48.442321999999997</v>
      </c>
      <c r="AE24" s="111">
        <v>48.763081</v>
      </c>
      <c r="AF24" s="107">
        <v>8.2939999999999993E-3</v>
      </c>
      <c r="AG24" s="119"/>
    </row>
    <row r="25" spans="1:33" ht="15" customHeight="1" x14ac:dyDescent="0.2">
      <c r="A25" s="121" t="s">
        <v>8257</v>
      </c>
      <c r="B25" s="109" t="s">
        <v>7990</v>
      </c>
      <c r="C25" s="111">
        <v>211.18936199999999</v>
      </c>
      <c r="D25" s="111">
        <v>212.813278</v>
      </c>
      <c r="E25" s="111">
        <v>214.37699900000001</v>
      </c>
      <c r="F25" s="111">
        <v>215.94142199999999</v>
      </c>
      <c r="G25" s="111">
        <v>217.513779</v>
      </c>
      <c r="H25" s="111">
        <v>219.08682300000001</v>
      </c>
      <c r="I25" s="111">
        <v>220.646591</v>
      </c>
      <c r="J25" s="111">
        <v>222.169174</v>
      </c>
      <c r="K25" s="111">
        <v>223.635864</v>
      </c>
      <c r="L25" s="111">
        <v>225.026138</v>
      </c>
      <c r="M25" s="111">
        <v>226.368347</v>
      </c>
      <c r="N25" s="111">
        <v>227.658051</v>
      </c>
      <c r="O25" s="111">
        <v>228.89286799999999</v>
      </c>
      <c r="P25" s="111">
        <v>230.07032799999999</v>
      </c>
      <c r="Q25" s="111">
        <v>231.18978899999999</v>
      </c>
      <c r="R25" s="111">
        <v>232.25276199999999</v>
      </c>
      <c r="S25" s="111">
        <v>233.26014699999999</v>
      </c>
      <c r="T25" s="111">
        <v>234.21229600000001</v>
      </c>
      <c r="U25" s="111">
        <v>235.110443</v>
      </c>
      <c r="V25" s="111">
        <v>235.95292699999999</v>
      </c>
      <c r="W25" s="111">
        <v>236.741455</v>
      </c>
      <c r="X25" s="111">
        <v>237.476685</v>
      </c>
      <c r="Y25" s="111">
        <v>238.15965299999999</v>
      </c>
      <c r="Z25" s="111">
        <v>238.78855899999999</v>
      </c>
      <c r="AA25" s="111">
        <v>239.34922800000001</v>
      </c>
      <c r="AB25" s="111">
        <v>239.846619</v>
      </c>
      <c r="AC25" s="111">
        <v>240.30192600000001</v>
      </c>
      <c r="AD25" s="111">
        <v>240.737549</v>
      </c>
      <c r="AE25" s="111">
        <v>241.16894500000001</v>
      </c>
      <c r="AF25" s="107">
        <v>4.7520000000000001E-3</v>
      </c>
      <c r="AG25" s="119"/>
    </row>
    <row r="26" spans="1:33" ht="15" customHeight="1" x14ac:dyDescent="0.2">
      <c r="A26" s="121" t="s">
        <v>8256</v>
      </c>
      <c r="B26" s="109" t="s">
        <v>7988</v>
      </c>
      <c r="C26" s="111">
        <v>593.35406499999999</v>
      </c>
      <c r="D26" s="111">
        <v>594.89343299999996</v>
      </c>
      <c r="E26" s="111">
        <v>596.012878</v>
      </c>
      <c r="F26" s="111">
        <v>597.10223399999995</v>
      </c>
      <c r="G26" s="111">
        <v>598.16387899999995</v>
      </c>
      <c r="H26" s="111">
        <v>599.16955600000006</v>
      </c>
      <c r="I26" s="111">
        <v>600.12353499999995</v>
      </c>
      <c r="J26" s="111">
        <v>601.03643799999998</v>
      </c>
      <c r="K26" s="111">
        <v>601.92193599999996</v>
      </c>
      <c r="L26" s="111">
        <v>602.79125999999997</v>
      </c>
      <c r="M26" s="111">
        <v>603.64050299999997</v>
      </c>
      <c r="N26" s="111">
        <v>604.45330799999999</v>
      </c>
      <c r="O26" s="111">
        <v>605.215149</v>
      </c>
      <c r="P26" s="111">
        <v>605.91265899999996</v>
      </c>
      <c r="Q26" s="111">
        <v>606.54968299999996</v>
      </c>
      <c r="R26" s="111">
        <v>607.13714600000003</v>
      </c>
      <c r="S26" s="111">
        <v>607.67242399999998</v>
      </c>
      <c r="T26" s="111">
        <v>608.15136700000005</v>
      </c>
      <c r="U26" s="111">
        <v>608.57037400000002</v>
      </c>
      <c r="V26" s="111">
        <v>608.92956500000003</v>
      </c>
      <c r="W26" s="111">
        <v>609.22717299999999</v>
      </c>
      <c r="X26" s="111">
        <v>609.459656</v>
      </c>
      <c r="Y26" s="111">
        <v>609.62506099999996</v>
      </c>
      <c r="Z26" s="111">
        <v>609.71997099999999</v>
      </c>
      <c r="AA26" s="111">
        <v>609.73303199999998</v>
      </c>
      <c r="AB26" s="111">
        <v>609.66314699999998</v>
      </c>
      <c r="AC26" s="111">
        <v>609.52264400000001</v>
      </c>
      <c r="AD26" s="111">
        <v>609.32611099999997</v>
      </c>
      <c r="AE26" s="111">
        <v>609.08605999999997</v>
      </c>
      <c r="AF26" s="107">
        <v>9.3499999999999996E-4</v>
      </c>
      <c r="AG26" s="119"/>
    </row>
    <row r="27" spans="1:33" ht="15" customHeight="1" x14ac:dyDescent="0.2">
      <c r="A27" s="121" t="s">
        <v>8255</v>
      </c>
      <c r="B27" s="109" t="s">
        <v>7986</v>
      </c>
      <c r="C27" s="111">
        <v>125.59050000000001</v>
      </c>
      <c r="D27" s="111">
        <v>125.10549899999999</v>
      </c>
      <c r="E27" s="111">
        <v>124.587502</v>
      </c>
      <c r="F27" s="111">
        <v>124.038498</v>
      </c>
      <c r="G27" s="111">
        <v>123.461304</v>
      </c>
      <c r="H27" s="111">
        <v>122.858299</v>
      </c>
      <c r="I27" s="111">
        <v>122.231796</v>
      </c>
      <c r="J27" s="111">
        <v>121.584999</v>
      </c>
      <c r="K27" s="111">
        <v>120.91950199999999</v>
      </c>
      <c r="L27" s="111">
        <v>120.237801</v>
      </c>
      <c r="M27" s="111">
        <v>119.54180100000001</v>
      </c>
      <c r="N27" s="111">
        <v>118.832497</v>
      </c>
      <c r="O27" s="111">
        <v>118.113297</v>
      </c>
      <c r="P27" s="111">
        <v>117.385002</v>
      </c>
      <c r="Q27" s="111">
        <v>116.648499</v>
      </c>
      <c r="R27" s="111">
        <v>115.9058</v>
      </c>
      <c r="S27" s="111">
        <v>115.157799</v>
      </c>
      <c r="T27" s="111">
        <v>114.4058</v>
      </c>
      <c r="U27" s="111">
        <v>113.650497</v>
      </c>
      <c r="V27" s="111">
        <v>112.893997</v>
      </c>
      <c r="W27" s="111">
        <v>112.136803</v>
      </c>
      <c r="X27" s="111">
        <v>111.37979900000001</v>
      </c>
      <c r="Y27" s="111">
        <v>110.624802</v>
      </c>
      <c r="Z27" s="111">
        <v>109.871002</v>
      </c>
      <c r="AA27" s="111">
        <v>109.120003</v>
      </c>
      <c r="AB27" s="111">
        <v>108.371803</v>
      </c>
      <c r="AC27" s="111">
        <v>107.62599899999999</v>
      </c>
      <c r="AD27" s="111">
        <v>106.882301</v>
      </c>
      <c r="AE27" s="111">
        <v>106.140297</v>
      </c>
      <c r="AF27" s="107">
        <v>-5.9909999999999998E-3</v>
      </c>
      <c r="AG27" s="119"/>
    </row>
    <row r="28" spans="1:33" ht="15" customHeight="1" x14ac:dyDescent="0.2">
      <c r="A28" s="121" t="s">
        <v>8254</v>
      </c>
      <c r="B28" s="109" t="s">
        <v>7984</v>
      </c>
      <c r="C28" s="111">
        <v>31.123239999999999</v>
      </c>
      <c r="D28" s="111">
        <v>31.552336</v>
      </c>
      <c r="E28" s="111">
        <v>31.987663000000001</v>
      </c>
      <c r="F28" s="111">
        <v>32.409657000000003</v>
      </c>
      <c r="G28" s="111">
        <v>32.829383999999997</v>
      </c>
      <c r="H28" s="111">
        <v>33.245941000000002</v>
      </c>
      <c r="I28" s="111">
        <v>33.658962000000002</v>
      </c>
      <c r="J28" s="111">
        <v>34.068351999999997</v>
      </c>
      <c r="K28" s="111">
        <v>34.474316000000002</v>
      </c>
      <c r="L28" s="111">
        <v>34.877040999999998</v>
      </c>
      <c r="M28" s="111">
        <v>35.276363000000003</v>
      </c>
      <c r="N28" s="111">
        <v>35.672787</v>
      </c>
      <c r="O28" s="111">
        <v>36.066764999999997</v>
      </c>
      <c r="P28" s="111">
        <v>36.458548999999998</v>
      </c>
      <c r="Q28" s="111">
        <v>36.848582999999998</v>
      </c>
      <c r="R28" s="111">
        <v>37.237124999999999</v>
      </c>
      <c r="S28" s="111">
        <v>37.624454</v>
      </c>
      <c r="T28" s="111">
        <v>38.010421999999998</v>
      </c>
      <c r="U28" s="111">
        <v>38.394981000000001</v>
      </c>
      <c r="V28" s="111">
        <v>38.777881999999998</v>
      </c>
      <c r="W28" s="111">
        <v>39.158962000000002</v>
      </c>
      <c r="X28" s="111">
        <v>39.537841999999998</v>
      </c>
      <c r="Y28" s="111">
        <v>39.914402000000003</v>
      </c>
      <c r="Z28" s="111">
        <v>40.288212000000001</v>
      </c>
      <c r="AA28" s="111">
        <v>40.659004000000003</v>
      </c>
      <c r="AB28" s="111">
        <v>41.026546000000003</v>
      </c>
      <c r="AC28" s="111">
        <v>41.390678000000001</v>
      </c>
      <c r="AD28" s="111">
        <v>41.751362</v>
      </c>
      <c r="AE28" s="111">
        <v>42.10857</v>
      </c>
      <c r="AF28" s="107">
        <v>1.0855E-2</v>
      </c>
      <c r="AG28" s="119"/>
    </row>
    <row r="29" spans="1:33" ht="15" customHeight="1" x14ac:dyDescent="0.2">
      <c r="A29" s="121" t="s">
        <v>8253</v>
      </c>
      <c r="B29" s="109" t="s">
        <v>7982</v>
      </c>
      <c r="C29" s="111">
        <v>51.338450999999999</v>
      </c>
      <c r="D29" s="111">
        <v>51.348171000000001</v>
      </c>
      <c r="E29" s="111">
        <v>51.347050000000003</v>
      </c>
      <c r="F29" s="111">
        <v>51.337631000000002</v>
      </c>
      <c r="G29" s="111">
        <v>51.319881000000002</v>
      </c>
      <c r="H29" s="111">
        <v>51.29213</v>
      </c>
      <c r="I29" s="111">
        <v>51.253830000000001</v>
      </c>
      <c r="J29" s="111">
        <v>51.20438</v>
      </c>
      <c r="K29" s="111">
        <v>51.143799000000001</v>
      </c>
      <c r="L29" s="111">
        <v>51.07423</v>
      </c>
      <c r="M29" s="111">
        <v>50.995398999999999</v>
      </c>
      <c r="N29" s="111">
        <v>50.903751</v>
      </c>
      <c r="O29" s="111">
        <v>50.795448</v>
      </c>
      <c r="P29" s="111">
        <v>50.667171000000003</v>
      </c>
      <c r="Q29" s="111">
        <v>50.518929</v>
      </c>
      <c r="R29" s="111">
        <v>50.352901000000003</v>
      </c>
      <c r="S29" s="111">
        <v>50.169829999999997</v>
      </c>
      <c r="T29" s="111">
        <v>49.970500999999999</v>
      </c>
      <c r="U29" s="111">
        <v>49.755482000000001</v>
      </c>
      <c r="V29" s="111">
        <v>49.523800000000001</v>
      </c>
      <c r="W29" s="111">
        <v>49.275317999999999</v>
      </c>
      <c r="X29" s="111">
        <v>49.011378999999998</v>
      </c>
      <c r="Y29" s="111">
        <v>48.733330000000002</v>
      </c>
      <c r="Z29" s="111">
        <v>48.442248999999997</v>
      </c>
      <c r="AA29" s="111">
        <v>48.137829000000004</v>
      </c>
      <c r="AB29" s="111">
        <v>47.819248000000002</v>
      </c>
      <c r="AC29" s="111">
        <v>47.487099000000001</v>
      </c>
      <c r="AD29" s="111">
        <v>47.141972000000003</v>
      </c>
      <c r="AE29" s="111">
        <v>46.783932</v>
      </c>
      <c r="AF29" s="107">
        <v>-3.3119999999999998E-3</v>
      </c>
      <c r="AG29" s="119"/>
    </row>
    <row r="30" spans="1:33" ht="15" customHeight="1" x14ac:dyDescent="0.2">
      <c r="A30" s="121" t="s">
        <v>8252</v>
      </c>
      <c r="B30" s="109" t="s">
        <v>7980</v>
      </c>
      <c r="C30" s="111">
        <v>145.765793</v>
      </c>
      <c r="D30" s="111">
        <v>145.581299</v>
      </c>
      <c r="E30" s="111">
        <v>145.35380599999999</v>
      </c>
      <c r="F30" s="111">
        <v>145.098007</v>
      </c>
      <c r="G30" s="111">
        <v>144.80479399999999</v>
      </c>
      <c r="H30" s="111">
        <v>144.464493</v>
      </c>
      <c r="I30" s="111">
        <v>144.09150700000001</v>
      </c>
      <c r="J30" s="111">
        <v>143.69850199999999</v>
      </c>
      <c r="K30" s="111">
        <v>143.296494</v>
      </c>
      <c r="L30" s="111">
        <v>142.87550400000001</v>
      </c>
      <c r="M30" s="111">
        <v>142.430801</v>
      </c>
      <c r="N30" s="111">
        <v>141.97500600000001</v>
      </c>
      <c r="O30" s="111">
        <v>141.520996</v>
      </c>
      <c r="P30" s="111">
        <v>141.079498</v>
      </c>
      <c r="Q30" s="111">
        <v>140.645996</v>
      </c>
      <c r="R30" s="111">
        <v>140.21350100000001</v>
      </c>
      <c r="S30" s="111">
        <v>139.788498</v>
      </c>
      <c r="T30" s="111">
        <v>139.376801</v>
      </c>
      <c r="U30" s="111">
        <v>138.984802</v>
      </c>
      <c r="V30" s="111">
        <v>138.612503</v>
      </c>
      <c r="W30" s="111">
        <v>138.25649999999999</v>
      </c>
      <c r="X30" s="111">
        <v>137.91400100000001</v>
      </c>
      <c r="Y30" s="111">
        <v>137.58230599999999</v>
      </c>
      <c r="Z30" s="111">
        <v>137.25950599999999</v>
      </c>
      <c r="AA30" s="111">
        <v>136.95030199999999</v>
      </c>
      <c r="AB30" s="111">
        <v>136.65379300000001</v>
      </c>
      <c r="AC30" s="111">
        <v>136.36480700000001</v>
      </c>
      <c r="AD30" s="111">
        <v>136.078506</v>
      </c>
      <c r="AE30" s="111">
        <v>135.788803</v>
      </c>
      <c r="AF30" s="107">
        <v>-2.529E-3</v>
      </c>
      <c r="AG30" s="119"/>
    </row>
    <row r="31" spans="1:33" ht="15" customHeight="1" x14ac:dyDescent="0.2">
      <c r="A31" s="121" t="s">
        <v>8251</v>
      </c>
      <c r="B31" s="109" t="s">
        <v>7978</v>
      </c>
      <c r="C31" s="111">
        <v>196.40559400000001</v>
      </c>
      <c r="D31" s="111">
        <v>196.88909899999999</v>
      </c>
      <c r="E31" s="111">
        <v>197.34137000000001</v>
      </c>
      <c r="F31" s="111">
        <v>197.77439899999999</v>
      </c>
      <c r="G31" s="111">
        <v>198.13687100000001</v>
      </c>
      <c r="H31" s="111">
        <v>198.47818000000001</v>
      </c>
      <c r="I31" s="111">
        <v>198.80619799999999</v>
      </c>
      <c r="J31" s="111">
        <v>199.13061500000001</v>
      </c>
      <c r="K31" s="111">
        <v>199.45709199999999</v>
      </c>
      <c r="L31" s="111">
        <v>199.80789200000001</v>
      </c>
      <c r="M31" s="111">
        <v>200.15795900000001</v>
      </c>
      <c r="N31" s="111">
        <v>200.50091599999999</v>
      </c>
      <c r="O31" s="111">
        <v>200.82986500000001</v>
      </c>
      <c r="P31" s="111">
        <v>201.143112</v>
      </c>
      <c r="Q31" s="111">
        <v>201.48429899999999</v>
      </c>
      <c r="R31" s="111">
        <v>201.810699</v>
      </c>
      <c r="S31" s="111">
        <v>202.12439000000001</v>
      </c>
      <c r="T31" s="111">
        <v>202.427155</v>
      </c>
      <c r="U31" s="111">
        <v>202.71910099999999</v>
      </c>
      <c r="V31" s="111">
        <v>202.99388099999999</v>
      </c>
      <c r="W31" s="111">
        <v>203.25671399999999</v>
      </c>
      <c r="X31" s="111">
        <v>203.50079299999999</v>
      </c>
      <c r="Y31" s="111">
        <v>203.71812399999999</v>
      </c>
      <c r="Z31" s="111">
        <v>203.905441</v>
      </c>
      <c r="AA31" s="111">
        <v>204.02444499999999</v>
      </c>
      <c r="AB31" s="111">
        <v>204.116028</v>
      </c>
      <c r="AC31" s="111">
        <v>204.18514999999999</v>
      </c>
      <c r="AD31" s="111">
        <v>204.23820499999999</v>
      </c>
      <c r="AE31" s="111">
        <v>204.278717</v>
      </c>
      <c r="AF31" s="107">
        <v>1.405E-3</v>
      </c>
      <c r="AG31" s="119"/>
    </row>
    <row r="32" spans="1:33" ht="15" customHeight="1" x14ac:dyDescent="0.2">
      <c r="A32" s="121" t="s">
        <v>8250</v>
      </c>
      <c r="B32" s="109" t="s">
        <v>3993</v>
      </c>
      <c r="C32" s="111">
        <v>1448.8129879999999</v>
      </c>
      <c r="D32" s="111">
        <v>1452.4229740000001</v>
      </c>
      <c r="E32" s="111">
        <v>1455.5429690000001</v>
      </c>
      <c r="F32" s="111">
        <v>1458.1979980000001</v>
      </c>
      <c r="G32" s="111">
        <v>1460.3530270000001</v>
      </c>
      <c r="H32" s="111">
        <v>1461.9849850000001</v>
      </c>
      <c r="I32" s="111">
        <v>1463.160034</v>
      </c>
      <c r="J32" s="111">
        <v>1463.9399410000001</v>
      </c>
      <c r="K32" s="111">
        <v>1464.36499</v>
      </c>
      <c r="L32" s="111">
        <v>1464.4229740000001</v>
      </c>
      <c r="M32" s="111">
        <v>1464.084961</v>
      </c>
      <c r="N32" s="111">
        <v>1463.36499</v>
      </c>
      <c r="O32" s="111">
        <v>1462.290039</v>
      </c>
      <c r="P32" s="111">
        <v>1460.878052</v>
      </c>
      <c r="Q32" s="111">
        <v>1459.1080320000001</v>
      </c>
      <c r="R32" s="111">
        <v>1456.968018</v>
      </c>
      <c r="S32" s="111">
        <v>1454.4930420000001</v>
      </c>
      <c r="T32" s="111">
        <v>1451.7030030000001</v>
      </c>
      <c r="U32" s="111">
        <v>1448.623047</v>
      </c>
      <c r="V32" s="111">
        <v>1445.244995</v>
      </c>
      <c r="W32" s="111">
        <v>1441.5550539999999</v>
      </c>
      <c r="X32" s="111">
        <v>1437.5629879999999</v>
      </c>
      <c r="Y32" s="111">
        <v>1433.2829589999999</v>
      </c>
      <c r="Z32" s="111">
        <v>1428.718018</v>
      </c>
      <c r="AA32" s="111">
        <v>1423.849976</v>
      </c>
      <c r="AB32" s="111">
        <v>1418.6829829999999</v>
      </c>
      <c r="AC32" s="111">
        <v>1413.23999</v>
      </c>
      <c r="AD32" s="111">
        <v>1407.5550539999999</v>
      </c>
      <c r="AE32" s="111">
        <v>1401.650024</v>
      </c>
      <c r="AF32" s="107">
        <v>-1.181E-3</v>
      </c>
      <c r="AG32" s="119"/>
    </row>
    <row r="33" spans="1:33" ht="15" customHeight="1" x14ac:dyDescent="0.2">
      <c r="A33" s="121" t="s">
        <v>8249</v>
      </c>
      <c r="B33" s="109" t="s">
        <v>7975</v>
      </c>
      <c r="C33" s="111">
        <v>1408.3000489999999</v>
      </c>
      <c r="D33" s="111">
        <v>1421.3079829999999</v>
      </c>
      <c r="E33" s="111">
        <v>1434.0699460000001</v>
      </c>
      <c r="F33" s="111">
        <v>1446.5550539999999</v>
      </c>
      <c r="G33" s="111">
        <v>1458.8000489999999</v>
      </c>
      <c r="H33" s="111">
        <v>1470.8129879999999</v>
      </c>
      <c r="I33" s="111">
        <v>1482.5529790000001</v>
      </c>
      <c r="J33" s="111">
        <v>1493.959961</v>
      </c>
      <c r="K33" s="111">
        <v>1504.9930420000001</v>
      </c>
      <c r="L33" s="111">
        <v>1515.6979980000001</v>
      </c>
      <c r="M33" s="111">
        <v>1526.094971</v>
      </c>
      <c r="N33" s="111">
        <v>1536.123047</v>
      </c>
      <c r="O33" s="111">
        <v>1545.714966</v>
      </c>
      <c r="P33" s="111">
        <v>1554.8199460000001</v>
      </c>
      <c r="Q33" s="111">
        <v>1563.4499510000001</v>
      </c>
      <c r="R33" s="111">
        <v>1571.625</v>
      </c>
      <c r="S33" s="111">
        <v>1579.3630370000001</v>
      </c>
      <c r="T33" s="111">
        <v>1586.6579589999999</v>
      </c>
      <c r="U33" s="111">
        <v>1593.51001</v>
      </c>
      <c r="V33" s="111">
        <v>1599.8929439999999</v>
      </c>
      <c r="W33" s="111">
        <v>1605.8129879999999</v>
      </c>
      <c r="X33" s="111">
        <v>1611.3079829999999</v>
      </c>
      <c r="Y33" s="111">
        <v>1616.420044</v>
      </c>
      <c r="Z33" s="111">
        <v>1621.1850589999999</v>
      </c>
      <c r="AA33" s="111">
        <v>1625.5830080000001</v>
      </c>
      <c r="AB33" s="111">
        <v>1629.593018</v>
      </c>
      <c r="AC33" s="111">
        <v>1633.2380370000001</v>
      </c>
      <c r="AD33" s="111">
        <v>1636.5429690000001</v>
      </c>
      <c r="AE33" s="111">
        <v>1639.525024</v>
      </c>
      <c r="AF33" s="107">
        <v>5.4440000000000001E-3</v>
      </c>
      <c r="AG33" s="119"/>
    </row>
    <row r="34" spans="1:33" ht="15" customHeight="1" x14ac:dyDescent="0.2">
      <c r="A34" s="121" t="s">
        <v>8248</v>
      </c>
      <c r="B34" s="109" t="s">
        <v>7973</v>
      </c>
      <c r="C34" s="111">
        <v>1245.615967</v>
      </c>
      <c r="D34" s="111">
        <v>1259.7116699999999</v>
      </c>
      <c r="E34" s="111">
        <v>1273.62915</v>
      </c>
      <c r="F34" s="111">
        <v>1287.3408199999999</v>
      </c>
      <c r="G34" s="111">
        <v>1300.336182</v>
      </c>
      <c r="H34" s="111">
        <v>1313.135254</v>
      </c>
      <c r="I34" s="111">
        <v>1325.7388920000001</v>
      </c>
      <c r="J34" s="111">
        <v>1338.14978</v>
      </c>
      <c r="K34" s="111">
        <v>1350.362183</v>
      </c>
      <c r="L34" s="111">
        <v>1361.7928469999999</v>
      </c>
      <c r="M34" s="111">
        <v>1373.0439449999999</v>
      </c>
      <c r="N34" s="111">
        <v>1384.1104740000001</v>
      </c>
      <c r="O34" s="111">
        <v>1394.9650879999999</v>
      </c>
      <c r="P34" s="111">
        <v>1405.6123050000001</v>
      </c>
      <c r="Q34" s="111">
        <v>1415.5485839999999</v>
      </c>
      <c r="R34" s="111">
        <v>1425.296143</v>
      </c>
      <c r="S34" s="111">
        <v>1434.834351</v>
      </c>
      <c r="T34" s="111">
        <v>1444.1679690000001</v>
      </c>
      <c r="U34" s="111">
        <v>1453.3126219999999</v>
      </c>
      <c r="V34" s="111">
        <v>1461.786987</v>
      </c>
      <c r="W34" s="111">
        <v>1470.0507809999999</v>
      </c>
      <c r="X34" s="111">
        <v>1478.1164550000001</v>
      </c>
      <c r="Y34" s="111">
        <v>1485.9938959999999</v>
      </c>
      <c r="Z34" s="111">
        <v>1493.684814</v>
      </c>
      <c r="AA34" s="111">
        <v>1500.5679929999999</v>
      </c>
      <c r="AB34" s="111">
        <v>1507.2523189999999</v>
      </c>
      <c r="AC34" s="111">
        <v>1513.752197</v>
      </c>
      <c r="AD34" s="111">
        <v>1520.0760499999999</v>
      </c>
      <c r="AE34" s="111">
        <v>1526.2166749999999</v>
      </c>
      <c r="AF34" s="107">
        <v>7.2820000000000003E-3</v>
      </c>
      <c r="AG34" s="119"/>
    </row>
    <row r="35" spans="1:33" ht="15" customHeight="1" x14ac:dyDescent="0.2">
      <c r="A35" s="121" t="s">
        <v>8247</v>
      </c>
      <c r="B35" s="109" t="s">
        <v>7971</v>
      </c>
      <c r="C35" s="111">
        <v>261.10183699999999</v>
      </c>
      <c r="D35" s="111">
        <v>266.300995</v>
      </c>
      <c r="E35" s="111">
        <v>271.39819299999999</v>
      </c>
      <c r="F35" s="111">
        <v>276.418274</v>
      </c>
      <c r="G35" s="111">
        <v>280.84103399999998</v>
      </c>
      <c r="H35" s="111">
        <v>285.21560699999998</v>
      </c>
      <c r="I35" s="111">
        <v>289.57656900000001</v>
      </c>
      <c r="J35" s="111">
        <v>293.90484600000002</v>
      </c>
      <c r="K35" s="111">
        <v>298.09335299999998</v>
      </c>
      <c r="L35" s="111">
        <v>301.73696899999999</v>
      </c>
      <c r="M35" s="111">
        <v>305.35867300000001</v>
      </c>
      <c r="N35" s="111">
        <v>308.96170000000001</v>
      </c>
      <c r="O35" s="111">
        <v>312.54541</v>
      </c>
      <c r="P35" s="111">
        <v>316.10913099999999</v>
      </c>
      <c r="Q35" s="111">
        <v>319.498199</v>
      </c>
      <c r="R35" s="111">
        <v>322.86215199999998</v>
      </c>
      <c r="S35" s="111">
        <v>326.19833399999999</v>
      </c>
      <c r="T35" s="111">
        <v>329.50210600000003</v>
      </c>
      <c r="U35" s="111">
        <v>332.77383400000002</v>
      </c>
      <c r="V35" s="111">
        <v>335.88980099999998</v>
      </c>
      <c r="W35" s="111">
        <v>338.96798699999999</v>
      </c>
      <c r="X35" s="111">
        <v>342.00610399999999</v>
      </c>
      <c r="Y35" s="111">
        <v>345.00186200000002</v>
      </c>
      <c r="Z35" s="111">
        <v>347.957672</v>
      </c>
      <c r="AA35" s="111">
        <v>350.72204599999998</v>
      </c>
      <c r="AB35" s="111">
        <v>353.440674</v>
      </c>
      <c r="AC35" s="111">
        <v>356.113495</v>
      </c>
      <c r="AD35" s="111">
        <v>358.73825099999999</v>
      </c>
      <c r="AE35" s="111">
        <v>361.31408699999997</v>
      </c>
      <c r="AF35" s="107">
        <v>1.1669000000000001E-2</v>
      </c>
      <c r="AG35" s="119"/>
    </row>
    <row r="36" spans="1:33" ht="15" customHeight="1" x14ac:dyDescent="0.2">
      <c r="A36" s="121" t="s">
        <v>8246</v>
      </c>
      <c r="B36" s="109" t="s">
        <v>3992</v>
      </c>
      <c r="C36" s="111">
        <v>1406.816284</v>
      </c>
      <c r="D36" s="111">
        <v>1440.4285890000001</v>
      </c>
      <c r="E36" s="111">
        <v>1474.159302</v>
      </c>
      <c r="F36" s="111">
        <v>1508.036865</v>
      </c>
      <c r="G36" s="111">
        <v>1543.6094969999999</v>
      </c>
      <c r="H36" s="111">
        <v>1579.3232419999999</v>
      </c>
      <c r="I36" s="111">
        <v>1615.1782229999999</v>
      </c>
      <c r="J36" s="111">
        <v>1651.1739500000001</v>
      </c>
      <c r="K36" s="111">
        <v>1687.309937</v>
      </c>
      <c r="L36" s="111">
        <v>1725.00647</v>
      </c>
      <c r="M36" s="111">
        <v>1762.836914</v>
      </c>
      <c r="N36" s="111">
        <v>1800.7958980000001</v>
      </c>
      <c r="O36" s="111">
        <v>1838.8767089999999</v>
      </c>
      <c r="P36" s="111">
        <v>1877.0699460000001</v>
      </c>
      <c r="Q36" s="111">
        <v>1916.586182</v>
      </c>
      <c r="R36" s="111">
        <v>1956.201904</v>
      </c>
      <c r="S36" s="111">
        <v>1995.9060059999999</v>
      </c>
      <c r="T36" s="111">
        <v>2035.682129</v>
      </c>
      <c r="U36" s="111">
        <v>2075.5166020000001</v>
      </c>
      <c r="V36" s="111">
        <v>2116.3789059999999</v>
      </c>
      <c r="W36" s="111">
        <v>2157.2849120000001</v>
      </c>
      <c r="X36" s="111">
        <v>2198.218018</v>
      </c>
      <c r="Y36" s="111">
        <v>2239.1657709999999</v>
      </c>
      <c r="Z36" s="111">
        <v>2280.1120609999998</v>
      </c>
      <c r="AA36" s="111">
        <v>2321.6833499999998</v>
      </c>
      <c r="AB36" s="111">
        <v>2363.233643</v>
      </c>
      <c r="AC36" s="111">
        <v>2404.77124</v>
      </c>
      <c r="AD36" s="111">
        <v>2446.304932</v>
      </c>
      <c r="AE36" s="111">
        <v>2487.8393550000001</v>
      </c>
      <c r="AF36" s="107">
        <v>2.0569E-2</v>
      </c>
      <c r="AG36" s="119"/>
    </row>
    <row r="37" spans="1:33" ht="15" customHeight="1" x14ac:dyDescent="0.2">
      <c r="A37" s="121" t="s">
        <v>8245</v>
      </c>
      <c r="B37" s="109" t="s">
        <v>7968</v>
      </c>
      <c r="C37" s="111">
        <v>215.50250199999999</v>
      </c>
      <c r="D37" s="111">
        <v>216.787003</v>
      </c>
      <c r="E37" s="111">
        <v>218.005798</v>
      </c>
      <c r="F37" s="111">
        <v>219.15980500000001</v>
      </c>
      <c r="G37" s="111">
        <v>220.245499</v>
      </c>
      <c r="H37" s="111">
        <v>221.26480100000001</v>
      </c>
      <c r="I37" s="111">
        <v>222.22030599999999</v>
      </c>
      <c r="J37" s="111">
        <v>223.115005</v>
      </c>
      <c r="K37" s="111">
        <v>223.951797</v>
      </c>
      <c r="L37" s="111">
        <v>224.729996</v>
      </c>
      <c r="M37" s="111">
        <v>225.447495</v>
      </c>
      <c r="N37" s="111">
        <v>226.105301</v>
      </c>
      <c r="O37" s="111">
        <v>226.704498</v>
      </c>
      <c r="P37" s="111">
        <v>227.24650600000001</v>
      </c>
      <c r="Q37" s="111">
        <v>227.72830200000001</v>
      </c>
      <c r="R37" s="111">
        <v>228.15029899999999</v>
      </c>
      <c r="S37" s="111">
        <v>228.515503</v>
      </c>
      <c r="T37" s="111">
        <v>228.82730100000001</v>
      </c>
      <c r="U37" s="111">
        <v>229.087006</v>
      </c>
      <c r="V37" s="111">
        <v>229.29299900000001</v>
      </c>
      <c r="W37" s="111">
        <v>229.44380200000001</v>
      </c>
      <c r="X37" s="111">
        <v>229.54299900000001</v>
      </c>
      <c r="Y37" s="111">
        <v>229.59530599999999</v>
      </c>
      <c r="Z37" s="111">
        <v>229.60000600000001</v>
      </c>
      <c r="AA37" s="111">
        <v>229.541</v>
      </c>
      <c r="AB37" s="111">
        <v>229.420807</v>
      </c>
      <c r="AC37" s="111">
        <v>229.26629600000001</v>
      </c>
      <c r="AD37" s="111">
        <v>229.10699500000001</v>
      </c>
      <c r="AE37" s="111">
        <v>228.962997</v>
      </c>
      <c r="AF37" s="107">
        <v>2.166E-3</v>
      </c>
      <c r="AG37" s="119"/>
    </row>
    <row r="38" spans="1:33" ht="15" customHeight="1" x14ac:dyDescent="0.2">
      <c r="A38" s="121" t="s">
        <v>8244</v>
      </c>
      <c r="B38" s="109" t="s">
        <v>7966</v>
      </c>
      <c r="C38" s="111">
        <v>239.305511</v>
      </c>
      <c r="D38" s="111">
        <v>242.13305700000001</v>
      </c>
      <c r="E38" s="111">
        <v>244.95889299999999</v>
      </c>
      <c r="F38" s="111">
        <v>247.68708799999999</v>
      </c>
      <c r="G38" s="111">
        <v>250.28230300000001</v>
      </c>
      <c r="H38" s="111">
        <v>252.77761799999999</v>
      </c>
      <c r="I38" s="111">
        <v>255.17982499999999</v>
      </c>
      <c r="J38" s="111">
        <v>257.50900300000001</v>
      </c>
      <c r="K38" s="111">
        <v>259.78024299999998</v>
      </c>
      <c r="L38" s="111">
        <v>261.96649200000002</v>
      </c>
      <c r="M38" s="111">
        <v>264.080872</v>
      </c>
      <c r="N38" s="111">
        <v>266.13140900000002</v>
      </c>
      <c r="O38" s="111">
        <v>268.12866200000002</v>
      </c>
      <c r="P38" s="111">
        <v>270.08139</v>
      </c>
      <c r="Q38" s="111">
        <v>271.964966</v>
      </c>
      <c r="R38" s="111">
        <v>273.805634</v>
      </c>
      <c r="S38" s="111">
        <v>275.60214200000001</v>
      </c>
      <c r="T38" s="111">
        <v>277.35290500000002</v>
      </c>
      <c r="U38" s="111">
        <v>279.05569500000001</v>
      </c>
      <c r="V38" s="111">
        <v>280.68167099999999</v>
      </c>
      <c r="W38" s="111">
        <v>282.26147500000002</v>
      </c>
      <c r="X38" s="111">
        <v>283.79553199999998</v>
      </c>
      <c r="Y38" s="111">
        <v>285.28445399999998</v>
      </c>
      <c r="Z38" s="111">
        <v>286.727417</v>
      </c>
      <c r="AA38" s="111">
        <v>288.09207199999997</v>
      </c>
      <c r="AB38" s="111">
        <v>289.408478</v>
      </c>
      <c r="AC38" s="111">
        <v>290.681061</v>
      </c>
      <c r="AD38" s="111">
        <v>291.913025</v>
      </c>
      <c r="AE38" s="111">
        <v>293.10772700000001</v>
      </c>
      <c r="AF38" s="107">
        <v>7.2690000000000003E-3</v>
      </c>
      <c r="AG38" s="119"/>
    </row>
    <row r="39" spans="1:33" ht="12" customHeight="1" x14ac:dyDescent="0.2">
      <c r="B39" s="119"/>
      <c r="C39" s="119"/>
      <c r="D39" s="119"/>
      <c r="E39" s="119"/>
      <c r="F39" s="119"/>
      <c r="G39" s="119"/>
      <c r="H39" s="119"/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</row>
    <row r="40" spans="1:33" ht="12" customHeight="1" x14ac:dyDescent="0.2">
      <c r="B40" s="106" t="s">
        <v>3994</v>
      </c>
      <c r="C40" s="119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</row>
    <row r="41" spans="1:33" ht="12" customHeight="1" x14ac:dyDescent="0.2">
      <c r="B41" s="106" t="s">
        <v>8243</v>
      </c>
      <c r="C41" s="119"/>
      <c r="D41" s="119"/>
      <c r="E41" s="119"/>
      <c r="F41" s="119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S41" s="119"/>
      <c r="T41" s="119"/>
      <c r="U41" s="119"/>
      <c r="V41" s="119"/>
      <c r="W41" s="119"/>
      <c r="X41" s="119"/>
      <c r="Y41" s="119"/>
      <c r="Z41" s="119"/>
      <c r="AA41" s="119"/>
      <c r="AB41" s="119"/>
      <c r="AC41" s="119"/>
      <c r="AD41" s="119"/>
      <c r="AE41" s="119"/>
      <c r="AF41" s="119"/>
      <c r="AG41" s="119"/>
    </row>
    <row r="42" spans="1:33" ht="12" customHeight="1" x14ac:dyDescent="0.2">
      <c r="B42" s="106" t="s">
        <v>8242</v>
      </c>
      <c r="C42" s="119"/>
      <c r="D42" s="119"/>
      <c r="E42" s="119"/>
      <c r="F42" s="119"/>
      <c r="G42" s="119"/>
      <c r="H42" s="119"/>
      <c r="I42" s="119"/>
      <c r="J42" s="119"/>
      <c r="K42" s="119"/>
      <c r="L42" s="119"/>
      <c r="M42" s="119"/>
      <c r="N42" s="119"/>
      <c r="O42" s="119"/>
      <c r="P42" s="119"/>
      <c r="Q42" s="119"/>
      <c r="R42" s="119"/>
      <c r="S42" s="119"/>
      <c r="T42" s="119"/>
      <c r="U42" s="119"/>
      <c r="V42" s="119"/>
      <c r="W42" s="119"/>
      <c r="X42" s="119"/>
      <c r="Y42" s="119"/>
      <c r="Z42" s="119"/>
      <c r="AA42" s="119"/>
      <c r="AB42" s="119"/>
      <c r="AC42" s="119"/>
      <c r="AD42" s="119"/>
      <c r="AE42" s="119"/>
      <c r="AF42" s="119"/>
      <c r="AG42" s="119"/>
    </row>
    <row r="43" spans="1:33" s="131" customFormat="1" ht="12" customHeight="1" x14ac:dyDescent="0.2">
      <c r="A43" s="126" t="s">
        <v>8241</v>
      </c>
      <c r="B43" s="127" t="s">
        <v>3570</v>
      </c>
      <c r="C43" s="128">
        <v>710.078979</v>
      </c>
      <c r="D43" s="128">
        <v>745.46997099999999</v>
      </c>
      <c r="E43" s="128">
        <v>746.32006799999999</v>
      </c>
      <c r="F43" s="128">
        <v>755.33380099999999</v>
      </c>
      <c r="G43" s="128">
        <v>772.24121100000002</v>
      </c>
      <c r="H43" s="128">
        <v>788.825378</v>
      </c>
      <c r="I43" s="128">
        <v>803.36663799999997</v>
      </c>
      <c r="J43" s="128">
        <v>815.28930700000001</v>
      </c>
      <c r="K43" s="128">
        <v>824.81445299999996</v>
      </c>
      <c r="L43" s="128">
        <v>834.85772699999995</v>
      </c>
      <c r="M43" s="128">
        <v>848.97833300000002</v>
      </c>
      <c r="N43" s="128">
        <v>865.444885</v>
      </c>
      <c r="O43" s="128">
        <v>881.70617700000003</v>
      </c>
      <c r="P43" s="128">
        <v>898.18823199999997</v>
      </c>
      <c r="Q43" s="128">
        <v>916.51141399999995</v>
      </c>
      <c r="R43" s="128">
        <v>936.63476600000001</v>
      </c>
      <c r="S43" s="128">
        <v>957.63073699999995</v>
      </c>
      <c r="T43" s="128">
        <v>978.95721400000002</v>
      </c>
      <c r="U43" s="128">
        <v>1003.341492</v>
      </c>
      <c r="V43" s="128">
        <v>1027.651611</v>
      </c>
      <c r="W43" s="128">
        <v>1052.540894</v>
      </c>
      <c r="X43" s="128">
        <v>1078.3070070000001</v>
      </c>
      <c r="Y43" s="128">
        <v>1103.5081789999999</v>
      </c>
      <c r="Z43" s="128">
        <v>1128.1469729999999</v>
      </c>
      <c r="AA43" s="128">
        <v>1153.3220209999999</v>
      </c>
      <c r="AB43" s="128">
        <v>1180.4858400000001</v>
      </c>
      <c r="AC43" s="128">
        <v>1208.165649</v>
      </c>
      <c r="AD43" s="128">
        <v>1236.08728</v>
      </c>
      <c r="AE43" s="128">
        <v>1266.459961</v>
      </c>
      <c r="AF43" s="129">
        <v>2.0879000000000002E-2</v>
      </c>
      <c r="AG43" s="130"/>
    </row>
    <row r="44" spans="1:33" ht="12" customHeight="1" x14ac:dyDescent="0.2">
      <c r="A44" s="121" t="s">
        <v>8240</v>
      </c>
      <c r="B44" s="109" t="s">
        <v>8220</v>
      </c>
      <c r="C44" s="111">
        <v>33.891998000000001</v>
      </c>
      <c r="D44" s="111">
        <v>36.630001</v>
      </c>
      <c r="E44" s="111">
        <v>37.250919000000003</v>
      </c>
      <c r="F44" s="111">
        <v>37.928448000000003</v>
      </c>
      <c r="G44" s="111">
        <v>38.582844000000001</v>
      </c>
      <c r="H44" s="111">
        <v>39.201327999999997</v>
      </c>
      <c r="I44" s="111">
        <v>39.822952000000001</v>
      </c>
      <c r="J44" s="111">
        <v>40.457236999999999</v>
      </c>
      <c r="K44" s="111">
        <v>41.099151999999997</v>
      </c>
      <c r="L44" s="111">
        <v>41.750576000000002</v>
      </c>
      <c r="M44" s="111">
        <v>42.408977999999998</v>
      </c>
      <c r="N44" s="111">
        <v>43.071007000000002</v>
      </c>
      <c r="O44" s="111">
        <v>43.736645000000003</v>
      </c>
      <c r="P44" s="111">
        <v>44.405921999999997</v>
      </c>
      <c r="Q44" s="111">
        <v>45.078777000000002</v>
      </c>
      <c r="R44" s="111">
        <v>45.755299000000001</v>
      </c>
      <c r="S44" s="111">
        <v>46.435478000000003</v>
      </c>
      <c r="T44" s="111">
        <v>47.119484</v>
      </c>
      <c r="U44" s="111">
        <v>47.807274</v>
      </c>
      <c r="V44" s="111">
        <v>48.498725999999998</v>
      </c>
      <c r="W44" s="111">
        <v>49.194065000000002</v>
      </c>
      <c r="X44" s="111">
        <v>49.893104999999998</v>
      </c>
      <c r="Y44" s="111">
        <v>50.597079999999998</v>
      </c>
      <c r="Z44" s="111">
        <v>51.306601999999998</v>
      </c>
      <c r="AA44" s="111">
        <v>52.021793000000002</v>
      </c>
      <c r="AB44" s="111">
        <v>52.742984999999997</v>
      </c>
      <c r="AC44" s="111">
        <v>53.470382999999998</v>
      </c>
      <c r="AD44" s="111">
        <v>54.204514000000003</v>
      </c>
      <c r="AE44" s="111">
        <v>54.945633000000001</v>
      </c>
      <c r="AF44" s="107">
        <v>1.7406000000000001E-2</v>
      </c>
      <c r="AG44" s="119"/>
    </row>
    <row r="45" spans="1:33" ht="12" customHeight="1" x14ac:dyDescent="0.2">
      <c r="A45" s="121" t="s">
        <v>8239</v>
      </c>
      <c r="B45" s="109" t="s">
        <v>8218</v>
      </c>
      <c r="C45" s="111">
        <v>50.740718999999999</v>
      </c>
      <c r="D45" s="111">
        <v>56.534430999999998</v>
      </c>
      <c r="E45" s="111">
        <v>60.376579</v>
      </c>
      <c r="F45" s="111">
        <v>62.836734999999997</v>
      </c>
      <c r="G45" s="111">
        <v>65.337990000000005</v>
      </c>
      <c r="H45" s="111">
        <v>67.897064</v>
      </c>
      <c r="I45" s="111">
        <v>70.512161000000006</v>
      </c>
      <c r="J45" s="111">
        <v>73.204375999999996</v>
      </c>
      <c r="K45" s="111">
        <v>75.988669999999999</v>
      </c>
      <c r="L45" s="111">
        <v>78.861144999999993</v>
      </c>
      <c r="M45" s="111">
        <v>81.841094999999996</v>
      </c>
      <c r="N45" s="111">
        <v>84.912086000000002</v>
      </c>
      <c r="O45" s="111">
        <v>88.077208999999996</v>
      </c>
      <c r="P45" s="111">
        <v>91.337661999999995</v>
      </c>
      <c r="Q45" s="111">
        <v>94.683143999999999</v>
      </c>
      <c r="R45" s="111">
        <v>98.125945999999999</v>
      </c>
      <c r="S45" s="111">
        <v>101.669319</v>
      </c>
      <c r="T45" s="111">
        <v>105.31547500000001</v>
      </c>
      <c r="U45" s="111">
        <v>109.06652099999999</v>
      </c>
      <c r="V45" s="111">
        <v>112.89244100000001</v>
      </c>
      <c r="W45" s="111">
        <v>116.824089</v>
      </c>
      <c r="X45" s="111">
        <v>120.86422</v>
      </c>
      <c r="Y45" s="111">
        <v>125.015038</v>
      </c>
      <c r="Z45" s="111">
        <v>129.27801500000001</v>
      </c>
      <c r="AA45" s="111">
        <v>133.62089499999999</v>
      </c>
      <c r="AB45" s="111">
        <v>138.07399000000001</v>
      </c>
      <c r="AC45" s="111">
        <v>142.646118</v>
      </c>
      <c r="AD45" s="111">
        <v>147.34742700000001</v>
      </c>
      <c r="AE45" s="111">
        <v>152.18673699999999</v>
      </c>
      <c r="AF45" s="107">
        <v>4.0007000000000001E-2</v>
      </c>
      <c r="AG45" s="119"/>
    </row>
    <row r="46" spans="1:33" ht="12" customHeight="1" x14ac:dyDescent="0.2">
      <c r="A46" s="121" t="s">
        <v>8238</v>
      </c>
      <c r="B46" s="109" t="s">
        <v>8216</v>
      </c>
      <c r="C46" s="111">
        <v>315.62841800000001</v>
      </c>
      <c r="D46" s="111">
        <v>422.74731400000002</v>
      </c>
      <c r="E46" s="111">
        <v>501.79760700000003</v>
      </c>
      <c r="F46" s="111">
        <v>547.62390100000005</v>
      </c>
      <c r="G46" s="111">
        <v>567.10003700000004</v>
      </c>
      <c r="H46" s="111">
        <v>580.01007100000004</v>
      </c>
      <c r="I46" s="111">
        <v>593.03802499999995</v>
      </c>
      <c r="J46" s="111">
        <v>606.25683600000002</v>
      </c>
      <c r="K46" s="111">
        <v>619.70391800000004</v>
      </c>
      <c r="L46" s="111">
        <v>633.394226</v>
      </c>
      <c r="M46" s="111">
        <v>647.34759499999996</v>
      </c>
      <c r="N46" s="111">
        <v>661.58007799999996</v>
      </c>
      <c r="O46" s="111">
        <v>676.07147199999997</v>
      </c>
      <c r="P46" s="111">
        <v>690.78887899999995</v>
      </c>
      <c r="Q46" s="111">
        <v>705.776794</v>
      </c>
      <c r="R46" s="111">
        <v>721.07025099999998</v>
      </c>
      <c r="S46" s="111">
        <v>736.65130599999998</v>
      </c>
      <c r="T46" s="111">
        <v>752.51965299999995</v>
      </c>
      <c r="U46" s="111">
        <v>768.69628899999998</v>
      </c>
      <c r="V46" s="111">
        <v>785.15838599999995</v>
      </c>
      <c r="W46" s="111">
        <v>801.90203899999995</v>
      </c>
      <c r="X46" s="111">
        <v>818.92358400000001</v>
      </c>
      <c r="Y46" s="111">
        <v>836.21734600000002</v>
      </c>
      <c r="Z46" s="111">
        <v>853.78289800000005</v>
      </c>
      <c r="AA46" s="111">
        <v>871.62298599999997</v>
      </c>
      <c r="AB46" s="111">
        <v>889.74096699999996</v>
      </c>
      <c r="AC46" s="111">
        <v>908.15856900000006</v>
      </c>
      <c r="AD46" s="111">
        <v>926.90478499999995</v>
      </c>
      <c r="AE46" s="111">
        <v>945.99829099999999</v>
      </c>
      <c r="AF46" s="107">
        <v>3.9981000000000003E-2</v>
      </c>
      <c r="AG46" s="119"/>
    </row>
    <row r="47" spans="1:33" ht="12" customHeight="1" x14ac:dyDescent="0.2">
      <c r="A47" s="121" t="s">
        <v>8237</v>
      </c>
      <c r="B47" s="109" t="s">
        <v>8214</v>
      </c>
      <c r="C47" s="111">
        <v>26.969999000000001</v>
      </c>
      <c r="D47" s="111">
        <v>47.43</v>
      </c>
      <c r="E47" s="111">
        <v>59.271999000000001</v>
      </c>
      <c r="F47" s="111">
        <v>61.380001</v>
      </c>
      <c r="G47" s="111">
        <v>61.920161999999998</v>
      </c>
      <c r="H47" s="111">
        <v>62.41534</v>
      </c>
      <c r="I47" s="111">
        <v>62.870857000000001</v>
      </c>
      <c r="J47" s="111">
        <v>63.294476000000003</v>
      </c>
      <c r="K47" s="111">
        <v>63.689357999999999</v>
      </c>
      <c r="L47" s="111">
        <v>64.061240999999995</v>
      </c>
      <c r="M47" s="111">
        <v>64.419899000000001</v>
      </c>
      <c r="N47" s="111">
        <v>64.773528999999996</v>
      </c>
      <c r="O47" s="111">
        <v>65.123833000000005</v>
      </c>
      <c r="P47" s="111">
        <v>65.470909000000006</v>
      </c>
      <c r="Q47" s="111">
        <v>65.814910999999995</v>
      </c>
      <c r="R47" s="111">
        <v>66.156433000000007</v>
      </c>
      <c r="S47" s="111">
        <v>66.495697000000007</v>
      </c>
      <c r="T47" s="111">
        <v>66.832970000000003</v>
      </c>
      <c r="U47" s="111">
        <v>67.168334999999999</v>
      </c>
      <c r="V47" s="111">
        <v>67.502707999999998</v>
      </c>
      <c r="W47" s="111">
        <v>67.836005999999998</v>
      </c>
      <c r="X47" s="111">
        <v>68.168655000000001</v>
      </c>
      <c r="Y47" s="111">
        <v>68.502373000000006</v>
      </c>
      <c r="Z47" s="111">
        <v>68.839500000000001</v>
      </c>
      <c r="AA47" s="111">
        <v>69.182654999999997</v>
      </c>
      <c r="AB47" s="111">
        <v>69.532364000000001</v>
      </c>
      <c r="AC47" s="111">
        <v>69.888549999999995</v>
      </c>
      <c r="AD47" s="111">
        <v>70.251152000000005</v>
      </c>
      <c r="AE47" s="111">
        <v>70.620002999999997</v>
      </c>
      <c r="AF47" s="107">
        <v>3.4976E-2</v>
      </c>
      <c r="AG47" s="119"/>
    </row>
    <row r="48" spans="1:33" ht="12" customHeight="1" x14ac:dyDescent="0.2">
      <c r="A48" s="121" t="s">
        <v>8236</v>
      </c>
      <c r="B48" s="109" t="s">
        <v>8212</v>
      </c>
      <c r="C48" s="111">
        <v>32.485492999999998</v>
      </c>
      <c r="D48" s="111">
        <v>45.917563999999999</v>
      </c>
      <c r="E48" s="111">
        <v>54.438347</v>
      </c>
      <c r="F48" s="111">
        <v>58.580399</v>
      </c>
      <c r="G48" s="111">
        <v>60.373111999999999</v>
      </c>
      <c r="H48" s="111">
        <v>62.175818999999997</v>
      </c>
      <c r="I48" s="111">
        <v>63.987071999999998</v>
      </c>
      <c r="J48" s="111">
        <v>65.816010000000006</v>
      </c>
      <c r="K48" s="111">
        <v>67.672150000000002</v>
      </c>
      <c r="L48" s="111">
        <v>69.540038999999993</v>
      </c>
      <c r="M48" s="111">
        <v>71.392394999999993</v>
      </c>
      <c r="N48" s="111">
        <v>73.242050000000006</v>
      </c>
      <c r="O48" s="111">
        <v>75.092895999999996</v>
      </c>
      <c r="P48" s="111">
        <v>76.872742000000002</v>
      </c>
      <c r="Q48" s="111">
        <v>78.633728000000005</v>
      </c>
      <c r="R48" s="111">
        <v>80.435424999999995</v>
      </c>
      <c r="S48" s="111">
        <v>82.260277000000002</v>
      </c>
      <c r="T48" s="111">
        <v>84.062126000000006</v>
      </c>
      <c r="U48" s="111">
        <v>85.845725999999999</v>
      </c>
      <c r="V48" s="111">
        <v>87.640495000000001</v>
      </c>
      <c r="W48" s="111">
        <v>89.452477000000002</v>
      </c>
      <c r="X48" s="111">
        <v>91.281104999999997</v>
      </c>
      <c r="Y48" s="111">
        <v>93.125473</v>
      </c>
      <c r="Z48" s="111">
        <v>94.983176999999998</v>
      </c>
      <c r="AA48" s="111">
        <v>96.849968000000004</v>
      </c>
      <c r="AB48" s="111">
        <v>98.726249999999993</v>
      </c>
      <c r="AC48" s="111">
        <v>100.62426000000001</v>
      </c>
      <c r="AD48" s="111">
        <v>102.54549400000001</v>
      </c>
      <c r="AE48" s="111">
        <v>104.48915100000001</v>
      </c>
      <c r="AF48" s="107">
        <v>4.2606999999999999E-2</v>
      </c>
      <c r="AG48" s="119"/>
    </row>
    <row r="49" spans="1:33" ht="12" customHeight="1" x14ac:dyDescent="0.2">
      <c r="A49" s="121" t="s">
        <v>8235</v>
      </c>
      <c r="B49" s="109" t="s">
        <v>8210</v>
      </c>
      <c r="C49" s="111">
        <v>7.1724589999999999</v>
      </c>
      <c r="D49" s="111">
        <v>8.457884</v>
      </c>
      <c r="E49" s="111">
        <v>9.5488759999999999</v>
      </c>
      <c r="F49" s="111">
        <v>10.326612000000001</v>
      </c>
      <c r="G49" s="111">
        <v>10.693877000000001</v>
      </c>
      <c r="H49" s="111">
        <v>10.870692</v>
      </c>
      <c r="I49" s="111">
        <v>11.037345</v>
      </c>
      <c r="J49" s="111">
        <v>11.193871</v>
      </c>
      <c r="K49" s="111">
        <v>11.34094</v>
      </c>
      <c r="L49" s="111">
        <v>11.454879</v>
      </c>
      <c r="M49" s="111">
        <v>11.523292</v>
      </c>
      <c r="N49" s="111">
        <v>11.581455</v>
      </c>
      <c r="O49" s="111">
        <v>11.636729000000001</v>
      </c>
      <c r="P49" s="111">
        <v>11.687825999999999</v>
      </c>
      <c r="Q49" s="111">
        <v>11.736679000000001</v>
      </c>
      <c r="R49" s="111">
        <v>11.776113</v>
      </c>
      <c r="S49" s="111">
        <v>11.806799</v>
      </c>
      <c r="T49" s="111">
        <v>11.835800000000001</v>
      </c>
      <c r="U49" s="111">
        <v>11.867737999999999</v>
      </c>
      <c r="V49" s="111">
        <v>11.907171999999999</v>
      </c>
      <c r="W49" s="111">
        <v>11.952139000000001</v>
      </c>
      <c r="X49" s="111">
        <v>11.998142</v>
      </c>
      <c r="Y49" s="111">
        <v>12.043982</v>
      </c>
      <c r="Z49" s="111">
        <v>12.087415</v>
      </c>
      <c r="AA49" s="111">
        <v>12.125690000000001</v>
      </c>
      <c r="AB49" s="111">
        <v>12.1586</v>
      </c>
      <c r="AC49" s="111">
        <v>12.189465</v>
      </c>
      <c r="AD49" s="111">
        <v>12.221159999999999</v>
      </c>
      <c r="AE49" s="111">
        <v>12.255587</v>
      </c>
      <c r="AF49" s="107">
        <v>1.9317999999999998E-2</v>
      </c>
      <c r="AG49" s="119"/>
    </row>
    <row r="50" spans="1:33" ht="15" customHeight="1" x14ac:dyDescent="0.2">
      <c r="A50" s="121" t="s">
        <v>8234</v>
      </c>
      <c r="B50" s="109" t="s">
        <v>8208</v>
      </c>
      <c r="C50" s="111">
        <v>96.943595999999999</v>
      </c>
      <c r="D50" s="111">
        <v>96.375838999999999</v>
      </c>
      <c r="E50" s="111">
        <v>98.188980000000001</v>
      </c>
      <c r="F50" s="111">
        <v>99.832595999999995</v>
      </c>
      <c r="G50" s="111">
        <v>101.372215</v>
      </c>
      <c r="H50" s="111">
        <v>102.851097</v>
      </c>
      <c r="I50" s="111">
        <v>104.335266</v>
      </c>
      <c r="J50" s="111">
        <v>105.832863</v>
      </c>
      <c r="K50" s="111">
        <v>107.348007</v>
      </c>
      <c r="L50" s="111">
        <v>108.917366</v>
      </c>
      <c r="M50" s="111">
        <v>110.521828</v>
      </c>
      <c r="N50" s="111">
        <v>112.14489</v>
      </c>
      <c r="O50" s="111">
        <v>113.791878</v>
      </c>
      <c r="P50" s="111">
        <v>115.46772</v>
      </c>
      <c r="Q50" s="111">
        <v>117.171211</v>
      </c>
      <c r="R50" s="111">
        <v>118.89960499999999</v>
      </c>
      <c r="S50" s="111">
        <v>120.656273</v>
      </c>
      <c r="T50" s="111">
        <v>122.44444300000001</v>
      </c>
      <c r="U50" s="111">
        <v>124.26765399999999</v>
      </c>
      <c r="V50" s="111">
        <v>126.12685399999999</v>
      </c>
      <c r="W50" s="111">
        <v>128.02136200000001</v>
      </c>
      <c r="X50" s="111">
        <v>129.95013399999999</v>
      </c>
      <c r="Y50" s="111">
        <v>131.91334499999999</v>
      </c>
      <c r="Z50" s="111">
        <v>133.910202</v>
      </c>
      <c r="AA50" s="111">
        <v>135.94387800000001</v>
      </c>
      <c r="AB50" s="111">
        <v>138.014771</v>
      </c>
      <c r="AC50" s="111">
        <v>140.12088</v>
      </c>
      <c r="AD50" s="111">
        <v>142.26033000000001</v>
      </c>
      <c r="AE50" s="111">
        <v>144.430115</v>
      </c>
      <c r="AF50" s="107">
        <v>1.434E-2</v>
      </c>
      <c r="AG50" s="119"/>
    </row>
    <row r="51" spans="1:33" ht="15" customHeight="1" x14ac:dyDescent="0.2">
      <c r="A51" s="121" t="s">
        <v>8233</v>
      </c>
      <c r="B51" s="109" t="s">
        <v>8206</v>
      </c>
      <c r="C51" s="111">
        <v>5.5833570000000003</v>
      </c>
      <c r="D51" s="111">
        <v>6.899108</v>
      </c>
      <c r="E51" s="111">
        <v>8.7525999999999993</v>
      </c>
      <c r="F51" s="111">
        <v>10.320059000000001</v>
      </c>
      <c r="G51" s="111">
        <v>11.326893999999999</v>
      </c>
      <c r="H51" s="111">
        <v>11.649971000000001</v>
      </c>
      <c r="I51" s="111">
        <v>11.976704</v>
      </c>
      <c r="J51" s="111">
        <v>12.309505</v>
      </c>
      <c r="K51" s="111">
        <v>12.650805999999999</v>
      </c>
      <c r="L51" s="111">
        <v>13.010585000000001</v>
      </c>
      <c r="M51" s="111">
        <v>13.382293000000001</v>
      </c>
      <c r="N51" s="111">
        <v>13.763350000000001</v>
      </c>
      <c r="O51" s="111">
        <v>14.154275999999999</v>
      </c>
      <c r="P51" s="111">
        <v>14.556096999999999</v>
      </c>
      <c r="Q51" s="111">
        <v>14.956531</v>
      </c>
      <c r="R51" s="111">
        <v>15.366565</v>
      </c>
      <c r="S51" s="111">
        <v>15.786690999999999</v>
      </c>
      <c r="T51" s="111">
        <v>16.216818</v>
      </c>
      <c r="U51" s="111">
        <v>16.657633000000001</v>
      </c>
      <c r="V51" s="111">
        <v>17.097104999999999</v>
      </c>
      <c r="W51" s="111">
        <v>17.546858</v>
      </c>
      <c r="X51" s="111">
        <v>18.007286000000001</v>
      </c>
      <c r="Y51" s="111">
        <v>18.478339999999999</v>
      </c>
      <c r="Z51" s="111">
        <v>18.960153999999999</v>
      </c>
      <c r="AA51" s="111">
        <v>19.440370999999999</v>
      </c>
      <c r="AB51" s="111">
        <v>19.930873999999999</v>
      </c>
      <c r="AC51" s="111">
        <v>20.432293000000001</v>
      </c>
      <c r="AD51" s="111">
        <v>20.944868</v>
      </c>
      <c r="AE51" s="111">
        <v>21.468855000000001</v>
      </c>
      <c r="AF51" s="107">
        <v>4.9276E-2</v>
      </c>
      <c r="AG51" s="119"/>
    </row>
    <row r="52" spans="1:33" ht="15" customHeight="1" x14ac:dyDescent="0.2">
      <c r="A52" s="121" t="s">
        <v>8232</v>
      </c>
      <c r="B52" s="109" t="s">
        <v>8204</v>
      </c>
      <c r="C52" s="111">
        <v>445.94699100000003</v>
      </c>
      <c r="D52" s="111">
        <v>487.20901500000002</v>
      </c>
      <c r="E52" s="111">
        <v>523.71002199999998</v>
      </c>
      <c r="F52" s="111">
        <v>560.38824499999998</v>
      </c>
      <c r="G52" s="111">
        <v>597.47442599999999</v>
      </c>
      <c r="H52" s="111">
        <v>634.90472399999999</v>
      </c>
      <c r="I52" s="111">
        <v>672.73303199999998</v>
      </c>
      <c r="J52" s="111">
        <v>710.81597899999997</v>
      </c>
      <c r="K52" s="111">
        <v>748.88952600000005</v>
      </c>
      <c r="L52" s="111">
        <v>787.29797399999995</v>
      </c>
      <c r="M52" s="111">
        <v>826.023865</v>
      </c>
      <c r="N52" s="111">
        <v>864.93164100000001</v>
      </c>
      <c r="O52" s="111">
        <v>904.114868</v>
      </c>
      <c r="P52" s="111">
        <v>943.79315199999996</v>
      </c>
      <c r="Q52" s="111">
        <v>983.87207000000001</v>
      </c>
      <c r="R52" s="111">
        <v>1024.044312</v>
      </c>
      <c r="S52" s="111">
        <v>1064.332764</v>
      </c>
      <c r="T52" s="111">
        <v>1104.986206</v>
      </c>
      <c r="U52" s="111">
        <v>1146.439697</v>
      </c>
      <c r="V52" s="111">
        <v>1189.1207280000001</v>
      </c>
      <c r="W52" s="111">
        <v>1232.996216</v>
      </c>
      <c r="X52" s="111">
        <v>1277.6727289999999</v>
      </c>
      <c r="Y52" s="111">
        <v>1322.664673</v>
      </c>
      <c r="Z52" s="111">
        <v>1367.44165</v>
      </c>
      <c r="AA52" s="111">
        <v>1411.900024</v>
      </c>
      <c r="AB52" s="111">
        <v>1456.2844239999999</v>
      </c>
      <c r="AC52" s="111">
        <v>1500.4047849999999</v>
      </c>
      <c r="AD52" s="111">
        <v>1543.762573</v>
      </c>
      <c r="AE52" s="111">
        <v>1585.8328859999999</v>
      </c>
      <c r="AF52" s="107">
        <v>4.6351999999999997E-2</v>
      </c>
      <c r="AG52" s="119"/>
    </row>
    <row r="53" spans="1:33" ht="15" customHeight="1" x14ac:dyDescent="0.2">
      <c r="A53" s="121" t="s">
        <v>8231</v>
      </c>
      <c r="B53" s="109" t="s">
        <v>8202</v>
      </c>
      <c r="C53" s="111">
        <v>64.328002999999995</v>
      </c>
      <c r="D53" s="111">
        <v>75.594002000000003</v>
      </c>
      <c r="E53" s="111">
        <v>81.957999999999998</v>
      </c>
      <c r="F53" s="111">
        <v>85.139999000000003</v>
      </c>
      <c r="G53" s="111">
        <v>93.982192999999995</v>
      </c>
      <c r="H53" s="111">
        <v>103.36318199999999</v>
      </c>
      <c r="I53" s="111">
        <v>113.16532100000001</v>
      </c>
      <c r="J53" s="111">
        <v>123.31379699999999</v>
      </c>
      <c r="K53" s="111">
        <v>133.73538199999999</v>
      </c>
      <c r="L53" s="111">
        <v>144.346588</v>
      </c>
      <c r="M53" s="111">
        <v>155.08763099999999</v>
      </c>
      <c r="N53" s="111">
        <v>165.88197299999999</v>
      </c>
      <c r="O53" s="111">
        <v>176.64450099999999</v>
      </c>
      <c r="P53" s="111">
        <v>187.40939299999999</v>
      </c>
      <c r="Q53" s="111">
        <v>198.268677</v>
      </c>
      <c r="R53" s="111">
        <v>209.41423</v>
      </c>
      <c r="S53" s="111">
        <v>220.845947</v>
      </c>
      <c r="T53" s="111">
        <v>232.543701</v>
      </c>
      <c r="U53" s="111">
        <v>244.48284899999999</v>
      </c>
      <c r="V53" s="111">
        <v>256.64562999999998</v>
      </c>
      <c r="W53" s="111">
        <v>269.010651</v>
      </c>
      <c r="X53" s="111">
        <v>281.56417800000003</v>
      </c>
      <c r="Y53" s="111">
        <v>294.26825000000002</v>
      </c>
      <c r="Z53" s="111">
        <v>307.09204099999999</v>
      </c>
      <c r="AA53" s="111">
        <v>320.00271600000002</v>
      </c>
      <c r="AB53" s="111">
        <v>332.96649200000002</v>
      </c>
      <c r="AC53" s="111">
        <v>345.94287100000003</v>
      </c>
      <c r="AD53" s="111">
        <v>358.890961</v>
      </c>
      <c r="AE53" s="111">
        <v>371.77322400000003</v>
      </c>
      <c r="AF53" s="107">
        <v>6.4657999999999993E-2</v>
      </c>
      <c r="AG53" s="119"/>
    </row>
    <row r="54" spans="1:33" ht="15" customHeight="1" x14ac:dyDescent="0.2">
      <c r="A54" s="121" t="s">
        <v>8230</v>
      </c>
      <c r="B54" s="109" t="s">
        <v>8200</v>
      </c>
      <c r="C54" s="111">
        <v>121.340279</v>
      </c>
      <c r="D54" s="111">
        <v>154.57797199999999</v>
      </c>
      <c r="E54" s="111">
        <v>184.62844799999999</v>
      </c>
      <c r="F54" s="111">
        <v>208.98757900000001</v>
      </c>
      <c r="G54" s="111">
        <v>225.37876900000001</v>
      </c>
      <c r="H54" s="111">
        <v>238.34477200000001</v>
      </c>
      <c r="I54" s="111">
        <v>251.587997</v>
      </c>
      <c r="J54" s="111">
        <v>265.00787400000002</v>
      </c>
      <c r="K54" s="111">
        <v>278.52264400000001</v>
      </c>
      <c r="L54" s="111">
        <v>292.37914999999998</v>
      </c>
      <c r="M54" s="111">
        <v>306.63424700000002</v>
      </c>
      <c r="N54" s="111">
        <v>321.28695699999997</v>
      </c>
      <c r="O54" s="111">
        <v>336.38125600000001</v>
      </c>
      <c r="P54" s="111">
        <v>351.955963</v>
      </c>
      <c r="Q54" s="111">
        <v>367.83340500000003</v>
      </c>
      <c r="R54" s="111">
        <v>384.15817299999998</v>
      </c>
      <c r="S54" s="111">
        <v>400.97872899999999</v>
      </c>
      <c r="T54" s="111">
        <v>418.281586</v>
      </c>
      <c r="U54" s="111">
        <v>436.11956800000002</v>
      </c>
      <c r="V54" s="111">
        <v>454.223206</v>
      </c>
      <c r="W54" s="111">
        <v>472.74136399999998</v>
      </c>
      <c r="X54" s="111">
        <v>491.70300300000002</v>
      </c>
      <c r="Y54" s="111">
        <v>511.12606799999998</v>
      </c>
      <c r="Z54" s="111">
        <v>530.98492399999998</v>
      </c>
      <c r="AA54" s="111">
        <v>550.75610400000005</v>
      </c>
      <c r="AB54" s="111">
        <v>570.81701699999996</v>
      </c>
      <c r="AC54" s="111">
        <v>591.32055700000001</v>
      </c>
      <c r="AD54" s="111">
        <v>612.31854199999998</v>
      </c>
      <c r="AE54" s="111">
        <v>633.87719700000002</v>
      </c>
      <c r="AF54" s="107">
        <v>6.0823000000000002E-2</v>
      </c>
      <c r="AG54" s="119"/>
    </row>
    <row r="55" spans="1:33" ht="15" customHeight="1" x14ac:dyDescent="0.2">
      <c r="A55" s="121" t="s">
        <v>8229</v>
      </c>
      <c r="B55" s="109" t="s">
        <v>8198</v>
      </c>
      <c r="C55" s="111">
        <v>25.162047999999999</v>
      </c>
      <c r="D55" s="111">
        <v>33.757781999999999</v>
      </c>
      <c r="E55" s="111">
        <v>43.291224999999997</v>
      </c>
      <c r="F55" s="111">
        <v>49.386383000000002</v>
      </c>
      <c r="G55" s="111">
        <v>51.574387000000002</v>
      </c>
      <c r="H55" s="111">
        <v>53.530833999999999</v>
      </c>
      <c r="I55" s="111">
        <v>55.570011000000001</v>
      </c>
      <c r="J55" s="111">
        <v>57.661495000000002</v>
      </c>
      <c r="K55" s="111">
        <v>59.811988999999997</v>
      </c>
      <c r="L55" s="111">
        <v>61.987437999999997</v>
      </c>
      <c r="M55" s="111">
        <v>64.196487000000005</v>
      </c>
      <c r="N55" s="111">
        <v>66.463004999999995</v>
      </c>
      <c r="O55" s="111">
        <v>68.793846000000002</v>
      </c>
      <c r="P55" s="111">
        <v>71.198943999999997</v>
      </c>
      <c r="Q55" s="111">
        <v>73.662277000000003</v>
      </c>
      <c r="R55" s="111">
        <v>76.193236999999996</v>
      </c>
      <c r="S55" s="111">
        <v>78.792975999999996</v>
      </c>
      <c r="T55" s="111">
        <v>81.454643000000004</v>
      </c>
      <c r="U55" s="111">
        <v>84.179428000000001</v>
      </c>
      <c r="V55" s="111">
        <v>86.959701999999993</v>
      </c>
      <c r="W55" s="111">
        <v>89.805481</v>
      </c>
      <c r="X55" s="111">
        <v>92.720855999999998</v>
      </c>
      <c r="Y55" s="111">
        <v>95.706917000000004</v>
      </c>
      <c r="Z55" s="111">
        <v>98.766266000000002</v>
      </c>
      <c r="AA55" s="111">
        <v>101.88080600000001</v>
      </c>
      <c r="AB55" s="111">
        <v>105.06590300000001</v>
      </c>
      <c r="AC55" s="111">
        <v>108.32765999999999</v>
      </c>
      <c r="AD55" s="111">
        <v>111.667374</v>
      </c>
      <c r="AE55" s="111">
        <v>115.087654</v>
      </c>
      <c r="AF55" s="107">
        <v>5.5800000000000002E-2</v>
      </c>
      <c r="AG55" s="119"/>
    </row>
    <row r="56" spans="1:33" ht="15" customHeight="1" x14ac:dyDescent="0.2">
      <c r="A56" s="121" t="s">
        <v>8228</v>
      </c>
      <c r="B56" s="109" t="s">
        <v>8196</v>
      </c>
      <c r="C56" s="111">
        <v>21.436751999999998</v>
      </c>
      <c r="D56" s="111">
        <v>27.598734</v>
      </c>
      <c r="E56" s="111">
        <v>35.583275</v>
      </c>
      <c r="F56" s="111">
        <v>40.530216000000003</v>
      </c>
      <c r="G56" s="111">
        <v>42.960293</v>
      </c>
      <c r="H56" s="111">
        <v>45.071503</v>
      </c>
      <c r="I56" s="111">
        <v>47.258926000000002</v>
      </c>
      <c r="J56" s="111">
        <v>49.535010999999997</v>
      </c>
      <c r="K56" s="111">
        <v>51.919395000000002</v>
      </c>
      <c r="L56" s="111">
        <v>54.415638000000001</v>
      </c>
      <c r="M56" s="111">
        <v>57.007767000000001</v>
      </c>
      <c r="N56" s="111">
        <v>59.691803</v>
      </c>
      <c r="O56" s="111">
        <v>62.468406999999999</v>
      </c>
      <c r="P56" s="111">
        <v>65.338493</v>
      </c>
      <c r="Q56" s="111">
        <v>68.332961999999995</v>
      </c>
      <c r="R56" s="111">
        <v>71.430465999999996</v>
      </c>
      <c r="S56" s="111">
        <v>74.628899000000004</v>
      </c>
      <c r="T56" s="111">
        <v>77.928932000000003</v>
      </c>
      <c r="U56" s="111">
        <v>81.334746999999993</v>
      </c>
      <c r="V56" s="111">
        <v>84.875998999999993</v>
      </c>
      <c r="W56" s="111">
        <v>88.529678000000004</v>
      </c>
      <c r="X56" s="111">
        <v>92.295119999999997</v>
      </c>
      <c r="Y56" s="111">
        <v>96.174530000000004</v>
      </c>
      <c r="Z56" s="111">
        <v>100.172386</v>
      </c>
      <c r="AA56" s="111">
        <v>104.314087</v>
      </c>
      <c r="AB56" s="111">
        <v>108.579628</v>
      </c>
      <c r="AC56" s="111">
        <v>112.96938299999999</v>
      </c>
      <c r="AD56" s="111">
        <v>117.485657</v>
      </c>
      <c r="AE56" s="111">
        <v>122.13298</v>
      </c>
      <c r="AF56" s="107">
        <v>6.4114000000000004E-2</v>
      </c>
      <c r="AG56" s="119"/>
    </row>
    <row r="57" spans="1:33" ht="15" customHeight="1" x14ac:dyDescent="0.2">
      <c r="A57" s="121" t="s">
        <v>8227</v>
      </c>
      <c r="B57" s="109" t="s">
        <v>8194</v>
      </c>
      <c r="C57" s="111">
        <v>48.393002000000003</v>
      </c>
      <c r="D57" s="111">
        <v>52.212001999999998</v>
      </c>
      <c r="E57" s="111">
        <v>54.320999</v>
      </c>
      <c r="F57" s="111">
        <v>56.43</v>
      </c>
      <c r="G57" s="111">
        <v>57.815392000000003</v>
      </c>
      <c r="H57" s="111">
        <v>59.144066000000002</v>
      </c>
      <c r="I57" s="111">
        <v>60.473391999999997</v>
      </c>
      <c r="J57" s="111">
        <v>61.790427999999999</v>
      </c>
      <c r="K57" s="111">
        <v>63.030360999999999</v>
      </c>
      <c r="L57" s="111">
        <v>64.167816000000002</v>
      </c>
      <c r="M57" s="111">
        <v>65.257767000000001</v>
      </c>
      <c r="N57" s="111">
        <v>66.297470000000004</v>
      </c>
      <c r="O57" s="111">
        <v>67.283569</v>
      </c>
      <c r="P57" s="111">
        <v>68.213134999999994</v>
      </c>
      <c r="Q57" s="111">
        <v>69.085907000000006</v>
      </c>
      <c r="R57" s="111">
        <v>69.909248000000005</v>
      </c>
      <c r="S57" s="111">
        <v>70.688300999999996</v>
      </c>
      <c r="T57" s="111">
        <v>71.428200000000004</v>
      </c>
      <c r="U57" s="111">
        <v>72.133858000000004</v>
      </c>
      <c r="V57" s="111">
        <v>72.808730999999995</v>
      </c>
      <c r="W57" s="111">
        <v>73.454993999999999</v>
      </c>
      <c r="X57" s="111">
        <v>74.074744999999993</v>
      </c>
      <c r="Y57" s="111">
        <v>74.669487000000004</v>
      </c>
      <c r="Z57" s="111">
        <v>75.240584999999996</v>
      </c>
      <c r="AA57" s="111">
        <v>75.790413000000001</v>
      </c>
      <c r="AB57" s="111">
        <v>76.318916000000002</v>
      </c>
      <c r="AC57" s="111">
        <v>76.827270999999996</v>
      </c>
      <c r="AD57" s="111">
        <v>77.315162999999998</v>
      </c>
      <c r="AE57" s="111">
        <v>77.784637000000004</v>
      </c>
      <c r="AF57" s="107">
        <v>1.7094000000000002E-2</v>
      </c>
      <c r="AG57" s="119"/>
    </row>
    <row r="58" spans="1:33" ht="15" customHeight="1" x14ac:dyDescent="0.2">
      <c r="A58" s="121" t="s">
        <v>8226</v>
      </c>
      <c r="B58" s="109" t="s">
        <v>8192</v>
      </c>
      <c r="C58" s="111">
        <v>25.34132</v>
      </c>
      <c r="D58" s="111">
        <v>30.831939999999999</v>
      </c>
      <c r="E58" s="111">
        <v>34.844315000000002</v>
      </c>
      <c r="F58" s="111">
        <v>35.958019</v>
      </c>
      <c r="G58" s="111">
        <v>37.186523000000001</v>
      </c>
      <c r="H58" s="111">
        <v>38.400398000000003</v>
      </c>
      <c r="I58" s="111">
        <v>39.597152999999999</v>
      </c>
      <c r="J58" s="111">
        <v>40.775063000000003</v>
      </c>
      <c r="K58" s="111">
        <v>41.934654000000002</v>
      </c>
      <c r="L58" s="111">
        <v>43.060527999999998</v>
      </c>
      <c r="M58" s="111">
        <v>44.201756000000003</v>
      </c>
      <c r="N58" s="111">
        <v>45.363827000000001</v>
      </c>
      <c r="O58" s="111">
        <v>46.548321000000001</v>
      </c>
      <c r="P58" s="111">
        <v>47.756633999999998</v>
      </c>
      <c r="Q58" s="111">
        <v>48.983604</v>
      </c>
      <c r="R58" s="111">
        <v>50.236697999999997</v>
      </c>
      <c r="S58" s="111">
        <v>51.516010000000001</v>
      </c>
      <c r="T58" s="111">
        <v>52.821052999999999</v>
      </c>
      <c r="U58" s="111">
        <v>54.150795000000002</v>
      </c>
      <c r="V58" s="111">
        <v>55.505904999999998</v>
      </c>
      <c r="W58" s="111">
        <v>56.886997000000001</v>
      </c>
      <c r="X58" s="111">
        <v>58.293770000000002</v>
      </c>
      <c r="Y58" s="111">
        <v>59.725966999999997</v>
      </c>
      <c r="Z58" s="111">
        <v>61.183010000000003</v>
      </c>
      <c r="AA58" s="111">
        <v>62.647793</v>
      </c>
      <c r="AB58" s="111">
        <v>64.137566000000007</v>
      </c>
      <c r="AC58" s="111">
        <v>65.652901</v>
      </c>
      <c r="AD58" s="111">
        <v>67.194282999999999</v>
      </c>
      <c r="AE58" s="111">
        <v>68.761512999999994</v>
      </c>
      <c r="AF58" s="107">
        <v>3.6292999999999999E-2</v>
      </c>
      <c r="AG58" s="119"/>
    </row>
    <row r="59" spans="1:33" ht="15" customHeight="1" x14ac:dyDescent="0.2">
      <c r="A59" s="121" t="s">
        <v>8225</v>
      </c>
      <c r="B59" s="109" t="s">
        <v>8224</v>
      </c>
      <c r="C59" s="111">
        <v>2031.443481</v>
      </c>
      <c r="D59" s="111">
        <v>2328.2434079999998</v>
      </c>
      <c r="E59" s="111">
        <v>2534.2822270000001</v>
      </c>
      <c r="F59" s="111">
        <v>2680.9829100000002</v>
      </c>
      <c r="G59" s="111">
        <v>2795.320557</v>
      </c>
      <c r="H59" s="111">
        <v>2898.65625</v>
      </c>
      <c r="I59" s="111">
        <v>3001.3332519999999</v>
      </c>
      <c r="J59" s="111">
        <v>3102.5539549999999</v>
      </c>
      <c r="K59" s="111">
        <v>3202.1518550000001</v>
      </c>
      <c r="L59" s="111">
        <v>3303.5031739999999</v>
      </c>
      <c r="M59" s="111">
        <v>3410.2250979999999</v>
      </c>
      <c r="N59" s="111">
        <v>3520.429932</v>
      </c>
      <c r="O59" s="111">
        <v>3631.625732</v>
      </c>
      <c r="P59" s="111">
        <v>3744.4421390000002</v>
      </c>
      <c r="Q59" s="111">
        <v>3860.4023440000001</v>
      </c>
      <c r="R59" s="111">
        <v>3979.6069339999999</v>
      </c>
      <c r="S59" s="111">
        <v>4101.1762699999999</v>
      </c>
      <c r="T59" s="111">
        <v>4224.7485349999997</v>
      </c>
      <c r="U59" s="111">
        <v>4353.5600590000004</v>
      </c>
      <c r="V59" s="111">
        <v>4484.6152339999999</v>
      </c>
      <c r="W59" s="111">
        <v>4618.6953119999998</v>
      </c>
      <c r="X59" s="111">
        <v>4755.7177730000003</v>
      </c>
      <c r="Y59" s="111">
        <v>4893.7368159999996</v>
      </c>
      <c r="Z59" s="111">
        <v>5032.1762699999999</v>
      </c>
      <c r="AA59" s="111">
        <v>5171.4223629999997</v>
      </c>
      <c r="AB59" s="111">
        <v>5313.576172</v>
      </c>
      <c r="AC59" s="111">
        <v>5457.1420900000003</v>
      </c>
      <c r="AD59" s="111">
        <v>5601.4013670000004</v>
      </c>
      <c r="AE59" s="111">
        <v>5748.1035160000001</v>
      </c>
      <c r="AF59" s="107">
        <v>3.7845999999999998E-2</v>
      </c>
      <c r="AG59" s="119"/>
    </row>
    <row r="60" spans="1:33" ht="15" customHeight="1" x14ac:dyDescent="0.2">
      <c r="B60" s="106" t="s">
        <v>8223</v>
      </c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</row>
    <row r="61" spans="1:33" s="131" customFormat="1" ht="15" customHeight="1" x14ac:dyDescent="0.2">
      <c r="A61" s="126" t="s">
        <v>8222</v>
      </c>
      <c r="B61" s="127" t="s">
        <v>3570</v>
      </c>
      <c r="C61" s="128">
        <v>243.14546200000001</v>
      </c>
      <c r="D61" s="128">
        <v>335.79156499999999</v>
      </c>
      <c r="E61" s="128">
        <v>383.935181</v>
      </c>
      <c r="F61" s="128">
        <v>400.52246100000002</v>
      </c>
      <c r="G61" s="128">
        <v>410.78866599999998</v>
      </c>
      <c r="H61" s="128">
        <v>421.01507600000002</v>
      </c>
      <c r="I61" s="128">
        <v>430.45114100000001</v>
      </c>
      <c r="J61" s="128">
        <v>438.83355699999998</v>
      </c>
      <c r="K61" s="128">
        <v>446.244843</v>
      </c>
      <c r="L61" s="128">
        <v>453.952179</v>
      </c>
      <c r="M61" s="128">
        <v>463.53869600000002</v>
      </c>
      <c r="N61" s="128">
        <v>474.25561499999998</v>
      </c>
      <c r="O61" s="128">
        <v>484.97164900000001</v>
      </c>
      <c r="P61" s="128">
        <v>495.876373</v>
      </c>
      <c r="Q61" s="128">
        <v>507.70068400000002</v>
      </c>
      <c r="R61" s="128">
        <v>520.43481399999996</v>
      </c>
      <c r="S61" s="128">
        <v>533.66839600000003</v>
      </c>
      <c r="T61" s="128">
        <v>547.159851</v>
      </c>
      <c r="U61" s="128">
        <v>562.15612799999997</v>
      </c>
      <c r="V61" s="128">
        <v>577.24011199999995</v>
      </c>
      <c r="W61" s="128">
        <v>592.71466099999998</v>
      </c>
      <c r="X61" s="128">
        <v>608.72131300000001</v>
      </c>
      <c r="Y61" s="128">
        <v>624.60186799999997</v>
      </c>
      <c r="Z61" s="128">
        <v>640.35766599999999</v>
      </c>
      <c r="AA61" s="128">
        <v>656.497253</v>
      </c>
      <c r="AB61" s="128">
        <v>673.70098900000005</v>
      </c>
      <c r="AC61" s="128">
        <v>691.29357900000002</v>
      </c>
      <c r="AD61" s="128">
        <v>709.15142800000001</v>
      </c>
      <c r="AE61" s="128">
        <v>728.31231700000001</v>
      </c>
      <c r="AF61" s="129">
        <v>3.9959000000000001E-2</v>
      </c>
      <c r="AG61" s="130"/>
    </row>
    <row r="62" spans="1:33" ht="15" customHeight="1" x14ac:dyDescent="0.2">
      <c r="A62" s="121" t="s">
        <v>8221</v>
      </c>
      <c r="B62" s="109" t="s">
        <v>8220</v>
      </c>
      <c r="C62" s="111">
        <v>44.242100000000001</v>
      </c>
      <c r="D62" s="111">
        <v>57.959876999999999</v>
      </c>
      <c r="E62" s="111">
        <v>69.951576000000003</v>
      </c>
      <c r="F62" s="111">
        <v>78.945351000000002</v>
      </c>
      <c r="G62" s="111">
        <v>84.759506000000002</v>
      </c>
      <c r="H62" s="111">
        <v>89.937743999999995</v>
      </c>
      <c r="I62" s="111">
        <v>92.223777999999996</v>
      </c>
      <c r="J62" s="111">
        <v>94.555144999999996</v>
      </c>
      <c r="K62" s="111">
        <v>96.929855000000003</v>
      </c>
      <c r="L62" s="111">
        <v>99.348456999999996</v>
      </c>
      <c r="M62" s="111">
        <v>101.810303</v>
      </c>
      <c r="N62" s="111">
        <v>104.31398</v>
      </c>
      <c r="O62" s="111">
        <v>106.860016</v>
      </c>
      <c r="P62" s="111">
        <v>109.449196</v>
      </c>
      <c r="Q62" s="111">
        <v>112.081863</v>
      </c>
      <c r="R62" s="111">
        <v>114.759064</v>
      </c>
      <c r="S62" s="111">
        <v>117.48131600000001</v>
      </c>
      <c r="T62" s="111">
        <v>120.24996899999999</v>
      </c>
      <c r="U62" s="111">
        <v>123.06551399999999</v>
      </c>
      <c r="V62" s="111">
        <v>125.92826100000001</v>
      </c>
      <c r="W62" s="111">
        <v>128.839752</v>
      </c>
      <c r="X62" s="111">
        <v>131.79995700000001</v>
      </c>
      <c r="Y62" s="111">
        <v>134.81431599999999</v>
      </c>
      <c r="Z62" s="111">
        <v>137.88580300000001</v>
      </c>
      <c r="AA62" s="111">
        <v>141.01591500000001</v>
      </c>
      <c r="AB62" s="111">
        <v>144.20684800000001</v>
      </c>
      <c r="AC62" s="111">
        <v>147.46043399999999</v>
      </c>
      <c r="AD62" s="111">
        <v>150.77969400000001</v>
      </c>
      <c r="AE62" s="111">
        <v>154.16679400000001</v>
      </c>
      <c r="AF62" s="107">
        <v>4.5593000000000002E-2</v>
      </c>
      <c r="AG62" s="119"/>
    </row>
    <row r="63" spans="1:33" ht="15" customHeight="1" x14ac:dyDescent="0.2">
      <c r="A63" s="121" t="s">
        <v>8219</v>
      </c>
      <c r="B63" s="109" t="s">
        <v>8218</v>
      </c>
      <c r="C63" s="111">
        <v>29.798960000000001</v>
      </c>
      <c r="D63" s="111">
        <v>40.311973999999999</v>
      </c>
      <c r="E63" s="111">
        <v>50.607475000000001</v>
      </c>
      <c r="F63" s="111">
        <v>59.090389000000002</v>
      </c>
      <c r="G63" s="111">
        <v>65.108185000000006</v>
      </c>
      <c r="H63" s="111">
        <v>68.878365000000002</v>
      </c>
      <c r="I63" s="111">
        <v>71.778519000000003</v>
      </c>
      <c r="J63" s="111">
        <v>74.124474000000006</v>
      </c>
      <c r="K63" s="111">
        <v>76.529831000000001</v>
      </c>
      <c r="L63" s="111">
        <v>78.988663000000003</v>
      </c>
      <c r="M63" s="111">
        <v>81.514861999999994</v>
      </c>
      <c r="N63" s="111">
        <v>84.099945000000005</v>
      </c>
      <c r="O63" s="111">
        <v>86.744704999999996</v>
      </c>
      <c r="P63" s="111">
        <v>89.448975000000004</v>
      </c>
      <c r="Q63" s="111">
        <v>92.207825</v>
      </c>
      <c r="R63" s="111">
        <v>95.026832999999996</v>
      </c>
      <c r="S63" s="111">
        <v>97.907409999999999</v>
      </c>
      <c r="T63" s="111">
        <v>100.85034899999999</v>
      </c>
      <c r="U63" s="111">
        <v>103.85659800000001</v>
      </c>
      <c r="V63" s="111">
        <v>106.912582</v>
      </c>
      <c r="W63" s="111">
        <v>110.031853</v>
      </c>
      <c r="X63" s="111">
        <v>113.21547700000001</v>
      </c>
      <c r="Y63" s="111">
        <v>116.464378</v>
      </c>
      <c r="Z63" s="111">
        <v>119.778374</v>
      </c>
      <c r="AA63" s="111">
        <v>123.13962600000001</v>
      </c>
      <c r="AB63" s="111">
        <v>126.56178300000001</v>
      </c>
      <c r="AC63" s="111">
        <v>130.05413799999999</v>
      </c>
      <c r="AD63" s="111">
        <v>133.62745699999999</v>
      </c>
      <c r="AE63" s="111">
        <v>137.290436</v>
      </c>
      <c r="AF63" s="107">
        <v>5.6073999999999999E-2</v>
      </c>
      <c r="AG63" s="119"/>
    </row>
    <row r="64" spans="1:33" ht="15" customHeight="1" x14ac:dyDescent="0.2">
      <c r="A64" s="121" t="s">
        <v>8217</v>
      </c>
      <c r="B64" s="109" t="s">
        <v>8216</v>
      </c>
      <c r="C64" s="111">
        <v>280.836365</v>
      </c>
      <c r="D64" s="111">
        <v>391.70883199999997</v>
      </c>
      <c r="E64" s="111">
        <v>486.74243200000001</v>
      </c>
      <c r="F64" s="111">
        <v>550.70733600000005</v>
      </c>
      <c r="G64" s="111">
        <v>603.09759499999996</v>
      </c>
      <c r="H64" s="111">
        <v>615.40289299999995</v>
      </c>
      <c r="I64" s="111">
        <v>627.85687299999995</v>
      </c>
      <c r="J64" s="111">
        <v>640.49560499999995</v>
      </c>
      <c r="K64" s="111">
        <v>653.34362799999997</v>
      </c>
      <c r="L64" s="111">
        <v>666.416382</v>
      </c>
      <c r="M64" s="111">
        <v>679.72045900000001</v>
      </c>
      <c r="N64" s="111">
        <v>693.25176999999996</v>
      </c>
      <c r="O64" s="111">
        <v>706.99322500000005</v>
      </c>
      <c r="P64" s="111">
        <v>720.92309599999999</v>
      </c>
      <c r="Q64" s="111">
        <v>735.06103499999995</v>
      </c>
      <c r="R64" s="111">
        <v>749.42907700000001</v>
      </c>
      <c r="S64" s="111">
        <v>764.01898200000005</v>
      </c>
      <c r="T64" s="111">
        <v>778.82794200000001</v>
      </c>
      <c r="U64" s="111">
        <v>793.86084000000005</v>
      </c>
      <c r="V64" s="111">
        <v>809.10955799999999</v>
      </c>
      <c r="W64" s="111">
        <v>824.57147199999997</v>
      </c>
      <c r="X64" s="111">
        <v>840.24200399999995</v>
      </c>
      <c r="Y64" s="111">
        <v>856.11712599999998</v>
      </c>
      <c r="Z64" s="111">
        <v>872.19311500000003</v>
      </c>
      <c r="AA64" s="111">
        <v>888.45996100000002</v>
      </c>
      <c r="AB64" s="111">
        <v>904.91650400000003</v>
      </c>
      <c r="AC64" s="111">
        <v>921.58117700000003</v>
      </c>
      <c r="AD64" s="111">
        <v>938.47827099999995</v>
      </c>
      <c r="AE64" s="111">
        <v>955.62683100000004</v>
      </c>
      <c r="AF64" s="107">
        <v>4.4706000000000003E-2</v>
      </c>
      <c r="AG64" s="119"/>
    </row>
    <row r="65" spans="1:33" ht="15" customHeight="1" x14ac:dyDescent="0.2">
      <c r="A65" s="121" t="s">
        <v>8215</v>
      </c>
      <c r="B65" s="109" t="s">
        <v>8214</v>
      </c>
      <c r="C65" s="111">
        <v>26.796666999999999</v>
      </c>
      <c r="D65" s="111">
        <v>45.314689999999999</v>
      </c>
      <c r="E65" s="111">
        <v>64.486289999999997</v>
      </c>
      <c r="F65" s="111">
        <v>81.043578999999994</v>
      </c>
      <c r="G65" s="111">
        <v>93.134765999999999</v>
      </c>
      <c r="H65" s="111">
        <v>100.868759</v>
      </c>
      <c r="I65" s="111">
        <v>107.840248</v>
      </c>
      <c r="J65" s="111">
        <v>108.36943100000001</v>
      </c>
      <c r="K65" s="111">
        <v>108.73043800000001</v>
      </c>
      <c r="L65" s="111">
        <v>108.962463</v>
      </c>
      <c r="M65" s="111">
        <v>109.136337</v>
      </c>
      <c r="N65" s="111">
        <v>109.31253100000001</v>
      </c>
      <c r="O65" s="111">
        <v>109.494522</v>
      </c>
      <c r="P65" s="111">
        <v>109.682007</v>
      </c>
      <c r="Q65" s="111">
        <v>109.874374</v>
      </c>
      <c r="R65" s="111">
        <v>110.07062500000001</v>
      </c>
      <c r="S65" s="111">
        <v>110.27067599999999</v>
      </c>
      <c r="T65" s="111">
        <v>110.472984</v>
      </c>
      <c r="U65" s="111">
        <v>110.676666</v>
      </c>
      <c r="V65" s="111">
        <v>110.88208</v>
      </c>
      <c r="W65" s="111">
        <v>111.08747099999999</v>
      </c>
      <c r="X65" s="111">
        <v>111.293312</v>
      </c>
      <c r="Y65" s="111">
        <v>111.50631</v>
      </c>
      <c r="Z65" s="111">
        <v>111.74614699999999</v>
      </c>
      <c r="AA65" s="111">
        <v>112.02600099999999</v>
      </c>
      <c r="AB65" s="111">
        <v>112.349495</v>
      </c>
      <c r="AC65" s="111">
        <v>112.717384</v>
      </c>
      <c r="AD65" s="111">
        <v>113.130196</v>
      </c>
      <c r="AE65" s="111">
        <v>113.58820299999999</v>
      </c>
      <c r="AF65" s="107">
        <v>5.2935999999999997E-2</v>
      </c>
      <c r="AG65" s="119"/>
    </row>
    <row r="66" spans="1:33" ht="15" customHeight="1" x14ac:dyDescent="0.2">
      <c r="A66" s="121" t="s">
        <v>8213</v>
      </c>
      <c r="B66" s="109" t="s">
        <v>8212</v>
      </c>
      <c r="C66" s="111">
        <v>25.196525999999999</v>
      </c>
      <c r="D66" s="111">
        <v>42.608761000000001</v>
      </c>
      <c r="E66" s="111">
        <v>60.635548</v>
      </c>
      <c r="F66" s="111">
        <v>76.204123999999993</v>
      </c>
      <c r="G66" s="111">
        <v>87.573295999999999</v>
      </c>
      <c r="H66" s="111">
        <v>94.845459000000005</v>
      </c>
      <c r="I66" s="111">
        <v>101.40065800000001</v>
      </c>
      <c r="J66" s="111">
        <v>104.595985</v>
      </c>
      <c r="K66" s="111">
        <v>107.86273199999999</v>
      </c>
      <c r="L66" s="111">
        <v>111.197243</v>
      </c>
      <c r="M66" s="111">
        <v>114.59079</v>
      </c>
      <c r="N66" s="111">
        <v>118.050285</v>
      </c>
      <c r="O66" s="111">
        <v>121.579582</v>
      </c>
      <c r="P66" s="111">
        <v>125.155067</v>
      </c>
      <c r="Q66" s="111">
        <v>128.797516</v>
      </c>
      <c r="R66" s="111">
        <v>132.53035</v>
      </c>
      <c r="S66" s="111">
        <v>136.34974700000001</v>
      </c>
      <c r="T66" s="111">
        <v>140.240295</v>
      </c>
      <c r="U66" s="111">
        <v>144.20495600000001</v>
      </c>
      <c r="V66" s="111">
        <v>148.25529499999999</v>
      </c>
      <c r="W66" s="111">
        <v>152.394699</v>
      </c>
      <c r="X66" s="111">
        <v>156.62347399999999</v>
      </c>
      <c r="Y66" s="111">
        <v>160.942566</v>
      </c>
      <c r="Z66" s="111">
        <v>165.35136399999999</v>
      </c>
      <c r="AA66" s="111">
        <v>169.848938</v>
      </c>
      <c r="AB66" s="111">
        <v>174.436218</v>
      </c>
      <c r="AC66" s="111">
        <v>179.11892700000001</v>
      </c>
      <c r="AD66" s="111">
        <v>183.89915500000001</v>
      </c>
      <c r="AE66" s="111">
        <v>188.77813699999999</v>
      </c>
      <c r="AF66" s="107">
        <v>7.4574000000000001E-2</v>
      </c>
      <c r="AG66" s="119"/>
    </row>
    <row r="67" spans="1:33" ht="15" customHeight="1" x14ac:dyDescent="0.2">
      <c r="A67" s="121" t="s">
        <v>8211</v>
      </c>
      <c r="B67" s="109" t="s">
        <v>8210</v>
      </c>
      <c r="C67" s="111">
        <v>19.641961999999999</v>
      </c>
      <c r="D67" s="111">
        <v>33.215679000000002</v>
      </c>
      <c r="E67" s="111">
        <v>47.268467000000001</v>
      </c>
      <c r="F67" s="111">
        <v>59.404961</v>
      </c>
      <c r="G67" s="111">
        <v>68.267807000000005</v>
      </c>
      <c r="H67" s="111">
        <v>73.936829000000003</v>
      </c>
      <c r="I67" s="111">
        <v>79.046927999999994</v>
      </c>
      <c r="J67" s="111">
        <v>81.697327000000001</v>
      </c>
      <c r="K67" s="111">
        <v>84.197013999999996</v>
      </c>
      <c r="L67" s="111">
        <v>85.953468000000001</v>
      </c>
      <c r="M67" s="111">
        <v>86.642052000000007</v>
      </c>
      <c r="N67" s="111">
        <v>87.126075999999998</v>
      </c>
      <c r="O67" s="111">
        <v>87.600150999999997</v>
      </c>
      <c r="P67" s="111">
        <v>88.047066000000001</v>
      </c>
      <c r="Q67" s="111">
        <v>88.515472000000003</v>
      </c>
      <c r="R67" s="111">
        <v>88.823288000000005</v>
      </c>
      <c r="S67" s="111">
        <v>88.985320999999999</v>
      </c>
      <c r="T67" s="111">
        <v>89.172111999999998</v>
      </c>
      <c r="U67" s="111">
        <v>89.495384000000001</v>
      </c>
      <c r="V67" s="111">
        <v>90.072411000000002</v>
      </c>
      <c r="W67" s="111">
        <v>90.859511999999995</v>
      </c>
      <c r="X67" s="111">
        <v>91.744774000000007</v>
      </c>
      <c r="Y67" s="111">
        <v>92.696106</v>
      </c>
      <c r="Z67" s="111">
        <v>93.655745999999994</v>
      </c>
      <c r="AA67" s="111">
        <v>94.557418999999996</v>
      </c>
      <c r="AB67" s="111">
        <v>95.400192000000004</v>
      </c>
      <c r="AC67" s="111">
        <v>96.266959999999997</v>
      </c>
      <c r="AD67" s="111">
        <v>97.231399999999994</v>
      </c>
      <c r="AE67" s="111">
        <v>98.346619000000004</v>
      </c>
      <c r="AF67" s="107">
        <v>5.9216999999999999E-2</v>
      </c>
      <c r="AG67" s="119"/>
    </row>
    <row r="68" spans="1:33" ht="15" customHeight="1" x14ac:dyDescent="0.2">
      <c r="A68" s="121" t="s">
        <v>8209</v>
      </c>
      <c r="B68" s="109" t="s">
        <v>8208</v>
      </c>
      <c r="C68" s="111">
        <v>21.804157</v>
      </c>
      <c r="D68" s="111">
        <v>29.275511000000002</v>
      </c>
      <c r="E68" s="111">
        <v>36.391086999999999</v>
      </c>
      <c r="F68" s="111">
        <v>42.134377000000001</v>
      </c>
      <c r="G68" s="111">
        <v>46.149593000000003</v>
      </c>
      <c r="H68" s="111">
        <v>48.538395000000001</v>
      </c>
      <c r="I68" s="111">
        <v>50.317287</v>
      </c>
      <c r="J68" s="111">
        <v>51.333579999999998</v>
      </c>
      <c r="K68" s="111">
        <v>52.367713999999999</v>
      </c>
      <c r="L68" s="111">
        <v>53.428528</v>
      </c>
      <c r="M68" s="111">
        <v>54.510128000000002</v>
      </c>
      <c r="N68" s="111">
        <v>55.610111000000003</v>
      </c>
      <c r="O68" s="111">
        <v>56.732365000000001</v>
      </c>
      <c r="P68" s="111">
        <v>57.880558000000001</v>
      </c>
      <c r="Q68" s="111">
        <v>59.054034999999999</v>
      </c>
      <c r="R68" s="111">
        <v>60.251175000000003</v>
      </c>
      <c r="S68" s="111">
        <v>61.474559999999997</v>
      </c>
      <c r="T68" s="111">
        <v>62.726730000000003</v>
      </c>
      <c r="U68" s="111">
        <v>64.010589999999993</v>
      </c>
      <c r="V68" s="111">
        <v>65.327087000000006</v>
      </c>
      <c r="W68" s="111">
        <v>66.676070999999993</v>
      </c>
      <c r="X68" s="111">
        <v>68.057311999999996</v>
      </c>
      <c r="Y68" s="111">
        <v>69.470946999999995</v>
      </c>
      <c r="Z68" s="111">
        <v>70.916954000000004</v>
      </c>
      <c r="AA68" s="111">
        <v>72.397980000000004</v>
      </c>
      <c r="AB68" s="111">
        <v>73.914649999999995</v>
      </c>
      <c r="AC68" s="111">
        <v>75.465866000000005</v>
      </c>
      <c r="AD68" s="111">
        <v>77.050514000000007</v>
      </c>
      <c r="AE68" s="111">
        <v>78.666718000000003</v>
      </c>
      <c r="AF68" s="107">
        <v>4.6892000000000003E-2</v>
      </c>
      <c r="AG68" s="119"/>
    </row>
    <row r="69" spans="1:33" ht="15" customHeight="1" x14ac:dyDescent="0.2">
      <c r="A69" s="121" t="s">
        <v>8207</v>
      </c>
      <c r="B69" s="109" t="s">
        <v>8206</v>
      </c>
      <c r="C69" s="111">
        <v>29.001909000000001</v>
      </c>
      <c r="D69" s="111">
        <v>38.939624999999999</v>
      </c>
      <c r="E69" s="111">
        <v>48.404114</v>
      </c>
      <c r="F69" s="111">
        <v>56.043312</v>
      </c>
      <c r="G69" s="111">
        <v>61.383991000000002</v>
      </c>
      <c r="H69" s="111">
        <v>64.561356000000004</v>
      </c>
      <c r="I69" s="111">
        <v>66.927482999999995</v>
      </c>
      <c r="J69" s="111">
        <v>68.857924999999994</v>
      </c>
      <c r="K69" s="111">
        <v>70.841437999999997</v>
      </c>
      <c r="L69" s="111">
        <v>72.918564000000003</v>
      </c>
      <c r="M69" s="111">
        <v>75.062759</v>
      </c>
      <c r="N69" s="111">
        <v>77.264267000000004</v>
      </c>
      <c r="O69" s="111">
        <v>79.524733999999995</v>
      </c>
      <c r="P69" s="111">
        <v>81.848335000000006</v>
      </c>
      <c r="Q69" s="111">
        <v>84.195853999999997</v>
      </c>
      <c r="R69" s="111">
        <v>86.603179999999995</v>
      </c>
      <c r="S69" s="111">
        <v>89.073074000000005</v>
      </c>
      <c r="T69" s="111">
        <v>91.606102000000007</v>
      </c>
      <c r="U69" s="111">
        <v>94.205521000000005</v>
      </c>
      <c r="V69" s="111">
        <v>96.825774999999993</v>
      </c>
      <c r="W69" s="111">
        <v>99.511925000000005</v>
      </c>
      <c r="X69" s="111">
        <v>102.264999</v>
      </c>
      <c r="Y69" s="111">
        <v>105.084068</v>
      </c>
      <c r="Z69" s="111">
        <v>107.969559</v>
      </c>
      <c r="AA69" s="111">
        <v>110.868172</v>
      </c>
      <c r="AB69" s="111">
        <v>113.832314</v>
      </c>
      <c r="AC69" s="111">
        <v>116.86582900000001</v>
      </c>
      <c r="AD69" s="111">
        <v>119.971458</v>
      </c>
      <c r="AE69" s="111">
        <v>123.15158099999999</v>
      </c>
      <c r="AF69" s="107">
        <v>5.3002000000000001E-2</v>
      </c>
      <c r="AG69" s="119"/>
    </row>
    <row r="70" spans="1:33" ht="12" customHeight="1" x14ac:dyDescent="0.2">
      <c r="A70" s="121" t="s">
        <v>8205</v>
      </c>
      <c r="B70" s="109" t="s">
        <v>8204</v>
      </c>
      <c r="C70" s="111">
        <v>43.401493000000002</v>
      </c>
      <c r="D70" s="111">
        <v>79.040122999999994</v>
      </c>
      <c r="E70" s="111">
        <v>115.73732800000001</v>
      </c>
      <c r="F70" s="111">
        <v>144.31880200000001</v>
      </c>
      <c r="G70" s="111">
        <v>161.96167</v>
      </c>
      <c r="H70" s="111">
        <v>174.66456600000001</v>
      </c>
      <c r="I70" s="111">
        <v>184.330566</v>
      </c>
      <c r="J70" s="111">
        <v>194.21669</v>
      </c>
      <c r="K70" s="111">
        <v>204.29608200000001</v>
      </c>
      <c r="L70" s="111">
        <v>214.626465</v>
      </c>
      <c r="M70" s="111">
        <v>225.21134900000001</v>
      </c>
      <c r="N70" s="111">
        <v>236.03950499999999</v>
      </c>
      <c r="O70" s="111">
        <v>247.13400300000001</v>
      </c>
      <c r="P70" s="111">
        <v>258.53561400000001</v>
      </c>
      <c r="Q70" s="111">
        <v>270.23638899999997</v>
      </c>
      <c r="R70" s="111">
        <v>282.19741800000003</v>
      </c>
      <c r="S70" s="111">
        <v>294.43173200000001</v>
      </c>
      <c r="T70" s="111">
        <v>306.98468000000003</v>
      </c>
      <c r="U70" s="111">
        <v>319.93069500000001</v>
      </c>
      <c r="V70" s="111">
        <v>333.34088100000002</v>
      </c>
      <c r="W70" s="111">
        <v>347.21804800000001</v>
      </c>
      <c r="X70" s="111">
        <v>361.513214</v>
      </c>
      <c r="Y70" s="111">
        <v>376.16323899999998</v>
      </c>
      <c r="Z70" s="111">
        <v>391.09524499999998</v>
      </c>
      <c r="AA70" s="111">
        <v>406.29702800000001</v>
      </c>
      <c r="AB70" s="111">
        <v>421.81195100000002</v>
      </c>
      <c r="AC70" s="111">
        <v>437.61935399999999</v>
      </c>
      <c r="AD70" s="111">
        <v>453.65158100000002</v>
      </c>
      <c r="AE70" s="111">
        <v>469.833099</v>
      </c>
      <c r="AF70" s="107">
        <v>8.8789999999999994E-2</v>
      </c>
      <c r="AG70" s="119"/>
    </row>
    <row r="71" spans="1:33" ht="15" customHeight="1" x14ac:dyDescent="0.2">
      <c r="A71" s="121" t="s">
        <v>8203</v>
      </c>
      <c r="B71" s="109" t="s">
        <v>8202</v>
      </c>
      <c r="C71" s="111">
        <v>17.711981000000002</v>
      </c>
      <c r="D71" s="111">
        <v>29.951968999999998</v>
      </c>
      <c r="E71" s="111">
        <v>42.623955000000002</v>
      </c>
      <c r="F71" s="111">
        <v>53.567936000000003</v>
      </c>
      <c r="G71" s="111">
        <v>61.559933000000001</v>
      </c>
      <c r="H71" s="111">
        <v>66.671927999999994</v>
      </c>
      <c r="I71" s="111">
        <v>71.279921999999999</v>
      </c>
      <c r="J71" s="111">
        <v>76.662291999999994</v>
      </c>
      <c r="K71" s="111">
        <v>82.150413999999998</v>
      </c>
      <c r="L71" s="111">
        <v>87.709571999999994</v>
      </c>
      <c r="M71" s="111">
        <v>93.316719000000006</v>
      </c>
      <c r="N71" s="111">
        <v>98.940490999999994</v>
      </c>
      <c r="O71" s="111">
        <v>104.546043</v>
      </c>
      <c r="P71" s="111">
        <v>110.151779</v>
      </c>
      <c r="Q71" s="111">
        <v>115.801529</v>
      </c>
      <c r="R71" s="111">
        <v>121.581558</v>
      </c>
      <c r="S71" s="111">
        <v>127.492592</v>
      </c>
      <c r="T71" s="111">
        <v>133.52624499999999</v>
      </c>
      <c r="U71" s="111">
        <v>139.67248499999999</v>
      </c>
      <c r="V71" s="111">
        <v>145.92378199999999</v>
      </c>
      <c r="W71" s="111">
        <v>152.271759</v>
      </c>
      <c r="X71" s="111">
        <v>158.712219</v>
      </c>
      <c r="Y71" s="111">
        <v>165.230942</v>
      </c>
      <c r="Z71" s="111">
        <v>171.81689499999999</v>
      </c>
      <c r="AA71" s="111">
        <v>178.45689400000001</v>
      </c>
      <c r="AB71" s="111">
        <v>185.13732899999999</v>
      </c>
      <c r="AC71" s="111">
        <v>191.84298699999999</v>
      </c>
      <c r="AD71" s="111">
        <v>198.55867000000001</v>
      </c>
      <c r="AE71" s="111">
        <v>205.27046200000001</v>
      </c>
      <c r="AF71" s="107">
        <v>9.1446E-2</v>
      </c>
      <c r="AG71" s="119"/>
    </row>
    <row r="72" spans="1:33" ht="15" customHeight="1" x14ac:dyDescent="0.2">
      <c r="A72" s="121" t="s">
        <v>8201</v>
      </c>
      <c r="B72" s="109" t="s">
        <v>8200</v>
      </c>
      <c r="C72" s="111">
        <v>91.279387999999997</v>
      </c>
      <c r="D72" s="111">
        <v>154.35865799999999</v>
      </c>
      <c r="E72" s="111">
        <v>219.66423</v>
      </c>
      <c r="F72" s="111">
        <v>276.06451399999997</v>
      </c>
      <c r="G72" s="111">
        <v>317.25155599999999</v>
      </c>
      <c r="H72" s="111">
        <v>343.596405</v>
      </c>
      <c r="I72" s="111">
        <v>367.34390300000001</v>
      </c>
      <c r="J72" s="111">
        <v>382.82449300000002</v>
      </c>
      <c r="K72" s="111">
        <v>398.53997800000002</v>
      </c>
      <c r="L72" s="111">
        <v>414.53860500000002</v>
      </c>
      <c r="M72" s="111">
        <v>430.96127300000001</v>
      </c>
      <c r="N72" s="111">
        <v>447.81228599999997</v>
      </c>
      <c r="O72" s="111">
        <v>465.11679099999998</v>
      </c>
      <c r="P72" s="111">
        <v>482.90234400000003</v>
      </c>
      <c r="Q72" s="111">
        <v>500.96951300000001</v>
      </c>
      <c r="R72" s="111">
        <v>519.50836200000003</v>
      </c>
      <c r="S72" s="111">
        <v>538.54644800000005</v>
      </c>
      <c r="T72" s="111">
        <v>558.08233600000005</v>
      </c>
      <c r="U72" s="111">
        <v>578.15362500000003</v>
      </c>
      <c r="V72" s="111">
        <v>598.50408900000002</v>
      </c>
      <c r="W72" s="111">
        <v>619.32586700000002</v>
      </c>
      <c r="X72" s="111">
        <v>640.64349400000003</v>
      </c>
      <c r="Y72" s="111">
        <v>662.47534199999996</v>
      </c>
      <c r="Z72" s="111">
        <v>684.81463599999995</v>
      </c>
      <c r="AA72" s="111">
        <v>707.22051999999996</v>
      </c>
      <c r="AB72" s="111">
        <v>730.06036400000005</v>
      </c>
      <c r="AC72" s="111">
        <v>753.42486599999995</v>
      </c>
      <c r="AD72" s="111">
        <v>777.34991500000001</v>
      </c>
      <c r="AE72" s="111">
        <v>801.87402299999997</v>
      </c>
      <c r="AF72" s="107">
        <v>8.0699000000000007E-2</v>
      </c>
      <c r="AG72" s="119"/>
    </row>
    <row r="73" spans="1:33" ht="15" customHeight="1" x14ac:dyDescent="0.2">
      <c r="A73" s="121" t="s">
        <v>8199</v>
      </c>
      <c r="B73" s="109" t="s">
        <v>8198</v>
      </c>
      <c r="C73" s="111">
        <v>90.713904999999997</v>
      </c>
      <c r="D73" s="111">
        <v>125.583687</v>
      </c>
      <c r="E73" s="111">
        <v>164.386169</v>
      </c>
      <c r="F73" s="111">
        <v>199.255966</v>
      </c>
      <c r="G73" s="111">
        <v>225.73603800000001</v>
      </c>
      <c r="H73" s="111">
        <v>243.039841</v>
      </c>
      <c r="I73" s="111">
        <v>259.55712899999997</v>
      </c>
      <c r="J73" s="111">
        <v>272.453125</v>
      </c>
      <c r="K73" s="111">
        <v>285.794647</v>
      </c>
      <c r="L73" s="111">
        <v>299.19274899999999</v>
      </c>
      <c r="M73" s="111">
        <v>313.14953600000001</v>
      </c>
      <c r="N73" s="111">
        <v>327.69116200000002</v>
      </c>
      <c r="O73" s="111">
        <v>342.84011800000002</v>
      </c>
      <c r="P73" s="111">
        <v>358.61981200000002</v>
      </c>
      <c r="Q73" s="111">
        <v>374.87417599999998</v>
      </c>
      <c r="R73" s="111">
        <v>391.79058800000001</v>
      </c>
      <c r="S73" s="111">
        <v>409.39093000000003</v>
      </c>
      <c r="T73" s="111">
        <v>427.69464099999999</v>
      </c>
      <c r="U73" s="111">
        <v>446.72839399999998</v>
      </c>
      <c r="V73" s="111">
        <v>466.348389</v>
      </c>
      <c r="W73" s="111">
        <v>486.73355099999998</v>
      </c>
      <c r="X73" s="111">
        <v>507.90823399999999</v>
      </c>
      <c r="Y73" s="111">
        <v>529.89691200000004</v>
      </c>
      <c r="Z73" s="111">
        <v>552.73230000000001</v>
      </c>
      <c r="AA73" s="111">
        <v>576.19653300000004</v>
      </c>
      <c r="AB73" s="111">
        <v>600.54156499999999</v>
      </c>
      <c r="AC73" s="111">
        <v>625.79742399999998</v>
      </c>
      <c r="AD73" s="111">
        <v>651.99127199999998</v>
      </c>
      <c r="AE73" s="111">
        <v>679.15313700000002</v>
      </c>
      <c r="AF73" s="107">
        <v>7.4545E-2</v>
      </c>
      <c r="AG73" s="119"/>
    </row>
    <row r="74" spans="1:33" ht="15" customHeight="1" x14ac:dyDescent="0.2">
      <c r="A74" s="121" t="s">
        <v>8197</v>
      </c>
      <c r="B74" s="109" t="s">
        <v>8196</v>
      </c>
      <c r="C74" s="111">
        <v>41.477749000000003</v>
      </c>
      <c r="D74" s="111">
        <v>56.116959000000001</v>
      </c>
      <c r="E74" s="111">
        <v>70.654503000000005</v>
      </c>
      <c r="F74" s="111">
        <v>82.650513000000004</v>
      </c>
      <c r="G74" s="111">
        <v>91.190062999999995</v>
      </c>
      <c r="H74" s="111">
        <v>96.476439999999997</v>
      </c>
      <c r="I74" s="111">
        <v>100.644547</v>
      </c>
      <c r="J74" s="111">
        <v>105.10861199999999</v>
      </c>
      <c r="K74" s="111">
        <v>109.777794</v>
      </c>
      <c r="L74" s="111">
        <v>114.634125</v>
      </c>
      <c r="M74" s="111">
        <v>119.654022</v>
      </c>
      <c r="N74" s="111">
        <v>124.82345599999999</v>
      </c>
      <c r="O74" s="111">
        <v>130.140533</v>
      </c>
      <c r="P74" s="111">
        <v>135.60420199999999</v>
      </c>
      <c r="Q74" s="111">
        <v>141.26831100000001</v>
      </c>
      <c r="R74" s="111">
        <v>147.09477200000001</v>
      </c>
      <c r="S74" s="111">
        <v>153.074432</v>
      </c>
      <c r="T74" s="111">
        <v>159.205353</v>
      </c>
      <c r="U74" s="111">
        <v>165.49443099999999</v>
      </c>
      <c r="V74" s="111">
        <v>171.99311800000001</v>
      </c>
      <c r="W74" s="111">
        <v>178.657501</v>
      </c>
      <c r="X74" s="111">
        <v>185.48194899999999</v>
      </c>
      <c r="Y74" s="111">
        <v>192.46803299999999</v>
      </c>
      <c r="Z74" s="111">
        <v>199.62287900000001</v>
      </c>
      <c r="AA74" s="111">
        <v>206.99113500000001</v>
      </c>
      <c r="AB74" s="111">
        <v>214.53208900000001</v>
      </c>
      <c r="AC74" s="111">
        <v>222.241882</v>
      </c>
      <c r="AD74" s="111">
        <v>230.12132299999999</v>
      </c>
      <c r="AE74" s="111">
        <v>238.176727</v>
      </c>
      <c r="AF74" s="107">
        <v>6.4412999999999998E-2</v>
      </c>
      <c r="AG74" s="119"/>
    </row>
    <row r="75" spans="1:33" ht="15" customHeight="1" x14ac:dyDescent="0.2">
      <c r="A75" s="121" t="s">
        <v>8195</v>
      </c>
      <c r="B75" s="109" t="s">
        <v>8194</v>
      </c>
      <c r="C75" s="111">
        <v>18.422384000000001</v>
      </c>
      <c r="D75" s="111">
        <v>24.921766000000002</v>
      </c>
      <c r="E75" s="111">
        <v>31.286677999999998</v>
      </c>
      <c r="F75" s="111">
        <v>36.531010000000002</v>
      </c>
      <c r="G75" s="111">
        <v>40.251339000000002</v>
      </c>
      <c r="H75" s="111">
        <v>42.582152999999998</v>
      </c>
      <c r="I75" s="111">
        <v>44.375087999999998</v>
      </c>
      <c r="J75" s="111">
        <v>45.552967000000002</v>
      </c>
      <c r="K75" s="111">
        <v>46.643486000000003</v>
      </c>
      <c r="L75" s="111">
        <v>47.615417000000001</v>
      </c>
      <c r="M75" s="111">
        <v>48.534264</v>
      </c>
      <c r="N75" s="111">
        <v>49.396385000000002</v>
      </c>
      <c r="O75" s="111">
        <v>50.197502</v>
      </c>
      <c r="P75" s="111">
        <v>50.933815000000003</v>
      </c>
      <c r="Q75" s="111">
        <v>51.605465000000002</v>
      </c>
      <c r="R75" s="111">
        <v>52.221404999999997</v>
      </c>
      <c r="S75" s="111">
        <v>52.787604999999999</v>
      </c>
      <c r="T75" s="111">
        <v>53.310012999999998</v>
      </c>
      <c r="U75" s="111">
        <v>53.794593999999996</v>
      </c>
      <c r="V75" s="111">
        <v>54.246001999999997</v>
      </c>
      <c r="W75" s="111">
        <v>54.667313</v>
      </c>
      <c r="X75" s="111">
        <v>55.060822000000002</v>
      </c>
      <c r="Y75" s="111">
        <v>55.427867999999997</v>
      </c>
      <c r="Z75" s="111">
        <v>55.770457999999998</v>
      </c>
      <c r="AA75" s="111">
        <v>56.094085999999997</v>
      </c>
      <c r="AB75" s="111">
        <v>56.398609</v>
      </c>
      <c r="AC75" s="111">
        <v>56.681601999999998</v>
      </c>
      <c r="AD75" s="111">
        <v>56.938384999999997</v>
      </c>
      <c r="AE75" s="111">
        <v>57.168449000000003</v>
      </c>
      <c r="AF75" s="107">
        <v>4.1272999999999997E-2</v>
      </c>
      <c r="AG75" s="119"/>
    </row>
    <row r="76" spans="1:33" ht="15" customHeight="1" x14ac:dyDescent="0.2">
      <c r="A76" s="121" t="s">
        <v>8193</v>
      </c>
      <c r="B76" s="109" t="s">
        <v>8192</v>
      </c>
      <c r="C76" s="111">
        <v>37.358677</v>
      </c>
      <c r="D76" s="111">
        <v>50.538738000000002</v>
      </c>
      <c r="E76" s="111">
        <v>63.446117000000001</v>
      </c>
      <c r="F76" s="111">
        <v>74.081069999999997</v>
      </c>
      <c r="G76" s="111">
        <v>81.625525999999994</v>
      </c>
      <c r="H76" s="111">
        <v>86.352164999999999</v>
      </c>
      <c r="I76" s="111">
        <v>89.988045</v>
      </c>
      <c r="J76" s="111">
        <v>93.229279000000005</v>
      </c>
      <c r="K76" s="111">
        <v>96.518051</v>
      </c>
      <c r="L76" s="111">
        <v>99.834007</v>
      </c>
      <c r="M76" s="111">
        <v>103.228836</v>
      </c>
      <c r="N76" s="111">
        <v>106.711052</v>
      </c>
      <c r="O76" s="111">
        <v>110.286186</v>
      </c>
      <c r="P76" s="111">
        <v>113.95946499999999</v>
      </c>
      <c r="Q76" s="111">
        <v>117.72137499999999</v>
      </c>
      <c r="R76" s="111">
        <v>121.58760100000001</v>
      </c>
      <c r="S76" s="111">
        <v>125.559944</v>
      </c>
      <c r="T76" s="111">
        <v>129.63948099999999</v>
      </c>
      <c r="U76" s="111">
        <v>133.82646199999999</v>
      </c>
      <c r="V76" s="111">
        <v>138.11544799999999</v>
      </c>
      <c r="W76" s="111">
        <v>142.51733400000001</v>
      </c>
      <c r="X76" s="111">
        <v>147.03389000000001</v>
      </c>
      <c r="Y76" s="111">
        <v>151.667145</v>
      </c>
      <c r="Z76" s="111">
        <v>156.41830400000001</v>
      </c>
      <c r="AA76" s="111">
        <v>161.26028400000001</v>
      </c>
      <c r="AB76" s="111">
        <v>166.222961</v>
      </c>
      <c r="AC76" s="111">
        <v>171.310562</v>
      </c>
      <c r="AD76" s="111">
        <v>176.52694700000001</v>
      </c>
      <c r="AE76" s="111">
        <v>181.87539699999999</v>
      </c>
      <c r="AF76" s="107">
        <v>5.8154999999999998E-2</v>
      </c>
      <c r="AG76" s="119"/>
    </row>
    <row r="77" spans="1:33" ht="15" customHeight="1" x14ac:dyDescent="0.2">
      <c r="A77" s="121" t="s">
        <v>8191</v>
      </c>
      <c r="B77" s="109" t="s">
        <v>8190</v>
      </c>
      <c r="C77" s="111">
        <v>1060.8295900000001</v>
      </c>
      <c r="D77" s="111">
        <v>1535.6385499999999</v>
      </c>
      <c r="E77" s="111">
        <v>1956.2210689999999</v>
      </c>
      <c r="F77" s="111">
        <v>2270.5656739999999</v>
      </c>
      <c r="G77" s="111">
        <v>2499.8393550000001</v>
      </c>
      <c r="H77" s="111">
        <v>2631.3684079999998</v>
      </c>
      <c r="I77" s="111">
        <v>2745.3615719999998</v>
      </c>
      <c r="J77" s="111">
        <v>2832.9101559999999</v>
      </c>
      <c r="K77" s="111">
        <v>2920.7680660000001</v>
      </c>
      <c r="L77" s="111">
        <v>3009.3168949999999</v>
      </c>
      <c r="M77" s="111">
        <v>3100.5822750000002</v>
      </c>
      <c r="N77" s="111">
        <v>3194.6989749999998</v>
      </c>
      <c r="O77" s="111">
        <v>3290.7622070000002</v>
      </c>
      <c r="P77" s="111">
        <v>3389.0178219999998</v>
      </c>
      <c r="Q77" s="111">
        <v>3489.9655760000001</v>
      </c>
      <c r="R77" s="111">
        <v>3593.9096679999998</v>
      </c>
      <c r="S77" s="111">
        <v>3700.5131839999999</v>
      </c>
      <c r="T77" s="111">
        <v>3809.749268</v>
      </c>
      <c r="U77" s="111">
        <v>3923.133057</v>
      </c>
      <c r="V77" s="111">
        <v>4039.024414</v>
      </c>
      <c r="W77" s="111">
        <v>4158.0786129999997</v>
      </c>
      <c r="X77" s="111">
        <v>4280.3164059999999</v>
      </c>
      <c r="Y77" s="111">
        <v>4405.0268550000001</v>
      </c>
      <c r="Z77" s="111">
        <v>4532.1254879999997</v>
      </c>
      <c r="AA77" s="111">
        <v>4661.328125</v>
      </c>
      <c r="AB77" s="111">
        <v>4794.0234380000002</v>
      </c>
      <c r="AC77" s="111">
        <v>4929.7426759999998</v>
      </c>
      <c r="AD77" s="111">
        <v>5068.4580079999996</v>
      </c>
      <c r="AE77" s="111">
        <v>5211.2783200000003</v>
      </c>
      <c r="AF77" s="107">
        <v>5.8495999999999999E-2</v>
      </c>
      <c r="AG77" s="119"/>
    </row>
    <row r="78" spans="1:33" ht="15" customHeight="1" x14ac:dyDescent="0.2">
      <c r="A78" s="121" t="s">
        <v>8189</v>
      </c>
      <c r="B78" s="109" t="s">
        <v>8166</v>
      </c>
      <c r="C78" s="111">
        <v>3092.2739259999998</v>
      </c>
      <c r="D78" s="111">
        <v>3863.8820799999999</v>
      </c>
      <c r="E78" s="111">
        <v>4490.5029299999997</v>
      </c>
      <c r="F78" s="111">
        <v>4951.5483400000003</v>
      </c>
      <c r="G78" s="111">
        <v>5295.1601559999999</v>
      </c>
      <c r="H78" s="111">
        <v>5530.0249020000001</v>
      </c>
      <c r="I78" s="111">
        <v>5746.6953119999998</v>
      </c>
      <c r="J78" s="111">
        <v>5935.4648440000001</v>
      </c>
      <c r="K78" s="111">
        <v>6122.9189450000003</v>
      </c>
      <c r="L78" s="111">
        <v>6312.8193359999996</v>
      </c>
      <c r="M78" s="111">
        <v>6510.8081050000001</v>
      </c>
      <c r="N78" s="111">
        <v>6715.1289059999999</v>
      </c>
      <c r="O78" s="111">
        <v>6922.3872069999998</v>
      </c>
      <c r="P78" s="111">
        <v>7133.4599609999996</v>
      </c>
      <c r="Q78" s="111">
        <v>7350.3686520000001</v>
      </c>
      <c r="R78" s="111">
        <v>7573.517578</v>
      </c>
      <c r="S78" s="111">
        <v>7801.689453</v>
      </c>
      <c r="T78" s="111">
        <v>8034.498047</v>
      </c>
      <c r="U78" s="111">
        <v>8276.6923829999996</v>
      </c>
      <c r="V78" s="111">
        <v>8523.6396480000003</v>
      </c>
      <c r="W78" s="111">
        <v>8776.7744139999995</v>
      </c>
      <c r="X78" s="111">
        <v>9036.0351559999999</v>
      </c>
      <c r="Y78" s="111">
        <v>9298.7636719999991</v>
      </c>
      <c r="Z78" s="111">
        <v>9564.3017579999996</v>
      </c>
      <c r="AA78" s="111">
        <v>9832.75</v>
      </c>
      <c r="AB78" s="111">
        <v>10107.600586</v>
      </c>
      <c r="AC78" s="111">
        <v>10386.885742</v>
      </c>
      <c r="AD78" s="111">
        <v>10669.858398</v>
      </c>
      <c r="AE78" s="111">
        <v>10959.380859000001</v>
      </c>
      <c r="AF78" s="107">
        <v>4.6225000000000002E-2</v>
      </c>
      <c r="AG78" s="119"/>
    </row>
    <row r="79" spans="1:33" ht="15" customHeight="1" x14ac:dyDescent="0.2">
      <c r="B79" s="119"/>
      <c r="C79" s="119"/>
      <c r="D79" s="119"/>
      <c r="E79" s="119"/>
      <c r="F79" s="119"/>
      <c r="G79" s="119"/>
      <c r="H79" s="119"/>
      <c r="I79" s="119"/>
      <c r="J79" s="119"/>
      <c r="K79" s="119"/>
      <c r="L79" s="119"/>
      <c r="M79" s="119"/>
      <c r="N79" s="119"/>
      <c r="O79" s="119"/>
      <c r="P79" s="119"/>
      <c r="Q79" s="119"/>
      <c r="R79" s="119"/>
      <c r="S79" s="119"/>
      <c r="T79" s="119"/>
      <c r="U79" s="119"/>
      <c r="V79" s="119"/>
      <c r="W79" s="119"/>
      <c r="X79" s="119"/>
      <c r="Y79" s="119"/>
      <c r="Z79" s="119"/>
      <c r="AA79" s="119"/>
      <c r="AB79" s="119"/>
      <c r="AC79" s="119"/>
      <c r="AD79" s="119"/>
      <c r="AE79" s="119"/>
      <c r="AF79" s="119"/>
      <c r="AG79" s="119"/>
    </row>
    <row r="80" spans="1:33" ht="33.75" customHeight="1" x14ac:dyDescent="0.2">
      <c r="B80" s="106" t="s">
        <v>8188</v>
      </c>
      <c r="C80" s="119"/>
      <c r="D80" s="119"/>
      <c r="E80" s="119"/>
      <c r="F80" s="119"/>
      <c r="G80" s="119"/>
      <c r="H80" s="119"/>
      <c r="I80" s="119"/>
      <c r="J80" s="119"/>
      <c r="K80" s="119"/>
      <c r="L80" s="119"/>
      <c r="M80" s="119"/>
      <c r="N80" s="119"/>
      <c r="O80" s="119"/>
      <c r="P80" s="119"/>
      <c r="Q80" s="119"/>
      <c r="R80" s="119"/>
      <c r="S80" s="119"/>
      <c r="T80" s="119"/>
      <c r="U80" s="119"/>
      <c r="V80" s="119"/>
      <c r="W80" s="119"/>
      <c r="X80" s="119"/>
      <c r="Y80" s="119"/>
      <c r="Z80" s="119"/>
      <c r="AA80" s="119"/>
      <c r="AB80" s="119"/>
      <c r="AC80" s="119"/>
      <c r="AD80" s="119"/>
      <c r="AE80" s="119"/>
      <c r="AF80" s="119"/>
      <c r="AG80" s="119"/>
    </row>
    <row r="81" spans="1:33" ht="15" customHeight="1" x14ac:dyDescent="0.2">
      <c r="A81" s="121" t="s">
        <v>8187</v>
      </c>
      <c r="B81" s="109" t="s">
        <v>3990</v>
      </c>
      <c r="C81" s="111">
        <v>47.902061000000003</v>
      </c>
      <c r="D81" s="111">
        <v>47.890633000000001</v>
      </c>
      <c r="E81" s="111">
        <v>48.038204</v>
      </c>
      <c r="F81" s="111">
        <v>48.550663</v>
      </c>
      <c r="G81" s="111">
        <v>49.413074000000002</v>
      </c>
      <c r="H81" s="111">
        <v>50.314349999999997</v>
      </c>
      <c r="I81" s="111">
        <v>51.184040000000003</v>
      </c>
      <c r="J81" s="111">
        <v>51.994289000000002</v>
      </c>
      <c r="K81" s="111">
        <v>52.748179999999998</v>
      </c>
      <c r="L81" s="111">
        <v>53.550033999999997</v>
      </c>
      <c r="M81" s="111">
        <v>54.533695000000002</v>
      </c>
      <c r="N81" s="111">
        <v>55.631897000000002</v>
      </c>
      <c r="O81" s="111">
        <v>56.744064000000002</v>
      </c>
      <c r="P81" s="111">
        <v>57.884483000000003</v>
      </c>
      <c r="Q81" s="111">
        <v>59.114531999999997</v>
      </c>
      <c r="R81" s="111">
        <v>60.431891999999998</v>
      </c>
      <c r="S81" s="111">
        <v>61.800179</v>
      </c>
      <c r="T81" s="111">
        <v>63.197701000000002</v>
      </c>
      <c r="U81" s="111">
        <v>64.731223999999997</v>
      </c>
      <c r="V81" s="111">
        <v>66.278328000000002</v>
      </c>
      <c r="W81" s="111">
        <v>67.864982999999995</v>
      </c>
      <c r="X81" s="111">
        <v>69.503112999999999</v>
      </c>
      <c r="Y81" s="111">
        <v>71.136123999999995</v>
      </c>
      <c r="Z81" s="111">
        <v>72.764045999999993</v>
      </c>
      <c r="AA81" s="111">
        <v>74.430274999999995</v>
      </c>
      <c r="AB81" s="111">
        <v>76.193152999999995</v>
      </c>
      <c r="AC81" s="111">
        <v>77.994986999999995</v>
      </c>
      <c r="AD81" s="111">
        <v>79.825203000000002</v>
      </c>
      <c r="AE81" s="111">
        <v>81.772209000000004</v>
      </c>
      <c r="AF81" s="107">
        <v>1.9283000000000002E-2</v>
      </c>
      <c r="AG81" s="119"/>
    </row>
    <row r="82" spans="1:33" ht="15" customHeight="1" x14ac:dyDescent="0.2">
      <c r="A82" s="121" t="s">
        <v>8186</v>
      </c>
      <c r="B82" s="109" t="s">
        <v>3991</v>
      </c>
      <c r="C82" s="111">
        <v>1.0062629999999999</v>
      </c>
      <c r="D82" s="111">
        <v>1.0441499999999999</v>
      </c>
      <c r="E82" s="111">
        <v>1.0762890000000001</v>
      </c>
      <c r="F82" s="111">
        <v>1.1045970000000001</v>
      </c>
      <c r="G82" s="111">
        <v>1.1287959999999999</v>
      </c>
      <c r="H82" s="111">
        <v>1.1493180000000001</v>
      </c>
      <c r="I82" s="111">
        <v>1.1671069999999999</v>
      </c>
      <c r="J82" s="111">
        <v>1.1826779999999999</v>
      </c>
      <c r="K82" s="111">
        <v>1.1963220000000001</v>
      </c>
      <c r="L82" s="111">
        <v>1.208356</v>
      </c>
      <c r="M82" s="111">
        <v>1.219001</v>
      </c>
      <c r="N82" s="111">
        <v>1.2284360000000001</v>
      </c>
      <c r="O82" s="111">
        <v>1.2368399999999999</v>
      </c>
      <c r="P82" s="111">
        <v>1.2443679999999999</v>
      </c>
      <c r="Q82" s="111">
        <v>1.2511509999999999</v>
      </c>
      <c r="R82" s="111">
        <v>1.2572989999999999</v>
      </c>
      <c r="S82" s="111">
        <v>1.2629079999999999</v>
      </c>
      <c r="T82" s="111">
        <v>1.2680560000000001</v>
      </c>
      <c r="U82" s="111">
        <v>1.2728120000000001</v>
      </c>
      <c r="V82" s="111">
        <v>1.2772349999999999</v>
      </c>
      <c r="W82" s="111">
        <v>1.281374</v>
      </c>
      <c r="X82" s="111">
        <v>1.285269</v>
      </c>
      <c r="Y82" s="111">
        <v>1.2889569999999999</v>
      </c>
      <c r="Z82" s="111">
        <v>1.2924690000000001</v>
      </c>
      <c r="AA82" s="111">
        <v>1.2958289999999999</v>
      </c>
      <c r="AB82" s="111">
        <v>1.299059</v>
      </c>
      <c r="AC82" s="111">
        <v>1.302179</v>
      </c>
      <c r="AD82" s="111">
        <v>1.3052029999999999</v>
      </c>
      <c r="AE82" s="111">
        <v>1.3081449999999999</v>
      </c>
      <c r="AF82" s="107">
        <v>9.4140000000000005E-3</v>
      </c>
      <c r="AG82" s="119"/>
    </row>
    <row r="83" spans="1:33" ht="15" customHeight="1" x14ac:dyDescent="0.2">
      <c r="A83" s="121" t="s">
        <v>8185</v>
      </c>
      <c r="B83" s="109" t="s">
        <v>7990</v>
      </c>
      <c r="C83" s="111">
        <v>2.2818999999999998</v>
      </c>
      <c r="D83" s="111">
        <v>2.3426399999999998</v>
      </c>
      <c r="E83" s="111">
        <v>2.4650479999999999</v>
      </c>
      <c r="F83" s="111">
        <v>2.5995650000000001</v>
      </c>
      <c r="G83" s="111">
        <v>2.734801</v>
      </c>
      <c r="H83" s="111">
        <v>2.8735569999999999</v>
      </c>
      <c r="I83" s="111">
        <v>3.0144679999999999</v>
      </c>
      <c r="J83" s="111">
        <v>3.1632699999999998</v>
      </c>
      <c r="K83" s="111">
        <v>3.3243580000000001</v>
      </c>
      <c r="L83" s="111">
        <v>3.4972789999999998</v>
      </c>
      <c r="M83" s="111">
        <v>3.6855220000000002</v>
      </c>
      <c r="N83" s="111">
        <v>3.8840870000000001</v>
      </c>
      <c r="O83" s="111">
        <v>4.0934869999999997</v>
      </c>
      <c r="P83" s="111">
        <v>4.3137239999999997</v>
      </c>
      <c r="Q83" s="111">
        <v>4.5410490000000001</v>
      </c>
      <c r="R83" s="111">
        <v>4.7785919999999997</v>
      </c>
      <c r="S83" s="111">
        <v>5.0267689999999998</v>
      </c>
      <c r="T83" s="111">
        <v>5.2857289999999999</v>
      </c>
      <c r="U83" s="111">
        <v>5.555498</v>
      </c>
      <c r="V83" s="111">
        <v>5.8253459999999997</v>
      </c>
      <c r="W83" s="111">
        <v>6.1047849999999997</v>
      </c>
      <c r="X83" s="111">
        <v>6.3940640000000002</v>
      </c>
      <c r="Y83" s="111">
        <v>6.693174</v>
      </c>
      <c r="Z83" s="111">
        <v>7.0021630000000004</v>
      </c>
      <c r="AA83" s="111">
        <v>7.3102840000000002</v>
      </c>
      <c r="AB83" s="111">
        <v>7.6272060000000002</v>
      </c>
      <c r="AC83" s="111">
        <v>7.9528179999999997</v>
      </c>
      <c r="AD83" s="111">
        <v>8.2870039999999996</v>
      </c>
      <c r="AE83" s="111">
        <v>8.6297200000000007</v>
      </c>
      <c r="AF83" s="107">
        <v>4.8654000000000003E-2</v>
      </c>
      <c r="AG83" s="119"/>
    </row>
    <row r="84" spans="1:33" ht="15" customHeight="1" x14ac:dyDescent="0.2">
      <c r="A84" s="121" t="s">
        <v>8184</v>
      </c>
      <c r="B84" s="109" t="s">
        <v>7988</v>
      </c>
      <c r="C84" s="111">
        <v>21.343447000000001</v>
      </c>
      <c r="D84" s="111">
        <v>23.328316000000001</v>
      </c>
      <c r="E84" s="111">
        <v>25.259329000000001</v>
      </c>
      <c r="F84" s="111">
        <v>26.844503</v>
      </c>
      <c r="G84" s="111">
        <v>28.220020000000002</v>
      </c>
      <c r="H84" s="111">
        <v>29.476091</v>
      </c>
      <c r="I84" s="111">
        <v>30.638822999999999</v>
      </c>
      <c r="J84" s="111">
        <v>31.743164</v>
      </c>
      <c r="K84" s="111">
        <v>32.806507000000003</v>
      </c>
      <c r="L84" s="111">
        <v>33.836029000000003</v>
      </c>
      <c r="M84" s="111">
        <v>34.844954999999999</v>
      </c>
      <c r="N84" s="111">
        <v>35.848754999999997</v>
      </c>
      <c r="O84" s="111">
        <v>36.846347999999999</v>
      </c>
      <c r="P84" s="111">
        <v>37.830382999999998</v>
      </c>
      <c r="Q84" s="111">
        <v>38.820450000000001</v>
      </c>
      <c r="R84" s="111">
        <v>39.828896</v>
      </c>
      <c r="S84" s="111">
        <v>40.849742999999997</v>
      </c>
      <c r="T84" s="111">
        <v>41.884875999999998</v>
      </c>
      <c r="U84" s="111">
        <v>42.945388999999999</v>
      </c>
      <c r="V84" s="111">
        <v>44.021434999999997</v>
      </c>
      <c r="W84" s="111">
        <v>45.112003000000001</v>
      </c>
      <c r="X84" s="111">
        <v>46.216866000000003</v>
      </c>
      <c r="Y84" s="111">
        <v>47.334282000000002</v>
      </c>
      <c r="Z84" s="111">
        <v>48.465243999999998</v>
      </c>
      <c r="AA84" s="111">
        <v>49.616309999999999</v>
      </c>
      <c r="AB84" s="111">
        <v>50.789515999999999</v>
      </c>
      <c r="AC84" s="111">
        <v>51.988506000000001</v>
      </c>
      <c r="AD84" s="111">
        <v>53.218521000000003</v>
      </c>
      <c r="AE84" s="111">
        <v>54.480499000000002</v>
      </c>
      <c r="AF84" s="107">
        <v>3.4034000000000002E-2</v>
      </c>
      <c r="AG84" s="119"/>
    </row>
    <row r="85" spans="1:33" ht="15" customHeight="1" x14ac:dyDescent="0.2">
      <c r="A85" s="121" t="s">
        <v>8183</v>
      </c>
      <c r="B85" s="109" t="s">
        <v>7986</v>
      </c>
      <c r="C85" s="111">
        <v>4.273352</v>
      </c>
      <c r="D85" s="111">
        <v>4.4791809999999996</v>
      </c>
      <c r="E85" s="111">
        <v>4.6452540000000004</v>
      </c>
      <c r="F85" s="111">
        <v>4.7855220000000003</v>
      </c>
      <c r="G85" s="111">
        <v>4.8974130000000002</v>
      </c>
      <c r="H85" s="111">
        <v>4.9908710000000003</v>
      </c>
      <c r="I85" s="111">
        <v>5.0685380000000002</v>
      </c>
      <c r="J85" s="111">
        <v>5.1330119999999999</v>
      </c>
      <c r="K85" s="111">
        <v>5.1861550000000003</v>
      </c>
      <c r="L85" s="111">
        <v>5.229876</v>
      </c>
      <c r="M85" s="111">
        <v>5.2663859999999998</v>
      </c>
      <c r="N85" s="111">
        <v>5.2975640000000004</v>
      </c>
      <c r="O85" s="111">
        <v>5.3242719999999997</v>
      </c>
      <c r="P85" s="111">
        <v>5.3471760000000002</v>
      </c>
      <c r="Q85" s="111">
        <v>5.3668380000000004</v>
      </c>
      <c r="R85" s="111">
        <v>5.3837380000000001</v>
      </c>
      <c r="S85" s="111">
        <v>5.398288</v>
      </c>
      <c r="T85" s="111">
        <v>5.4108229999999997</v>
      </c>
      <c r="U85" s="111">
        <v>5.4216280000000001</v>
      </c>
      <c r="V85" s="111">
        <v>5.4309770000000004</v>
      </c>
      <c r="W85" s="111">
        <v>5.4390599999999996</v>
      </c>
      <c r="X85" s="111">
        <v>5.4460730000000002</v>
      </c>
      <c r="Y85" s="111">
        <v>5.4522899999999996</v>
      </c>
      <c r="Z85" s="111">
        <v>5.4581390000000001</v>
      </c>
      <c r="AA85" s="111">
        <v>5.4639499999999996</v>
      </c>
      <c r="AB85" s="111">
        <v>5.4698690000000001</v>
      </c>
      <c r="AC85" s="111">
        <v>5.4759849999999997</v>
      </c>
      <c r="AD85" s="111">
        <v>5.4823639999999996</v>
      </c>
      <c r="AE85" s="111">
        <v>5.4890670000000004</v>
      </c>
      <c r="AF85" s="107">
        <v>8.9809999999999994E-3</v>
      </c>
      <c r="AG85" s="119"/>
    </row>
    <row r="86" spans="1:33" ht="15" customHeight="1" x14ac:dyDescent="0.2">
      <c r="A86" s="121" t="s">
        <v>8182</v>
      </c>
      <c r="B86" s="109" t="s">
        <v>7984</v>
      </c>
      <c r="C86" s="111">
        <v>1.375221</v>
      </c>
      <c r="D86" s="111">
        <v>1.4571829999999999</v>
      </c>
      <c r="E86" s="111">
        <v>1.532079</v>
      </c>
      <c r="F86" s="111">
        <v>1.599677</v>
      </c>
      <c r="G86" s="111">
        <v>1.6609389999999999</v>
      </c>
      <c r="H86" s="111">
        <v>1.716998</v>
      </c>
      <c r="I86" s="111">
        <v>1.7685759999999999</v>
      </c>
      <c r="J86" s="111">
        <v>1.8164849999999999</v>
      </c>
      <c r="K86" s="111">
        <v>1.861445</v>
      </c>
      <c r="L86" s="111">
        <v>1.9036090000000001</v>
      </c>
      <c r="M86" s="111">
        <v>1.9428510000000001</v>
      </c>
      <c r="N86" s="111">
        <v>1.979757</v>
      </c>
      <c r="O86" s="111">
        <v>2.0146850000000001</v>
      </c>
      <c r="P86" s="111">
        <v>2.0465460000000002</v>
      </c>
      <c r="Q86" s="111">
        <v>2.0765380000000002</v>
      </c>
      <c r="R86" s="111">
        <v>2.105925</v>
      </c>
      <c r="S86" s="111">
        <v>2.1345260000000001</v>
      </c>
      <c r="T86" s="111">
        <v>2.1616379999999999</v>
      </c>
      <c r="U86" s="111">
        <v>2.187468</v>
      </c>
      <c r="V86" s="111">
        <v>2.2126380000000001</v>
      </c>
      <c r="W86" s="111">
        <v>2.2373310000000002</v>
      </c>
      <c r="X86" s="111">
        <v>2.2616049999999999</v>
      </c>
      <c r="Y86" s="111">
        <v>2.2854969999999999</v>
      </c>
      <c r="Z86" s="111">
        <v>2.309015</v>
      </c>
      <c r="AA86" s="111">
        <v>2.332131</v>
      </c>
      <c r="AB86" s="111">
        <v>2.3548879999999999</v>
      </c>
      <c r="AC86" s="111">
        <v>2.3775210000000002</v>
      </c>
      <c r="AD86" s="111">
        <v>2.4000759999999999</v>
      </c>
      <c r="AE86" s="111">
        <v>2.4225569999999998</v>
      </c>
      <c r="AF86" s="107">
        <v>2.0428000000000002E-2</v>
      </c>
      <c r="AG86" s="119"/>
    </row>
    <row r="87" spans="1:33" ht="15" customHeight="1" x14ac:dyDescent="0.2">
      <c r="A87" s="121" t="s">
        <v>8181</v>
      </c>
      <c r="B87" s="109" t="s">
        <v>7982</v>
      </c>
      <c r="C87" s="111">
        <v>5.6156360000000003</v>
      </c>
      <c r="D87" s="111">
        <v>5.721063</v>
      </c>
      <c r="E87" s="111">
        <v>5.844652</v>
      </c>
      <c r="F87" s="111">
        <v>5.9630590000000003</v>
      </c>
      <c r="G87" s="111">
        <v>6.0691499999999996</v>
      </c>
      <c r="H87" s="111">
        <v>6.1706940000000001</v>
      </c>
      <c r="I87" s="111">
        <v>6.2710540000000004</v>
      </c>
      <c r="J87" s="111">
        <v>6.3695250000000003</v>
      </c>
      <c r="K87" s="111">
        <v>6.4658889999999998</v>
      </c>
      <c r="L87" s="111">
        <v>6.5450280000000003</v>
      </c>
      <c r="M87" s="111">
        <v>6.5985740000000002</v>
      </c>
      <c r="N87" s="111">
        <v>6.6477339999999998</v>
      </c>
      <c r="O87" s="111">
        <v>6.6966850000000004</v>
      </c>
      <c r="P87" s="111">
        <v>6.7442919999999997</v>
      </c>
      <c r="Q87" s="111">
        <v>6.7915340000000004</v>
      </c>
      <c r="R87" s="111">
        <v>6.833717</v>
      </c>
      <c r="S87" s="111">
        <v>6.8710649999999998</v>
      </c>
      <c r="T87" s="111">
        <v>6.9078999999999997</v>
      </c>
      <c r="U87" s="111">
        <v>6.9470710000000002</v>
      </c>
      <c r="V87" s="111">
        <v>6.9914050000000003</v>
      </c>
      <c r="W87" s="111">
        <v>7.0396000000000001</v>
      </c>
      <c r="X87" s="111">
        <v>7.0887419999999999</v>
      </c>
      <c r="Y87" s="111">
        <v>7.1380210000000002</v>
      </c>
      <c r="Z87" s="111">
        <v>7.185943</v>
      </c>
      <c r="AA87" s="111">
        <v>7.2306369999999998</v>
      </c>
      <c r="AB87" s="111">
        <v>7.2718730000000003</v>
      </c>
      <c r="AC87" s="111">
        <v>7.3117710000000002</v>
      </c>
      <c r="AD87" s="111">
        <v>7.3521929999999998</v>
      </c>
      <c r="AE87" s="111">
        <v>7.3943680000000001</v>
      </c>
      <c r="AF87" s="107">
        <v>9.8759999999999994E-3</v>
      </c>
      <c r="AG87" s="119"/>
    </row>
    <row r="88" spans="1:33" ht="15" customHeight="1" x14ac:dyDescent="0.2">
      <c r="A88" s="121" t="s">
        <v>8180</v>
      </c>
      <c r="B88" s="109" t="s">
        <v>7980</v>
      </c>
      <c r="C88" s="111">
        <v>0.63681100000000002</v>
      </c>
      <c r="D88" s="111">
        <v>0.61521599999999999</v>
      </c>
      <c r="E88" s="111">
        <v>0.63014599999999998</v>
      </c>
      <c r="F88" s="111">
        <v>0.64219700000000002</v>
      </c>
      <c r="G88" s="111">
        <v>0.65244100000000005</v>
      </c>
      <c r="H88" s="111">
        <v>0.66163000000000005</v>
      </c>
      <c r="I88" s="111">
        <v>0.67073499999999997</v>
      </c>
      <c r="J88" s="111">
        <v>0.67983400000000005</v>
      </c>
      <c r="K88" s="111">
        <v>0.68894900000000003</v>
      </c>
      <c r="L88" s="111">
        <v>0.69872299999999998</v>
      </c>
      <c r="M88" s="111">
        <v>0.70891099999999996</v>
      </c>
      <c r="N88" s="111">
        <v>0.719198</v>
      </c>
      <c r="O88" s="111">
        <v>0.72959399999999996</v>
      </c>
      <c r="P88" s="111">
        <v>0.74011099999999996</v>
      </c>
      <c r="Q88" s="111">
        <v>0.75076200000000004</v>
      </c>
      <c r="R88" s="111">
        <v>0.76155399999999995</v>
      </c>
      <c r="S88" s="111">
        <v>0.77249699999999999</v>
      </c>
      <c r="T88" s="111">
        <v>0.78360099999999999</v>
      </c>
      <c r="U88" s="111">
        <v>0.79486900000000005</v>
      </c>
      <c r="V88" s="111">
        <v>0.80631200000000003</v>
      </c>
      <c r="W88" s="111">
        <v>0.81793700000000003</v>
      </c>
      <c r="X88" s="111">
        <v>0.82974300000000001</v>
      </c>
      <c r="Y88" s="111">
        <v>0.84174700000000002</v>
      </c>
      <c r="Z88" s="111">
        <v>0.85394800000000004</v>
      </c>
      <c r="AA88" s="111">
        <v>0.86635099999999998</v>
      </c>
      <c r="AB88" s="111">
        <v>0.87896399999999997</v>
      </c>
      <c r="AC88" s="111">
        <v>0.89179200000000003</v>
      </c>
      <c r="AD88" s="111">
        <v>0.90484100000000001</v>
      </c>
      <c r="AE88" s="111">
        <v>0.91811299999999996</v>
      </c>
      <c r="AF88" s="107">
        <v>1.3152E-2</v>
      </c>
      <c r="AG88" s="119"/>
    </row>
    <row r="89" spans="1:33" ht="15" customHeight="1" x14ac:dyDescent="0.2">
      <c r="A89" s="121" t="s">
        <v>8179</v>
      </c>
      <c r="B89" s="109" t="s">
        <v>7978</v>
      </c>
      <c r="C89" s="111">
        <v>6.5872E-2</v>
      </c>
      <c r="D89" s="111">
        <v>7.6454999999999995E-2</v>
      </c>
      <c r="E89" s="111">
        <v>8.6470000000000005E-2</v>
      </c>
      <c r="F89" s="111">
        <v>9.5138E-2</v>
      </c>
      <c r="G89" s="111">
        <v>0.102715</v>
      </c>
      <c r="H89" s="111">
        <v>0.109502</v>
      </c>
      <c r="I89" s="111">
        <v>0.115657</v>
      </c>
      <c r="J89" s="111">
        <v>0.12130299999999999</v>
      </c>
      <c r="K89" s="111">
        <v>0.12654799999999999</v>
      </c>
      <c r="L89" s="111">
        <v>0.13158</v>
      </c>
      <c r="M89" s="111">
        <v>0.136382</v>
      </c>
      <c r="N89" s="111">
        <v>0.14097000000000001</v>
      </c>
      <c r="O89" s="111">
        <v>0.145394</v>
      </c>
      <c r="P89" s="111">
        <v>0.149704</v>
      </c>
      <c r="Q89" s="111">
        <v>0.15374499999999999</v>
      </c>
      <c r="R89" s="111">
        <v>0.15770600000000001</v>
      </c>
      <c r="S89" s="111">
        <v>0.16161400000000001</v>
      </c>
      <c r="T89" s="111">
        <v>0.16548399999999999</v>
      </c>
      <c r="U89" s="111">
        <v>0.16933799999999999</v>
      </c>
      <c r="V89" s="111">
        <v>0.17303499999999999</v>
      </c>
      <c r="W89" s="111">
        <v>0.176734</v>
      </c>
      <c r="X89" s="111">
        <v>0.180452</v>
      </c>
      <c r="Y89" s="111">
        <v>0.184201</v>
      </c>
      <c r="Z89" s="111">
        <v>0.18798899999999999</v>
      </c>
      <c r="AA89" s="111">
        <v>0.191688</v>
      </c>
      <c r="AB89" s="111">
        <v>0.19542999999999999</v>
      </c>
      <c r="AC89" s="111">
        <v>0.19922300000000001</v>
      </c>
      <c r="AD89" s="111">
        <v>0.203068</v>
      </c>
      <c r="AE89" s="111">
        <v>0.20696800000000001</v>
      </c>
      <c r="AF89" s="107">
        <v>4.1735000000000001E-2</v>
      </c>
      <c r="AG89" s="119"/>
    </row>
    <row r="90" spans="1:33" ht="15" customHeight="1" x14ac:dyDescent="0.2">
      <c r="A90" s="121" t="s">
        <v>8178</v>
      </c>
      <c r="B90" s="109" t="s">
        <v>3993</v>
      </c>
      <c r="C90" s="111">
        <v>14.291022999999999</v>
      </c>
      <c r="D90" s="111">
        <v>15.403852000000001</v>
      </c>
      <c r="E90" s="111">
        <v>16.466524</v>
      </c>
      <c r="F90" s="111">
        <v>17.484112</v>
      </c>
      <c r="G90" s="111">
        <v>18.438578</v>
      </c>
      <c r="H90" s="111">
        <v>19.337043999999999</v>
      </c>
      <c r="I90" s="111">
        <v>20.187798000000001</v>
      </c>
      <c r="J90" s="111">
        <v>20.994629</v>
      </c>
      <c r="K90" s="111">
        <v>21.758624999999999</v>
      </c>
      <c r="L90" s="111">
        <v>22.490202</v>
      </c>
      <c r="M90" s="111">
        <v>23.192791</v>
      </c>
      <c r="N90" s="111">
        <v>23.867598000000001</v>
      </c>
      <c r="O90" s="111">
        <v>24.519058000000001</v>
      </c>
      <c r="P90" s="111">
        <v>25.152920000000002</v>
      </c>
      <c r="Q90" s="111">
        <v>25.769638</v>
      </c>
      <c r="R90" s="111">
        <v>26.36647</v>
      </c>
      <c r="S90" s="111">
        <v>26.945543000000001</v>
      </c>
      <c r="T90" s="111">
        <v>27.511816</v>
      </c>
      <c r="U90" s="111">
        <v>28.072358999999999</v>
      </c>
      <c r="V90" s="111">
        <v>28.633461</v>
      </c>
      <c r="W90" s="111">
        <v>29.194868</v>
      </c>
      <c r="X90" s="111">
        <v>29.751711</v>
      </c>
      <c r="Y90" s="111">
        <v>30.298272999999998</v>
      </c>
      <c r="Z90" s="111">
        <v>30.82856</v>
      </c>
      <c r="AA90" s="111">
        <v>31.342054000000001</v>
      </c>
      <c r="AB90" s="111">
        <v>31.842524000000001</v>
      </c>
      <c r="AC90" s="111">
        <v>32.328381</v>
      </c>
      <c r="AD90" s="111">
        <v>32.794552000000003</v>
      </c>
      <c r="AE90" s="111">
        <v>33.235858999999998</v>
      </c>
      <c r="AF90" s="107">
        <v>3.0602000000000001E-2</v>
      </c>
      <c r="AG90" s="119"/>
    </row>
    <row r="91" spans="1:33" ht="12" customHeight="1" x14ac:dyDescent="0.2">
      <c r="A91" s="121" t="s">
        <v>8177</v>
      </c>
      <c r="B91" s="109" t="s">
        <v>7975</v>
      </c>
      <c r="C91" s="111">
        <v>1.729398</v>
      </c>
      <c r="D91" s="111">
        <v>1.9405060000000001</v>
      </c>
      <c r="E91" s="111">
        <v>2.1560890000000001</v>
      </c>
      <c r="F91" s="111">
        <v>2.37439</v>
      </c>
      <c r="G91" s="111">
        <v>2.5902090000000002</v>
      </c>
      <c r="H91" s="111">
        <v>2.7969189999999999</v>
      </c>
      <c r="I91" s="111">
        <v>2.9946679999999999</v>
      </c>
      <c r="J91" s="111">
        <v>3.1840839999999999</v>
      </c>
      <c r="K91" s="111">
        <v>3.365723</v>
      </c>
      <c r="L91" s="111">
        <v>3.5399889999999998</v>
      </c>
      <c r="M91" s="111">
        <v>3.7074400000000001</v>
      </c>
      <c r="N91" s="111">
        <v>3.868322</v>
      </c>
      <c r="O91" s="111">
        <v>4.0227149999999998</v>
      </c>
      <c r="P91" s="111">
        <v>4.1717719999999998</v>
      </c>
      <c r="Q91" s="111">
        <v>4.3170520000000003</v>
      </c>
      <c r="R91" s="111">
        <v>4.4608340000000002</v>
      </c>
      <c r="S91" s="111">
        <v>4.6034769999999998</v>
      </c>
      <c r="T91" s="111">
        <v>4.7450979999999996</v>
      </c>
      <c r="U91" s="111">
        <v>4.8857530000000002</v>
      </c>
      <c r="V91" s="111">
        <v>5.0255089999999996</v>
      </c>
      <c r="W91" s="111">
        <v>5.164409</v>
      </c>
      <c r="X91" s="111">
        <v>5.3025580000000003</v>
      </c>
      <c r="Y91" s="111">
        <v>5.4398660000000003</v>
      </c>
      <c r="Z91" s="111">
        <v>5.5762869999999998</v>
      </c>
      <c r="AA91" s="111">
        <v>5.7117120000000003</v>
      </c>
      <c r="AB91" s="111">
        <v>5.8460159999999997</v>
      </c>
      <c r="AC91" s="111">
        <v>5.9790609999999997</v>
      </c>
      <c r="AD91" s="111">
        <v>6.1107060000000004</v>
      </c>
      <c r="AE91" s="111">
        <v>6.2408289999999997</v>
      </c>
      <c r="AF91" s="107">
        <v>4.6899999999999997E-2</v>
      </c>
      <c r="AG91" s="119"/>
    </row>
    <row r="92" spans="1:33" ht="15" customHeight="1" x14ac:dyDescent="0.2">
      <c r="A92" s="121" t="s">
        <v>8176</v>
      </c>
      <c r="B92" s="109" t="s">
        <v>7973</v>
      </c>
      <c r="C92" s="111">
        <v>10.97953</v>
      </c>
      <c r="D92" s="111">
        <v>11.478201</v>
      </c>
      <c r="E92" s="111">
        <v>11.913265000000001</v>
      </c>
      <c r="F92" s="111">
        <v>12.294639</v>
      </c>
      <c r="G92" s="111">
        <v>12.627687999999999</v>
      </c>
      <c r="H92" s="111">
        <v>12.920790999999999</v>
      </c>
      <c r="I92" s="111">
        <v>13.179679999999999</v>
      </c>
      <c r="J92" s="111">
        <v>13.408682000000001</v>
      </c>
      <c r="K92" s="111">
        <v>13.611603000000001</v>
      </c>
      <c r="L92" s="111">
        <v>13.793385000000001</v>
      </c>
      <c r="M92" s="111">
        <v>13.957406000000001</v>
      </c>
      <c r="N92" s="111">
        <v>14.106166999999999</v>
      </c>
      <c r="O92" s="111">
        <v>14.242005000000001</v>
      </c>
      <c r="P92" s="111">
        <v>14.366897</v>
      </c>
      <c r="Q92" s="111">
        <v>14.481479999999999</v>
      </c>
      <c r="R92" s="111">
        <v>14.587826</v>
      </c>
      <c r="S92" s="111">
        <v>14.687233000000001</v>
      </c>
      <c r="T92" s="111">
        <v>14.780568000000001</v>
      </c>
      <c r="U92" s="111">
        <v>14.868819999999999</v>
      </c>
      <c r="V92" s="111">
        <v>14.951580999999999</v>
      </c>
      <c r="W92" s="111">
        <v>15.030099999999999</v>
      </c>
      <c r="X92" s="111">
        <v>15.104990000000001</v>
      </c>
      <c r="Y92" s="111">
        <v>15.176742000000001</v>
      </c>
      <c r="Z92" s="111">
        <v>15.245628</v>
      </c>
      <c r="AA92" s="111">
        <v>15.310263000000001</v>
      </c>
      <c r="AB92" s="111">
        <v>15.372285</v>
      </c>
      <c r="AC92" s="111">
        <v>15.432404999999999</v>
      </c>
      <c r="AD92" s="111">
        <v>15.490957999999999</v>
      </c>
      <c r="AE92" s="111">
        <v>15.548268</v>
      </c>
      <c r="AF92" s="107">
        <v>1.2503E-2</v>
      </c>
      <c r="AG92" s="119"/>
    </row>
    <row r="93" spans="1:33" ht="15" customHeight="1" x14ac:dyDescent="0.2">
      <c r="A93" s="121" t="s">
        <v>8175</v>
      </c>
      <c r="B93" s="109" t="s">
        <v>7971</v>
      </c>
      <c r="C93" s="111">
        <v>1.034492</v>
      </c>
      <c r="D93" s="111">
        <v>0.99601099999999998</v>
      </c>
      <c r="E93" s="111">
        <v>0.96615300000000004</v>
      </c>
      <c r="F93" s="111">
        <v>0.94137499999999996</v>
      </c>
      <c r="G93" s="111">
        <v>0.91805400000000004</v>
      </c>
      <c r="H93" s="111">
        <v>0.89600199999999997</v>
      </c>
      <c r="I93" s="111">
        <v>0.87472399999999995</v>
      </c>
      <c r="J93" s="111">
        <v>0.85463800000000001</v>
      </c>
      <c r="K93" s="111">
        <v>0.83557300000000001</v>
      </c>
      <c r="L93" s="111">
        <v>0.81794</v>
      </c>
      <c r="M93" s="111">
        <v>0.80143900000000001</v>
      </c>
      <c r="N93" s="111">
        <v>0.785694</v>
      </c>
      <c r="O93" s="111">
        <v>0.77058400000000005</v>
      </c>
      <c r="P93" s="111">
        <v>0.75597400000000003</v>
      </c>
      <c r="Q93" s="111">
        <v>0.74202599999999996</v>
      </c>
      <c r="R93" s="111">
        <v>0.728599</v>
      </c>
      <c r="S93" s="111">
        <v>0.71566300000000005</v>
      </c>
      <c r="T93" s="111">
        <v>0.70325800000000005</v>
      </c>
      <c r="U93" s="111">
        <v>0.69134799999999996</v>
      </c>
      <c r="V93" s="111">
        <v>0.67998099999999995</v>
      </c>
      <c r="W93" s="111">
        <v>0.66904200000000003</v>
      </c>
      <c r="X93" s="111">
        <v>0.65848600000000002</v>
      </c>
      <c r="Y93" s="111">
        <v>0.64829400000000004</v>
      </c>
      <c r="Z93" s="111">
        <v>0.63843799999999995</v>
      </c>
      <c r="AA93" s="111">
        <v>0.62902999999999998</v>
      </c>
      <c r="AB93" s="111">
        <v>0.61994700000000003</v>
      </c>
      <c r="AC93" s="111">
        <v>0.61114500000000005</v>
      </c>
      <c r="AD93" s="111">
        <v>0.60261200000000004</v>
      </c>
      <c r="AE93" s="111">
        <v>0.59433100000000005</v>
      </c>
      <c r="AF93" s="107">
        <v>-1.9598999999999998E-2</v>
      </c>
      <c r="AG93" s="119"/>
    </row>
    <row r="94" spans="1:33" ht="15" customHeight="1" x14ac:dyDescent="0.2">
      <c r="A94" s="121" t="s">
        <v>8174</v>
      </c>
      <c r="B94" s="109" t="s">
        <v>3992</v>
      </c>
      <c r="C94" s="111">
        <v>2.056041</v>
      </c>
      <c r="D94" s="111">
        <v>2.2239300000000002</v>
      </c>
      <c r="E94" s="111">
        <v>2.3859140000000001</v>
      </c>
      <c r="F94" s="111">
        <v>2.5383819999999999</v>
      </c>
      <c r="G94" s="111">
        <v>2.6863220000000001</v>
      </c>
      <c r="H94" s="111">
        <v>2.8267340000000001</v>
      </c>
      <c r="I94" s="111">
        <v>2.9619110000000002</v>
      </c>
      <c r="J94" s="111">
        <v>3.0936409999999999</v>
      </c>
      <c r="K94" s="111">
        <v>3.224078</v>
      </c>
      <c r="L94" s="111">
        <v>3.35331</v>
      </c>
      <c r="M94" s="111">
        <v>3.4810599999999998</v>
      </c>
      <c r="N94" s="111">
        <v>3.6073309999999998</v>
      </c>
      <c r="O94" s="111">
        <v>3.7324109999999999</v>
      </c>
      <c r="P94" s="111">
        <v>3.856554</v>
      </c>
      <c r="Q94" s="111">
        <v>3.9815369999999999</v>
      </c>
      <c r="R94" s="111">
        <v>4.1063970000000003</v>
      </c>
      <c r="S94" s="111">
        <v>4.2310189999999999</v>
      </c>
      <c r="T94" s="111">
        <v>4.3554599999999999</v>
      </c>
      <c r="U94" s="111">
        <v>4.4799889999999998</v>
      </c>
      <c r="V94" s="111">
        <v>4.6060540000000003</v>
      </c>
      <c r="W94" s="111">
        <v>4.7324640000000002</v>
      </c>
      <c r="X94" s="111">
        <v>4.8590929999999997</v>
      </c>
      <c r="Y94" s="111">
        <v>4.9859879999999999</v>
      </c>
      <c r="Z94" s="111">
        <v>5.113321</v>
      </c>
      <c r="AA94" s="111">
        <v>5.2422110000000002</v>
      </c>
      <c r="AB94" s="111">
        <v>5.3715659999999996</v>
      </c>
      <c r="AC94" s="111">
        <v>5.5012590000000001</v>
      </c>
      <c r="AD94" s="111">
        <v>5.6312749999999996</v>
      </c>
      <c r="AE94" s="111">
        <v>5.7617219999999998</v>
      </c>
      <c r="AF94" s="107">
        <v>3.7488E-2</v>
      </c>
      <c r="AG94" s="119"/>
    </row>
    <row r="95" spans="1:33" ht="15" customHeight="1" x14ac:dyDescent="0.2">
      <c r="A95" s="121" t="s">
        <v>8173</v>
      </c>
      <c r="B95" s="109" t="s">
        <v>7968</v>
      </c>
      <c r="C95" s="111">
        <v>1.315159</v>
      </c>
      <c r="D95" s="111">
        <v>1.3515710000000001</v>
      </c>
      <c r="E95" s="111">
        <v>1.401203</v>
      </c>
      <c r="F95" s="111">
        <v>1.448269</v>
      </c>
      <c r="G95" s="111">
        <v>1.490272</v>
      </c>
      <c r="H95" s="111">
        <v>1.528861</v>
      </c>
      <c r="I95" s="111">
        <v>1.5658209999999999</v>
      </c>
      <c r="J95" s="111">
        <v>1.6010279999999999</v>
      </c>
      <c r="K95" s="111">
        <v>1.632976</v>
      </c>
      <c r="L95" s="111">
        <v>1.661187</v>
      </c>
      <c r="M95" s="111">
        <v>1.687252</v>
      </c>
      <c r="N95" s="111">
        <v>1.71123</v>
      </c>
      <c r="O95" s="111">
        <v>1.7331449999999999</v>
      </c>
      <c r="P95" s="111">
        <v>1.75302</v>
      </c>
      <c r="Q95" s="111">
        <v>1.770937</v>
      </c>
      <c r="R95" s="111">
        <v>1.787161</v>
      </c>
      <c r="S95" s="111">
        <v>1.801885</v>
      </c>
      <c r="T95" s="111">
        <v>1.815293</v>
      </c>
      <c r="U95" s="111">
        <v>1.827555</v>
      </c>
      <c r="V95" s="111">
        <v>1.8388009999999999</v>
      </c>
      <c r="W95" s="111">
        <v>1.849121</v>
      </c>
      <c r="X95" s="111">
        <v>1.8585959999999999</v>
      </c>
      <c r="Y95" s="111">
        <v>1.8672869999999999</v>
      </c>
      <c r="Z95" s="111">
        <v>1.8752530000000001</v>
      </c>
      <c r="AA95" s="111">
        <v>1.8825810000000001</v>
      </c>
      <c r="AB95" s="111">
        <v>1.8892880000000001</v>
      </c>
      <c r="AC95" s="111">
        <v>1.8954009999999999</v>
      </c>
      <c r="AD95" s="111">
        <v>1.900908</v>
      </c>
      <c r="AE95" s="111">
        <v>1.9058569999999999</v>
      </c>
      <c r="AF95" s="107">
        <v>1.3337E-2</v>
      </c>
      <c r="AG95" s="119"/>
    </row>
    <row r="96" spans="1:33" ht="12" customHeight="1" x14ac:dyDescent="0.2">
      <c r="A96" s="121" t="s">
        <v>8172</v>
      </c>
      <c r="B96" s="109" t="s">
        <v>7966</v>
      </c>
      <c r="C96" s="111">
        <v>1.3873660000000001</v>
      </c>
      <c r="D96" s="111">
        <v>1.5061150000000001</v>
      </c>
      <c r="E96" s="111">
        <v>1.6128100000000001</v>
      </c>
      <c r="F96" s="111">
        <v>1.7258629999999999</v>
      </c>
      <c r="G96" s="111">
        <v>1.854373</v>
      </c>
      <c r="H96" s="111">
        <v>1.978618</v>
      </c>
      <c r="I96" s="111">
        <v>2.0982919999999998</v>
      </c>
      <c r="J96" s="111">
        <v>2.212968</v>
      </c>
      <c r="K96" s="111">
        <v>2.3225889999999998</v>
      </c>
      <c r="L96" s="111">
        <v>2.4248690000000002</v>
      </c>
      <c r="M96" s="111">
        <v>2.5281760000000002</v>
      </c>
      <c r="N96" s="111">
        <v>2.6335980000000001</v>
      </c>
      <c r="O96" s="111">
        <v>2.7414800000000001</v>
      </c>
      <c r="P96" s="111">
        <v>2.8521390000000002</v>
      </c>
      <c r="Q96" s="111">
        <v>2.9651719999999999</v>
      </c>
      <c r="R96" s="111">
        <v>3.081699</v>
      </c>
      <c r="S96" s="111">
        <v>3.2019039999999999</v>
      </c>
      <c r="T96" s="111">
        <v>3.3258559999999999</v>
      </c>
      <c r="U96" s="111">
        <v>3.4535149999999999</v>
      </c>
      <c r="V96" s="111">
        <v>3.585645</v>
      </c>
      <c r="W96" s="111">
        <v>3.7219479999999998</v>
      </c>
      <c r="X96" s="111">
        <v>3.8624550000000002</v>
      </c>
      <c r="Y96" s="111">
        <v>4.0071919999999999</v>
      </c>
      <c r="Z96" s="111">
        <v>4.1561370000000002</v>
      </c>
      <c r="AA96" s="111">
        <v>4.3064840000000002</v>
      </c>
      <c r="AB96" s="111">
        <v>4.4612210000000001</v>
      </c>
      <c r="AC96" s="111">
        <v>4.620444</v>
      </c>
      <c r="AD96" s="111">
        <v>4.7842510000000003</v>
      </c>
      <c r="AE96" s="111">
        <v>4.9525699999999997</v>
      </c>
      <c r="AF96" s="107">
        <v>4.6495000000000002E-2</v>
      </c>
      <c r="AG96" s="119"/>
    </row>
    <row r="97" spans="1:33" ht="15" customHeight="1" x14ac:dyDescent="0.2">
      <c r="A97" s="121" t="s">
        <v>8171</v>
      </c>
      <c r="B97" s="109" t="s">
        <v>8170</v>
      </c>
      <c r="C97" s="111">
        <v>33.513634000000003</v>
      </c>
      <c r="D97" s="111">
        <v>33.773448999999999</v>
      </c>
      <c r="E97" s="111">
        <v>34.149569999999997</v>
      </c>
      <c r="F97" s="111">
        <v>34.646267000000002</v>
      </c>
      <c r="G97" s="111">
        <v>35.252239000000003</v>
      </c>
      <c r="H97" s="111">
        <v>35.867260000000002</v>
      </c>
      <c r="I97" s="111">
        <v>36.470672999999998</v>
      </c>
      <c r="J97" s="111">
        <v>37.055709999999998</v>
      </c>
      <c r="K97" s="111">
        <v>37.623618999999998</v>
      </c>
      <c r="L97" s="111">
        <v>38.206901999999999</v>
      </c>
      <c r="M97" s="111">
        <v>38.846012000000002</v>
      </c>
      <c r="N97" s="111">
        <v>39.518604000000003</v>
      </c>
      <c r="O97" s="111">
        <v>40.194561</v>
      </c>
      <c r="P97" s="111">
        <v>40.878718999999997</v>
      </c>
      <c r="Q97" s="111">
        <v>41.588965999999999</v>
      </c>
      <c r="R97" s="111">
        <v>42.324451000000003</v>
      </c>
      <c r="S97" s="111">
        <v>43.074202999999997</v>
      </c>
      <c r="T97" s="111">
        <v>43.833011999999997</v>
      </c>
      <c r="U97" s="111">
        <v>44.633330999999998</v>
      </c>
      <c r="V97" s="111">
        <v>45.438353999999997</v>
      </c>
      <c r="W97" s="111">
        <v>46.257075999999998</v>
      </c>
      <c r="X97" s="111">
        <v>47.090983999999999</v>
      </c>
      <c r="Y97" s="111">
        <v>47.922297999999998</v>
      </c>
      <c r="Z97" s="111">
        <v>48.749214000000002</v>
      </c>
      <c r="AA97" s="111">
        <v>49.580649999999999</v>
      </c>
      <c r="AB97" s="111">
        <v>50.435558</v>
      </c>
      <c r="AC97" s="111">
        <v>51.297688000000001</v>
      </c>
      <c r="AD97" s="111">
        <v>52.162868000000003</v>
      </c>
      <c r="AE97" s="111">
        <v>53.052937</v>
      </c>
      <c r="AF97" s="107">
        <v>1.6539999999999999E-2</v>
      </c>
      <c r="AG97" s="119"/>
    </row>
    <row r="98" spans="1:33" ht="12" customHeight="1" x14ac:dyDescent="0.2">
      <c r="A98" s="121" t="s">
        <v>8169</v>
      </c>
      <c r="B98" s="109" t="s">
        <v>8168</v>
      </c>
      <c r="C98" s="111">
        <v>83.779938000000001</v>
      </c>
      <c r="D98" s="111">
        <v>88.081581</v>
      </c>
      <c r="E98" s="111">
        <v>92.329848999999996</v>
      </c>
      <c r="F98" s="111">
        <v>96.345687999999996</v>
      </c>
      <c r="G98" s="111">
        <v>100.232613</v>
      </c>
      <c r="H98" s="111">
        <v>103.880737</v>
      </c>
      <c r="I98" s="111">
        <v>107.291229</v>
      </c>
      <c r="J98" s="111">
        <v>110.497536</v>
      </c>
      <c r="K98" s="111">
        <v>113.531898</v>
      </c>
      <c r="L98" s="111">
        <v>116.474495</v>
      </c>
      <c r="M98" s="111">
        <v>119.445824</v>
      </c>
      <c r="N98" s="111">
        <v>122.439751</v>
      </c>
      <c r="O98" s="111">
        <v>125.398201</v>
      </c>
      <c r="P98" s="111">
        <v>128.33132900000001</v>
      </c>
      <c r="Q98" s="111">
        <v>131.305466</v>
      </c>
      <c r="R98" s="111">
        <v>134.33384699999999</v>
      </c>
      <c r="S98" s="111">
        <v>137.39012099999999</v>
      </c>
      <c r="T98" s="111">
        <v>140.47015400000001</v>
      </c>
      <c r="U98" s="111">
        <v>143.67131000000001</v>
      </c>
      <c r="V98" s="111">
        <v>146.899384</v>
      </c>
      <c r="W98" s="111">
        <v>150.17868000000001</v>
      </c>
      <c r="X98" s="111">
        <v>153.512833</v>
      </c>
      <c r="Y98" s="111">
        <v>156.85562100000001</v>
      </c>
      <c r="Z98" s="111">
        <v>160.203384</v>
      </c>
      <c r="AA98" s="111">
        <v>163.58116100000001</v>
      </c>
      <c r="AB98" s="111">
        <v>167.047256</v>
      </c>
      <c r="AC98" s="111">
        <v>170.56518600000001</v>
      </c>
      <c r="AD98" s="111">
        <v>174.13085899999999</v>
      </c>
      <c r="AE98" s="111">
        <v>177.808167</v>
      </c>
      <c r="AF98" s="107">
        <v>2.724E-2</v>
      </c>
      <c r="AG98" s="119"/>
    </row>
    <row r="99" spans="1:33" ht="15" customHeight="1" x14ac:dyDescent="0.2">
      <c r="A99" s="121" t="s">
        <v>8167</v>
      </c>
      <c r="B99" s="109" t="s">
        <v>8166</v>
      </c>
      <c r="C99" s="111">
        <v>117.29357899999999</v>
      </c>
      <c r="D99" s="111">
        <v>121.855034</v>
      </c>
      <c r="E99" s="111">
        <v>126.47942399999999</v>
      </c>
      <c r="F99" s="111">
        <v>130.99195900000001</v>
      </c>
      <c r="G99" s="111">
        <v>135.48486299999999</v>
      </c>
      <c r="H99" s="111">
        <v>139.74797100000001</v>
      </c>
      <c r="I99" s="111">
        <v>143.76187100000001</v>
      </c>
      <c r="J99" s="111">
        <v>147.55323799999999</v>
      </c>
      <c r="K99" s="111">
        <v>151.155518</v>
      </c>
      <c r="L99" s="111">
        <v>154.681366</v>
      </c>
      <c r="M99" s="111">
        <v>158.29184000000001</v>
      </c>
      <c r="N99" s="111">
        <v>161.958313</v>
      </c>
      <c r="O99" s="111">
        <v>165.592758</v>
      </c>
      <c r="P99" s="111">
        <v>169.21006800000001</v>
      </c>
      <c r="Q99" s="111">
        <v>172.89442399999999</v>
      </c>
      <c r="R99" s="111">
        <v>176.65829500000001</v>
      </c>
      <c r="S99" s="111">
        <v>180.464325</v>
      </c>
      <c r="T99" s="111">
        <v>184.303146</v>
      </c>
      <c r="U99" s="111">
        <v>188.30465699999999</v>
      </c>
      <c r="V99" s="111">
        <v>192.337738</v>
      </c>
      <c r="W99" s="111">
        <v>196.43575999999999</v>
      </c>
      <c r="X99" s="111">
        <v>200.60380599999999</v>
      </c>
      <c r="Y99" s="111">
        <v>204.77795399999999</v>
      </c>
      <c r="Z99" s="111">
        <v>208.952606</v>
      </c>
      <c r="AA99" s="111">
        <v>213.16177400000001</v>
      </c>
      <c r="AB99" s="111">
        <v>217.48280299999999</v>
      </c>
      <c r="AC99" s="111">
        <v>221.86283900000001</v>
      </c>
      <c r="AD99" s="111">
        <v>226.29373200000001</v>
      </c>
      <c r="AE99" s="111">
        <v>230.86111500000001</v>
      </c>
      <c r="AF99" s="107">
        <v>2.4478E-2</v>
      </c>
      <c r="AG99" s="119"/>
    </row>
    <row r="100" spans="1:33" ht="15" customHeight="1" x14ac:dyDescent="0.2">
      <c r="B100" s="119"/>
      <c r="C100" s="119"/>
      <c r="D100" s="119"/>
      <c r="E100" s="119"/>
      <c r="F100" s="119"/>
      <c r="G100" s="119"/>
      <c r="H100" s="119"/>
      <c r="I100" s="119"/>
      <c r="J100" s="119"/>
      <c r="K100" s="119"/>
      <c r="L100" s="119"/>
      <c r="M100" s="119"/>
      <c r="N100" s="119"/>
      <c r="O100" s="119"/>
      <c r="P100" s="119"/>
      <c r="Q100" s="119"/>
      <c r="R100" s="119"/>
      <c r="S100" s="119"/>
      <c r="T100" s="119"/>
      <c r="U100" s="119"/>
      <c r="V100" s="119"/>
      <c r="W100" s="119"/>
      <c r="X100" s="119"/>
      <c r="Y100" s="119"/>
      <c r="Z100" s="119"/>
      <c r="AA100" s="119"/>
      <c r="AB100" s="119"/>
      <c r="AC100" s="119"/>
      <c r="AD100" s="119"/>
      <c r="AE100" s="119"/>
      <c r="AF100" s="119"/>
      <c r="AG100" s="119"/>
    </row>
    <row r="101" spans="1:33" ht="15" customHeight="1" x14ac:dyDescent="0.2">
      <c r="B101" s="106" t="s">
        <v>3996</v>
      </c>
      <c r="C101" s="119"/>
      <c r="D101" s="119"/>
      <c r="E101" s="119"/>
      <c r="F101" s="119"/>
      <c r="G101" s="119"/>
      <c r="H101" s="119"/>
      <c r="I101" s="119"/>
      <c r="J101" s="119"/>
      <c r="K101" s="119"/>
      <c r="L101" s="119"/>
      <c r="M101" s="119"/>
      <c r="N101" s="119"/>
      <c r="O101" s="119"/>
      <c r="P101" s="119"/>
      <c r="Q101" s="119"/>
      <c r="R101" s="119"/>
      <c r="S101" s="119"/>
      <c r="T101" s="119"/>
      <c r="U101" s="119"/>
      <c r="V101" s="119"/>
      <c r="W101" s="119"/>
      <c r="X101" s="119"/>
      <c r="Y101" s="119"/>
      <c r="Z101" s="119"/>
      <c r="AA101" s="119"/>
      <c r="AB101" s="119"/>
      <c r="AC101" s="119"/>
      <c r="AD101" s="119"/>
      <c r="AE101" s="119"/>
      <c r="AF101" s="119"/>
      <c r="AG101" s="119"/>
    </row>
    <row r="102" spans="1:33" ht="15" customHeight="1" x14ac:dyDescent="0.2">
      <c r="A102" s="121" t="s">
        <v>8165</v>
      </c>
      <c r="B102" s="109" t="s">
        <v>8094</v>
      </c>
      <c r="C102" s="111">
        <v>1173.034668</v>
      </c>
      <c r="D102" s="111">
        <v>1318.6945800000001</v>
      </c>
      <c r="E102" s="111">
        <v>1361.6110839999999</v>
      </c>
      <c r="F102" s="111">
        <v>1371.6551509999999</v>
      </c>
      <c r="G102" s="111">
        <v>1402.9279790000001</v>
      </c>
      <c r="H102" s="111">
        <v>1433.8398440000001</v>
      </c>
      <c r="I102" s="111">
        <v>1461.472168</v>
      </c>
      <c r="J102" s="111">
        <v>1484.8291019999999</v>
      </c>
      <c r="K102" s="111">
        <v>1504.2687989999999</v>
      </c>
      <c r="L102" s="111">
        <v>1524.7269289999999</v>
      </c>
      <c r="M102" s="111">
        <v>1552.256836</v>
      </c>
      <c r="N102" s="111">
        <v>1583.9248050000001</v>
      </c>
      <c r="O102" s="111">
        <v>1615.380249</v>
      </c>
      <c r="P102" s="111">
        <v>1647.3461910000001</v>
      </c>
      <c r="Q102" s="111">
        <v>1682.5896</v>
      </c>
      <c r="R102" s="111">
        <v>1721.046875</v>
      </c>
      <c r="S102" s="111">
        <v>1761.139038</v>
      </c>
      <c r="T102" s="111">
        <v>1801.9410399999999</v>
      </c>
      <c r="U102" s="111">
        <v>1848.0720209999999</v>
      </c>
      <c r="V102" s="111">
        <v>1894.2041019999999</v>
      </c>
      <c r="W102" s="111">
        <v>1941.463013</v>
      </c>
      <c r="X102" s="111">
        <v>1990.3642580000001</v>
      </c>
      <c r="Y102" s="111">
        <v>2038.4373780000001</v>
      </c>
      <c r="Z102" s="111">
        <v>2085.6875</v>
      </c>
      <c r="AA102" s="111">
        <v>2134.0048830000001</v>
      </c>
      <c r="AB102" s="111">
        <v>2185.8969729999999</v>
      </c>
      <c r="AC102" s="111">
        <v>2238.836182</v>
      </c>
      <c r="AD102" s="111">
        <v>2292.3554690000001</v>
      </c>
      <c r="AE102" s="111">
        <v>2350.2690429999998</v>
      </c>
      <c r="AF102" s="107">
        <v>2.513E-2</v>
      </c>
      <c r="AG102" s="119"/>
    </row>
    <row r="103" spans="1:33" ht="15" customHeight="1" x14ac:dyDescent="0.2">
      <c r="A103" s="121" t="s">
        <v>8164</v>
      </c>
      <c r="B103" s="109" t="s">
        <v>8000</v>
      </c>
      <c r="C103" s="111">
        <v>771.93774399999995</v>
      </c>
      <c r="D103" s="111">
        <v>826.14868200000001</v>
      </c>
      <c r="E103" s="111">
        <v>834.42144800000005</v>
      </c>
      <c r="F103" s="111">
        <v>837.44964600000003</v>
      </c>
      <c r="G103" s="111">
        <v>855.71820100000002</v>
      </c>
      <c r="H103" s="111">
        <v>873.71917699999995</v>
      </c>
      <c r="I103" s="111">
        <v>889.59252900000001</v>
      </c>
      <c r="J103" s="111">
        <v>902.71167000000003</v>
      </c>
      <c r="K103" s="111">
        <v>913.31073000000004</v>
      </c>
      <c r="L103" s="111">
        <v>924.53289800000005</v>
      </c>
      <c r="M103" s="111">
        <v>940.21234100000004</v>
      </c>
      <c r="N103" s="111">
        <v>958.47662400000002</v>
      </c>
      <c r="O103" s="111">
        <v>976.56652799999995</v>
      </c>
      <c r="P103" s="111">
        <v>994.93957499999999</v>
      </c>
      <c r="Q103" s="111">
        <v>1015.342712</v>
      </c>
      <c r="R103" s="111">
        <v>1037.7301030000001</v>
      </c>
      <c r="S103" s="111">
        <v>1061.099976</v>
      </c>
      <c r="T103" s="111">
        <v>1084.865845</v>
      </c>
      <c r="U103" s="111">
        <v>1111.9262699999999</v>
      </c>
      <c r="V103" s="111">
        <v>1138.9233400000001</v>
      </c>
      <c r="W103" s="111">
        <v>1166.5638429999999</v>
      </c>
      <c r="X103" s="111">
        <v>1195.170044</v>
      </c>
      <c r="Y103" s="111">
        <v>1223.1854249999999</v>
      </c>
      <c r="Z103" s="111">
        <v>1250.6136469999999</v>
      </c>
      <c r="AA103" s="111">
        <v>1278.6414789999999</v>
      </c>
      <c r="AB103" s="111">
        <v>1308.838501</v>
      </c>
      <c r="AC103" s="111">
        <v>1339.61499</v>
      </c>
      <c r="AD103" s="111">
        <v>1370.6759030000001</v>
      </c>
      <c r="AE103" s="111">
        <v>1404.4072269999999</v>
      </c>
      <c r="AF103" s="107">
        <v>2.1604000000000002E-2</v>
      </c>
      <c r="AG103" s="119"/>
    </row>
    <row r="104" spans="1:33" ht="15" customHeight="1" x14ac:dyDescent="0.2">
      <c r="A104" s="121" t="s">
        <v>8163</v>
      </c>
      <c r="B104" s="109" t="s">
        <v>7998</v>
      </c>
      <c r="C104" s="111">
        <v>291.44287100000003</v>
      </c>
      <c r="D104" s="111">
        <v>376.62927200000001</v>
      </c>
      <c r="E104" s="111">
        <v>410.72482300000001</v>
      </c>
      <c r="F104" s="111">
        <v>417.44140599999997</v>
      </c>
      <c r="G104" s="111">
        <v>427.931152</v>
      </c>
      <c r="H104" s="111">
        <v>438.36691300000001</v>
      </c>
      <c r="I104" s="111">
        <v>447.951843</v>
      </c>
      <c r="J104" s="111">
        <v>456.40588400000001</v>
      </c>
      <c r="K104" s="111">
        <v>463.81881700000002</v>
      </c>
      <c r="L104" s="111">
        <v>471.540344</v>
      </c>
      <c r="M104" s="111">
        <v>481.249573</v>
      </c>
      <c r="N104" s="111">
        <v>492.14892600000002</v>
      </c>
      <c r="O104" s="111">
        <v>503.03637700000002</v>
      </c>
      <c r="P104" s="111">
        <v>514.11279300000001</v>
      </c>
      <c r="Q104" s="111">
        <v>526.15240500000004</v>
      </c>
      <c r="R104" s="111">
        <v>539.14410399999997</v>
      </c>
      <c r="S104" s="111">
        <v>552.65191700000003</v>
      </c>
      <c r="T104" s="111">
        <v>566.41955600000006</v>
      </c>
      <c r="U104" s="111">
        <v>581.76110800000004</v>
      </c>
      <c r="V104" s="111">
        <v>597.17816200000004</v>
      </c>
      <c r="W104" s="111">
        <v>612.99054000000001</v>
      </c>
      <c r="X104" s="111">
        <v>629.34680200000003</v>
      </c>
      <c r="Y104" s="111">
        <v>645.55127000000005</v>
      </c>
      <c r="Z104" s="111">
        <v>661.60510299999999</v>
      </c>
      <c r="AA104" s="111">
        <v>678.04516599999999</v>
      </c>
      <c r="AB104" s="111">
        <v>695.58856200000002</v>
      </c>
      <c r="AC104" s="111">
        <v>713.52148399999999</v>
      </c>
      <c r="AD104" s="111">
        <v>731.71319600000004</v>
      </c>
      <c r="AE104" s="111">
        <v>751.25647000000004</v>
      </c>
      <c r="AF104" s="107">
        <v>3.4396000000000003E-2</v>
      </c>
      <c r="AG104" s="119"/>
    </row>
    <row r="105" spans="1:33" ht="15" customHeight="1" x14ac:dyDescent="0.2">
      <c r="A105" s="121" t="s">
        <v>8162</v>
      </c>
      <c r="B105" s="109" t="s">
        <v>7996</v>
      </c>
      <c r="C105" s="111">
        <v>109.65400700000001</v>
      </c>
      <c r="D105" s="111">
        <v>115.916664</v>
      </c>
      <c r="E105" s="111">
        <v>116.46487399999999</v>
      </c>
      <c r="F105" s="111">
        <v>116.764183</v>
      </c>
      <c r="G105" s="111">
        <v>119.278656</v>
      </c>
      <c r="H105" s="111">
        <v>121.753967</v>
      </c>
      <c r="I105" s="111">
        <v>123.927666</v>
      </c>
      <c r="J105" s="111">
        <v>125.71165499999999</v>
      </c>
      <c r="K105" s="111">
        <v>127.139191</v>
      </c>
      <c r="L105" s="111">
        <v>128.65365600000001</v>
      </c>
      <c r="M105" s="111">
        <v>130.79510500000001</v>
      </c>
      <c r="N105" s="111">
        <v>133.299286</v>
      </c>
      <c r="O105" s="111">
        <v>135.77739</v>
      </c>
      <c r="P105" s="111">
        <v>138.29380800000001</v>
      </c>
      <c r="Q105" s="111">
        <v>141.09445199999999</v>
      </c>
      <c r="R105" s="111">
        <v>144.172653</v>
      </c>
      <c r="S105" s="111">
        <v>147.387192</v>
      </c>
      <c r="T105" s="111">
        <v>150.655472</v>
      </c>
      <c r="U105" s="111">
        <v>154.38471999999999</v>
      </c>
      <c r="V105" s="111">
        <v>158.1026</v>
      </c>
      <c r="W105" s="111">
        <v>161.908447</v>
      </c>
      <c r="X105" s="111">
        <v>165.847443</v>
      </c>
      <c r="Y105" s="111">
        <v>169.700684</v>
      </c>
      <c r="Z105" s="111">
        <v>173.46878100000001</v>
      </c>
      <c r="AA105" s="111">
        <v>177.318344</v>
      </c>
      <c r="AB105" s="111">
        <v>181.46984900000001</v>
      </c>
      <c r="AC105" s="111">
        <v>185.699783</v>
      </c>
      <c r="AD105" s="111">
        <v>189.96658300000001</v>
      </c>
      <c r="AE105" s="111">
        <v>194.60526999999999</v>
      </c>
      <c r="AF105" s="107">
        <v>2.0698999999999999E-2</v>
      </c>
      <c r="AG105" s="119"/>
    </row>
    <row r="106" spans="1:33" ht="15" customHeight="1" x14ac:dyDescent="0.2">
      <c r="A106" s="121" t="s">
        <v>8161</v>
      </c>
      <c r="B106" s="109" t="s">
        <v>8089</v>
      </c>
      <c r="C106" s="111">
        <v>97.788550999999998</v>
      </c>
      <c r="D106" s="111">
        <v>116.537071</v>
      </c>
      <c r="E106" s="111">
        <v>129.851135</v>
      </c>
      <c r="F106" s="111">
        <v>138.94378699999999</v>
      </c>
      <c r="G106" s="111">
        <v>146.62851000000001</v>
      </c>
      <c r="H106" s="111">
        <v>153.51113900000001</v>
      </c>
      <c r="I106" s="111">
        <v>156.930206</v>
      </c>
      <c r="J106" s="111">
        <v>160.421234</v>
      </c>
      <c r="K106" s="111">
        <v>163.97563199999999</v>
      </c>
      <c r="L106" s="111">
        <v>167.596069</v>
      </c>
      <c r="M106" s="111">
        <v>171.27801500000001</v>
      </c>
      <c r="N106" s="111">
        <v>175.01597599999999</v>
      </c>
      <c r="O106" s="111">
        <v>178.81019599999999</v>
      </c>
      <c r="P106" s="111">
        <v>182.661438</v>
      </c>
      <c r="Q106" s="111">
        <v>186.56987000000001</v>
      </c>
      <c r="R106" s="111">
        <v>190.536957</v>
      </c>
      <c r="S106" s="111">
        <v>194.563095</v>
      </c>
      <c r="T106" s="111">
        <v>198.65008499999999</v>
      </c>
      <c r="U106" s="111">
        <v>202.795197</v>
      </c>
      <c r="V106" s="111">
        <v>207.00029000000001</v>
      </c>
      <c r="W106" s="111">
        <v>211.267471</v>
      </c>
      <c r="X106" s="111">
        <v>215.59639000000001</v>
      </c>
      <c r="Y106" s="111">
        <v>219.99505600000001</v>
      </c>
      <c r="Z106" s="111">
        <v>224.46772799999999</v>
      </c>
      <c r="AA106" s="111">
        <v>229.01632699999999</v>
      </c>
      <c r="AB106" s="111">
        <v>233.64376799999999</v>
      </c>
      <c r="AC106" s="111">
        <v>238.35256999999999</v>
      </c>
      <c r="AD106" s="111">
        <v>243.14686599999999</v>
      </c>
      <c r="AE106" s="111">
        <v>248.029572</v>
      </c>
      <c r="AF106" s="107">
        <v>3.3799000000000003E-2</v>
      </c>
      <c r="AG106" s="119"/>
    </row>
    <row r="107" spans="1:33" ht="15" customHeight="1" x14ac:dyDescent="0.2">
      <c r="A107" s="121" t="s">
        <v>8160</v>
      </c>
      <c r="B107" s="109" t="s">
        <v>8000</v>
      </c>
      <c r="C107" s="111">
        <v>46.483733999999998</v>
      </c>
      <c r="D107" s="111">
        <v>52.576613999999999</v>
      </c>
      <c r="E107" s="111">
        <v>56.012763999999997</v>
      </c>
      <c r="F107" s="111">
        <v>58.483322000000001</v>
      </c>
      <c r="G107" s="111">
        <v>60.800694</v>
      </c>
      <c r="H107" s="111">
        <v>62.895470000000003</v>
      </c>
      <c r="I107" s="111">
        <v>64.119736000000003</v>
      </c>
      <c r="J107" s="111">
        <v>65.371596999999994</v>
      </c>
      <c r="K107" s="111">
        <v>66.645554000000004</v>
      </c>
      <c r="L107" s="111">
        <v>67.943336000000002</v>
      </c>
      <c r="M107" s="111">
        <v>69.261993000000004</v>
      </c>
      <c r="N107" s="111">
        <v>70.597969000000006</v>
      </c>
      <c r="O107" s="111">
        <v>71.951194999999998</v>
      </c>
      <c r="P107" s="111">
        <v>73.321762000000007</v>
      </c>
      <c r="Q107" s="111">
        <v>74.709625000000003</v>
      </c>
      <c r="R107" s="111">
        <v>76.115097000000006</v>
      </c>
      <c r="S107" s="111">
        <v>77.538216000000006</v>
      </c>
      <c r="T107" s="111">
        <v>78.979500000000002</v>
      </c>
      <c r="U107" s="111">
        <v>80.436768000000001</v>
      </c>
      <c r="V107" s="111">
        <v>81.911124999999998</v>
      </c>
      <c r="W107" s="111">
        <v>83.403251999999995</v>
      </c>
      <c r="X107" s="111">
        <v>84.912941000000004</v>
      </c>
      <c r="Y107" s="111">
        <v>86.442954999999998</v>
      </c>
      <c r="Z107" s="111">
        <v>87.994750999999994</v>
      </c>
      <c r="AA107" s="111">
        <v>89.568877999999998</v>
      </c>
      <c r="AB107" s="111">
        <v>91.166283000000007</v>
      </c>
      <c r="AC107" s="111">
        <v>92.787719999999993</v>
      </c>
      <c r="AD107" s="111">
        <v>94.434532000000004</v>
      </c>
      <c r="AE107" s="111">
        <v>96.107642999999996</v>
      </c>
      <c r="AF107" s="107">
        <v>2.6280999999999999E-2</v>
      </c>
      <c r="AG107" s="119"/>
    </row>
    <row r="108" spans="1:33" ht="15" customHeight="1" x14ac:dyDescent="0.2">
      <c r="A108" s="121" t="s">
        <v>8159</v>
      </c>
      <c r="B108" s="109" t="s">
        <v>7998</v>
      </c>
      <c r="C108" s="111">
        <v>44.320006999999997</v>
      </c>
      <c r="D108" s="111">
        <v>56.016773000000001</v>
      </c>
      <c r="E108" s="111">
        <v>65.242180000000005</v>
      </c>
      <c r="F108" s="111">
        <v>71.493279000000001</v>
      </c>
      <c r="G108" s="111">
        <v>76.510611999999995</v>
      </c>
      <c r="H108" s="111">
        <v>80.981887999999998</v>
      </c>
      <c r="I108" s="111">
        <v>82.990195999999997</v>
      </c>
      <c r="J108" s="111">
        <v>85.038689000000005</v>
      </c>
      <c r="K108" s="111">
        <v>87.125076000000007</v>
      </c>
      <c r="L108" s="111">
        <v>89.250031000000007</v>
      </c>
      <c r="M108" s="111">
        <v>91.412482999999995</v>
      </c>
      <c r="N108" s="111">
        <v>93.610962000000001</v>
      </c>
      <c r="O108" s="111">
        <v>95.845900999999998</v>
      </c>
      <c r="P108" s="111">
        <v>98.117858999999996</v>
      </c>
      <c r="Q108" s="111">
        <v>100.427132</v>
      </c>
      <c r="R108" s="111">
        <v>102.77475</v>
      </c>
      <c r="S108" s="111">
        <v>105.161118</v>
      </c>
      <c r="T108" s="111">
        <v>107.58744</v>
      </c>
      <c r="U108" s="111">
        <v>110.053513</v>
      </c>
      <c r="V108" s="111">
        <v>112.55989099999999</v>
      </c>
      <c r="W108" s="111">
        <v>115.107895</v>
      </c>
      <c r="X108" s="111">
        <v>117.697464</v>
      </c>
      <c r="Y108" s="111">
        <v>120.33337400000001</v>
      </c>
      <c r="Z108" s="111">
        <v>123.01821099999999</v>
      </c>
      <c r="AA108" s="111">
        <v>125.753281</v>
      </c>
      <c r="AB108" s="111">
        <v>128.54042100000001</v>
      </c>
      <c r="AC108" s="111">
        <v>131.38125600000001</v>
      </c>
      <c r="AD108" s="111">
        <v>134.27836600000001</v>
      </c>
      <c r="AE108" s="111">
        <v>137.233643</v>
      </c>
      <c r="AF108" s="107">
        <v>4.1191999999999999E-2</v>
      </c>
      <c r="AG108" s="119"/>
    </row>
    <row r="109" spans="1:33" ht="15" customHeight="1" x14ac:dyDescent="0.2">
      <c r="A109" s="121" t="s">
        <v>8158</v>
      </c>
      <c r="B109" s="109" t="s">
        <v>7996</v>
      </c>
      <c r="C109" s="111">
        <v>6.9848179999999997</v>
      </c>
      <c r="D109" s="111">
        <v>7.9436809999999998</v>
      </c>
      <c r="E109" s="111">
        <v>8.5961859999999994</v>
      </c>
      <c r="F109" s="111">
        <v>8.9671769999999995</v>
      </c>
      <c r="G109" s="111">
        <v>9.3172130000000006</v>
      </c>
      <c r="H109" s="111">
        <v>9.6337810000000008</v>
      </c>
      <c r="I109" s="111">
        <v>9.8202590000000001</v>
      </c>
      <c r="J109" s="111">
        <v>10.010951</v>
      </c>
      <c r="K109" s="111">
        <v>10.205007999999999</v>
      </c>
      <c r="L109" s="111">
        <v>10.402691000000001</v>
      </c>
      <c r="M109" s="111">
        <v>10.603547000000001</v>
      </c>
      <c r="N109" s="111">
        <v>10.807024</v>
      </c>
      <c r="O109" s="111">
        <v>11.013108000000001</v>
      </c>
      <c r="P109" s="111">
        <v>11.221814</v>
      </c>
      <c r="Q109" s="111">
        <v>11.433130999999999</v>
      </c>
      <c r="R109" s="111">
        <v>11.647105</v>
      </c>
      <c r="S109" s="111">
        <v>11.863749</v>
      </c>
      <c r="T109" s="111">
        <v>12.083130000000001</v>
      </c>
      <c r="U109" s="111">
        <v>12.304914999999999</v>
      </c>
      <c r="V109" s="111">
        <v>12.529273999999999</v>
      </c>
      <c r="W109" s="111">
        <v>12.756309</v>
      </c>
      <c r="X109" s="111">
        <v>12.985987</v>
      </c>
      <c r="Y109" s="111">
        <v>13.218731</v>
      </c>
      <c r="Z109" s="111">
        <v>13.45476</v>
      </c>
      <c r="AA109" s="111">
        <v>13.694159000000001</v>
      </c>
      <c r="AB109" s="111">
        <v>13.937068</v>
      </c>
      <c r="AC109" s="111">
        <v>14.183602</v>
      </c>
      <c r="AD109" s="111">
        <v>14.433968999999999</v>
      </c>
      <c r="AE109" s="111">
        <v>14.688302999999999</v>
      </c>
      <c r="AF109" s="107">
        <v>2.6901999999999999E-2</v>
      </c>
      <c r="AG109" s="119"/>
    </row>
    <row r="110" spans="1:33" ht="15" customHeight="1" x14ac:dyDescent="0.2">
      <c r="A110" s="121" t="s">
        <v>8157</v>
      </c>
      <c r="B110" s="109" t="s">
        <v>8084</v>
      </c>
      <c r="C110" s="111">
        <v>99.841224999999994</v>
      </c>
      <c r="D110" s="111">
        <v>121.38716100000001</v>
      </c>
      <c r="E110" s="111">
        <v>140.14009100000001</v>
      </c>
      <c r="F110" s="111">
        <v>151.262756</v>
      </c>
      <c r="G110" s="111">
        <v>161.67996199999999</v>
      </c>
      <c r="H110" s="111">
        <v>169.41802999999999</v>
      </c>
      <c r="I110" s="111">
        <v>176.163284</v>
      </c>
      <c r="J110" s="111">
        <v>182.32843</v>
      </c>
      <c r="K110" s="111">
        <v>188.683502</v>
      </c>
      <c r="L110" s="111">
        <v>195.21624800000001</v>
      </c>
      <c r="M110" s="111">
        <v>201.96676600000001</v>
      </c>
      <c r="N110" s="111">
        <v>208.904144</v>
      </c>
      <c r="O110" s="111">
        <v>216.03270000000001</v>
      </c>
      <c r="P110" s="111">
        <v>223.35351600000001</v>
      </c>
      <c r="Q110" s="111">
        <v>230.84750399999999</v>
      </c>
      <c r="R110" s="111">
        <v>238.536697</v>
      </c>
      <c r="S110" s="111">
        <v>246.42671200000001</v>
      </c>
      <c r="T110" s="111">
        <v>254.52114900000001</v>
      </c>
      <c r="U110" s="111">
        <v>262.81677200000001</v>
      </c>
      <c r="V110" s="111">
        <v>271.26284800000002</v>
      </c>
      <c r="W110" s="111">
        <v>279.914154</v>
      </c>
      <c r="X110" s="111">
        <v>288.77542099999999</v>
      </c>
      <c r="Y110" s="111">
        <v>297.85025000000002</v>
      </c>
      <c r="Z110" s="111">
        <v>307.14016700000002</v>
      </c>
      <c r="AA110" s="111">
        <v>316.583099</v>
      </c>
      <c r="AB110" s="111">
        <v>326.23324600000001</v>
      </c>
      <c r="AC110" s="111">
        <v>336.11285400000003</v>
      </c>
      <c r="AD110" s="111">
        <v>346.24740600000001</v>
      </c>
      <c r="AE110" s="111">
        <v>356.65838600000001</v>
      </c>
      <c r="AF110" s="107">
        <v>4.6521E-2</v>
      </c>
      <c r="AG110" s="119"/>
    </row>
    <row r="111" spans="1:33" ht="15" customHeight="1" x14ac:dyDescent="0.2">
      <c r="A111" s="121" t="s">
        <v>8156</v>
      </c>
      <c r="B111" s="109" t="s">
        <v>8000</v>
      </c>
      <c r="C111" s="111">
        <v>69.764510999999999</v>
      </c>
      <c r="D111" s="111">
        <v>84.004554999999996</v>
      </c>
      <c r="E111" s="111">
        <v>96.466919000000004</v>
      </c>
      <c r="F111" s="111">
        <v>103.140091</v>
      </c>
      <c r="G111" s="111">
        <v>109.625092</v>
      </c>
      <c r="H111" s="111">
        <v>114.665237</v>
      </c>
      <c r="I111" s="111">
        <v>119.181656</v>
      </c>
      <c r="J111" s="111">
        <v>123.406693</v>
      </c>
      <c r="K111" s="111">
        <v>127.766006</v>
      </c>
      <c r="L111" s="111">
        <v>132.25155599999999</v>
      </c>
      <c r="M111" s="111">
        <v>136.891357</v>
      </c>
      <c r="N111" s="111">
        <v>141.66313199999999</v>
      </c>
      <c r="O111" s="111">
        <v>146.57012900000001</v>
      </c>
      <c r="P111" s="111">
        <v>151.61326600000001</v>
      </c>
      <c r="Q111" s="111">
        <v>156.778717</v>
      </c>
      <c r="R111" s="111">
        <v>162.08247399999999</v>
      </c>
      <c r="S111" s="111">
        <v>167.52858000000001</v>
      </c>
      <c r="T111" s="111">
        <v>173.11968999999999</v>
      </c>
      <c r="U111" s="111">
        <v>178.852982</v>
      </c>
      <c r="V111" s="111">
        <v>184.691833</v>
      </c>
      <c r="W111" s="111">
        <v>190.676163</v>
      </c>
      <c r="X111" s="111">
        <v>196.80931100000001</v>
      </c>
      <c r="Y111" s="111">
        <v>203.09402499999999</v>
      </c>
      <c r="Z111" s="111">
        <v>209.53149400000001</v>
      </c>
      <c r="AA111" s="111">
        <v>216.077438</v>
      </c>
      <c r="AB111" s="111">
        <v>222.77117899999999</v>
      </c>
      <c r="AC111" s="111">
        <v>229.627655</v>
      </c>
      <c r="AD111" s="111">
        <v>236.664062</v>
      </c>
      <c r="AE111" s="111">
        <v>243.894913</v>
      </c>
      <c r="AF111" s="107">
        <v>4.5713999999999998E-2</v>
      </c>
      <c r="AG111" s="119"/>
    </row>
    <row r="112" spans="1:33" ht="15" customHeight="1" x14ac:dyDescent="0.2">
      <c r="A112" s="121" t="s">
        <v>8155</v>
      </c>
      <c r="B112" s="109" t="s">
        <v>7998</v>
      </c>
      <c r="C112" s="111">
        <v>22.082386</v>
      </c>
      <c r="D112" s="111">
        <v>27.943691000000001</v>
      </c>
      <c r="E112" s="111">
        <v>32.981406999999997</v>
      </c>
      <c r="F112" s="111">
        <v>36.874682999999997</v>
      </c>
      <c r="G112" s="111">
        <v>40.216048999999998</v>
      </c>
      <c r="H112" s="111">
        <v>42.408810000000003</v>
      </c>
      <c r="I112" s="111">
        <v>44.160705999999998</v>
      </c>
      <c r="J112" s="111">
        <v>45.636051000000002</v>
      </c>
      <c r="K112" s="111">
        <v>47.151519999999998</v>
      </c>
      <c r="L112" s="111">
        <v>48.703654999999998</v>
      </c>
      <c r="M112" s="111">
        <v>50.301430000000003</v>
      </c>
      <c r="N112" s="111">
        <v>51.938842999999999</v>
      </c>
      <c r="O112" s="111">
        <v>53.616570000000003</v>
      </c>
      <c r="P112" s="111">
        <v>55.334595</v>
      </c>
      <c r="Q112" s="111">
        <v>57.089325000000002</v>
      </c>
      <c r="R112" s="111">
        <v>58.884922000000003</v>
      </c>
      <c r="S112" s="111">
        <v>60.722434999999997</v>
      </c>
      <c r="T112" s="111">
        <v>62.602508999999998</v>
      </c>
      <c r="U112" s="111">
        <v>64.525108000000003</v>
      </c>
      <c r="V112" s="111">
        <v>66.480514999999997</v>
      </c>
      <c r="W112" s="111">
        <v>68.478851000000006</v>
      </c>
      <c r="X112" s="111">
        <v>70.520927</v>
      </c>
      <c r="Y112" s="111">
        <v>72.607429999999994</v>
      </c>
      <c r="Z112" s="111">
        <v>74.738403000000005</v>
      </c>
      <c r="AA112" s="111">
        <v>76.901359999999997</v>
      </c>
      <c r="AB112" s="111">
        <v>79.106399999999994</v>
      </c>
      <c r="AC112" s="111">
        <v>81.359183999999999</v>
      </c>
      <c r="AD112" s="111">
        <v>83.666259999999994</v>
      </c>
      <c r="AE112" s="111">
        <v>86.032966999999999</v>
      </c>
      <c r="AF112" s="107">
        <v>4.9768E-2</v>
      </c>
      <c r="AG112" s="119"/>
    </row>
    <row r="113" spans="1:33" ht="15" customHeight="1" x14ac:dyDescent="0.2">
      <c r="A113" s="121" t="s">
        <v>8154</v>
      </c>
      <c r="B113" s="109" t="s">
        <v>7996</v>
      </c>
      <c r="C113" s="111">
        <v>7.9943369999999998</v>
      </c>
      <c r="D113" s="111">
        <v>9.4389260000000004</v>
      </c>
      <c r="E113" s="111">
        <v>10.691757000000001</v>
      </c>
      <c r="F113" s="111">
        <v>11.247966999999999</v>
      </c>
      <c r="G113" s="111">
        <v>11.838803</v>
      </c>
      <c r="H113" s="111">
        <v>12.343989000000001</v>
      </c>
      <c r="I113" s="111">
        <v>12.820919</v>
      </c>
      <c r="J113" s="111">
        <v>13.285686999999999</v>
      </c>
      <c r="K113" s="111">
        <v>13.765993</v>
      </c>
      <c r="L113" s="111">
        <v>14.261029000000001</v>
      </c>
      <c r="M113" s="111">
        <v>14.773972000000001</v>
      </c>
      <c r="N113" s="111">
        <v>15.302161999999999</v>
      </c>
      <c r="O113" s="111">
        <v>15.846017</v>
      </c>
      <c r="P113" s="111">
        <v>16.405667999999999</v>
      </c>
      <c r="Q113" s="111">
        <v>16.97946</v>
      </c>
      <c r="R113" s="111">
        <v>17.569309000000001</v>
      </c>
      <c r="S113" s="111">
        <v>18.175705000000001</v>
      </c>
      <c r="T113" s="111">
        <v>18.798973</v>
      </c>
      <c r="U113" s="111">
        <v>19.438686000000001</v>
      </c>
      <c r="V113" s="111">
        <v>20.090475000000001</v>
      </c>
      <c r="W113" s="111">
        <v>20.759160999999999</v>
      </c>
      <c r="X113" s="111">
        <v>21.445156000000001</v>
      </c>
      <c r="Y113" s="111">
        <v>22.148788</v>
      </c>
      <c r="Z113" s="111">
        <v>22.870235000000001</v>
      </c>
      <c r="AA113" s="111">
        <v>23.604284</v>
      </c>
      <c r="AB113" s="111">
        <v>24.355677</v>
      </c>
      <c r="AC113" s="111">
        <v>25.126003000000001</v>
      </c>
      <c r="AD113" s="111">
        <v>25.917096999999998</v>
      </c>
      <c r="AE113" s="111">
        <v>26.730518</v>
      </c>
      <c r="AF113" s="107">
        <v>4.4052000000000001E-2</v>
      </c>
      <c r="AG113" s="119"/>
    </row>
    <row r="114" spans="1:33" ht="12" customHeight="1" x14ac:dyDescent="0.2">
      <c r="A114" s="121" t="s">
        <v>8153</v>
      </c>
      <c r="B114" s="109" t="s">
        <v>8079</v>
      </c>
      <c r="C114" s="111">
        <v>877.59985400000005</v>
      </c>
      <c r="D114" s="111">
        <v>1119.4864500000001</v>
      </c>
      <c r="E114" s="111">
        <v>1274.9530030000001</v>
      </c>
      <c r="F114" s="111">
        <v>1333.865112</v>
      </c>
      <c r="G114" s="111">
        <v>1422.423706</v>
      </c>
      <c r="H114" s="111">
        <v>1452.9285890000001</v>
      </c>
      <c r="I114" s="111">
        <v>1483.7619629999999</v>
      </c>
      <c r="J114" s="111">
        <v>1515.0489500000001</v>
      </c>
      <c r="K114" s="111">
        <v>1546.865112</v>
      </c>
      <c r="L114" s="111">
        <v>1579.2467039999999</v>
      </c>
      <c r="M114" s="111">
        <v>1612.2222899999999</v>
      </c>
      <c r="N114" s="111">
        <v>1645.8079829999999</v>
      </c>
      <c r="O114" s="111">
        <v>1679.958496</v>
      </c>
      <c r="P114" s="111">
        <v>1714.6062010000001</v>
      </c>
      <c r="Q114" s="111">
        <v>1749.828857</v>
      </c>
      <c r="R114" s="111">
        <v>1785.697144</v>
      </c>
      <c r="S114" s="111">
        <v>1822.179932</v>
      </c>
      <c r="T114" s="111">
        <v>1859.2739260000001</v>
      </c>
      <c r="U114" s="111">
        <v>1897.0032960000001</v>
      </c>
      <c r="V114" s="111">
        <v>1935.334351</v>
      </c>
      <c r="W114" s="111">
        <v>1974.259033</v>
      </c>
      <c r="X114" s="111">
        <v>2013.7669679999999</v>
      </c>
      <c r="Y114" s="111">
        <v>2053.8469239999999</v>
      </c>
      <c r="Z114" s="111">
        <v>2094.4934079999998</v>
      </c>
      <c r="AA114" s="111">
        <v>2135.6967770000001</v>
      </c>
      <c r="AB114" s="111">
        <v>2177.4594729999999</v>
      </c>
      <c r="AC114" s="111">
        <v>2219.830078</v>
      </c>
      <c r="AD114" s="111">
        <v>2262.873047</v>
      </c>
      <c r="AE114" s="111">
        <v>2306.6342770000001</v>
      </c>
      <c r="AF114" s="107">
        <v>3.5115E-2</v>
      </c>
      <c r="AG114" s="119"/>
    </row>
    <row r="115" spans="1:33" ht="15" customHeight="1" x14ac:dyDescent="0.2">
      <c r="A115" s="121" t="s">
        <v>8152</v>
      </c>
      <c r="B115" s="109" t="s">
        <v>8000</v>
      </c>
      <c r="C115" s="111">
        <v>457.99380500000001</v>
      </c>
      <c r="D115" s="111">
        <v>580.28509499999996</v>
      </c>
      <c r="E115" s="111">
        <v>654.986267</v>
      </c>
      <c r="F115" s="111">
        <v>680.76531999999997</v>
      </c>
      <c r="G115" s="111">
        <v>711.43078600000001</v>
      </c>
      <c r="H115" s="111">
        <v>727.30053699999996</v>
      </c>
      <c r="I115" s="111">
        <v>743.324524</v>
      </c>
      <c r="J115" s="111">
        <v>759.58312999999998</v>
      </c>
      <c r="K115" s="111">
        <v>776.12072799999999</v>
      </c>
      <c r="L115" s="111">
        <v>792.95568800000001</v>
      </c>
      <c r="M115" s="111">
        <v>810.10845900000004</v>
      </c>
      <c r="N115" s="111">
        <v>827.59625200000005</v>
      </c>
      <c r="O115" s="111">
        <v>845.394409</v>
      </c>
      <c r="P115" s="111">
        <v>863.46362299999998</v>
      </c>
      <c r="Q115" s="111">
        <v>881.85449200000005</v>
      </c>
      <c r="R115" s="111">
        <v>900.60906999999997</v>
      </c>
      <c r="S115" s="111">
        <v>919.70696999999996</v>
      </c>
      <c r="T115" s="111">
        <v>939.14758300000005</v>
      </c>
      <c r="U115" s="111">
        <v>958.95074499999998</v>
      </c>
      <c r="V115" s="111">
        <v>979.09222399999999</v>
      </c>
      <c r="W115" s="111">
        <v>999.56774900000005</v>
      </c>
      <c r="X115" s="111">
        <v>1020.372314</v>
      </c>
      <c r="Y115" s="111">
        <v>1041.499268</v>
      </c>
      <c r="Z115" s="111">
        <v>1062.9472659999999</v>
      </c>
      <c r="AA115" s="111">
        <v>1084.717163</v>
      </c>
      <c r="AB115" s="111">
        <v>1106.8122559999999</v>
      </c>
      <c r="AC115" s="111">
        <v>1129.258789</v>
      </c>
      <c r="AD115" s="111">
        <v>1152.091797</v>
      </c>
      <c r="AE115" s="111">
        <v>1175.3342290000001</v>
      </c>
      <c r="AF115" s="107">
        <v>3.4231999999999999E-2</v>
      </c>
      <c r="AG115" s="119"/>
    </row>
    <row r="116" spans="1:33" ht="15" customHeight="1" x14ac:dyDescent="0.2">
      <c r="A116" s="121" t="s">
        <v>8151</v>
      </c>
      <c r="B116" s="109" t="s">
        <v>7998</v>
      </c>
      <c r="C116" s="111">
        <v>384.73519900000002</v>
      </c>
      <c r="D116" s="111">
        <v>494.32092299999999</v>
      </c>
      <c r="E116" s="111">
        <v>568.28112799999997</v>
      </c>
      <c r="F116" s="111">
        <v>599.45251499999995</v>
      </c>
      <c r="G116" s="111">
        <v>655.16479500000003</v>
      </c>
      <c r="H116" s="111">
        <v>668.54449499999998</v>
      </c>
      <c r="I116" s="111">
        <v>682.08648700000003</v>
      </c>
      <c r="J116" s="111">
        <v>695.82885699999997</v>
      </c>
      <c r="K116" s="111">
        <v>709.79925500000002</v>
      </c>
      <c r="L116" s="111">
        <v>724.01422100000002</v>
      </c>
      <c r="M116" s="111">
        <v>738.48004200000003</v>
      </c>
      <c r="N116" s="111">
        <v>753.19427499999995</v>
      </c>
      <c r="O116" s="111">
        <v>768.13793899999996</v>
      </c>
      <c r="P116" s="111">
        <v>783.28631600000006</v>
      </c>
      <c r="Q116" s="111">
        <v>798.66192599999999</v>
      </c>
      <c r="R116" s="111">
        <v>814.29058799999996</v>
      </c>
      <c r="S116" s="111">
        <v>830.162598</v>
      </c>
      <c r="T116" s="111">
        <v>846.27569600000004</v>
      </c>
      <c r="U116" s="111">
        <v>862.63250700000003</v>
      </c>
      <c r="V116" s="111">
        <v>879.22540300000003</v>
      </c>
      <c r="W116" s="111">
        <v>896.05114700000001</v>
      </c>
      <c r="X116" s="111">
        <v>913.104736</v>
      </c>
      <c r="Y116" s="111">
        <v>930.38195800000005</v>
      </c>
      <c r="Z116" s="111">
        <v>947.878601</v>
      </c>
      <c r="AA116" s="111">
        <v>965.584473</v>
      </c>
      <c r="AB116" s="111">
        <v>983.49823000000004</v>
      </c>
      <c r="AC116" s="111">
        <v>1001.6401980000001</v>
      </c>
      <c r="AD116" s="111">
        <v>1020.036865</v>
      </c>
      <c r="AE116" s="111">
        <v>1038.7089840000001</v>
      </c>
      <c r="AF116" s="107">
        <v>3.6107E-2</v>
      </c>
      <c r="AG116" s="119"/>
    </row>
    <row r="117" spans="1:33" ht="15" customHeight="1" x14ac:dyDescent="0.2">
      <c r="A117" s="121" t="s">
        <v>8150</v>
      </c>
      <c r="B117" s="263" t="s">
        <v>7996</v>
      </c>
      <c r="C117" s="267">
        <v>34.870902999999998</v>
      </c>
      <c r="D117" s="267">
        <v>44.880547</v>
      </c>
      <c r="E117" s="267">
        <v>51.685589</v>
      </c>
      <c r="F117" s="267">
        <v>53.647475999999997</v>
      </c>
      <c r="G117" s="267">
        <v>55.828116999999999</v>
      </c>
      <c r="H117" s="267">
        <v>57.083621999999998</v>
      </c>
      <c r="I117" s="267">
        <v>58.351047999999999</v>
      </c>
      <c r="J117" s="267">
        <v>59.637023999999997</v>
      </c>
      <c r="K117" s="267">
        <v>60.945126000000002</v>
      </c>
      <c r="L117" s="267">
        <v>62.276809999999998</v>
      </c>
      <c r="M117" s="267">
        <v>63.633769999999998</v>
      </c>
      <c r="N117" s="267">
        <v>65.017516999999998</v>
      </c>
      <c r="O117" s="267">
        <v>66.426085999999998</v>
      </c>
      <c r="P117" s="267">
        <v>67.856292999999994</v>
      </c>
      <c r="Q117" s="267">
        <v>69.312302000000003</v>
      </c>
      <c r="R117" s="267">
        <v>70.797531000000006</v>
      </c>
      <c r="S117" s="267">
        <v>72.310294999999996</v>
      </c>
      <c r="T117" s="267">
        <v>73.850562999999994</v>
      </c>
      <c r="U117" s="267">
        <v>75.420029</v>
      </c>
      <c r="V117" s="267">
        <v>77.016670000000005</v>
      </c>
      <c r="W117" s="267">
        <v>78.640129000000002</v>
      </c>
      <c r="X117" s="267">
        <v>80.290030999999999</v>
      </c>
      <c r="Y117" s="267">
        <v>81.965835999999996</v>
      </c>
      <c r="Z117" s="267">
        <v>83.667450000000002</v>
      </c>
      <c r="AA117" s="267">
        <v>85.395065000000002</v>
      </c>
      <c r="AB117" s="267">
        <v>87.148910999999998</v>
      </c>
      <c r="AC117" s="267">
        <v>88.931160000000006</v>
      </c>
      <c r="AD117" s="267">
        <v>90.744545000000002</v>
      </c>
      <c r="AE117" s="267">
        <v>92.590896999999998</v>
      </c>
      <c r="AF117" s="265">
        <v>3.5492000000000003E-2</v>
      </c>
      <c r="AG117" s="119"/>
    </row>
    <row r="118" spans="1:33" ht="15" customHeight="1" x14ac:dyDescent="0.2">
      <c r="A118" s="121" t="s">
        <v>8149</v>
      </c>
      <c r="B118" s="109" t="s">
        <v>8074</v>
      </c>
      <c r="C118" s="111">
        <v>101.69902</v>
      </c>
      <c r="D118" s="111">
        <v>148.23710600000001</v>
      </c>
      <c r="E118" s="111">
        <v>171.55920399999999</v>
      </c>
      <c r="F118" s="111">
        <v>184.58833300000001</v>
      </c>
      <c r="G118" s="111">
        <v>200.47425799999999</v>
      </c>
      <c r="H118" s="111">
        <v>210.807739</v>
      </c>
      <c r="I118" s="111">
        <v>220.13314800000001</v>
      </c>
      <c r="J118" s="111">
        <v>221.292801</v>
      </c>
      <c r="K118" s="111">
        <v>222.20796200000001</v>
      </c>
      <c r="L118" s="111">
        <v>222.935303</v>
      </c>
      <c r="M118" s="111">
        <v>223.57605000000001</v>
      </c>
      <c r="N118" s="111">
        <v>224.21723900000001</v>
      </c>
      <c r="O118" s="111">
        <v>224.86488299999999</v>
      </c>
      <c r="P118" s="111">
        <v>225.51828</v>
      </c>
      <c r="Q118" s="111">
        <v>226.176514</v>
      </c>
      <c r="R118" s="111">
        <v>226.83900499999999</v>
      </c>
      <c r="S118" s="111">
        <v>227.50564600000001</v>
      </c>
      <c r="T118" s="111">
        <v>228.174622</v>
      </c>
      <c r="U118" s="111">
        <v>228.840012</v>
      </c>
      <c r="V118" s="111">
        <v>229.505966</v>
      </c>
      <c r="W118" s="111">
        <v>230.17013499999999</v>
      </c>
      <c r="X118" s="111">
        <v>230.83374000000001</v>
      </c>
      <c r="Y118" s="111">
        <v>231.507385</v>
      </c>
      <c r="Z118" s="111">
        <v>232.219131</v>
      </c>
      <c r="AA118" s="111">
        <v>232.98898299999999</v>
      </c>
      <c r="AB118" s="111">
        <v>233.82221999999999</v>
      </c>
      <c r="AC118" s="111">
        <v>234.71961999999999</v>
      </c>
      <c r="AD118" s="111">
        <v>235.681839</v>
      </c>
      <c r="AE118" s="111">
        <v>236.708923</v>
      </c>
      <c r="AF118" s="107">
        <v>3.0632E-2</v>
      </c>
      <c r="AG118" s="119"/>
    </row>
    <row r="119" spans="1:33" ht="15" customHeight="1" x14ac:dyDescent="0.2">
      <c r="A119" s="121" t="s">
        <v>8148</v>
      </c>
      <c r="B119" s="109" t="s">
        <v>8000</v>
      </c>
      <c r="C119" s="111">
        <v>50.248626999999999</v>
      </c>
      <c r="D119" s="111">
        <v>73.327492000000007</v>
      </c>
      <c r="E119" s="111">
        <v>80.386336999999997</v>
      </c>
      <c r="F119" s="111">
        <v>83.712601000000006</v>
      </c>
      <c r="G119" s="111">
        <v>86.558563000000007</v>
      </c>
      <c r="H119" s="111">
        <v>88.524124</v>
      </c>
      <c r="I119" s="111">
        <v>90.305572999999995</v>
      </c>
      <c r="J119" s="111">
        <v>90.819534000000004</v>
      </c>
      <c r="K119" s="111">
        <v>91.274376000000004</v>
      </c>
      <c r="L119" s="111">
        <v>91.683593999999999</v>
      </c>
      <c r="M119" s="111">
        <v>92.070815999999994</v>
      </c>
      <c r="N119" s="111">
        <v>92.456360000000004</v>
      </c>
      <c r="O119" s="111">
        <v>92.842277999999993</v>
      </c>
      <c r="P119" s="111">
        <v>93.228309999999993</v>
      </c>
      <c r="Q119" s="111">
        <v>93.614204000000001</v>
      </c>
      <c r="R119" s="111">
        <v>94.000174999999999</v>
      </c>
      <c r="S119" s="111">
        <v>94.386238000000006</v>
      </c>
      <c r="T119" s="111">
        <v>94.772171</v>
      </c>
      <c r="U119" s="111">
        <v>95.154160000000005</v>
      </c>
      <c r="V119" s="111">
        <v>95.535126000000005</v>
      </c>
      <c r="W119" s="111">
        <v>95.914664999999999</v>
      </c>
      <c r="X119" s="111">
        <v>96.293319999999994</v>
      </c>
      <c r="Y119" s="111">
        <v>96.674294000000003</v>
      </c>
      <c r="Z119" s="111">
        <v>97.063903999999994</v>
      </c>
      <c r="AA119" s="111">
        <v>97.467574999999997</v>
      </c>
      <c r="AB119" s="111">
        <v>97.886573999999996</v>
      </c>
      <c r="AC119" s="111">
        <v>98.320922999999993</v>
      </c>
      <c r="AD119" s="111">
        <v>98.770683000000005</v>
      </c>
      <c r="AE119" s="111">
        <v>99.235695000000007</v>
      </c>
      <c r="AF119" s="107">
        <v>2.4601999999999999E-2</v>
      </c>
      <c r="AG119" s="119"/>
    </row>
    <row r="120" spans="1:33" ht="15" customHeight="1" x14ac:dyDescent="0.2">
      <c r="A120" s="121" t="s">
        <v>8147</v>
      </c>
      <c r="B120" s="109" t="s">
        <v>7998</v>
      </c>
      <c r="C120" s="111">
        <v>45.078837999999998</v>
      </c>
      <c r="D120" s="111">
        <v>65.604156000000003</v>
      </c>
      <c r="E120" s="111">
        <v>81.211539999999999</v>
      </c>
      <c r="F120" s="111">
        <v>90.667961000000005</v>
      </c>
      <c r="G120" s="111">
        <v>103.62951700000001</v>
      </c>
      <c r="H120" s="111">
        <v>111.925438</v>
      </c>
      <c r="I120" s="111">
        <v>119.40303</v>
      </c>
      <c r="J120" s="111">
        <v>119.986786</v>
      </c>
      <c r="K120" s="111">
        <v>120.389191</v>
      </c>
      <c r="L120" s="111">
        <v>120.652519</v>
      </c>
      <c r="M120" s="111">
        <v>120.852875</v>
      </c>
      <c r="N120" s="111">
        <v>121.055656</v>
      </c>
      <c r="O120" s="111">
        <v>121.264656</v>
      </c>
      <c r="P120" s="111">
        <v>121.479401</v>
      </c>
      <c r="Q120" s="111">
        <v>121.69931</v>
      </c>
      <c r="R120" s="111">
        <v>121.9235</v>
      </c>
      <c r="S120" s="111">
        <v>122.151825</v>
      </c>
      <c r="T120" s="111">
        <v>122.382729</v>
      </c>
      <c r="U120" s="111">
        <v>122.61462400000001</v>
      </c>
      <c r="V120" s="111">
        <v>122.848282</v>
      </c>
      <c r="W120" s="111">
        <v>123.08181</v>
      </c>
      <c r="X120" s="111">
        <v>123.315765</v>
      </c>
      <c r="Y120" s="111">
        <v>123.557365</v>
      </c>
      <c r="Z120" s="111">
        <v>123.82785</v>
      </c>
      <c r="AA120" s="111">
        <v>124.141457</v>
      </c>
      <c r="AB120" s="111">
        <v>124.50206799999999</v>
      </c>
      <c r="AC120" s="111">
        <v>124.910492</v>
      </c>
      <c r="AD120" s="111">
        <v>125.36726400000001</v>
      </c>
      <c r="AE120" s="111">
        <v>125.872688</v>
      </c>
      <c r="AF120" s="107">
        <v>3.7353999999999998E-2</v>
      </c>
      <c r="AG120" s="119"/>
    </row>
    <row r="121" spans="1:33" ht="15" customHeight="1" x14ac:dyDescent="0.2">
      <c r="A121" s="121" t="s">
        <v>8146</v>
      </c>
      <c r="B121" s="109" t="s">
        <v>7996</v>
      </c>
      <c r="C121" s="111">
        <v>6.3715529999999996</v>
      </c>
      <c r="D121" s="111">
        <v>9.3054469999999991</v>
      </c>
      <c r="E121" s="111">
        <v>9.9613259999999997</v>
      </c>
      <c r="F121" s="111">
        <v>10.207762000000001</v>
      </c>
      <c r="G121" s="111">
        <v>10.286180999999999</v>
      </c>
      <c r="H121" s="111">
        <v>10.358179</v>
      </c>
      <c r="I121" s="111">
        <v>10.424552</v>
      </c>
      <c r="J121" s="111">
        <v>10.486485999999999</v>
      </c>
      <c r="K121" s="111">
        <v>10.544403000000001</v>
      </c>
      <c r="L121" s="111">
        <v>10.599194000000001</v>
      </c>
      <c r="M121" s="111">
        <v>10.652366000000001</v>
      </c>
      <c r="N121" s="111">
        <v>10.705219</v>
      </c>
      <c r="O121" s="111">
        <v>10.757960000000001</v>
      </c>
      <c r="P121" s="111">
        <v>10.810561</v>
      </c>
      <c r="Q121" s="111">
        <v>10.863001000000001</v>
      </c>
      <c r="R121" s="111">
        <v>10.915336</v>
      </c>
      <c r="S121" s="111">
        <v>10.967572000000001</v>
      </c>
      <c r="T121" s="111">
        <v>11.019721000000001</v>
      </c>
      <c r="U121" s="111">
        <v>11.071241000000001</v>
      </c>
      <c r="V121" s="111">
        <v>11.122562</v>
      </c>
      <c r="W121" s="111">
        <v>11.17367</v>
      </c>
      <c r="X121" s="111">
        <v>11.224634</v>
      </c>
      <c r="Y121" s="111">
        <v>11.275739</v>
      </c>
      <c r="Z121" s="111">
        <v>11.327367000000001</v>
      </c>
      <c r="AA121" s="111">
        <v>11.379951</v>
      </c>
      <c r="AB121" s="111">
        <v>11.433577</v>
      </c>
      <c r="AC121" s="111">
        <v>11.488227</v>
      </c>
      <c r="AD121" s="111">
        <v>11.543894</v>
      </c>
      <c r="AE121" s="111">
        <v>11.600548</v>
      </c>
      <c r="AF121" s="107">
        <v>2.1631000000000001E-2</v>
      </c>
      <c r="AG121" s="119"/>
    </row>
    <row r="122" spans="1:33" ht="15" customHeight="1" x14ac:dyDescent="0.2">
      <c r="A122" s="121" t="s">
        <v>8145</v>
      </c>
      <c r="B122" s="109" t="s">
        <v>8069</v>
      </c>
      <c r="C122" s="111">
        <v>83.549149</v>
      </c>
      <c r="D122" s="111">
        <v>121.20388</v>
      </c>
      <c r="E122" s="111">
        <v>149.299881</v>
      </c>
      <c r="F122" s="111">
        <v>168.68980400000001</v>
      </c>
      <c r="G122" s="111">
        <v>185.26075700000001</v>
      </c>
      <c r="H122" s="111">
        <v>196.63462799999999</v>
      </c>
      <c r="I122" s="111">
        <v>207.11045799999999</v>
      </c>
      <c r="J122" s="111">
        <v>213.33717300000001</v>
      </c>
      <c r="K122" s="111">
        <v>219.69072</v>
      </c>
      <c r="L122" s="111">
        <v>226.14747600000001</v>
      </c>
      <c r="M122" s="111">
        <v>232.66215500000001</v>
      </c>
      <c r="N122" s="111">
        <v>239.25929300000001</v>
      </c>
      <c r="O122" s="111">
        <v>245.94813500000001</v>
      </c>
      <c r="P122" s="111">
        <v>252.61059599999999</v>
      </c>
      <c r="Q122" s="111">
        <v>259.33639499999998</v>
      </c>
      <c r="R122" s="111">
        <v>266.22772200000003</v>
      </c>
      <c r="S122" s="111">
        <v>273.25830100000002</v>
      </c>
      <c r="T122" s="111">
        <v>280.35229500000003</v>
      </c>
      <c r="U122" s="111">
        <v>287.51351899999997</v>
      </c>
      <c r="V122" s="111">
        <v>294.79525799999999</v>
      </c>
      <c r="W122" s="111">
        <v>302.209137</v>
      </c>
      <c r="X122" s="111">
        <v>309.75473</v>
      </c>
      <c r="Y122" s="111">
        <v>317.43218999999999</v>
      </c>
      <c r="Z122" s="111">
        <v>325.23773199999999</v>
      </c>
      <c r="AA122" s="111">
        <v>333.16507000000001</v>
      </c>
      <c r="AB122" s="111">
        <v>341.21582000000001</v>
      </c>
      <c r="AC122" s="111">
        <v>349.41198700000001</v>
      </c>
      <c r="AD122" s="111">
        <v>357.75805700000001</v>
      </c>
      <c r="AE122" s="111">
        <v>366.25451700000002</v>
      </c>
      <c r="AF122" s="107">
        <v>5.4199999999999998E-2</v>
      </c>
      <c r="AG122" s="119"/>
    </row>
    <row r="123" spans="1:33" ht="15" customHeight="1" x14ac:dyDescent="0.2">
      <c r="A123" s="121" t="s">
        <v>8144</v>
      </c>
      <c r="B123" s="109" t="s">
        <v>8000</v>
      </c>
      <c r="C123" s="111">
        <v>36.610782999999998</v>
      </c>
      <c r="D123" s="111">
        <v>49.266624</v>
      </c>
      <c r="E123" s="111">
        <v>55.787475999999998</v>
      </c>
      <c r="F123" s="111">
        <v>59.812798000000001</v>
      </c>
      <c r="G123" s="111">
        <v>62.062618000000001</v>
      </c>
      <c r="H123" s="111">
        <v>64.106048999999999</v>
      </c>
      <c r="I123" s="111">
        <v>66.122321999999997</v>
      </c>
      <c r="J123" s="111">
        <v>67.978454999999997</v>
      </c>
      <c r="K123" s="111">
        <v>69.866577000000007</v>
      </c>
      <c r="L123" s="111">
        <v>71.771736000000004</v>
      </c>
      <c r="M123" s="111">
        <v>73.667175</v>
      </c>
      <c r="N123" s="111">
        <v>75.565291999999999</v>
      </c>
      <c r="O123" s="111">
        <v>77.469703999999993</v>
      </c>
      <c r="P123" s="111">
        <v>79.310828999999998</v>
      </c>
      <c r="Q123" s="111">
        <v>81.138930999999999</v>
      </c>
      <c r="R123" s="111">
        <v>83.011398</v>
      </c>
      <c r="S123" s="111">
        <v>84.911300999999995</v>
      </c>
      <c r="T123" s="111">
        <v>86.794128000000001</v>
      </c>
      <c r="U123" s="111">
        <v>88.660561000000001</v>
      </c>
      <c r="V123" s="111">
        <v>90.540947000000003</v>
      </c>
      <c r="W123" s="111">
        <v>92.441147000000001</v>
      </c>
      <c r="X123" s="111">
        <v>94.360625999999996</v>
      </c>
      <c r="Y123" s="111">
        <v>96.298569000000001</v>
      </c>
      <c r="Z123" s="111">
        <v>98.252655000000004</v>
      </c>
      <c r="AA123" s="111">
        <v>100.218834</v>
      </c>
      <c r="AB123" s="111">
        <v>102.197517</v>
      </c>
      <c r="AC123" s="111">
        <v>104.200531</v>
      </c>
      <c r="AD123" s="111">
        <v>106.229347</v>
      </c>
      <c r="AE123" s="111">
        <v>108.28325700000001</v>
      </c>
      <c r="AF123" s="107">
        <v>3.9489000000000003E-2</v>
      </c>
      <c r="AG123" s="119"/>
    </row>
    <row r="124" spans="1:33" ht="15" customHeight="1" x14ac:dyDescent="0.2">
      <c r="A124" s="121" t="s">
        <v>8143</v>
      </c>
      <c r="B124" s="109" t="s">
        <v>7998</v>
      </c>
      <c r="C124" s="111">
        <v>42.035438999999997</v>
      </c>
      <c r="D124" s="111">
        <v>65.305633999999998</v>
      </c>
      <c r="E124" s="111">
        <v>85.952704999999995</v>
      </c>
      <c r="F124" s="111">
        <v>100.826874</v>
      </c>
      <c r="G124" s="111">
        <v>114.9105</v>
      </c>
      <c r="H124" s="111">
        <v>124.001762</v>
      </c>
      <c r="I124" s="111">
        <v>132.22051999999999</v>
      </c>
      <c r="J124" s="111">
        <v>136.34762599999999</v>
      </c>
      <c r="K124" s="111">
        <v>140.56552099999999</v>
      </c>
      <c r="L124" s="111">
        <v>144.867615</v>
      </c>
      <c r="M124" s="111">
        <v>149.23921200000001</v>
      </c>
      <c r="N124" s="111">
        <v>153.69073499999999</v>
      </c>
      <c r="O124" s="111">
        <v>158.22726399999999</v>
      </c>
      <c r="P124" s="111">
        <v>162.81016500000001</v>
      </c>
      <c r="Q124" s="111">
        <v>167.47184799999999</v>
      </c>
      <c r="R124" s="111">
        <v>172.249008</v>
      </c>
      <c r="S124" s="111">
        <v>177.13464400000001</v>
      </c>
      <c r="T124" s="111">
        <v>182.10375999999999</v>
      </c>
      <c r="U124" s="111">
        <v>187.15948499999999</v>
      </c>
      <c r="V124" s="111">
        <v>192.320404</v>
      </c>
      <c r="W124" s="111">
        <v>197.591431</v>
      </c>
      <c r="X124" s="111">
        <v>202.97283899999999</v>
      </c>
      <c r="Y124" s="111">
        <v>208.46565200000001</v>
      </c>
      <c r="Z124" s="111">
        <v>214.06880200000001</v>
      </c>
      <c r="AA124" s="111">
        <v>219.78054800000001</v>
      </c>
      <c r="AB124" s="111">
        <v>225.60205099999999</v>
      </c>
      <c r="AC124" s="111">
        <v>231.54188500000001</v>
      </c>
      <c r="AD124" s="111">
        <v>237.602844</v>
      </c>
      <c r="AE124" s="111">
        <v>243.78623999999999</v>
      </c>
      <c r="AF124" s="107">
        <v>6.479E-2</v>
      </c>
      <c r="AG124" s="119"/>
    </row>
    <row r="125" spans="1:33" ht="15" customHeight="1" x14ac:dyDescent="0.2">
      <c r="A125" s="121" t="s">
        <v>8142</v>
      </c>
      <c r="B125" s="109" t="s">
        <v>7996</v>
      </c>
      <c r="C125" s="111">
        <v>4.9029309999999997</v>
      </c>
      <c r="D125" s="111">
        <v>6.6316170000000003</v>
      </c>
      <c r="E125" s="111">
        <v>7.559685</v>
      </c>
      <c r="F125" s="111">
        <v>8.050122</v>
      </c>
      <c r="G125" s="111">
        <v>8.2876220000000007</v>
      </c>
      <c r="H125" s="111">
        <v>8.5268130000000006</v>
      </c>
      <c r="I125" s="111">
        <v>8.7675959999999993</v>
      </c>
      <c r="J125" s="111">
        <v>9.0110759999999992</v>
      </c>
      <c r="K125" s="111">
        <v>9.2586300000000001</v>
      </c>
      <c r="L125" s="111">
        <v>9.5081220000000002</v>
      </c>
      <c r="M125" s="111">
        <v>9.7557609999999997</v>
      </c>
      <c r="N125" s="111">
        <v>10.003282</v>
      </c>
      <c r="O125" s="111">
        <v>10.25118</v>
      </c>
      <c r="P125" s="111">
        <v>10.489587</v>
      </c>
      <c r="Q125" s="111">
        <v>10.725602</v>
      </c>
      <c r="R125" s="111">
        <v>10.967332000000001</v>
      </c>
      <c r="S125" s="111">
        <v>11.212358</v>
      </c>
      <c r="T125" s="111">
        <v>11.454371999999999</v>
      </c>
      <c r="U125" s="111">
        <v>11.693458</v>
      </c>
      <c r="V125" s="111">
        <v>11.933901000000001</v>
      </c>
      <c r="W125" s="111">
        <v>12.176525</v>
      </c>
      <c r="X125" s="111">
        <v>12.421250000000001</v>
      </c>
      <c r="Y125" s="111">
        <v>12.667951</v>
      </c>
      <c r="Z125" s="111">
        <v>12.916296000000001</v>
      </c>
      <c r="AA125" s="111">
        <v>13.165709</v>
      </c>
      <c r="AB125" s="111">
        <v>13.416244000000001</v>
      </c>
      <c r="AC125" s="111">
        <v>13.669560000000001</v>
      </c>
      <c r="AD125" s="111">
        <v>13.925858</v>
      </c>
      <c r="AE125" s="111">
        <v>14.185025</v>
      </c>
      <c r="AF125" s="107">
        <v>3.8670000000000003E-2</v>
      </c>
      <c r="AG125" s="119"/>
    </row>
    <row r="126" spans="1:33" ht="15" customHeight="1" x14ac:dyDescent="0.2">
      <c r="A126" s="121" t="s">
        <v>8141</v>
      </c>
      <c r="B126" s="109" t="s">
        <v>8064</v>
      </c>
      <c r="C126" s="111">
        <v>47.442936000000003</v>
      </c>
      <c r="D126" s="111">
        <v>63.984814</v>
      </c>
      <c r="E126" s="111">
        <v>76.679648999999998</v>
      </c>
      <c r="F126" s="111">
        <v>84.804374999999993</v>
      </c>
      <c r="G126" s="111">
        <v>96.071860999999998</v>
      </c>
      <c r="H126" s="111">
        <v>103.20470400000001</v>
      </c>
      <c r="I126" s="111">
        <v>109.64166299999999</v>
      </c>
      <c r="J126" s="111">
        <v>113.054253</v>
      </c>
      <c r="K126" s="111">
        <v>116.271835</v>
      </c>
      <c r="L126" s="111">
        <v>118.54128300000001</v>
      </c>
      <c r="M126" s="111">
        <v>119.45050000000001</v>
      </c>
      <c r="N126" s="111">
        <v>120.097984</v>
      </c>
      <c r="O126" s="111">
        <v>120.730469</v>
      </c>
      <c r="P126" s="111">
        <v>121.325287</v>
      </c>
      <c r="Q126" s="111">
        <v>121.94425200000001</v>
      </c>
      <c r="R126" s="111">
        <v>122.356194</v>
      </c>
      <c r="S126" s="111">
        <v>122.580017</v>
      </c>
      <c r="T126" s="111">
        <v>122.83268700000001</v>
      </c>
      <c r="U126" s="111">
        <v>123.255264</v>
      </c>
      <c r="V126" s="111">
        <v>123.997055</v>
      </c>
      <c r="W126" s="111">
        <v>125.002296</v>
      </c>
      <c r="X126" s="111">
        <v>126.128738</v>
      </c>
      <c r="Y126" s="111">
        <v>127.33571600000001</v>
      </c>
      <c r="Z126" s="111">
        <v>128.549927</v>
      </c>
      <c r="AA126" s="111">
        <v>129.68714900000001</v>
      </c>
      <c r="AB126" s="111">
        <v>130.74594099999999</v>
      </c>
      <c r="AC126" s="111">
        <v>131.83163500000001</v>
      </c>
      <c r="AD126" s="111">
        <v>133.03767400000001</v>
      </c>
      <c r="AE126" s="111">
        <v>134.431183</v>
      </c>
      <c r="AF126" s="107">
        <v>3.7898000000000001E-2</v>
      </c>
      <c r="AG126" s="119"/>
    </row>
    <row r="127" spans="1:33" ht="15" customHeight="1" x14ac:dyDescent="0.2">
      <c r="A127" s="121" t="s">
        <v>8140</v>
      </c>
      <c r="B127" s="109" t="s">
        <v>8000</v>
      </c>
      <c r="C127" s="111">
        <v>18.514890999999999</v>
      </c>
      <c r="D127" s="111">
        <v>23.544308000000001</v>
      </c>
      <c r="E127" s="111">
        <v>27.278258999999998</v>
      </c>
      <c r="F127" s="111">
        <v>29.958317000000001</v>
      </c>
      <c r="G127" s="111">
        <v>33.320217</v>
      </c>
      <c r="H127" s="111">
        <v>35.412486999999999</v>
      </c>
      <c r="I127" s="111">
        <v>37.304820999999997</v>
      </c>
      <c r="J127" s="111">
        <v>38.347121999999999</v>
      </c>
      <c r="K127" s="111">
        <v>39.329655000000002</v>
      </c>
      <c r="L127" s="111">
        <v>40.027821000000003</v>
      </c>
      <c r="M127" s="111">
        <v>40.319026999999998</v>
      </c>
      <c r="N127" s="111">
        <v>40.531295999999998</v>
      </c>
      <c r="O127" s="111">
        <v>40.737929999999999</v>
      </c>
      <c r="P127" s="111">
        <v>40.931778000000001</v>
      </c>
      <c r="Q127" s="111">
        <v>41.131241000000003</v>
      </c>
      <c r="R127" s="111">
        <v>41.267432999999997</v>
      </c>
      <c r="S127" s="111">
        <v>41.346015999999999</v>
      </c>
      <c r="T127" s="111">
        <v>41.431797000000003</v>
      </c>
      <c r="U127" s="111">
        <v>41.566597000000002</v>
      </c>
      <c r="V127" s="111">
        <v>41.795025000000003</v>
      </c>
      <c r="W127" s="111">
        <v>42.100310999999998</v>
      </c>
      <c r="X127" s="111">
        <v>42.440052000000001</v>
      </c>
      <c r="Y127" s="111">
        <v>42.802154999999999</v>
      </c>
      <c r="Z127" s="111">
        <v>43.164817999999997</v>
      </c>
      <c r="AA127" s="111">
        <v>43.502853000000002</v>
      </c>
      <c r="AB127" s="111">
        <v>43.815761999999999</v>
      </c>
      <c r="AC127" s="111">
        <v>44.134929999999997</v>
      </c>
      <c r="AD127" s="111">
        <v>44.488182000000002</v>
      </c>
      <c r="AE127" s="111">
        <v>44.895415999999997</v>
      </c>
      <c r="AF127" s="107">
        <v>3.2140000000000002E-2</v>
      </c>
      <c r="AG127" s="119"/>
    </row>
    <row r="128" spans="1:33" ht="15" customHeight="1" x14ac:dyDescent="0.2">
      <c r="A128" s="121" t="s">
        <v>8139</v>
      </c>
      <c r="B128" s="109" t="s">
        <v>7998</v>
      </c>
      <c r="C128" s="111">
        <v>28.078714000000002</v>
      </c>
      <c r="D128" s="111">
        <v>39.546764000000003</v>
      </c>
      <c r="E128" s="111">
        <v>48.440437000000003</v>
      </c>
      <c r="F128" s="111">
        <v>53.814338999999997</v>
      </c>
      <c r="G128" s="111">
        <v>61.674225</v>
      </c>
      <c r="H128" s="111">
        <v>66.691176999999996</v>
      </c>
      <c r="I128" s="111">
        <v>71.213875000000002</v>
      </c>
      <c r="J128" s="111">
        <v>73.566772</v>
      </c>
      <c r="K128" s="111">
        <v>75.785445999999993</v>
      </c>
      <c r="L128" s="111">
        <v>77.344414</v>
      </c>
      <c r="M128" s="111">
        <v>77.955794999999995</v>
      </c>
      <c r="N128" s="111">
        <v>78.385551000000007</v>
      </c>
      <c r="O128" s="111">
        <v>78.806213</v>
      </c>
      <c r="P128" s="111">
        <v>79.202354</v>
      </c>
      <c r="Q128" s="111">
        <v>79.617142000000001</v>
      </c>
      <c r="R128" s="111">
        <v>79.889267000000004</v>
      </c>
      <c r="S128" s="111">
        <v>80.031859999999995</v>
      </c>
      <c r="T128" s="111">
        <v>80.196190000000001</v>
      </c>
      <c r="U128" s="111">
        <v>80.480971999999994</v>
      </c>
      <c r="V128" s="111">
        <v>80.990279999999998</v>
      </c>
      <c r="W128" s="111">
        <v>81.685349000000002</v>
      </c>
      <c r="X128" s="111">
        <v>82.466942000000003</v>
      </c>
      <c r="Y128" s="111">
        <v>83.306633000000005</v>
      </c>
      <c r="Z128" s="111">
        <v>84.153221000000002</v>
      </c>
      <c r="AA128" s="111">
        <v>84.947968000000003</v>
      </c>
      <c r="AB128" s="111">
        <v>85.690010000000001</v>
      </c>
      <c r="AC128" s="111">
        <v>86.452820000000003</v>
      </c>
      <c r="AD128" s="111">
        <v>87.301688999999996</v>
      </c>
      <c r="AE128" s="111">
        <v>88.283600000000007</v>
      </c>
      <c r="AF128" s="107">
        <v>4.1761E-2</v>
      </c>
      <c r="AG128" s="119"/>
    </row>
    <row r="129" spans="1:33" ht="12" customHeight="1" x14ac:dyDescent="0.2">
      <c r="A129" s="121" t="s">
        <v>8138</v>
      </c>
      <c r="B129" s="109" t="s">
        <v>7996</v>
      </c>
      <c r="C129" s="111">
        <v>0.84932799999999997</v>
      </c>
      <c r="D129" s="111">
        <v>0.89373599999999997</v>
      </c>
      <c r="E129" s="111">
        <v>0.960955</v>
      </c>
      <c r="F129" s="111">
        <v>1.031712</v>
      </c>
      <c r="G129" s="111">
        <v>1.077413</v>
      </c>
      <c r="H129" s="111">
        <v>1.10103</v>
      </c>
      <c r="I129" s="111">
        <v>1.1229610000000001</v>
      </c>
      <c r="J129" s="111">
        <v>1.14036</v>
      </c>
      <c r="K129" s="111">
        <v>1.1567350000000001</v>
      </c>
      <c r="L129" s="111">
        <v>1.169046</v>
      </c>
      <c r="M129" s="111">
        <v>1.1756770000000001</v>
      </c>
      <c r="N129" s="111">
        <v>1.1811229999999999</v>
      </c>
      <c r="O129" s="111">
        <v>1.186334</v>
      </c>
      <c r="P129" s="111">
        <v>1.1911659999999999</v>
      </c>
      <c r="Q129" s="111">
        <v>1.1958610000000001</v>
      </c>
      <c r="R129" s="111">
        <v>1.1994929999999999</v>
      </c>
      <c r="S129" s="111">
        <v>1.2021440000000001</v>
      </c>
      <c r="T129" s="111">
        <v>1.2047049999999999</v>
      </c>
      <c r="U129" s="111">
        <v>1.2077059999999999</v>
      </c>
      <c r="V129" s="111">
        <v>1.2117629999999999</v>
      </c>
      <c r="W129" s="111">
        <v>1.2166319999999999</v>
      </c>
      <c r="X129" s="111">
        <v>1.221738</v>
      </c>
      <c r="Y129" s="111">
        <v>1.226926</v>
      </c>
      <c r="Z129" s="111">
        <v>1.231905</v>
      </c>
      <c r="AA129" s="111">
        <v>1.2363299999999999</v>
      </c>
      <c r="AB129" s="111">
        <v>1.2401800000000001</v>
      </c>
      <c r="AC129" s="111">
        <v>1.243879</v>
      </c>
      <c r="AD129" s="111">
        <v>1.247797</v>
      </c>
      <c r="AE129" s="111">
        <v>1.2521850000000001</v>
      </c>
      <c r="AF129" s="107">
        <v>1.3960999999999999E-2</v>
      </c>
      <c r="AG129" s="119"/>
    </row>
    <row r="130" spans="1:33" ht="12" customHeight="1" x14ac:dyDescent="0.2">
      <c r="A130" s="121" t="s">
        <v>8137</v>
      </c>
      <c r="B130" s="109" t="s">
        <v>8059</v>
      </c>
      <c r="C130" s="111">
        <v>142.31442300000001</v>
      </c>
      <c r="D130" s="111">
        <v>151.89007599999999</v>
      </c>
      <c r="E130" s="111">
        <v>163.864655</v>
      </c>
      <c r="F130" s="111">
        <v>171.73625200000001</v>
      </c>
      <c r="G130" s="111">
        <v>178.46945199999999</v>
      </c>
      <c r="H130" s="111">
        <v>183.10032699999999</v>
      </c>
      <c r="I130" s="111">
        <v>186.982193</v>
      </c>
      <c r="J130" s="111">
        <v>189.93190000000001</v>
      </c>
      <c r="K130" s="111">
        <v>192.93220500000001</v>
      </c>
      <c r="L130" s="111">
        <v>196.037003</v>
      </c>
      <c r="M130" s="111">
        <v>199.21478300000001</v>
      </c>
      <c r="N130" s="111">
        <v>202.44252</v>
      </c>
      <c r="O130" s="111">
        <v>205.73057600000001</v>
      </c>
      <c r="P130" s="111">
        <v>209.08891299999999</v>
      </c>
      <c r="Q130" s="111">
        <v>212.51480100000001</v>
      </c>
      <c r="R130" s="111">
        <v>216.002655</v>
      </c>
      <c r="S130" s="111">
        <v>219.55929599999999</v>
      </c>
      <c r="T130" s="111">
        <v>223.19146699999999</v>
      </c>
      <c r="U130" s="111">
        <v>226.899384</v>
      </c>
      <c r="V130" s="111">
        <v>230.68907200000001</v>
      </c>
      <c r="W130" s="111">
        <v>234.55947900000001</v>
      </c>
      <c r="X130" s="111">
        <v>238.509064</v>
      </c>
      <c r="Y130" s="111">
        <v>242.53810100000001</v>
      </c>
      <c r="Z130" s="111">
        <v>246.64561499999999</v>
      </c>
      <c r="AA130" s="111">
        <v>250.83862300000001</v>
      </c>
      <c r="AB130" s="111">
        <v>255.11831699999999</v>
      </c>
      <c r="AC130" s="111">
        <v>259.48089599999997</v>
      </c>
      <c r="AD130" s="111">
        <v>263.92275999999998</v>
      </c>
      <c r="AE130" s="111">
        <v>268.437927</v>
      </c>
      <c r="AF130" s="107">
        <v>2.2922000000000001E-2</v>
      </c>
      <c r="AG130" s="119"/>
    </row>
    <row r="131" spans="1:33" ht="12" customHeight="1" x14ac:dyDescent="0.2">
      <c r="A131" s="121" t="s">
        <v>8136</v>
      </c>
      <c r="B131" s="109" t="s">
        <v>8000</v>
      </c>
      <c r="C131" s="111">
        <v>110.081108</v>
      </c>
      <c r="D131" s="111">
        <v>115.58123000000001</v>
      </c>
      <c r="E131" s="111">
        <v>122.967361</v>
      </c>
      <c r="F131" s="111">
        <v>127.819969</v>
      </c>
      <c r="G131" s="111">
        <v>132.20107999999999</v>
      </c>
      <c r="H131" s="111">
        <v>135.314087</v>
      </c>
      <c r="I131" s="111">
        <v>137.98341400000001</v>
      </c>
      <c r="J131" s="111">
        <v>140.101517</v>
      </c>
      <c r="K131" s="111">
        <v>142.25581399999999</v>
      </c>
      <c r="L131" s="111">
        <v>144.48762500000001</v>
      </c>
      <c r="M131" s="111">
        <v>146.77302599999999</v>
      </c>
      <c r="N131" s="111">
        <v>149.094009</v>
      </c>
      <c r="O131" s="111">
        <v>151.45791600000001</v>
      </c>
      <c r="P131" s="111">
        <v>153.87184099999999</v>
      </c>
      <c r="Q131" s="111">
        <v>156.33377100000001</v>
      </c>
      <c r="R131" s="111">
        <v>158.83955399999999</v>
      </c>
      <c r="S131" s="111">
        <v>161.39404300000001</v>
      </c>
      <c r="T131" s="111">
        <v>164.00202899999999</v>
      </c>
      <c r="U131" s="111">
        <v>166.662949</v>
      </c>
      <c r="V131" s="111">
        <v>169.381439</v>
      </c>
      <c r="W131" s="111">
        <v>172.15664699999999</v>
      </c>
      <c r="X131" s="111">
        <v>174.987381</v>
      </c>
      <c r="Y131" s="111">
        <v>177.87385599999999</v>
      </c>
      <c r="Z131" s="111">
        <v>180.81530799999999</v>
      </c>
      <c r="AA131" s="111">
        <v>183.81668099999999</v>
      </c>
      <c r="AB131" s="111">
        <v>186.878784</v>
      </c>
      <c r="AC131" s="111">
        <v>189.99884</v>
      </c>
      <c r="AD131" s="111">
        <v>193.17420999999999</v>
      </c>
      <c r="AE131" s="111">
        <v>196.40057400000001</v>
      </c>
      <c r="AF131" s="107">
        <v>2.0892000000000001E-2</v>
      </c>
      <c r="AG131" s="119"/>
    </row>
    <row r="132" spans="1:33" ht="12" customHeight="1" x14ac:dyDescent="0.2">
      <c r="A132" s="121" t="s">
        <v>8135</v>
      </c>
      <c r="B132" s="109" t="s">
        <v>7998</v>
      </c>
      <c r="C132" s="111">
        <v>17.723891999999999</v>
      </c>
      <c r="D132" s="111">
        <v>21.558128</v>
      </c>
      <c r="E132" s="111">
        <v>25.640647999999999</v>
      </c>
      <c r="F132" s="111">
        <v>28.409416</v>
      </c>
      <c r="G132" s="111">
        <v>30.442050999999999</v>
      </c>
      <c r="H132" s="111">
        <v>31.694476999999999</v>
      </c>
      <c r="I132" s="111">
        <v>32.657162</v>
      </c>
      <c r="J132" s="111">
        <v>33.257838999999997</v>
      </c>
      <c r="K132" s="111">
        <v>33.868983999999998</v>
      </c>
      <c r="L132" s="111">
        <v>34.497799000000001</v>
      </c>
      <c r="M132" s="111">
        <v>35.139740000000003</v>
      </c>
      <c r="N132" s="111">
        <v>35.792296999999998</v>
      </c>
      <c r="O132" s="111">
        <v>36.457706000000002</v>
      </c>
      <c r="P132" s="111">
        <v>37.138069000000002</v>
      </c>
      <c r="Q132" s="111">
        <v>37.832951000000001</v>
      </c>
      <c r="R132" s="111">
        <v>38.541350999999999</v>
      </c>
      <c r="S132" s="111">
        <v>39.264755000000001</v>
      </c>
      <c r="T132" s="111">
        <v>40.004631000000003</v>
      </c>
      <c r="U132" s="111">
        <v>40.762042999999998</v>
      </c>
      <c r="V132" s="111">
        <v>41.537818999999999</v>
      </c>
      <c r="W132" s="111">
        <v>42.331817999999998</v>
      </c>
      <c r="X132" s="111">
        <v>43.143847999999998</v>
      </c>
      <c r="Y132" s="111">
        <v>43.973972000000003</v>
      </c>
      <c r="Z132" s="111">
        <v>44.822124000000002</v>
      </c>
      <c r="AA132" s="111">
        <v>45.689816</v>
      </c>
      <c r="AB132" s="111">
        <v>46.577365999999998</v>
      </c>
      <c r="AC132" s="111">
        <v>47.484093000000001</v>
      </c>
      <c r="AD132" s="111">
        <v>48.409294000000003</v>
      </c>
      <c r="AE132" s="111">
        <v>49.351832999999999</v>
      </c>
      <c r="AF132" s="107">
        <v>3.7250999999999999E-2</v>
      </c>
      <c r="AG132" s="119"/>
    </row>
    <row r="133" spans="1:33" ht="12" customHeight="1" x14ac:dyDescent="0.2">
      <c r="A133" s="121" t="s">
        <v>8134</v>
      </c>
      <c r="B133" s="109" t="s">
        <v>7996</v>
      </c>
      <c r="C133" s="111">
        <v>14.50943</v>
      </c>
      <c r="D133" s="111">
        <v>14.750728000000001</v>
      </c>
      <c r="E133" s="111">
        <v>15.256656</v>
      </c>
      <c r="F133" s="111">
        <v>15.506875000000001</v>
      </c>
      <c r="G133" s="111">
        <v>15.82633</v>
      </c>
      <c r="H133" s="111">
        <v>16.091740000000001</v>
      </c>
      <c r="I133" s="111">
        <v>16.341602000000002</v>
      </c>
      <c r="J133" s="111">
        <v>16.572548000000001</v>
      </c>
      <c r="K133" s="111">
        <v>16.807404999999999</v>
      </c>
      <c r="L133" s="111">
        <v>17.051577000000002</v>
      </c>
      <c r="M133" s="111">
        <v>17.302004</v>
      </c>
      <c r="N133" s="111">
        <v>17.556206</v>
      </c>
      <c r="O133" s="111">
        <v>17.814955000000001</v>
      </c>
      <c r="P133" s="111">
        <v>18.079001999999999</v>
      </c>
      <c r="Q133" s="111">
        <v>18.348101</v>
      </c>
      <c r="R133" s="111">
        <v>18.621765</v>
      </c>
      <c r="S133" s="111">
        <v>18.900500999999998</v>
      </c>
      <c r="T133" s="111">
        <v>19.184811</v>
      </c>
      <c r="U133" s="111">
        <v>19.474388000000001</v>
      </c>
      <c r="V133" s="111">
        <v>19.769831</v>
      </c>
      <c r="W133" s="111">
        <v>20.071031999999999</v>
      </c>
      <c r="X133" s="111">
        <v>20.377831</v>
      </c>
      <c r="Y133" s="111">
        <v>20.690248</v>
      </c>
      <c r="Z133" s="111">
        <v>21.008171000000001</v>
      </c>
      <c r="AA133" s="111">
        <v>21.332118999999999</v>
      </c>
      <c r="AB133" s="111">
        <v>21.662158999999999</v>
      </c>
      <c r="AC133" s="111">
        <v>21.997971</v>
      </c>
      <c r="AD133" s="111">
        <v>22.339255999999999</v>
      </c>
      <c r="AE133" s="111">
        <v>22.685524000000001</v>
      </c>
      <c r="AF133" s="107">
        <v>1.609E-2</v>
      </c>
      <c r="AG133" s="119"/>
    </row>
    <row r="134" spans="1:33" ht="12" customHeight="1" x14ac:dyDescent="0.2">
      <c r="A134" s="121" t="s">
        <v>8133</v>
      </c>
      <c r="B134" s="109" t="s">
        <v>8054</v>
      </c>
      <c r="C134" s="111">
        <v>48.721522999999998</v>
      </c>
      <c r="D134" s="111">
        <v>61.768990000000002</v>
      </c>
      <c r="E134" s="111">
        <v>73.845116000000004</v>
      </c>
      <c r="F134" s="111">
        <v>82.664268000000007</v>
      </c>
      <c r="G134" s="111">
        <v>90.551765000000003</v>
      </c>
      <c r="H134" s="111">
        <v>94.869156000000004</v>
      </c>
      <c r="I134" s="111">
        <v>98.194419999999994</v>
      </c>
      <c r="J134" s="111">
        <v>100.99239300000001</v>
      </c>
      <c r="K134" s="111">
        <v>103.867386</v>
      </c>
      <c r="L134" s="111">
        <v>106.882401</v>
      </c>
      <c r="M134" s="111">
        <v>109.995766</v>
      </c>
      <c r="N134" s="111">
        <v>113.19216900000001</v>
      </c>
      <c r="O134" s="111">
        <v>116.47422</v>
      </c>
      <c r="P134" s="111">
        <v>119.84822800000001</v>
      </c>
      <c r="Q134" s="111">
        <v>123.249786</v>
      </c>
      <c r="R134" s="111">
        <v>126.73764799999999</v>
      </c>
      <c r="S134" s="111">
        <v>130.315765</v>
      </c>
      <c r="T134" s="111">
        <v>133.98472599999999</v>
      </c>
      <c r="U134" s="111">
        <v>137.747986</v>
      </c>
      <c r="V134" s="111">
        <v>141.534378</v>
      </c>
      <c r="W134" s="111">
        <v>145.41456600000001</v>
      </c>
      <c r="X134" s="111">
        <v>149.39035000000001</v>
      </c>
      <c r="Y134" s="111">
        <v>153.46047999999999</v>
      </c>
      <c r="Z134" s="111">
        <v>157.62562600000001</v>
      </c>
      <c r="AA134" s="111">
        <v>161.804001</v>
      </c>
      <c r="AB134" s="111">
        <v>166.075638</v>
      </c>
      <c r="AC134" s="111">
        <v>170.446091</v>
      </c>
      <c r="AD134" s="111">
        <v>174.919006</v>
      </c>
      <c r="AE134" s="111">
        <v>179.497559</v>
      </c>
      <c r="AF134" s="107">
        <v>4.7674000000000001E-2</v>
      </c>
      <c r="AG134" s="119"/>
    </row>
    <row r="135" spans="1:33" ht="12" customHeight="1" x14ac:dyDescent="0.2">
      <c r="A135" s="121" t="s">
        <v>8132</v>
      </c>
      <c r="B135" s="109" t="s">
        <v>8000</v>
      </c>
      <c r="C135" s="111">
        <v>40.367882000000002</v>
      </c>
      <c r="D135" s="111">
        <v>51.182053000000003</v>
      </c>
      <c r="E135" s="111">
        <v>61.307991000000001</v>
      </c>
      <c r="F135" s="111">
        <v>68.604468999999995</v>
      </c>
      <c r="G135" s="111">
        <v>75.149856999999997</v>
      </c>
      <c r="H135" s="111">
        <v>78.746758</v>
      </c>
      <c r="I135" s="111">
        <v>81.512482000000006</v>
      </c>
      <c r="J135" s="111">
        <v>83.836219999999997</v>
      </c>
      <c r="K135" s="111">
        <v>86.223915000000005</v>
      </c>
      <c r="L135" s="111">
        <v>88.727737000000005</v>
      </c>
      <c r="M135" s="111">
        <v>91.313179000000005</v>
      </c>
      <c r="N135" s="111">
        <v>93.967590000000001</v>
      </c>
      <c r="O135" s="111">
        <v>96.693107999999995</v>
      </c>
      <c r="P135" s="111">
        <v>99.494986999999995</v>
      </c>
      <c r="Q135" s="111">
        <v>102.32</v>
      </c>
      <c r="R135" s="111">
        <v>105.216705</v>
      </c>
      <c r="S135" s="111">
        <v>108.188377</v>
      </c>
      <c r="T135" s="111">
        <v>111.235527</v>
      </c>
      <c r="U135" s="111">
        <v>114.361046</v>
      </c>
      <c r="V135" s="111">
        <v>117.506035</v>
      </c>
      <c r="W135" s="111">
        <v>120.728973</v>
      </c>
      <c r="X135" s="111">
        <v>124.031364</v>
      </c>
      <c r="Y135" s="111">
        <v>127.412148</v>
      </c>
      <c r="Z135" s="111">
        <v>130.871872</v>
      </c>
      <c r="AA135" s="111">
        <v>134.342804</v>
      </c>
      <c r="AB135" s="111">
        <v>137.89123499999999</v>
      </c>
      <c r="AC135" s="111">
        <v>141.52177399999999</v>
      </c>
      <c r="AD135" s="111">
        <v>145.23748800000001</v>
      </c>
      <c r="AE135" s="111">
        <v>149.04101600000001</v>
      </c>
      <c r="AF135" s="107">
        <v>4.7754999999999999E-2</v>
      </c>
      <c r="AG135" s="119"/>
    </row>
    <row r="136" spans="1:33" ht="12" customHeight="1" x14ac:dyDescent="0.2">
      <c r="A136" s="121" t="s">
        <v>8131</v>
      </c>
      <c r="B136" s="109" t="s">
        <v>7998</v>
      </c>
      <c r="C136" s="111">
        <v>4.8107499999999996</v>
      </c>
      <c r="D136" s="111">
        <v>6.1307200000000002</v>
      </c>
      <c r="E136" s="111">
        <v>7.171532</v>
      </c>
      <c r="F136" s="111">
        <v>7.9921449999999998</v>
      </c>
      <c r="G136" s="111">
        <v>8.7539029999999993</v>
      </c>
      <c r="H136" s="111">
        <v>9.1908320000000003</v>
      </c>
      <c r="I136" s="111">
        <v>9.5208630000000003</v>
      </c>
      <c r="J136" s="111">
        <v>9.7937060000000002</v>
      </c>
      <c r="K136" s="111">
        <v>10.074055</v>
      </c>
      <c r="L136" s="111">
        <v>10.367825</v>
      </c>
      <c r="M136" s="111">
        <v>10.671106999999999</v>
      </c>
      <c r="N136" s="111">
        <v>10.982485</v>
      </c>
      <c r="O136" s="111">
        <v>11.302196</v>
      </c>
      <c r="P136" s="111">
        <v>11.630836</v>
      </c>
      <c r="Q136" s="111">
        <v>11.962536999999999</v>
      </c>
      <c r="R136" s="111">
        <v>12.302671</v>
      </c>
      <c r="S136" s="111">
        <v>12.651629</v>
      </c>
      <c r="T136" s="111">
        <v>13.009482</v>
      </c>
      <c r="U136" s="111">
        <v>13.376611</v>
      </c>
      <c r="V136" s="111">
        <v>13.746362</v>
      </c>
      <c r="W136" s="111">
        <v>14.125339</v>
      </c>
      <c r="X136" s="111">
        <v>14.513700999999999</v>
      </c>
      <c r="Y136" s="111">
        <v>14.911319000000001</v>
      </c>
      <c r="Z136" s="111">
        <v>15.318254</v>
      </c>
      <c r="AA136" s="111">
        <v>15.726773</v>
      </c>
      <c r="AB136" s="111">
        <v>16.144462999999998</v>
      </c>
      <c r="AC136" s="111">
        <v>16.571867000000001</v>
      </c>
      <c r="AD136" s="111">
        <v>17.009353999999998</v>
      </c>
      <c r="AE136" s="111">
        <v>17.457253999999999</v>
      </c>
      <c r="AF136" s="107">
        <v>4.7107999999999997E-2</v>
      </c>
      <c r="AG136" s="119"/>
    </row>
    <row r="137" spans="1:33" ht="12" customHeight="1" x14ac:dyDescent="0.2">
      <c r="A137" s="121" t="s">
        <v>8130</v>
      </c>
      <c r="B137" s="109" t="s">
        <v>7996</v>
      </c>
      <c r="C137" s="111">
        <v>3.542891</v>
      </c>
      <c r="D137" s="111">
        <v>4.4562160000000004</v>
      </c>
      <c r="E137" s="111">
        <v>5.3655970000000002</v>
      </c>
      <c r="F137" s="111">
        <v>6.0676459999999999</v>
      </c>
      <c r="G137" s="111">
        <v>6.6479980000000003</v>
      </c>
      <c r="H137" s="111">
        <v>6.9315740000000003</v>
      </c>
      <c r="I137" s="111">
        <v>7.161073</v>
      </c>
      <c r="J137" s="111">
        <v>7.3624660000000004</v>
      </c>
      <c r="K137" s="111">
        <v>7.5694160000000004</v>
      </c>
      <c r="L137" s="111">
        <v>7.7868430000000002</v>
      </c>
      <c r="M137" s="111">
        <v>8.0114780000000003</v>
      </c>
      <c r="N137" s="111">
        <v>8.2420969999999993</v>
      </c>
      <c r="O137" s="111">
        <v>8.4789100000000008</v>
      </c>
      <c r="P137" s="111">
        <v>8.7224079999999997</v>
      </c>
      <c r="Q137" s="111">
        <v>8.9672540000000005</v>
      </c>
      <c r="R137" s="111">
        <v>9.2182739999999992</v>
      </c>
      <c r="S137" s="111">
        <v>9.4757580000000008</v>
      </c>
      <c r="T137" s="111">
        <v>9.7397179999999999</v>
      </c>
      <c r="U137" s="111">
        <v>10.010329</v>
      </c>
      <c r="V137" s="111">
        <v>10.281976999999999</v>
      </c>
      <c r="W137" s="111">
        <v>10.560243</v>
      </c>
      <c r="X137" s="111">
        <v>10.845281999999999</v>
      </c>
      <c r="Y137" s="111">
        <v>11.137014000000001</v>
      </c>
      <c r="Z137" s="111">
        <v>11.435499999999999</v>
      </c>
      <c r="AA137" s="111">
        <v>11.734435</v>
      </c>
      <c r="AB137" s="111">
        <v>12.039953000000001</v>
      </c>
      <c r="AC137" s="111">
        <v>12.352451</v>
      </c>
      <c r="AD137" s="111">
        <v>12.67216</v>
      </c>
      <c r="AE137" s="111">
        <v>12.999294000000001</v>
      </c>
      <c r="AF137" s="107">
        <v>4.7521000000000001E-2</v>
      </c>
      <c r="AG137" s="119"/>
    </row>
    <row r="138" spans="1:33" ht="12" customHeight="1" x14ac:dyDescent="0.2">
      <c r="A138" s="121" t="s">
        <v>8129</v>
      </c>
      <c r="B138" s="109" t="s">
        <v>8049</v>
      </c>
      <c r="C138" s="111">
        <v>782.72277799999995</v>
      </c>
      <c r="D138" s="111">
        <v>779.99255400000004</v>
      </c>
      <c r="E138" s="111">
        <v>777.24194299999999</v>
      </c>
      <c r="F138" s="111">
        <v>836.20019500000001</v>
      </c>
      <c r="G138" s="111">
        <v>900.88647500000002</v>
      </c>
      <c r="H138" s="111">
        <v>959.77856399999996</v>
      </c>
      <c r="I138" s="111">
        <v>1015.328857</v>
      </c>
      <c r="J138" s="111">
        <v>1071.4494629999999</v>
      </c>
      <c r="K138" s="111">
        <v>1127.8001710000001</v>
      </c>
      <c r="L138" s="111">
        <v>1184.857544</v>
      </c>
      <c r="M138" s="111">
        <v>1242.602173</v>
      </c>
      <c r="N138" s="111">
        <v>1300.8637699999999</v>
      </c>
      <c r="O138" s="111">
        <v>1359.7788089999999</v>
      </c>
      <c r="P138" s="111">
        <v>1419.6533199999999</v>
      </c>
      <c r="Q138" s="111">
        <v>1480.3670649999999</v>
      </c>
      <c r="R138" s="111">
        <v>1541.5150149999999</v>
      </c>
      <c r="S138" s="111">
        <v>1603.139404</v>
      </c>
      <c r="T138" s="111">
        <v>1665.5854489999999</v>
      </c>
      <c r="U138" s="111">
        <v>1729.3858640000001</v>
      </c>
      <c r="V138" s="111">
        <v>1795.155029</v>
      </c>
      <c r="W138" s="111">
        <v>1862.857422</v>
      </c>
      <c r="X138" s="111">
        <v>1931.973999</v>
      </c>
      <c r="Y138" s="111">
        <v>2001.8626710000001</v>
      </c>
      <c r="Z138" s="111">
        <v>2071.8183589999999</v>
      </c>
      <c r="AA138" s="111">
        <v>2141.7058109999998</v>
      </c>
      <c r="AB138" s="111">
        <v>2211.8625489999999</v>
      </c>
      <c r="AC138" s="111">
        <v>2282.0432129999999</v>
      </c>
      <c r="AD138" s="111">
        <v>2351.5871579999998</v>
      </c>
      <c r="AE138" s="111">
        <v>2419.7944339999999</v>
      </c>
      <c r="AF138" s="107">
        <v>4.1133000000000003E-2</v>
      </c>
      <c r="AG138" s="119"/>
    </row>
    <row r="139" spans="1:33" ht="12" customHeight="1" x14ac:dyDescent="0.2">
      <c r="A139" s="121" t="s">
        <v>8128</v>
      </c>
      <c r="B139" s="109" t="s">
        <v>8000</v>
      </c>
      <c r="C139" s="111">
        <v>607.629639</v>
      </c>
      <c r="D139" s="111">
        <v>579.78564500000005</v>
      </c>
      <c r="E139" s="111">
        <v>554.85424799999998</v>
      </c>
      <c r="F139" s="111">
        <v>591.023865</v>
      </c>
      <c r="G139" s="111">
        <v>632.18890399999998</v>
      </c>
      <c r="H139" s="111">
        <v>672.03393600000004</v>
      </c>
      <c r="I139" s="111">
        <v>711.24945100000002</v>
      </c>
      <c r="J139" s="111">
        <v>750.78301999999996</v>
      </c>
      <c r="K139" s="111">
        <v>790.37164299999995</v>
      </c>
      <c r="L139" s="111">
        <v>830.36956799999996</v>
      </c>
      <c r="M139" s="111">
        <v>870.75842299999999</v>
      </c>
      <c r="N139" s="111">
        <v>911.40508999999997</v>
      </c>
      <c r="O139" s="111">
        <v>952.40625</v>
      </c>
      <c r="P139" s="111">
        <v>993.98687700000005</v>
      </c>
      <c r="Q139" s="111">
        <v>1036.053101</v>
      </c>
      <c r="R139" s="111">
        <v>1078.296143</v>
      </c>
      <c r="S139" s="111">
        <v>1120.742432</v>
      </c>
      <c r="T139" s="111">
        <v>1163.6453859999999</v>
      </c>
      <c r="U139" s="111">
        <v>1207.394775</v>
      </c>
      <c r="V139" s="111">
        <v>1252.449341</v>
      </c>
      <c r="W139" s="111">
        <v>1298.7775879999999</v>
      </c>
      <c r="X139" s="111">
        <v>1345.984375</v>
      </c>
      <c r="Y139" s="111">
        <v>1393.5820309999999</v>
      </c>
      <c r="Z139" s="111">
        <v>1441.0375979999999</v>
      </c>
      <c r="AA139" s="111">
        <v>1488.2482910000001</v>
      </c>
      <c r="AB139" s="111">
        <v>1535.4626459999999</v>
      </c>
      <c r="AC139" s="111">
        <v>1582.492432</v>
      </c>
      <c r="AD139" s="111">
        <v>1628.837769</v>
      </c>
      <c r="AE139" s="111">
        <v>1673.9719239999999</v>
      </c>
      <c r="AF139" s="107">
        <v>3.6854999999999999E-2</v>
      </c>
      <c r="AG139" s="119"/>
    </row>
    <row r="140" spans="1:33" ht="12" customHeight="1" x14ac:dyDescent="0.2">
      <c r="A140" s="121" t="s">
        <v>8127</v>
      </c>
      <c r="B140" s="109" t="s">
        <v>7998</v>
      </c>
      <c r="C140" s="111">
        <v>87.702171000000007</v>
      </c>
      <c r="D140" s="111">
        <v>118.64717899999999</v>
      </c>
      <c r="E140" s="111">
        <v>145.718872</v>
      </c>
      <c r="F140" s="111">
        <v>163.990128</v>
      </c>
      <c r="G140" s="111">
        <v>182.23019400000001</v>
      </c>
      <c r="H140" s="111">
        <v>195.94972200000001</v>
      </c>
      <c r="I140" s="111">
        <v>206.901611</v>
      </c>
      <c r="J140" s="111">
        <v>218.06899999999999</v>
      </c>
      <c r="K140" s="111">
        <v>229.41262800000001</v>
      </c>
      <c r="L140" s="111">
        <v>241.004807</v>
      </c>
      <c r="M140" s="111">
        <v>252.84724399999999</v>
      </c>
      <c r="N140" s="111">
        <v>264.92242399999998</v>
      </c>
      <c r="O140" s="111">
        <v>277.25662199999999</v>
      </c>
      <c r="P140" s="111">
        <v>289.89932299999998</v>
      </c>
      <c r="Q140" s="111">
        <v>302.83795199999997</v>
      </c>
      <c r="R140" s="111">
        <v>316.01998900000001</v>
      </c>
      <c r="S140" s="111">
        <v>329.458618</v>
      </c>
      <c r="T140" s="111">
        <v>343.209473</v>
      </c>
      <c r="U140" s="111">
        <v>357.36090100000001</v>
      </c>
      <c r="V140" s="111">
        <v>372.00381499999997</v>
      </c>
      <c r="W140" s="111">
        <v>387.13888500000002</v>
      </c>
      <c r="X140" s="111">
        <v>402.69903599999998</v>
      </c>
      <c r="Y140" s="111">
        <v>418.59939600000001</v>
      </c>
      <c r="Z140" s="111">
        <v>434.743561</v>
      </c>
      <c r="AA140" s="111">
        <v>451.11456299999998</v>
      </c>
      <c r="AB140" s="111">
        <v>467.76574699999998</v>
      </c>
      <c r="AC140" s="111">
        <v>484.66757200000001</v>
      </c>
      <c r="AD140" s="111">
        <v>501.73037699999998</v>
      </c>
      <c r="AE140" s="111">
        <v>518.85571300000004</v>
      </c>
      <c r="AF140" s="107">
        <v>6.5546999999999994E-2</v>
      </c>
      <c r="AG140" s="119"/>
    </row>
    <row r="141" spans="1:33" ht="12" customHeight="1" x14ac:dyDescent="0.2">
      <c r="A141" s="121" t="s">
        <v>8126</v>
      </c>
      <c r="B141" s="109" t="s">
        <v>7996</v>
      </c>
      <c r="C141" s="111">
        <v>87.390906999999999</v>
      </c>
      <c r="D141" s="111">
        <v>81.559792000000002</v>
      </c>
      <c r="E141" s="111">
        <v>76.668800000000005</v>
      </c>
      <c r="F141" s="111">
        <v>81.186179999999993</v>
      </c>
      <c r="G141" s="111">
        <v>86.467392000000004</v>
      </c>
      <c r="H141" s="111">
        <v>91.794830000000005</v>
      </c>
      <c r="I141" s="111">
        <v>97.177802999999997</v>
      </c>
      <c r="J141" s="111">
        <v>102.597488</v>
      </c>
      <c r="K141" s="111">
        <v>108.01593800000001</v>
      </c>
      <c r="L141" s="111">
        <v>113.483192</v>
      </c>
      <c r="M141" s="111">
        <v>118.996407</v>
      </c>
      <c r="N141" s="111">
        <v>124.536186</v>
      </c>
      <c r="O141" s="111">
        <v>130.11586</v>
      </c>
      <c r="P141" s="111">
        <v>135.76705899999999</v>
      </c>
      <c r="Q141" s="111">
        <v>141.47612000000001</v>
      </c>
      <c r="R141" s="111">
        <v>147.198837</v>
      </c>
      <c r="S141" s="111">
        <v>152.938492</v>
      </c>
      <c r="T141" s="111">
        <v>158.73074299999999</v>
      </c>
      <c r="U141" s="111">
        <v>164.63017300000001</v>
      </c>
      <c r="V141" s="111">
        <v>170.70181299999999</v>
      </c>
      <c r="W141" s="111">
        <v>176.94079600000001</v>
      </c>
      <c r="X141" s="111">
        <v>183.29051200000001</v>
      </c>
      <c r="Y141" s="111">
        <v>189.68124399999999</v>
      </c>
      <c r="Z141" s="111">
        <v>196.03698700000001</v>
      </c>
      <c r="AA141" s="111">
        <v>202.342896</v>
      </c>
      <c r="AB141" s="111">
        <v>208.634064</v>
      </c>
      <c r="AC141" s="111">
        <v>214.88330099999999</v>
      </c>
      <c r="AD141" s="111">
        <v>221.019318</v>
      </c>
      <c r="AE141" s="111">
        <v>226.96713299999999</v>
      </c>
      <c r="AF141" s="107">
        <v>3.4674000000000003E-2</v>
      </c>
      <c r="AG141" s="119"/>
    </row>
    <row r="142" spans="1:33" ht="12" customHeight="1" x14ac:dyDescent="0.2">
      <c r="A142" s="121" t="s">
        <v>8125</v>
      </c>
      <c r="B142" s="109" t="s">
        <v>8044</v>
      </c>
      <c r="C142" s="111">
        <v>105.801849</v>
      </c>
      <c r="D142" s="111">
        <v>131.08637999999999</v>
      </c>
      <c r="E142" s="111">
        <v>148.97323600000001</v>
      </c>
      <c r="F142" s="111">
        <v>162.49697900000001</v>
      </c>
      <c r="G142" s="111">
        <v>182.242538</v>
      </c>
      <c r="H142" s="111">
        <v>199.04045099999999</v>
      </c>
      <c r="I142" s="111">
        <v>215.68579099999999</v>
      </c>
      <c r="J142" s="111">
        <v>233.66879299999999</v>
      </c>
      <c r="K142" s="111">
        <v>252.08363299999999</v>
      </c>
      <c r="L142" s="111">
        <v>270.79431199999999</v>
      </c>
      <c r="M142" s="111">
        <v>289.70480300000003</v>
      </c>
      <c r="N142" s="111">
        <v>308.69137599999999</v>
      </c>
      <c r="O142" s="111">
        <v>327.61547899999999</v>
      </c>
      <c r="P142" s="111">
        <v>346.53881799999999</v>
      </c>
      <c r="Q142" s="111">
        <v>365.61932400000001</v>
      </c>
      <c r="R142" s="111">
        <v>385.17947400000003</v>
      </c>
      <c r="S142" s="111">
        <v>405.21984900000001</v>
      </c>
      <c r="T142" s="111">
        <v>425.707581</v>
      </c>
      <c r="U142" s="111">
        <v>446.58886699999999</v>
      </c>
      <c r="V142" s="111">
        <v>467.84079000000003</v>
      </c>
      <c r="W142" s="111">
        <v>489.42877199999998</v>
      </c>
      <c r="X142" s="111">
        <v>511.33187900000001</v>
      </c>
      <c r="Y142" s="111">
        <v>533.48980700000004</v>
      </c>
      <c r="Z142" s="111">
        <v>555.85424799999998</v>
      </c>
      <c r="AA142" s="111">
        <v>578.37213099999997</v>
      </c>
      <c r="AB142" s="111">
        <v>600.98870799999997</v>
      </c>
      <c r="AC142" s="111">
        <v>623.63964799999997</v>
      </c>
      <c r="AD142" s="111">
        <v>646.26062000000002</v>
      </c>
      <c r="AE142" s="111">
        <v>668.79229699999996</v>
      </c>
      <c r="AF142" s="107">
        <v>6.8071000000000007E-2</v>
      </c>
      <c r="AG142" s="119"/>
    </row>
    <row r="143" spans="1:33" ht="12" customHeight="1" x14ac:dyDescent="0.2">
      <c r="A143" s="121" t="s">
        <v>8124</v>
      </c>
      <c r="B143" s="109" t="s">
        <v>8000</v>
      </c>
      <c r="C143" s="111">
        <v>75.193489</v>
      </c>
      <c r="D143" s="111">
        <v>88.749320999999995</v>
      </c>
      <c r="E143" s="111">
        <v>96.573020999999997</v>
      </c>
      <c r="F143" s="111">
        <v>102.475159</v>
      </c>
      <c r="G143" s="111">
        <v>114.042053</v>
      </c>
      <c r="H143" s="111">
        <v>124.892517</v>
      </c>
      <c r="I143" s="111">
        <v>135.918442</v>
      </c>
      <c r="J143" s="111">
        <v>147.58873</v>
      </c>
      <c r="K143" s="111">
        <v>159.55355800000001</v>
      </c>
      <c r="L143" s="111">
        <v>171.721115</v>
      </c>
      <c r="M143" s="111">
        <v>184.025848</v>
      </c>
      <c r="N143" s="111">
        <v>196.38386499999999</v>
      </c>
      <c r="O143" s="111">
        <v>208.70137</v>
      </c>
      <c r="P143" s="111">
        <v>221.01852400000001</v>
      </c>
      <c r="Q143" s="111">
        <v>233.43985000000001</v>
      </c>
      <c r="R143" s="111">
        <v>246.18055699999999</v>
      </c>
      <c r="S143" s="111">
        <v>259.24078400000002</v>
      </c>
      <c r="T143" s="111">
        <v>272.59823599999999</v>
      </c>
      <c r="U143" s="111">
        <v>286.21472199999999</v>
      </c>
      <c r="V143" s="111">
        <v>300.07556199999999</v>
      </c>
      <c r="W143" s="111">
        <v>314.157196</v>
      </c>
      <c r="X143" s="111">
        <v>328.44482399999998</v>
      </c>
      <c r="Y143" s="111">
        <v>342.89700299999998</v>
      </c>
      <c r="Z143" s="111">
        <v>357.48037699999998</v>
      </c>
      <c r="AA143" s="111">
        <v>372.15881300000001</v>
      </c>
      <c r="AB143" s="111">
        <v>386.89511099999999</v>
      </c>
      <c r="AC143" s="111">
        <v>401.64532500000001</v>
      </c>
      <c r="AD143" s="111">
        <v>416.36498999999998</v>
      </c>
      <c r="AE143" s="111">
        <v>431.01361100000003</v>
      </c>
      <c r="AF143" s="107">
        <v>6.4344999999999999E-2</v>
      </c>
      <c r="AG143" s="119"/>
    </row>
    <row r="144" spans="1:33" ht="12" customHeight="1" x14ac:dyDescent="0.2">
      <c r="A144" s="121" t="s">
        <v>8123</v>
      </c>
      <c r="B144" s="109" t="s">
        <v>7998</v>
      </c>
      <c r="C144" s="111">
        <v>20.681094999999999</v>
      </c>
      <c r="D144" s="111">
        <v>31.151104</v>
      </c>
      <c r="E144" s="111">
        <v>40.734214999999999</v>
      </c>
      <c r="F144" s="111">
        <v>48.025737999999997</v>
      </c>
      <c r="G144" s="111">
        <v>54.971947</v>
      </c>
      <c r="H144" s="111">
        <v>59.613852999999999</v>
      </c>
      <c r="I144" s="111">
        <v>63.869911000000002</v>
      </c>
      <c r="J144" s="111">
        <v>68.771148999999994</v>
      </c>
      <c r="K144" s="111">
        <v>73.772148000000001</v>
      </c>
      <c r="L144" s="111">
        <v>78.840309000000005</v>
      </c>
      <c r="M144" s="111">
        <v>83.953598</v>
      </c>
      <c r="N144" s="111">
        <v>89.082618999999994</v>
      </c>
      <c r="O144" s="111">
        <v>94.194580000000002</v>
      </c>
      <c r="P144" s="111">
        <v>99.306160000000006</v>
      </c>
      <c r="Q144" s="111">
        <v>104.45790100000001</v>
      </c>
      <c r="R144" s="111">
        <v>109.730125</v>
      </c>
      <c r="S144" s="111">
        <v>115.12342099999999</v>
      </c>
      <c r="T144" s="111">
        <v>120.629929</v>
      </c>
      <c r="U144" s="111">
        <v>126.239189</v>
      </c>
      <c r="V144" s="111">
        <v>131.944626</v>
      </c>
      <c r="W144" s="111">
        <v>137.73826600000001</v>
      </c>
      <c r="X144" s="111">
        <v>143.61595199999999</v>
      </c>
      <c r="Y144" s="111">
        <v>149.56410199999999</v>
      </c>
      <c r="Z144" s="111">
        <v>155.57214400000001</v>
      </c>
      <c r="AA144" s="111">
        <v>161.627579</v>
      </c>
      <c r="AB144" s="111">
        <v>167.71759</v>
      </c>
      <c r="AC144" s="111">
        <v>173.827698</v>
      </c>
      <c r="AD144" s="111">
        <v>179.94335899999999</v>
      </c>
      <c r="AE144" s="111">
        <v>186.051331</v>
      </c>
      <c r="AF144" s="107">
        <v>8.1616999999999995E-2</v>
      </c>
      <c r="AG144" s="119"/>
    </row>
    <row r="145" spans="1:33" ht="12" customHeight="1" x14ac:dyDescent="0.2">
      <c r="A145" s="121" t="s">
        <v>8122</v>
      </c>
      <c r="B145" s="109" t="s">
        <v>7996</v>
      </c>
      <c r="C145" s="111">
        <v>9.9272690000000008</v>
      </c>
      <c r="D145" s="111">
        <v>11.185945</v>
      </c>
      <c r="E145" s="111">
        <v>11.666002000000001</v>
      </c>
      <c r="F145" s="111">
        <v>11.996092000000001</v>
      </c>
      <c r="G145" s="111">
        <v>13.228529999999999</v>
      </c>
      <c r="H145" s="111">
        <v>14.534067</v>
      </c>
      <c r="I145" s="111">
        <v>15.897460000000001</v>
      </c>
      <c r="J145" s="111">
        <v>17.308926</v>
      </c>
      <c r="K145" s="111">
        <v>18.757919000000001</v>
      </c>
      <c r="L145" s="111">
        <v>20.232868</v>
      </c>
      <c r="M145" s="111">
        <v>21.725401000000002</v>
      </c>
      <c r="N145" s="111">
        <v>23.224907000000002</v>
      </c>
      <c r="O145" s="111">
        <v>24.719524</v>
      </c>
      <c r="P145" s="111">
        <v>26.214109000000001</v>
      </c>
      <c r="Q145" s="111">
        <v>27.721582000000001</v>
      </c>
      <c r="R145" s="111">
        <v>29.26877</v>
      </c>
      <c r="S145" s="111">
        <v>30.855650000000001</v>
      </c>
      <c r="T145" s="111">
        <v>32.479407999999999</v>
      </c>
      <c r="U145" s="111">
        <v>34.134968000000001</v>
      </c>
      <c r="V145" s="111">
        <v>35.820602000000001</v>
      </c>
      <c r="W145" s="111">
        <v>37.533295000000003</v>
      </c>
      <c r="X145" s="111">
        <v>39.271095000000003</v>
      </c>
      <c r="Y145" s="111">
        <v>41.028694000000002</v>
      </c>
      <c r="Z145" s="111">
        <v>42.801788000000002</v>
      </c>
      <c r="AA145" s="111">
        <v>44.585773000000003</v>
      </c>
      <c r="AB145" s="111">
        <v>46.375937999999998</v>
      </c>
      <c r="AC145" s="111">
        <v>48.166649</v>
      </c>
      <c r="AD145" s="111">
        <v>49.952205999999997</v>
      </c>
      <c r="AE145" s="111">
        <v>51.727398000000001</v>
      </c>
      <c r="AF145" s="107">
        <v>6.0726000000000002E-2</v>
      </c>
      <c r="AG145" s="119"/>
    </row>
    <row r="146" spans="1:33" ht="12" customHeight="1" x14ac:dyDescent="0.2">
      <c r="A146" s="121" t="s">
        <v>8121</v>
      </c>
      <c r="B146" s="109" t="s">
        <v>8039</v>
      </c>
      <c r="C146" s="111">
        <v>375.91976899999997</v>
      </c>
      <c r="D146" s="111">
        <v>481.70532200000002</v>
      </c>
      <c r="E146" s="111">
        <v>566.80071999999996</v>
      </c>
      <c r="F146" s="111">
        <v>619.48498500000005</v>
      </c>
      <c r="G146" s="111">
        <v>692.50787400000002</v>
      </c>
      <c r="H146" s="111">
        <v>742.44305399999996</v>
      </c>
      <c r="I146" s="111">
        <v>789.48498500000005</v>
      </c>
      <c r="J146" s="111">
        <v>826.39794900000004</v>
      </c>
      <c r="K146" s="111">
        <v>863.72631799999999</v>
      </c>
      <c r="L146" s="111">
        <v>901.85369900000001</v>
      </c>
      <c r="M146" s="111">
        <v>941.02893100000006</v>
      </c>
      <c r="N146" s="111">
        <v>981.25726299999997</v>
      </c>
      <c r="O146" s="111">
        <v>1022.627808</v>
      </c>
      <c r="P146" s="111">
        <v>1065.224731</v>
      </c>
      <c r="Q146" s="111">
        <v>1108.5661620000001</v>
      </c>
      <c r="R146" s="111">
        <v>1153.0804439999999</v>
      </c>
      <c r="S146" s="111">
        <v>1198.8654790000001</v>
      </c>
      <c r="T146" s="111">
        <v>1245.9023440000001</v>
      </c>
      <c r="U146" s="111">
        <v>1294.303101</v>
      </c>
      <c r="V146" s="111">
        <v>1343.3957519999999</v>
      </c>
      <c r="W146" s="111">
        <v>1393.615845</v>
      </c>
      <c r="X146" s="111">
        <v>1445.0317379999999</v>
      </c>
      <c r="Y146" s="111">
        <v>1497.6895750000001</v>
      </c>
      <c r="Z146" s="111">
        <v>1551.5473629999999</v>
      </c>
      <c r="AA146" s="111">
        <v>1605.368774</v>
      </c>
      <c r="AB146" s="111">
        <v>1660.1064449999999</v>
      </c>
      <c r="AC146" s="111">
        <v>1716.0744629999999</v>
      </c>
      <c r="AD146" s="111">
        <v>1773.384644</v>
      </c>
      <c r="AE146" s="111">
        <v>1832.1719969999999</v>
      </c>
      <c r="AF146" s="107">
        <v>5.8198E-2</v>
      </c>
      <c r="AG146" s="119"/>
    </row>
    <row r="147" spans="1:33" ht="12" customHeight="1" x14ac:dyDescent="0.2">
      <c r="A147" s="121" t="s">
        <v>8120</v>
      </c>
      <c r="B147" s="109" t="s">
        <v>8000</v>
      </c>
      <c r="C147" s="111">
        <v>202.08255</v>
      </c>
      <c r="D147" s="111">
        <v>239.99041700000001</v>
      </c>
      <c r="E147" s="111">
        <v>264.53637700000002</v>
      </c>
      <c r="F147" s="111">
        <v>278.37924199999998</v>
      </c>
      <c r="G147" s="111">
        <v>305.40206899999998</v>
      </c>
      <c r="H147" s="111">
        <v>325.109375</v>
      </c>
      <c r="I147" s="111">
        <v>344.39532500000001</v>
      </c>
      <c r="J147" s="111">
        <v>361.64950599999997</v>
      </c>
      <c r="K147" s="111">
        <v>379.05777</v>
      </c>
      <c r="L147" s="111">
        <v>396.874908</v>
      </c>
      <c r="M147" s="111">
        <v>415.19317599999999</v>
      </c>
      <c r="N147" s="111">
        <v>434.01336700000002</v>
      </c>
      <c r="O147" s="111">
        <v>453.38519300000002</v>
      </c>
      <c r="P147" s="111">
        <v>473.35357699999997</v>
      </c>
      <c r="Q147" s="111">
        <v>493.69140599999997</v>
      </c>
      <c r="R147" s="111">
        <v>514.59161400000005</v>
      </c>
      <c r="S147" s="111">
        <v>536.10888699999998</v>
      </c>
      <c r="T147" s="111">
        <v>558.22985800000004</v>
      </c>
      <c r="U147" s="111">
        <v>581.01440400000001</v>
      </c>
      <c r="V147" s="111">
        <v>604.13098100000002</v>
      </c>
      <c r="W147" s="111">
        <v>627.776794</v>
      </c>
      <c r="X147" s="111">
        <v>651.98644999999999</v>
      </c>
      <c r="Y147" s="111">
        <v>676.78234899999995</v>
      </c>
      <c r="Z147" s="111">
        <v>702.13751200000002</v>
      </c>
      <c r="AA147" s="111">
        <v>727.42218000000003</v>
      </c>
      <c r="AB147" s="111">
        <v>753.10339399999998</v>
      </c>
      <c r="AC147" s="111">
        <v>779.35504200000003</v>
      </c>
      <c r="AD147" s="111">
        <v>806.23724400000003</v>
      </c>
      <c r="AE147" s="111">
        <v>833.82495100000006</v>
      </c>
      <c r="AF147" s="107">
        <v>5.1922999999999997E-2</v>
      </c>
      <c r="AG147" s="119"/>
    </row>
    <row r="148" spans="1:33" ht="12" customHeight="1" x14ac:dyDescent="0.2">
      <c r="A148" s="121" t="s">
        <v>8119</v>
      </c>
      <c r="B148" s="109" t="s">
        <v>7998</v>
      </c>
      <c r="C148" s="111">
        <v>155.46173099999999</v>
      </c>
      <c r="D148" s="111">
        <v>220.74285900000001</v>
      </c>
      <c r="E148" s="111">
        <v>279.43624899999998</v>
      </c>
      <c r="F148" s="111">
        <v>317.849243</v>
      </c>
      <c r="G148" s="111">
        <v>362.02066000000002</v>
      </c>
      <c r="H148" s="111">
        <v>390.80450400000001</v>
      </c>
      <c r="I148" s="111">
        <v>417.08648699999998</v>
      </c>
      <c r="J148" s="111">
        <v>435.25451700000002</v>
      </c>
      <c r="K148" s="111">
        <v>453.67334</v>
      </c>
      <c r="L148" s="111">
        <v>472.444458</v>
      </c>
      <c r="M148" s="111">
        <v>491.71816999999999</v>
      </c>
      <c r="N148" s="111">
        <v>511.49902300000002</v>
      </c>
      <c r="O148" s="111">
        <v>531.82147199999997</v>
      </c>
      <c r="P148" s="111">
        <v>552.72070299999996</v>
      </c>
      <c r="Q148" s="111">
        <v>573.96124299999997</v>
      </c>
      <c r="R148" s="111">
        <v>595.76293899999996</v>
      </c>
      <c r="S148" s="111">
        <v>618.16339100000005</v>
      </c>
      <c r="T148" s="111">
        <v>641.15844700000002</v>
      </c>
      <c r="U148" s="111">
        <v>664.79449499999998</v>
      </c>
      <c r="V148" s="111">
        <v>688.76110800000004</v>
      </c>
      <c r="W148" s="111">
        <v>713.28021200000001</v>
      </c>
      <c r="X148" s="111">
        <v>738.38207999999997</v>
      </c>
      <c r="Y148" s="111">
        <v>764.08868399999994</v>
      </c>
      <c r="Z148" s="111">
        <v>790.38763400000005</v>
      </c>
      <c r="AA148" s="111">
        <v>816.730591</v>
      </c>
      <c r="AB148" s="111">
        <v>843.56140100000005</v>
      </c>
      <c r="AC148" s="111">
        <v>871.00286900000003</v>
      </c>
      <c r="AD148" s="111">
        <v>899.10162400000002</v>
      </c>
      <c r="AE148" s="111">
        <v>927.90972899999997</v>
      </c>
      <c r="AF148" s="107">
        <v>6.5883999999999998E-2</v>
      </c>
      <c r="AG148" s="119"/>
    </row>
    <row r="149" spans="1:33" ht="12" customHeight="1" x14ac:dyDescent="0.2">
      <c r="A149" s="121" t="s">
        <v>8118</v>
      </c>
      <c r="B149" s="109" t="s">
        <v>7996</v>
      </c>
      <c r="C149" s="111">
        <v>18.375473</v>
      </c>
      <c r="D149" s="111">
        <v>20.972035999999999</v>
      </c>
      <c r="E149" s="111">
        <v>22.828130999999999</v>
      </c>
      <c r="F149" s="111">
        <v>23.256474000000001</v>
      </c>
      <c r="G149" s="111">
        <v>25.085111999999999</v>
      </c>
      <c r="H149" s="111">
        <v>26.529171000000002</v>
      </c>
      <c r="I149" s="111">
        <v>28.003108999999998</v>
      </c>
      <c r="J149" s="111">
        <v>29.493925000000001</v>
      </c>
      <c r="K149" s="111">
        <v>30.995201000000002</v>
      </c>
      <c r="L149" s="111">
        <v>32.534325000000003</v>
      </c>
      <c r="M149" s="111">
        <v>34.117558000000002</v>
      </c>
      <c r="N149" s="111">
        <v>35.744843000000003</v>
      </c>
      <c r="O149" s="111">
        <v>37.421059</v>
      </c>
      <c r="P149" s="111">
        <v>39.150475</v>
      </c>
      <c r="Q149" s="111">
        <v>40.913345</v>
      </c>
      <c r="R149" s="111">
        <v>42.7258</v>
      </c>
      <c r="S149" s="111">
        <v>44.593226999999999</v>
      </c>
      <c r="T149" s="111">
        <v>46.514130000000002</v>
      </c>
      <c r="U149" s="111">
        <v>48.494213000000002</v>
      </c>
      <c r="V149" s="111">
        <v>50.503624000000002</v>
      </c>
      <c r="W149" s="111">
        <v>52.558903000000001</v>
      </c>
      <c r="X149" s="111">
        <v>54.663254000000002</v>
      </c>
      <c r="Y149" s="111">
        <v>56.818660999999999</v>
      </c>
      <c r="Z149" s="111">
        <v>59.022284999999997</v>
      </c>
      <c r="AA149" s="111">
        <v>61.216000000000001</v>
      </c>
      <c r="AB149" s="111">
        <v>63.441715000000002</v>
      </c>
      <c r="AC149" s="111">
        <v>65.716399999999993</v>
      </c>
      <c r="AD149" s="111">
        <v>68.045783999999998</v>
      </c>
      <c r="AE149" s="111">
        <v>70.437195000000003</v>
      </c>
      <c r="AF149" s="107">
        <v>4.9160000000000002E-2</v>
      </c>
      <c r="AG149" s="119"/>
    </row>
    <row r="150" spans="1:33" ht="15" customHeight="1" x14ac:dyDescent="0.2">
      <c r="A150" s="121" t="s">
        <v>8117</v>
      </c>
      <c r="B150" s="109" t="s">
        <v>8034</v>
      </c>
      <c r="C150" s="111">
        <v>162.27954099999999</v>
      </c>
      <c r="D150" s="111">
        <v>220.34437600000001</v>
      </c>
      <c r="E150" s="111">
        <v>283.60168499999997</v>
      </c>
      <c r="F150" s="111">
        <v>335.28662100000003</v>
      </c>
      <c r="G150" s="111">
        <v>373.78436299999998</v>
      </c>
      <c r="H150" s="111">
        <v>399.65692100000001</v>
      </c>
      <c r="I150" s="111">
        <v>424.588165</v>
      </c>
      <c r="J150" s="111">
        <v>444.73553500000003</v>
      </c>
      <c r="K150" s="111">
        <v>465.55981400000002</v>
      </c>
      <c r="L150" s="111">
        <v>486.492706</v>
      </c>
      <c r="M150" s="111">
        <v>508.21795700000001</v>
      </c>
      <c r="N150" s="111">
        <v>530.80432099999996</v>
      </c>
      <c r="O150" s="111">
        <v>554.29113800000005</v>
      </c>
      <c r="P150" s="111">
        <v>578.72289999999998</v>
      </c>
      <c r="Q150" s="111">
        <v>603.86834699999997</v>
      </c>
      <c r="R150" s="111">
        <v>629.992615</v>
      </c>
      <c r="S150" s="111">
        <v>657.12609899999995</v>
      </c>
      <c r="T150" s="111">
        <v>685.28576699999996</v>
      </c>
      <c r="U150" s="111">
        <v>714.50665300000003</v>
      </c>
      <c r="V150" s="111">
        <v>744.58624299999997</v>
      </c>
      <c r="W150" s="111">
        <v>775.77813700000002</v>
      </c>
      <c r="X150" s="111">
        <v>808.120544</v>
      </c>
      <c r="Y150" s="111">
        <v>841.64727800000003</v>
      </c>
      <c r="Z150" s="111">
        <v>876.40563999999995</v>
      </c>
      <c r="AA150" s="111">
        <v>912.07891800000004</v>
      </c>
      <c r="AB150" s="111">
        <v>949.02533000000005</v>
      </c>
      <c r="AC150" s="111">
        <v>987.29339600000003</v>
      </c>
      <c r="AD150" s="111">
        <v>1026.921143</v>
      </c>
      <c r="AE150" s="111">
        <v>1067.9521480000001</v>
      </c>
      <c r="AF150" s="107">
        <v>6.9608000000000003E-2</v>
      </c>
      <c r="AG150" s="119"/>
    </row>
    <row r="151" spans="1:33" ht="15" customHeight="1" x14ac:dyDescent="0.2">
      <c r="A151" s="121" t="s">
        <v>8116</v>
      </c>
      <c r="B151" s="109" t="s">
        <v>8000</v>
      </c>
      <c r="C151" s="111">
        <v>47.925185999999997</v>
      </c>
      <c r="D151" s="111">
        <v>65.206665000000001</v>
      </c>
      <c r="E151" s="111">
        <v>84.260093999999995</v>
      </c>
      <c r="F151" s="111">
        <v>98.283669000000003</v>
      </c>
      <c r="G151" s="111">
        <v>106.965828</v>
      </c>
      <c r="H151" s="111">
        <v>113.162628</v>
      </c>
      <c r="I151" s="111">
        <v>119.248817</v>
      </c>
      <c r="J151" s="111">
        <v>124.49781</v>
      </c>
      <c r="K151" s="111">
        <v>129.91471899999999</v>
      </c>
      <c r="L151" s="111">
        <v>135.37001000000001</v>
      </c>
      <c r="M151" s="111">
        <v>140.99529999999999</v>
      </c>
      <c r="N151" s="111">
        <v>146.82103000000001</v>
      </c>
      <c r="O151" s="111">
        <v>152.85952800000001</v>
      </c>
      <c r="P151" s="111">
        <v>159.126328</v>
      </c>
      <c r="Q151" s="111">
        <v>165.56712300000001</v>
      </c>
      <c r="R151" s="111">
        <v>172.23751799999999</v>
      </c>
      <c r="S151" s="111">
        <v>179.143967</v>
      </c>
      <c r="T151" s="111">
        <v>186.28448499999999</v>
      </c>
      <c r="U151" s="111">
        <v>193.666122</v>
      </c>
      <c r="V151" s="111">
        <v>201.24624600000001</v>
      </c>
      <c r="W151" s="111">
        <v>209.07875100000001</v>
      </c>
      <c r="X151" s="111">
        <v>217.173676</v>
      </c>
      <c r="Y151" s="111">
        <v>225.537994</v>
      </c>
      <c r="Z151" s="111">
        <v>234.18237300000001</v>
      </c>
      <c r="AA151" s="111">
        <v>243.03521699999999</v>
      </c>
      <c r="AB151" s="111">
        <v>252.17364499999999</v>
      </c>
      <c r="AC151" s="111">
        <v>261.61105300000003</v>
      </c>
      <c r="AD151" s="111">
        <v>271.35537699999998</v>
      </c>
      <c r="AE151" s="111">
        <v>281.41656499999999</v>
      </c>
      <c r="AF151" s="107">
        <v>6.5263000000000002E-2</v>
      </c>
      <c r="AG151" s="119"/>
    </row>
    <row r="152" spans="1:33" ht="15" customHeight="1" x14ac:dyDescent="0.2">
      <c r="A152" s="121" t="s">
        <v>8115</v>
      </c>
      <c r="B152" s="109" t="s">
        <v>7998</v>
      </c>
      <c r="C152" s="111">
        <v>111.985527</v>
      </c>
      <c r="D152" s="111">
        <v>151.942352</v>
      </c>
      <c r="E152" s="111">
        <v>195.23732000000001</v>
      </c>
      <c r="F152" s="111">
        <v>232.306488</v>
      </c>
      <c r="G152" s="111">
        <v>261.88717700000001</v>
      </c>
      <c r="H152" s="111">
        <v>281.36276199999998</v>
      </c>
      <c r="I152" s="111">
        <v>300.00149499999998</v>
      </c>
      <c r="J152" s="111">
        <v>314.694458</v>
      </c>
      <c r="K152" s="111">
        <v>329.890533</v>
      </c>
      <c r="L152" s="111">
        <v>345.15454099999999</v>
      </c>
      <c r="M152" s="111">
        <v>361.03707900000001</v>
      </c>
      <c r="N152" s="111">
        <v>377.57427999999999</v>
      </c>
      <c r="O152" s="111">
        <v>394.79260299999999</v>
      </c>
      <c r="P152" s="111">
        <v>412.71994000000001</v>
      </c>
      <c r="Q152" s="111">
        <v>431.18127399999997</v>
      </c>
      <c r="R152" s="111">
        <v>450.384613</v>
      </c>
      <c r="S152" s="111">
        <v>470.35406499999999</v>
      </c>
      <c r="T152" s="111">
        <v>491.10906999999997</v>
      </c>
      <c r="U152" s="111">
        <v>512.677368</v>
      </c>
      <c r="V152" s="111">
        <v>534.90020800000002</v>
      </c>
      <c r="W152" s="111">
        <v>557.97601299999997</v>
      </c>
      <c r="X152" s="111">
        <v>581.93243399999994</v>
      </c>
      <c r="Y152" s="111">
        <v>606.79632600000002</v>
      </c>
      <c r="Z152" s="111">
        <v>632.60412599999995</v>
      </c>
      <c r="AA152" s="111">
        <v>659.11236599999995</v>
      </c>
      <c r="AB152" s="111">
        <v>686.60070800000005</v>
      </c>
      <c r="AC152" s="111">
        <v>715.10357699999997</v>
      </c>
      <c r="AD152" s="111">
        <v>744.650757</v>
      </c>
      <c r="AE152" s="111">
        <v>775.27581799999996</v>
      </c>
      <c r="AF152" s="107">
        <v>7.1544999999999997E-2</v>
      </c>
      <c r="AG152" s="119"/>
    </row>
    <row r="153" spans="1:33" ht="15" customHeight="1" x14ac:dyDescent="0.2">
      <c r="A153" s="121" t="s">
        <v>8114</v>
      </c>
      <c r="B153" s="109" t="s">
        <v>7996</v>
      </c>
      <c r="C153" s="111">
        <v>2.3688289999999999</v>
      </c>
      <c r="D153" s="111">
        <v>3.1953429999999998</v>
      </c>
      <c r="E153" s="111">
        <v>4.1042870000000002</v>
      </c>
      <c r="F153" s="111">
        <v>4.6964689999999996</v>
      </c>
      <c r="G153" s="111">
        <v>4.9313560000000001</v>
      </c>
      <c r="H153" s="111">
        <v>5.1315350000000004</v>
      </c>
      <c r="I153" s="111">
        <v>5.3378620000000003</v>
      </c>
      <c r="J153" s="111">
        <v>5.5432589999999999</v>
      </c>
      <c r="K153" s="111">
        <v>5.7545710000000003</v>
      </c>
      <c r="L153" s="111">
        <v>5.968172</v>
      </c>
      <c r="M153" s="111">
        <v>6.1855859999999998</v>
      </c>
      <c r="N153" s="111">
        <v>6.4089879999999999</v>
      </c>
      <c r="O153" s="111">
        <v>6.6390180000000001</v>
      </c>
      <c r="P153" s="111">
        <v>6.8765869999999998</v>
      </c>
      <c r="Q153" s="111">
        <v>7.1200349999999997</v>
      </c>
      <c r="R153" s="111">
        <v>7.3704929999999997</v>
      </c>
      <c r="S153" s="111">
        <v>7.6280970000000003</v>
      </c>
      <c r="T153" s="111">
        <v>7.8922679999999996</v>
      </c>
      <c r="U153" s="111">
        <v>8.1631269999999994</v>
      </c>
      <c r="V153" s="111">
        <v>8.4397870000000008</v>
      </c>
      <c r="W153" s="111">
        <v>8.7234130000000007</v>
      </c>
      <c r="X153" s="111">
        <v>9.0144040000000007</v>
      </c>
      <c r="Y153" s="111">
        <v>9.3128930000000008</v>
      </c>
      <c r="Z153" s="111">
        <v>9.6191580000000005</v>
      </c>
      <c r="AA153" s="111">
        <v>9.93126</v>
      </c>
      <c r="AB153" s="111">
        <v>10.250947</v>
      </c>
      <c r="AC153" s="111">
        <v>10.578808</v>
      </c>
      <c r="AD153" s="111">
        <v>10.914996</v>
      </c>
      <c r="AE153" s="111">
        <v>11.259789</v>
      </c>
      <c r="AF153" s="107">
        <v>5.7251999999999997E-2</v>
      </c>
      <c r="AG153" s="119"/>
    </row>
    <row r="154" spans="1:33" ht="15" customHeight="1" x14ac:dyDescent="0.2">
      <c r="A154" s="121" t="s">
        <v>8113</v>
      </c>
      <c r="B154" s="109" t="s">
        <v>8029</v>
      </c>
      <c r="C154" s="111">
        <v>108.068314</v>
      </c>
      <c r="D154" s="111">
        <v>134.33866900000001</v>
      </c>
      <c r="E154" s="111">
        <v>160.460846</v>
      </c>
      <c r="F154" s="111">
        <v>175.372849</v>
      </c>
      <c r="G154" s="111">
        <v>190.59790000000001</v>
      </c>
      <c r="H154" s="111">
        <v>200.96203600000001</v>
      </c>
      <c r="I154" s="111">
        <v>209.95349100000001</v>
      </c>
      <c r="J154" s="111">
        <v>219.482651</v>
      </c>
      <c r="K154" s="111">
        <v>229.459</v>
      </c>
      <c r="L154" s="111">
        <v>239.86399800000001</v>
      </c>
      <c r="M154" s="111">
        <v>250.63970900000001</v>
      </c>
      <c r="N154" s="111">
        <v>261.76123000000001</v>
      </c>
      <c r="O154" s="111">
        <v>273.22671500000001</v>
      </c>
      <c r="P154" s="111">
        <v>285.03585800000002</v>
      </c>
      <c r="Q154" s="111">
        <v>297.30960099999999</v>
      </c>
      <c r="R154" s="111">
        <v>309.96319599999998</v>
      </c>
      <c r="S154" s="111">
        <v>322.98092700000001</v>
      </c>
      <c r="T154" s="111">
        <v>336.36114500000002</v>
      </c>
      <c r="U154" s="111">
        <v>350.11276199999998</v>
      </c>
      <c r="V154" s="111">
        <v>364.35461400000003</v>
      </c>
      <c r="W154" s="111">
        <v>378.99136399999998</v>
      </c>
      <c r="X154" s="111">
        <v>394.01416</v>
      </c>
      <c r="Y154" s="111">
        <v>409.428406</v>
      </c>
      <c r="Z154" s="111">
        <v>425.250519</v>
      </c>
      <c r="AA154" s="111">
        <v>441.58010899999999</v>
      </c>
      <c r="AB154" s="111">
        <v>458.33084100000002</v>
      </c>
      <c r="AC154" s="111">
        <v>475.49792500000001</v>
      </c>
      <c r="AD154" s="111">
        <v>493.08587599999998</v>
      </c>
      <c r="AE154" s="111">
        <v>511.11007699999999</v>
      </c>
      <c r="AF154" s="107">
        <v>5.7062000000000002E-2</v>
      </c>
      <c r="AG154" s="119"/>
    </row>
    <row r="155" spans="1:33" ht="15" customHeight="1" x14ac:dyDescent="0.2">
      <c r="A155" s="121" t="s">
        <v>8112</v>
      </c>
      <c r="B155" s="109" t="s">
        <v>8000</v>
      </c>
      <c r="C155" s="111">
        <v>45.485579999999999</v>
      </c>
      <c r="D155" s="111">
        <v>55.676124999999999</v>
      </c>
      <c r="E155" s="111">
        <v>66.977654000000001</v>
      </c>
      <c r="F155" s="111">
        <v>72.654563999999993</v>
      </c>
      <c r="G155" s="111">
        <v>78.271675000000002</v>
      </c>
      <c r="H155" s="111">
        <v>82.364295999999996</v>
      </c>
      <c r="I155" s="111">
        <v>86.127701000000002</v>
      </c>
      <c r="J155" s="111">
        <v>90.092490999999995</v>
      </c>
      <c r="K155" s="111">
        <v>94.245590000000007</v>
      </c>
      <c r="L155" s="111">
        <v>98.584045000000003</v>
      </c>
      <c r="M155" s="111">
        <v>103.082115</v>
      </c>
      <c r="N155" s="111">
        <v>107.73053</v>
      </c>
      <c r="O155" s="111">
        <v>112.529045</v>
      </c>
      <c r="P155" s="111">
        <v>117.478104</v>
      </c>
      <c r="Q155" s="111">
        <v>122.62938699999999</v>
      </c>
      <c r="R155" s="111">
        <v>127.946747</v>
      </c>
      <c r="S155" s="111">
        <v>133.42456100000001</v>
      </c>
      <c r="T155" s="111">
        <v>139.062714</v>
      </c>
      <c r="U155" s="111">
        <v>144.863831</v>
      </c>
      <c r="V155" s="111">
        <v>150.87931800000001</v>
      </c>
      <c r="W155" s="111">
        <v>157.06916799999999</v>
      </c>
      <c r="X155" s="111">
        <v>163.43048099999999</v>
      </c>
      <c r="Y155" s="111">
        <v>169.96601899999999</v>
      </c>
      <c r="Z155" s="111">
        <v>176.68287699999999</v>
      </c>
      <c r="AA155" s="111">
        <v>183.623535</v>
      </c>
      <c r="AB155" s="111">
        <v>190.75221300000001</v>
      </c>
      <c r="AC155" s="111">
        <v>198.06779499999999</v>
      </c>
      <c r="AD155" s="111">
        <v>205.57281499999999</v>
      </c>
      <c r="AE155" s="111">
        <v>213.27409399999999</v>
      </c>
      <c r="AF155" s="107">
        <v>5.6736000000000002E-2</v>
      </c>
      <c r="AG155" s="119"/>
    </row>
    <row r="156" spans="1:33" ht="15" customHeight="1" x14ac:dyDescent="0.2">
      <c r="A156" s="121" t="s">
        <v>8111</v>
      </c>
      <c r="B156" s="109" t="s">
        <v>7998</v>
      </c>
      <c r="C156" s="111">
        <v>57.727024</v>
      </c>
      <c r="D156" s="111">
        <v>72.771004000000005</v>
      </c>
      <c r="E156" s="111">
        <v>86.377089999999995</v>
      </c>
      <c r="F156" s="111">
        <v>95.095618999999999</v>
      </c>
      <c r="G156" s="111">
        <v>104.223206</v>
      </c>
      <c r="H156" s="111">
        <v>110.09704600000001</v>
      </c>
      <c r="I156" s="111">
        <v>114.92420199999999</v>
      </c>
      <c r="J156" s="111">
        <v>120.06993900000001</v>
      </c>
      <c r="K156" s="111">
        <v>125.454285</v>
      </c>
      <c r="L156" s="111">
        <v>131.06126399999999</v>
      </c>
      <c r="M156" s="111">
        <v>136.86163300000001</v>
      </c>
      <c r="N156" s="111">
        <v>142.84060700000001</v>
      </c>
      <c r="O156" s="111">
        <v>148.99646000000001</v>
      </c>
      <c r="P156" s="111">
        <v>155.32835399999999</v>
      </c>
      <c r="Q156" s="111">
        <v>161.89987199999999</v>
      </c>
      <c r="R156" s="111">
        <v>168.666382</v>
      </c>
      <c r="S156" s="111">
        <v>175.618225</v>
      </c>
      <c r="T156" s="111">
        <v>182.753784</v>
      </c>
      <c r="U156" s="111">
        <v>190.07925399999999</v>
      </c>
      <c r="V156" s="111">
        <v>197.656296</v>
      </c>
      <c r="W156" s="111">
        <v>205.43386799999999</v>
      </c>
      <c r="X156" s="111">
        <v>213.40623500000001</v>
      </c>
      <c r="Y156" s="111">
        <v>221.57566800000001</v>
      </c>
      <c r="Z156" s="111">
        <v>229.95066800000001</v>
      </c>
      <c r="AA156" s="111">
        <v>238.58374000000001</v>
      </c>
      <c r="AB156" s="111">
        <v>247.42799400000001</v>
      </c>
      <c r="AC156" s="111">
        <v>256.47988900000001</v>
      </c>
      <c r="AD156" s="111">
        <v>265.74093599999998</v>
      </c>
      <c r="AE156" s="111">
        <v>275.21890300000001</v>
      </c>
      <c r="AF156" s="107">
        <v>5.7364999999999999E-2</v>
      </c>
      <c r="AG156" s="119"/>
    </row>
    <row r="157" spans="1:33" ht="15" customHeight="1" x14ac:dyDescent="0.2">
      <c r="A157" s="121" t="s">
        <v>8110</v>
      </c>
      <c r="B157" s="109" t="s">
        <v>7996</v>
      </c>
      <c r="C157" s="111">
        <v>4.855702</v>
      </c>
      <c r="D157" s="111">
        <v>5.891534</v>
      </c>
      <c r="E157" s="111">
        <v>7.1060939999999997</v>
      </c>
      <c r="F157" s="111">
        <v>7.6226510000000003</v>
      </c>
      <c r="G157" s="111">
        <v>8.1030320000000007</v>
      </c>
      <c r="H157" s="111">
        <v>8.5006830000000004</v>
      </c>
      <c r="I157" s="111">
        <v>8.9015810000000002</v>
      </c>
      <c r="J157" s="111">
        <v>9.3202309999999997</v>
      </c>
      <c r="K157" s="111">
        <v>9.7591210000000004</v>
      </c>
      <c r="L157" s="111">
        <v>10.218685000000001</v>
      </c>
      <c r="M157" s="111">
        <v>10.695945999999999</v>
      </c>
      <c r="N157" s="111">
        <v>11.190096</v>
      </c>
      <c r="O157" s="111">
        <v>11.701198</v>
      </c>
      <c r="P157" s="111">
        <v>12.229378000000001</v>
      </c>
      <c r="Q157" s="111">
        <v>12.780315999999999</v>
      </c>
      <c r="R157" s="111">
        <v>13.350054</v>
      </c>
      <c r="S157" s="111">
        <v>13.938138</v>
      </c>
      <c r="T157" s="111">
        <v>14.544650000000001</v>
      </c>
      <c r="U157" s="111">
        <v>15.169689</v>
      </c>
      <c r="V157" s="111">
        <v>15.819004</v>
      </c>
      <c r="W157" s="111">
        <v>16.488309999999998</v>
      </c>
      <c r="X157" s="111">
        <v>17.177424999999999</v>
      </c>
      <c r="Y157" s="111">
        <v>17.886718999999999</v>
      </c>
      <c r="Z157" s="111">
        <v>18.616985</v>
      </c>
      <c r="AA157" s="111">
        <v>19.372869000000001</v>
      </c>
      <c r="AB157" s="111">
        <v>20.150623</v>
      </c>
      <c r="AC157" s="111">
        <v>20.950258000000002</v>
      </c>
      <c r="AD157" s="111">
        <v>21.772144000000001</v>
      </c>
      <c r="AE157" s="111">
        <v>22.617076999999998</v>
      </c>
      <c r="AF157" s="107">
        <v>5.6486000000000001E-2</v>
      </c>
      <c r="AG157" s="119"/>
    </row>
    <row r="158" spans="1:33" ht="15" customHeight="1" x14ac:dyDescent="0.2">
      <c r="A158" s="121" t="s">
        <v>8109</v>
      </c>
      <c r="B158" s="109" t="s">
        <v>8024</v>
      </c>
      <c r="C158" s="111">
        <v>87.274039999999999</v>
      </c>
      <c r="D158" s="111">
        <v>97.675728000000007</v>
      </c>
      <c r="E158" s="111">
        <v>104.957893</v>
      </c>
      <c r="F158" s="111">
        <v>111.186455</v>
      </c>
      <c r="G158" s="111">
        <v>117.21154</v>
      </c>
      <c r="H158" s="111">
        <v>121.512398</v>
      </c>
      <c r="I158" s="111">
        <v>125.17572</v>
      </c>
      <c r="J158" s="111">
        <v>128.093277</v>
      </c>
      <c r="K158" s="111">
        <v>130.81806900000001</v>
      </c>
      <c r="L158" s="111">
        <v>133.28259299999999</v>
      </c>
      <c r="M158" s="111">
        <v>135.629974</v>
      </c>
      <c r="N158" s="111">
        <v>137.85252399999999</v>
      </c>
      <c r="O158" s="111">
        <v>139.94085699999999</v>
      </c>
      <c r="P158" s="111">
        <v>141.886719</v>
      </c>
      <c r="Q158" s="111">
        <v>143.68980400000001</v>
      </c>
      <c r="R158" s="111">
        <v>145.369553</v>
      </c>
      <c r="S158" s="111">
        <v>146.93897999999999</v>
      </c>
      <c r="T158" s="111">
        <v>148.411224</v>
      </c>
      <c r="U158" s="111">
        <v>149.79480000000001</v>
      </c>
      <c r="V158" s="111">
        <v>151.101685</v>
      </c>
      <c r="W158" s="111">
        <v>152.338089</v>
      </c>
      <c r="X158" s="111">
        <v>153.50933800000001</v>
      </c>
      <c r="Y158" s="111">
        <v>154.61885100000001</v>
      </c>
      <c r="Z158" s="111">
        <v>155.67060900000001</v>
      </c>
      <c r="AA158" s="111">
        <v>156.67411799999999</v>
      </c>
      <c r="AB158" s="111">
        <v>157.629074</v>
      </c>
      <c r="AC158" s="111">
        <v>158.53407300000001</v>
      </c>
      <c r="AD158" s="111">
        <v>159.38314800000001</v>
      </c>
      <c r="AE158" s="111">
        <v>160.178146</v>
      </c>
      <c r="AF158" s="107">
        <v>2.1923999999999999E-2</v>
      </c>
      <c r="AG158" s="119"/>
    </row>
    <row r="159" spans="1:33" ht="15" customHeight="1" x14ac:dyDescent="0.2">
      <c r="A159" s="121" t="s">
        <v>8108</v>
      </c>
      <c r="B159" s="109" t="s">
        <v>8000</v>
      </c>
      <c r="C159" s="111">
        <v>55.069285999999998</v>
      </c>
      <c r="D159" s="111">
        <v>58.950187999999997</v>
      </c>
      <c r="E159" s="111">
        <v>60.784492</v>
      </c>
      <c r="F159" s="111">
        <v>63.028281999999997</v>
      </c>
      <c r="G159" s="111">
        <v>65.069220999999999</v>
      </c>
      <c r="H159" s="111">
        <v>66.783760000000001</v>
      </c>
      <c r="I159" s="111">
        <v>68.396538000000007</v>
      </c>
      <c r="J159" s="111">
        <v>69.879149999999996</v>
      </c>
      <c r="K159" s="111">
        <v>71.271529999999998</v>
      </c>
      <c r="L159" s="111">
        <v>72.542534000000003</v>
      </c>
      <c r="M159" s="111">
        <v>73.758780999999999</v>
      </c>
      <c r="N159" s="111">
        <v>74.916718000000003</v>
      </c>
      <c r="O159" s="111">
        <v>76.011939999999996</v>
      </c>
      <c r="P159" s="111">
        <v>77.040688000000003</v>
      </c>
      <c r="Q159" s="111">
        <v>78.002571000000003</v>
      </c>
      <c r="R159" s="111">
        <v>78.906502000000003</v>
      </c>
      <c r="S159" s="111">
        <v>79.758544999999998</v>
      </c>
      <c r="T159" s="111">
        <v>80.564812000000003</v>
      </c>
      <c r="U159" s="111">
        <v>81.327788999999996</v>
      </c>
      <c r="V159" s="111">
        <v>82.053589000000002</v>
      </c>
      <c r="W159" s="111">
        <v>82.744964999999993</v>
      </c>
      <c r="X159" s="111">
        <v>83.404449</v>
      </c>
      <c r="Y159" s="111">
        <v>84.033835999999994</v>
      </c>
      <c r="Z159" s="111">
        <v>84.634856999999997</v>
      </c>
      <c r="AA159" s="111">
        <v>85.210953000000003</v>
      </c>
      <c r="AB159" s="111">
        <v>85.762046999999995</v>
      </c>
      <c r="AC159" s="111">
        <v>86.288871999999998</v>
      </c>
      <c r="AD159" s="111">
        <v>86.790169000000006</v>
      </c>
      <c r="AE159" s="111">
        <v>87.267905999999996</v>
      </c>
      <c r="AF159" s="107">
        <v>1.6577999999999999E-2</v>
      </c>
      <c r="AG159" s="119"/>
    </row>
    <row r="160" spans="1:33" ht="15" customHeight="1" x14ac:dyDescent="0.2">
      <c r="A160" s="121" t="s">
        <v>8107</v>
      </c>
      <c r="B160" s="109" t="s">
        <v>7998</v>
      </c>
      <c r="C160" s="111">
        <v>24.418623</v>
      </c>
      <c r="D160" s="111">
        <v>30.534485</v>
      </c>
      <c r="E160" s="111">
        <v>35.821396</v>
      </c>
      <c r="F160" s="111">
        <v>39.563567999999997</v>
      </c>
      <c r="G160" s="111">
        <v>43.337069999999997</v>
      </c>
      <c r="H160" s="111">
        <v>45.72522</v>
      </c>
      <c r="I160" s="111">
        <v>47.578659000000002</v>
      </c>
      <c r="J160" s="111">
        <v>48.819865999999998</v>
      </c>
      <c r="K160" s="111">
        <v>49.969912999999998</v>
      </c>
      <c r="L160" s="111">
        <v>50.996322999999997</v>
      </c>
      <c r="M160" s="111">
        <v>51.967243000000003</v>
      </c>
      <c r="N160" s="111">
        <v>52.878990000000002</v>
      </c>
      <c r="O160" s="111">
        <v>53.727093000000004</v>
      </c>
      <c r="P160" s="111">
        <v>54.507576</v>
      </c>
      <c r="Q160" s="111">
        <v>55.220581000000003</v>
      </c>
      <c r="R160" s="111">
        <v>55.875506999999999</v>
      </c>
      <c r="S160" s="111">
        <v>56.478569</v>
      </c>
      <c r="T160" s="111">
        <v>57.035995</v>
      </c>
      <c r="U160" s="111">
        <v>57.553618999999998</v>
      </c>
      <c r="V160" s="111">
        <v>58.036453000000002</v>
      </c>
      <c r="W160" s="111">
        <v>58.487693999999998</v>
      </c>
      <c r="X160" s="111">
        <v>58.909728999999999</v>
      </c>
      <c r="Y160" s="111">
        <v>59.304004999999997</v>
      </c>
      <c r="Z160" s="111">
        <v>59.672576999999997</v>
      </c>
      <c r="AA160" s="111">
        <v>60.021061000000003</v>
      </c>
      <c r="AB160" s="111">
        <v>60.349293000000003</v>
      </c>
      <c r="AC160" s="111">
        <v>60.654957000000003</v>
      </c>
      <c r="AD160" s="111">
        <v>60.933376000000003</v>
      </c>
      <c r="AE160" s="111">
        <v>61.184170000000002</v>
      </c>
      <c r="AF160" s="107">
        <v>3.3348999999999997E-2</v>
      </c>
      <c r="AG160" s="119"/>
    </row>
    <row r="161" spans="1:33" ht="15" customHeight="1" x14ac:dyDescent="0.2">
      <c r="A161" s="121" t="s">
        <v>8106</v>
      </c>
      <c r="B161" s="109" t="s">
        <v>7996</v>
      </c>
      <c r="C161" s="111">
        <v>7.7861359999999999</v>
      </c>
      <c r="D161" s="111">
        <v>8.1910520000000009</v>
      </c>
      <c r="E161" s="111">
        <v>8.3520000000000003</v>
      </c>
      <c r="F161" s="111">
        <v>8.5946079999999991</v>
      </c>
      <c r="G161" s="111">
        <v>8.8052489999999999</v>
      </c>
      <c r="H161" s="111">
        <v>9.0034290000000006</v>
      </c>
      <c r="I161" s="111">
        <v>9.2005160000000004</v>
      </c>
      <c r="J161" s="111">
        <v>9.3942560000000004</v>
      </c>
      <c r="K161" s="111">
        <v>9.5766290000000005</v>
      </c>
      <c r="L161" s="111">
        <v>9.7437380000000005</v>
      </c>
      <c r="M161" s="111">
        <v>9.9039549999999998</v>
      </c>
      <c r="N161" s="111">
        <v>10.056832999999999</v>
      </c>
      <c r="O161" s="111">
        <v>10.201817999999999</v>
      </c>
      <c r="P161" s="111">
        <v>10.338438999999999</v>
      </c>
      <c r="Q161" s="111">
        <v>10.46664</v>
      </c>
      <c r="R161" s="111">
        <v>10.587524</v>
      </c>
      <c r="S161" s="111">
        <v>10.701859000000001</v>
      </c>
      <c r="T161" s="111">
        <v>10.810409999999999</v>
      </c>
      <c r="U161" s="111">
        <v>10.913398000000001</v>
      </c>
      <c r="V161" s="111">
        <v>11.011628</v>
      </c>
      <c r="W161" s="111">
        <v>11.105437</v>
      </c>
      <c r="X161" s="111">
        <v>11.195148</v>
      </c>
      <c r="Y161" s="111">
        <v>11.280993</v>
      </c>
      <c r="Z161" s="111">
        <v>11.363185</v>
      </c>
      <c r="AA161" s="111">
        <v>11.442098</v>
      </c>
      <c r="AB161" s="111">
        <v>11.517728</v>
      </c>
      <c r="AC161" s="111">
        <v>11.590244</v>
      </c>
      <c r="AD161" s="111">
        <v>11.659587999999999</v>
      </c>
      <c r="AE161" s="111">
        <v>11.726065</v>
      </c>
      <c r="AF161" s="107">
        <v>1.4730999999999999E-2</v>
      </c>
      <c r="AG161" s="119"/>
    </row>
    <row r="162" spans="1:33" ht="15" customHeight="1" x14ac:dyDescent="0.2">
      <c r="A162" s="121" t="s">
        <v>8105</v>
      </c>
      <c r="B162" s="109" t="s">
        <v>8019</v>
      </c>
      <c r="C162" s="111">
        <v>79.301177999999993</v>
      </c>
      <c r="D162" s="111">
        <v>101.63005099999999</v>
      </c>
      <c r="E162" s="111">
        <v>121.146072</v>
      </c>
      <c r="F162" s="111">
        <v>133.75103799999999</v>
      </c>
      <c r="G162" s="111">
        <v>144.38346899999999</v>
      </c>
      <c r="H162" s="111">
        <v>151.58453399999999</v>
      </c>
      <c r="I162" s="111">
        <v>157.44383199999999</v>
      </c>
      <c r="J162" s="111">
        <v>162.801773</v>
      </c>
      <c r="K162" s="111">
        <v>168.194412</v>
      </c>
      <c r="L162" s="111">
        <v>173.57832300000001</v>
      </c>
      <c r="M162" s="111">
        <v>179.07577499999999</v>
      </c>
      <c r="N162" s="111">
        <v>184.704071</v>
      </c>
      <c r="O162" s="111">
        <v>190.47181699999999</v>
      </c>
      <c r="P162" s="111">
        <v>196.386841</v>
      </c>
      <c r="Q162" s="111">
        <v>202.43138099999999</v>
      </c>
      <c r="R162" s="111">
        <v>208.633804</v>
      </c>
      <c r="S162" s="111">
        <v>214.996399</v>
      </c>
      <c r="T162" s="111">
        <v>221.51997399999999</v>
      </c>
      <c r="U162" s="111">
        <v>228.20277400000001</v>
      </c>
      <c r="V162" s="111">
        <v>235.039368</v>
      </c>
      <c r="W162" s="111">
        <v>242.04367099999999</v>
      </c>
      <c r="X162" s="111">
        <v>249.21748400000001</v>
      </c>
      <c r="Y162" s="111">
        <v>256.56286599999999</v>
      </c>
      <c r="Z162" s="111">
        <v>264.08050500000002</v>
      </c>
      <c r="AA162" s="111">
        <v>271.71682700000002</v>
      </c>
      <c r="AB162" s="111">
        <v>279.52886999999998</v>
      </c>
      <c r="AC162" s="111">
        <v>287.52255200000002</v>
      </c>
      <c r="AD162" s="111">
        <v>295.70309400000002</v>
      </c>
      <c r="AE162" s="111">
        <v>304.07415800000001</v>
      </c>
      <c r="AF162" s="107">
        <v>4.9170999999999999E-2</v>
      </c>
      <c r="AG162" s="119"/>
    </row>
    <row r="163" spans="1:33" ht="12" customHeight="1" x14ac:dyDescent="0.2">
      <c r="A163" s="121" t="s">
        <v>8104</v>
      </c>
      <c r="B163" s="109" t="s">
        <v>8000</v>
      </c>
      <c r="C163" s="111">
        <v>47.678085000000003</v>
      </c>
      <c r="D163" s="111">
        <v>60.579250000000002</v>
      </c>
      <c r="E163" s="111">
        <v>71.433159000000003</v>
      </c>
      <c r="F163" s="111">
        <v>77.759079</v>
      </c>
      <c r="G163" s="111">
        <v>83.222747999999996</v>
      </c>
      <c r="H163" s="111">
        <v>87.090667999999994</v>
      </c>
      <c r="I163" s="111">
        <v>90.329620000000006</v>
      </c>
      <c r="J163" s="111">
        <v>93.328048999999993</v>
      </c>
      <c r="K163" s="111">
        <v>96.334464999999994</v>
      </c>
      <c r="L163" s="111">
        <v>99.321999000000005</v>
      </c>
      <c r="M163" s="111">
        <v>102.368782</v>
      </c>
      <c r="N163" s="111">
        <v>105.485298</v>
      </c>
      <c r="O163" s="111">
        <v>108.67620100000001</v>
      </c>
      <c r="P163" s="111">
        <v>111.94573200000001</v>
      </c>
      <c r="Q163" s="111">
        <v>115.283394</v>
      </c>
      <c r="R163" s="111">
        <v>118.70564299999999</v>
      </c>
      <c r="S163" s="111">
        <v>122.213562</v>
      </c>
      <c r="T163" s="111">
        <v>125.807327</v>
      </c>
      <c r="U163" s="111">
        <v>129.48561100000001</v>
      </c>
      <c r="V163" s="111">
        <v>133.24620100000001</v>
      </c>
      <c r="W163" s="111">
        <v>137.09582499999999</v>
      </c>
      <c r="X163" s="111">
        <v>141.03517199999999</v>
      </c>
      <c r="Y163" s="111">
        <v>145.06509399999999</v>
      </c>
      <c r="Z163" s="111">
        <v>149.185654</v>
      </c>
      <c r="AA163" s="111">
        <v>153.36450199999999</v>
      </c>
      <c r="AB163" s="111">
        <v>157.63568100000001</v>
      </c>
      <c r="AC163" s="111">
        <v>162.00212099999999</v>
      </c>
      <c r="AD163" s="111">
        <v>166.46650700000001</v>
      </c>
      <c r="AE163" s="111">
        <v>171.03038000000001</v>
      </c>
      <c r="AF163" s="107">
        <v>4.6677000000000003E-2</v>
      </c>
      <c r="AG163" s="119"/>
    </row>
    <row r="164" spans="1:33" ht="15" customHeight="1" x14ac:dyDescent="0.2">
      <c r="A164" s="121" t="s">
        <v>8103</v>
      </c>
      <c r="B164" s="109" t="s">
        <v>7998</v>
      </c>
      <c r="C164" s="111">
        <v>27.672314</v>
      </c>
      <c r="D164" s="111">
        <v>36.190651000000003</v>
      </c>
      <c r="E164" s="111">
        <v>44.102626999999998</v>
      </c>
      <c r="F164" s="111">
        <v>50.092044999999999</v>
      </c>
      <c r="G164" s="111">
        <v>54.982585999999998</v>
      </c>
      <c r="H164" s="111">
        <v>58.082782999999999</v>
      </c>
      <c r="I164" s="111">
        <v>60.489162</v>
      </c>
      <c r="J164" s="111">
        <v>62.643284000000001</v>
      </c>
      <c r="K164" s="111">
        <v>64.825858999999994</v>
      </c>
      <c r="L164" s="111">
        <v>67.022644</v>
      </c>
      <c r="M164" s="111">
        <v>69.270484999999994</v>
      </c>
      <c r="N164" s="111">
        <v>71.575378000000001</v>
      </c>
      <c r="O164" s="111">
        <v>73.940926000000005</v>
      </c>
      <c r="P164" s="111">
        <v>76.370498999999995</v>
      </c>
      <c r="Q164" s="111">
        <v>78.857642999999996</v>
      </c>
      <c r="R164" s="111">
        <v>81.413055</v>
      </c>
      <c r="S164" s="111">
        <v>84.037871999999993</v>
      </c>
      <c r="T164" s="111">
        <v>86.732758000000004</v>
      </c>
      <c r="U164" s="111">
        <v>89.497505000000004</v>
      </c>
      <c r="V164" s="111">
        <v>92.328818999999996</v>
      </c>
      <c r="W164" s="111">
        <v>95.233681000000004</v>
      </c>
      <c r="X164" s="111">
        <v>98.213158000000007</v>
      </c>
      <c r="Y164" s="111">
        <v>101.268517</v>
      </c>
      <c r="Z164" s="111">
        <v>104.400452</v>
      </c>
      <c r="AA164" s="111">
        <v>107.59034</v>
      </c>
      <c r="AB164" s="111">
        <v>110.858566</v>
      </c>
      <c r="AC164" s="111">
        <v>114.207832</v>
      </c>
      <c r="AD164" s="111">
        <v>117.64065600000001</v>
      </c>
      <c r="AE164" s="111">
        <v>121.159058</v>
      </c>
      <c r="AF164" s="107">
        <v>5.4154000000000001E-2</v>
      </c>
      <c r="AG164" s="119"/>
    </row>
    <row r="165" spans="1:33" ht="15" customHeight="1" x14ac:dyDescent="0.2">
      <c r="A165" s="121" t="s">
        <v>8102</v>
      </c>
      <c r="B165" s="109" t="s">
        <v>7996</v>
      </c>
      <c r="C165" s="111">
        <v>3.9507759999999998</v>
      </c>
      <c r="D165" s="111">
        <v>4.8601390000000002</v>
      </c>
      <c r="E165" s="111">
        <v>5.6102879999999997</v>
      </c>
      <c r="F165" s="111">
        <v>5.8999009999999998</v>
      </c>
      <c r="G165" s="111">
        <v>6.1781309999999996</v>
      </c>
      <c r="H165" s="111">
        <v>6.4110950000000004</v>
      </c>
      <c r="I165" s="111">
        <v>6.6250410000000004</v>
      </c>
      <c r="J165" s="111">
        <v>6.8304140000000002</v>
      </c>
      <c r="K165" s="111">
        <v>7.0340759999999998</v>
      </c>
      <c r="L165" s="111">
        <v>7.2336809999999998</v>
      </c>
      <c r="M165" s="111">
        <v>7.4365009999999998</v>
      </c>
      <c r="N165" s="111">
        <v>7.6434049999999996</v>
      </c>
      <c r="O165" s="111">
        <v>7.8546870000000002</v>
      </c>
      <c r="P165" s="111">
        <v>8.0706039999999994</v>
      </c>
      <c r="Q165" s="111">
        <v>8.2903300000000009</v>
      </c>
      <c r="R165" s="111">
        <v>8.5151039999999991</v>
      </c>
      <c r="S165" s="111">
        <v>8.7449670000000008</v>
      </c>
      <c r="T165" s="111">
        <v>8.9798720000000003</v>
      </c>
      <c r="U165" s="111">
        <v>9.2196569999999998</v>
      </c>
      <c r="V165" s="111">
        <v>9.4643420000000003</v>
      </c>
      <c r="W165" s="111">
        <v>9.7141710000000003</v>
      </c>
      <c r="X165" s="111">
        <v>9.9691340000000004</v>
      </c>
      <c r="Y165" s="111">
        <v>10.229227</v>
      </c>
      <c r="Z165" s="111">
        <v>10.494389999999999</v>
      </c>
      <c r="AA165" s="111">
        <v>10.761946999999999</v>
      </c>
      <c r="AB165" s="111">
        <v>11.034632999999999</v>
      </c>
      <c r="AC165" s="111">
        <v>11.31259</v>
      </c>
      <c r="AD165" s="111">
        <v>11.595942000000001</v>
      </c>
      <c r="AE165" s="111">
        <v>11.884709000000001</v>
      </c>
      <c r="AF165" s="107">
        <v>4.0117E-2</v>
      </c>
      <c r="AG165" s="119"/>
    </row>
    <row r="166" spans="1:33" ht="15" customHeight="1" x14ac:dyDescent="0.2">
      <c r="A166" s="121" t="s">
        <v>8101</v>
      </c>
      <c r="B166" s="109" t="s">
        <v>8014</v>
      </c>
      <c r="C166" s="111">
        <v>4373.3583980000003</v>
      </c>
      <c r="D166" s="111">
        <v>5169.9628910000001</v>
      </c>
      <c r="E166" s="111">
        <v>5704.986328</v>
      </c>
      <c r="F166" s="111">
        <v>6061.9882809999999</v>
      </c>
      <c r="G166" s="111">
        <v>6486.1030270000001</v>
      </c>
      <c r="H166" s="111">
        <v>6773.2924800000001</v>
      </c>
      <c r="I166" s="111">
        <v>7038.0502930000002</v>
      </c>
      <c r="J166" s="111">
        <v>7267.8666990000002</v>
      </c>
      <c r="K166" s="111">
        <v>7496.404297</v>
      </c>
      <c r="L166" s="111">
        <v>7728.0527339999999</v>
      </c>
      <c r="M166" s="111">
        <v>7969.5229490000002</v>
      </c>
      <c r="N166" s="111">
        <v>8218.796875</v>
      </c>
      <c r="O166" s="111">
        <v>8471.8828119999998</v>
      </c>
      <c r="P166" s="111">
        <v>8729.8085940000001</v>
      </c>
      <c r="Q166" s="111">
        <v>8994.9101559999999</v>
      </c>
      <c r="R166" s="111">
        <v>9267.7148440000001</v>
      </c>
      <c r="S166" s="111">
        <v>9546.7949219999991</v>
      </c>
      <c r="T166" s="111">
        <v>9831.6953119999998</v>
      </c>
      <c r="U166" s="111">
        <v>10127.839844</v>
      </c>
      <c r="V166" s="111">
        <v>10429.796875</v>
      </c>
      <c r="W166" s="111">
        <v>10739.313477</v>
      </c>
      <c r="X166" s="111">
        <v>11056.318359000001</v>
      </c>
      <c r="Y166" s="111">
        <v>11377.703125</v>
      </c>
      <c r="Z166" s="111">
        <v>11702.694336</v>
      </c>
      <c r="AA166" s="111">
        <v>12031.28125</v>
      </c>
      <c r="AB166" s="111">
        <v>12367.683594</v>
      </c>
      <c r="AC166" s="111">
        <v>12709.627930000001</v>
      </c>
      <c r="AD166" s="111">
        <v>13056.267578000001</v>
      </c>
      <c r="AE166" s="111">
        <v>13410.994140999999</v>
      </c>
      <c r="AF166" s="107">
        <v>4.0830999999999999E-2</v>
      </c>
      <c r="AG166" s="119"/>
    </row>
    <row r="167" spans="1:33" ht="15" customHeight="1" x14ac:dyDescent="0.2">
      <c r="A167" s="121" t="s">
        <v>8100</v>
      </c>
      <c r="B167" s="109" t="s">
        <v>8012</v>
      </c>
      <c r="C167" s="111">
        <v>2683.0664059999999</v>
      </c>
      <c r="D167" s="111">
        <v>3004.8544919999999</v>
      </c>
      <c r="E167" s="111">
        <v>3189.0339359999998</v>
      </c>
      <c r="F167" s="111">
        <v>3333.350586</v>
      </c>
      <c r="G167" s="111">
        <v>3512.0295409999999</v>
      </c>
      <c r="H167" s="111">
        <v>3652.1213379999999</v>
      </c>
      <c r="I167" s="111">
        <v>3785.1130370000001</v>
      </c>
      <c r="J167" s="111">
        <v>3909.9748540000001</v>
      </c>
      <c r="K167" s="111">
        <v>4033.5424800000001</v>
      </c>
      <c r="L167" s="111">
        <v>4159.1660160000001</v>
      </c>
      <c r="M167" s="111">
        <v>4290.7993159999996</v>
      </c>
      <c r="N167" s="111">
        <v>4426.7041019999997</v>
      </c>
      <c r="O167" s="111">
        <v>4564.2529299999997</v>
      </c>
      <c r="P167" s="111">
        <v>4704.125</v>
      </c>
      <c r="Q167" s="111">
        <v>4847.890625</v>
      </c>
      <c r="R167" s="111">
        <v>4995.7368159999996</v>
      </c>
      <c r="S167" s="111">
        <v>5146.732422</v>
      </c>
      <c r="T167" s="111">
        <v>5300.5415039999998</v>
      </c>
      <c r="U167" s="111">
        <v>5460.5395509999998</v>
      </c>
      <c r="V167" s="111">
        <v>5623.4580079999996</v>
      </c>
      <c r="W167" s="111">
        <v>5790.2529299999997</v>
      </c>
      <c r="X167" s="111">
        <v>5960.8364259999998</v>
      </c>
      <c r="Y167" s="111">
        <v>6133.1469729999999</v>
      </c>
      <c r="Z167" s="111">
        <v>6306.5971680000002</v>
      </c>
      <c r="AA167" s="111">
        <v>6481.4169920000004</v>
      </c>
      <c r="AB167" s="111">
        <v>6660.0419920000004</v>
      </c>
      <c r="AC167" s="111">
        <v>6840.9291990000002</v>
      </c>
      <c r="AD167" s="111">
        <v>7023.3911129999997</v>
      </c>
      <c r="AE167" s="111">
        <v>7209.3994140000004</v>
      </c>
      <c r="AF167" s="107">
        <v>3.5930999999999998E-2</v>
      </c>
      <c r="AG167" s="119"/>
    </row>
    <row r="168" spans="1:33" ht="15" customHeight="1" x14ac:dyDescent="0.2">
      <c r="A168" s="121" t="s">
        <v>8099</v>
      </c>
      <c r="B168" s="109" t="s">
        <v>8010</v>
      </c>
      <c r="C168" s="111">
        <v>1365.956543</v>
      </c>
      <c r="D168" s="111">
        <v>1815.0357670000001</v>
      </c>
      <c r="E168" s="111">
        <v>2153.0739749999998</v>
      </c>
      <c r="F168" s="111">
        <v>2353.8952640000002</v>
      </c>
      <c r="G168" s="111">
        <v>2582.8857419999999</v>
      </c>
      <c r="H168" s="111">
        <v>2715.4416500000002</v>
      </c>
      <c r="I168" s="111">
        <v>2833.0561520000001</v>
      </c>
      <c r="J168" s="111">
        <v>2924.1845699999999</v>
      </c>
      <c r="K168" s="111">
        <v>3015.576172</v>
      </c>
      <c r="L168" s="111">
        <v>3107.7626949999999</v>
      </c>
      <c r="M168" s="111">
        <v>3202.9577640000002</v>
      </c>
      <c r="N168" s="111">
        <v>3301.172607</v>
      </c>
      <c r="O168" s="111">
        <v>3401.4245609999998</v>
      </c>
      <c r="P168" s="111">
        <v>3503.9650879999999</v>
      </c>
      <c r="Q168" s="111">
        <v>3609.3312989999999</v>
      </c>
      <c r="R168" s="111">
        <v>3717.852539</v>
      </c>
      <c r="S168" s="111">
        <v>3829.1669919999999</v>
      </c>
      <c r="T168" s="111">
        <v>3943.2114259999998</v>
      </c>
      <c r="U168" s="111">
        <v>4061.5683589999999</v>
      </c>
      <c r="V168" s="111">
        <v>4182.5180659999996</v>
      </c>
      <c r="W168" s="111">
        <v>4306.732422</v>
      </c>
      <c r="X168" s="111">
        <v>4434.2412109999996</v>
      </c>
      <c r="Y168" s="111">
        <v>4564.2856449999999</v>
      </c>
      <c r="Z168" s="111">
        <v>4696.7617190000001</v>
      </c>
      <c r="AA168" s="111">
        <v>4831.3510740000002</v>
      </c>
      <c r="AB168" s="111">
        <v>4969.5302730000003</v>
      </c>
      <c r="AC168" s="111">
        <v>5110.8076170000004</v>
      </c>
      <c r="AD168" s="111">
        <v>5255.1259769999997</v>
      </c>
      <c r="AE168" s="111">
        <v>5403.6381840000004</v>
      </c>
      <c r="AF168" s="107">
        <v>5.0340999999999997E-2</v>
      </c>
      <c r="AG168" s="119"/>
    </row>
    <row r="169" spans="1:33" ht="15" customHeight="1" x14ac:dyDescent="0.2">
      <c r="A169" s="121" t="s">
        <v>8098</v>
      </c>
      <c r="B169" s="109" t="s">
        <v>8097</v>
      </c>
      <c r="C169" s="111">
        <v>324.33532700000001</v>
      </c>
      <c r="D169" s="111">
        <v>350.07336400000003</v>
      </c>
      <c r="E169" s="111">
        <v>362.87820399999998</v>
      </c>
      <c r="F169" s="111">
        <v>374.74331699999999</v>
      </c>
      <c r="G169" s="111">
        <v>391.18713400000001</v>
      </c>
      <c r="H169" s="111">
        <v>405.72949199999999</v>
      </c>
      <c r="I169" s="111">
        <v>419.88110399999999</v>
      </c>
      <c r="J169" s="111">
        <v>433.70675699999998</v>
      </c>
      <c r="K169" s="111">
        <v>447.28530899999998</v>
      </c>
      <c r="L169" s="111">
        <v>461.123627</v>
      </c>
      <c r="M169" s="111">
        <v>475.76504499999999</v>
      </c>
      <c r="N169" s="111">
        <v>490.91918900000002</v>
      </c>
      <c r="O169" s="111">
        <v>506.20510899999999</v>
      </c>
      <c r="P169" s="111">
        <v>521.71698000000004</v>
      </c>
      <c r="Q169" s="111">
        <v>537.6875</v>
      </c>
      <c r="R169" s="111">
        <v>554.12542699999995</v>
      </c>
      <c r="S169" s="111">
        <v>570.89569100000006</v>
      </c>
      <c r="T169" s="111">
        <v>587.94293200000004</v>
      </c>
      <c r="U169" s="111">
        <v>605.730774</v>
      </c>
      <c r="V169" s="111">
        <v>623.81982400000004</v>
      </c>
      <c r="W169" s="111">
        <v>642.32647699999995</v>
      </c>
      <c r="X169" s="111">
        <v>661.24029499999995</v>
      </c>
      <c r="Y169" s="111">
        <v>680.27038600000003</v>
      </c>
      <c r="Z169" s="111">
        <v>699.33538799999997</v>
      </c>
      <c r="AA169" s="111">
        <v>718.51324499999998</v>
      </c>
      <c r="AB169" s="111">
        <v>738.10925299999997</v>
      </c>
      <c r="AC169" s="111">
        <v>757.89080799999999</v>
      </c>
      <c r="AD169" s="111">
        <v>777.75109899999995</v>
      </c>
      <c r="AE169" s="111">
        <v>797.95684800000004</v>
      </c>
      <c r="AF169" s="107">
        <v>3.2675000000000003E-2</v>
      </c>
      <c r="AG169" s="119"/>
    </row>
    <row r="170" spans="1:33" ht="15" customHeight="1" x14ac:dyDescent="0.2">
      <c r="B170" s="119"/>
      <c r="C170" s="119"/>
      <c r="D170" s="119"/>
      <c r="E170" s="119"/>
      <c r="F170" s="119"/>
      <c r="G170" s="119"/>
      <c r="H170" s="119"/>
      <c r="I170" s="119"/>
      <c r="J170" s="119"/>
      <c r="K170" s="119"/>
      <c r="L170" s="119"/>
      <c r="M170" s="119"/>
      <c r="N170" s="119"/>
      <c r="O170" s="119"/>
      <c r="P170" s="119"/>
      <c r="Q170" s="119"/>
      <c r="R170" s="119"/>
      <c r="S170" s="119"/>
      <c r="T170" s="119"/>
      <c r="U170" s="119"/>
      <c r="V170" s="119"/>
      <c r="W170" s="119"/>
      <c r="X170" s="119"/>
      <c r="Y170" s="119"/>
      <c r="Z170" s="119"/>
      <c r="AA170" s="119"/>
      <c r="AB170" s="119"/>
      <c r="AC170" s="119"/>
      <c r="AD170" s="119"/>
      <c r="AE170" s="119"/>
      <c r="AF170" s="119"/>
      <c r="AG170" s="119"/>
    </row>
    <row r="171" spans="1:33" ht="15" customHeight="1" x14ac:dyDescent="0.2">
      <c r="B171" s="106" t="s">
        <v>8096</v>
      </c>
      <c r="C171" s="119"/>
      <c r="D171" s="119"/>
      <c r="E171" s="119"/>
      <c r="F171" s="119"/>
      <c r="G171" s="119"/>
      <c r="H171" s="119"/>
      <c r="I171" s="119"/>
      <c r="J171" s="119"/>
      <c r="K171" s="119"/>
      <c r="L171" s="119"/>
      <c r="M171" s="119"/>
      <c r="N171" s="119"/>
      <c r="O171" s="119"/>
      <c r="P171" s="119"/>
      <c r="Q171" s="119"/>
      <c r="R171" s="119"/>
      <c r="S171" s="119"/>
      <c r="T171" s="119"/>
      <c r="U171" s="119"/>
      <c r="V171" s="119"/>
      <c r="W171" s="119"/>
      <c r="X171" s="119"/>
      <c r="Y171" s="119"/>
      <c r="Z171" s="119"/>
      <c r="AA171" s="119"/>
      <c r="AB171" s="119"/>
      <c r="AC171" s="119"/>
      <c r="AD171" s="119"/>
      <c r="AE171" s="119"/>
      <c r="AF171" s="119"/>
      <c r="AG171" s="119"/>
    </row>
    <row r="172" spans="1:33" ht="12" customHeight="1" x14ac:dyDescent="0.2">
      <c r="A172" s="121" t="s">
        <v>8095</v>
      </c>
      <c r="B172" s="109" t="s">
        <v>8094</v>
      </c>
      <c r="C172" s="111">
        <v>539.82806400000004</v>
      </c>
      <c r="D172" s="111">
        <v>555.01080300000001</v>
      </c>
      <c r="E172" s="111">
        <v>240.10987900000001</v>
      </c>
      <c r="F172" s="111">
        <v>195.879456</v>
      </c>
      <c r="G172" s="111">
        <v>383.18585200000001</v>
      </c>
      <c r="H172" s="111">
        <v>397.42700200000002</v>
      </c>
      <c r="I172" s="111">
        <v>389.21536300000002</v>
      </c>
      <c r="J172" s="111">
        <v>374.38278200000002</v>
      </c>
      <c r="K172" s="111">
        <v>360.36273199999999</v>
      </c>
      <c r="L172" s="111">
        <v>371.35995500000001</v>
      </c>
      <c r="M172" s="111">
        <v>413.48968500000001</v>
      </c>
      <c r="N172" s="111">
        <v>439.33099399999998</v>
      </c>
      <c r="O172" s="111">
        <v>441.440155</v>
      </c>
      <c r="P172" s="111">
        <v>446.81085200000001</v>
      </c>
      <c r="Q172" s="111">
        <v>466.78561400000001</v>
      </c>
      <c r="R172" s="111">
        <v>486.83136000000002</v>
      </c>
      <c r="S172" s="111">
        <v>499.04101600000001</v>
      </c>
      <c r="T172" s="111">
        <v>506.68572999999998</v>
      </c>
      <c r="U172" s="111">
        <v>538.37341300000003</v>
      </c>
      <c r="V172" s="111">
        <v>543.35778800000003</v>
      </c>
      <c r="W172" s="111">
        <v>554.06219499999997</v>
      </c>
      <c r="X172" s="111">
        <v>567.82055700000001</v>
      </c>
      <c r="Y172" s="111">
        <v>569.10339399999998</v>
      </c>
      <c r="Z172" s="111">
        <v>570.74981700000001</v>
      </c>
      <c r="AA172" s="111">
        <v>582.32244900000001</v>
      </c>
      <c r="AB172" s="111">
        <v>606.70001200000002</v>
      </c>
      <c r="AC172" s="111">
        <v>618.58166500000004</v>
      </c>
      <c r="AD172" s="111">
        <v>628.19116199999996</v>
      </c>
      <c r="AE172" s="111">
        <v>657.48895300000004</v>
      </c>
      <c r="AF172" s="107">
        <v>7.0670000000000004E-3</v>
      </c>
      <c r="AG172" s="119"/>
    </row>
    <row r="173" spans="1:33" ht="15" customHeight="1" x14ac:dyDescent="0.2">
      <c r="A173" s="121" t="s">
        <v>8093</v>
      </c>
      <c r="B173" s="109" t="s">
        <v>8000</v>
      </c>
      <c r="C173" s="111">
        <v>335.96209700000003</v>
      </c>
      <c r="D173" s="111">
        <v>350.61816399999998</v>
      </c>
      <c r="E173" s="111">
        <v>145.26670799999999</v>
      </c>
      <c r="F173" s="111">
        <v>129.51503</v>
      </c>
      <c r="G173" s="111">
        <v>208.80259699999999</v>
      </c>
      <c r="H173" s="111">
        <v>214.47662399999999</v>
      </c>
      <c r="I173" s="111">
        <v>210.31191999999999</v>
      </c>
      <c r="J173" s="111">
        <v>202.565887</v>
      </c>
      <c r="K173" s="111">
        <v>195.35475199999999</v>
      </c>
      <c r="L173" s="111">
        <v>202.117279</v>
      </c>
      <c r="M173" s="111">
        <v>226.17236299999999</v>
      </c>
      <c r="N173" s="111">
        <v>240.87524400000001</v>
      </c>
      <c r="O173" s="111">
        <v>242.455566</v>
      </c>
      <c r="P173" s="111">
        <v>245.90283199999999</v>
      </c>
      <c r="Q173" s="111">
        <v>257.31298800000002</v>
      </c>
      <c r="R173" s="111">
        <v>268.57910199999998</v>
      </c>
      <c r="S173" s="111">
        <v>275.35498000000001</v>
      </c>
      <c r="T173" s="111">
        <v>279.55126999999999</v>
      </c>
      <c r="U173" s="111">
        <v>297.056152</v>
      </c>
      <c r="V173" s="111">
        <v>299.58154300000001</v>
      </c>
      <c r="W173" s="111">
        <v>305.335938</v>
      </c>
      <c r="X173" s="111">
        <v>312.82226600000001</v>
      </c>
      <c r="Y173" s="111">
        <v>313.44476300000002</v>
      </c>
      <c r="Z173" s="111">
        <v>314.49087500000002</v>
      </c>
      <c r="AA173" s="111">
        <v>321.07968099999999</v>
      </c>
      <c r="AB173" s="111">
        <v>334.69555700000001</v>
      </c>
      <c r="AC173" s="111">
        <v>341.29492199999999</v>
      </c>
      <c r="AD173" s="111">
        <v>346.57534800000002</v>
      </c>
      <c r="AE173" s="111">
        <v>362.83862299999998</v>
      </c>
      <c r="AF173" s="107">
        <v>2.7520000000000001E-3</v>
      </c>
      <c r="AG173" s="119"/>
    </row>
    <row r="174" spans="1:33" ht="15" customHeight="1" x14ac:dyDescent="0.2">
      <c r="A174" s="121" t="s">
        <v>8092</v>
      </c>
      <c r="B174" s="109" t="s">
        <v>7998</v>
      </c>
      <c r="C174" s="111">
        <v>0</v>
      </c>
      <c r="D174" s="111">
        <v>39.340881000000003</v>
      </c>
      <c r="E174" s="111">
        <v>38.709868999999998</v>
      </c>
      <c r="F174" s="111">
        <v>12.628342</v>
      </c>
      <c r="G174" s="111">
        <v>71.145934999999994</v>
      </c>
      <c r="H174" s="111">
        <v>75.438416000000004</v>
      </c>
      <c r="I174" s="111">
        <v>73.298705999999996</v>
      </c>
      <c r="J174" s="111">
        <v>70.090332000000004</v>
      </c>
      <c r="K174" s="111">
        <v>66.757262999999995</v>
      </c>
      <c r="L174" s="111">
        <v>66.275634999999994</v>
      </c>
      <c r="M174" s="111">
        <v>69.520447000000004</v>
      </c>
      <c r="N174" s="111">
        <v>70.853438999999995</v>
      </c>
      <c r="O174" s="111">
        <v>69.180381999999994</v>
      </c>
      <c r="P174" s="111">
        <v>68.041573</v>
      </c>
      <c r="Q174" s="111">
        <v>69.126677999999998</v>
      </c>
      <c r="R174" s="111">
        <v>70.625564999999995</v>
      </c>
      <c r="S174" s="111">
        <v>71.534912000000006</v>
      </c>
      <c r="T174" s="111">
        <v>72.152512000000002</v>
      </c>
      <c r="U174" s="111">
        <v>76.074096999999995</v>
      </c>
      <c r="V174" s="111">
        <v>76.887848000000005</v>
      </c>
      <c r="W174" s="111">
        <v>78.550735000000003</v>
      </c>
      <c r="X174" s="111">
        <v>80.678496999999993</v>
      </c>
      <c r="Y174" s="111">
        <v>81.193016</v>
      </c>
      <c r="Z174" s="111">
        <v>81.704009999999997</v>
      </c>
      <c r="AA174" s="111">
        <v>83.519371000000007</v>
      </c>
      <c r="AB174" s="111">
        <v>86.947097999999997</v>
      </c>
      <c r="AC174" s="111">
        <v>88.823836999999997</v>
      </c>
      <c r="AD174" s="111">
        <v>90.511550999999997</v>
      </c>
      <c r="AE174" s="111">
        <v>94.700371000000004</v>
      </c>
      <c r="AF174" s="107" t="s">
        <v>4123</v>
      </c>
      <c r="AG174" s="119"/>
    </row>
    <row r="175" spans="1:33" ht="15" customHeight="1" x14ac:dyDescent="0.2">
      <c r="A175" s="121" t="s">
        <v>8091</v>
      </c>
      <c r="B175" s="109" t="s">
        <v>7996</v>
      </c>
      <c r="C175" s="111">
        <v>203.86596700000001</v>
      </c>
      <c r="D175" s="111">
        <v>165.05175800000001</v>
      </c>
      <c r="E175" s="111">
        <v>56.133301000000003</v>
      </c>
      <c r="F175" s="111">
        <v>53.736083999999998</v>
      </c>
      <c r="G175" s="111">
        <v>103.23730500000001</v>
      </c>
      <c r="H175" s="111">
        <v>107.51196299999999</v>
      </c>
      <c r="I175" s="111">
        <v>105.604736</v>
      </c>
      <c r="J175" s="111">
        <v>101.726562</v>
      </c>
      <c r="K175" s="111">
        <v>98.250731999999999</v>
      </c>
      <c r="L175" s="111">
        <v>102.96704099999999</v>
      </c>
      <c r="M175" s="111">
        <v>117.796875</v>
      </c>
      <c r="N175" s="111">
        <v>127.602295</v>
      </c>
      <c r="O175" s="111">
        <v>129.80419900000001</v>
      </c>
      <c r="P175" s="111">
        <v>132.866455</v>
      </c>
      <c r="Q175" s="111">
        <v>140.345947</v>
      </c>
      <c r="R175" s="111">
        <v>147.62670900000001</v>
      </c>
      <c r="S175" s="111">
        <v>152.15112300000001</v>
      </c>
      <c r="T175" s="111">
        <v>154.981934</v>
      </c>
      <c r="U175" s="111">
        <v>165.24316400000001</v>
      </c>
      <c r="V175" s="111">
        <v>166.888428</v>
      </c>
      <c r="W175" s="111">
        <v>170.17553699999999</v>
      </c>
      <c r="X175" s="111">
        <v>174.31982400000001</v>
      </c>
      <c r="Y175" s="111">
        <v>174.465576</v>
      </c>
      <c r="Z175" s="111">
        <v>174.55493200000001</v>
      </c>
      <c r="AA175" s="111">
        <v>177.723389</v>
      </c>
      <c r="AB175" s="111">
        <v>185.05737300000001</v>
      </c>
      <c r="AC175" s="111">
        <v>188.46289100000001</v>
      </c>
      <c r="AD175" s="111">
        <v>191.10424800000001</v>
      </c>
      <c r="AE175" s="111">
        <v>199.949951</v>
      </c>
      <c r="AF175" s="107">
        <v>-6.9200000000000002E-4</v>
      </c>
      <c r="AG175" s="119"/>
    </row>
    <row r="176" spans="1:33" ht="15" customHeight="1" x14ac:dyDescent="0.2">
      <c r="A176" s="121" t="s">
        <v>8090</v>
      </c>
      <c r="B176" s="109" t="s">
        <v>8089</v>
      </c>
      <c r="C176" s="111">
        <v>0</v>
      </c>
      <c r="D176" s="111">
        <v>15.678391</v>
      </c>
      <c r="E176" s="111">
        <v>51.316887000000001</v>
      </c>
      <c r="F176" s="111">
        <v>50.117165</v>
      </c>
      <c r="G176" s="111">
        <v>52.954346000000001</v>
      </c>
      <c r="H176" s="111">
        <v>57.051322999999996</v>
      </c>
      <c r="I176" s="111">
        <v>44.861697999999997</v>
      </c>
      <c r="J176" s="111">
        <v>46.635117000000001</v>
      </c>
      <c r="K176" s="111">
        <v>49.951324</v>
      </c>
      <c r="L176" s="111">
        <v>50.769165000000001</v>
      </c>
      <c r="M176" s="111">
        <v>51.472060999999997</v>
      </c>
      <c r="N176" s="111">
        <v>52.399932999999997</v>
      </c>
      <c r="O176" s="111">
        <v>53.103180000000002</v>
      </c>
      <c r="P176" s="111">
        <v>53.605300999999997</v>
      </c>
      <c r="Q176" s="111">
        <v>56.171036000000001</v>
      </c>
      <c r="R176" s="111">
        <v>56.427169999999997</v>
      </c>
      <c r="S176" s="111">
        <v>57.608795000000001</v>
      </c>
      <c r="T176" s="111">
        <v>58.449553999999999</v>
      </c>
      <c r="U176" s="111">
        <v>58.490127999999999</v>
      </c>
      <c r="V176" s="111">
        <v>58.666182999999997</v>
      </c>
      <c r="W176" s="111">
        <v>58.960326999999999</v>
      </c>
      <c r="X176" s="111">
        <v>59.343628000000002</v>
      </c>
      <c r="Y176" s="111">
        <v>59.845576999999999</v>
      </c>
      <c r="Z176" s="111">
        <v>60.470764000000003</v>
      </c>
      <c r="AA176" s="111">
        <v>61.182304000000002</v>
      </c>
      <c r="AB176" s="111">
        <v>61.965812999999997</v>
      </c>
      <c r="AC176" s="111">
        <v>62.802154999999999</v>
      </c>
      <c r="AD176" s="111">
        <v>63.733001999999999</v>
      </c>
      <c r="AE176" s="111">
        <v>64.763489000000007</v>
      </c>
      <c r="AF176" s="107" t="s">
        <v>4123</v>
      </c>
      <c r="AG176" s="119"/>
    </row>
    <row r="177" spans="1:33" ht="15" customHeight="1" x14ac:dyDescent="0.2">
      <c r="A177" s="121" t="s">
        <v>8088</v>
      </c>
      <c r="B177" s="109" t="s">
        <v>8000</v>
      </c>
      <c r="C177" s="111">
        <v>0</v>
      </c>
      <c r="D177" s="111">
        <v>0</v>
      </c>
      <c r="E177" s="111">
        <v>17.463474000000001</v>
      </c>
      <c r="F177" s="111">
        <v>21.329653</v>
      </c>
      <c r="G177" s="111">
        <v>24.371399</v>
      </c>
      <c r="H177" s="111">
        <v>23.494506999999999</v>
      </c>
      <c r="I177" s="111">
        <v>18.943511999999998</v>
      </c>
      <c r="J177" s="111">
        <v>19.374298</v>
      </c>
      <c r="K177" s="111">
        <v>19.766327</v>
      </c>
      <c r="L177" s="111">
        <v>20.132964999999999</v>
      </c>
      <c r="M177" s="111">
        <v>20.452881000000001</v>
      </c>
      <c r="N177" s="111">
        <v>20.728363000000002</v>
      </c>
      <c r="O177" s="111">
        <v>20.983429000000001</v>
      </c>
      <c r="P177" s="111">
        <v>21.226134999999999</v>
      </c>
      <c r="Q177" s="111">
        <v>23.542083999999999</v>
      </c>
      <c r="R177" s="111">
        <v>23.546509</v>
      </c>
      <c r="S177" s="111">
        <v>23.508330999999998</v>
      </c>
      <c r="T177" s="111">
        <v>23.525696</v>
      </c>
      <c r="U177" s="111">
        <v>23.583984000000001</v>
      </c>
      <c r="V177" s="111">
        <v>23.695709000000001</v>
      </c>
      <c r="W177" s="111">
        <v>23.852905</v>
      </c>
      <c r="X177" s="111">
        <v>24.047637999999999</v>
      </c>
      <c r="Y177" s="111">
        <v>24.291533999999999</v>
      </c>
      <c r="Z177" s="111">
        <v>24.574981999999999</v>
      </c>
      <c r="AA177" s="111">
        <v>24.892365000000002</v>
      </c>
      <c r="AB177" s="111">
        <v>25.243469000000001</v>
      </c>
      <c r="AC177" s="111">
        <v>25.627898999999999</v>
      </c>
      <c r="AD177" s="111">
        <v>26.047516000000002</v>
      </c>
      <c r="AE177" s="111">
        <v>26.498474000000002</v>
      </c>
      <c r="AF177" s="107" t="s">
        <v>4123</v>
      </c>
      <c r="AG177" s="119"/>
    </row>
    <row r="178" spans="1:33" ht="15" customHeight="1" x14ac:dyDescent="0.2">
      <c r="A178" s="121" t="s">
        <v>8087</v>
      </c>
      <c r="B178" s="109" t="s">
        <v>7998</v>
      </c>
      <c r="C178" s="111">
        <v>0</v>
      </c>
      <c r="D178" s="111">
        <v>0</v>
      </c>
      <c r="E178" s="111">
        <v>2.6847050000000001</v>
      </c>
      <c r="F178" s="111">
        <v>8.6334879999999998</v>
      </c>
      <c r="G178" s="111">
        <v>7.5640429999999999</v>
      </c>
      <c r="H178" s="111">
        <v>7.6775729999999998</v>
      </c>
      <c r="I178" s="111">
        <v>4.8536409999999997</v>
      </c>
      <c r="J178" s="111">
        <v>5.8987879999999997</v>
      </c>
      <c r="K178" s="111">
        <v>8.4926449999999996</v>
      </c>
      <c r="L178" s="111">
        <v>8.6243289999999995</v>
      </c>
      <c r="M178" s="111">
        <v>8.7234649999999991</v>
      </c>
      <c r="N178" s="111">
        <v>8.8013309999999993</v>
      </c>
      <c r="O178" s="111">
        <v>8.8686830000000008</v>
      </c>
      <c r="P178" s="111">
        <v>8.9318390000000001</v>
      </c>
      <c r="Q178" s="111">
        <v>8.9949490000000001</v>
      </c>
      <c r="R178" s="111">
        <v>9.0618739999999995</v>
      </c>
      <c r="S178" s="111">
        <v>10.095367</v>
      </c>
      <c r="T178" s="111">
        <v>10.726288</v>
      </c>
      <c r="U178" s="111">
        <v>10.520554000000001</v>
      </c>
      <c r="V178" s="111">
        <v>10.378677</v>
      </c>
      <c r="W178" s="111">
        <v>10.290741000000001</v>
      </c>
      <c r="X178" s="111">
        <v>10.238586</v>
      </c>
      <c r="Y178" s="111">
        <v>10.221401</v>
      </c>
      <c r="Z178" s="111">
        <v>10.25827</v>
      </c>
      <c r="AA178" s="111">
        <v>10.321465</v>
      </c>
      <c r="AB178" s="111">
        <v>10.393303</v>
      </c>
      <c r="AC178" s="111">
        <v>10.454742</v>
      </c>
      <c r="AD178" s="111">
        <v>10.542479999999999</v>
      </c>
      <c r="AE178" s="111">
        <v>10.666687</v>
      </c>
      <c r="AF178" s="107" t="s">
        <v>4123</v>
      </c>
      <c r="AG178" s="119"/>
    </row>
    <row r="179" spans="1:33" ht="15" customHeight="1" x14ac:dyDescent="0.2">
      <c r="A179" s="121" t="s">
        <v>8086</v>
      </c>
      <c r="B179" s="109" t="s">
        <v>7996</v>
      </c>
      <c r="C179" s="111">
        <v>0</v>
      </c>
      <c r="D179" s="111">
        <v>15.678391</v>
      </c>
      <c r="E179" s="111">
        <v>31.168710999999998</v>
      </c>
      <c r="F179" s="111">
        <v>20.154024</v>
      </c>
      <c r="G179" s="111">
        <v>21.018902000000001</v>
      </c>
      <c r="H179" s="111">
        <v>25.879242000000001</v>
      </c>
      <c r="I179" s="111">
        <v>21.064544999999999</v>
      </c>
      <c r="J179" s="111">
        <v>21.362030000000001</v>
      </c>
      <c r="K179" s="111">
        <v>21.692352</v>
      </c>
      <c r="L179" s="111">
        <v>22.011870999999999</v>
      </c>
      <c r="M179" s="111">
        <v>22.295715000000001</v>
      </c>
      <c r="N179" s="111">
        <v>22.870239000000002</v>
      </c>
      <c r="O179" s="111">
        <v>23.251068</v>
      </c>
      <c r="P179" s="111">
        <v>23.447327000000001</v>
      </c>
      <c r="Q179" s="111">
        <v>23.634003</v>
      </c>
      <c r="R179" s="111">
        <v>23.818787</v>
      </c>
      <c r="S179" s="111">
        <v>24.005096000000002</v>
      </c>
      <c r="T179" s="111">
        <v>24.197571</v>
      </c>
      <c r="U179" s="111">
        <v>24.385590000000001</v>
      </c>
      <c r="V179" s="111">
        <v>24.591797</v>
      </c>
      <c r="W179" s="111">
        <v>24.816680999999999</v>
      </c>
      <c r="X179" s="111">
        <v>25.057403999999998</v>
      </c>
      <c r="Y179" s="111">
        <v>25.332642</v>
      </c>
      <c r="Z179" s="111">
        <v>25.637512000000001</v>
      </c>
      <c r="AA179" s="111">
        <v>25.968475000000002</v>
      </c>
      <c r="AB179" s="111">
        <v>26.329041</v>
      </c>
      <c r="AC179" s="111">
        <v>26.719512999999999</v>
      </c>
      <c r="AD179" s="111">
        <v>27.143004999999999</v>
      </c>
      <c r="AE179" s="111">
        <v>27.598327999999999</v>
      </c>
      <c r="AF179" s="107" t="s">
        <v>4123</v>
      </c>
      <c r="AG179" s="119"/>
    </row>
    <row r="180" spans="1:33" ht="15" customHeight="1" x14ac:dyDescent="0.2">
      <c r="A180" s="121" t="s">
        <v>8085</v>
      </c>
      <c r="B180" s="109" t="s">
        <v>8084</v>
      </c>
      <c r="C180" s="111">
        <v>0</v>
      </c>
      <c r="D180" s="111">
        <v>22.792006000000001</v>
      </c>
      <c r="E180" s="111">
        <v>74.402717999999993</v>
      </c>
      <c r="F180" s="111">
        <v>44.716248</v>
      </c>
      <c r="G180" s="111">
        <v>57.993133999999998</v>
      </c>
      <c r="H180" s="111">
        <v>54.273457000000001</v>
      </c>
      <c r="I180" s="111">
        <v>51.795287999999999</v>
      </c>
      <c r="J180" s="111">
        <v>51.212234000000002</v>
      </c>
      <c r="K180" s="111">
        <v>52.077075999999998</v>
      </c>
      <c r="L180" s="111">
        <v>54.758178999999998</v>
      </c>
      <c r="M180" s="111">
        <v>57.779369000000003</v>
      </c>
      <c r="N180" s="111">
        <v>61.833809000000002</v>
      </c>
      <c r="O180" s="111">
        <v>66.168610000000001</v>
      </c>
      <c r="P180" s="111">
        <v>69.022034000000005</v>
      </c>
      <c r="Q180" s="111">
        <v>71.720344999999995</v>
      </c>
      <c r="R180" s="111">
        <v>74.601128000000003</v>
      </c>
      <c r="S180" s="111">
        <v>77.492294000000001</v>
      </c>
      <c r="T180" s="111">
        <v>80.764747999999997</v>
      </c>
      <c r="U180" s="111">
        <v>83.840393000000006</v>
      </c>
      <c r="V180" s="111">
        <v>85.916290000000004</v>
      </c>
      <c r="W180" s="111">
        <v>88.354316999999995</v>
      </c>
      <c r="X180" s="111">
        <v>90.725646999999995</v>
      </c>
      <c r="Y180" s="111">
        <v>93.012282999999996</v>
      </c>
      <c r="Z180" s="111">
        <v>95.275702999999993</v>
      </c>
      <c r="AA180" s="111">
        <v>96.930526999999998</v>
      </c>
      <c r="AB180" s="111">
        <v>99.070449999999994</v>
      </c>
      <c r="AC180" s="111">
        <v>101.387764</v>
      </c>
      <c r="AD180" s="111">
        <v>103.807503</v>
      </c>
      <c r="AE180" s="111">
        <v>106.413315</v>
      </c>
      <c r="AF180" s="107" t="s">
        <v>4123</v>
      </c>
      <c r="AG180" s="119"/>
    </row>
    <row r="181" spans="1:33" ht="12" customHeight="1" x14ac:dyDescent="0.2">
      <c r="A181" s="121" t="s">
        <v>8083</v>
      </c>
      <c r="B181" s="109" t="s">
        <v>8000</v>
      </c>
      <c r="C181" s="111">
        <v>0</v>
      </c>
      <c r="D181" s="111">
        <v>3.6042939999999999</v>
      </c>
      <c r="E181" s="111">
        <v>47.323338</v>
      </c>
      <c r="F181" s="111">
        <v>25.081547</v>
      </c>
      <c r="G181" s="111">
        <v>36.088225999999999</v>
      </c>
      <c r="H181" s="111">
        <v>35.250145000000003</v>
      </c>
      <c r="I181" s="111">
        <v>33.467136000000004</v>
      </c>
      <c r="J181" s="111">
        <v>32.919186000000003</v>
      </c>
      <c r="K181" s="111">
        <v>34.377158999999999</v>
      </c>
      <c r="L181" s="111">
        <v>35.893459</v>
      </c>
      <c r="M181" s="111">
        <v>37.667839000000001</v>
      </c>
      <c r="N181" s="111">
        <v>39.338538999999997</v>
      </c>
      <c r="O181" s="111">
        <v>41.088473999999998</v>
      </c>
      <c r="P181" s="111">
        <v>42.883583000000002</v>
      </c>
      <c r="Q181" s="111">
        <v>44.583351</v>
      </c>
      <c r="R181" s="111">
        <v>46.405234999999998</v>
      </c>
      <c r="S181" s="111">
        <v>48.237968000000002</v>
      </c>
      <c r="T181" s="111">
        <v>50.054909000000002</v>
      </c>
      <c r="U181" s="111">
        <v>51.816090000000003</v>
      </c>
      <c r="V181" s="111">
        <v>53.149906000000001</v>
      </c>
      <c r="W181" s="111">
        <v>54.709114</v>
      </c>
      <c r="X181" s="111">
        <v>56.237555999999998</v>
      </c>
      <c r="Y181" s="111">
        <v>57.744278000000001</v>
      </c>
      <c r="Z181" s="111">
        <v>59.240203999999999</v>
      </c>
      <c r="AA181" s="111">
        <v>60.373123</v>
      </c>
      <c r="AB181" s="111">
        <v>61.808743</v>
      </c>
      <c r="AC181" s="111">
        <v>63.379292</v>
      </c>
      <c r="AD181" s="111">
        <v>65.004767999999999</v>
      </c>
      <c r="AE181" s="111">
        <v>66.742683</v>
      </c>
      <c r="AF181" s="107" t="s">
        <v>4123</v>
      </c>
      <c r="AG181" s="119"/>
    </row>
    <row r="182" spans="1:33" ht="12" customHeight="1" x14ac:dyDescent="0.2">
      <c r="A182" s="121" t="s">
        <v>8082</v>
      </c>
      <c r="B182" s="109" t="s">
        <v>7998</v>
      </c>
      <c r="C182" s="111">
        <v>0</v>
      </c>
      <c r="D182" s="111">
        <v>0</v>
      </c>
      <c r="E182" s="111">
        <v>1.1706829999999999</v>
      </c>
      <c r="F182" s="111">
        <v>6.5943160000000001</v>
      </c>
      <c r="G182" s="111">
        <v>5.9159930000000003</v>
      </c>
      <c r="H182" s="111">
        <v>4.2207160000000004</v>
      </c>
      <c r="I182" s="111">
        <v>3.7680630000000002</v>
      </c>
      <c r="J182" s="111">
        <v>3.664326</v>
      </c>
      <c r="K182" s="111">
        <v>2.497312</v>
      </c>
      <c r="L182" s="111">
        <v>3.0966079999999998</v>
      </c>
      <c r="M182" s="111">
        <v>3.723773</v>
      </c>
      <c r="N182" s="111">
        <v>5.5370480000000004</v>
      </c>
      <c r="O182" s="111">
        <v>7.546837</v>
      </c>
      <c r="P182" s="111">
        <v>8.0298370000000006</v>
      </c>
      <c r="Q182" s="111">
        <v>8.4824219999999997</v>
      </c>
      <c r="R182" s="111">
        <v>8.9627379999999999</v>
      </c>
      <c r="S182" s="111">
        <v>9.4329149999999995</v>
      </c>
      <c r="T182" s="111">
        <v>9.8785399999999992</v>
      </c>
      <c r="U182" s="111">
        <v>10.28767</v>
      </c>
      <c r="V182" s="111">
        <v>10.555084000000001</v>
      </c>
      <c r="W182" s="111">
        <v>10.858917</v>
      </c>
      <c r="X182" s="111">
        <v>11.105093</v>
      </c>
      <c r="Y182" s="111">
        <v>11.269012999999999</v>
      </c>
      <c r="Z182" s="111">
        <v>11.400671000000001</v>
      </c>
      <c r="AA182" s="111">
        <v>11.372805</v>
      </c>
      <c r="AB182" s="111">
        <v>11.416981</v>
      </c>
      <c r="AC182" s="111">
        <v>11.454242000000001</v>
      </c>
      <c r="AD182" s="111">
        <v>11.487852</v>
      </c>
      <c r="AE182" s="111">
        <v>11.547215</v>
      </c>
      <c r="AF182" s="107" t="s">
        <v>4123</v>
      </c>
      <c r="AG182" s="119"/>
    </row>
    <row r="183" spans="1:33" ht="15" customHeight="1" x14ac:dyDescent="0.2">
      <c r="A183" s="121" t="s">
        <v>8081</v>
      </c>
      <c r="B183" s="109" t="s">
        <v>7996</v>
      </c>
      <c r="C183" s="111">
        <v>0</v>
      </c>
      <c r="D183" s="111">
        <v>19.187712000000001</v>
      </c>
      <c r="E183" s="111">
        <v>25.908698999999999</v>
      </c>
      <c r="F183" s="111">
        <v>13.040388</v>
      </c>
      <c r="G183" s="111">
        <v>15.988916</v>
      </c>
      <c r="H183" s="111">
        <v>14.802597</v>
      </c>
      <c r="I183" s="111">
        <v>14.560089</v>
      </c>
      <c r="J183" s="111">
        <v>14.628723000000001</v>
      </c>
      <c r="K183" s="111">
        <v>15.202605999999999</v>
      </c>
      <c r="L183" s="111">
        <v>15.768112</v>
      </c>
      <c r="M183" s="111">
        <v>16.387756</v>
      </c>
      <c r="N183" s="111">
        <v>16.958221000000002</v>
      </c>
      <c r="O183" s="111">
        <v>17.533294999999999</v>
      </c>
      <c r="P183" s="111">
        <v>18.108612000000001</v>
      </c>
      <c r="Q183" s="111">
        <v>18.654572000000002</v>
      </c>
      <c r="R183" s="111">
        <v>19.233153999999999</v>
      </c>
      <c r="S183" s="111">
        <v>19.821411000000001</v>
      </c>
      <c r="T183" s="111">
        <v>20.831299000000001</v>
      </c>
      <c r="U183" s="111">
        <v>21.736633000000001</v>
      </c>
      <c r="V183" s="111">
        <v>22.211303999999998</v>
      </c>
      <c r="W183" s="111">
        <v>22.786284999999999</v>
      </c>
      <c r="X183" s="111">
        <v>23.382995999999999</v>
      </c>
      <c r="Y183" s="111">
        <v>23.998992999999999</v>
      </c>
      <c r="Z183" s="111">
        <v>24.634827000000001</v>
      </c>
      <c r="AA183" s="111">
        <v>25.184601000000001</v>
      </c>
      <c r="AB183" s="111">
        <v>25.844726999999999</v>
      </c>
      <c r="AC183" s="111">
        <v>26.55423</v>
      </c>
      <c r="AD183" s="111">
        <v>27.314879999999999</v>
      </c>
      <c r="AE183" s="111">
        <v>28.123412999999999</v>
      </c>
      <c r="AF183" s="107" t="s">
        <v>4123</v>
      </c>
      <c r="AG183" s="119"/>
    </row>
    <row r="184" spans="1:33" ht="15" customHeight="1" x14ac:dyDescent="0.2">
      <c r="A184" s="121" t="s">
        <v>8080</v>
      </c>
      <c r="B184" s="109" t="s">
        <v>8079</v>
      </c>
      <c r="C184" s="111">
        <v>0</v>
      </c>
      <c r="D184" s="111">
        <v>209.46492000000001</v>
      </c>
      <c r="E184" s="111">
        <v>460.13586400000003</v>
      </c>
      <c r="F184" s="111">
        <v>229.08583100000001</v>
      </c>
      <c r="G184" s="111">
        <v>317.47808800000001</v>
      </c>
      <c r="H184" s="111">
        <v>187.26048299999999</v>
      </c>
      <c r="I184" s="111">
        <v>214.348862</v>
      </c>
      <c r="J184" s="111">
        <v>249.834259</v>
      </c>
      <c r="K184" s="111">
        <v>296.81411700000001</v>
      </c>
      <c r="L184" s="111">
        <v>319.17443800000001</v>
      </c>
      <c r="M184" s="111">
        <v>339.22967499999999</v>
      </c>
      <c r="N184" s="111">
        <v>397.25842299999999</v>
      </c>
      <c r="O184" s="111">
        <v>406.20275900000001</v>
      </c>
      <c r="P184" s="111">
        <v>413.12435900000003</v>
      </c>
      <c r="Q184" s="111">
        <v>419.67819200000002</v>
      </c>
      <c r="R184" s="111">
        <v>426.31133999999997</v>
      </c>
      <c r="S184" s="111">
        <v>432.356964</v>
      </c>
      <c r="T184" s="111">
        <v>437.99243200000001</v>
      </c>
      <c r="U184" s="111">
        <v>444.01953099999997</v>
      </c>
      <c r="V184" s="111">
        <v>449.06921399999999</v>
      </c>
      <c r="W184" s="111">
        <v>453.67553700000002</v>
      </c>
      <c r="X184" s="111">
        <v>457.88363600000002</v>
      </c>
      <c r="Y184" s="111">
        <v>461.77047700000003</v>
      </c>
      <c r="Z184" s="111">
        <v>465.51147500000002</v>
      </c>
      <c r="AA184" s="111">
        <v>469.37573200000003</v>
      </c>
      <c r="AB184" s="111">
        <v>473.366669</v>
      </c>
      <c r="AC184" s="111">
        <v>477.805969</v>
      </c>
      <c r="AD184" s="111">
        <v>483.20083599999998</v>
      </c>
      <c r="AE184" s="111">
        <v>489.35626200000002</v>
      </c>
      <c r="AF184" s="107" t="s">
        <v>4123</v>
      </c>
      <c r="AG184" s="119"/>
    </row>
    <row r="185" spans="1:33" ht="15" customHeight="1" x14ac:dyDescent="0.2">
      <c r="A185" s="121" t="s">
        <v>8078</v>
      </c>
      <c r="B185" s="109" t="s">
        <v>8000</v>
      </c>
      <c r="C185" s="111">
        <v>0</v>
      </c>
      <c r="D185" s="111">
        <v>0</v>
      </c>
      <c r="E185" s="111">
        <v>221.829926</v>
      </c>
      <c r="F185" s="111">
        <v>120.38294999999999</v>
      </c>
      <c r="G185" s="111">
        <v>159.10351600000001</v>
      </c>
      <c r="H185" s="111">
        <v>105.838966</v>
      </c>
      <c r="I185" s="111">
        <v>123.445007</v>
      </c>
      <c r="J185" s="111">
        <v>142.73538199999999</v>
      </c>
      <c r="K185" s="111">
        <v>161.134232</v>
      </c>
      <c r="L185" s="111">
        <v>178.18235799999999</v>
      </c>
      <c r="M185" s="111">
        <v>193.75765999999999</v>
      </c>
      <c r="N185" s="111">
        <v>247.382935</v>
      </c>
      <c r="O185" s="111">
        <v>252.203857</v>
      </c>
      <c r="P185" s="111">
        <v>255.38964799999999</v>
      </c>
      <c r="Q185" s="111">
        <v>258.36474600000003</v>
      </c>
      <c r="R185" s="111">
        <v>261.22705100000002</v>
      </c>
      <c r="S185" s="111">
        <v>263.53198200000003</v>
      </c>
      <c r="T185" s="111">
        <v>265.51074199999999</v>
      </c>
      <c r="U185" s="111">
        <v>267.742188</v>
      </c>
      <c r="V185" s="111">
        <v>269.3125</v>
      </c>
      <c r="W185" s="111">
        <v>270.68798800000002</v>
      </c>
      <c r="X185" s="111">
        <v>271.945312</v>
      </c>
      <c r="Y185" s="111">
        <v>273.14111300000002</v>
      </c>
      <c r="Z185" s="111">
        <v>274.41601600000001</v>
      </c>
      <c r="AA185" s="111">
        <v>275.93505900000002</v>
      </c>
      <c r="AB185" s="111">
        <v>277.73779300000001</v>
      </c>
      <c r="AC185" s="111">
        <v>280.03198200000003</v>
      </c>
      <c r="AD185" s="111">
        <v>283.20404100000002</v>
      </c>
      <c r="AE185" s="111">
        <v>286.96154799999999</v>
      </c>
      <c r="AF185" s="107" t="s">
        <v>4123</v>
      </c>
      <c r="AG185" s="119"/>
    </row>
    <row r="186" spans="1:33" ht="15" customHeight="1" x14ac:dyDescent="0.2">
      <c r="A186" s="121" t="s">
        <v>8077</v>
      </c>
      <c r="B186" s="109" t="s">
        <v>7998</v>
      </c>
      <c r="C186" s="111">
        <v>0</v>
      </c>
      <c r="D186" s="111">
        <v>0</v>
      </c>
      <c r="E186" s="111">
        <v>47.794128000000001</v>
      </c>
      <c r="F186" s="111">
        <v>34.290160999999998</v>
      </c>
      <c r="G186" s="111">
        <v>78.167045999999999</v>
      </c>
      <c r="H186" s="111">
        <v>21.906136</v>
      </c>
      <c r="I186" s="111">
        <v>29.046921000000001</v>
      </c>
      <c r="J186" s="111">
        <v>42.34742</v>
      </c>
      <c r="K186" s="111">
        <v>67.976646000000002</v>
      </c>
      <c r="L186" s="111">
        <v>70.347549000000001</v>
      </c>
      <c r="M186" s="111">
        <v>71.901809999999998</v>
      </c>
      <c r="N186" s="111">
        <v>73.409531000000001</v>
      </c>
      <c r="O186" s="111">
        <v>74.759415000000004</v>
      </c>
      <c r="P186" s="111">
        <v>75.880463000000006</v>
      </c>
      <c r="Q186" s="111">
        <v>76.833099000000004</v>
      </c>
      <c r="R186" s="111">
        <v>77.983086</v>
      </c>
      <c r="S186" s="111">
        <v>79.231110000000001</v>
      </c>
      <c r="T186" s="111">
        <v>80.483269000000007</v>
      </c>
      <c r="U186" s="111">
        <v>81.913345000000007</v>
      </c>
      <c r="V186" s="111">
        <v>83.149544000000006</v>
      </c>
      <c r="W186" s="111">
        <v>84.208145000000002</v>
      </c>
      <c r="X186" s="111">
        <v>85.047950999999998</v>
      </c>
      <c r="Y186" s="111">
        <v>85.678557999999995</v>
      </c>
      <c r="Z186" s="111">
        <v>86.113647</v>
      </c>
      <c r="AA186" s="111">
        <v>86.440674000000001</v>
      </c>
      <c r="AB186" s="111">
        <v>86.611412000000001</v>
      </c>
      <c r="AC186" s="111">
        <v>86.682541000000001</v>
      </c>
      <c r="AD186" s="111">
        <v>86.753997999999996</v>
      </c>
      <c r="AE186" s="111">
        <v>86.938659999999999</v>
      </c>
      <c r="AF186" s="107" t="s">
        <v>4123</v>
      </c>
      <c r="AG186" s="119"/>
    </row>
    <row r="187" spans="1:33" ht="15" customHeight="1" x14ac:dyDescent="0.2">
      <c r="A187" s="121" t="s">
        <v>8076</v>
      </c>
      <c r="B187" s="109" t="s">
        <v>7996</v>
      </c>
      <c r="C187" s="111">
        <v>0</v>
      </c>
      <c r="D187" s="111">
        <v>209.46492000000001</v>
      </c>
      <c r="E187" s="111">
        <v>190.51182600000001</v>
      </c>
      <c r="F187" s="111">
        <v>74.412719999999993</v>
      </c>
      <c r="G187" s="111">
        <v>80.207520000000002</v>
      </c>
      <c r="H187" s="111">
        <v>59.515380999999998</v>
      </c>
      <c r="I187" s="111">
        <v>61.856934000000003</v>
      </c>
      <c r="J187" s="111">
        <v>64.751464999999996</v>
      </c>
      <c r="K187" s="111">
        <v>67.703247000000005</v>
      </c>
      <c r="L187" s="111">
        <v>70.644531000000001</v>
      </c>
      <c r="M187" s="111">
        <v>73.570189999999997</v>
      </c>
      <c r="N187" s="111">
        <v>76.465941999999998</v>
      </c>
      <c r="O187" s="111">
        <v>79.239502000000002</v>
      </c>
      <c r="P187" s="111">
        <v>81.854247999999998</v>
      </c>
      <c r="Q187" s="111">
        <v>84.480346999999995</v>
      </c>
      <c r="R187" s="111">
        <v>87.101196000000002</v>
      </c>
      <c r="S187" s="111">
        <v>89.593872000000005</v>
      </c>
      <c r="T187" s="111">
        <v>91.998412999999999</v>
      </c>
      <c r="U187" s="111">
        <v>94.364013999999997</v>
      </c>
      <c r="V187" s="111">
        <v>96.607178000000005</v>
      </c>
      <c r="W187" s="111">
        <v>98.779419000000004</v>
      </c>
      <c r="X187" s="111">
        <v>100.890381</v>
      </c>
      <c r="Y187" s="111">
        <v>102.950806</v>
      </c>
      <c r="Z187" s="111">
        <v>104.98181200000001</v>
      </c>
      <c r="AA187" s="111">
        <v>107</v>
      </c>
      <c r="AB187" s="111">
        <v>109.017456</v>
      </c>
      <c r="AC187" s="111">
        <v>111.091431</v>
      </c>
      <c r="AD187" s="111">
        <v>113.24279799999999</v>
      </c>
      <c r="AE187" s="111">
        <v>115.45605500000001</v>
      </c>
      <c r="AF187" s="107" t="s">
        <v>4123</v>
      </c>
      <c r="AG187" s="119"/>
    </row>
    <row r="188" spans="1:33" ht="12" customHeight="1" x14ac:dyDescent="0.2">
      <c r="A188" s="121" t="s">
        <v>8075</v>
      </c>
      <c r="B188" s="109" t="s">
        <v>8074</v>
      </c>
      <c r="C188" s="111">
        <v>0.79372399999999999</v>
      </c>
      <c r="D188" s="111">
        <v>12.980262</v>
      </c>
      <c r="E188" s="111">
        <v>13.87327</v>
      </c>
      <c r="F188" s="111">
        <v>26.350292</v>
      </c>
      <c r="G188" s="111">
        <v>34.025683999999998</v>
      </c>
      <c r="H188" s="111">
        <v>23.44116</v>
      </c>
      <c r="I188" s="111">
        <v>23.946943000000001</v>
      </c>
      <c r="J188" s="111">
        <v>7.5498479999999999</v>
      </c>
      <c r="K188" s="111">
        <v>10.049531999999999</v>
      </c>
      <c r="L188" s="111">
        <v>12.750522999999999</v>
      </c>
      <c r="M188" s="111">
        <v>15.652850000000001</v>
      </c>
      <c r="N188" s="111">
        <v>19.172958000000001</v>
      </c>
      <c r="O188" s="111">
        <v>21.966609999999999</v>
      </c>
      <c r="P188" s="111">
        <v>24.430050000000001</v>
      </c>
      <c r="Q188" s="111">
        <v>26.608149000000001</v>
      </c>
      <c r="R188" s="111">
        <v>29.806080000000001</v>
      </c>
      <c r="S188" s="111">
        <v>31.115946000000001</v>
      </c>
      <c r="T188" s="111">
        <v>32.410407999999997</v>
      </c>
      <c r="U188" s="111">
        <v>32.874062000000002</v>
      </c>
      <c r="V188" s="111">
        <v>33.091309000000003</v>
      </c>
      <c r="W188" s="111">
        <v>35.272255000000001</v>
      </c>
      <c r="X188" s="111">
        <v>35.527016000000003</v>
      </c>
      <c r="Y188" s="111">
        <v>34.892966999999999</v>
      </c>
      <c r="Z188" s="111">
        <v>34.265090999999998</v>
      </c>
      <c r="AA188" s="111">
        <v>33.642463999999997</v>
      </c>
      <c r="AB188" s="111">
        <v>33.005409</v>
      </c>
      <c r="AC188" s="111">
        <v>32.366652999999999</v>
      </c>
      <c r="AD188" s="111">
        <v>31.752213000000001</v>
      </c>
      <c r="AE188" s="111">
        <v>31.186401</v>
      </c>
      <c r="AF188" s="107">
        <v>0.14008999999999999</v>
      </c>
      <c r="AG188" s="119"/>
    </row>
    <row r="189" spans="1:33" ht="15" customHeight="1" x14ac:dyDescent="0.2">
      <c r="A189" s="121" t="s">
        <v>8073</v>
      </c>
      <c r="B189" s="109" t="s">
        <v>8000</v>
      </c>
      <c r="C189" s="111">
        <v>0.79372399999999999</v>
      </c>
      <c r="D189" s="111">
        <v>7.4462910000000004</v>
      </c>
      <c r="E189" s="111">
        <v>10.540979</v>
      </c>
      <c r="F189" s="111">
        <v>9.1241839999999996</v>
      </c>
      <c r="G189" s="111">
        <v>8.5874229999999994</v>
      </c>
      <c r="H189" s="111">
        <v>6.9385599999999998</v>
      </c>
      <c r="I189" s="111">
        <v>7.4051960000000001</v>
      </c>
      <c r="J189" s="111">
        <v>4.6872920000000002</v>
      </c>
      <c r="K189" s="111">
        <v>5.5550129999999998</v>
      </c>
      <c r="L189" s="111">
        <v>6.4856889999999998</v>
      </c>
      <c r="M189" s="111">
        <v>7.4760400000000002</v>
      </c>
      <c r="N189" s="111">
        <v>8.5032789999999991</v>
      </c>
      <c r="O189" s="111">
        <v>9.4984909999999996</v>
      </c>
      <c r="P189" s="111">
        <v>10.436935999999999</v>
      </c>
      <c r="Q189" s="111">
        <v>11.300264</v>
      </c>
      <c r="R189" s="111">
        <v>12.071911</v>
      </c>
      <c r="S189" s="111">
        <v>13.071901</v>
      </c>
      <c r="T189" s="111">
        <v>14.14739</v>
      </c>
      <c r="U189" s="111">
        <v>14.482977</v>
      </c>
      <c r="V189" s="111">
        <v>14.647125000000001</v>
      </c>
      <c r="W189" s="111">
        <v>14.705292</v>
      </c>
      <c r="X189" s="111">
        <v>14.677673</v>
      </c>
      <c r="Y189" s="111">
        <v>14.582153</v>
      </c>
      <c r="Z189" s="111">
        <v>14.438843</v>
      </c>
      <c r="AA189" s="111">
        <v>14.260223</v>
      </c>
      <c r="AB189" s="111">
        <v>14.050934</v>
      </c>
      <c r="AC189" s="111">
        <v>13.821960000000001</v>
      </c>
      <c r="AD189" s="111">
        <v>13.586792000000001</v>
      </c>
      <c r="AE189" s="111">
        <v>13.356964</v>
      </c>
      <c r="AF189" s="107">
        <v>0.10608099999999999</v>
      </c>
      <c r="AG189" s="119"/>
    </row>
    <row r="190" spans="1:33" ht="15" customHeight="1" x14ac:dyDescent="0.2">
      <c r="A190" s="121" t="s">
        <v>8072</v>
      </c>
      <c r="B190" s="109" t="s">
        <v>7998</v>
      </c>
      <c r="C190" s="111">
        <v>0</v>
      </c>
      <c r="D190" s="111">
        <v>0</v>
      </c>
      <c r="E190" s="111">
        <v>0.42932500000000001</v>
      </c>
      <c r="F190" s="111">
        <v>14.579053</v>
      </c>
      <c r="G190" s="111">
        <v>24.163519000000001</v>
      </c>
      <c r="H190" s="111">
        <v>14.927294</v>
      </c>
      <c r="I190" s="111">
        <v>14.637105999999999</v>
      </c>
      <c r="J190" s="111">
        <v>0.63064600000000004</v>
      </c>
      <c r="K190" s="111">
        <v>1.9469030000000001</v>
      </c>
      <c r="L190" s="111">
        <v>3.405764</v>
      </c>
      <c r="M190" s="111">
        <v>4.9879540000000002</v>
      </c>
      <c r="N190" s="111">
        <v>6.6358100000000002</v>
      </c>
      <c r="O190" s="111">
        <v>8.1877010000000006</v>
      </c>
      <c r="P190" s="111">
        <v>9.5605790000000006</v>
      </c>
      <c r="Q190" s="111">
        <v>10.737700999999999</v>
      </c>
      <c r="R190" s="111">
        <v>13.039307000000001</v>
      </c>
      <c r="S190" s="111">
        <v>13.238830999999999</v>
      </c>
      <c r="T190" s="111">
        <v>13.362273999999999</v>
      </c>
      <c r="U190" s="111">
        <v>13.415436</v>
      </c>
      <c r="V190" s="111">
        <v>13.404968</v>
      </c>
      <c r="W190" s="111">
        <v>15.479445999999999</v>
      </c>
      <c r="X190" s="111">
        <v>15.727722</v>
      </c>
      <c r="Y190" s="111">
        <v>15.166382</v>
      </c>
      <c r="Z190" s="111">
        <v>14.668182</v>
      </c>
      <c r="AA190" s="111">
        <v>14.217926</v>
      </c>
      <c r="AB190" s="111">
        <v>13.793549000000001</v>
      </c>
      <c r="AC190" s="111">
        <v>13.395325</v>
      </c>
      <c r="AD190" s="111">
        <v>13.034515000000001</v>
      </c>
      <c r="AE190" s="111">
        <v>12.721436000000001</v>
      </c>
      <c r="AF190" s="107" t="s">
        <v>4123</v>
      </c>
      <c r="AG190" s="119"/>
    </row>
    <row r="191" spans="1:33" ht="15" customHeight="1" x14ac:dyDescent="0.2">
      <c r="A191" s="121" t="s">
        <v>8071</v>
      </c>
      <c r="B191" s="109" t="s">
        <v>7996</v>
      </c>
      <c r="C191" s="111">
        <v>0</v>
      </c>
      <c r="D191" s="111">
        <v>5.5339710000000002</v>
      </c>
      <c r="E191" s="111">
        <v>2.9029660000000002</v>
      </c>
      <c r="F191" s="111">
        <v>2.6470570000000002</v>
      </c>
      <c r="G191" s="111">
        <v>1.2747409999999999</v>
      </c>
      <c r="H191" s="111">
        <v>1.5753060000000001</v>
      </c>
      <c r="I191" s="111">
        <v>1.9046419999999999</v>
      </c>
      <c r="J191" s="111">
        <v>2.2319100000000001</v>
      </c>
      <c r="K191" s="111">
        <v>2.5476160000000001</v>
      </c>
      <c r="L191" s="111">
        <v>2.8590689999999999</v>
      </c>
      <c r="M191" s="111">
        <v>3.1888550000000002</v>
      </c>
      <c r="N191" s="111">
        <v>4.0338690000000001</v>
      </c>
      <c r="O191" s="111">
        <v>4.2804180000000001</v>
      </c>
      <c r="P191" s="111">
        <v>4.4325330000000003</v>
      </c>
      <c r="Q191" s="111">
        <v>4.5701830000000001</v>
      </c>
      <c r="R191" s="111">
        <v>4.6948619999999996</v>
      </c>
      <c r="S191" s="111">
        <v>4.8052140000000003</v>
      </c>
      <c r="T191" s="111">
        <v>4.9007420000000002</v>
      </c>
      <c r="U191" s="111">
        <v>4.9756470000000004</v>
      </c>
      <c r="V191" s="111">
        <v>5.0392150000000004</v>
      </c>
      <c r="W191" s="111">
        <v>5.0875170000000001</v>
      </c>
      <c r="X191" s="111">
        <v>5.1216200000000001</v>
      </c>
      <c r="Y191" s="111">
        <v>5.1444320000000001</v>
      </c>
      <c r="Z191" s="111">
        <v>5.1580659999999998</v>
      </c>
      <c r="AA191" s="111">
        <v>5.1643140000000001</v>
      </c>
      <c r="AB191" s="111">
        <v>5.160927</v>
      </c>
      <c r="AC191" s="111">
        <v>5.1493679999999999</v>
      </c>
      <c r="AD191" s="111">
        <v>5.1309050000000003</v>
      </c>
      <c r="AE191" s="111">
        <v>5.1080019999999999</v>
      </c>
      <c r="AF191" s="107" t="s">
        <v>4123</v>
      </c>
      <c r="AG191" s="119"/>
    </row>
    <row r="192" spans="1:33" ht="15" customHeight="1" x14ac:dyDescent="0.2">
      <c r="A192" s="121" t="s">
        <v>8070</v>
      </c>
      <c r="B192" s="109" t="s">
        <v>8069</v>
      </c>
      <c r="C192" s="111">
        <v>0</v>
      </c>
      <c r="D192" s="111">
        <v>8.2998980000000007</v>
      </c>
      <c r="E192" s="111">
        <v>38.095581000000003</v>
      </c>
      <c r="F192" s="111">
        <v>52.605324000000003</v>
      </c>
      <c r="G192" s="111">
        <v>38.831344999999999</v>
      </c>
      <c r="H192" s="111">
        <v>36.263339999999999</v>
      </c>
      <c r="I192" s="111">
        <v>38.536208999999999</v>
      </c>
      <c r="J192" s="111">
        <v>37.579514000000003</v>
      </c>
      <c r="K192" s="111">
        <v>40.607680999999999</v>
      </c>
      <c r="L192" s="111">
        <v>43.308140000000002</v>
      </c>
      <c r="M192" s="111">
        <v>45.546779999999998</v>
      </c>
      <c r="N192" s="111">
        <v>51.024161999999997</v>
      </c>
      <c r="O192" s="111">
        <v>55.126358000000003</v>
      </c>
      <c r="P192" s="111">
        <v>55.12912</v>
      </c>
      <c r="Q192" s="111">
        <v>55.547545999999997</v>
      </c>
      <c r="R192" s="111">
        <v>56.460537000000002</v>
      </c>
      <c r="S192" s="111">
        <v>57.931061</v>
      </c>
      <c r="T192" s="111">
        <v>57.521850999999998</v>
      </c>
      <c r="U192" s="111">
        <v>61.387970000000003</v>
      </c>
      <c r="V192" s="111">
        <v>62.124954000000002</v>
      </c>
      <c r="W192" s="111">
        <v>63.149524999999997</v>
      </c>
      <c r="X192" s="111">
        <v>64.233458999999996</v>
      </c>
      <c r="Y192" s="111">
        <v>65.384048000000007</v>
      </c>
      <c r="Z192" s="111">
        <v>66.553618999999998</v>
      </c>
      <c r="AA192" s="111">
        <v>67.687691000000001</v>
      </c>
      <c r="AB192" s="111">
        <v>68.894240999999994</v>
      </c>
      <c r="AC192" s="111">
        <v>70.257583999999994</v>
      </c>
      <c r="AD192" s="111">
        <v>71.682845999999998</v>
      </c>
      <c r="AE192" s="111">
        <v>73.041831999999999</v>
      </c>
      <c r="AF192" s="107" t="s">
        <v>4123</v>
      </c>
      <c r="AG192" s="119"/>
    </row>
    <row r="193" spans="1:33" ht="15" customHeight="1" x14ac:dyDescent="0.2">
      <c r="A193" s="121" t="s">
        <v>8068</v>
      </c>
      <c r="B193" s="109" t="s">
        <v>8000</v>
      </c>
      <c r="C193" s="111">
        <v>0</v>
      </c>
      <c r="D193" s="111">
        <v>0</v>
      </c>
      <c r="E193" s="111">
        <v>2.1184859999999999</v>
      </c>
      <c r="F193" s="111">
        <v>14.333235</v>
      </c>
      <c r="G193" s="111">
        <v>8.4892459999999996</v>
      </c>
      <c r="H193" s="111">
        <v>9.3029770000000003</v>
      </c>
      <c r="I193" s="111">
        <v>11.527939</v>
      </c>
      <c r="J193" s="111">
        <v>13.043364</v>
      </c>
      <c r="K193" s="111">
        <v>15.177201</v>
      </c>
      <c r="L193" s="111">
        <v>17.062756</v>
      </c>
      <c r="M193" s="111">
        <v>18.632449999999999</v>
      </c>
      <c r="N193" s="111">
        <v>23.383787000000002</v>
      </c>
      <c r="O193" s="111">
        <v>26.739440999999999</v>
      </c>
      <c r="P193" s="111">
        <v>26.429901000000001</v>
      </c>
      <c r="Q193" s="111">
        <v>26.310669000000001</v>
      </c>
      <c r="R193" s="111">
        <v>26.42334</v>
      </c>
      <c r="S193" s="111">
        <v>26.262481999999999</v>
      </c>
      <c r="T193" s="111">
        <v>25.816986</v>
      </c>
      <c r="U193" s="111">
        <v>29.670959</v>
      </c>
      <c r="V193" s="111">
        <v>30.239594</v>
      </c>
      <c r="W193" s="111">
        <v>31.060184</v>
      </c>
      <c r="X193" s="111">
        <v>31.933064000000002</v>
      </c>
      <c r="Y193" s="111">
        <v>32.858215000000001</v>
      </c>
      <c r="Z193" s="111">
        <v>33.782725999999997</v>
      </c>
      <c r="AA193" s="111">
        <v>34.653114000000002</v>
      </c>
      <c r="AB193" s="111">
        <v>35.545791999999999</v>
      </c>
      <c r="AC193" s="111">
        <v>36.475109000000003</v>
      </c>
      <c r="AD193" s="111">
        <v>37.396743999999998</v>
      </c>
      <c r="AE193" s="111">
        <v>38.194510999999999</v>
      </c>
      <c r="AF193" s="107" t="s">
        <v>4123</v>
      </c>
      <c r="AG193" s="119"/>
    </row>
    <row r="194" spans="1:33" ht="12" customHeight="1" x14ac:dyDescent="0.2">
      <c r="A194" s="121" t="s">
        <v>8067</v>
      </c>
      <c r="B194" s="109" t="s">
        <v>7998</v>
      </c>
      <c r="C194" s="111">
        <v>0</v>
      </c>
      <c r="D194" s="111">
        <v>0</v>
      </c>
      <c r="E194" s="111">
        <v>2.6404640000000001</v>
      </c>
      <c r="F194" s="111">
        <v>8.6513419999999996</v>
      </c>
      <c r="G194" s="111">
        <v>8.5475119999999993</v>
      </c>
      <c r="H194" s="111">
        <v>5.0834099999999998</v>
      </c>
      <c r="I194" s="111">
        <v>4.9653910000000003</v>
      </c>
      <c r="J194" s="111">
        <v>2.3322020000000001</v>
      </c>
      <c r="K194" s="111">
        <v>3.053315</v>
      </c>
      <c r="L194" s="111">
        <v>3.8036720000000002</v>
      </c>
      <c r="M194" s="111">
        <v>4.5707329999999997</v>
      </c>
      <c r="N194" s="111">
        <v>5.3463390000000004</v>
      </c>
      <c r="O194" s="111">
        <v>6.1272130000000002</v>
      </c>
      <c r="P194" s="111">
        <v>6.8328249999999997</v>
      </c>
      <c r="Q194" s="111">
        <v>7.5031720000000002</v>
      </c>
      <c r="R194" s="111">
        <v>8.1220660000000002</v>
      </c>
      <c r="S194" s="111">
        <v>9.6340640000000004</v>
      </c>
      <c r="T194" s="111">
        <v>9.7615359999999995</v>
      </c>
      <c r="U194" s="111">
        <v>9.8415529999999993</v>
      </c>
      <c r="V194" s="111">
        <v>9.8936919999999997</v>
      </c>
      <c r="W194" s="111">
        <v>9.9146879999999999</v>
      </c>
      <c r="X194" s="111">
        <v>9.9091640000000005</v>
      </c>
      <c r="Y194" s="111">
        <v>9.8867650000000005</v>
      </c>
      <c r="Z194" s="111">
        <v>9.8553010000000008</v>
      </c>
      <c r="AA194" s="111">
        <v>9.8242189999999994</v>
      </c>
      <c r="AB194" s="111">
        <v>9.8048400000000004</v>
      </c>
      <c r="AC194" s="111">
        <v>9.8116149999999998</v>
      </c>
      <c r="AD194" s="111">
        <v>9.8472600000000003</v>
      </c>
      <c r="AE194" s="111">
        <v>9.9160160000000008</v>
      </c>
      <c r="AF194" s="107" t="s">
        <v>4123</v>
      </c>
      <c r="AG194" s="119"/>
    </row>
    <row r="195" spans="1:33" ht="15" customHeight="1" x14ac:dyDescent="0.2">
      <c r="A195" s="121" t="s">
        <v>8066</v>
      </c>
      <c r="B195" s="109" t="s">
        <v>7996</v>
      </c>
      <c r="C195" s="111">
        <v>0</v>
      </c>
      <c r="D195" s="111">
        <v>8.2998980000000007</v>
      </c>
      <c r="E195" s="111">
        <v>33.336632000000002</v>
      </c>
      <c r="F195" s="111">
        <v>29.620747000000001</v>
      </c>
      <c r="G195" s="111">
        <v>21.794585999999999</v>
      </c>
      <c r="H195" s="111">
        <v>21.876953</v>
      </c>
      <c r="I195" s="111">
        <v>22.042877000000001</v>
      </c>
      <c r="J195" s="111">
        <v>22.203949000000001</v>
      </c>
      <c r="K195" s="111">
        <v>22.377167</v>
      </c>
      <c r="L195" s="111">
        <v>22.441711000000002</v>
      </c>
      <c r="M195" s="111">
        <v>22.343596999999999</v>
      </c>
      <c r="N195" s="111">
        <v>22.294036999999999</v>
      </c>
      <c r="O195" s="111">
        <v>22.259705</v>
      </c>
      <c r="P195" s="111">
        <v>21.866394</v>
      </c>
      <c r="Q195" s="111">
        <v>21.733703999999999</v>
      </c>
      <c r="R195" s="111">
        <v>21.915130999999999</v>
      </c>
      <c r="S195" s="111">
        <v>22.034514999999999</v>
      </c>
      <c r="T195" s="111">
        <v>21.943328999999999</v>
      </c>
      <c r="U195" s="111">
        <v>21.875457999999998</v>
      </c>
      <c r="V195" s="111">
        <v>21.991669000000002</v>
      </c>
      <c r="W195" s="111">
        <v>22.174651999999998</v>
      </c>
      <c r="X195" s="111">
        <v>22.391235000000002</v>
      </c>
      <c r="Y195" s="111">
        <v>22.639068999999999</v>
      </c>
      <c r="Z195" s="111">
        <v>22.915588</v>
      </c>
      <c r="AA195" s="111">
        <v>23.210357999999999</v>
      </c>
      <c r="AB195" s="111">
        <v>23.543610000000001</v>
      </c>
      <c r="AC195" s="111">
        <v>23.970856000000001</v>
      </c>
      <c r="AD195" s="111">
        <v>24.438842999999999</v>
      </c>
      <c r="AE195" s="111">
        <v>24.931304999999998</v>
      </c>
      <c r="AF195" s="107" t="s">
        <v>4123</v>
      </c>
      <c r="AG195" s="119"/>
    </row>
    <row r="196" spans="1:33" ht="15" customHeight="1" x14ac:dyDescent="0.2">
      <c r="A196" s="121" t="s">
        <v>8065</v>
      </c>
      <c r="B196" s="109" t="s">
        <v>8064</v>
      </c>
      <c r="C196" s="111">
        <v>1.548062</v>
      </c>
      <c r="D196" s="111">
        <v>0.40694900000000001</v>
      </c>
      <c r="E196" s="111">
        <v>4.8166710000000004</v>
      </c>
      <c r="F196" s="111">
        <v>20.534969</v>
      </c>
      <c r="G196" s="111">
        <v>32.079707999999997</v>
      </c>
      <c r="H196" s="111">
        <v>20.609804</v>
      </c>
      <c r="I196" s="111">
        <v>20.630108</v>
      </c>
      <c r="J196" s="111">
        <v>13.326860999999999</v>
      </c>
      <c r="K196" s="111">
        <v>15.014462</v>
      </c>
      <c r="L196" s="111">
        <v>14.232529</v>
      </c>
      <c r="M196" s="111">
        <v>11.986039</v>
      </c>
      <c r="N196" s="111">
        <v>15.703169000000001</v>
      </c>
      <c r="O196" s="111">
        <v>17.806175</v>
      </c>
      <c r="P196" s="111">
        <v>18.755282999999999</v>
      </c>
      <c r="Q196" s="111">
        <v>21.919620999999999</v>
      </c>
      <c r="R196" s="111">
        <v>21.439056000000001</v>
      </c>
      <c r="S196" s="111">
        <v>20.925242999999998</v>
      </c>
      <c r="T196" s="111">
        <v>21.061748999999999</v>
      </c>
      <c r="U196" s="111">
        <v>21.5837</v>
      </c>
      <c r="V196" s="111">
        <v>22.559345</v>
      </c>
      <c r="W196" s="111">
        <v>23.275272000000001</v>
      </c>
      <c r="X196" s="111">
        <v>23.497261000000002</v>
      </c>
      <c r="Y196" s="111">
        <v>23.522503</v>
      </c>
      <c r="Z196" s="111">
        <v>23.249434999999998</v>
      </c>
      <c r="AA196" s="111">
        <v>22.661169000000001</v>
      </c>
      <c r="AB196" s="111">
        <v>22.079357000000002</v>
      </c>
      <c r="AC196" s="111">
        <v>21.822834</v>
      </c>
      <c r="AD196" s="111">
        <v>21.902353000000002</v>
      </c>
      <c r="AE196" s="111">
        <v>22.206213000000002</v>
      </c>
      <c r="AF196" s="107">
        <v>9.9791000000000005E-2</v>
      </c>
      <c r="AG196" s="119"/>
    </row>
    <row r="197" spans="1:33" ht="15" customHeight="1" x14ac:dyDescent="0.2">
      <c r="A197" s="121" t="s">
        <v>8063</v>
      </c>
      <c r="B197" s="109" t="s">
        <v>8000</v>
      </c>
      <c r="C197" s="111">
        <v>0</v>
      </c>
      <c r="D197" s="111">
        <v>0</v>
      </c>
      <c r="E197" s="111">
        <v>0</v>
      </c>
      <c r="F197" s="111">
        <v>10.911906999999999</v>
      </c>
      <c r="G197" s="111">
        <v>16.296938000000001</v>
      </c>
      <c r="H197" s="111">
        <v>10.302027000000001</v>
      </c>
      <c r="I197" s="111">
        <v>10.519545000000001</v>
      </c>
      <c r="J197" s="111">
        <v>7.0495219999999996</v>
      </c>
      <c r="K197" s="111">
        <v>8.0902919999999998</v>
      </c>
      <c r="L197" s="111">
        <v>7.8387279999999997</v>
      </c>
      <c r="M197" s="111">
        <v>6.8081899999999997</v>
      </c>
      <c r="N197" s="111">
        <v>7.5327210000000004</v>
      </c>
      <c r="O197" s="111">
        <v>8.5408380000000008</v>
      </c>
      <c r="P197" s="111">
        <v>9.3576350000000001</v>
      </c>
      <c r="Q197" s="111">
        <v>12.303055000000001</v>
      </c>
      <c r="R197" s="111">
        <v>12.014191</v>
      </c>
      <c r="S197" s="111">
        <v>11.662108999999999</v>
      </c>
      <c r="T197" s="111">
        <v>11.604355</v>
      </c>
      <c r="U197" s="111">
        <v>11.726746</v>
      </c>
      <c r="V197" s="111">
        <v>12.056839</v>
      </c>
      <c r="W197" s="111">
        <v>12.26825</v>
      </c>
      <c r="X197" s="111">
        <v>12.228882</v>
      </c>
      <c r="Y197" s="111">
        <v>12.117050000000001</v>
      </c>
      <c r="Z197" s="111">
        <v>11.890594</v>
      </c>
      <c r="AA197" s="111">
        <v>11.539612</v>
      </c>
      <c r="AB197" s="111">
        <v>11.207397</v>
      </c>
      <c r="AC197" s="111">
        <v>11.077102999999999</v>
      </c>
      <c r="AD197" s="111">
        <v>11.135910000000001</v>
      </c>
      <c r="AE197" s="111">
        <v>11.343048</v>
      </c>
      <c r="AF197" s="107" t="s">
        <v>4123</v>
      </c>
      <c r="AG197" s="119"/>
    </row>
    <row r="198" spans="1:33" ht="15" customHeight="1" x14ac:dyDescent="0.2">
      <c r="A198" s="121" t="s">
        <v>8062</v>
      </c>
      <c r="B198" s="109" t="s">
        <v>7998</v>
      </c>
      <c r="C198" s="111">
        <v>0</v>
      </c>
      <c r="D198" s="111">
        <v>0</v>
      </c>
      <c r="E198" s="111">
        <v>4.2203200000000001</v>
      </c>
      <c r="F198" s="111">
        <v>8.9817909999999994</v>
      </c>
      <c r="G198" s="111">
        <v>15.300864000000001</v>
      </c>
      <c r="H198" s="111">
        <v>9.8738729999999997</v>
      </c>
      <c r="I198" s="111">
        <v>9.6676289999999998</v>
      </c>
      <c r="J198" s="111">
        <v>5.8619880000000002</v>
      </c>
      <c r="K198" s="111">
        <v>6.5125869999999999</v>
      </c>
      <c r="L198" s="111">
        <v>6.0127410000000001</v>
      </c>
      <c r="M198" s="111">
        <v>4.8427749999999996</v>
      </c>
      <c r="N198" s="111">
        <v>7.8420709999999998</v>
      </c>
      <c r="O198" s="111">
        <v>8.9356120000000008</v>
      </c>
      <c r="P198" s="111">
        <v>9.0690570000000008</v>
      </c>
      <c r="Q198" s="111">
        <v>9.2871439999999996</v>
      </c>
      <c r="R198" s="111">
        <v>9.1031060000000004</v>
      </c>
      <c r="S198" s="111">
        <v>8.948658</v>
      </c>
      <c r="T198" s="111">
        <v>9.1422129999999999</v>
      </c>
      <c r="U198" s="111">
        <v>9.5360320000000005</v>
      </c>
      <c r="V198" s="111">
        <v>10.170254999999999</v>
      </c>
      <c r="W198" s="111">
        <v>10.665497</v>
      </c>
      <c r="X198" s="111">
        <v>10.922416999999999</v>
      </c>
      <c r="Y198" s="111">
        <v>11.056387000000001</v>
      </c>
      <c r="Z198" s="111">
        <v>11.009218000000001</v>
      </c>
      <c r="AA198" s="111">
        <v>10.773937999999999</v>
      </c>
      <c r="AB198" s="111">
        <v>10.526306</v>
      </c>
      <c r="AC198" s="111">
        <v>10.397843999999999</v>
      </c>
      <c r="AD198" s="111">
        <v>10.412478</v>
      </c>
      <c r="AE198" s="111">
        <v>10.500457000000001</v>
      </c>
      <c r="AF198" s="107" t="s">
        <v>4123</v>
      </c>
      <c r="AG198" s="119"/>
    </row>
    <row r="199" spans="1:33" ht="15" customHeight="1" x14ac:dyDescent="0.2">
      <c r="A199" s="121" t="s">
        <v>8061</v>
      </c>
      <c r="B199" s="109" t="s">
        <v>7996</v>
      </c>
      <c r="C199" s="111">
        <v>1.548062</v>
      </c>
      <c r="D199" s="111">
        <v>0.40694900000000001</v>
      </c>
      <c r="E199" s="111">
        <v>0.59635099999999996</v>
      </c>
      <c r="F199" s="111">
        <v>0.64127100000000004</v>
      </c>
      <c r="G199" s="111">
        <v>0.481906</v>
      </c>
      <c r="H199" s="111">
        <v>0.43390400000000001</v>
      </c>
      <c r="I199" s="111">
        <v>0.44293300000000002</v>
      </c>
      <c r="J199" s="111">
        <v>0.41535100000000003</v>
      </c>
      <c r="K199" s="111">
        <v>0.41158400000000001</v>
      </c>
      <c r="L199" s="111">
        <v>0.38105899999999998</v>
      </c>
      <c r="M199" s="111">
        <v>0.33507399999999998</v>
      </c>
      <c r="N199" s="111">
        <v>0.32837699999999997</v>
      </c>
      <c r="O199" s="111">
        <v>0.32972499999999999</v>
      </c>
      <c r="P199" s="111">
        <v>0.32858900000000002</v>
      </c>
      <c r="Q199" s="111">
        <v>0.32942300000000002</v>
      </c>
      <c r="R199" s="111">
        <v>0.32175900000000002</v>
      </c>
      <c r="S199" s="111">
        <v>0.31447599999999998</v>
      </c>
      <c r="T199" s="111">
        <v>0.31518099999999999</v>
      </c>
      <c r="U199" s="111">
        <v>0.32092300000000001</v>
      </c>
      <c r="V199" s="111">
        <v>0.33225300000000002</v>
      </c>
      <c r="W199" s="111">
        <v>0.34152500000000002</v>
      </c>
      <c r="X199" s="111">
        <v>0.34596300000000002</v>
      </c>
      <c r="Y199" s="111">
        <v>0.34906500000000001</v>
      </c>
      <c r="Z199" s="111">
        <v>0.34962300000000002</v>
      </c>
      <c r="AA199" s="111">
        <v>0.34761999999999998</v>
      </c>
      <c r="AB199" s="111">
        <v>0.34565400000000002</v>
      </c>
      <c r="AC199" s="111">
        <v>0.347887</v>
      </c>
      <c r="AD199" s="111">
        <v>0.35396300000000003</v>
      </c>
      <c r="AE199" s="111">
        <v>0.36270599999999997</v>
      </c>
      <c r="AF199" s="107">
        <v>-5.0507000000000003E-2</v>
      </c>
      <c r="AG199" s="119"/>
    </row>
    <row r="200" spans="1:33" ht="12" customHeight="1" x14ac:dyDescent="0.2">
      <c r="A200" s="121" t="s">
        <v>8060</v>
      </c>
      <c r="B200" s="109" t="s">
        <v>8059</v>
      </c>
      <c r="C200" s="111">
        <v>42.537201000000003</v>
      </c>
      <c r="D200" s="111">
        <v>46.682068000000001</v>
      </c>
      <c r="E200" s="111">
        <v>72.607048000000006</v>
      </c>
      <c r="F200" s="111">
        <v>53.570805</v>
      </c>
      <c r="G200" s="111">
        <v>52.307175000000001</v>
      </c>
      <c r="H200" s="111">
        <v>46.307720000000003</v>
      </c>
      <c r="I200" s="111">
        <v>46.639373999999997</v>
      </c>
      <c r="J200" s="111">
        <v>44.061912999999997</v>
      </c>
      <c r="K200" s="111">
        <v>45.929980999999998</v>
      </c>
      <c r="L200" s="111">
        <v>48.113509999999998</v>
      </c>
      <c r="M200" s="111">
        <v>50.033737000000002</v>
      </c>
      <c r="N200" s="111">
        <v>51.740509000000003</v>
      </c>
      <c r="O200" s="111">
        <v>53.489006000000003</v>
      </c>
      <c r="P200" s="111">
        <v>55.207909000000001</v>
      </c>
      <c r="Q200" s="111">
        <v>56.873610999999997</v>
      </c>
      <c r="R200" s="111">
        <v>58.480736</v>
      </c>
      <c r="S200" s="111">
        <v>60.160851000000001</v>
      </c>
      <c r="T200" s="111">
        <v>63.030822999999998</v>
      </c>
      <c r="U200" s="111">
        <v>64.656334000000001</v>
      </c>
      <c r="V200" s="111">
        <v>66.313468999999998</v>
      </c>
      <c r="W200" s="111">
        <v>67.954903000000002</v>
      </c>
      <c r="X200" s="111">
        <v>69.566649999999996</v>
      </c>
      <c r="Y200" s="111">
        <v>71.175880000000006</v>
      </c>
      <c r="Z200" s="111">
        <v>72.77655</v>
      </c>
      <c r="AA200" s="111">
        <v>74.328766000000002</v>
      </c>
      <c r="AB200" s="111">
        <v>75.799423000000004</v>
      </c>
      <c r="AC200" s="111">
        <v>77.223754999999997</v>
      </c>
      <c r="AD200" s="111">
        <v>78.564887999999996</v>
      </c>
      <c r="AE200" s="111">
        <v>79.808670000000006</v>
      </c>
      <c r="AF200" s="107">
        <v>2.2728000000000002E-2</v>
      </c>
      <c r="AG200" s="119"/>
    </row>
    <row r="201" spans="1:33" ht="15" customHeight="1" x14ac:dyDescent="0.2">
      <c r="A201" s="121" t="s">
        <v>8058</v>
      </c>
      <c r="B201" s="109" t="s">
        <v>8000</v>
      </c>
      <c r="C201" s="111">
        <v>17.589843999999999</v>
      </c>
      <c r="D201" s="111">
        <v>37.309508999999998</v>
      </c>
      <c r="E201" s="111">
        <v>48.998595999999999</v>
      </c>
      <c r="F201" s="111">
        <v>37.353088</v>
      </c>
      <c r="G201" s="111">
        <v>35.851115999999998</v>
      </c>
      <c r="H201" s="111">
        <v>30.517347000000001</v>
      </c>
      <c r="I201" s="111">
        <v>29.273925999999999</v>
      </c>
      <c r="J201" s="111">
        <v>27.503081999999999</v>
      </c>
      <c r="K201" s="111">
        <v>28.547916000000001</v>
      </c>
      <c r="L201" s="111">
        <v>29.790039</v>
      </c>
      <c r="M201" s="111">
        <v>30.867187999999999</v>
      </c>
      <c r="N201" s="111">
        <v>31.817748999999999</v>
      </c>
      <c r="O201" s="111">
        <v>32.78302</v>
      </c>
      <c r="P201" s="111">
        <v>33.770935000000001</v>
      </c>
      <c r="Q201" s="111">
        <v>34.748168999999997</v>
      </c>
      <c r="R201" s="111">
        <v>35.713684000000001</v>
      </c>
      <c r="S201" s="111">
        <v>36.717224000000002</v>
      </c>
      <c r="T201" s="111">
        <v>37.763184000000003</v>
      </c>
      <c r="U201" s="111">
        <v>38.828978999999997</v>
      </c>
      <c r="V201" s="111">
        <v>39.938170999999997</v>
      </c>
      <c r="W201" s="111">
        <v>41.061278999999999</v>
      </c>
      <c r="X201" s="111">
        <v>42.187012000000003</v>
      </c>
      <c r="Y201" s="111">
        <v>43.312927000000002</v>
      </c>
      <c r="Z201" s="111">
        <v>44.426940999999999</v>
      </c>
      <c r="AA201" s="111">
        <v>45.539856</v>
      </c>
      <c r="AB201" s="111">
        <v>46.608459000000003</v>
      </c>
      <c r="AC201" s="111">
        <v>47.610962000000001</v>
      </c>
      <c r="AD201" s="111">
        <v>48.541809000000001</v>
      </c>
      <c r="AE201" s="111">
        <v>49.383423000000001</v>
      </c>
      <c r="AF201" s="107">
        <v>3.7555999999999999E-2</v>
      </c>
      <c r="AG201" s="119"/>
    </row>
    <row r="202" spans="1:33" ht="15" customHeight="1" x14ac:dyDescent="0.2">
      <c r="A202" s="121" t="s">
        <v>8057</v>
      </c>
      <c r="B202" s="109" t="s">
        <v>7998</v>
      </c>
      <c r="C202" s="111">
        <v>0</v>
      </c>
      <c r="D202" s="111">
        <v>0</v>
      </c>
      <c r="E202" s="111">
        <v>8.5974660000000007</v>
      </c>
      <c r="F202" s="111">
        <v>5.9324389999999996</v>
      </c>
      <c r="G202" s="111">
        <v>4.411505</v>
      </c>
      <c r="H202" s="111">
        <v>4.3788140000000002</v>
      </c>
      <c r="I202" s="111">
        <v>5.8503109999999996</v>
      </c>
      <c r="J202" s="111">
        <v>4.9938890000000002</v>
      </c>
      <c r="K202" s="111">
        <v>5.3139500000000002</v>
      </c>
      <c r="L202" s="111">
        <v>5.6372530000000003</v>
      </c>
      <c r="M202" s="111">
        <v>5.9198459999999997</v>
      </c>
      <c r="N202" s="111">
        <v>6.1641539999999999</v>
      </c>
      <c r="O202" s="111">
        <v>6.382225</v>
      </c>
      <c r="P202" s="111">
        <v>6.5721049999999996</v>
      </c>
      <c r="Q202" s="111">
        <v>6.7250819999999996</v>
      </c>
      <c r="R202" s="111">
        <v>6.8400189999999998</v>
      </c>
      <c r="S202" s="111">
        <v>6.9813460000000003</v>
      </c>
      <c r="T202" s="111">
        <v>8.2631530000000009</v>
      </c>
      <c r="U202" s="111">
        <v>8.2911000000000001</v>
      </c>
      <c r="V202" s="111">
        <v>8.3037030000000005</v>
      </c>
      <c r="W202" s="111">
        <v>8.2986830000000005</v>
      </c>
      <c r="X202" s="111">
        <v>8.2781040000000008</v>
      </c>
      <c r="Y202" s="111">
        <v>8.2707879999999996</v>
      </c>
      <c r="Z202" s="111">
        <v>8.2884239999999991</v>
      </c>
      <c r="AA202" s="111">
        <v>8.2699239999999996</v>
      </c>
      <c r="AB202" s="111">
        <v>8.2352419999999995</v>
      </c>
      <c r="AC202" s="111">
        <v>8.2510630000000003</v>
      </c>
      <c r="AD202" s="111">
        <v>8.2850420000000007</v>
      </c>
      <c r="AE202" s="111">
        <v>8.3432750000000002</v>
      </c>
      <c r="AF202" s="107" t="s">
        <v>4123</v>
      </c>
      <c r="AG202" s="119"/>
    </row>
    <row r="203" spans="1:33" ht="15" customHeight="1" x14ac:dyDescent="0.2">
      <c r="A203" s="121" t="s">
        <v>8056</v>
      </c>
      <c r="B203" s="109" t="s">
        <v>7996</v>
      </c>
      <c r="C203" s="111">
        <v>24.947357</v>
      </c>
      <c r="D203" s="111">
        <v>9.3725590000000008</v>
      </c>
      <c r="E203" s="111">
        <v>15.010986000000001</v>
      </c>
      <c r="F203" s="111">
        <v>10.285278</v>
      </c>
      <c r="G203" s="111">
        <v>12.044556</v>
      </c>
      <c r="H203" s="111">
        <v>11.41156</v>
      </c>
      <c r="I203" s="111">
        <v>11.515136999999999</v>
      </c>
      <c r="J203" s="111">
        <v>11.564940999999999</v>
      </c>
      <c r="K203" s="111">
        <v>12.068115000000001</v>
      </c>
      <c r="L203" s="111">
        <v>12.686218</v>
      </c>
      <c r="M203" s="111">
        <v>13.246703999999999</v>
      </c>
      <c r="N203" s="111">
        <v>13.758606</v>
      </c>
      <c r="O203" s="111">
        <v>14.323760999999999</v>
      </c>
      <c r="P203" s="111">
        <v>14.864868</v>
      </c>
      <c r="Q203" s="111">
        <v>15.400359999999999</v>
      </c>
      <c r="R203" s="111">
        <v>15.927032000000001</v>
      </c>
      <c r="S203" s="111">
        <v>16.46228</v>
      </c>
      <c r="T203" s="111">
        <v>17.004486</v>
      </c>
      <c r="U203" s="111">
        <v>17.536255000000001</v>
      </c>
      <c r="V203" s="111">
        <v>18.071594000000001</v>
      </c>
      <c r="W203" s="111">
        <v>18.594940000000001</v>
      </c>
      <c r="X203" s="111">
        <v>19.101531999999999</v>
      </c>
      <c r="Y203" s="111">
        <v>19.592162999999999</v>
      </c>
      <c r="Z203" s="111">
        <v>20.061188000000001</v>
      </c>
      <c r="AA203" s="111">
        <v>20.518982000000001</v>
      </c>
      <c r="AB203" s="111">
        <v>20.955718999999998</v>
      </c>
      <c r="AC203" s="111">
        <v>21.361725</v>
      </c>
      <c r="AD203" s="111">
        <v>21.738036999999998</v>
      </c>
      <c r="AE203" s="111">
        <v>22.081969999999998</v>
      </c>
      <c r="AF203" s="107">
        <v>-4.3480000000000003E-3</v>
      </c>
      <c r="AG203" s="119"/>
    </row>
    <row r="204" spans="1:33" ht="12" customHeight="1" x14ac:dyDescent="0.2">
      <c r="A204" s="121" t="s">
        <v>8055</v>
      </c>
      <c r="B204" s="109" t="s">
        <v>8054</v>
      </c>
      <c r="C204" s="111">
        <v>0</v>
      </c>
      <c r="D204" s="111">
        <v>0</v>
      </c>
      <c r="E204" s="111">
        <v>11.400624000000001</v>
      </c>
      <c r="F204" s="111">
        <v>28.608160000000002</v>
      </c>
      <c r="G204" s="111">
        <v>27.450500000000002</v>
      </c>
      <c r="H204" s="111">
        <v>10.437824000000001</v>
      </c>
      <c r="I204" s="111">
        <v>10.705201000000001</v>
      </c>
      <c r="J204" s="111">
        <v>17.573795</v>
      </c>
      <c r="K204" s="111">
        <v>23.538584</v>
      </c>
      <c r="L204" s="111">
        <v>34.001067999999997</v>
      </c>
      <c r="M204" s="111">
        <v>45.988883999999999</v>
      </c>
      <c r="N204" s="111">
        <v>48.363425999999997</v>
      </c>
      <c r="O204" s="111">
        <v>49.233001999999999</v>
      </c>
      <c r="P204" s="111">
        <v>50.046734000000001</v>
      </c>
      <c r="Q204" s="111">
        <v>50.387711000000003</v>
      </c>
      <c r="R204" s="111">
        <v>51.022582999999997</v>
      </c>
      <c r="S204" s="111">
        <v>51.635016999999998</v>
      </c>
      <c r="T204" s="111">
        <v>52.211258000000001</v>
      </c>
      <c r="U204" s="111">
        <v>54.691260999999997</v>
      </c>
      <c r="V204" s="111">
        <v>56.252898999999999</v>
      </c>
      <c r="W204" s="111">
        <v>56.312221999999998</v>
      </c>
      <c r="X204" s="111">
        <v>56.506599000000001</v>
      </c>
      <c r="Y204" s="111">
        <v>56.766818999999998</v>
      </c>
      <c r="Z204" s="111">
        <v>57.069298000000003</v>
      </c>
      <c r="AA204" s="111">
        <v>56.914524</v>
      </c>
      <c r="AB204" s="111">
        <v>57.307701000000002</v>
      </c>
      <c r="AC204" s="111">
        <v>57.811962000000001</v>
      </c>
      <c r="AD204" s="111">
        <v>58.449829000000001</v>
      </c>
      <c r="AE204" s="111">
        <v>59.263297999999999</v>
      </c>
      <c r="AF204" s="107" t="s">
        <v>4123</v>
      </c>
      <c r="AG204" s="119"/>
    </row>
    <row r="205" spans="1:33" ht="15" customHeight="1" x14ac:dyDescent="0.2">
      <c r="A205" s="121" t="s">
        <v>8053</v>
      </c>
      <c r="B205" s="109" t="s">
        <v>8000</v>
      </c>
      <c r="C205" s="111">
        <v>0</v>
      </c>
      <c r="D205" s="111">
        <v>0</v>
      </c>
      <c r="E205" s="111">
        <v>0</v>
      </c>
      <c r="F205" s="111">
        <v>13.281041999999999</v>
      </c>
      <c r="G205" s="111">
        <v>13.797884</v>
      </c>
      <c r="H205" s="111">
        <v>3.919664</v>
      </c>
      <c r="I205" s="111">
        <v>4.5410389999999996</v>
      </c>
      <c r="J205" s="111">
        <v>7.1247809999999996</v>
      </c>
      <c r="K205" s="111">
        <v>11.895087999999999</v>
      </c>
      <c r="L205" s="111">
        <v>21.353241000000001</v>
      </c>
      <c r="M205" s="111">
        <v>32.486815999999997</v>
      </c>
      <c r="N205" s="111">
        <v>33.063201999999997</v>
      </c>
      <c r="O205" s="111">
        <v>33.509796000000001</v>
      </c>
      <c r="P205" s="111">
        <v>33.918151999999999</v>
      </c>
      <c r="Q205" s="111">
        <v>34.029724000000002</v>
      </c>
      <c r="R205" s="111">
        <v>34.326202000000002</v>
      </c>
      <c r="S205" s="111">
        <v>34.609985000000002</v>
      </c>
      <c r="T205" s="111">
        <v>34.874054000000001</v>
      </c>
      <c r="U205" s="111">
        <v>36.248077000000002</v>
      </c>
      <c r="V205" s="111">
        <v>36.147308000000002</v>
      </c>
      <c r="W205" s="111">
        <v>36.240234000000001</v>
      </c>
      <c r="X205" s="111">
        <v>36.358215000000001</v>
      </c>
      <c r="Y205" s="111">
        <v>36.489319000000002</v>
      </c>
      <c r="Z205" s="111">
        <v>36.645752000000002</v>
      </c>
      <c r="AA205" s="111">
        <v>36.515503000000002</v>
      </c>
      <c r="AB205" s="111">
        <v>36.736145</v>
      </c>
      <c r="AC205" s="111">
        <v>37.036681999999999</v>
      </c>
      <c r="AD205" s="111">
        <v>37.424804999999999</v>
      </c>
      <c r="AE205" s="111">
        <v>37.911926000000001</v>
      </c>
      <c r="AF205" s="107" t="s">
        <v>4123</v>
      </c>
      <c r="AG205" s="119"/>
    </row>
    <row r="206" spans="1:33" ht="15" customHeight="1" x14ac:dyDescent="0.2">
      <c r="A206" s="121" t="s">
        <v>8052</v>
      </c>
      <c r="B206" s="109" t="s">
        <v>7998</v>
      </c>
      <c r="C206" s="111">
        <v>0</v>
      </c>
      <c r="D206" s="111">
        <v>0</v>
      </c>
      <c r="E206" s="111">
        <v>0</v>
      </c>
      <c r="F206" s="111">
        <v>1.662442</v>
      </c>
      <c r="G206" s="111">
        <v>1.7636639999999999</v>
      </c>
      <c r="H206" s="111">
        <v>0.694241</v>
      </c>
      <c r="I206" s="111">
        <v>0.65227100000000005</v>
      </c>
      <c r="J206" s="111">
        <v>0.86325600000000002</v>
      </c>
      <c r="K206" s="111">
        <v>1.358935</v>
      </c>
      <c r="L206" s="111">
        <v>1.874633</v>
      </c>
      <c r="M206" s="111">
        <v>2.333412</v>
      </c>
      <c r="N206" s="111">
        <v>3.7786330000000001</v>
      </c>
      <c r="O206" s="111">
        <v>3.8557130000000002</v>
      </c>
      <c r="P206" s="111">
        <v>3.914669</v>
      </c>
      <c r="Q206" s="111">
        <v>3.931702</v>
      </c>
      <c r="R206" s="111">
        <v>3.9577330000000002</v>
      </c>
      <c r="S206" s="111">
        <v>3.9734729999999998</v>
      </c>
      <c r="T206" s="111">
        <v>3.979263</v>
      </c>
      <c r="U206" s="111">
        <v>4.7802809999999996</v>
      </c>
      <c r="V206" s="111">
        <v>6.2711940000000004</v>
      </c>
      <c r="W206" s="111">
        <v>5.9429439999999998</v>
      </c>
      <c r="X206" s="111">
        <v>5.7203900000000001</v>
      </c>
      <c r="Y206" s="111">
        <v>5.5504810000000004</v>
      </c>
      <c r="Z206" s="111">
        <v>5.3932409999999997</v>
      </c>
      <c r="AA206" s="111">
        <v>5.2043340000000002</v>
      </c>
      <c r="AB206" s="111">
        <v>5.0682010000000002</v>
      </c>
      <c r="AC206" s="111">
        <v>4.9422410000000001</v>
      </c>
      <c r="AD206" s="111">
        <v>4.8455830000000004</v>
      </c>
      <c r="AE206" s="111">
        <v>4.8084319999999998</v>
      </c>
      <c r="AF206" s="107" t="s">
        <v>4123</v>
      </c>
      <c r="AG206" s="119"/>
    </row>
    <row r="207" spans="1:33" ht="15" customHeight="1" x14ac:dyDescent="0.2">
      <c r="A207" s="121" t="s">
        <v>8051</v>
      </c>
      <c r="B207" s="109" t="s">
        <v>7996</v>
      </c>
      <c r="C207" s="111">
        <v>0</v>
      </c>
      <c r="D207" s="111">
        <v>0</v>
      </c>
      <c r="E207" s="111">
        <v>11.400624000000001</v>
      </c>
      <c r="F207" s="111">
        <v>13.664676999999999</v>
      </c>
      <c r="G207" s="111">
        <v>11.888952</v>
      </c>
      <c r="H207" s="111">
        <v>5.8239190000000001</v>
      </c>
      <c r="I207" s="111">
        <v>5.5118910000000003</v>
      </c>
      <c r="J207" s="111">
        <v>9.5857600000000005</v>
      </c>
      <c r="K207" s="111">
        <v>10.284561</v>
      </c>
      <c r="L207" s="111">
        <v>10.773192999999999</v>
      </c>
      <c r="M207" s="111">
        <v>11.168654999999999</v>
      </c>
      <c r="N207" s="111">
        <v>11.521591000000001</v>
      </c>
      <c r="O207" s="111">
        <v>11.867493</v>
      </c>
      <c r="P207" s="111">
        <v>12.213913</v>
      </c>
      <c r="Q207" s="111">
        <v>12.426285</v>
      </c>
      <c r="R207" s="111">
        <v>12.738647</v>
      </c>
      <c r="S207" s="111">
        <v>13.051558999999999</v>
      </c>
      <c r="T207" s="111">
        <v>13.357941</v>
      </c>
      <c r="U207" s="111">
        <v>13.662903</v>
      </c>
      <c r="V207" s="111">
        <v>13.834396</v>
      </c>
      <c r="W207" s="111">
        <v>14.129044</v>
      </c>
      <c r="X207" s="111">
        <v>14.427994</v>
      </c>
      <c r="Y207" s="111">
        <v>14.72702</v>
      </c>
      <c r="Z207" s="111">
        <v>15.030303999999999</v>
      </c>
      <c r="AA207" s="111">
        <v>15.194687</v>
      </c>
      <c r="AB207" s="111">
        <v>15.503356999999999</v>
      </c>
      <c r="AC207" s="111">
        <v>15.833038</v>
      </c>
      <c r="AD207" s="111">
        <v>16.179442999999999</v>
      </c>
      <c r="AE207" s="111">
        <v>16.542937999999999</v>
      </c>
      <c r="AF207" s="107" t="s">
        <v>4123</v>
      </c>
      <c r="AG207" s="119"/>
    </row>
    <row r="208" spans="1:33" ht="15" customHeight="1" x14ac:dyDescent="0.2">
      <c r="A208" s="121" t="s">
        <v>8050</v>
      </c>
      <c r="B208" s="109" t="s">
        <v>8049</v>
      </c>
      <c r="C208" s="111">
        <v>317.549194</v>
      </c>
      <c r="D208" s="111">
        <v>1.758273</v>
      </c>
      <c r="E208" s="111">
        <v>168.91333</v>
      </c>
      <c r="F208" s="111">
        <v>238.54864499999999</v>
      </c>
      <c r="G208" s="111">
        <v>283.53619400000002</v>
      </c>
      <c r="H208" s="111">
        <v>274.57504299999999</v>
      </c>
      <c r="I208" s="111">
        <v>283.61230499999999</v>
      </c>
      <c r="J208" s="111">
        <v>303.40252700000002</v>
      </c>
      <c r="K208" s="111">
        <v>320.147583</v>
      </c>
      <c r="L208" s="111">
        <v>340.08663899999999</v>
      </c>
      <c r="M208" s="111">
        <v>360.24667399999998</v>
      </c>
      <c r="N208" s="111">
        <v>383.15853900000002</v>
      </c>
      <c r="O208" s="111">
        <v>410.91729700000002</v>
      </c>
      <c r="P208" s="111">
        <v>441.58975199999998</v>
      </c>
      <c r="Q208" s="111">
        <v>469.80987499999998</v>
      </c>
      <c r="R208" s="111">
        <v>483.945831</v>
      </c>
      <c r="S208" s="111">
        <v>497.86975100000001</v>
      </c>
      <c r="T208" s="111">
        <v>512.85089100000005</v>
      </c>
      <c r="U208" s="111">
        <v>529.68298300000004</v>
      </c>
      <c r="V208" s="111">
        <v>548.31646699999999</v>
      </c>
      <c r="W208" s="111">
        <v>565.95513900000003</v>
      </c>
      <c r="X208" s="111">
        <v>580.40490699999998</v>
      </c>
      <c r="Y208" s="111">
        <v>591.05664100000001</v>
      </c>
      <c r="Z208" s="111">
        <v>597.67596400000002</v>
      </c>
      <c r="AA208" s="111">
        <v>603.14685099999997</v>
      </c>
      <c r="AB208" s="111">
        <v>609.84252900000001</v>
      </c>
      <c r="AC208" s="111">
        <v>615.32525599999997</v>
      </c>
      <c r="AD208" s="111">
        <v>617.96179199999995</v>
      </c>
      <c r="AE208" s="111">
        <v>617.78692599999999</v>
      </c>
      <c r="AF208" s="107">
        <v>2.4053000000000001E-2</v>
      </c>
      <c r="AG208" s="119"/>
    </row>
    <row r="209" spans="1:33" ht="12" customHeight="1" x14ac:dyDescent="0.2">
      <c r="A209" s="121" t="s">
        <v>8048</v>
      </c>
      <c r="B209" s="109" t="s">
        <v>8000</v>
      </c>
      <c r="C209" s="111">
        <v>257.63265999999999</v>
      </c>
      <c r="D209" s="111">
        <v>0</v>
      </c>
      <c r="E209" s="111">
        <v>107.223663</v>
      </c>
      <c r="F209" s="111">
        <v>181.98464999999999</v>
      </c>
      <c r="G209" s="111">
        <v>220.65786700000001</v>
      </c>
      <c r="H209" s="111">
        <v>225.57939099999999</v>
      </c>
      <c r="I209" s="111">
        <v>234.46928399999999</v>
      </c>
      <c r="J209" s="111">
        <v>248.778381</v>
      </c>
      <c r="K209" s="111">
        <v>262.13681000000003</v>
      </c>
      <c r="L209" s="111">
        <v>277.70367399999998</v>
      </c>
      <c r="M209" s="111">
        <v>293.36627199999998</v>
      </c>
      <c r="N209" s="111">
        <v>308.38406400000002</v>
      </c>
      <c r="O209" s="111">
        <v>323.80810500000001</v>
      </c>
      <c r="P209" s="111">
        <v>350.23843399999998</v>
      </c>
      <c r="Q209" s="111">
        <v>374.19927999999999</v>
      </c>
      <c r="R209" s="111">
        <v>384.34942599999999</v>
      </c>
      <c r="S209" s="111">
        <v>394.26177999999999</v>
      </c>
      <c r="T209" s="111">
        <v>405.03121900000002</v>
      </c>
      <c r="U209" s="111">
        <v>417.30566399999998</v>
      </c>
      <c r="V209" s="111">
        <v>431.12255900000002</v>
      </c>
      <c r="W209" s="111">
        <v>444.23486300000002</v>
      </c>
      <c r="X209" s="111">
        <v>454.86328099999997</v>
      </c>
      <c r="Y209" s="111">
        <v>462.55566399999998</v>
      </c>
      <c r="Z209" s="111">
        <v>467.16845699999999</v>
      </c>
      <c r="AA209" s="111">
        <v>470.984375</v>
      </c>
      <c r="AB209" s="111">
        <v>475.98486300000002</v>
      </c>
      <c r="AC209" s="111">
        <v>480.09179699999999</v>
      </c>
      <c r="AD209" s="111">
        <v>481.84716800000001</v>
      </c>
      <c r="AE209" s="111">
        <v>481.23046900000003</v>
      </c>
      <c r="AF209" s="107">
        <v>2.2565000000000002E-2</v>
      </c>
      <c r="AG209" s="119"/>
    </row>
    <row r="210" spans="1:33" ht="15" customHeight="1" x14ac:dyDescent="0.2">
      <c r="A210" s="121" t="s">
        <v>8047</v>
      </c>
      <c r="B210" s="109" t="s">
        <v>7998</v>
      </c>
      <c r="C210" s="111">
        <v>0</v>
      </c>
      <c r="D210" s="111">
        <v>1.758273</v>
      </c>
      <c r="E210" s="111">
        <v>40.168472000000001</v>
      </c>
      <c r="F210" s="111">
        <v>50.282882999999998</v>
      </c>
      <c r="G210" s="111">
        <v>53.445442</v>
      </c>
      <c r="H210" s="111">
        <v>38.153796999999997</v>
      </c>
      <c r="I210" s="111">
        <v>36.912163</v>
      </c>
      <c r="J210" s="111">
        <v>37.020930999999997</v>
      </c>
      <c r="K210" s="111">
        <v>37.949924000000003</v>
      </c>
      <c r="L210" s="111">
        <v>41.662593999999999</v>
      </c>
      <c r="M210" s="111">
        <v>45.507534</v>
      </c>
      <c r="N210" s="111">
        <v>52.775832999999999</v>
      </c>
      <c r="O210" s="111">
        <v>64.423462000000001</v>
      </c>
      <c r="P210" s="111">
        <v>67.867737000000005</v>
      </c>
      <c r="Q210" s="111">
        <v>71.344559000000004</v>
      </c>
      <c r="R210" s="111">
        <v>74.652694999999994</v>
      </c>
      <c r="S210" s="111">
        <v>77.966949</v>
      </c>
      <c r="T210" s="111">
        <v>81.374542000000005</v>
      </c>
      <c r="U210" s="111">
        <v>84.935364000000007</v>
      </c>
      <c r="V210" s="111">
        <v>88.598358000000005</v>
      </c>
      <c r="W210" s="111">
        <v>91.978866999999994</v>
      </c>
      <c r="X210" s="111">
        <v>94.808730999999995</v>
      </c>
      <c r="Y210" s="111">
        <v>96.973022</v>
      </c>
      <c r="Z210" s="111">
        <v>98.404961</v>
      </c>
      <c r="AA210" s="111">
        <v>99.545792000000006</v>
      </c>
      <c r="AB210" s="111">
        <v>100.646912</v>
      </c>
      <c r="AC210" s="111">
        <v>101.51385500000001</v>
      </c>
      <c r="AD210" s="111">
        <v>102.091965</v>
      </c>
      <c r="AE210" s="111">
        <v>102.451241</v>
      </c>
      <c r="AF210" s="107" t="s">
        <v>4123</v>
      </c>
      <c r="AG210" s="119"/>
    </row>
    <row r="211" spans="1:33" ht="15" customHeight="1" x14ac:dyDescent="0.2">
      <c r="A211" s="121" t="s">
        <v>8046</v>
      </c>
      <c r="B211" s="109" t="s">
        <v>7996</v>
      </c>
      <c r="C211" s="111">
        <v>59.916533999999999</v>
      </c>
      <c r="D211" s="111">
        <v>0</v>
      </c>
      <c r="E211" s="111">
        <v>21.5212</v>
      </c>
      <c r="F211" s="111">
        <v>6.2811130000000004</v>
      </c>
      <c r="G211" s="111">
        <v>9.4328769999999995</v>
      </c>
      <c r="H211" s="111">
        <v>10.841856999999999</v>
      </c>
      <c r="I211" s="111">
        <v>12.230865</v>
      </c>
      <c r="J211" s="111">
        <v>17.603210000000001</v>
      </c>
      <c r="K211" s="111">
        <v>20.060842999999998</v>
      </c>
      <c r="L211" s="111">
        <v>20.720371</v>
      </c>
      <c r="M211" s="111">
        <v>21.372868</v>
      </c>
      <c r="N211" s="111">
        <v>21.998633999999999</v>
      </c>
      <c r="O211" s="111">
        <v>22.685734</v>
      </c>
      <c r="P211" s="111">
        <v>23.483592999999999</v>
      </c>
      <c r="Q211" s="111">
        <v>24.266041000000001</v>
      </c>
      <c r="R211" s="111">
        <v>24.943691000000001</v>
      </c>
      <c r="S211" s="111">
        <v>25.641026</v>
      </c>
      <c r="T211" s="111">
        <v>26.445122000000001</v>
      </c>
      <c r="U211" s="111">
        <v>27.441925000000001</v>
      </c>
      <c r="V211" s="111">
        <v>28.595510000000001</v>
      </c>
      <c r="W211" s="111">
        <v>29.741382999999999</v>
      </c>
      <c r="X211" s="111">
        <v>30.732894999999999</v>
      </c>
      <c r="Y211" s="111">
        <v>31.527985000000001</v>
      </c>
      <c r="Z211" s="111">
        <v>32.102539</v>
      </c>
      <c r="AA211" s="111">
        <v>32.616669000000002</v>
      </c>
      <c r="AB211" s="111">
        <v>33.210754000000001</v>
      </c>
      <c r="AC211" s="111">
        <v>33.719603999999997</v>
      </c>
      <c r="AD211" s="111">
        <v>34.022644</v>
      </c>
      <c r="AE211" s="111">
        <v>34.105224999999997</v>
      </c>
      <c r="AF211" s="107">
        <v>-1.9924000000000001E-2</v>
      </c>
      <c r="AG211" s="119"/>
    </row>
    <row r="212" spans="1:33" ht="15" customHeight="1" x14ac:dyDescent="0.2">
      <c r="A212" s="121" t="s">
        <v>8045</v>
      </c>
      <c r="B212" s="109" t="s">
        <v>8044</v>
      </c>
      <c r="C212" s="111">
        <v>0</v>
      </c>
      <c r="D212" s="111">
        <v>0</v>
      </c>
      <c r="E212" s="111">
        <v>5.0176939999999997</v>
      </c>
      <c r="F212" s="111">
        <v>23.650314000000002</v>
      </c>
      <c r="G212" s="111">
        <v>59.674458000000001</v>
      </c>
      <c r="H212" s="111">
        <v>59.042358</v>
      </c>
      <c r="I212" s="111">
        <v>64.032500999999996</v>
      </c>
      <c r="J212" s="111">
        <v>71.131805</v>
      </c>
      <c r="K212" s="111">
        <v>76.315956</v>
      </c>
      <c r="L212" s="111">
        <v>80.666138000000004</v>
      </c>
      <c r="M212" s="111">
        <v>84.930260000000004</v>
      </c>
      <c r="N212" s="111">
        <v>88.747298999999998</v>
      </c>
      <c r="O212" s="111">
        <v>92.026611000000003</v>
      </c>
      <c r="P212" s="111">
        <v>95.498016000000007</v>
      </c>
      <c r="Q212" s="111">
        <v>100.07872</v>
      </c>
      <c r="R212" s="111">
        <v>109.75142700000001</v>
      </c>
      <c r="S212" s="111">
        <v>113.69274900000001</v>
      </c>
      <c r="T212" s="111">
        <v>117.415527</v>
      </c>
      <c r="U212" s="111">
        <v>120.846054</v>
      </c>
      <c r="V212" s="111">
        <v>124.081642</v>
      </c>
      <c r="W212" s="111">
        <v>127.11803399999999</v>
      </c>
      <c r="X212" s="111">
        <v>130.02526900000001</v>
      </c>
      <c r="Y212" s="111">
        <v>132.669983</v>
      </c>
      <c r="Z212" s="111">
        <v>135.120575</v>
      </c>
      <c r="AA212" s="111">
        <v>137.38848899999999</v>
      </c>
      <c r="AB212" s="111">
        <v>139.49830600000001</v>
      </c>
      <c r="AC212" s="111">
        <v>141.44528199999999</v>
      </c>
      <c r="AD212" s="111">
        <v>143.25952100000001</v>
      </c>
      <c r="AE212" s="111">
        <v>144.991547</v>
      </c>
      <c r="AF212" s="107" t="s">
        <v>4123</v>
      </c>
      <c r="AG212" s="119"/>
    </row>
    <row r="213" spans="1:33" ht="15" customHeight="1" x14ac:dyDescent="0.2">
      <c r="A213" s="121" t="s">
        <v>8043</v>
      </c>
      <c r="B213" s="109" t="s">
        <v>8000</v>
      </c>
      <c r="C213" s="111">
        <v>0</v>
      </c>
      <c r="D213" s="111">
        <v>0</v>
      </c>
      <c r="E213" s="111">
        <v>0</v>
      </c>
      <c r="F213" s="111">
        <v>16.618320000000001</v>
      </c>
      <c r="G213" s="111">
        <v>45.079574999999998</v>
      </c>
      <c r="H213" s="111">
        <v>44.557136999999997</v>
      </c>
      <c r="I213" s="111">
        <v>47.969909999999999</v>
      </c>
      <c r="J213" s="111">
        <v>53.577140999999997</v>
      </c>
      <c r="K213" s="111">
        <v>57.730133000000002</v>
      </c>
      <c r="L213" s="111">
        <v>61.515498999999998</v>
      </c>
      <c r="M213" s="111">
        <v>65.042045999999999</v>
      </c>
      <c r="N213" s="111">
        <v>68.204193000000004</v>
      </c>
      <c r="O213" s="111">
        <v>70.926841999999994</v>
      </c>
      <c r="P213" s="111">
        <v>73.773292999999995</v>
      </c>
      <c r="Q213" s="111">
        <v>76.994392000000005</v>
      </c>
      <c r="R213" s="111">
        <v>85.720061999999999</v>
      </c>
      <c r="S213" s="111">
        <v>88.710341999999997</v>
      </c>
      <c r="T213" s="111">
        <v>91.517082000000002</v>
      </c>
      <c r="U213" s="111">
        <v>94.093506000000005</v>
      </c>
      <c r="V213" s="111">
        <v>96.513794000000004</v>
      </c>
      <c r="W213" s="111">
        <v>98.782959000000005</v>
      </c>
      <c r="X213" s="111">
        <v>100.95996100000001</v>
      </c>
      <c r="Y213" s="111">
        <v>102.94433600000001</v>
      </c>
      <c r="Z213" s="111">
        <v>104.78613300000001</v>
      </c>
      <c r="AA213" s="111">
        <v>106.494141</v>
      </c>
      <c r="AB213" s="111">
        <v>108.08606</v>
      </c>
      <c r="AC213" s="111">
        <v>109.558228</v>
      </c>
      <c r="AD213" s="111">
        <v>110.934326</v>
      </c>
      <c r="AE213" s="111">
        <v>112.253906</v>
      </c>
      <c r="AF213" s="107" t="s">
        <v>4123</v>
      </c>
      <c r="AG213" s="119"/>
    </row>
    <row r="214" spans="1:33" ht="15" customHeight="1" x14ac:dyDescent="0.2">
      <c r="A214" s="121" t="s">
        <v>8042</v>
      </c>
      <c r="B214" s="109" t="s">
        <v>7998</v>
      </c>
      <c r="C214" s="111">
        <v>0</v>
      </c>
      <c r="D214" s="111">
        <v>0</v>
      </c>
      <c r="E214" s="111">
        <v>2.534602</v>
      </c>
      <c r="F214" s="111">
        <v>4.97403</v>
      </c>
      <c r="G214" s="111">
        <v>4.8972329999999999</v>
      </c>
      <c r="H214" s="111">
        <v>3.1133090000000001</v>
      </c>
      <c r="I214" s="111">
        <v>3.0171329999999998</v>
      </c>
      <c r="J214" s="111">
        <v>3.8845890000000001</v>
      </c>
      <c r="K214" s="111">
        <v>4.3719729999999997</v>
      </c>
      <c r="L214" s="111">
        <v>4.4676119999999999</v>
      </c>
      <c r="M214" s="111">
        <v>4.7862999999999998</v>
      </c>
      <c r="N214" s="111">
        <v>5.0911</v>
      </c>
      <c r="O214" s="111">
        <v>5.3782629999999996</v>
      </c>
      <c r="P214" s="111">
        <v>5.6866300000000001</v>
      </c>
      <c r="Q214" s="111">
        <v>6.6198379999999997</v>
      </c>
      <c r="R214" s="111">
        <v>6.9235670000000002</v>
      </c>
      <c r="S214" s="111">
        <v>7.2199619999999998</v>
      </c>
      <c r="T214" s="111">
        <v>7.4963300000000004</v>
      </c>
      <c r="U214" s="111">
        <v>7.7454999999999998</v>
      </c>
      <c r="V214" s="111">
        <v>7.9671079999999996</v>
      </c>
      <c r="W214" s="111">
        <v>8.1587720000000008</v>
      </c>
      <c r="X214" s="111">
        <v>8.3243179999999999</v>
      </c>
      <c r="Y214" s="111">
        <v>8.4554369999999999</v>
      </c>
      <c r="Z214" s="111">
        <v>8.5629650000000002</v>
      </c>
      <c r="AA214" s="111">
        <v>8.6511150000000008</v>
      </c>
      <c r="AB214" s="111">
        <v>8.7259060000000002</v>
      </c>
      <c r="AC214" s="111">
        <v>8.7922969999999996</v>
      </c>
      <c r="AD214" s="111">
        <v>8.8566590000000005</v>
      </c>
      <c r="AE214" s="111">
        <v>8.9255069999999996</v>
      </c>
      <c r="AF214" s="107" t="s">
        <v>4123</v>
      </c>
      <c r="AG214" s="119"/>
    </row>
    <row r="215" spans="1:33" ht="15" customHeight="1" x14ac:dyDescent="0.2">
      <c r="A215" s="121" t="s">
        <v>8041</v>
      </c>
      <c r="B215" s="109" t="s">
        <v>7996</v>
      </c>
      <c r="C215" s="111">
        <v>0</v>
      </c>
      <c r="D215" s="111">
        <v>0</v>
      </c>
      <c r="E215" s="111">
        <v>2.4830920000000001</v>
      </c>
      <c r="F215" s="111">
        <v>2.0579640000000001</v>
      </c>
      <c r="G215" s="111">
        <v>9.6976519999999997</v>
      </c>
      <c r="H215" s="111">
        <v>11.371916000000001</v>
      </c>
      <c r="I215" s="111">
        <v>13.045462000000001</v>
      </c>
      <c r="J215" s="111">
        <v>13.670071</v>
      </c>
      <c r="K215" s="111">
        <v>14.213851</v>
      </c>
      <c r="L215" s="111">
        <v>14.683032000000001</v>
      </c>
      <c r="M215" s="111">
        <v>15.101913</v>
      </c>
      <c r="N215" s="111">
        <v>15.452002999999999</v>
      </c>
      <c r="O215" s="111">
        <v>15.721505000000001</v>
      </c>
      <c r="P215" s="111">
        <v>16.038094000000001</v>
      </c>
      <c r="Q215" s="111">
        <v>16.464493000000001</v>
      </c>
      <c r="R215" s="111">
        <v>17.107793999999998</v>
      </c>
      <c r="S215" s="111">
        <v>17.762445</v>
      </c>
      <c r="T215" s="111">
        <v>18.402114999999998</v>
      </c>
      <c r="U215" s="111">
        <v>19.00705</v>
      </c>
      <c r="V215" s="111">
        <v>19.600739000000001</v>
      </c>
      <c r="W215" s="111">
        <v>20.176300000000001</v>
      </c>
      <c r="X215" s="111">
        <v>20.740997</v>
      </c>
      <c r="Y215" s="111">
        <v>21.270202999999999</v>
      </c>
      <c r="Z215" s="111">
        <v>21.771484000000001</v>
      </c>
      <c r="AA215" s="111">
        <v>22.243224999999999</v>
      </c>
      <c r="AB215" s="111">
        <v>22.686340000000001</v>
      </c>
      <c r="AC215" s="111">
        <v>23.094757000000001</v>
      </c>
      <c r="AD215" s="111">
        <v>23.468536</v>
      </c>
      <c r="AE215" s="111">
        <v>23.812134</v>
      </c>
      <c r="AF215" s="107" t="s">
        <v>4123</v>
      </c>
      <c r="AG215" s="119"/>
    </row>
    <row r="216" spans="1:33" ht="15" customHeight="1" x14ac:dyDescent="0.2">
      <c r="A216" s="121" t="s">
        <v>8040</v>
      </c>
      <c r="B216" s="109" t="s">
        <v>8039</v>
      </c>
      <c r="C216" s="111">
        <v>0</v>
      </c>
      <c r="D216" s="111">
        <v>5.4372860000000003</v>
      </c>
      <c r="E216" s="111">
        <v>112.70214799999999</v>
      </c>
      <c r="F216" s="111">
        <v>89.573447999999999</v>
      </c>
      <c r="G216" s="111">
        <v>185.740646</v>
      </c>
      <c r="H216" s="111">
        <v>138.78949</v>
      </c>
      <c r="I216" s="111">
        <v>162.21469099999999</v>
      </c>
      <c r="J216" s="111">
        <v>154.65458699999999</v>
      </c>
      <c r="K216" s="111">
        <v>162.83642599999999</v>
      </c>
      <c r="L216" s="111">
        <v>173.161102</v>
      </c>
      <c r="M216" s="111">
        <v>184.47088600000001</v>
      </c>
      <c r="N216" s="111">
        <v>196.08961500000001</v>
      </c>
      <c r="O216" s="111">
        <v>208.08810399999999</v>
      </c>
      <c r="P216" s="111">
        <v>221.18241900000001</v>
      </c>
      <c r="Q216" s="111">
        <v>239.93948399999999</v>
      </c>
      <c r="R216" s="111">
        <v>249.20379600000001</v>
      </c>
      <c r="S216" s="111">
        <v>258.58880599999998</v>
      </c>
      <c r="T216" s="111">
        <v>267.52673299999998</v>
      </c>
      <c r="U216" s="111">
        <v>276.525757</v>
      </c>
      <c r="V216" s="111">
        <v>282.98516799999999</v>
      </c>
      <c r="W216" s="111">
        <v>290.41168199999998</v>
      </c>
      <c r="X216" s="111">
        <v>297.73962399999999</v>
      </c>
      <c r="Y216" s="111">
        <v>304.91387900000001</v>
      </c>
      <c r="Z216" s="111">
        <v>311.67602499999998</v>
      </c>
      <c r="AA216" s="111">
        <v>314.135559</v>
      </c>
      <c r="AB216" s="111">
        <v>319.592285</v>
      </c>
      <c r="AC216" s="111">
        <v>326.29675300000002</v>
      </c>
      <c r="AD216" s="111">
        <v>333.62133799999998</v>
      </c>
      <c r="AE216" s="111">
        <v>341.78308099999998</v>
      </c>
      <c r="AF216" s="107" t="s">
        <v>4123</v>
      </c>
      <c r="AG216" s="119"/>
    </row>
    <row r="217" spans="1:33" ht="15" customHeight="1" x14ac:dyDescent="0.2">
      <c r="A217" s="121" t="s">
        <v>8038</v>
      </c>
      <c r="B217" s="109" t="s">
        <v>8000</v>
      </c>
      <c r="C217" s="111">
        <v>0</v>
      </c>
      <c r="D217" s="111">
        <v>5.4372860000000003</v>
      </c>
      <c r="E217" s="111">
        <v>76.470284000000007</v>
      </c>
      <c r="F217" s="111">
        <v>49.427382999999999</v>
      </c>
      <c r="G217" s="111">
        <v>106.27594000000001</v>
      </c>
      <c r="H217" s="111">
        <v>82.392234999999999</v>
      </c>
      <c r="I217" s="111">
        <v>99.058036999999999</v>
      </c>
      <c r="J217" s="111">
        <v>96.598495</v>
      </c>
      <c r="K217" s="111">
        <v>99.957886000000002</v>
      </c>
      <c r="L217" s="111">
        <v>104.55500000000001</v>
      </c>
      <c r="M217" s="111">
        <v>109.671745</v>
      </c>
      <c r="N217" s="111">
        <v>114.907211</v>
      </c>
      <c r="O217" s="111">
        <v>120.39743</v>
      </c>
      <c r="P217" s="111">
        <v>126.07197600000001</v>
      </c>
      <c r="Q217" s="111">
        <v>130.83337399999999</v>
      </c>
      <c r="R217" s="111">
        <v>136.22524999999999</v>
      </c>
      <c r="S217" s="111">
        <v>141.68043499999999</v>
      </c>
      <c r="T217" s="111">
        <v>146.903076</v>
      </c>
      <c r="U217" s="111">
        <v>152.11596700000001</v>
      </c>
      <c r="V217" s="111">
        <v>155.854736</v>
      </c>
      <c r="W217" s="111">
        <v>160.12011699999999</v>
      </c>
      <c r="X217" s="111">
        <v>164.33935500000001</v>
      </c>
      <c r="Y217" s="111">
        <v>168.50756799999999</v>
      </c>
      <c r="Z217" s="111">
        <v>172.49243200000001</v>
      </c>
      <c r="AA217" s="111">
        <v>174.09106399999999</v>
      </c>
      <c r="AB217" s="111">
        <v>177.482178</v>
      </c>
      <c r="AC217" s="111">
        <v>181.68945299999999</v>
      </c>
      <c r="AD217" s="111">
        <v>186.32226600000001</v>
      </c>
      <c r="AE217" s="111">
        <v>191.489014</v>
      </c>
      <c r="AF217" s="107" t="s">
        <v>4123</v>
      </c>
      <c r="AG217" s="119"/>
    </row>
    <row r="218" spans="1:33" ht="15" customHeight="1" x14ac:dyDescent="0.2">
      <c r="A218" s="121" t="s">
        <v>8037</v>
      </c>
      <c r="B218" s="109" t="s">
        <v>7998</v>
      </c>
      <c r="C218" s="111">
        <v>0</v>
      </c>
      <c r="D218" s="111">
        <v>0</v>
      </c>
      <c r="E218" s="111">
        <v>7.4641489999999999</v>
      </c>
      <c r="F218" s="111">
        <v>32.670985999999999</v>
      </c>
      <c r="G218" s="111">
        <v>43.411385000000003</v>
      </c>
      <c r="H218" s="111">
        <v>25.061415</v>
      </c>
      <c r="I218" s="111">
        <v>24.533463000000001</v>
      </c>
      <c r="J218" s="111">
        <v>16.549866000000002</v>
      </c>
      <c r="K218" s="111">
        <v>20.238346</v>
      </c>
      <c r="L218" s="111">
        <v>24.344996999999999</v>
      </c>
      <c r="M218" s="111">
        <v>28.787796</v>
      </c>
      <c r="N218" s="111">
        <v>33.417084000000003</v>
      </c>
      <c r="O218" s="111">
        <v>38.081116000000002</v>
      </c>
      <c r="P218" s="111">
        <v>43.577418999999999</v>
      </c>
      <c r="Q218" s="111">
        <v>56.013511999999999</v>
      </c>
      <c r="R218" s="111">
        <v>58.042262999999998</v>
      </c>
      <c r="S218" s="111">
        <v>60.030822999999998</v>
      </c>
      <c r="T218" s="111">
        <v>61.834105999999998</v>
      </c>
      <c r="U218" s="111">
        <v>63.609253000000002</v>
      </c>
      <c r="V218" s="111">
        <v>64.860718000000006</v>
      </c>
      <c r="W218" s="111">
        <v>66.264893000000001</v>
      </c>
      <c r="X218" s="111">
        <v>67.550292999999996</v>
      </c>
      <c r="Y218" s="111">
        <v>68.688903999999994</v>
      </c>
      <c r="Z218" s="111">
        <v>69.633422999999993</v>
      </c>
      <c r="AA218" s="111">
        <v>69.6922</v>
      </c>
      <c r="AB218" s="111">
        <v>70.197143999999994</v>
      </c>
      <c r="AC218" s="111">
        <v>70.779906999999994</v>
      </c>
      <c r="AD218" s="111">
        <v>71.402343999999999</v>
      </c>
      <c r="AE218" s="111">
        <v>72.140868999999995</v>
      </c>
      <c r="AF218" s="107" t="s">
        <v>4123</v>
      </c>
      <c r="AG218" s="119"/>
    </row>
    <row r="219" spans="1:33" ht="15" customHeight="1" x14ac:dyDescent="0.2">
      <c r="A219" s="121" t="s">
        <v>8036</v>
      </c>
      <c r="B219" s="109" t="s">
        <v>7996</v>
      </c>
      <c r="C219" s="111">
        <v>0</v>
      </c>
      <c r="D219" s="111">
        <v>0</v>
      </c>
      <c r="E219" s="111">
        <v>28.767719</v>
      </c>
      <c r="F219" s="111">
        <v>7.4750750000000004</v>
      </c>
      <c r="G219" s="111">
        <v>36.053328999999998</v>
      </c>
      <c r="H219" s="111">
        <v>31.335837999999999</v>
      </c>
      <c r="I219" s="111">
        <v>38.623184000000002</v>
      </c>
      <c r="J219" s="111">
        <v>41.506225999999998</v>
      </c>
      <c r="K219" s="111">
        <v>42.640197999999998</v>
      </c>
      <c r="L219" s="111">
        <v>44.261108</v>
      </c>
      <c r="M219" s="111">
        <v>46.011353</v>
      </c>
      <c r="N219" s="111">
        <v>47.765320000000003</v>
      </c>
      <c r="O219" s="111">
        <v>49.609558</v>
      </c>
      <c r="P219" s="111">
        <v>51.53302</v>
      </c>
      <c r="Q219" s="111">
        <v>53.092590000000001</v>
      </c>
      <c r="R219" s="111">
        <v>54.936278999999999</v>
      </c>
      <c r="S219" s="111">
        <v>56.877563000000002</v>
      </c>
      <c r="T219" s="111">
        <v>58.789551000000003</v>
      </c>
      <c r="U219" s="111">
        <v>60.800536999999998</v>
      </c>
      <c r="V219" s="111">
        <v>62.269714</v>
      </c>
      <c r="W219" s="111">
        <v>64.026672000000005</v>
      </c>
      <c r="X219" s="111">
        <v>65.849975999999998</v>
      </c>
      <c r="Y219" s="111">
        <v>67.717406999999994</v>
      </c>
      <c r="Z219" s="111">
        <v>69.550171000000006</v>
      </c>
      <c r="AA219" s="111">
        <v>70.352294999999998</v>
      </c>
      <c r="AB219" s="111">
        <v>71.912964000000002</v>
      </c>
      <c r="AC219" s="111">
        <v>73.827393000000001</v>
      </c>
      <c r="AD219" s="111">
        <v>75.896728999999993</v>
      </c>
      <c r="AE219" s="111">
        <v>78.153198000000003</v>
      </c>
      <c r="AF219" s="107" t="s">
        <v>4123</v>
      </c>
      <c r="AG219" s="119"/>
    </row>
    <row r="220" spans="1:33" ht="15" customHeight="1" x14ac:dyDescent="0.2">
      <c r="A220" s="121" t="s">
        <v>8035</v>
      </c>
      <c r="B220" s="109" t="s">
        <v>8034</v>
      </c>
      <c r="C220" s="111">
        <v>0</v>
      </c>
      <c r="D220" s="111">
        <v>6.4839760000000002</v>
      </c>
      <c r="E220" s="111">
        <v>65.655174000000002</v>
      </c>
      <c r="F220" s="111">
        <v>136.72659300000001</v>
      </c>
      <c r="G220" s="111">
        <v>87.343277</v>
      </c>
      <c r="H220" s="111">
        <v>59.887782999999999</v>
      </c>
      <c r="I220" s="111">
        <v>65.008987000000005</v>
      </c>
      <c r="J220" s="111">
        <v>59.581435999999997</v>
      </c>
      <c r="K220" s="111">
        <v>69.668128999999993</v>
      </c>
      <c r="L220" s="111">
        <v>78.167664000000002</v>
      </c>
      <c r="M220" s="111">
        <v>97.479079999999996</v>
      </c>
      <c r="N220" s="111">
        <v>107.185974</v>
      </c>
      <c r="O220" s="111">
        <v>115.742386</v>
      </c>
      <c r="P220" s="111">
        <v>124.491539</v>
      </c>
      <c r="Q220" s="111">
        <v>132.53221099999999</v>
      </c>
      <c r="R220" s="111">
        <v>149.129074</v>
      </c>
      <c r="S220" s="111">
        <v>155.356628</v>
      </c>
      <c r="T220" s="111">
        <v>161.377319</v>
      </c>
      <c r="U220" s="111">
        <v>167.24667400000001</v>
      </c>
      <c r="V220" s="111">
        <v>172.74606299999999</v>
      </c>
      <c r="W220" s="111">
        <v>178.09411600000001</v>
      </c>
      <c r="X220" s="111">
        <v>183.263733</v>
      </c>
      <c r="Y220" s="111">
        <v>188.24258399999999</v>
      </c>
      <c r="Z220" s="111">
        <v>193.104645</v>
      </c>
      <c r="AA220" s="111">
        <v>196.84274300000001</v>
      </c>
      <c r="AB220" s="111">
        <v>204.55044599999999</v>
      </c>
      <c r="AC220" s="111">
        <v>210.32486</v>
      </c>
      <c r="AD220" s="111">
        <v>214.87603799999999</v>
      </c>
      <c r="AE220" s="111">
        <v>219.82165499999999</v>
      </c>
      <c r="AF220" s="107" t="s">
        <v>4123</v>
      </c>
      <c r="AG220" s="119"/>
    </row>
    <row r="221" spans="1:33" ht="15" customHeight="1" x14ac:dyDescent="0.2">
      <c r="A221" s="121" t="s">
        <v>8033</v>
      </c>
      <c r="B221" s="109" t="s">
        <v>8000</v>
      </c>
      <c r="C221" s="111">
        <v>0</v>
      </c>
      <c r="D221" s="111">
        <v>0</v>
      </c>
      <c r="E221" s="111">
        <v>33.785888999999997</v>
      </c>
      <c r="F221" s="111">
        <v>53.847774999999999</v>
      </c>
      <c r="G221" s="111">
        <v>30.331448000000002</v>
      </c>
      <c r="H221" s="111">
        <v>21.30883</v>
      </c>
      <c r="I221" s="111">
        <v>24.555008000000001</v>
      </c>
      <c r="J221" s="111">
        <v>24.473627</v>
      </c>
      <c r="K221" s="111">
        <v>29.460901</v>
      </c>
      <c r="L221" s="111">
        <v>33.729008</v>
      </c>
      <c r="M221" s="111">
        <v>47.309856000000003</v>
      </c>
      <c r="N221" s="111">
        <v>50.860106999999999</v>
      </c>
      <c r="O221" s="111">
        <v>52.923949999999998</v>
      </c>
      <c r="P221" s="111">
        <v>55.029541000000002</v>
      </c>
      <c r="Q221" s="111">
        <v>56.84375</v>
      </c>
      <c r="R221" s="111">
        <v>58.885559000000001</v>
      </c>
      <c r="S221" s="111">
        <v>60.913879000000001</v>
      </c>
      <c r="T221" s="111">
        <v>62.880614999999999</v>
      </c>
      <c r="U221" s="111">
        <v>64.824768000000006</v>
      </c>
      <c r="V221" s="111">
        <v>67.001830999999996</v>
      </c>
      <c r="W221" s="111">
        <v>68.808166999999997</v>
      </c>
      <c r="X221" s="111">
        <v>70.631591999999998</v>
      </c>
      <c r="Y221" s="111">
        <v>72.473877000000002</v>
      </c>
      <c r="Z221" s="111">
        <v>74.368774000000002</v>
      </c>
      <c r="AA221" s="111">
        <v>75.949950999999999</v>
      </c>
      <c r="AB221" s="111">
        <v>77.937134</v>
      </c>
      <c r="AC221" s="111">
        <v>80.061035000000004</v>
      </c>
      <c r="AD221" s="111">
        <v>82.315674000000001</v>
      </c>
      <c r="AE221" s="111">
        <v>84.728271000000007</v>
      </c>
      <c r="AF221" s="107" t="s">
        <v>4123</v>
      </c>
      <c r="AG221" s="119"/>
    </row>
    <row r="222" spans="1:33" ht="15" customHeight="1" x14ac:dyDescent="0.2">
      <c r="A222" s="121" t="s">
        <v>8032</v>
      </c>
      <c r="B222" s="109" t="s">
        <v>7998</v>
      </c>
      <c r="C222" s="111">
        <v>0</v>
      </c>
      <c r="D222" s="111">
        <v>0</v>
      </c>
      <c r="E222" s="111">
        <v>1.237724</v>
      </c>
      <c r="F222" s="111">
        <v>60.396301000000001</v>
      </c>
      <c r="G222" s="111">
        <v>46.365257</v>
      </c>
      <c r="H222" s="111">
        <v>26.417698000000001</v>
      </c>
      <c r="I222" s="111">
        <v>27.912457</v>
      </c>
      <c r="J222" s="111">
        <v>22.461169999999999</v>
      </c>
      <c r="K222" s="111">
        <v>27.240627</v>
      </c>
      <c r="L222" s="111">
        <v>31.278912999999999</v>
      </c>
      <c r="M222" s="111">
        <v>36.773018</v>
      </c>
      <c r="N222" s="111">
        <v>42.622314000000003</v>
      </c>
      <c r="O222" s="111">
        <v>48.784022999999998</v>
      </c>
      <c r="P222" s="111">
        <v>55.06176</v>
      </c>
      <c r="Q222" s="111">
        <v>60.969836999999998</v>
      </c>
      <c r="R222" s="111">
        <v>75.160156000000001</v>
      </c>
      <c r="S222" s="111">
        <v>78.977294999999998</v>
      </c>
      <c r="T222" s="111">
        <v>82.653198000000003</v>
      </c>
      <c r="U222" s="111">
        <v>86.182495000000003</v>
      </c>
      <c r="V222" s="111">
        <v>89.120604999999998</v>
      </c>
      <c r="W222" s="111">
        <v>92.220703</v>
      </c>
      <c r="X222" s="111">
        <v>95.091187000000005</v>
      </c>
      <c r="Y222" s="111">
        <v>97.725464000000002</v>
      </c>
      <c r="Z222" s="111">
        <v>100.159424</v>
      </c>
      <c r="AA222" s="111">
        <v>101.824219</v>
      </c>
      <c r="AB222" s="111">
        <v>106.975708</v>
      </c>
      <c r="AC222" s="111">
        <v>110.01696800000001</v>
      </c>
      <c r="AD222" s="111">
        <v>111.678955</v>
      </c>
      <c r="AE222" s="111">
        <v>113.550415</v>
      </c>
      <c r="AF222" s="107" t="s">
        <v>4123</v>
      </c>
      <c r="AG222" s="119"/>
    </row>
    <row r="223" spans="1:33" ht="15" customHeight="1" x14ac:dyDescent="0.2">
      <c r="A223" s="121" t="s">
        <v>8031</v>
      </c>
      <c r="B223" s="109" t="s">
        <v>7996</v>
      </c>
      <c r="C223" s="111">
        <v>0</v>
      </c>
      <c r="D223" s="111">
        <v>6.4839760000000002</v>
      </c>
      <c r="E223" s="111">
        <v>30.631561000000001</v>
      </c>
      <c r="F223" s="111">
        <v>22.482513000000001</v>
      </c>
      <c r="G223" s="111">
        <v>10.646577000000001</v>
      </c>
      <c r="H223" s="111">
        <v>12.161255000000001</v>
      </c>
      <c r="I223" s="111">
        <v>12.541518999999999</v>
      </c>
      <c r="J223" s="111">
        <v>12.646637</v>
      </c>
      <c r="K223" s="111">
        <v>12.966599</v>
      </c>
      <c r="L223" s="111">
        <v>13.159744</v>
      </c>
      <c r="M223" s="111">
        <v>13.39621</v>
      </c>
      <c r="N223" s="111">
        <v>13.703552</v>
      </c>
      <c r="O223" s="111">
        <v>14.034409</v>
      </c>
      <c r="P223" s="111">
        <v>14.400238</v>
      </c>
      <c r="Q223" s="111">
        <v>14.718628000000001</v>
      </c>
      <c r="R223" s="111">
        <v>15.083359</v>
      </c>
      <c r="S223" s="111">
        <v>15.465453999999999</v>
      </c>
      <c r="T223" s="111">
        <v>15.843506</v>
      </c>
      <c r="U223" s="111">
        <v>16.239409999999999</v>
      </c>
      <c r="V223" s="111">
        <v>16.623626999999999</v>
      </c>
      <c r="W223" s="111">
        <v>17.065246999999999</v>
      </c>
      <c r="X223" s="111">
        <v>17.540955</v>
      </c>
      <c r="Y223" s="111">
        <v>18.043243</v>
      </c>
      <c r="Z223" s="111">
        <v>18.576447000000002</v>
      </c>
      <c r="AA223" s="111">
        <v>19.068573000000001</v>
      </c>
      <c r="AB223" s="111">
        <v>19.637604</v>
      </c>
      <c r="AC223" s="111">
        <v>20.246856999999999</v>
      </c>
      <c r="AD223" s="111">
        <v>20.881409000000001</v>
      </c>
      <c r="AE223" s="111">
        <v>21.542968999999999</v>
      </c>
      <c r="AF223" s="107" t="s">
        <v>4123</v>
      </c>
      <c r="AG223" s="119"/>
    </row>
    <row r="224" spans="1:33" ht="15" customHeight="1" x14ac:dyDescent="0.2">
      <c r="A224" s="121" t="s">
        <v>8030</v>
      </c>
      <c r="B224" s="109" t="s">
        <v>8029</v>
      </c>
      <c r="C224" s="111">
        <v>0</v>
      </c>
      <c r="D224" s="111">
        <v>95.570221000000004</v>
      </c>
      <c r="E224" s="111">
        <v>158.937592</v>
      </c>
      <c r="F224" s="111">
        <v>90.262816999999998</v>
      </c>
      <c r="G224" s="111">
        <v>103.488022</v>
      </c>
      <c r="H224" s="111">
        <v>86.662529000000006</v>
      </c>
      <c r="I224" s="111">
        <v>93.80986</v>
      </c>
      <c r="J224" s="111">
        <v>106.975342</v>
      </c>
      <c r="K224" s="111">
        <v>111.882698</v>
      </c>
      <c r="L224" s="111">
        <v>116.59922</v>
      </c>
      <c r="M224" s="111">
        <v>122.813896</v>
      </c>
      <c r="N224" s="111">
        <v>126.772369</v>
      </c>
      <c r="O224" s="111">
        <v>130.55931100000001</v>
      </c>
      <c r="P224" s="111">
        <v>134.30990600000001</v>
      </c>
      <c r="Q224" s="111">
        <v>138.94132999999999</v>
      </c>
      <c r="R224" s="111">
        <v>143.02919</v>
      </c>
      <c r="S224" s="111">
        <v>147.11927800000001</v>
      </c>
      <c r="T224" s="111">
        <v>151.292374</v>
      </c>
      <c r="U224" s="111">
        <v>155.555115</v>
      </c>
      <c r="V224" s="111">
        <v>160.74430799999999</v>
      </c>
      <c r="W224" s="111">
        <v>165.402466</v>
      </c>
      <c r="X224" s="111">
        <v>170.20541399999999</v>
      </c>
      <c r="Y224" s="111">
        <v>175.20356799999999</v>
      </c>
      <c r="Z224" s="111">
        <v>180.50953699999999</v>
      </c>
      <c r="AA224" s="111">
        <v>186.63502500000001</v>
      </c>
      <c r="AB224" s="111">
        <v>192.495499</v>
      </c>
      <c r="AC224" s="111">
        <v>198.630371</v>
      </c>
      <c r="AD224" s="111">
        <v>204.97837799999999</v>
      </c>
      <c r="AE224" s="111">
        <v>211.68373099999999</v>
      </c>
      <c r="AF224" s="107" t="s">
        <v>4123</v>
      </c>
      <c r="AG224" s="119"/>
    </row>
    <row r="225" spans="1:33" ht="15" customHeight="1" x14ac:dyDescent="0.2">
      <c r="A225" s="121" t="s">
        <v>8028</v>
      </c>
      <c r="B225" s="109" t="s">
        <v>8000</v>
      </c>
      <c r="C225" s="111">
        <v>0</v>
      </c>
      <c r="D225" s="111">
        <v>16.152573</v>
      </c>
      <c r="E225" s="111">
        <v>74.385323</v>
      </c>
      <c r="F225" s="111">
        <v>44.418120999999999</v>
      </c>
      <c r="G225" s="111">
        <v>56.281497999999999</v>
      </c>
      <c r="H225" s="111">
        <v>46.858376</v>
      </c>
      <c r="I225" s="111">
        <v>45.260803000000003</v>
      </c>
      <c r="J225" s="111">
        <v>47.178879000000002</v>
      </c>
      <c r="K225" s="111">
        <v>49.045569999999998</v>
      </c>
      <c r="L225" s="111">
        <v>50.850254</v>
      </c>
      <c r="M225" s="111">
        <v>52.437424</v>
      </c>
      <c r="N225" s="111">
        <v>53.918830999999997</v>
      </c>
      <c r="O225" s="111">
        <v>55.272826999999999</v>
      </c>
      <c r="P225" s="111">
        <v>56.578246999999998</v>
      </c>
      <c r="Q225" s="111">
        <v>58.250194999999998</v>
      </c>
      <c r="R225" s="111">
        <v>59.701050000000002</v>
      </c>
      <c r="S225" s="111">
        <v>61.174374</v>
      </c>
      <c r="T225" s="111">
        <v>62.695816000000001</v>
      </c>
      <c r="U225" s="111">
        <v>64.303291000000002</v>
      </c>
      <c r="V225" s="111">
        <v>66.291870000000003</v>
      </c>
      <c r="W225" s="111">
        <v>68.032318000000004</v>
      </c>
      <c r="X225" s="111">
        <v>69.907364000000001</v>
      </c>
      <c r="Y225" s="111">
        <v>71.927443999999994</v>
      </c>
      <c r="Z225" s="111">
        <v>74.189528999999993</v>
      </c>
      <c r="AA225" s="111">
        <v>76.835526000000002</v>
      </c>
      <c r="AB225" s="111">
        <v>79.443588000000005</v>
      </c>
      <c r="AC225" s="111">
        <v>82.244560000000007</v>
      </c>
      <c r="AD225" s="111">
        <v>85.175903000000005</v>
      </c>
      <c r="AE225" s="111">
        <v>88.275108000000003</v>
      </c>
      <c r="AF225" s="107" t="s">
        <v>4123</v>
      </c>
      <c r="AG225" s="119"/>
    </row>
    <row r="226" spans="1:33" ht="15" customHeight="1" x14ac:dyDescent="0.2">
      <c r="A226" s="121" t="s">
        <v>8027</v>
      </c>
      <c r="B226" s="109" t="s">
        <v>7998</v>
      </c>
      <c r="C226" s="111">
        <v>0</v>
      </c>
      <c r="D226" s="111">
        <v>0</v>
      </c>
      <c r="E226" s="111">
        <v>13.907534</v>
      </c>
      <c r="F226" s="111">
        <v>11.581135</v>
      </c>
      <c r="G226" s="111">
        <v>13.285769</v>
      </c>
      <c r="H226" s="111">
        <v>8.7865739999999999</v>
      </c>
      <c r="I226" s="111">
        <v>11.912839999999999</v>
      </c>
      <c r="J226" s="111">
        <v>14.229506000000001</v>
      </c>
      <c r="K226" s="111">
        <v>14.96176</v>
      </c>
      <c r="L226" s="111">
        <v>15.676151000000001</v>
      </c>
      <c r="M226" s="111">
        <v>16.351693999999998</v>
      </c>
      <c r="N226" s="111">
        <v>17.011806</v>
      </c>
      <c r="O226" s="111">
        <v>17.684864000000001</v>
      </c>
      <c r="P226" s="111">
        <v>18.374672</v>
      </c>
      <c r="Q226" s="111">
        <v>19.195830999999998</v>
      </c>
      <c r="R226" s="111">
        <v>19.947098</v>
      </c>
      <c r="S226" s="111">
        <v>20.696186000000001</v>
      </c>
      <c r="T226" s="111">
        <v>21.447388</v>
      </c>
      <c r="U226" s="111">
        <v>22.153858</v>
      </c>
      <c r="V226" s="111">
        <v>22.969529999999999</v>
      </c>
      <c r="W226" s="111">
        <v>23.723488</v>
      </c>
      <c r="X226" s="111">
        <v>24.439530999999999</v>
      </c>
      <c r="Y226" s="111">
        <v>25.104008</v>
      </c>
      <c r="Z226" s="111">
        <v>25.697693000000001</v>
      </c>
      <c r="AA226" s="111">
        <v>26.327818000000001</v>
      </c>
      <c r="AB226" s="111">
        <v>26.879307000000001</v>
      </c>
      <c r="AC226" s="111">
        <v>27.422423999999999</v>
      </c>
      <c r="AD226" s="111">
        <v>27.929182000000001</v>
      </c>
      <c r="AE226" s="111">
        <v>28.481864999999999</v>
      </c>
      <c r="AF226" s="107" t="s">
        <v>4123</v>
      </c>
      <c r="AG226" s="119"/>
    </row>
    <row r="227" spans="1:33" ht="15" customHeight="1" x14ac:dyDescent="0.2">
      <c r="A227" s="121" t="s">
        <v>8026</v>
      </c>
      <c r="B227" s="109" t="s">
        <v>7996</v>
      </c>
      <c r="C227" s="111">
        <v>0</v>
      </c>
      <c r="D227" s="111">
        <v>79.417648</v>
      </c>
      <c r="E227" s="111">
        <v>70.644729999999996</v>
      </c>
      <c r="F227" s="111">
        <v>34.263565</v>
      </c>
      <c r="G227" s="111">
        <v>33.920757000000002</v>
      </c>
      <c r="H227" s="111">
        <v>31.017579999999999</v>
      </c>
      <c r="I227" s="111">
        <v>36.636215</v>
      </c>
      <c r="J227" s="111">
        <v>45.566955999999998</v>
      </c>
      <c r="K227" s="111">
        <v>47.875366</v>
      </c>
      <c r="L227" s="111">
        <v>50.072814999999999</v>
      </c>
      <c r="M227" s="111">
        <v>54.02478</v>
      </c>
      <c r="N227" s="111">
        <v>55.841735999999997</v>
      </c>
      <c r="O227" s="111">
        <v>57.601624000000001</v>
      </c>
      <c r="P227" s="111">
        <v>59.356994999999998</v>
      </c>
      <c r="Q227" s="111">
        <v>61.4953</v>
      </c>
      <c r="R227" s="111">
        <v>63.381042000000001</v>
      </c>
      <c r="S227" s="111">
        <v>65.248717999999997</v>
      </c>
      <c r="T227" s="111">
        <v>67.149169999999998</v>
      </c>
      <c r="U227" s="111">
        <v>69.097960999999998</v>
      </c>
      <c r="V227" s="111">
        <v>71.482910000000004</v>
      </c>
      <c r="W227" s="111">
        <v>73.646666999999994</v>
      </c>
      <c r="X227" s="111">
        <v>75.858520999999996</v>
      </c>
      <c r="Y227" s="111">
        <v>78.172118999999995</v>
      </c>
      <c r="Z227" s="111">
        <v>80.622314000000003</v>
      </c>
      <c r="AA227" s="111">
        <v>83.471680000000006</v>
      </c>
      <c r="AB227" s="111">
        <v>86.172606999999999</v>
      </c>
      <c r="AC227" s="111">
        <v>88.963379000000003</v>
      </c>
      <c r="AD227" s="111">
        <v>91.873290999999995</v>
      </c>
      <c r="AE227" s="111">
        <v>94.926758000000007</v>
      </c>
      <c r="AF227" s="107" t="s">
        <v>4123</v>
      </c>
      <c r="AG227" s="119"/>
    </row>
    <row r="228" spans="1:33" ht="15" customHeight="1" x14ac:dyDescent="0.2">
      <c r="A228" s="121" t="s">
        <v>8025</v>
      </c>
      <c r="B228" s="109" t="s">
        <v>8024</v>
      </c>
      <c r="C228" s="111">
        <v>4.6944059999999999</v>
      </c>
      <c r="D228" s="111">
        <v>0</v>
      </c>
      <c r="E228" s="111">
        <v>9.9030819999999995</v>
      </c>
      <c r="F228" s="111">
        <v>18.713218999999999</v>
      </c>
      <c r="G228" s="111">
        <v>20.190556000000001</v>
      </c>
      <c r="H228" s="111">
        <v>24.707723999999999</v>
      </c>
      <c r="I228" s="111">
        <v>26.178903999999999</v>
      </c>
      <c r="J228" s="111">
        <v>26.187021000000001</v>
      </c>
      <c r="K228" s="111">
        <v>26.578914999999999</v>
      </c>
      <c r="L228" s="111">
        <v>26.732208</v>
      </c>
      <c r="M228" s="111">
        <v>27.393591000000001</v>
      </c>
      <c r="N228" s="111">
        <v>27.984928</v>
      </c>
      <c r="O228" s="111">
        <v>28.617878000000001</v>
      </c>
      <c r="P228" s="111">
        <v>29.507937999999999</v>
      </c>
      <c r="Q228" s="111">
        <v>29.673779</v>
      </c>
      <c r="R228" s="111">
        <v>29.754950999999998</v>
      </c>
      <c r="S228" s="111">
        <v>29.810558</v>
      </c>
      <c r="T228" s="111">
        <v>29.813227000000001</v>
      </c>
      <c r="U228" s="111">
        <v>29.743130000000001</v>
      </c>
      <c r="V228" s="111">
        <v>29.627026000000001</v>
      </c>
      <c r="W228" s="111">
        <v>29.397304999999999</v>
      </c>
      <c r="X228" s="111">
        <v>29.095371</v>
      </c>
      <c r="Y228" s="111">
        <v>28.737287999999999</v>
      </c>
      <c r="Z228" s="111">
        <v>28.342614999999999</v>
      </c>
      <c r="AA228" s="111">
        <v>27.983851999999999</v>
      </c>
      <c r="AB228" s="111">
        <v>27.615227000000001</v>
      </c>
      <c r="AC228" s="111">
        <v>27.270102999999999</v>
      </c>
      <c r="AD228" s="111">
        <v>26.951415999999998</v>
      </c>
      <c r="AE228" s="111">
        <v>26.697842000000001</v>
      </c>
      <c r="AF228" s="107">
        <v>6.4046000000000006E-2</v>
      </c>
      <c r="AG228" s="119"/>
    </row>
    <row r="229" spans="1:33" ht="15" customHeight="1" x14ac:dyDescent="0.2">
      <c r="A229" s="121" t="s">
        <v>8023</v>
      </c>
      <c r="B229" s="109" t="s">
        <v>8000</v>
      </c>
      <c r="C229" s="111">
        <v>4.6944059999999999</v>
      </c>
      <c r="D229" s="111">
        <v>0</v>
      </c>
      <c r="E229" s="111">
        <v>6.7475829999999997</v>
      </c>
      <c r="F229" s="111">
        <v>11.778551999999999</v>
      </c>
      <c r="G229" s="111">
        <v>12.884046</v>
      </c>
      <c r="H229" s="111">
        <v>16.942501</v>
      </c>
      <c r="I229" s="111">
        <v>17.098953000000002</v>
      </c>
      <c r="J229" s="111">
        <v>17.136088999999998</v>
      </c>
      <c r="K229" s="111">
        <v>17.307739000000002</v>
      </c>
      <c r="L229" s="111">
        <v>17.323554999999999</v>
      </c>
      <c r="M229" s="111">
        <v>17.642493999999999</v>
      </c>
      <c r="N229" s="111">
        <v>17.916205999999999</v>
      </c>
      <c r="O229" s="111">
        <v>18.128070999999998</v>
      </c>
      <c r="P229" s="111">
        <v>18.270206000000002</v>
      </c>
      <c r="Q229" s="111">
        <v>18.349886000000001</v>
      </c>
      <c r="R229" s="111">
        <v>18.360924000000001</v>
      </c>
      <c r="S229" s="111">
        <v>18.368248000000001</v>
      </c>
      <c r="T229" s="111">
        <v>18.336587999999999</v>
      </c>
      <c r="U229" s="111">
        <v>18.249237000000001</v>
      </c>
      <c r="V229" s="111">
        <v>18.137756</v>
      </c>
      <c r="W229" s="111">
        <v>17.946503</v>
      </c>
      <c r="X229" s="111">
        <v>17.723602</v>
      </c>
      <c r="Y229" s="111">
        <v>17.473815999999999</v>
      </c>
      <c r="Z229" s="111">
        <v>17.208832000000001</v>
      </c>
      <c r="AA229" s="111">
        <v>16.985443</v>
      </c>
      <c r="AB229" s="111">
        <v>16.774260999999999</v>
      </c>
      <c r="AC229" s="111">
        <v>16.590485000000001</v>
      </c>
      <c r="AD229" s="111">
        <v>16.435058999999999</v>
      </c>
      <c r="AE229" s="111">
        <v>16.330780000000001</v>
      </c>
      <c r="AF229" s="107">
        <v>4.5530000000000001E-2</v>
      </c>
      <c r="AG229" s="119"/>
    </row>
    <row r="230" spans="1:33" ht="15" customHeight="1" x14ac:dyDescent="0.2">
      <c r="A230" s="121" t="s">
        <v>8022</v>
      </c>
      <c r="B230" s="109" t="s">
        <v>7998</v>
      </c>
      <c r="C230" s="111">
        <v>0</v>
      </c>
      <c r="D230" s="111">
        <v>0</v>
      </c>
      <c r="E230" s="111">
        <v>0.123136</v>
      </c>
      <c r="F230" s="111">
        <v>1.9343319999999999</v>
      </c>
      <c r="G230" s="111">
        <v>2.1494490000000002</v>
      </c>
      <c r="H230" s="111">
        <v>1.225752</v>
      </c>
      <c r="I230" s="111">
        <v>1.002186</v>
      </c>
      <c r="J230" s="111">
        <v>0.72661200000000004</v>
      </c>
      <c r="K230" s="111">
        <v>0.87561500000000003</v>
      </c>
      <c r="L230" s="111">
        <v>1.0253829999999999</v>
      </c>
      <c r="M230" s="111">
        <v>1.2474810000000001</v>
      </c>
      <c r="N230" s="111">
        <v>1.4651149999999999</v>
      </c>
      <c r="O230" s="111">
        <v>1.8116300000000001</v>
      </c>
      <c r="P230" s="111">
        <v>2.5099939999999998</v>
      </c>
      <c r="Q230" s="111">
        <v>2.5653329999999999</v>
      </c>
      <c r="R230" s="111">
        <v>2.604568</v>
      </c>
      <c r="S230" s="111">
        <v>2.6278419999999998</v>
      </c>
      <c r="T230" s="111">
        <v>2.6438899999999999</v>
      </c>
      <c r="U230" s="111">
        <v>2.6589619999999998</v>
      </c>
      <c r="V230" s="111">
        <v>2.6583519999999998</v>
      </c>
      <c r="W230" s="111">
        <v>2.6367910000000001</v>
      </c>
      <c r="X230" s="111">
        <v>2.5863839999999998</v>
      </c>
      <c r="Y230" s="111">
        <v>2.5181110000000002</v>
      </c>
      <c r="Z230" s="111">
        <v>2.4389129999999999</v>
      </c>
      <c r="AA230" s="111">
        <v>2.357037</v>
      </c>
      <c r="AB230" s="111">
        <v>2.2597580000000002</v>
      </c>
      <c r="AC230" s="111">
        <v>2.1587450000000001</v>
      </c>
      <c r="AD230" s="111">
        <v>2.0570369999999998</v>
      </c>
      <c r="AE230" s="111">
        <v>1.96191</v>
      </c>
      <c r="AF230" s="107" t="s">
        <v>4123</v>
      </c>
      <c r="AG230" s="119"/>
    </row>
    <row r="231" spans="1:33" ht="15" customHeight="1" x14ac:dyDescent="0.2">
      <c r="A231" s="121" t="s">
        <v>8021</v>
      </c>
      <c r="B231" s="109" t="s">
        <v>7996</v>
      </c>
      <c r="C231" s="111">
        <v>0</v>
      </c>
      <c r="D231" s="111">
        <v>0</v>
      </c>
      <c r="E231" s="111">
        <v>3.0323630000000001</v>
      </c>
      <c r="F231" s="111">
        <v>5.0003349999999998</v>
      </c>
      <c r="G231" s="111">
        <v>5.1570600000000004</v>
      </c>
      <c r="H231" s="111">
        <v>6.5394709999999998</v>
      </c>
      <c r="I231" s="111">
        <v>8.0777649999999994</v>
      </c>
      <c r="J231" s="111">
        <v>8.3243200000000002</v>
      </c>
      <c r="K231" s="111">
        <v>8.3955590000000004</v>
      </c>
      <c r="L231" s="111">
        <v>8.3832699999999996</v>
      </c>
      <c r="M231" s="111">
        <v>8.5036159999999992</v>
      </c>
      <c r="N231" s="111">
        <v>8.6036070000000002</v>
      </c>
      <c r="O231" s="111">
        <v>8.6781769999999998</v>
      </c>
      <c r="P231" s="111">
        <v>8.7277369999999994</v>
      </c>
      <c r="Q231" s="111">
        <v>8.7585599999999992</v>
      </c>
      <c r="R231" s="111">
        <v>8.7894590000000008</v>
      </c>
      <c r="S231" s="111">
        <v>8.8144679999999997</v>
      </c>
      <c r="T231" s="111">
        <v>8.8327480000000005</v>
      </c>
      <c r="U231" s="111">
        <v>8.8349299999999999</v>
      </c>
      <c r="V231" s="111">
        <v>8.8309169999999995</v>
      </c>
      <c r="W231" s="111">
        <v>8.8140110000000007</v>
      </c>
      <c r="X231" s="111">
        <v>8.7853849999999998</v>
      </c>
      <c r="Y231" s="111">
        <v>8.7453610000000008</v>
      </c>
      <c r="Z231" s="111">
        <v>8.6948699999999999</v>
      </c>
      <c r="AA231" s="111">
        <v>8.6413729999999997</v>
      </c>
      <c r="AB231" s="111">
        <v>8.5812069999999991</v>
      </c>
      <c r="AC231" s="111">
        <v>8.5208739999999992</v>
      </c>
      <c r="AD231" s="111">
        <v>8.45932</v>
      </c>
      <c r="AE231" s="111">
        <v>8.405151</v>
      </c>
      <c r="AF231" s="107" t="s">
        <v>4123</v>
      </c>
      <c r="AG231" s="119"/>
    </row>
    <row r="232" spans="1:33" ht="15" customHeight="1" x14ac:dyDescent="0.2">
      <c r="A232" s="121" t="s">
        <v>8020</v>
      </c>
      <c r="B232" s="109" t="s">
        <v>8019</v>
      </c>
      <c r="C232" s="111">
        <v>0</v>
      </c>
      <c r="D232" s="111">
        <v>16.212554999999998</v>
      </c>
      <c r="E232" s="111">
        <v>72.479491999999993</v>
      </c>
      <c r="F232" s="111">
        <v>40.945121999999998</v>
      </c>
      <c r="G232" s="111">
        <v>45.360497000000002</v>
      </c>
      <c r="H232" s="111">
        <v>47.086692999999997</v>
      </c>
      <c r="I232" s="111">
        <v>44.219219000000002</v>
      </c>
      <c r="J232" s="111">
        <v>43.437472999999997</v>
      </c>
      <c r="K232" s="111">
        <v>44.078677999999996</v>
      </c>
      <c r="L232" s="111">
        <v>44.448982000000001</v>
      </c>
      <c r="M232" s="111">
        <v>45.430968999999997</v>
      </c>
      <c r="N232" s="111">
        <v>46.471218</v>
      </c>
      <c r="O232" s="111">
        <v>47.524146999999999</v>
      </c>
      <c r="P232" s="111">
        <v>48.588408999999999</v>
      </c>
      <c r="Q232" s="111">
        <v>49.558253999999998</v>
      </c>
      <c r="R232" s="111">
        <v>50.636077999999998</v>
      </c>
      <c r="S232" s="111">
        <v>51.724097999999998</v>
      </c>
      <c r="T232" s="111">
        <v>52.793083000000003</v>
      </c>
      <c r="U232" s="111">
        <v>53.866115999999998</v>
      </c>
      <c r="V232" s="111">
        <v>54.935673000000001</v>
      </c>
      <c r="W232" s="111">
        <v>56.067089000000003</v>
      </c>
      <c r="X232" s="111">
        <v>57.238425999999997</v>
      </c>
      <c r="Y232" s="111">
        <v>58.484650000000002</v>
      </c>
      <c r="Z232" s="111">
        <v>59.774197000000001</v>
      </c>
      <c r="AA232" s="111">
        <v>60.846770999999997</v>
      </c>
      <c r="AB232" s="111">
        <v>62.294235</v>
      </c>
      <c r="AC232" s="111">
        <v>63.859734000000003</v>
      </c>
      <c r="AD232" s="111">
        <v>65.543030000000002</v>
      </c>
      <c r="AE232" s="111">
        <v>67.304428000000001</v>
      </c>
      <c r="AF232" s="107" t="s">
        <v>4123</v>
      </c>
      <c r="AG232" s="119"/>
    </row>
    <row r="233" spans="1:33" ht="15" customHeight="1" x14ac:dyDescent="0.2">
      <c r="A233" s="121" t="s">
        <v>8018</v>
      </c>
      <c r="B233" s="109" t="s">
        <v>8000</v>
      </c>
      <c r="C233" s="111">
        <v>0</v>
      </c>
      <c r="D233" s="111">
        <v>5.8114030000000003</v>
      </c>
      <c r="E233" s="111">
        <v>42.121963999999998</v>
      </c>
      <c r="F233" s="111">
        <v>25.662416</v>
      </c>
      <c r="G233" s="111">
        <v>27.793472000000001</v>
      </c>
      <c r="H233" s="111">
        <v>28.183192999999999</v>
      </c>
      <c r="I233" s="111">
        <v>26.023641999999999</v>
      </c>
      <c r="J233" s="111">
        <v>25.516463999999999</v>
      </c>
      <c r="K233" s="111">
        <v>26.058325</v>
      </c>
      <c r="L233" s="111">
        <v>26.448975000000001</v>
      </c>
      <c r="M233" s="111">
        <v>27.170258</v>
      </c>
      <c r="N233" s="111">
        <v>27.915710000000001</v>
      </c>
      <c r="O233" s="111">
        <v>28.664702999999999</v>
      </c>
      <c r="P233" s="111">
        <v>29.415619</v>
      </c>
      <c r="Q233" s="111">
        <v>30.099364999999999</v>
      </c>
      <c r="R233" s="111">
        <v>30.841248</v>
      </c>
      <c r="S233" s="111">
        <v>31.57132</v>
      </c>
      <c r="T233" s="111">
        <v>32.287776999999998</v>
      </c>
      <c r="U233" s="111">
        <v>32.994903999999998</v>
      </c>
      <c r="V233" s="111">
        <v>33.685364</v>
      </c>
      <c r="W233" s="111">
        <v>34.397095</v>
      </c>
      <c r="X233" s="111">
        <v>35.129173000000002</v>
      </c>
      <c r="Y233" s="111">
        <v>35.915416999999998</v>
      </c>
      <c r="Z233" s="111">
        <v>36.718688999999998</v>
      </c>
      <c r="AA233" s="111">
        <v>37.396667000000001</v>
      </c>
      <c r="AB233" s="111">
        <v>38.285400000000003</v>
      </c>
      <c r="AC233" s="111">
        <v>39.248534999999997</v>
      </c>
      <c r="AD233" s="111">
        <v>40.288939999999997</v>
      </c>
      <c r="AE233" s="111">
        <v>41.382384999999999</v>
      </c>
      <c r="AF233" s="107" t="s">
        <v>4123</v>
      </c>
      <c r="AG233" s="119"/>
    </row>
    <row r="234" spans="1:33" ht="15" customHeight="1" x14ac:dyDescent="0.2">
      <c r="A234" s="121" t="s">
        <v>8017</v>
      </c>
      <c r="B234" s="109" t="s">
        <v>7998</v>
      </c>
      <c r="C234" s="111">
        <v>0</v>
      </c>
      <c r="D234" s="111">
        <v>2.1028440000000002</v>
      </c>
      <c r="E234" s="111">
        <v>5.2317850000000004</v>
      </c>
      <c r="F234" s="111">
        <v>5.1375019999999996</v>
      </c>
      <c r="G234" s="111">
        <v>5.0140370000000001</v>
      </c>
      <c r="H234" s="111">
        <v>3.894466</v>
      </c>
      <c r="I234" s="111">
        <v>3.4408159999999999</v>
      </c>
      <c r="J234" s="111">
        <v>3.2471969999999999</v>
      </c>
      <c r="K234" s="111">
        <v>3.2134369999999999</v>
      </c>
      <c r="L234" s="111">
        <v>3.1581950000000001</v>
      </c>
      <c r="M234" s="111">
        <v>3.1293950000000001</v>
      </c>
      <c r="N234" s="111">
        <v>3.1110509999999998</v>
      </c>
      <c r="O234" s="111">
        <v>3.1012360000000001</v>
      </c>
      <c r="P234" s="111">
        <v>3.100142</v>
      </c>
      <c r="Q234" s="111">
        <v>3.1067480000000001</v>
      </c>
      <c r="R234" s="111">
        <v>3.1233499999999998</v>
      </c>
      <c r="S234" s="111">
        <v>3.1619969999999999</v>
      </c>
      <c r="T234" s="111">
        <v>3.1970779999999999</v>
      </c>
      <c r="U234" s="111">
        <v>3.2490489999999999</v>
      </c>
      <c r="V234" s="111">
        <v>3.3071929999999998</v>
      </c>
      <c r="W234" s="111">
        <v>3.3916439999999999</v>
      </c>
      <c r="X234" s="111">
        <v>3.4865710000000001</v>
      </c>
      <c r="Y234" s="111">
        <v>3.5925790000000002</v>
      </c>
      <c r="Z234" s="111">
        <v>3.712062</v>
      </c>
      <c r="AA234" s="111">
        <v>3.817904</v>
      </c>
      <c r="AB234" s="111">
        <v>3.9742289999999998</v>
      </c>
      <c r="AC234" s="111">
        <v>4.1493169999999999</v>
      </c>
      <c r="AD234" s="111">
        <v>4.3417969999999997</v>
      </c>
      <c r="AE234" s="111">
        <v>4.539593</v>
      </c>
      <c r="AF234" s="107" t="s">
        <v>4123</v>
      </c>
      <c r="AG234" s="119"/>
    </row>
    <row r="235" spans="1:33" ht="15" customHeight="1" x14ac:dyDescent="0.2">
      <c r="A235" s="121" t="s">
        <v>8016</v>
      </c>
      <c r="B235" s="109" t="s">
        <v>7996</v>
      </c>
      <c r="C235" s="111">
        <v>0</v>
      </c>
      <c r="D235" s="111">
        <v>8.2983069999999994</v>
      </c>
      <c r="E235" s="111">
        <v>25.125741999999999</v>
      </c>
      <c r="F235" s="111">
        <v>10.145201</v>
      </c>
      <c r="G235" s="111">
        <v>12.552986000000001</v>
      </c>
      <c r="H235" s="111">
        <v>15.009033000000001</v>
      </c>
      <c r="I235" s="111">
        <v>14.754761</v>
      </c>
      <c r="J235" s="111">
        <v>14.673813000000001</v>
      </c>
      <c r="K235" s="111">
        <v>14.806915</v>
      </c>
      <c r="L235" s="111">
        <v>14.841811999999999</v>
      </c>
      <c r="M235" s="111">
        <v>15.131316999999999</v>
      </c>
      <c r="N235" s="111">
        <v>15.444457999999999</v>
      </c>
      <c r="O235" s="111">
        <v>15.758209000000001</v>
      </c>
      <c r="P235" s="111">
        <v>16.072647</v>
      </c>
      <c r="Q235" s="111">
        <v>16.352142000000001</v>
      </c>
      <c r="R235" s="111">
        <v>16.671478</v>
      </c>
      <c r="S235" s="111">
        <v>16.990784000000001</v>
      </c>
      <c r="T235" s="111">
        <v>17.308228</v>
      </c>
      <c r="U235" s="111">
        <v>17.622161999999999</v>
      </c>
      <c r="V235" s="111">
        <v>17.943114999999999</v>
      </c>
      <c r="W235" s="111">
        <v>18.278351000000001</v>
      </c>
      <c r="X235" s="111">
        <v>18.622681</v>
      </c>
      <c r="Y235" s="111">
        <v>18.976654</v>
      </c>
      <c r="Z235" s="111">
        <v>19.343444999999999</v>
      </c>
      <c r="AA235" s="111">
        <v>19.632201999999999</v>
      </c>
      <c r="AB235" s="111">
        <v>20.034607000000001</v>
      </c>
      <c r="AC235" s="111">
        <v>20.461884000000001</v>
      </c>
      <c r="AD235" s="111">
        <v>20.912292000000001</v>
      </c>
      <c r="AE235" s="111">
        <v>21.382446000000002</v>
      </c>
      <c r="AF235" s="107" t="s">
        <v>4123</v>
      </c>
      <c r="AG235" s="119"/>
    </row>
    <row r="236" spans="1:33" ht="15" customHeight="1" x14ac:dyDescent="0.2">
      <c r="A236" s="121" t="s">
        <v>8015</v>
      </c>
      <c r="B236" s="109" t="s">
        <v>8014</v>
      </c>
      <c r="C236" s="111">
        <v>906.95056199999999</v>
      </c>
      <c r="D236" s="111">
        <v>996.77758800000004</v>
      </c>
      <c r="E236" s="111">
        <v>1560.366943</v>
      </c>
      <c r="F236" s="111">
        <v>1339.888428</v>
      </c>
      <c r="G236" s="111">
        <v>1781.6395259999999</v>
      </c>
      <c r="H236" s="111">
        <v>1523.8237300000001</v>
      </c>
      <c r="I236" s="111">
        <v>1579.755005</v>
      </c>
      <c r="J236" s="111">
        <v>1607.5267329999999</v>
      </c>
      <c r="K236" s="111">
        <v>1705.8538820000001</v>
      </c>
      <c r="L236" s="111">
        <v>1808.3291019999999</v>
      </c>
      <c r="M236" s="111">
        <v>1953.9444579999999</v>
      </c>
      <c r="N236" s="111">
        <v>2113.2377929999998</v>
      </c>
      <c r="O236" s="111">
        <v>2198.0119629999999</v>
      </c>
      <c r="P236" s="111">
        <v>2281.2998050000001</v>
      </c>
      <c r="Q236" s="111">
        <v>2386.2250979999999</v>
      </c>
      <c r="R236" s="111">
        <v>2476.8305660000001</v>
      </c>
      <c r="S236" s="111">
        <v>2542.4284670000002</v>
      </c>
      <c r="T236" s="111">
        <v>2603.1972660000001</v>
      </c>
      <c r="U236" s="111">
        <v>2693.382568</v>
      </c>
      <c r="V236" s="111">
        <v>2750.7878420000002</v>
      </c>
      <c r="W236" s="111">
        <v>2813.4624020000001</v>
      </c>
      <c r="X236" s="111">
        <v>2873.0766600000002</v>
      </c>
      <c r="Y236" s="111">
        <v>2914.782471</v>
      </c>
      <c r="Z236" s="111">
        <v>2952.125732</v>
      </c>
      <c r="AA236" s="111">
        <v>2992.0249020000001</v>
      </c>
      <c r="AB236" s="111">
        <v>3054.0776369999999</v>
      </c>
      <c r="AC236" s="111">
        <v>3103.2128910000001</v>
      </c>
      <c r="AD236" s="111">
        <v>3148.4765619999998</v>
      </c>
      <c r="AE236" s="111">
        <v>3213.5976559999999</v>
      </c>
      <c r="AF236" s="107">
        <v>4.6217000000000001E-2</v>
      </c>
      <c r="AG236" s="119"/>
    </row>
    <row r="237" spans="1:33" ht="15" customHeight="1" x14ac:dyDescent="0.2">
      <c r="A237" s="121" t="s">
        <v>8013</v>
      </c>
      <c r="B237" s="109" t="s">
        <v>8012</v>
      </c>
      <c r="C237" s="111">
        <v>616.672729</v>
      </c>
      <c r="D237" s="111">
        <v>426.37951700000002</v>
      </c>
      <c r="E237" s="111">
        <v>834.27612299999998</v>
      </c>
      <c r="F237" s="111">
        <v>765.04986599999995</v>
      </c>
      <c r="G237" s="111">
        <v>1010.692139</v>
      </c>
      <c r="H237" s="111">
        <v>905.86248799999998</v>
      </c>
      <c r="I237" s="111">
        <v>943.87078899999995</v>
      </c>
      <c r="J237" s="111">
        <v>970.26196300000004</v>
      </c>
      <c r="K237" s="111">
        <v>1021.595337</v>
      </c>
      <c r="L237" s="111">
        <v>1090.982422</v>
      </c>
      <c r="M237" s="111">
        <v>1186.9614260000001</v>
      </c>
      <c r="N237" s="111">
        <v>1294.732178</v>
      </c>
      <c r="O237" s="111">
        <v>1337.9248050000001</v>
      </c>
      <c r="P237" s="111">
        <v>1388.693237</v>
      </c>
      <c r="Q237" s="111">
        <v>1448.065308</v>
      </c>
      <c r="R237" s="111">
        <v>1494.3908690000001</v>
      </c>
      <c r="S237" s="111">
        <v>1529.6373289999999</v>
      </c>
      <c r="T237" s="111">
        <v>1562.5006100000001</v>
      </c>
      <c r="U237" s="111">
        <v>1615.0435789999999</v>
      </c>
      <c r="V237" s="111">
        <v>1647.3764650000001</v>
      </c>
      <c r="W237" s="111">
        <v>1682.243164</v>
      </c>
      <c r="X237" s="111">
        <v>1715.9918210000001</v>
      </c>
      <c r="Y237" s="111">
        <v>1739.779663</v>
      </c>
      <c r="Z237" s="111">
        <v>1760.8398440000001</v>
      </c>
      <c r="AA237" s="111">
        <v>1783.525879</v>
      </c>
      <c r="AB237" s="111">
        <v>1817.627808</v>
      </c>
      <c r="AC237" s="111">
        <v>1845.839966</v>
      </c>
      <c r="AD237" s="111">
        <v>1872.237061</v>
      </c>
      <c r="AE237" s="111">
        <v>1908.921143</v>
      </c>
      <c r="AF237" s="107">
        <v>4.1181000000000002E-2</v>
      </c>
      <c r="AG237" s="119"/>
    </row>
    <row r="238" spans="1:33" ht="15" customHeight="1" x14ac:dyDescent="0.2">
      <c r="A238" s="121" t="s">
        <v>8011</v>
      </c>
      <c r="B238" s="109" t="s">
        <v>8010</v>
      </c>
      <c r="C238" s="111">
        <v>0</v>
      </c>
      <c r="D238" s="111">
        <v>43.201999999999998</v>
      </c>
      <c r="E238" s="111">
        <v>176.914368</v>
      </c>
      <c r="F238" s="111">
        <v>268.93057299999998</v>
      </c>
      <c r="G238" s="111">
        <v>385.54864500000002</v>
      </c>
      <c r="H238" s="111">
        <v>250.85348500000001</v>
      </c>
      <c r="I238" s="111">
        <v>255.47108499999999</v>
      </c>
      <c r="J238" s="111">
        <v>234.80268899999999</v>
      </c>
      <c r="K238" s="111">
        <v>272.76123000000001</v>
      </c>
      <c r="L238" s="111">
        <v>290.69201700000002</v>
      </c>
      <c r="M238" s="111">
        <v>313.10742199999999</v>
      </c>
      <c r="N238" s="111">
        <v>343.86264</v>
      </c>
      <c r="O238" s="111">
        <v>373.10836799999998</v>
      </c>
      <c r="P238" s="111">
        <v>393.01129200000003</v>
      </c>
      <c r="Q238" s="111">
        <v>421.43762199999998</v>
      </c>
      <c r="R238" s="111">
        <v>448.14917000000003</v>
      </c>
      <c r="S238" s="111">
        <v>463.75173999999998</v>
      </c>
      <c r="T238" s="111">
        <v>478.395599</v>
      </c>
      <c r="U238" s="111">
        <v>495.19457999999997</v>
      </c>
      <c r="V238" s="111">
        <v>508.49685699999998</v>
      </c>
      <c r="W238" s="111">
        <v>522.58496100000002</v>
      </c>
      <c r="X238" s="111">
        <v>533.91491699999995</v>
      </c>
      <c r="Y238" s="111">
        <v>541.35034199999996</v>
      </c>
      <c r="Z238" s="111">
        <v>547.30035399999997</v>
      </c>
      <c r="AA238" s="111">
        <v>552.16076699999996</v>
      </c>
      <c r="AB238" s="111">
        <v>562.45593299999996</v>
      </c>
      <c r="AC238" s="111">
        <v>569.04693599999996</v>
      </c>
      <c r="AD238" s="111">
        <v>574.07873500000005</v>
      </c>
      <c r="AE238" s="111">
        <v>582.19397000000004</v>
      </c>
      <c r="AF238" s="107" t="s">
        <v>4123</v>
      </c>
      <c r="AG238" s="119"/>
    </row>
    <row r="239" spans="1:33" ht="15" customHeight="1" x14ac:dyDescent="0.2">
      <c r="A239" s="121" t="s">
        <v>8009</v>
      </c>
      <c r="B239" s="106" t="s">
        <v>3997</v>
      </c>
      <c r="C239" s="122">
        <v>290.27792399999998</v>
      </c>
      <c r="D239" s="122">
        <v>527.19604500000003</v>
      </c>
      <c r="E239" s="122">
        <v>549.176514</v>
      </c>
      <c r="F239" s="122">
        <v>305.90798999999998</v>
      </c>
      <c r="G239" s="122">
        <v>385.39859000000001</v>
      </c>
      <c r="H239" s="122">
        <v>367.10775799999999</v>
      </c>
      <c r="I239" s="122">
        <v>380.41357399999998</v>
      </c>
      <c r="J239" s="122">
        <v>402.46191399999998</v>
      </c>
      <c r="K239" s="122">
        <v>411.497345</v>
      </c>
      <c r="L239" s="122">
        <v>426.654968</v>
      </c>
      <c r="M239" s="122">
        <v>453.875519</v>
      </c>
      <c r="N239" s="122">
        <v>474.64248700000002</v>
      </c>
      <c r="O239" s="122">
        <v>486.978363</v>
      </c>
      <c r="P239" s="122">
        <v>499.595215</v>
      </c>
      <c r="Q239" s="122">
        <v>516.722534</v>
      </c>
      <c r="R239" s="122">
        <v>534.29040499999996</v>
      </c>
      <c r="S239" s="122">
        <v>549.03997800000002</v>
      </c>
      <c r="T239" s="122">
        <v>562.30139199999996</v>
      </c>
      <c r="U239" s="122">
        <v>583.14465299999995</v>
      </c>
      <c r="V239" s="122">
        <v>594.91436799999997</v>
      </c>
      <c r="W239" s="122">
        <v>608.634277</v>
      </c>
      <c r="X239" s="122">
        <v>623.17040999999995</v>
      </c>
      <c r="Y239" s="122">
        <v>633.65270999999996</v>
      </c>
      <c r="Z239" s="122">
        <v>643.98510699999997</v>
      </c>
      <c r="AA239" s="122">
        <v>656.33850099999995</v>
      </c>
      <c r="AB239" s="122">
        <v>673.99383499999999</v>
      </c>
      <c r="AC239" s="122">
        <v>688.32568400000002</v>
      </c>
      <c r="AD239" s="122">
        <v>702.16033900000002</v>
      </c>
      <c r="AE239" s="122">
        <v>722.48254399999996</v>
      </c>
      <c r="AF239" s="104">
        <v>3.3101999999999999E-2</v>
      </c>
      <c r="AG239" s="119"/>
    </row>
    <row r="240" spans="1:33" ht="15" customHeight="1" x14ac:dyDescent="0.2">
      <c r="B240" s="119"/>
      <c r="C240" s="119"/>
      <c r="D240" s="119"/>
      <c r="E240" s="119"/>
      <c r="F240" s="119"/>
      <c r="G240" s="119"/>
      <c r="H240" s="119"/>
      <c r="I240" s="119"/>
      <c r="J240" s="119"/>
      <c r="K240" s="119"/>
      <c r="L240" s="119"/>
      <c r="M240" s="119"/>
      <c r="N240" s="119"/>
      <c r="O240" s="119"/>
      <c r="P240" s="119"/>
      <c r="Q240" s="119"/>
      <c r="R240" s="119"/>
      <c r="S240" s="119"/>
      <c r="T240" s="119"/>
      <c r="U240" s="119"/>
      <c r="V240" s="119"/>
      <c r="W240" s="119"/>
      <c r="X240" s="119"/>
      <c r="Y240" s="119"/>
      <c r="Z240" s="119"/>
      <c r="AA240" s="119"/>
      <c r="AB240" s="119"/>
      <c r="AC240" s="119"/>
      <c r="AD240" s="119"/>
      <c r="AE240" s="119"/>
      <c r="AF240" s="119"/>
      <c r="AG240" s="119"/>
    </row>
    <row r="241" spans="1:33" ht="15" customHeight="1" x14ac:dyDescent="0.2">
      <c r="B241" s="106" t="s">
        <v>8008</v>
      </c>
      <c r="C241" s="119"/>
      <c r="D241" s="119"/>
      <c r="E241" s="119"/>
      <c r="F241" s="119"/>
      <c r="G241" s="119"/>
      <c r="H241" s="119"/>
      <c r="I241" s="119"/>
      <c r="J241" s="119"/>
      <c r="K241" s="119"/>
      <c r="L241" s="119"/>
      <c r="M241" s="119"/>
      <c r="N241" s="119"/>
      <c r="O241" s="119"/>
      <c r="P241" s="119"/>
      <c r="Q241" s="119"/>
      <c r="R241" s="119"/>
      <c r="S241" s="119"/>
      <c r="T241" s="119"/>
      <c r="U241" s="119"/>
      <c r="V241" s="119"/>
      <c r="W241" s="119"/>
      <c r="X241" s="119"/>
      <c r="Y241" s="119"/>
      <c r="Z241" s="119"/>
      <c r="AA241" s="119"/>
      <c r="AB241" s="119"/>
      <c r="AC241" s="119"/>
      <c r="AD241" s="119"/>
      <c r="AE241" s="119"/>
      <c r="AF241" s="119"/>
      <c r="AG241" s="119"/>
    </row>
    <row r="242" spans="1:33" ht="15" customHeight="1" x14ac:dyDescent="0.2">
      <c r="B242" s="106" t="s">
        <v>8007</v>
      </c>
      <c r="C242" s="119"/>
      <c r="D242" s="119"/>
      <c r="E242" s="119"/>
      <c r="F242" s="119"/>
      <c r="G242" s="119"/>
      <c r="H242" s="119"/>
      <c r="I242" s="119"/>
      <c r="J242" s="119"/>
      <c r="K242" s="119"/>
      <c r="L242" s="119"/>
      <c r="M242" s="119"/>
      <c r="N242" s="119"/>
      <c r="O242" s="119"/>
      <c r="P242" s="119"/>
      <c r="Q242" s="119"/>
      <c r="R242" s="119"/>
      <c r="S242" s="119"/>
      <c r="T242" s="119"/>
      <c r="U242" s="119"/>
      <c r="V242" s="119"/>
      <c r="W242" s="119"/>
      <c r="X242" s="119"/>
      <c r="Y242" s="119"/>
      <c r="Z242" s="119"/>
      <c r="AA242" s="119"/>
      <c r="AB242" s="119"/>
      <c r="AC242" s="119"/>
      <c r="AD242" s="119"/>
      <c r="AE242" s="119"/>
      <c r="AF242" s="119"/>
      <c r="AG242" s="119"/>
    </row>
    <row r="243" spans="1:33" ht="15" customHeight="1" x14ac:dyDescent="0.2">
      <c r="A243" s="121" t="s">
        <v>8006</v>
      </c>
      <c r="B243" s="109" t="s">
        <v>8000</v>
      </c>
      <c r="C243" s="110">
        <v>74.871787999999995</v>
      </c>
      <c r="D243" s="110">
        <v>74.824341000000004</v>
      </c>
      <c r="E243" s="110">
        <v>74.870009999999994</v>
      </c>
      <c r="F243" s="110">
        <v>75.377182000000005</v>
      </c>
      <c r="G243" s="110">
        <v>75.942390000000003</v>
      </c>
      <c r="H243" s="110">
        <v>76.569298000000003</v>
      </c>
      <c r="I243" s="110">
        <v>77.191185000000004</v>
      </c>
      <c r="J243" s="110">
        <v>77.822379999999995</v>
      </c>
      <c r="K243" s="110">
        <v>78.449370999999999</v>
      </c>
      <c r="L243" s="110">
        <v>79.082160999999999</v>
      </c>
      <c r="M243" s="110">
        <v>79.729331999999999</v>
      </c>
      <c r="N243" s="110">
        <v>80.384322999999995</v>
      </c>
      <c r="O243" s="110">
        <v>81.040702999999993</v>
      </c>
      <c r="P243" s="110">
        <v>81.700325000000007</v>
      </c>
      <c r="Q243" s="110">
        <v>82.36721</v>
      </c>
      <c r="R243" s="110">
        <v>83.039787000000004</v>
      </c>
      <c r="S243" s="110">
        <v>83.715835999999996</v>
      </c>
      <c r="T243" s="110">
        <v>84.394936000000001</v>
      </c>
      <c r="U243" s="110">
        <v>85.083740000000006</v>
      </c>
      <c r="V243" s="110">
        <v>85.777321000000001</v>
      </c>
      <c r="W243" s="110">
        <v>86.476578000000003</v>
      </c>
      <c r="X243" s="110">
        <v>87.181197999999995</v>
      </c>
      <c r="Y243" s="110">
        <v>87.887107999999998</v>
      </c>
      <c r="Z243" s="110">
        <v>88.593413999999996</v>
      </c>
      <c r="AA243" s="110">
        <v>89.304077000000007</v>
      </c>
      <c r="AB243" s="110">
        <v>90.021133000000006</v>
      </c>
      <c r="AC243" s="110">
        <v>90.740951999999993</v>
      </c>
      <c r="AD243" s="110">
        <v>91.461951999999997</v>
      </c>
      <c r="AE243" s="110">
        <v>92.186836</v>
      </c>
      <c r="AF243" s="107">
        <v>7.4580000000000002E-3</v>
      </c>
      <c r="AG243" s="119"/>
    </row>
    <row r="244" spans="1:33" ht="15" customHeight="1" x14ac:dyDescent="0.2">
      <c r="A244" s="121" t="s">
        <v>8005</v>
      </c>
      <c r="B244" s="109" t="s">
        <v>7998</v>
      </c>
      <c r="C244" s="110">
        <v>95.571944999999999</v>
      </c>
      <c r="D244" s="110">
        <v>96.332038999999995</v>
      </c>
      <c r="E244" s="110">
        <v>96.948357000000001</v>
      </c>
      <c r="F244" s="110">
        <v>97.558082999999996</v>
      </c>
      <c r="G244" s="110">
        <v>98.270415999999997</v>
      </c>
      <c r="H244" s="110">
        <v>99.001427000000007</v>
      </c>
      <c r="I244" s="110">
        <v>99.742217999999994</v>
      </c>
      <c r="J244" s="110">
        <v>100.54795799999999</v>
      </c>
      <c r="K244" s="110">
        <v>101.357468</v>
      </c>
      <c r="L244" s="110">
        <v>102.176247</v>
      </c>
      <c r="M244" s="110">
        <v>103.00419599999999</v>
      </c>
      <c r="N244" s="110">
        <v>103.837914</v>
      </c>
      <c r="O244" s="110">
        <v>104.675499</v>
      </c>
      <c r="P244" s="110">
        <v>105.517685</v>
      </c>
      <c r="Q244" s="110">
        <v>106.36638600000001</v>
      </c>
      <c r="R244" s="110">
        <v>107.221107</v>
      </c>
      <c r="S244" s="110">
        <v>108.081337</v>
      </c>
      <c r="T244" s="110">
        <v>108.94696</v>
      </c>
      <c r="U244" s="110">
        <v>109.81945</v>
      </c>
      <c r="V244" s="110">
        <v>110.698303</v>
      </c>
      <c r="W244" s="110">
        <v>111.58322099999999</v>
      </c>
      <c r="X244" s="110">
        <v>112.474045</v>
      </c>
      <c r="Y244" s="110">
        <v>113.369934</v>
      </c>
      <c r="Z244" s="110">
        <v>114.270432</v>
      </c>
      <c r="AA244" s="110">
        <v>115.17746699999999</v>
      </c>
      <c r="AB244" s="110">
        <v>116.090721</v>
      </c>
      <c r="AC244" s="110">
        <v>117.009277</v>
      </c>
      <c r="AD244" s="110">
        <v>117.93248</v>
      </c>
      <c r="AE244" s="110">
        <v>118.860939</v>
      </c>
      <c r="AF244" s="107">
        <v>7.8189999999999996E-3</v>
      </c>
      <c r="AG244" s="119"/>
    </row>
    <row r="245" spans="1:33" ht="15" customHeight="1" x14ac:dyDescent="0.2">
      <c r="A245" s="121" t="s">
        <v>8004</v>
      </c>
      <c r="B245" s="109" t="s">
        <v>7996</v>
      </c>
      <c r="C245" s="110">
        <v>53.707275000000003</v>
      </c>
      <c r="D245" s="110">
        <v>54.124397000000002</v>
      </c>
      <c r="E245" s="110">
        <v>54.517155000000002</v>
      </c>
      <c r="F245" s="110">
        <v>55.057952999999998</v>
      </c>
      <c r="G245" s="110">
        <v>55.602271999999999</v>
      </c>
      <c r="H245" s="110">
        <v>56.153022999999997</v>
      </c>
      <c r="I245" s="110">
        <v>56.707245</v>
      </c>
      <c r="J245" s="110">
        <v>57.267493999999999</v>
      </c>
      <c r="K245" s="110">
        <v>57.832068999999997</v>
      </c>
      <c r="L245" s="110">
        <v>58.395541999999999</v>
      </c>
      <c r="M245" s="110">
        <v>58.951411999999998</v>
      </c>
      <c r="N245" s="110">
        <v>59.503132000000001</v>
      </c>
      <c r="O245" s="110">
        <v>60.055945999999999</v>
      </c>
      <c r="P245" s="110">
        <v>60.609138000000002</v>
      </c>
      <c r="Q245" s="110">
        <v>61.15992</v>
      </c>
      <c r="R245" s="110">
        <v>61.709805000000003</v>
      </c>
      <c r="S245" s="110">
        <v>62.260795999999999</v>
      </c>
      <c r="T245" s="110">
        <v>62.813918999999999</v>
      </c>
      <c r="U245" s="110">
        <v>63.364795999999998</v>
      </c>
      <c r="V245" s="110">
        <v>63.919387999999998</v>
      </c>
      <c r="W245" s="110">
        <v>64.476928999999998</v>
      </c>
      <c r="X245" s="110">
        <v>65.036681999999999</v>
      </c>
      <c r="Y245" s="110">
        <v>65.600577999999999</v>
      </c>
      <c r="Z245" s="110">
        <v>66.168068000000005</v>
      </c>
      <c r="AA245" s="110">
        <v>66.736427000000006</v>
      </c>
      <c r="AB245" s="110">
        <v>67.304244999999995</v>
      </c>
      <c r="AC245" s="110">
        <v>67.874115000000003</v>
      </c>
      <c r="AD245" s="110">
        <v>68.446205000000006</v>
      </c>
      <c r="AE245" s="110">
        <v>69.016655</v>
      </c>
      <c r="AF245" s="107">
        <v>8.9969999999999998E-3</v>
      </c>
      <c r="AG245" s="119"/>
    </row>
    <row r="246" spans="1:33" ht="15" customHeight="1" x14ac:dyDescent="0.2">
      <c r="A246" s="121" t="s">
        <v>8003</v>
      </c>
      <c r="B246" s="109" t="s">
        <v>7994</v>
      </c>
      <c r="C246" s="110">
        <v>77.863677999999993</v>
      </c>
      <c r="D246" s="110">
        <v>78.969109000000003</v>
      </c>
      <c r="E246" s="110">
        <v>79.835860999999994</v>
      </c>
      <c r="F246" s="110">
        <v>80.657959000000005</v>
      </c>
      <c r="G246" s="110">
        <v>81.519676000000004</v>
      </c>
      <c r="H246" s="110">
        <v>82.249397000000002</v>
      </c>
      <c r="I246" s="110">
        <v>82.953147999999999</v>
      </c>
      <c r="J246" s="110">
        <v>83.636619999999994</v>
      </c>
      <c r="K246" s="110">
        <v>84.322136</v>
      </c>
      <c r="L246" s="110">
        <v>85.012176999999994</v>
      </c>
      <c r="M246" s="110">
        <v>85.709496000000001</v>
      </c>
      <c r="N246" s="110">
        <v>86.412520999999998</v>
      </c>
      <c r="O246" s="110">
        <v>87.119552999999996</v>
      </c>
      <c r="P246" s="110">
        <v>87.831146000000004</v>
      </c>
      <c r="Q246" s="110">
        <v>88.548659999999998</v>
      </c>
      <c r="R246" s="110">
        <v>89.271477000000004</v>
      </c>
      <c r="S246" s="110">
        <v>89.999092000000005</v>
      </c>
      <c r="T246" s="110">
        <v>90.731505999999996</v>
      </c>
      <c r="U246" s="110">
        <v>91.470969999999994</v>
      </c>
      <c r="V246" s="110">
        <v>92.216414999999998</v>
      </c>
      <c r="W246" s="110">
        <v>92.968033000000005</v>
      </c>
      <c r="X246" s="110">
        <v>93.725632000000004</v>
      </c>
      <c r="Y246" s="110">
        <v>94.487938</v>
      </c>
      <c r="Z246" s="110">
        <v>95.254531999999998</v>
      </c>
      <c r="AA246" s="110">
        <v>96.027145000000004</v>
      </c>
      <c r="AB246" s="110">
        <v>96.806197999999995</v>
      </c>
      <c r="AC246" s="110">
        <v>97.590369999999993</v>
      </c>
      <c r="AD246" s="110">
        <v>98.379210999999998</v>
      </c>
      <c r="AE246" s="110">
        <v>99.173316999999997</v>
      </c>
      <c r="AF246" s="107">
        <v>8.6770000000000007E-3</v>
      </c>
      <c r="AG246" s="119"/>
    </row>
    <row r="247" spans="1:33" ht="15" customHeight="1" x14ac:dyDescent="0.2">
      <c r="B247" s="106" t="s">
        <v>8002</v>
      </c>
      <c r="C247" s="119"/>
      <c r="D247" s="119"/>
      <c r="E247" s="119"/>
      <c r="F247" s="119"/>
      <c r="G247" s="119"/>
      <c r="H247" s="119"/>
      <c r="I247" s="119"/>
      <c r="J247" s="119"/>
      <c r="K247" s="119"/>
      <c r="L247" s="119"/>
      <c r="M247" s="119"/>
      <c r="N247" s="119"/>
      <c r="O247" s="119"/>
      <c r="P247" s="119"/>
      <c r="Q247" s="119"/>
      <c r="R247" s="119"/>
      <c r="S247" s="119"/>
      <c r="T247" s="119"/>
      <c r="U247" s="119"/>
      <c r="V247" s="119"/>
      <c r="W247" s="119"/>
      <c r="X247" s="119"/>
      <c r="Y247" s="119"/>
      <c r="Z247" s="119"/>
      <c r="AA247" s="119"/>
      <c r="AB247" s="119"/>
      <c r="AC247" s="119"/>
      <c r="AD247" s="119"/>
      <c r="AE247" s="119"/>
      <c r="AF247" s="119"/>
      <c r="AG247" s="119"/>
    </row>
    <row r="248" spans="1:33" ht="12" customHeight="1" x14ac:dyDescent="0.2">
      <c r="A248" s="121" t="s">
        <v>8001</v>
      </c>
      <c r="B248" s="109" t="s">
        <v>8000</v>
      </c>
      <c r="C248" s="110">
        <v>69.404342999999997</v>
      </c>
      <c r="D248" s="110">
        <v>68.895920000000004</v>
      </c>
      <c r="E248" s="110">
        <v>68.630829000000006</v>
      </c>
      <c r="F248" s="110">
        <v>68.891907000000003</v>
      </c>
      <c r="G248" s="110">
        <v>69.300231999999994</v>
      </c>
      <c r="H248" s="110">
        <v>69.722228999999999</v>
      </c>
      <c r="I248" s="110">
        <v>70.168892</v>
      </c>
      <c r="J248" s="110">
        <v>70.613258000000002</v>
      </c>
      <c r="K248" s="110">
        <v>71.081558000000001</v>
      </c>
      <c r="L248" s="110">
        <v>71.603188000000003</v>
      </c>
      <c r="M248" s="110">
        <v>72.200873999999999</v>
      </c>
      <c r="N248" s="110">
        <v>72.858924999999999</v>
      </c>
      <c r="O248" s="110">
        <v>73.550514000000007</v>
      </c>
      <c r="P248" s="110">
        <v>74.262778999999995</v>
      </c>
      <c r="Q248" s="110">
        <v>74.988715999999997</v>
      </c>
      <c r="R248" s="110">
        <v>75.726799</v>
      </c>
      <c r="S248" s="110">
        <v>76.461326999999997</v>
      </c>
      <c r="T248" s="110">
        <v>77.176651000000007</v>
      </c>
      <c r="U248" s="110">
        <v>77.910781999999998</v>
      </c>
      <c r="V248" s="110">
        <v>78.648719999999997</v>
      </c>
      <c r="W248" s="110">
        <v>79.381186999999997</v>
      </c>
      <c r="X248" s="110">
        <v>80.116866999999999</v>
      </c>
      <c r="Y248" s="110">
        <v>80.829612999999995</v>
      </c>
      <c r="Z248" s="110">
        <v>81.53801</v>
      </c>
      <c r="AA248" s="110">
        <v>82.235602999999998</v>
      </c>
      <c r="AB248" s="110">
        <v>82.927436999999998</v>
      </c>
      <c r="AC248" s="110">
        <v>83.602469999999997</v>
      </c>
      <c r="AD248" s="110">
        <v>84.259452999999993</v>
      </c>
      <c r="AE248" s="110">
        <v>84.915665000000004</v>
      </c>
      <c r="AF248" s="107">
        <v>7.2300000000000003E-3</v>
      </c>
      <c r="AG248" s="119"/>
    </row>
    <row r="249" spans="1:33" ht="15" customHeight="1" x14ac:dyDescent="0.2">
      <c r="A249" s="121" t="s">
        <v>7999</v>
      </c>
      <c r="B249" s="109" t="s">
        <v>7998</v>
      </c>
      <c r="C249" s="110">
        <v>89.569159999999997</v>
      </c>
      <c r="D249" s="110">
        <v>88.941719000000006</v>
      </c>
      <c r="E249" s="110">
        <v>88.894287000000006</v>
      </c>
      <c r="F249" s="110">
        <v>89.236144999999993</v>
      </c>
      <c r="G249" s="110">
        <v>89.800033999999997</v>
      </c>
      <c r="H249" s="110">
        <v>90.115662</v>
      </c>
      <c r="I249" s="110">
        <v>90.499519000000006</v>
      </c>
      <c r="J249" s="110">
        <v>90.917557000000002</v>
      </c>
      <c r="K249" s="110">
        <v>91.391418000000002</v>
      </c>
      <c r="L249" s="110">
        <v>91.932579000000004</v>
      </c>
      <c r="M249" s="110">
        <v>92.548034999999999</v>
      </c>
      <c r="N249" s="110">
        <v>93.305465999999996</v>
      </c>
      <c r="O249" s="110">
        <v>94.161636000000001</v>
      </c>
      <c r="P249" s="110">
        <v>95.085915</v>
      </c>
      <c r="Q249" s="110">
        <v>96.011429000000007</v>
      </c>
      <c r="R249" s="110">
        <v>96.952156000000002</v>
      </c>
      <c r="S249" s="110">
        <v>97.951210000000003</v>
      </c>
      <c r="T249" s="110">
        <v>98.911338999999998</v>
      </c>
      <c r="U249" s="110">
        <v>99.875298000000001</v>
      </c>
      <c r="V249" s="110">
        <v>100.84637499999999</v>
      </c>
      <c r="W249" s="110">
        <v>101.832611</v>
      </c>
      <c r="X249" s="110">
        <v>102.854393</v>
      </c>
      <c r="Y249" s="110">
        <v>103.876465</v>
      </c>
      <c r="Z249" s="110">
        <v>104.88228599999999</v>
      </c>
      <c r="AA249" s="110">
        <v>105.8536</v>
      </c>
      <c r="AB249" s="110">
        <v>106.830742</v>
      </c>
      <c r="AC249" s="110">
        <v>107.797173</v>
      </c>
      <c r="AD249" s="110">
        <v>108.74147000000001</v>
      </c>
      <c r="AE249" s="110">
        <v>109.648453</v>
      </c>
      <c r="AF249" s="107">
        <v>7.2500000000000004E-3</v>
      </c>
      <c r="AG249" s="119"/>
    </row>
    <row r="250" spans="1:33" ht="15" customHeight="1" x14ac:dyDescent="0.2">
      <c r="A250" s="121" t="s">
        <v>7997</v>
      </c>
      <c r="B250" s="109" t="s">
        <v>7996</v>
      </c>
      <c r="C250" s="110">
        <v>52.032425000000003</v>
      </c>
      <c r="D250" s="110">
        <v>52.165076999999997</v>
      </c>
      <c r="E250" s="110">
        <v>52.290520000000001</v>
      </c>
      <c r="F250" s="110">
        <v>52.522742999999998</v>
      </c>
      <c r="G250" s="110">
        <v>52.811751999999998</v>
      </c>
      <c r="H250" s="110">
        <v>53.117607</v>
      </c>
      <c r="I250" s="110">
        <v>53.433143999999999</v>
      </c>
      <c r="J250" s="110">
        <v>53.777199000000003</v>
      </c>
      <c r="K250" s="110">
        <v>54.147812000000002</v>
      </c>
      <c r="L250" s="110">
        <v>54.540801999999999</v>
      </c>
      <c r="M250" s="110">
        <v>54.928631000000003</v>
      </c>
      <c r="N250" s="110">
        <v>55.329391000000001</v>
      </c>
      <c r="O250" s="110">
        <v>55.719692000000002</v>
      </c>
      <c r="P250" s="110">
        <v>56.119872999999998</v>
      </c>
      <c r="Q250" s="110">
        <v>56.527348000000003</v>
      </c>
      <c r="R250" s="110">
        <v>56.944797999999999</v>
      </c>
      <c r="S250" s="110">
        <v>57.368217000000001</v>
      </c>
      <c r="T250" s="110">
        <v>57.796500999999999</v>
      </c>
      <c r="U250" s="110">
        <v>58.240608000000002</v>
      </c>
      <c r="V250" s="110">
        <v>58.703544999999998</v>
      </c>
      <c r="W250" s="110">
        <v>59.166580000000003</v>
      </c>
      <c r="X250" s="110">
        <v>59.640532999999998</v>
      </c>
      <c r="Y250" s="110">
        <v>60.111350999999999</v>
      </c>
      <c r="Z250" s="110">
        <v>60.590248000000003</v>
      </c>
      <c r="AA250" s="110">
        <v>61.072071000000001</v>
      </c>
      <c r="AB250" s="110">
        <v>61.554789999999997</v>
      </c>
      <c r="AC250" s="110">
        <v>62.04092</v>
      </c>
      <c r="AD250" s="110">
        <v>62.528530000000003</v>
      </c>
      <c r="AE250" s="110">
        <v>63.020488999999998</v>
      </c>
      <c r="AF250" s="107">
        <v>6.8659999999999997E-3</v>
      </c>
      <c r="AG250" s="119"/>
    </row>
    <row r="251" spans="1:33" ht="15" customHeight="1" x14ac:dyDescent="0.2">
      <c r="A251" s="121" t="s">
        <v>7995</v>
      </c>
      <c r="B251" s="109" t="s">
        <v>7994</v>
      </c>
      <c r="C251" s="110">
        <v>72.717087000000006</v>
      </c>
      <c r="D251" s="110">
        <v>73.091971999999998</v>
      </c>
      <c r="E251" s="110">
        <v>73.492531</v>
      </c>
      <c r="F251" s="110">
        <v>74.018456</v>
      </c>
      <c r="G251" s="110">
        <v>74.683121</v>
      </c>
      <c r="H251" s="110">
        <v>75.131766999999996</v>
      </c>
      <c r="I251" s="110">
        <v>75.592140000000001</v>
      </c>
      <c r="J251" s="110">
        <v>76.024017000000001</v>
      </c>
      <c r="K251" s="110">
        <v>76.492362999999997</v>
      </c>
      <c r="L251" s="110">
        <v>77.014213999999996</v>
      </c>
      <c r="M251" s="110">
        <v>77.600960000000001</v>
      </c>
      <c r="N251" s="110">
        <v>78.266677999999999</v>
      </c>
      <c r="O251" s="110">
        <v>78.981505999999996</v>
      </c>
      <c r="P251" s="110">
        <v>79.730591000000004</v>
      </c>
      <c r="Q251" s="110">
        <v>80.489220000000003</v>
      </c>
      <c r="R251" s="110">
        <v>81.260979000000006</v>
      </c>
      <c r="S251" s="110">
        <v>82.048454000000007</v>
      </c>
      <c r="T251" s="110">
        <v>82.814575000000005</v>
      </c>
      <c r="U251" s="110">
        <v>83.594772000000006</v>
      </c>
      <c r="V251" s="110">
        <v>84.382309000000006</v>
      </c>
      <c r="W251" s="110">
        <v>85.171204000000003</v>
      </c>
      <c r="X251" s="110">
        <v>85.974022000000005</v>
      </c>
      <c r="Y251" s="110">
        <v>86.764037999999999</v>
      </c>
      <c r="Z251" s="110">
        <v>87.549926999999997</v>
      </c>
      <c r="AA251" s="110">
        <v>88.321090999999996</v>
      </c>
      <c r="AB251" s="110">
        <v>89.091155999999998</v>
      </c>
      <c r="AC251" s="110">
        <v>89.849761999999998</v>
      </c>
      <c r="AD251" s="110">
        <v>90.593376000000006</v>
      </c>
      <c r="AE251" s="110">
        <v>91.328147999999999</v>
      </c>
      <c r="AF251" s="107">
        <v>8.1720000000000004E-3</v>
      </c>
      <c r="AG251" s="119"/>
    </row>
    <row r="252" spans="1:33" ht="12" customHeight="1" x14ac:dyDescent="0.2">
      <c r="B252" s="119"/>
      <c r="C252" s="119"/>
      <c r="D252" s="119"/>
      <c r="E252" s="119"/>
      <c r="F252" s="119"/>
      <c r="G252" s="119"/>
      <c r="H252" s="119"/>
      <c r="I252" s="119"/>
      <c r="J252" s="119"/>
      <c r="K252" s="119"/>
      <c r="L252" s="119"/>
      <c r="M252" s="119"/>
      <c r="N252" s="119"/>
      <c r="O252" s="119"/>
      <c r="P252" s="119"/>
      <c r="Q252" s="119"/>
      <c r="R252" s="119"/>
      <c r="S252" s="119"/>
      <c r="T252" s="119"/>
      <c r="U252" s="119"/>
      <c r="V252" s="119"/>
      <c r="W252" s="119"/>
      <c r="X252" s="119"/>
      <c r="Y252" s="119"/>
      <c r="Z252" s="119"/>
      <c r="AA252" s="119"/>
      <c r="AB252" s="119"/>
      <c r="AC252" s="119"/>
      <c r="AD252" s="119"/>
      <c r="AE252" s="119"/>
      <c r="AF252" s="119"/>
      <c r="AG252" s="119"/>
    </row>
    <row r="253" spans="1:33" ht="15" customHeight="1" x14ac:dyDescent="0.2">
      <c r="B253" s="106" t="s">
        <v>3998</v>
      </c>
      <c r="C253" s="119"/>
      <c r="D253" s="119"/>
      <c r="E253" s="119"/>
      <c r="F253" s="119"/>
      <c r="G253" s="119"/>
      <c r="H253" s="119"/>
      <c r="I253" s="119"/>
      <c r="J253" s="119"/>
      <c r="K253" s="119"/>
      <c r="L253" s="119"/>
      <c r="M253" s="119"/>
      <c r="N253" s="119"/>
      <c r="O253" s="119"/>
      <c r="P253" s="119"/>
      <c r="Q253" s="119"/>
      <c r="R253" s="119"/>
      <c r="S253" s="119"/>
      <c r="T253" s="119"/>
      <c r="U253" s="119"/>
      <c r="V253" s="119"/>
      <c r="W253" s="119"/>
      <c r="X253" s="119"/>
      <c r="Y253" s="119"/>
      <c r="Z253" s="119"/>
      <c r="AA253" s="119"/>
      <c r="AB253" s="119"/>
      <c r="AC253" s="119"/>
      <c r="AD253" s="119"/>
      <c r="AE253" s="119"/>
      <c r="AF253" s="119"/>
      <c r="AG253" s="119"/>
    </row>
    <row r="254" spans="1:33" ht="15" customHeight="1" x14ac:dyDescent="0.2">
      <c r="B254" s="106" t="s">
        <v>3999</v>
      </c>
      <c r="C254" s="119"/>
      <c r="D254" s="119"/>
      <c r="E254" s="119"/>
      <c r="F254" s="119"/>
      <c r="G254" s="119"/>
      <c r="H254" s="119"/>
      <c r="I254" s="119"/>
      <c r="J254" s="119"/>
      <c r="K254" s="119"/>
      <c r="L254" s="119"/>
      <c r="M254" s="119"/>
      <c r="N254" s="119"/>
      <c r="O254" s="119"/>
      <c r="P254" s="119"/>
      <c r="Q254" s="119"/>
      <c r="R254" s="119"/>
      <c r="S254" s="119"/>
      <c r="T254" s="119"/>
      <c r="U254" s="119"/>
      <c r="V254" s="119"/>
      <c r="W254" s="119"/>
      <c r="X254" s="119"/>
      <c r="Y254" s="119"/>
      <c r="Z254" s="119"/>
      <c r="AA254" s="119"/>
      <c r="AB254" s="119"/>
      <c r="AC254" s="119"/>
      <c r="AD254" s="119"/>
      <c r="AE254" s="119"/>
      <c r="AF254" s="119"/>
      <c r="AG254" s="119"/>
    </row>
    <row r="255" spans="1:33" ht="15" customHeight="1" x14ac:dyDescent="0.2">
      <c r="A255" s="121" t="s">
        <v>7993</v>
      </c>
      <c r="B255" s="109" t="s">
        <v>3990</v>
      </c>
      <c r="C255" s="111">
        <v>2780.3857419999999</v>
      </c>
      <c r="D255" s="111">
        <v>2985.7573240000002</v>
      </c>
      <c r="E255" s="111">
        <v>3028.8010250000002</v>
      </c>
      <c r="F255" s="111">
        <v>3034.7165530000002</v>
      </c>
      <c r="G255" s="111">
        <v>3073.5104980000001</v>
      </c>
      <c r="H255" s="111">
        <v>3111.8442380000001</v>
      </c>
      <c r="I255" s="111">
        <v>3142.173096</v>
      </c>
      <c r="J255" s="111">
        <v>3164.733154</v>
      </c>
      <c r="K255" s="111">
        <v>3180.5661620000001</v>
      </c>
      <c r="L255" s="111">
        <v>3196.413086</v>
      </c>
      <c r="M255" s="111">
        <v>3221.5686040000001</v>
      </c>
      <c r="N255" s="111">
        <v>3248.0820309999999</v>
      </c>
      <c r="O255" s="111">
        <v>3272.0385740000002</v>
      </c>
      <c r="P255" s="111">
        <v>3300.560547</v>
      </c>
      <c r="Q255" s="111">
        <v>3337.4621579999998</v>
      </c>
      <c r="R255" s="111">
        <v>3381.5327149999998</v>
      </c>
      <c r="S255" s="111">
        <v>3427.8107909999999</v>
      </c>
      <c r="T255" s="111">
        <v>3476.1276859999998</v>
      </c>
      <c r="U255" s="111">
        <v>3532.2836910000001</v>
      </c>
      <c r="V255" s="111">
        <v>3586.0437010000001</v>
      </c>
      <c r="W255" s="111">
        <v>3640.7380370000001</v>
      </c>
      <c r="X255" s="111">
        <v>3696.2653810000002</v>
      </c>
      <c r="Y255" s="111">
        <v>3751.6508789999998</v>
      </c>
      <c r="Z255" s="111">
        <v>3805.5598140000002</v>
      </c>
      <c r="AA255" s="111">
        <v>3858.0747070000002</v>
      </c>
      <c r="AB255" s="111">
        <v>3914.3793949999999</v>
      </c>
      <c r="AC255" s="111">
        <v>3971.2456050000001</v>
      </c>
      <c r="AD255" s="111">
        <v>4027.2922359999998</v>
      </c>
      <c r="AE255" s="111">
        <v>4089.7993160000001</v>
      </c>
      <c r="AF255" s="107">
        <v>1.3878E-2</v>
      </c>
      <c r="AG255" s="119"/>
    </row>
    <row r="256" spans="1:33" ht="12" customHeight="1" x14ac:dyDescent="0.2">
      <c r="A256" s="121" t="s">
        <v>7992</v>
      </c>
      <c r="B256" s="109" t="s">
        <v>3991</v>
      </c>
      <c r="C256" s="111">
        <v>208.645813</v>
      </c>
      <c r="D256" s="111">
        <v>244.10438500000001</v>
      </c>
      <c r="E256" s="111">
        <v>267.99700899999999</v>
      </c>
      <c r="F256" s="111">
        <v>281.98382600000002</v>
      </c>
      <c r="G256" s="111">
        <v>293.084045</v>
      </c>
      <c r="H256" s="111">
        <v>302.626373</v>
      </c>
      <c r="I256" s="111">
        <v>306.38412499999998</v>
      </c>
      <c r="J256" s="111">
        <v>310.086792</v>
      </c>
      <c r="K256" s="111">
        <v>313.02474999999998</v>
      </c>
      <c r="L256" s="111">
        <v>316.04913299999998</v>
      </c>
      <c r="M256" s="111">
        <v>319.02706899999998</v>
      </c>
      <c r="N256" s="111">
        <v>321.92867999999999</v>
      </c>
      <c r="O256" s="111">
        <v>324.786743</v>
      </c>
      <c r="P256" s="111">
        <v>327.64398199999999</v>
      </c>
      <c r="Q256" s="111">
        <v>330.28103599999997</v>
      </c>
      <c r="R256" s="111">
        <v>333.12841800000001</v>
      </c>
      <c r="S256" s="111">
        <v>335.69766199999998</v>
      </c>
      <c r="T256" s="111">
        <v>338.28350799999998</v>
      </c>
      <c r="U256" s="111">
        <v>341.16531400000002</v>
      </c>
      <c r="V256" s="111">
        <v>344.240295</v>
      </c>
      <c r="W256" s="111">
        <v>347.39129600000001</v>
      </c>
      <c r="X256" s="111">
        <v>350.55389400000001</v>
      </c>
      <c r="Y256" s="111">
        <v>354.091522</v>
      </c>
      <c r="Z256" s="111">
        <v>357.82122800000002</v>
      </c>
      <c r="AA256" s="111">
        <v>361.58618200000001</v>
      </c>
      <c r="AB256" s="111">
        <v>365.18158</v>
      </c>
      <c r="AC256" s="111">
        <v>368.808899</v>
      </c>
      <c r="AD256" s="111">
        <v>372.51077299999997</v>
      </c>
      <c r="AE256" s="111">
        <v>376.32229599999999</v>
      </c>
      <c r="AF256" s="107">
        <v>2.1288000000000001E-2</v>
      </c>
      <c r="AG256" s="119"/>
    </row>
    <row r="257" spans="1:33" ht="15" customHeight="1" x14ac:dyDescent="0.2">
      <c r="A257" s="121" t="s">
        <v>7991</v>
      </c>
      <c r="B257" s="109" t="s">
        <v>7990</v>
      </c>
      <c r="C257" s="111">
        <v>196.934158</v>
      </c>
      <c r="D257" s="111">
        <v>232.30671699999999</v>
      </c>
      <c r="E257" s="111">
        <v>261.84793100000002</v>
      </c>
      <c r="F257" s="111">
        <v>279.79983499999997</v>
      </c>
      <c r="G257" s="111">
        <v>295.92919899999998</v>
      </c>
      <c r="H257" s="111">
        <v>308.29476899999997</v>
      </c>
      <c r="I257" s="111">
        <v>319.13308699999999</v>
      </c>
      <c r="J257" s="111">
        <v>329.26968399999998</v>
      </c>
      <c r="K257" s="111">
        <v>339.56768799999998</v>
      </c>
      <c r="L257" s="111">
        <v>349.96786500000002</v>
      </c>
      <c r="M257" s="111">
        <v>360.54040500000002</v>
      </c>
      <c r="N257" s="111">
        <v>370.84356700000001</v>
      </c>
      <c r="O257" s="111">
        <v>381.30542000000003</v>
      </c>
      <c r="P257" s="111">
        <v>391.86987299999998</v>
      </c>
      <c r="Q257" s="111">
        <v>402.56347699999998</v>
      </c>
      <c r="R257" s="111">
        <v>413.346588</v>
      </c>
      <c r="S257" s="111">
        <v>424.15704299999999</v>
      </c>
      <c r="T257" s="111">
        <v>435.21081500000003</v>
      </c>
      <c r="U257" s="111">
        <v>446.14224200000001</v>
      </c>
      <c r="V257" s="111">
        <v>456.85961900000001</v>
      </c>
      <c r="W257" s="111">
        <v>467.702789</v>
      </c>
      <c r="X257" s="111">
        <v>478.244598</v>
      </c>
      <c r="Y257" s="111">
        <v>489.21554600000002</v>
      </c>
      <c r="Z257" s="111">
        <v>500.09182700000002</v>
      </c>
      <c r="AA257" s="111">
        <v>511.115723</v>
      </c>
      <c r="AB257" s="111">
        <v>522.51269500000001</v>
      </c>
      <c r="AC257" s="111">
        <v>533.62554899999998</v>
      </c>
      <c r="AD257" s="111">
        <v>545.11084000000005</v>
      </c>
      <c r="AE257" s="111">
        <v>557.21997099999999</v>
      </c>
      <c r="AF257" s="107">
        <v>3.7844999999999997E-2</v>
      </c>
      <c r="AG257" s="119"/>
    </row>
    <row r="258" spans="1:33" ht="15" customHeight="1" x14ac:dyDescent="0.2">
      <c r="A258" s="121" t="s">
        <v>7989</v>
      </c>
      <c r="B258" s="109" t="s">
        <v>7988</v>
      </c>
      <c r="C258" s="111">
        <v>1851.2802730000001</v>
      </c>
      <c r="D258" s="111">
        <v>2344.2438959999999</v>
      </c>
      <c r="E258" s="111">
        <v>2656.310547</v>
      </c>
      <c r="F258" s="111">
        <v>2786.9978030000002</v>
      </c>
      <c r="G258" s="111">
        <v>2933.4677729999999</v>
      </c>
      <c r="H258" s="111">
        <v>2993.6411130000001</v>
      </c>
      <c r="I258" s="111">
        <v>3048.8796390000002</v>
      </c>
      <c r="J258" s="111">
        <v>3099.0534670000002</v>
      </c>
      <c r="K258" s="111">
        <v>3146.3701169999999</v>
      </c>
      <c r="L258" s="111">
        <v>3191.6606449999999</v>
      </c>
      <c r="M258" s="111">
        <v>3234.966797</v>
      </c>
      <c r="N258" s="111">
        <v>3273.9794919999999</v>
      </c>
      <c r="O258" s="111">
        <v>3309.195068</v>
      </c>
      <c r="P258" s="111">
        <v>3338.8146969999998</v>
      </c>
      <c r="Q258" s="111">
        <v>3370.470703</v>
      </c>
      <c r="R258" s="111">
        <v>3403.8549800000001</v>
      </c>
      <c r="S258" s="111">
        <v>3437.0017090000001</v>
      </c>
      <c r="T258" s="111">
        <v>3473.2641600000002</v>
      </c>
      <c r="U258" s="111">
        <v>3510.6833499999998</v>
      </c>
      <c r="V258" s="111">
        <v>3548.211182</v>
      </c>
      <c r="W258" s="111">
        <v>3585.3435060000002</v>
      </c>
      <c r="X258" s="111">
        <v>3621.6083979999999</v>
      </c>
      <c r="Y258" s="111">
        <v>3658.6279300000001</v>
      </c>
      <c r="Z258" s="111">
        <v>3696.2770999999998</v>
      </c>
      <c r="AA258" s="111">
        <v>3735.7353520000001</v>
      </c>
      <c r="AB258" s="111">
        <v>3775.4865719999998</v>
      </c>
      <c r="AC258" s="111">
        <v>3816.5454100000002</v>
      </c>
      <c r="AD258" s="111">
        <v>3858.6560060000002</v>
      </c>
      <c r="AE258" s="111">
        <v>3900.7966310000002</v>
      </c>
      <c r="AF258" s="107">
        <v>2.6974999999999999E-2</v>
      </c>
      <c r="AG258" s="119"/>
    </row>
    <row r="259" spans="1:33" ht="15" customHeight="1" x14ac:dyDescent="0.2">
      <c r="A259" s="121" t="s">
        <v>7987</v>
      </c>
      <c r="B259" s="263" t="s">
        <v>7986</v>
      </c>
      <c r="C259" s="267">
        <v>221.601868</v>
      </c>
      <c r="D259" s="267">
        <v>305.65100100000001</v>
      </c>
      <c r="E259" s="267">
        <v>351.91027800000001</v>
      </c>
      <c r="F259" s="267">
        <v>374.380157</v>
      </c>
      <c r="G259" s="267">
        <v>397.491669</v>
      </c>
      <c r="H259" s="267">
        <v>412.524384</v>
      </c>
      <c r="I259" s="267">
        <v>425.48336799999998</v>
      </c>
      <c r="J259" s="267">
        <v>427.36166400000002</v>
      </c>
      <c r="K259" s="267">
        <v>428.41531400000002</v>
      </c>
      <c r="L259" s="267">
        <v>428.59774800000002</v>
      </c>
      <c r="M259" s="267">
        <v>427.95602400000001</v>
      </c>
      <c r="N259" s="267">
        <v>426.94494600000002</v>
      </c>
      <c r="O259" s="267">
        <v>425.34710699999999</v>
      </c>
      <c r="P259" s="267">
        <v>423.23867799999999</v>
      </c>
      <c r="Q259" s="267">
        <v>420.81689499999999</v>
      </c>
      <c r="R259" s="267">
        <v>417.70291099999997</v>
      </c>
      <c r="S259" s="267">
        <v>414.47122200000001</v>
      </c>
      <c r="T259" s="267">
        <v>411.232483</v>
      </c>
      <c r="U259" s="267">
        <v>407.90484600000002</v>
      </c>
      <c r="V259" s="267">
        <v>404.43249500000002</v>
      </c>
      <c r="W259" s="267">
        <v>400.351135</v>
      </c>
      <c r="X259" s="267">
        <v>396.24203499999999</v>
      </c>
      <c r="Y259" s="267">
        <v>392.20419299999998</v>
      </c>
      <c r="Z259" s="267">
        <v>388.33065800000003</v>
      </c>
      <c r="AA259" s="267">
        <v>384.79718000000003</v>
      </c>
      <c r="AB259" s="267">
        <v>381.531342</v>
      </c>
      <c r="AC259" s="267">
        <v>378.61096199999997</v>
      </c>
      <c r="AD259" s="267">
        <v>376.006012</v>
      </c>
      <c r="AE259" s="267">
        <v>373.66793799999999</v>
      </c>
      <c r="AF259" s="265">
        <v>1.8835000000000001E-2</v>
      </c>
      <c r="AG259" s="119"/>
    </row>
    <row r="260" spans="1:33" ht="15" customHeight="1" x14ac:dyDescent="0.2">
      <c r="A260" s="121" t="s">
        <v>7985</v>
      </c>
      <c r="B260" s="109" t="s">
        <v>7984</v>
      </c>
      <c r="C260" s="111">
        <v>168.51355000000001</v>
      </c>
      <c r="D260" s="111">
        <v>237.92446899999999</v>
      </c>
      <c r="E260" s="111">
        <v>289.254547</v>
      </c>
      <c r="F260" s="111">
        <v>320.81323200000003</v>
      </c>
      <c r="G260" s="111">
        <v>346.70153800000003</v>
      </c>
      <c r="H260" s="111">
        <v>364.45755000000003</v>
      </c>
      <c r="I260" s="111">
        <v>380.39138800000001</v>
      </c>
      <c r="J260" s="111">
        <v>389.99795499999999</v>
      </c>
      <c r="K260" s="111">
        <v>399.15072600000002</v>
      </c>
      <c r="L260" s="111">
        <v>408.00769000000003</v>
      </c>
      <c r="M260" s="111">
        <v>416.19485500000002</v>
      </c>
      <c r="N260" s="111">
        <v>423.83029199999999</v>
      </c>
      <c r="O260" s="111">
        <v>430.96533199999999</v>
      </c>
      <c r="P260" s="111">
        <v>437.64898699999998</v>
      </c>
      <c r="Q260" s="111">
        <v>444.06417800000003</v>
      </c>
      <c r="R260" s="111">
        <v>449.59255999999999</v>
      </c>
      <c r="S260" s="111">
        <v>454.55630500000001</v>
      </c>
      <c r="T260" s="111">
        <v>459.60629299999999</v>
      </c>
      <c r="U260" s="111">
        <v>464.62707499999999</v>
      </c>
      <c r="V260" s="111">
        <v>470.443085</v>
      </c>
      <c r="W260" s="111">
        <v>476.091858</v>
      </c>
      <c r="X260" s="111">
        <v>481.87719700000002</v>
      </c>
      <c r="Y260" s="111">
        <v>487.620544</v>
      </c>
      <c r="Z260" s="111">
        <v>493.388824</v>
      </c>
      <c r="AA260" s="111">
        <v>499.60229500000003</v>
      </c>
      <c r="AB260" s="111">
        <v>505.96167000000003</v>
      </c>
      <c r="AC260" s="111">
        <v>512.96533199999999</v>
      </c>
      <c r="AD260" s="111">
        <v>520.19604500000003</v>
      </c>
      <c r="AE260" s="111">
        <v>527.62707499999999</v>
      </c>
      <c r="AF260" s="107">
        <v>4.1605999999999997E-2</v>
      </c>
      <c r="AG260" s="119"/>
    </row>
    <row r="261" spans="1:33" ht="15" customHeight="1" x14ac:dyDescent="0.2">
      <c r="A261" s="121" t="s">
        <v>7983</v>
      </c>
      <c r="B261" s="109" t="s">
        <v>7982</v>
      </c>
      <c r="C261" s="111">
        <v>179.126678</v>
      </c>
      <c r="D261" s="111">
        <v>215.03079199999999</v>
      </c>
      <c r="E261" s="111">
        <v>244.060822</v>
      </c>
      <c r="F261" s="111">
        <v>261.45654300000001</v>
      </c>
      <c r="G261" s="111">
        <v>280.28369099999998</v>
      </c>
      <c r="H261" s="111">
        <v>292.36175500000002</v>
      </c>
      <c r="I261" s="111">
        <v>302.99865699999998</v>
      </c>
      <c r="J261" s="111">
        <v>308.74017300000003</v>
      </c>
      <c r="K261" s="111">
        <v>313.805115</v>
      </c>
      <c r="L261" s="111">
        <v>316.84539799999999</v>
      </c>
      <c r="M261" s="111">
        <v>317.10681199999999</v>
      </c>
      <c r="N261" s="111">
        <v>316.64288299999998</v>
      </c>
      <c r="O261" s="111">
        <v>315.78216600000002</v>
      </c>
      <c r="P261" s="111">
        <v>314.73529100000002</v>
      </c>
      <c r="Q261" s="111">
        <v>313.11498999999998</v>
      </c>
      <c r="R261" s="111">
        <v>311.12240600000001</v>
      </c>
      <c r="S261" s="111">
        <v>308.86721799999998</v>
      </c>
      <c r="T261" s="111">
        <v>306.44967700000001</v>
      </c>
      <c r="U261" s="111">
        <v>304.52310199999999</v>
      </c>
      <c r="V261" s="111">
        <v>302.85192899999998</v>
      </c>
      <c r="W261" s="111">
        <v>301.93472300000002</v>
      </c>
      <c r="X261" s="111">
        <v>301.031586</v>
      </c>
      <c r="Y261" s="111">
        <v>299.95602400000001</v>
      </c>
      <c r="Z261" s="111">
        <v>298.817047</v>
      </c>
      <c r="AA261" s="111">
        <v>298.03195199999999</v>
      </c>
      <c r="AB261" s="111">
        <v>296.93994099999998</v>
      </c>
      <c r="AC261" s="111">
        <v>296.07199100000003</v>
      </c>
      <c r="AD261" s="111">
        <v>295.05017099999998</v>
      </c>
      <c r="AE261" s="111">
        <v>294.96356200000002</v>
      </c>
      <c r="AF261" s="107">
        <v>1.7971999999999998E-2</v>
      </c>
      <c r="AG261" s="119"/>
    </row>
    <row r="262" spans="1:33" ht="15" customHeight="1" x14ac:dyDescent="0.2">
      <c r="A262" s="121" t="s">
        <v>7981</v>
      </c>
      <c r="B262" s="109" t="s">
        <v>7980</v>
      </c>
      <c r="C262" s="111">
        <v>416.00412</v>
      </c>
      <c r="D262" s="111">
        <v>435.07611100000003</v>
      </c>
      <c r="E262" s="111">
        <v>459.97994999999997</v>
      </c>
      <c r="F262" s="111">
        <v>476.07449300000002</v>
      </c>
      <c r="G262" s="111">
        <v>489.50857500000001</v>
      </c>
      <c r="H262" s="111">
        <v>497.90765399999998</v>
      </c>
      <c r="I262" s="111">
        <v>504.07409699999999</v>
      </c>
      <c r="J262" s="111">
        <v>508.27261399999998</v>
      </c>
      <c r="K262" s="111">
        <v>511.631958</v>
      </c>
      <c r="L262" s="111">
        <v>515.64855999999997</v>
      </c>
      <c r="M262" s="111">
        <v>519.63006600000006</v>
      </c>
      <c r="N262" s="111">
        <v>523.36047399999995</v>
      </c>
      <c r="O262" s="111">
        <v>527.20733600000005</v>
      </c>
      <c r="P262" s="111">
        <v>531.08386199999995</v>
      </c>
      <c r="Q262" s="111">
        <v>534.912598</v>
      </c>
      <c r="R262" s="111">
        <v>538.74658199999999</v>
      </c>
      <c r="S262" s="111">
        <v>542.65185499999995</v>
      </c>
      <c r="T262" s="111">
        <v>546.45281999999997</v>
      </c>
      <c r="U262" s="111">
        <v>549.711365</v>
      </c>
      <c r="V262" s="111">
        <v>553.53753700000004</v>
      </c>
      <c r="W262" s="111">
        <v>557.36541699999998</v>
      </c>
      <c r="X262" s="111">
        <v>561.29571499999997</v>
      </c>
      <c r="Y262" s="111">
        <v>565.61267099999998</v>
      </c>
      <c r="Z262" s="111">
        <v>569.73651099999995</v>
      </c>
      <c r="AA262" s="111">
        <v>573.75341800000001</v>
      </c>
      <c r="AB262" s="111">
        <v>578.07080099999996</v>
      </c>
      <c r="AC262" s="111">
        <v>582.46887200000003</v>
      </c>
      <c r="AD262" s="111">
        <v>586.97009300000002</v>
      </c>
      <c r="AE262" s="111">
        <v>591.20471199999997</v>
      </c>
      <c r="AF262" s="107">
        <v>1.2632000000000001E-2</v>
      </c>
      <c r="AG262" s="119"/>
    </row>
    <row r="263" spans="1:33" ht="15" customHeight="1" x14ac:dyDescent="0.2">
      <c r="A263" s="121" t="s">
        <v>7979</v>
      </c>
      <c r="B263" s="109" t="s">
        <v>7978</v>
      </c>
      <c r="C263" s="111">
        <v>73.955650000000006</v>
      </c>
      <c r="D263" s="111">
        <v>95.126662999999994</v>
      </c>
      <c r="E263" s="111">
        <v>115.192429</v>
      </c>
      <c r="F263" s="111">
        <v>129.06636</v>
      </c>
      <c r="G263" s="111">
        <v>140.716995</v>
      </c>
      <c r="H263" s="111">
        <v>147.306015</v>
      </c>
      <c r="I263" s="111">
        <v>152.34046900000001</v>
      </c>
      <c r="J263" s="111">
        <v>156.239395</v>
      </c>
      <c r="K263" s="111">
        <v>159.975357</v>
      </c>
      <c r="L263" s="111">
        <v>163.19773900000001</v>
      </c>
      <c r="M263" s="111">
        <v>165.568085</v>
      </c>
      <c r="N263" s="111">
        <v>167.91790800000001</v>
      </c>
      <c r="O263" s="111">
        <v>170.270218</v>
      </c>
      <c r="P263" s="111">
        <v>172.59960899999999</v>
      </c>
      <c r="Q263" s="111">
        <v>174.98753400000001</v>
      </c>
      <c r="R263" s="111">
        <v>177.488541</v>
      </c>
      <c r="S263" s="111">
        <v>180.11563100000001</v>
      </c>
      <c r="T263" s="111">
        <v>182.86473100000001</v>
      </c>
      <c r="U263" s="111">
        <v>185.54518100000001</v>
      </c>
      <c r="V263" s="111">
        <v>188.11949200000001</v>
      </c>
      <c r="W263" s="111">
        <v>190.94824199999999</v>
      </c>
      <c r="X263" s="111">
        <v>193.95942700000001</v>
      </c>
      <c r="Y263" s="111">
        <v>197.024719</v>
      </c>
      <c r="Z263" s="111">
        <v>200.15832499999999</v>
      </c>
      <c r="AA263" s="111">
        <v>203.33165</v>
      </c>
      <c r="AB263" s="111">
        <v>206.593491</v>
      </c>
      <c r="AC263" s="111">
        <v>209.972916</v>
      </c>
      <c r="AD263" s="111">
        <v>213.53128100000001</v>
      </c>
      <c r="AE263" s="111">
        <v>217.14962800000001</v>
      </c>
      <c r="AF263" s="107">
        <v>3.9218000000000003E-2</v>
      </c>
      <c r="AG263" s="119"/>
    </row>
    <row r="264" spans="1:33" ht="15" customHeight="1" x14ac:dyDescent="0.2">
      <c r="A264" s="121" t="s">
        <v>7977</v>
      </c>
      <c r="B264" s="109" t="s">
        <v>3993</v>
      </c>
      <c r="C264" s="111">
        <v>1451.1182859999999</v>
      </c>
      <c r="D264" s="111">
        <v>1448.4776609999999</v>
      </c>
      <c r="E264" s="111">
        <v>1460.338379</v>
      </c>
      <c r="F264" s="111">
        <v>1552.7242429999999</v>
      </c>
      <c r="G264" s="111">
        <v>1648.0225829999999</v>
      </c>
      <c r="H264" s="111">
        <v>1734.6660159999999</v>
      </c>
      <c r="I264" s="111">
        <v>1815.9964600000001</v>
      </c>
      <c r="J264" s="111">
        <v>1896.059448</v>
      </c>
      <c r="K264" s="111">
        <v>1974.168091</v>
      </c>
      <c r="L264" s="111">
        <v>2049.9370119999999</v>
      </c>
      <c r="M264" s="111">
        <v>2125.3466800000001</v>
      </c>
      <c r="N264" s="111">
        <v>2198.2224120000001</v>
      </c>
      <c r="O264" s="111">
        <v>2269.7983399999998</v>
      </c>
      <c r="P264" s="111">
        <v>2340.0966800000001</v>
      </c>
      <c r="Q264" s="111">
        <v>2409.6188959999999</v>
      </c>
      <c r="R264" s="111">
        <v>2477.8977049999999</v>
      </c>
      <c r="S264" s="111">
        <v>2545.1379390000002</v>
      </c>
      <c r="T264" s="111">
        <v>2612.1066890000002</v>
      </c>
      <c r="U264" s="111">
        <v>2678.4179690000001</v>
      </c>
      <c r="V264" s="111">
        <v>2744.9497070000002</v>
      </c>
      <c r="W264" s="111">
        <v>2813.2739259999998</v>
      </c>
      <c r="X264" s="111">
        <v>2881.1601559999999</v>
      </c>
      <c r="Y264" s="111">
        <v>2947.9079590000001</v>
      </c>
      <c r="Z264" s="111">
        <v>3013.438721</v>
      </c>
      <c r="AA264" s="111">
        <v>3077.5346679999998</v>
      </c>
      <c r="AB264" s="111">
        <v>3140.7070309999999</v>
      </c>
      <c r="AC264" s="111">
        <v>3203.1733399999998</v>
      </c>
      <c r="AD264" s="111">
        <v>3264.3950199999999</v>
      </c>
      <c r="AE264" s="111">
        <v>3322.8706050000001</v>
      </c>
      <c r="AF264" s="107">
        <v>3.0030999999999999E-2</v>
      </c>
      <c r="AG264" s="119"/>
    </row>
    <row r="265" spans="1:33" ht="15" customHeight="1" x14ac:dyDescent="0.2">
      <c r="A265" s="121" t="s">
        <v>7976</v>
      </c>
      <c r="B265" s="109" t="s">
        <v>7975</v>
      </c>
      <c r="C265" s="111">
        <v>208.97879</v>
      </c>
      <c r="D265" s="111">
        <v>254.292068</v>
      </c>
      <c r="E265" s="111">
        <v>286.61102299999999</v>
      </c>
      <c r="F265" s="111">
        <v>309.37872299999998</v>
      </c>
      <c r="G265" s="111">
        <v>342.33682299999998</v>
      </c>
      <c r="H265" s="111">
        <v>370.96890300000001</v>
      </c>
      <c r="I265" s="111">
        <v>398.87280299999998</v>
      </c>
      <c r="J265" s="111">
        <v>428.155731</v>
      </c>
      <c r="K265" s="111">
        <v>457.75784299999998</v>
      </c>
      <c r="L265" s="111">
        <v>487.02401700000001</v>
      </c>
      <c r="M265" s="111">
        <v>515.97143600000004</v>
      </c>
      <c r="N265" s="111">
        <v>544.28241000000003</v>
      </c>
      <c r="O265" s="111">
        <v>571.83215299999995</v>
      </c>
      <c r="P265" s="111">
        <v>598.52832000000001</v>
      </c>
      <c r="Q265" s="111">
        <v>624.42962599999998</v>
      </c>
      <c r="R265" s="111">
        <v>650.14923099999999</v>
      </c>
      <c r="S265" s="111">
        <v>675.95190400000001</v>
      </c>
      <c r="T265" s="111">
        <v>702.09271200000001</v>
      </c>
      <c r="U265" s="111">
        <v>728.36053500000003</v>
      </c>
      <c r="V265" s="111">
        <v>754.63989300000003</v>
      </c>
      <c r="W265" s="111">
        <v>780.98950200000002</v>
      </c>
      <c r="X265" s="111">
        <v>807.26147500000002</v>
      </c>
      <c r="Y265" s="111">
        <v>833.47289999999998</v>
      </c>
      <c r="Z265" s="111">
        <v>859.46899399999995</v>
      </c>
      <c r="AA265" s="111">
        <v>885.26336700000002</v>
      </c>
      <c r="AB265" s="111">
        <v>910.78649900000005</v>
      </c>
      <c r="AC265" s="111">
        <v>935.97699</v>
      </c>
      <c r="AD265" s="111">
        <v>960.82641599999999</v>
      </c>
      <c r="AE265" s="111">
        <v>985.28186000000005</v>
      </c>
      <c r="AF265" s="107">
        <v>5.6944000000000002E-2</v>
      </c>
      <c r="AG265" s="119"/>
    </row>
    <row r="266" spans="1:33" ht="15" customHeight="1" x14ac:dyDescent="0.2">
      <c r="A266" s="121" t="s">
        <v>7974</v>
      </c>
      <c r="B266" s="109" t="s">
        <v>7973</v>
      </c>
      <c r="C266" s="111">
        <v>867.03515600000003</v>
      </c>
      <c r="D266" s="111">
        <v>1072.595703</v>
      </c>
      <c r="E266" s="111">
        <v>1236.2861330000001</v>
      </c>
      <c r="F266" s="111">
        <v>1338.03772</v>
      </c>
      <c r="G266" s="111">
        <v>1461.0483400000001</v>
      </c>
      <c r="H266" s="111">
        <v>1545.8792719999999</v>
      </c>
      <c r="I266" s="111">
        <v>1622.678467</v>
      </c>
      <c r="J266" s="111">
        <v>1683.805298</v>
      </c>
      <c r="K266" s="111">
        <v>1743.7689210000001</v>
      </c>
      <c r="L266" s="111">
        <v>1802.757202</v>
      </c>
      <c r="M266" s="111">
        <v>1861.040039</v>
      </c>
      <c r="N266" s="111">
        <v>1918.223389</v>
      </c>
      <c r="O266" s="111">
        <v>1974.3983149999999</v>
      </c>
      <c r="P266" s="111">
        <v>2029.987183</v>
      </c>
      <c r="Q266" s="111">
        <v>2083.4384770000001</v>
      </c>
      <c r="R266" s="111">
        <v>2137.2441410000001</v>
      </c>
      <c r="S266" s="111">
        <v>2190.7312010000001</v>
      </c>
      <c r="T266" s="111">
        <v>2245.4086910000001</v>
      </c>
      <c r="U266" s="111">
        <v>2301.0671390000002</v>
      </c>
      <c r="V266" s="111">
        <v>2356.5280760000001</v>
      </c>
      <c r="W266" s="111">
        <v>2412.4572750000002</v>
      </c>
      <c r="X266" s="111">
        <v>2468.8115229999999</v>
      </c>
      <c r="Y266" s="111">
        <v>2525.983154</v>
      </c>
      <c r="Z266" s="111">
        <v>2583.9116210000002</v>
      </c>
      <c r="AA266" s="111">
        <v>2641.3608399999998</v>
      </c>
      <c r="AB266" s="111">
        <v>2699.47876</v>
      </c>
      <c r="AC266" s="111">
        <v>2758.8125</v>
      </c>
      <c r="AD266" s="111">
        <v>2819.6669919999999</v>
      </c>
      <c r="AE266" s="111">
        <v>2881.930664</v>
      </c>
      <c r="AF266" s="107">
        <v>4.3831000000000002E-2</v>
      </c>
      <c r="AG266" s="119"/>
    </row>
    <row r="267" spans="1:33" ht="15" customHeight="1" x14ac:dyDescent="0.2">
      <c r="A267" s="121" t="s">
        <v>7972</v>
      </c>
      <c r="B267" s="109" t="s">
        <v>7971</v>
      </c>
      <c r="C267" s="111">
        <v>346.51025399999997</v>
      </c>
      <c r="D267" s="111">
        <v>460.98516799999999</v>
      </c>
      <c r="E267" s="111">
        <v>586.89025900000001</v>
      </c>
      <c r="F267" s="111">
        <v>680.533997</v>
      </c>
      <c r="G267" s="111">
        <v>748.53832999999997</v>
      </c>
      <c r="H267" s="111">
        <v>794.39892599999996</v>
      </c>
      <c r="I267" s="111">
        <v>837.76019299999996</v>
      </c>
      <c r="J267" s="111">
        <v>872.31732199999999</v>
      </c>
      <c r="K267" s="111">
        <v>907.20416299999999</v>
      </c>
      <c r="L267" s="111">
        <v>941.03716999999995</v>
      </c>
      <c r="M267" s="111">
        <v>973.77050799999995</v>
      </c>
      <c r="N267" s="111">
        <v>1006.571594</v>
      </c>
      <c r="O267" s="111">
        <v>1039.2143550000001</v>
      </c>
      <c r="P267" s="111">
        <v>1072.2879640000001</v>
      </c>
      <c r="Q267" s="111">
        <v>1105.6850589999999</v>
      </c>
      <c r="R267" s="111">
        <v>1138.0900879999999</v>
      </c>
      <c r="S267" s="111">
        <v>1171.398682</v>
      </c>
      <c r="T267" s="111">
        <v>1205.82251</v>
      </c>
      <c r="U267" s="111">
        <v>1241.3045649999999</v>
      </c>
      <c r="V267" s="111">
        <v>1277.2060550000001</v>
      </c>
      <c r="W267" s="111">
        <v>1314.159668</v>
      </c>
      <c r="X267" s="111">
        <v>1352.1051030000001</v>
      </c>
      <c r="Y267" s="111">
        <v>1390.8477780000001</v>
      </c>
      <c r="Z267" s="111">
        <v>1431.080322</v>
      </c>
      <c r="AA267" s="111">
        <v>1472.3236079999999</v>
      </c>
      <c r="AB267" s="111">
        <v>1514.3946530000001</v>
      </c>
      <c r="AC267" s="111">
        <v>1557.846436</v>
      </c>
      <c r="AD267" s="111">
        <v>1603.0229489999999</v>
      </c>
      <c r="AE267" s="111">
        <v>1649.9516599999999</v>
      </c>
      <c r="AF267" s="107">
        <v>5.7318000000000001E-2</v>
      </c>
      <c r="AG267" s="119"/>
    </row>
    <row r="268" spans="1:33" ht="12" customHeight="1" x14ac:dyDescent="0.2">
      <c r="A268" s="121" t="s">
        <v>7970</v>
      </c>
      <c r="B268" s="109" t="s">
        <v>3992</v>
      </c>
      <c r="C268" s="111">
        <v>238.01660200000001</v>
      </c>
      <c r="D268" s="111">
        <v>292.01559400000002</v>
      </c>
      <c r="E268" s="111">
        <v>342.62622099999999</v>
      </c>
      <c r="F268" s="111">
        <v>371.09878500000002</v>
      </c>
      <c r="G268" s="111">
        <v>397.24188199999998</v>
      </c>
      <c r="H268" s="111">
        <v>415.29754600000001</v>
      </c>
      <c r="I268" s="111">
        <v>430.12527499999999</v>
      </c>
      <c r="J268" s="111">
        <v>445.471924</v>
      </c>
      <c r="K268" s="111">
        <v>461.20977800000003</v>
      </c>
      <c r="L268" s="111">
        <v>477.47970600000002</v>
      </c>
      <c r="M268" s="111">
        <v>493.92965700000002</v>
      </c>
      <c r="N268" s="111">
        <v>509.80444299999999</v>
      </c>
      <c r="O268" s="111">
        <v>525.89868200000001</v>
      </c>
      <c r="P268" s="111">
        <v>542.28320299999996</v>
      </c>
      <c r="Q268" s="111">
        <v>559.28747599999997</v>
      </c>
      <c r="R268" s="111">
        <v>576.76782200000002</v>
      </c>
      <c r="S268" s="111">
        <v>594.41863999999998</v>
      </c>
      <c r="T268" s="111">
        <v>611.94549600000005</v>
      </c>
      <c r="U268" s="111">
        <v>629.67645300000004</v>
      </c>
      <c r="V268" s="111">
        <v>648.33166500000004</v>
      </c>
      <c r="W268" s="111">
        <v>667.59130900000002</v>
      </c>
      <c r="X268" s="111">
        <v>686.76452600000005</v>
      </c>
      <c r="Y268" s="111">
        <v>705.953125</v>
      </c>
      <c r="Z268" s="111">
        <v>725.06225600000005</v>
      </c>
      <c r="AA268" s="111">
        <v>745.34143100000006</v>
      </c>
      <c r="AB268" s="111">
        <v>766.22436500000003</v>
      </c>
      <c r="AC268" s="111">
        <v>786.81048599999997</v>
      </c>
      <c r="AD268" s="111">
        <v>807.81488000000002</v>
      </c>
      <c r="AE268" s="111">
        <v>829.29736300000002</v>
      </c>
      <c r="AF268" s="107">
        <v>4.5588999999999998E-2</v>
      </c>
      <c r="AG268" s="119"/>
    </row>
    <row r="269" spans="1:33" ht="12" customHeight="1" x14ac:dyDescent="0.2">
      <c r="A269" s="121" t="s">
        <v>7969</v>
      </c>
      <c r="B269" s="109" t="s">
        <v>7968</v>
      </c>
      <c r="C269" s="111">
        <v>177.623413</v>
      </c>
      <c r="D269" s="111">
        <v>195.50058000000001</v>
      </c>
      <c r="E269" s="111">
        <v>207.707291</v>
      </c>
      <c r="F269" s="111">
        <v>217.55487099999999</v>
      </c>
      <c r="G269" s="111">
        <v>226.44786099999999</v>
      </c>
      <c r="H269" s="111">
        <v>232.75968900000001</v>
      </c>
      <c r="I269" s="111">
        <v>237.95294200000001</v>
      </c>
      <c r="J269" s="111">
        <v>242.19709800000001</v>
      </c>
      <c r="K269" s="111">
        <v>245.968491</v>
      </c>
      <c r="L269" s="111">
        <v>248.83398399999999</v>
      </c>
      <c r="M269" s="111">
        <v>251.384018</v>
      </c>
      <c r="N269" s="111">
        <v>253.604691</v>
      </c>
      <c r="O269" s="111">
        <v>255.25396699999999</v>
      </c>
      <c r="P269" s="111">
        <v>256.37383999999997</v>
      </c>
      <c r="Q269" s="111">
        <v>256.94958500000001</v>
      </c>
      <c r="R269" s="111">
        <v>257.154877</v>
      </c>
      <c r="S269" s="111">
        <v>257.03921500000001</v>
      </c>
      <c r="T269" s="111">
        <v>257.08990499999999</v>
      </c>
      <c r="U269" s="111">
        <v>256.81127900000001</v>
      </c>
      <c r="V269" s="111">
        <v>256.21752900000001</v>
      </c>
      <c r="W269" s="111">
        <v>255.38690199999999</v>
      </c>
      <c r="X269" s="111">
        <v>254.49252300000001</v>
      </c>
      <c r="Y269" s="111">
        <v>253.54028299999999</v>
      </c>
      <c r="Z269" s="111">
        <v>252.629974</v>
      </c>
      <c r="AA269" s="111">
        <v>251.59161399999999</v>
      </c>
      <c r="AB269" s="111">
        <v>250.509827</v>
      </c>
      <c r="AC269" s="111">
        <v>249.387283</v>
      </c>
      <c r="AD269" s="111">
        <v>248.32836900000001</v>
      </c>
      <c r="AE269" s="111">
        <v>247.25846899999999</v>
      </c>
      <c r="AF269" s="107">
        <v>1.1882999999999999E-2</v>
      </c>
      <c r="AG269" s="119"/>
    </row>
    <row r="270" spans="1:33" ht="12" customHeight="1" x14ac:dyDescent="0.2">
      <c r="A270" s="121" t="s">
        <v>7967</v>
      </c>
      <c r="B270" s="109" t="s">
        <v>7966</v>
      </c>
      <c r="C270" s="111">
        <v>150.97995</v>
      </c>
      <c r="D270" s="111">
        <v>189.41577100000001</v>
      </c>
      <c r="E270" s="111">
        <v>218.397324</v>
      </c>
      <c r="F270" s="111">
        <v>236.57075499999999</v>
      </c>
      <c r="G270" s="111">
        <v>251.664703</v>
      </c>
      <c r="H270" s="111">
        <v>261.595215</v>
      </c>
      <c r="I270" s="111">
        <v>269.52786300000002</v>
      </c>
      <c r="J270" s="111">
        <v>276.52914399999997</v>
      </c>
      <c r="K270" s="111">
        <v>283.311218</v>
      </c>
      <c r="L270" s="111">
        <v>289.19650300000001</v>
      </c>
      <c r="M270" s="111">
        <v>295.22125199999999</v>
      </c>
      <c r="N270" s="111">
        <v>301.240814</v>
      </c>
      <c r="O270" s="111">
        <v>307.54827899999998</v>
      </c>
      <c r="P270" s="111">
        <v>314.18032799999997</v>
      </c>
      <c r="Q270" s="111">
        <v>320.89300500000002</v>
      </c>
      <c r="R270" s="111">
        <v>328.12811299999998</v>
      </c>
      <c r="S270" s="111">
        <v>335.20141599999999</v>
      </c>
      <c r="T270" s="111">
        <v>342.67227200000002</v>
      </c>
      <c r="U270" s="111">
        <v>350.03781099999998</v>
      </c>
      <c r="V270" s="111">
        <v>357.897919</v>
      </c>
      <c r="W270" s="111">
        <v>365.842804</v>
      </c>
      <c r="X270" s="111">
        <v>373.88610799999998</v>
      </c>
      <c r="Y270" s="111">
        <v>382.03723100000002</v>
      </c>
      <c r="Z270" s="111">
        <v>389.91238399999997</v>
      </c>
      <c r="AA270" s="111">
        <v>398.19494600000002</v>
      </c>
      <c r="AB270" s="111">
        <v>406.56213400000001</v>
      </c>
      <c r="AC270" s="111">
        <v>415.03152499999999</v>
      </c>
      <c r="AD270" s="111">
        <v>423.346497</v>
      </c>
      <c r="AE270" s="111">
        <v>431.970215</v>
      </c>
      <c r="AF270" s="107">
        <v>3.8256999999999999E-2</v>
      </c>
      <c r="AG270" s="119"/>
    </row>
    <row r="271" spans="1:33" ht="12" customHeight="1" x14ac:dyDescent="0.2">
      <c r="A271" s="121" t="s">
        <v>4000</v>
      </c>
      <c r="B271" s="109" t="s">
        <v>3995</v>
      </c>
      <c r="C271" s="111">
        <v>9536.7089840000008</v>
      </c>
      <c r="D271" s="111">
        <v>11008.503906</v>
      </c>
      <c r="E271" s="111">
        <v>12014.211914</v>
      </c>
      <c r="F271" s="111">
        <v>12651.188477</v>
      </c>
      <c r="G271" s="111">
        <v>13325.995117</v>
      </c>
      <c r="H271" s="111">
        <v>13786.527344</v>
      </c>
      <c r="I271" s="111">
        <v>14194.772461</v>
      </c>
      <c r="J271" s="111">
        <v>14538.291015999999</v>
      </c>
      <c r="K271" s="111">
        <v>14865.896484000001</v>
      </c>
      <c r="L271" s="111">
        <v>15182.652344</v>
      </c>
      <c r="M271" s="111">
        <v>15499.222656</v>
      </c>
      <c r="N271" s="111">
        <v>15805.480469</v>
      </c>
      <c r="O271" s="111">
        <v>16100.840819999999</v>
      </c>
      <c r="P271" s="111">
        <v>16391.933593999998</v>
      </c>
      <c r="Q271" s="111">
        <v>16688.974609000001</v>
      </c>
      <c r="R271" s="111">
        <v>16991.947265999999</v>
      </c>
      <c r="S271" s="111">
        <v>17295.207031000002</v>
      </c>
      <c r="T271" s="111">
        <v>17606.628906000002</v>
      </c>
      <c r="U271" s="111">
        <v>17928.259765999999</v>
      </c>
      <c r="V271" s="111">
        <v>18250.509765999999</v>
      </c>
      <c r="W271" s="111">
        <v>18577.568359000001</v>
      </c>
      <c r="X271" s="111">
        <v>18905.558593999998</v>
      </c>
      <c r="Y271" s="111">
        <v>19235.746093999998</v>
      </c>
      <c r="Z271" s="111">
        <v>19565.685547000001</v>
      </c>
      <c r="AA271" s="111">
        <v>19897.642577999999</v>
      </c>
      <c r="AB271" s="111">
        <v>20235.322265999999</v>
      </c>
      <c r="AC271" s="111">
        <v>20577.353515999999</v>
      </c>
      <c r="AD271" s="111">
        <v>20922.722656000002</v>
      </c>
      <c r="AE271" s="111">
        <v>21277.3125</v>
      </c>
      <c r="AF271" s="107">
        <v>2.9075E-2</v>
      </c>
      <c r="AG271" s="119"/>
    </row>
    <row r="272" spans="1:33" ht="12" customHeight="1" x14ac:dyDescent="0.2">
      <c r="A272" s="121" t="s">
        <v>4001</v>
      </c>
      <c r="B272" s="109" t="s">
        <v>4002</v>
      </c>
      <c r="C272" s="111">
        <v>22.421617999999999</v>
      </c>
      <c r="D272" s="111">
        <v>22.410634999999999</v>
      </c>
      <c r="E272" s="111">
        <v>22.401547999999998</v>
      </c>
      <c r="F272" s="111">
        <v>22.394031999999999</v>
      </c>
      <c r="G272" s="111">
        <v>22.387812</v>
      </c>
      <c r="H272" s="111">
        <v>22.382666</v>
      </c>
      <c r="I272" s="111">
        <v>22.378406999999999</v>
      </c>
      <c r="J272" s="111">
        <v>22.374884000000002</v>
      </c>
      <c r="K272" s="111">
        <v>22.371969</v>
      </c>
      <c r="L272" s="111">
        <v>22.369558000000001</v>
      </c>
      <c r="M272" s="111">
        <v>22.367563000000001</v>
      </c>
      <c r="N272" s="111">
        <v>22.365911000000001</v>
      </c>
      <c r="O272" s="111">
        <v>22.364546000000001</v>
      </c>
      <c r="P272" s="111">
        <v>22.363416999999998</v>
      </c>
      <c r="Q272" s="111">
        <v>22.362480000000001</v>
      </c>
      <c r="R272" s="111">
        <v>22.361708</v>
      </c>
      <c r="S272" s="111">
        <v>22.361066999999998</v>
      </c>
      <c r="T272" s="111">
        <v>22.360537999999998</v>
      </c>
      <c r="U272" s="111">
        <v>22.360099999999999</v>
      </c>
      <c r="V272" s="111">
        <v>22.359736999999999</v>
      </c>
      <c r="W272" s="111">
        <v>22.359438000000001</v>
      </c>
      <c r="X272" s="111">
        <v>22.359190000000002</v>
      </c>
      <c r="Y272" s="111">
        <v>22.358984</v>
      </c>
      <c r="Z272" s="111">
        <v>22.358813999999999</v>
      </c>
      <c r="AA272" s="111">
        <v>22.358673</v>
      </c>
      <c r="AB272" s="111">
        <v>22.358557000000001</v>
      </c>
      <c r="AC272" s="111">
        <v>22.358460999999998</v>
      </c>
      <c r="AD272" s="111">
        <v>22.358381000000001</v>
      </c>
      <c r="AE272" s="111">
        <v>22.358315000000001</v>
      </c>
      <c r="AF272" s="107">
        <v>-1.01E-4</v>
      </c>
      <c r="AG272" s="119"/>
    </row>
    <row r="273" spans="1:34" ht="12" customHeight="1" x14ac:dyDescent="0.2">
      <c r="A273" s="121" t="s">
        <v>4003</v>
      </c>
      <c r="B273" s="109" t="s">
        <v>4004</v>
      </c>
      <c r="C273" s="111">
        <v>334.448914</v>
      </c>
      <c r="D273" s="111">
        <v>336.233856</v>
      </c>
      <c r="E273" s="111">
        <v>336.88305700000001</v>
      </c>
      <c r="F273" s="111">
        <v>337.39593500000001</v>
      </c>
      <c r="G273" s="111">
        <v>337.81005900000002</v>
      </c>
      <c r="H273" s="111">
        <v>338.41980000000001</v>
      </c>
      <c r="I273" s="111">
        <v>338.85339399999998</v>
      </c>
      <c r="J273" s="111">
        <v>339.19924900000001</v>
      </c>
      <c r="K273" s="111">
        <v>339.49490400000002</v>
      </c>
      <c r="L273" s="111">
        <v>339.68457000000001</v>
      </c>
      <c r="M273" s="111">
        <v>339.81463600000001</v>
      </c>
      <c r="N273" s="111">
        <v>339.87893700000001</v>
      </c>
      <c r="O273" s="111">
        <v>339.90338100000002</v>
      </c>
      <c r="P273" s="111">
        <v>339.91986100000003</v>
      </c>
      <c r="Q273" s="111">
        <v>340.01638800000001</v>
      </c>
      <c r="R273" s="111">
        <v>340.170929</v>
      </c>
      <c r="S273" s="111">
        <v>340.33325200000002</v>
      </c>
      <c r="T273" s="111">
        <v>340.50292999999999</v>
      </c>
      <c r="U273" s="111">
        <v>340.67941300000001</v>
      </c>
      <c r="V273" s="111">
        <v>340.86196899999999</v>
      </c>
      <c r="W273" s="111">
        <v>341.050049</v>
      </c>
      <c r="X273" s="111">
        <v>341.24316399999998</v>
      </c>
      <c r="Y273" s="111">
        <v>341.44085699999999</v>
      </c>
      <c r="Z273" s="111">
        <v>341.64276100000001</v>
      </c>
      <c r="AA273" s="111">
        <v>341.84848</v>
      </c>
      <c r="AB273" s="111">
        <v>342.05758700000001</v>
      </c>
      <c r="AC273" s="111">
        <v>342.269836</v>
      </c>
      <c r="AD273" s="111">
        <v>342.48501599999997</v>
      </c>
      <c r="AE273" s="111">
        <v>342.70288099999999</v>
      </c>
      <c r="AF273" s="107">
        <v>8.7100000000000003E-4</v>
      </c>
      <c r="AG273" s="119"/>
    </row>
    <row r="274" spans="1:34" ht="12" customHeight="1" thickBot="1" x14ac:dyDescent="0.25">
      <c r="B274" s="119"/>
      <c r="C274" s="119"/>
      <c r="D274" s="119"/>
      <c r="E274" s="119"/>
      <c r="F274" s="119"/>
      <c r="G274" s="119"/>
      <c r="H274" s="119"/>
      <c r="I274" s="119"/>
      <c r="J274" s="119"/>
      <c r="K274" s="119"/>
      <c r="L274" s="119"/>
      <c r="M274" s="119"/>
      <c r="N274" s="119"/>
      <c r="O274" s="119"/>
      <c r="P274" s="119"/>
      <c r="Q274" s="119"/>
      <c r="R274" s="119"/>
      <c r="S274" s="119"/>
      <c r="T274" s="119"/>
      <c r="U274" s="119"/>
      <c r="V274" s="119"/>
      <c r="W274" s="119"/>
      <c r="X274" s="119"/>
      <c r="Y274" s="119"/>
      <c r="Z274" s="119"/>
      <c r="AA274" s="119"/>
      <c r="AB274" s="119"/>
      <c r="AC274" s="119"/>
      <c r="AD274" s="119"/>
      <c r="AE274" s="119"/>
      <c r="AF274" s="119"/>
      <c r="AG274" s="119"/>
    </row>
    <row r="275" spans="1:34" ht="12" customHeight="1" x14ac:dyDescent="0.2">
      <c r="B275" s="257" t="s">
        <v>7965</v>
      </c>
      <c r="C275" s="262"/>
      <c r="D275" s="262"/>
      <c r="E275" s="262"/>
      <c r="F275" s="262"/>
      <c r="G275" s="262"/>
      <c r="H275" s="262"/>
      <c r="I275" s="262"/>
      <c r="J275" s="262"/>
      <c r="K275" s="262"/>
      <c r="L275" s="262"/>
      <c r="M275" s="262"/>
      <c r="N275" s="262"/>
      <c r="O275" s="262"/>
      <c r="P275" s="262"/>
      <c r="Q275" s="262"/>
      <c r="R275" s="262"/>
      <c r="S275" s="262"/>
      <c r="T275" s="262"/>
      <c r="U275" s="262"/>
      <c r="V275" s="262"/>
      <c r="W275" s="262"/>
      <c r="X275" s="262"/>
      <c r="Y275" s="262"/>
      <c r="Z275" s="262"/>
      <c r="AA275" s="262"/>
      <c r="AB275" s="262"/>
      <c r="AC275" s="262"/>
      <c r="AD275" s="262"/>
      <c r="AE275" s="262"/>
      <c r="AF275" s="262"/>
      <c r="AG275" s="262"/>
      <c r="AH275" s="120"/>
    </row>
    <row r="276" spans="1:34" ht="12" customHeight="1" x14ac:dyDescent="0.2">
      <c r="B276" s="119" t="s">
        <v>7964</v>
      </c>
      <c r="C276" s="119"/>
      <c r="D276" s="119"/>
      <c r="E276" s="119"/>
      <c r="F276" s="119"/>
      <c r="G276" s="119"/>
      <c r="H276" s="119"/>
      <c r="I276" s="119"/>
      <c r="J276" s="119"/>
      <c r="K276" s="119"/>
      <c r="L276" s="119"/>
      <c r="M276" s="119"/>
      <c r="N276" s="119"/>
      <c r="O276" s="119"/>
      <c r="P276" s="119"/>
      <c r="Q276" s="119"/>
      <c r="R276" s="119"/>
      <c r="S276" s="119"/>
      <c r="T276" s="119"/>
      <c r="U276" s="119"/>
      <c r="V276" s="119"/>
      <c r="W276" s="119"/>
      <c r="X276" s="119"/>
      <c r="Y276" s="119"/>
      <c r="Z276" s="119"/>
      <c r="AA276" s="119"/>
      <c r="AB276" s="119"/>
      <c r="AC276" s="119"/>
      <c r="AD276" s="119"/>
      <c r="AE276" s="119"/>
      <c r="AF276" s="119"/>
      <c r="AG276" s="119"/>
    </row>
    <row r="277" spans="1:34" ht="12" customHeight="1" x14ac:dyDescent="0.2">
      <c r="B277" s="119" t="s">
        <v>7963</v>
      </c>
      <c r="C277" s="119"/>
      <c r="D277" s="119"/>
      <c r="E277" s="119"/>
      <c r="F277" s="119"/>
      <c r="G277" s="119"/>
      <c r="H277" s="119"/>
      <c r="I277" s="119"/>
      <c r="J277" s="119"/>
      <c r="K277" s="119"/>
      <c r="L277" s="119"/>
      <c r="M277" s="119"/>
      <c r="N277" s="119"/>
      <c r="O277" s="119"/>
      <c r="P277" s="119"/>
      <c r="Q277" s="119"/>
      <c r="R277" s="119"/>
      <c r="S277" s="119"/>
      <c r="T277" s="119"/>
      <c r="U277" s="119"/>
      <c r="V277" s="119"/>
      <c r="W277" s="119"/>
      <c r="X277" s="119"/>
      <c r="Y277" s="119"/>
      <c r="Z277" s="119"/>
      <c r="AA277" s="119"/>
      <c r="AB277" s="119"/>
      <c r="AC277" s="119"/>
      <c r="AD277" s="119"/>
      <c r="AE277" s="119"/>
      <c r="AF277" s="119"/>
      <c r="AG277" s="119"/>
    </row>
    <row r="278" spans="1:34" ht="12" customHeight="1" x14ac:dyDescent="0.2">
      <c r="B278" s="119" t="s">
        <v>7962</v>
      </c>
      <c r="C278" s="119"/>
      <c r="D278" s="119"/>
      <c r="E278" s="119"/>
      <c r="F278" s="119"/>
      <c r="G278" s="119"/>
      <c r="H278" s="119"/>
      <c r="I278" s="119"/>
      <c r="J278" s="119"/>
      <c r="K278" s="119"/>
      <c r="L278" s="119"/>
      <c r="M278" s="119"/>
      <c r="N278" s="119"/>
      <c r="O278" s="119"/>
      <c r="P278" s="119"/>
      <c r="Q278" s="119"/>
      <c r="R278" s="119"/>
      <c r="S278" s="119"/>
      <c r="T278" s="119"/>
      <c r="U278" s="119"/>
      <c r="V278" s="119"/>
      <c r="W278" s="119"/>
      <c r="X278" s="119"/>
      <c r="Y278" s="119"/>
      <c r="Z278" s="119"/>
      <c r="AA278" s="119"/>
      <c r="AB278" s="119"/>
      <c r="AC278" s="119"/>
      <c r="AD278" s="119"/>
      <c r="AE278" s="119"/>
      <c r="AF278" s="119"/>
      <c r="AG278" s="119"/>
    </row>
    <row r="279" spans="1:34" ht="12" customHeight="1" x14ac:dyDescent="0.2">
      <c r="B279" s="119" t="s">
        <v>4101</v>
      </c>
      <c r="C279" s="119"/>
      <c r="D279" s="119"/>
      <c r="E279" s="119"/>
      <c r="F279" s="119"/>
      <c r="G279" s="119"/>
      <c r="H279" s="119"/>
      <c r="I279" s="119"/>
      <c r="J279" s="119"/>
      <c r="K279" s="119"/>
      <c r="L279" s="119"/>
      <c r="M279" s="119"/>
      <c r="N279" s="119"/>
      <c r="O279" s="119"/>
      <c r="P279" s="119"/>
      <c r="Q279" s="119"/>
      <c r="R279" s="119"/>
      <c r="S279" s="119"/>
      <c r="T279" s="119"/>
      <c r="U279" s="119"/>
      <c r="V279" s="119"/>
      <c r="W279" s="119"/>
      <c r="X279" s="119"/>
      <c r="Y279" s="119"/>
      <c r="Z279" s="119"/>
      <c r="AA279" s="119"/>
      <c r="AB279" s="119"/>
      <c r="AC279" s="119"/>
      <c r="AD279" s="119"/>
      <c r="AE279" s="119"/>
      <c r="AF279" s="119"/>
      <c r="AG279" s="119"/>
    </row>
    <row r="280" spans="1:34" ht="12" customHeight="1" x14ac:dyDescent="0.2">
      <c r="B280" s="119" t="s">
        <v>4058</v>
      </c>
      <c r="C280" s="119"/>
      <c r="D280" s="119"/>
      <c r="E280" s="119"/>
      <c r="F280" s="119"/>
      <c r="G280" s="119"/>
      <c r="H280" s="119"/>
      <c r="I280" s="119"/>
      <c r="J280" s="119"/>
      <c r="K280" s="119"/>
      <c r="L280" s="119"/>
      <c r="M280" s="119"/>
      <c r="N280" s="119"/>
      <c r="O280" s="119"/>
      <c r="P280" s="119"/>
      <c r="Q280" s="119"/>
      <c r="R280" s="119"/>
      <c r="S280" s="119"/>
      <c r="T280" s="119"/>
      <c r="U280" s="119"/>
      <c r="V280" s="119"/>
      <c r="W280" s="119"/>
      <c r="X280" s="119"/>
      <c r="Y280" s="119"/>
      <c r="Z280" s="119"/>
      <c r="AA280" s="119"/>
      <c r="AB280" s="119"/>
      <c r="AC280" s="119"/>
      <c r="AD280" s="119"/>
      <c r="AE280" s="119"/>
      <c r="AF280" s="119"/>
      <c r="AG280" s="119"/>
    </row>
    <row r="281" spans="1:34" ht="12" customHeight="1" x14ac:dyDescent="0.2">
      <c r="B281" s="119" t="s">
        <v>4059</v>
      </c>
      <c r="C281" s="119"/>
      <c r="D281" s="119"/>
      <c r="E281" s="119"/>
      <c r="F281" s="119"/>
      <c r="G281" s="119"/>
      <c r="H281" s="119"/>
      <c r="I281" s="119"/>
      <c r="J281" s="119"/>
      <c r="K281" s="119"/>
      <c r="L281" s="119"/>
      <c r="M281" s="119"/>
      <c r="N281" s="119"/>
      <c r="O281" s="119"/>
      <c r="P281" s="119"/>
      <c r="Q281" s="119"/>
      <c r="R281" s="119"/>
      <c r="S281" s="119"/>
      <c r="T281" s="119"/>
      <c r="U281" s="119"/>
      <c r="V281" s="119"/>
      <c r="W281" s="119"/>
      <c r="X281" s="119"/>
      <c r="Y281" s="119"/>
      <c r="Z281" s="119"/>
      <c r="AA281" s="119"/>
      <c r="AB281" s="119"/>
      <c r="AC281" s="119"/>
      <c r="AD281" s="119"/>
      <c r="AE281" s="119"/>
      <c r="AF281" s="119"/>
      <c r="AG281" s="119"/>
    </row>
    <row r="282" spans="1:34" ht="12" customHeight="1" x14ac:dyDescent="0.2">
      <c r="B282" s="119" t="s">
        <v>7953</v>
      </c>
      <c r="C282" s="119"/>
      <c r="D282" s="119"/>
      <c r="E282" s="119"/>
      <c r="F282" s="119"/>
      <c r="G282" s="119"/>
      <c r="H282" s="119"/>
      <c r="I282" s="119"/>
      <c r="J282" s="119"/>
      <c r="K282" s="119"/>
      <c r="L282" s="119"/>
      <c r="M282" s="119"/>
      <c r="N282" s="119"/>
      <c r="O282" s="119"/>
      <c r="P282" s="119"/>
      <c r="Q282" s="119"/>
      <c r="R282" s="119"/>
      <c r="S282" s="119"/>
      <c r="T282" s="119"/>
      <c r="U282" s="119"/>
      <c r="V282" s="119"/>
      <c r="W282" s="119"/>
      <c r="X282" s="119"/>
      <c r="Y282" s="119"/>
      <c r="Z282" s="119"/>
      <c r="AA282" s="119"/>
      <c r="AB282" s="119"/>
      <c r="AC282" s="119"/>
      <c r="AD282" s="119"/>
      <c r="AE282" s="119"/>
      <c r="AF282" s="119"/>
      <c r="AG282" s="119"/>
    </row>
    <row r="283" spans="1:34" ht="12" customHeight="1" x14ac:dyDescent="0.2">
      <c r="B283" s="119" t="s">
        <v>7961</v>
      </c>
      <c r="C283" s="119"/>
      <c r="D283" s="119"/>
      <c r="E283" s="119"/>
      <c r="F283" s="119"/>
      <c r="G283" s="119"/>
      <c r="H283" s="119"/>
      <c r="I283" s="119"/>
      <c r="J283" s="119"/>
      <c r="K283" s="119"/>
      <c r="L283" s="119"/>
      <c r="M283" s="119"/>
      <c r="N283" s="119"/>
      <c r="O283" s="119"/>
      <c r="P283" s="119"/>
      <c r="Q283" s="119"/>
      <c r="R283" s="119"/>
      <c r="S283" s="119"/>
      <c r="T283" s="119"/>
      <c r="U283" s="119"/>
      <c r="V283" s="119"/>
      <c r="W283" s="119"/>
      <c r="X283" s="119"/>
      <c r="Y283" s="119"/>
      <c r="Z283" s="119"/>
      <c r="AA283" s="119"/>
      <c r="AB283" s="119"/>
      <c r="AC283" s="119"/>
      <c r="AD283" s="119"/>
      <c r="AE283" s="119"/>
      <c r="AF283" s="119"/>
      <c r="AG283" s="119"/>
    </row>
    <row r="284" spans="1:34" ht="12" customHeight="1" x14ac:dyDescent="0.2">
      <c r="B284" s="119"/>
      <c r="C284" s="119"/>
      <c r="D284" s="119"/>
      <c r="E284" s="119"/>
      <c r="F284" s="119"/>
      <c r="G284" s="119"/>
      <c r="H284" s="119"/>
      <c r="I284" s="119"/>
      <c r="J284" s="119"/>
      <c r="K284" s="119"/>
      <c r="L284" s="119"/>
      <c r="M284" s="119"/>
      <c r="N284" s="119"/>
      <c r="O284" s="119"/>
      <c r="P284" s="119"/>
      <c r="Q284" s="119"/>
      <c r="R284" s="119"/>
      <c r="S284" s="119"/>
      <c r="T284" s="119"/>
      <c r="U284" s="119"/>
      <c r="V284" s="119"/>
      <c r="W284" s="119"/>
      <c r="X284" s="119"/>
      <c r="Y284" s="119"/>
      <c r="Z284" s="119"/>
      <c r="AA284" s="119"/>
      <c r="AB284" s="119"/>
      <c r="AC284" s="119"/>
      <c r="AD284" s="119"/>
      <c r="AE284" s="119"/>
      <c r="AF284" s="119"/>
      <c r="AG284" s="119"/>
    </row>
    <row r="285" spans="1:34" ht="12" customHeight="1" x14ac:dyDescent="0.2">
      <c r="B285" s="119"/>
      <c r="C285" s="119"/>
      <c r="D285" s="119"/>
      <c r="E285" s="119"/>
      <c r="F285" s="119"/>
      <c r="G285" s="119"/>
      <c r="H285" s="119"/>
      <c r="I285" s="119"/>
      <c r="J285" s="119"/>
      <c r="K285" s="119"/>
      <c r="L285" s="119"/>
      <c r="M285" s="119"/>
      <c r="N285" s="119"/>
      <c r="O285" s="119"/>
      <c r="P285" s="119"/>
      <c r="Q285" s="119"/>
      <c r="R285" s="119"/>
      <c r="S285" s="119"/>
      <c r="T285" s="119"/>
      <c r="U285" s="119"/>
      <c r="V285" s="119"/>
      <c r="W285" s="119"/>
      <c r="X285" s="119"/>
      <c r="Y285" s="119"/>
      <c r="Z285" s="119"/>
      <c r="AA285" s="119"/>
      <c r="AB285" s="119"/>
      <c r="AC285" s="119"/>
      <c r="AD285" s="119"/>
      <c r="AE285" s="119"/>
      <c r="AF285" s="119"/>
      <c r="AG285" s="119"/>
    </row>
    <row r="286" spans="1:34" ht="12" customHeight="1" x14ac:dyDescent="0.2">
      <c r="B286" s="119"/>
      <c r="C286" s="119"/>
      <c r="D286" s="119"/>
      <c r="E286" s="119"/>
      <c r="F286" s="119"/>
      <c r="G286" s="119"/>
      <c r="H286" s="119"/>
      <c r="I286" s="119"/>
      <c r="J286" s="119"/>
      <c r="K286" s="119"/>
      <c r="L286" s="119"/>
      <c r="M286" s="119"/>
      <c r="N286" s="119"/>
      <c r="O286" s="119"/>
      <c r="P286" s="119"/>
      <c r="Q286" s="119"/>
      <c r="R286" s="119"/>
      <c r="S286" s="119"/>
      <c r="T286" s="119"/>
      <c r="U286" s="119"/>
      <c r="V286" s="119"/>
      <c r="W286" s="119"/>
      <c r="X286" s="119"/>
      <c r="Y286" s="119"/>
      <c r="Z286" s="119"/>
      <c r="AA286" s="119"/>
      <c r="AB286" s="119"/>
      <c r="AC286" s="119"/>
      <c r="AD286" s="119"/>
      <c r="AE286" s="119"/>
      <c r="AF286" s="119"/>
      <c r="AG286" s="119"/>
    </row>
    <row r="287" spans="1:34" ht="12" customHeight="1" x14ac:dyDescent="0.2">
      <c r="B287" s="119"/>
      <c r="C287" s="119"/>
      <c r="D287" s="119"/>
      <c r="E287" s="119"/>
      <c r="F287" s="119"/>
      <c r="G287" s="119"/>
      <c r="H287" s="119"/>
      <c r="I287" s="119"/>
      <c r="J287" s="119"/>
      <c r="K287" s="119"/>
      <c r="L287" s="119"/>
      <c r="M287" s="119"/>
      <c r="N287" s="119"/>
      <c r="O287" s="119"/>
      <c r="P287" s="119"/>
      <c r="Q287" s="119"/>
      <c r="R287" s="119"/>
      <c r="S287" s="119"/>
      <c r="T287" s="119"/>
      <c r="U287" s="119"/>
      <c r="V287" s="119"/>
      <c r="W287" s="119"/>
      <c r="X287" s="119"/>
      <c r="Y287" s="119"/>
      <c r="Z287" s="119"/>
      <c r="AA287" s="119"/>
      <c r="AB287" s="119"/>
      <c r="AC287" s="119"/>
      <c r="AD287" s="119"/>
      <c r="AE287" s="119"/>
      <c r="AF287" s="119"/>
      <c r="AG287" s="119"/>
    </row>
    <row r="288" spans="1:34" ht="12" customHeight="1" x14ac:dyDescent="0.2">
      <c r="B288" s="119"/>
      <c r="C288" s="119"/>
      <c r="D288" s="119"/>
      <c r="E288" s="119"/>
      <c r="F288" s="119"/>
      <c r="G288" s="119"/>
      <c r="H288" s="119"/>
      <c r="I288" s="119"/>
      <c r="J288" s="119"/>
      <c r="K288" s="119"/>
      <c r="L288" s="119"/>
      <c r="M288" s="119"/>
      <c r="N288" s="119"/>
      <c r="O288" s="119"/>
      <c r="P288" s="119"/>
      <c r="Q288" s="119"/>
      <c r="R288" s="119"/>
      <c r="S288" s="119"/>
      <c r="T288" s="119"/>
      <c r="U288" s="119"/>
      <c r="V288" s="119"/>
      <c r="W288" s="119"/>
      <c r="X288" s="119"/>
      <c r="Y288" s="119"/>
      <c r="Z288" s="119"/>
      <c r="AA288" s="119"/>
      <c r="AB288" s="119"/>
      <c r="AC288" s="119"/>
      <c r="AD288" s="119"/>
      <c r="AE288" s="119"/>
      <c r="AF288" s="119"/>
      <c r="AG288" s="119"/>
    </row>
    <row r="289" spans="2:33" ht="12" customHeight="1" x14ac:dyDescent="0.2">
      <c r="B289" s="119"/>
      <c r="C289" s="119"/>
      <c r="D289" s="119"/>
      <c r="E289" s="119"/>
      <c r="F289" s="119"/>
      <c r="G289" s="119"/>
      <c r="H289" s="119"/>
      <c r="I289" s="119"/>
      <c r="J289" s="119"/>
      <c r="K289" s="119"/>
      <c r="L289" s="119"/>
      <c r="M289" s="119"/>
      <c r="N289" s="119"/>
      <c r="O289" s="119"/>
      <c r="P289" s="119"/>
      <c r="Q289" s="119"/>
      <c r="R289" s="119"/>
      <c r="S289" s="119"/>
      <c r="T289" s="119"/>
      <c r="U289" s="119"/>
      <c r="V289" s="119"/>
      <c r="W289" s="119"/>
      <c r="X289" s="119"/>
      <c r="Y289" s="119"/>
      <c r="Z289" s="119"/>
      <c r="AA289" s="119"/>
      <c r="AB289" s="119"/>
      <c r="AC289" s="119"/>
      <c r="AD289" s="119"/>
      <c r="AE289" s="119"/>
      <c r="AF289" s="119"/>
      <c r="AG289" s="119"/>
    </row>
    <row r="290" spans="2:33" ht="12" customHeight="1" x14ac:dyDescent="0.2">
      <c r="B290" s="119"/>
      <c r="C290" s="119"/>
      <c r="D290" s="119"/>
      <c r="E290" s="119"/>
      <c r="F290" s="119"/>
      <c r="G290" s="119"/>
      <c r="H290" s="119"/>
      <c r="I290" s="119"/>
      <c r="J290" s="119"/>
      <c r="K290" s="119"/>
      <c r="L290" s="119"/>
      <c r="M290" s="119"/>
      <c r="N290" s="119"/>
      <c r="O290" s="119"/>
      <c r="P290" s="119"/>
      <c r="Q290" s="119"/>
      <c r="R290" s="119"/>
      <c r="S290" s="119"/>
      <c r="T290" s="119"/>
      <c r="U290" s="119"/>
      <c r="V290" s="119"/>
      <c r="W290" s="119"/>
      <c r="X290" s="119"/>
      <c r="Y290" s="119"/>
      <c r="Z290" s="119"/>
      <c r="AA290" s="119"/>
      <c r="AB290" s="119"/>
      <c r="AC290" s="119"/>
      <c r="AD290" s="119"/>
      <c r="AE290" s="119"/>
      <c r="AF290" s="119"/>
      <c r="AG290" s="119"/>
    </row>
    <row r="291" spans="2:33" ht="12" customHeight="1" x14ac:dyDescent="0.2">
      <c r="B291" s="119"/>
      <c r="C291" s="119"/>
      <c r="D291" s="119"/>
      <c r="E291" s="119"/>
      <c r="F291" s="119"/>
      <c r="G291" s="119"/>
      <c r="H291" s="119"/>
      <c r="I291" s="119"/>
      <c r="J291" s="119"/>
      <c r="K291" s="119"/>
      <c r="L291" s="119"/>
      <c r="M291" s="119"/>
      <c r="N291" s="119"/>
      <c r="O291" s="119"/>
      <c r="P291" s="119"/>
      <c r="Q291" s="119"/>
      <c r="R291" s="119"/>
      <c r="S291" s="119"/>
      <c r="T291" s="119"/>
      <c r="U291" s="119"/>
      <c r="V291" s="119"/>
      <c r="W291" s="119"/>
      <c r="X291" s="119"/>
      <c r="Y291" s="119"/>
      <c r="Z291" s="119"/>
      <c r="AA291" s="119"/>
      <c r="AB291" s="119"/>
      <c r="AC291" s="119"/>
      <c r="AD291" s="119"/>
      <c r="AE291" s="119"/>
      <c r="AF291" s="119"/>
      <c r="AG291" s="119"/>
    </row>
    <row r="292" spans="2:33" ht="12" customHeight="1" x14ac:dyDescent="0.2">
      <c r="B292" s="119"/>
      <c r="C292" s="119"/>
      <c r="D292" s="119"/>
      <c r="E292" s="119"/>
      <c r="F292" s="119"/>
      <c r="G292" s="119"/>
      <c r="H292" s="119"/>
      <c r="I292" s="119"/>
      <c r="J292" s="119"/>
      <c r="K292" s="119"/>
      <c r="L292" s="119"/>
      <c r="M292" s="119"/>
      <c r="N292" s="119"/>
      <c r="O292" s="119"/>
      <c r="P292" s="119"/>
      <c r="Q292" s="119"/>
      <c r="R292" s="119"/>
      <c r="S292" s="119"/>
      <c r="T292" s="119"/>
      <c r="U292" s="119"/>
      <c r="V292" s="119"/>
      <c r="W292" s="119"/>
      <c r="X292" s="119"/>
      <c r="Y292" s="119"/>
      <c r="Z292" s="119"/>
      <c r="AA292" s="119"/>
      <c r="AB292" s="119"/>
      <c r="AC292" s="119"/>
      <c r="AD292" s="119"/>
      <c r="AE292" s="119"/>
      <c r="AF292" s="119"/>
      <c r="AG292" s="119"/>
    </row>
    <row r="293" spans="2:33" ht="12" customHeight="1" x14ac:dyDescent="0.2">
      <c r="B293" s="119"/>
      <c r="C293" s="119"/>
      <c r="D293" s="119"/>
      <c r="E293" s="119"/>
      <c r="F293" s="119"/>
      <c r="G293" s="119"/>
      <c r="H293" s="119"/>
      <c r="I293" s="119"/>
      <c r="J293" s="119"/>
      <c r="K293" s="119"/>
      <c r="L293" s="119"/>
      <c r="M293" s="119"/>
      <c r="N293" s="119"/>
      <c r="O293" s="119"/>
      <c r="P293" s="119"/>
      <c r="Q293" s="119"/>
      <c r="R293" s="119"/>
      <c r="S293" s="119"/>
      <c r="T293" s="119"/>
      <c r="U293" s="119"/>
      <c r="V293" s="119"/>
      <c r="W293" s="119"/>
      <c r="X293" s="119"/>
      <c r="Y293" s="119"/>
      <c r="Z293" s="119"/>
      <c r="AA293" s="119"/>
      <c r="AB293" s="119"/>
      <c r="AC293" s="119"/>
      <c r="AD293" s="119"/>
      <c r="AE293" s="119"/>
      <c r="AF293" s="119"/>
      <c r="AG293" s="119"/>
    </row>
    <row r="294" spans="2:33" ht="12" customHeight="1" x14ac:dyDescent="0.2">
      <c r="B294" s="119"/>
      <c r="C294" s="119"/>
      <c r="D294" s="119"/>
      <c r="E294" s="119"/>
      <c r="F294" s="119"/>
      <c r="G294" s="119"/>
      <c r="H294" s="119"/>
      <c r="I294" s="119"/>
      <c r="J294" s="119"/>
      <c r="K294" s="119"/>
      <c r="L294" s="119"/>
      <c r="M294" s="119"/>
      <c r="N294" s="119"/>
      <c r="O294" s="119"/>
      <c r="P294" s="119"/>
      <c r="Q294" s="119"/>
      <c r="R294" s="119"/>
      <c r="S294" s="119"/>
      <c r="T294" s="119"/>
      <c r="U294" s="119"/>
      <c r="V294" s="119"/>
      <c r="W294" s="119"/>
      <c r="X294" s="119"/>
      <c r="Y294" s="119"/>
      <c r="Z294" s="119"/>
      <c r="AA294" s="119"/>
      <c r="AB294" s="119"/>
      <c r="AC294" s="119"/>
      <c r="AD294" s="119"/>
      <c r="AE294" s="119"/>
      <c r="AF294" s="119"/>
      <c r="AG294" s="119"/>
    </row>
    <row r="295" spans="2:33" ht="12" customHeight="1" x14ac:dyDescent="0.2">
      <c r="B295" s="119"/>
      <c r="C295" s="119"/>
      <c r="D295" s="119"/>
      <c r="E295" s="119"/>
      <c r="F295" s="119"/>
      <c r="G295" s="119"/>
      <c r="H295" s="119"/>
      <c r="I295" s="119"/>
      <c r="J295" s="119"/>
      <c r="K295" s="119"/>
      <c r="L295" s="119"/>
      <c r="M295" s="119"/>
      <c r="N295" s="119"/>
      <c r="O295" s="119"/>
      <c r="P295" s="119"/>
      <c r="Q295" s="119"/>
      <c r="R295" s="119"/>
      <c r="S295" s="119"/>
      <c r="T295" s="119"/>
      <c r="U295" s="119"/>
      <c r="V295" s="119"/>
      <c r="W295" s="119"/>
      <c r="X295" s="119"/>
      <c r="Y295" s="119"/>
      <c r="Z295" s="119"/>
      <c r="AA295" s="119"/>
      <c r="AB295" s="119"/>
      <c r="AC295" s="119"/>
      <c r="AD295" s="119"/>
      <c r="AE295" s="119"/>
      <c r="AF295" s="119"/>
      <c r="AG295" s="119"/>
    </row>
    <row r="296" spans="2:33" ht="12" customHeight="1" x14ac:dyDescent="0.2">
      <c r="B296" s="119"/>
      <c r="C296" s="119"/>
      <c r="D296" s="119"/>
      <c r="E296" s="119"/>
      <c r="F296" s="119"/>
      <c r="G296" s="119"/>
      <c r="H296" s="119"/>
      <c r="I296" s="119"/>
      <c r="J296" s="119"/>
      <c r="K296" s="119"/>
      <c r="L296" s="119"/>
      <c r="M296" s="119"/>
      <c r="N296" s="119"/>
      <c r="O296" s="119"/>
      <c r="P296" s="119"/>
      <c r="Q296" s="119"/>
      <c r="R296" s="119"/>
      <c r="S296" s="119"/>
      <c r="T296" s="119"/>
      <c r="U296" s="119"/>
      <c r="V296" s="119"/>
      <c r="W296" s="119"/>
      <c r="X296" s="119"/>
      <c r="Y296" s="119"/>
      <c r="Z296" s="119"/>
      <c r="AA296" s="119"/>
      <c r="AB296" s="119"/>
      <c r="AC296" s="119"/>
      <c r="AD296" s="119"/>
      <c r="AE296" s="119"/>
      <c r="AF296" s="119"/>
      <c r="AG296" s="119"/>
    </row>
    <row r="297" spans="2:33" ht="12" customHeight="1" x14ac:dyDescent="0.2">
      <c r="B297" s="119"/>
      <c r="C297" s="119"/>
      <c r="D297" s="119"/>
      <c r="E297" s="119"/>
      <c r="F297" s="119"/>
      <c r="G297" s="119"/>
      <c r="H297" s="119"/>
      <c r="I297" s="119"/>
      <c r="J297" s="119"/>
      <c r="K297" s="119"/>
      <c r="L297" s="119"/>
      <c r="M297" s="119"/>
      <c r="N297" s="119"/>
      <c r="O297" s="119"/>
      <c r="P297" s="119"/>
      <c r="Q297" s="119"/>
      <c r="R297" s="119"/>
      <c r="S297" s="119"/>
      <c r="T297" s="119"/>
      <c r="U297" s="119"/>
      <c r="V297" s="119"/>
      <c r="W297" s="119"/>
      <c r="X297" s="119"/>
      <c r="Y297" s="119"/>
      <c r="Z297" s="119"/>
      <c r="AA297" s="119"/>
      <c r="AB297" s="119"/>
      <c r="AC297" s="119"/>
      <c r="AD297" s="119"/>
      <c r="AE297" s="119"/>
      <c r="AF297" s="119"/>
      <c r="AG297" s="119"/>
    </row>
    <row r="298" spans="2:33" ht="12" customHeight="1" x14ac:dyDescent="0.2">
      <c r="B298" s="119"/>
      <c r="C298" s="119"/>
      <c r="D298" s="119"/>
      <c r="E298" s="119"/>
      <c r="F298" s="119"/>
      <c r="G298" s="119"/>
      <c r="H298" s="119"/>
      <c r="I298" s="119"/>
      <c r="J298" s="119"/>
      <c r="K298" s="119"/>
      <c r="L298" s="119"/>
      <c r="M298" s="119"/>
      <c r="N298" s="119"/>
      <c r="O298" s="119"/>
      <c r="P298" s="119"/>
      <c r="Q298" s="119"/>
      <c r="R298" s="119"/>
      <c r="S298" s="119"/>
      <c r="T298" s="119"/>
      <c r="U298" s="119"/>
      <c r="V298" s="119"/>
      <c r="W298" s="119"/>
      <c r="X298" s="119"/>
      <c r="Y298" s="119"/>
      <c r="Z298" s="119"/>
      <c r="AA298" s="119"/>
      <c r="AB298" s="119"/>
      <c r="AC298" s="119"/>
      <c r="AD298" s="119"/>
      <c r="AE298" s="119"/>
      <c r="AF298" s="119"/>
      <c r="AG298" s="119"/>
    </row>
    <row r="299" spans="2:33" ht="12" customHeight="1" x14ac:dyDescent="0.2">
      <c r="B299" s="119"/>
      <c r="C299" s="119"/>
      <c r="D299" s="119"/>
      <c r="E299" s="119"/>
      <c r="F299" s="119"/>
      <c r="G299" s="119"/>
      <c r="H299" s="119"/>
      <c r="I299" s="119"/>
      <c r="J299" s="119"/>
      <c r="K299" s="119"/>
      <c r="L299" s="119"/>
      <c r="M299" s="119"/>
      <c r="N299" s="119"/>
      <c r="O299" s="119"/>
      <c r="P299" s="119"/>
      <c r="Q299" s="119"/>
      <c r="R299" s="119"/>
      <c r="S299" s="119"/>
      <c r="T299" s="119"/>
      <c r="U299" s="119"/>
      <c r="V299" s="119"/>
      <c r="W299" s="119"/>
      <c r="X299" s="119"/>
      <c r="Y299" s="119"/>
      <c r="Z299" s="119"/>
      <c r="AA299" s="119"/>
      <c r="AB299" s="119"/>
      <c r="AC299" s="119"/>
      <c r="AD299" s="119"/>
      <c r="AE299" s="119"/>
      <c r="AF299" s="119"/>
      <c r="AG299" s="119"/>
    </row>
    <row r="300" spans="2:33" ht="15" customHeight="1" x14ac:dyDescent="0.2">
      <c r="B300" s="119"/>
      <c r="C300" s="119"/>
      <c r="D300" s="119"/>
      <c r="E300" s="119"/>
      <c r="F300" s="119"/>
      <c r="G300" s="119"/>
      <c r="H300" s="119"/>
      <c r="I300" s="119"/>
      <c r="J300" s="119"/>
      <c r="K300" s="119"/>
      <c r="L300" s="119"/>
      <c r="M300" s="119"/>
      <c r="N300" s="119"/>
      <c r="O300" s="119"/>
      <c r="P300" s="119"/>
      <c r="Q300" s="119"/>
      <c r="R300" s="119"/>
      <c r="S300" s="119"/>
      <c r="T300" s="119"/>
      <c r="U300" s="119"/>
      <c r="V300" s="119"/>
      <c r="W300" s="119"/>
      <c r="X300" s="119"/>
      <c r="Y300" s="119"/>
      <c r="Z300" s="119"/>
      <c r="AA300" s="119"/>
      <c r="AB300" s="119"/>
      <c r="AC300" s="119"/>
      <c r="AD300" s="119"/>
      <c r="AE300" s="119"/>
      <c r="AF300" s="119"/>
      <c r="AG300" s="119"/>
    </row>
    <row r="301" spans="2:33" ht="15" customHeight="1" x14ac:dyDescent="0.2">
      <c r="B301" s="119"/>
      <c r="C301" s="119"/>
      <c r="D301" s="119"/>
      <c r="E301" s="119"/>
      <c r="F301" s="119"/>
      <c r="G301" s="119"/>
      <c r="H301" s="119"/>
      <c r="I301" s="119"/>
      <c r="J301" s="119"/>
      <c r="K301" s="119"/>
      <c r="L301" s="119"/>
      <c r="M301" s="119"/>
      <c r="N301" s="119"/>
      <c r="O301" s="119"/>
      <c r="P301" s="119"/>
      <c r="Q301" s="119"/>
      <c r="R301" s="119"/>
      <c r="S301" s="119"/>
      <c r="T301" s="119"/>
      <c r="U301" s="119"/>
      <c r="V301" s="119"/>
      <c r="W301" s="119"/>
      <c r="X301" s="119"/>
      <c r="Y301" s="119"/>
      <c r="Z301" s="119"/>
      <c r="AA301" s="119"/>
      <c r="AB301" s="119"/>
      <c r="AC301" s="119"/>
      <c r="AD301" s="119"/>
      <c r="AE301" s="119"/>
      <c r="AF301" s="119"/>
      <c r="AG301" s="119"/>
    </row>
    <row r="302" spans="2:33" ht="15" customHeight="1" x14ac:dyDescent="0.2">
      <c r="B302" s="119"/>
      <c r="C302" s="119"/>
      <c r="D302" s="119"/>
      <c r="E302" s="119"/>
      <c r="F302" s="119"/>
      <c r="G302" s="119"/>
      <c r="H302" s="119"/>
      <c r="I302" s="119"/>
      <c r="J302" s="119"/>
      <c r="K302" s="119"/>
      <c r="L302" s="119"/>
      <c r="M302" s="119"/>
      <c r="N302" s="119"/>
      <c r="O302" s="119"/>
      <c r="P302" s="119"/>
      <c r="Q302" s="119"/>
      <c r="R302" s="119"/>
      <c r="S302" s="119"/>
      <c r="T302" s="119"/>
      <c r="U302" s="119"/>
      <c r="V302" s="119"/>
      <c r="W302" s="119"/>
      <c r="X302" s="119"/>
      <c r="Y302" s="119"/>
      <c r="Z302" s="119"/>
      <c r="AA302" s="119"/>
      <c r="AB302" s="119"/>
      <c r="AC302" s="119"/>
      <c r="AD302" s="119"/>
      <c r="AE302" s="119"/>
      <c r="AF302" s="119"/>
      <c r="AG302" s="119"/>
    </row>
    <row r="303" spans="2:33" ht="15" customHeight="1" x14ac:dyDescent="0.2">
      <c r="B303" s="119"/>
      <c r="C303" s="119"/>
      <c r="D303" s="119"/>
      <c r="E303" s="119"/>
      <c r="F303" s="119"/>
      <c r="G303" s="119"/>
      <c r="H303" s="119"/>
      <c r="I303" s="119"/>
      <c r="J303" s="119"/>
      <c r="K303" s="119"/>
      <c r="L303" s="119"/>
      <c r="M303" s="119"/>
      <c r="N303" s="119"/>
      <c r="O303" s="119"/>
      <c r="P303" s="119"/>
      <c r="Q303" s="119"/>
      <c r="R303" s="119"/>
      <c r="S303" s="119"/>
      <c r="T303" s="119"/>
      <c r="U303" s="119"/>
      <c r="V303" s="119"/>
      <c r="W303" s="119"/>
      <c r="X303" s="119"/>
      <c r="Y303" s="119"/>
      <c r="Z303" s="119"/>
      <c r="AA303" s="119"/>
      <c r="AB303" s="119"/>
      <c r="AC303" s="119"/>
      <c r="AD303" s="119"/>
      <c r="AE303" s="119"/>
      <c r="AF303" s="119"/>
      <c r="AG303" s="119"/>
    </row>
    <row r="304" spans="2:33" ht="15" customHeight="1" x14ac:dyDescent="0.2">
      <c r="B304" s="119"/>
      <c r="C304" s="119"/>
      <c r="D304" s="119"/>
      <c r="E304" s="119"/>
      <c r="F304" s="119"/>
      <c r="G304" s="119"/>
      <c r="H304" s="119"/>
      <c r="I304" s="119"/>
      <c r="J304" s="119"/>
      <c r="K304" s="119"/>
      <c r="L304" s="119"/>
      <c r="M304" s="119"/>
      <c r="N304" s="119"/>
      <c r="O304" s="119"/>
      <c r="P304" s="119"/>
      <c r="Q304" s="119"/>
      <c r="R304" s="119"/>
      <c r="S304" s="119"/>
      <c r="T304" s="119"/>
      <c r="U304" s="119"/>
      <c r="V304" s="119"/>
      <c r="W304" s="119"/>
      <c r="X304" s="119"/>
      <c r="Y304" s="119"/>
      <c r="Z304" s="119"/>
      <c r="AA304" s="119"/>
      <c r="AB304" s="119"/>
      <c r="AC304" s="119"/>
      <c r="AD304" s="119"/>
      <c r="AE304" s="119"/>
      <c r="AF304" s="119"/>
      <c r="AG304" s="119"/>
    </row>
    <row r="305" spans="2:33" ht="15" customHeight="1" x14ac:dyDescent="0.2">
      <c r="B305" s="119"/>
      <c r="C305" s="119"/>
      <c r="D305" s="119"/>
      <c r="E305" s="119"/>
      <c r="F305" s="119"/>
      <c r="G305" s="119"/>
      <c r="H305" s="119"/>
      <c r="I305" s="119"/>
      <c r="J305" s="119"/>
      <c r="K305" s="119"/>
      <c r="L305" s="119"/>
      <c r="M305" s="119"/>
      <c r="N305" s="119"/>
      <c r="O305" s="119"/>
      <c r="P305" s="119"/>
      <c r="Q305" s="119"/>
      <c r="R305" s="119"/>
      <c r="S305" s="119"/>
      <c r="T305" s="119"/>
      <c r="U305" s="119"/>
      <c r="V305" s="119"/>
      <c r="W305" s="119"/>
      <c r="X305" s="119"/>
      <c r="Y305" s="119"/>
      <c r="Z305" s="119"/>
      <c r="AA305" s="119"/>
      <c r="AB305" s="119"/>
      <c r="AC305" s="119"/>
      <c r="AD305" s="119"/>
      <c r="AE305" s="119"/>
      <c r="AF305" s="119"/>
      <c r="AG305" s="119"/>
    </row>
    <row r="306" spans="2:33" ht="15" customHeight="1" x14ac:dyDescent="0.2">
      <c r="B306" s="119"/>
      <c r="C306" s="119"/>
      <c r="D306" s="119"/>
      <c r="E306" s="119"/>
      <c r="F306" s="119"/>
      <c r="G306" s="119"/>
      <c r="H306" s="119"/>
      <c r="I306" s="119"/>
      <c r="J306" s="119"/>
      <c r="K306" s="119"/>
      <c r="L306" s="119"/>
      <c r="M306" s="119"/>
      <c r="N306" s="119"/>
      <c r="O306" s="119"/>
      <c r="P306" s="119"/>
      <c r="Q306" s="119"/>
      <c r="R306" s="119"/>
      <c r="S306" s="119"/>
      <c r="T306" s="119"/>
      <c r="U306" s="119"/>
      <c r="V306" s="119"/>
      <c r="W306" s="119"/>
      <c r="X306" s="119"/>
      <c r="Y306" s="119"/>
      <c r="Z306" s="119"/>
      <c r="AA306" s="119"/>
      <c r="AB306" s="119"/>
      <c r="AC306" s="119"/>
      <c r="AD306" s="119"/>
      <c r="AE306" s="119"/>
      <c r="AF306" s="119"/>
      <c r="AG306" s="119"/>
    </row>
    <row r="307" spans="2:33" ht="15" customHeight="1" x14ac:dyDescent="0.2">
      <c r="B307" s="119"/>
      <c r="C307" s="119"/>
      <c r="D307" s="119"/>
      <c r="E307" s="119"/>
      <c r="F307" s="119"/>
      <c r="G307" s="119"/>
      <c r="H307" s="119"/>
      <c r="I307" s="119"/>
      <c r="J307" s="119"/>
      <c r="K307" s="119"/>
      <c r="L307" s="119"/>
      <c r="M307" s="119"/>
      <c r="N307" s="119"/>
      <c r="O307" s="119"/>
      <c r="P307" s="119"/>
      <c r="Q307" s="119"/>
      <c r="R307" s="119"/>
      <c r="S307" s="119"/>
      <c r="T307" s="119"/>
      <c r="U307" s="119"/>
      <c r="V307" s="119"/>
      <c r="W307" s="119"/>
      <c r="X307" s="119"/>
      <c r="Y307" s="119"/>
      <c r="Z307" s="119"/>
      <c r="AA307" s="119"/>
      <c r="AB307" s="119"/>
      <c r="AC307" s="119"/>
      <c r="AD307" s="119"/>
      <c r="AE307" s="119"/>
      <c r="AF307" s="119"/>
      <c r="AG307" s="119"/>
    </row>
    <row r="308" spans="2:33" ht="15" customHeight="1" x14ac:dyDescent="0.2">
      <c r="B308" s="119"/>
      <c r="C308" s="119"/>
      <c r="D308" s="119"/>
      <c r="E308" s="119"/>
      <c r="F308" s="119"/>
      <c r="G308" s="119"/>
      <c r="H308" s="119"/>
      <c r="I308" s="119"/>
      <c r="J308" s="119"/>
      <c r="K308" s="119"/>
      <c r="L308" s="119"/>
      <c r="M308" s="119"/>
      <c r="N308" s="119"/>
      <c r="O308" s="119"/>
      <c r="P308" s="119"/>
      <c r="Q308" s="119"/>
      <c r="R308" s="119"/>
      <c r="S308" s="119"/>
      <c r="T308" s="119"/>
      <c r="U308" s="119"/>
      <c r="V308" s="119"/>
      <c r="W308" s="119"/>
      <c r="X308" s="119"/>
      <c r="Y308" s="119"/>
      <c r="Z308" s="119"/>
      <c r="AA308" s="119"/>
      <c r="AB308" s="119"/>
      <c r="AC308" s="119"/>
      <c r="AD308" s="119"/>
      <c r="AE308" s="119"/>
      <c r="AF308" s="119"/>
      <c r="AG308" s="119"/>
    </row>
    <row r="309" spans="2:33" ht="15" customHeight="1" x14ac:dyDescent="0.2">
      <c r="B309" s="119"/>
      <c r="C309" s="119"/>
      <c r="D309" s="119"/>
      <c r="E309" s="119"/>
      <c r="F309" s="119"/>
      <c r="G309" s="119"/>
      <c r="H309" s="119"/>
      <c r="I309" s="119"/>
      <c r="J309" s="119"/>
      <c r="K309" s="119"/>
      <c r="L309" s="119"/>
      <c r="M309" s="119"/>
      <c r="N309" s="119"/>
      <c r="O309" s="119"/>
      <c r="P309" s="119"/>
      <c r="Q309" s="119"/>
      <c r="R309" s="119"/>
      <c r="S309" s="119"/>
      <c r="T309" s="119"/>
      <c r="U309" s="119"/>
      <c r="V309" s="119"/>
      <c r="W309" s="119"/>
      <c r="X309" s="119"/>
      <c r="Y309" s="119"/>
      <c r="Z309" s="119"/>
      <c r="AA309" s="119"/>
      <c r="AB309" s="119"/>
      <c r="AC309" s="119"/>
      <c r="AD309" s="119"/>
      <c r="AE309" s="119"/>
      <c r="AF309" s="119" t="s">
        <v>7950</v>
      </c>
      <c r="AG309" s="119"/>
    </row>
    <row r="310" spans="2:33" ht="12" customHeight="1" x14ac:dyDescent="0.2"/>
    <row r="327" ht="12" customHeight="1" x14ac:dyDescent="0.2"/>
    <row r="329" ht="12" customHeight="1" x14ac:dyDescent="0.2"/>
    <row r="339" spans="2:32" ht="15" customHeight="1" x14ac:dyDescent="0.2">
      <c r="B339" s="260"/>
      <c r="C339" s="260"/>
      <c r="D339" s="260"/>
      <c r="E339" s="260"/>
      <c r="F339" s="260"/>
      <c r="G339" s="260"/>
      <c r="H339" s="260"/>
      <c r="I339" s="260"/>
      <c r="J339" s="260"/>
      <c r="K339" s="260"/>
      <c r="L339" s="260"/>
      <c r="M339" s="260"/>
      <c r="N339" s="260"/>
      <c r="O339" s="260"/>
      <c r="P339" s="260"/>
      <c r="Q339" s="260"/>
      <c r="R339" s="260"/>
      <c r="S339" s="260"/>
      <c r="T339" s="260"/>
      <c r="U339" s="260"/>
      <c r="V339" s="260"/>
      <c r="W339" s="260"/>
      <c r="X339" s="260"/>
      <c r="Y339" s="260"/>
      <c r="Z339" s="260"/>
      <c r="AA339" s="260"/>
      <c r="AB339" s="260"/>
      <c r="AC339" s="260"/>
      <c r="AD339" s="260"/>
      <c r="AE339" s="260"/>
      <c r="AF339" s="260"/>
    </row>
    <row r="348" spans="2:32" ht="12" customHeight="1" x14ac:dyDescent="0.2"/>
    <row r="349" spans="2:32" ht="12" customHeight="1" x14ac:dyDescent="0.2"/>
    <row r="350" spans="2:32" ht="12" customHeight="1" x14ac:dyDescent="0.2"/>
    <row r="351" spans="2:32" ht="12" customHeight="1" x14ac:dyDescent="0.2"/>
    <row r="352" spans="2:32" ht="12" customHeight="1" x14ac:dyDescent="0.2"/>
    <row r="353" ht="12" customHeight="1" x14ac:dyDescent="0.2"/>
    <row r="354" ht="12" customHeight="1" x14ac:dyDescent="0.2"/>
    <row r="355" ht="12" customHeight="1" x14ac:dyDescent="0.2"/>
    <row r="356" ht="12" customHeight="1" x14ac:dyDescent="0.2"/>
    <row r="357" ht="12" customHeight="1" x14ac:dyDescent="0.2"/>
    <row r="358" ht="12" customHeight="1" x14ac:dyDescent="0.2"/>
    <row r="359" ht="12" customHeight="1" x14ac:dyDescent="0.2"/>
    <row r="360" ht="12" customHeight="1" x14ac:dyDescent="0.2"/>
    <row r="361" ht="12" customHeight="1" x14ac:dyDescent="0.2"/>
    <row r="362" ht="12" customHeight="1" x14ac:dyDescent="0.2"/>
    <row r="363" ht="12" customHeight="1" x14ac:dyDescent="0.2"/>
    <row r="364" ht="12" customHeight="1" x14ac:dyDescent="0.2"/>
    <row r="365" ht="12" customHeight="1" x14ac:dyDescent="0.2"/>
    <row r="366" ht="12" customHeight="1" x14ac:dyDescent="0.2"/>
    <row r="367" ht="12" customHeight="1" x14ac:dyDescent="0.2"/>
    <row r="368" ht="12" customHeight="1" x14ac:dyDescent="0.2"/>
    <row r="369" ht="12" customHeight="1" x14ac:dyDescent="0.2"/>
    <row r="370" ht="12" customHeight="1" x14ac:dyDescent="0.2"/>
    <row r="371" ht="12" customHeight="1" x14ac:dyDescent="0.2"/>
    <row r="372" ht="12" customHeight="1" x14ac:dyDescent="0.2"/>
    <row r="373" ht="12" customHeight="1" x14ac:dyDescent="0.2"/>
    <row r="374" ht="12" customHeight="1" x14ac:dyDescent="0.2"/>
    <row r="385" ht="12" customHeight="1" x14ac:dyDescent="0.2"/>
    <row r="402" ht="12" customHeight="1" x14ac:dyDescent="0.2"/>
    <row r="405" ht="12" customHeight="1" x14ac:dyDescent="0.2"/>
    <row r="411" ht="12" customHeight="1" x14ac:dyDescent="0.2"/>
    <row r="428" ht="12" customHeight="1" x14ac:dyDescent="0.2"/>
    <row r="431" ht="12" customHeight="1" x14ac:dyDescent="0.2"/>
    <row r="435" ht="12" customHeight="1" x14ac:dyDescent="0.2"/>
    <row r="446" ht="12" customHeight="1" x14ac:dyDescent="0.2"/>
    <row r="449" spans="2:32" ht="12" customHeight="1" x14ac:dyDescent="0.2"/>
    <row r="452" spans="2:32" ht="15" customHeight="1" x14ac:dyDescent="0.2">
      <c r="B452" s="260"/>
      <c r="C452" s="260"/>
      <c r="D452" s="260"/>
      <c r="E452" s="260"/>
      <c r="F452" s="260"/>
      <c r="G452" s="260"/>
      <c r="H452" s="260"/>
      <c r="I452" s="260"/>
      <c r="J452" s="260"/>
      <c r="K452" s="260"/>
      <c r="L452" s="260"/>
      <c r="M452" s="260"/>
      <c r="N452" s="260"/>
      <c r="O452" s="260"/>
      <c r="P452" s="260"/>
      <c r="Q452" s="260"/>
      <c r="R452" s="260"/>
      <c r="S452" s="260"/>
      <c r="T452" s="260"/>
      <c r="U452" s="260"/>
      <c r="V452" s="260"/>
      <c r="W452" s="260"/>
      <c r="X452" s="260"/>
      <c r="Y452" s="260"/>
      <c r="Z452" s="260"/>
      <c r="AA452" s="260"/>
      <c r="AB452" s="260"/>
      <c r="AC452" s="260"/>
      <c r="AD452" s="260"/>
      <c r="AE452" s="260"/>
      <c r="AF452" s="260"/>
    </row>
    <row r="461" spans="2:32" ht="12" customHeight="1" x14ac:dyDescent="0.2"/>
    <row r="462" spans="2:32" ht="12" customHeight="1" x14ac:dyDescent="0.2"/>
    <row r="463" spans="2:32" ht="12" customHeight="1" x14ac:dyDescent="0.2"/>
    <row r="464" spans="2:32" ht="12" customHeight="1" x14ac:dyDescent="0.2"/>
    <row r="465" ht="12" customHeight="1" x14ac:dyDescent="0.2"/>
    <row r="466" ht="12" customHeight="1" x14ac:dyDescent="0.2"/>
    <row r="467" ht="12" customHeight="1" x14ac:dyDescent="0.2"/>
    <row r="468" ht="12" customHeight="1" x14ac:dyDescent="0.2"/>
    <row r="469" ht="12" customHeight="1" x14ac:dyDescent="0.2"/>
    <row r="470" ht="12" customHeight="1" x14ac:dyDescent="0.2"/>
    <row r="471" ht="12" customHeight="1" x14ac:dyDescent="0.2"/>
    <row r="472" ht="12" customHeight="1" x14ac:dyDescent="0.2"/>
    <row r="473" ht="12" customHeight="1" x14ac:dyDescent="0.2"/>
    <row r="474" ht="12" customHeight="1" x14ac:dyDescent="0.2"/>
    <row r="475" ht="12" customHeight="1" x14ac:dyDescent="0.2"/>
    <row r="476" ht="12" customHeight="1" x14ac:dyDescent="0.2"/>
    <row r="477" ht="12" customHeight="1" x14ac:dyDescent="0.2"/>
    <row r="478" ht="12" customHeight="1" x14ac:dyDescent="0.2"/>
    <row r="479" ht="12" customHeight="1" x14ac:dyDescent="0.2"/>
    <row r="480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10" ht="12" customHeight="1" x14ac:dyDescent="0.2"/>
    <row r="527" ht="12" customHeight="1" x14ac:dyDescent="0.2"/>
    <row r="529" ht="12" customHeight="1" x14ac:dyDescent="0.2"/>
    <row r="535" ht="12" customHeight="1" x14ac:dyDescent="0.2"/>
    <row r="552" ht="12" customHeight="1" x14ac:dyDescent="0.2"/>
    <row r="554" ht="12" customHeight="1" x14ac:dyDescent="0.2"/>
    <row r="565" spans="2:32" ht="15" customHeight="1" x14ac:dyDescent="0.2">
      <c r="B565" s="260"/>
      <c r="C565" s="260"/>
      <c r="D565" s="260"/>
      <c r="E565" s="260"/>
      <c r="F565" s="260"/>
      <c r="G565" s="260"/>
      <c r="H565" s="260"/>
      <c r="I565" s="260"/>
      <c r="J565" s="260"/>
      <c r="K565" s="260"/>
      <c r="L565" s="260"/>
      <c r="M565" s="260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  <c r="AF565" s="260"/>
    </row>
    <row r="571" spans="2:32" ht="12" customHeight="1" x14ac:dyDescent="0.2"/>
    <row r="572" spans="2:32" ht="12" customHeight="1" x14ac:dyDescent="0.2"/>
    <row r="573" spans="2:32" ht="12" customHeight="1" x14ac:dyDescent="0.2"/>
    <row r="574" spans="2:32" ht="12" customHeight="1" x14ac:dyDescent="0.2"/>
    <row r="575" spans="2:32" ht="12" customHeight="1" x14ac:dyDescent="0.2"/>
    <row r="576" spans="2:32" ht="12" customHeight="1" x14ac:dyDescent="0.2"/>
    <row r="577" ht="12" customHeight="1" x14ac:dyDescent="0.2"/>
    <row r="578" ht="12" customHeight="1" x14ac:dyDescent="0.2"/>
    <row r="579" ht="12" customHeight="1" x14ac:dyDescent="0.2"/>
    <row r="580" ht="12" customHeight="1" x14ac:dyDescent="0.2"/>
    <row r="581" ht="12" customHeight="1" x14ac:dyDescent="0.2"/>
    <row r="582" ht="12" customHeight="1" x14ac:dyDescent="0.2"/>
    <row r="583" ht="12" customHeight="1" x14ac:dyDescent="0.2"/>
    <row r="584" ht="12" customHeight="1" x14ac:dyDescent="0.2"/>
    <row r="585" ht="12" customHeight="1" x14ac:dyDescent="0.2"/>
    <row r="586" ht="12" customHeight="1" x14ac:dyDescent="0.2"/>
    <row r="587" ht="12" customHeight="1" x14ac:dyDescent="0.2"/>
    <row r="588" ht="12" customHeight="1" x14ac:dyDescent="0.2"/>
    <row r="589" ht="12" customHeight="1" x14ac:dyDescent="0.2"/>
    <row r="590" ht="12" customHeight="1" x14ac:dyDescent="0.2"/>
    <row r="591" ht="12" customHeight="1" x14ac:dyDescent="0.2"/>
    <row r="592" ht="12" customHeight="1" x14ac:dyDescent="0.2"/>
    <row r="593" ht="12" customHeight="1" x14ac:dyDescent="0.2"/>
    <row r="594" ht="12" customHeight="1" x14ac:dyDescent="0.2"/>
    <row r="595" ht="12" customHeight="1" x14ac:dyDescent="0.2"/>
    <row r="596" ht="12" customHeight="1" x14ac:dyDescent="0.2"/>
    <row r="597" ht="12" customHeight="1" x14ac:dyDescent="0.2"/>
    <row r="598" ht="12" customHeight="1" x14ac:dyDescent="0.2"/>
    <row r="599" ht="12" customHeight="1" x14ac:dyDescent="0.2"/>
    <row r="609" ht="12" customHeight="1" x14ac:dyDescent="0.2"/>
    <row r="625" ht="12" customHeight="1" x14ac:dyDescent="0.2"/>
    <row r="627" ht="12" customHeight="1" x14ac:dyDescent="0.2"/>
    <row r="632" ht="12" customHeight="1" x14ac:dyDescent="0.2"/>
    <row r="648" ht="12" customHeight="1" x14ac:dyDescent="0.2"/>
    <row r="650" ht="12" customHeight="1" x14ac:dyDescent="0.2"/>
    <row r="652" ht="12" customHeight="1" x14ac:dyDescent="0.2"/>
    <row r="655" ht="12" customHeight="1" x14ac:dyDescent="0.2"/>
    <row r="657" spans="2:32" ht="12" customHeight="1" x14ac:dyDescent="0.2"/>
    <row r="658" spans="2:32" ht="12" customHeight="1" x14ac:dyDescent="0.2"/>
    <row r="660" spans="2:32" ht="12" customHeight="1" x14ac:dyDescent="0.2"/>
    <row r="663" spans="2:32" ht="15" customHeight="1" x14ac:dyDescent="0.2">
      <c r="B663" s="260"/>
      <c r="C663" s="260"/>
      <c r="D663" s="260"/>
      <c r="E663" s="260"/>
      <c r="F663" s="260"/>
      <c r="G663" s="260"/>
      <c r="H663" s="260"/>
      <c r="I663" s="260"/>
      <c r="J663" s="260"/>
      <c r="K663" s="260"/>
      <c r="L663" s="260"/>
      <c r="M663" s="260"/>
      <c r="N663" s="260"/>
      <c r="O663" s="260"/>
      <c r="P663" s="260"/>
      <c r="Q663" s="260"/>
      <c r="R663" s="260"/>
      <c r="S663" s="260"/>
      <c r="T663" s="260"/>
      <c r="U663" s="260"/>
      <c r="V663" s="260"/>
      <c r="W663" s="260"/>
      <c r="X663" s="260"/>
      <c r="Y663" s="260"/>
      <c r="Z663" s="260"/>
      <c r="AA663" s="260"/>
      <c r="AB663" s="260"/>
      <c r="AC663" s="260"/>
      <c r="AD663" s="260"/>
      <c r="AE663" s="260"/>
      <c r="AF663" s="260"/>
    </row>
    <row r="669" spans="2:32" ht="12" customHeight="1" x14ac:dyDescent="0.2"/>
    <row r="670" spans="2:32" ht="12" customHeight="1" x14ac:dyDescent="0.2"/>
    <row r="671" spans="2:32" ht="12" customHeight="1" x14ac:dyDescent="0.2"/>
    <row r="672" spans="2:32" ht="12" customHeight="1" x14ac:dyDescent="0.2"/>
    <row r="673" ht="12" customHeight="1" x14ac:dyDescent="0.2"/>
    <row r="674" ht="12" customHeight="1" x14ac:dyDescent="0.2"/>
    <row r="675" ht="12" customHeight="1" x14ac:dyDescent="0.2"/>
    <row r="676" ht="12" customHeight="1" x14ac:dyDescent="0.2"/>
    <row r="677" ht="12" customHeight="1" x14ac:dyDescent="0.2"/>
    <row r="678" ht="12" customHeight="1" x14ac:dyDescent="0.2"/>
    <row r="679" ht="12" customHeight="1" x14ac:dyDescent="0.2"/>
    <row r="680" ht="12" customHeight="1" x14ac:dyDescent="0.2"/>
    <row r="681" ht="12" customHeight="1" x14ac:dyDescent="0.2"/>
    <row r="682" ht="12" customHeight="1" x14ac:dyDescent="0.2"/>
    <row r="683" ht="12" customHeight="1" x14ac:dyDescent="0.2"/>
    <row r="684" ht="12" customHeight="1" x14ac:dyDescent="0.2"/>
    <row r="685" ht="12" customHeight="1" x14ac:dyDescent="0.2"/>
    <row r="686" ht="12" customHeight="1" x14ac:dyDescent="0.2"/>
    <row r="687" ht="12" customHeight="1" x14ac:dyDescent="0.2"/>
    <row r="688" ht="12" customHeight="1" x14ac:dyDescent="0.2"/>
    <row r="689" ht="12" customHeight="1" x14ac:dyDescent="0.2"/>
    <row r="690" ht="12" customHeight="1" x14ac:dyDescent="0.2"/>
    <row r="691" ht="12" customHeight="1" x14ac:dyDescent="0.2"/>
    <row r="692" ht="12" customHeight="1" x14ac:dyDescent="0.2"/>
    <row r="693" ht="12" customHeight="1" x14ac:dyDescent="0.2"/>
    <row r="694" ht="12" customHeight="1" x14ac:dyDescent="0.2"/>
    <row r="695" ht="12" customHeight="1" x14ac:dyDescent="0.2"/>
    <row r="696" ht="12" customHeight="1" x14ac:dyDescent="0.2"/>
    <row r="697" ht="12" customHeight="1" x14ac:dyDescent="0.2"/>
    <row r="698" ht="12" customHeight="1" x14ac:dyDescent="0.2"/>
    <row r="699" ht="12" customHeight="1" x14ac:dyDescent="0.2"/>
    <row r="707" ht="12" customHeight="1" x14ac:dyDescent="0.2"/>
    <row r="723" spans="2:32" ht="12" customHeight="1" x14ac:dyDescent="0.2"/>
    <row r="728" spans="2:32" ht="12" customHeight="1" x14ac:dyDescent="0.2"/>
    <row r="735" spans="2:32" ht="15" customHeight="1" x14ac:dyDescent="0.2">
      <c r="B735" s="260"/>
      <c r="C735" s="260"/>
      <c r="D735" s="260"/>
      <c r="E735" s="260"/>
      <c r="F735" s="260"/>
      <c r="G735" s="260"/>
      <c r="H735" s="260"/>
      <c r="I735" s="260"/>
      <c r="J735" s="260"/>
      <c r="K735" s="260"/>
      <c r="L735" s="260"/>
      <c r="M735" s="260"/>
      <c r="N735" s="260"/>
      <c r="O735" s="260"/>
      <c r="P735" s="260"/>
      <c r="Q735" s="260"/>
      <c r="R735" s="260"/>
      <c r="S735" s="260"/>
      <c r="T735" s="260"/>
      <c r="U735" s="260"/>
      <c r="V735" s="260"/>
      <c r="W735" s="260"/>
      <c r="X735" s="260"/>
      <c r="Y735" s="260"/>
      <c r="Z735" s="260"/>
      <c r="AA735" s="260"/>
      <c r="AB735" s="260"/>
      <c r="AC735" s="260"/>
      <c r="AD735" s="260"/>
      <c r="AE735" s="260"/>
      <c r="AF735" s="260"/>
    </row>
    <row r="742" ht="12" customHeight="1" x14ac:dyDescent="0.2"/>
    <row r="743" ht="12" customHeight="1" x14ac:dyDescent="0.2"/>
    <row r="744" ht="12" customHeight="1" x14ac:dyDescent="0.2"/>
    <row r="745" ht="12" customHeight="1" x14ac:dyDescent="0.2"/>
    <row r="746" ht="12" customHeight="1" x14ac:dyDescent="0.2"/>
    <row r="747" ht="12" customHeight="1" x14ac:dyDescent="0.2"/>
    <row r="748" ht="12" customHeight="1" x14ac:dyDescent="0.2"/>
    <row r="749" ht="12" customHeight="1" x14ac:dyDescent="0.2"/>
    <row r="750" ht="12" customHeight="1" x14ac:dyDescent="0.2"/>
    <row r="751" ht="12" customHeight="1" x14ac:dyDescent="0.2"/>
    <row r="752" ht="12" customHeight="1" x14ac:dyDescent="0.2"/>
    <row r="753" ht="12" customHeight="1" x14ac:dyDescent="0.2"/>
    <row r="754" ht="12" customHeight="1" x14ac:dyDescent="0.2"/>
    <row r="755" ht="12" customHeight="1" x14ac:dyDescent="0.2"/>
    <row r="756" ht="12" customHeight="1" x14ac:dyDescent="0.2"/>
    <row r="757" ht="12" customHeight="1" x14ac:dyDescent="0.2"/>
    <row r="758" ht="12" customHeight="1" x14ac:dyDescent="0.2"/>
    <row r="759" ht="12" customHeight="1" x14ac:dyDescent="0.2"/>
    <row r="760" ht="12" customHeight="1" x14ac:dyDescent="0.2"/>
    <row r="761" ht="12" customHeight="1" x14ac:dyDescent="0.2"/>
    <row r="762" ht="12" customHeight="1" x14ac:dyDescent="0.2"/>
    <row r="763" ht="12" customHeight="1" x14ac:dyDescent="0.2"/>
    <row r="764" ht="12" customHeight="1" x14ac:dyDescent="0.2"/>
    <row r="765" ht="12" customHeight="1" x14ac:dyDescent="0.2"/>
    <row r="766" ht="12" customHeight="1" x14ac:dyDescent="0.2"/>
    <row r="767" ht="12" customHeight="1" x14ac:dyDescent="0.2"/>
    <row r="768" ht="12" customHeight="1" x14ac:dyDescent="0.2"/>
    <row r="769" ht="12" customHeight="1" x14ac:dyDescent="0.2"/>
    <row r="770" ht="12" customHeight="1" x14ac:dyDescent="0.2"/>
    <row r="771" ht="12" customHeight="1" x14ac:dyDescent="0.2"/>
    <row r="772" ht="12" customHeight="1" x14ac:dyDescent="0.2"/>
    <row r="773" ht="12" customHeight="1" x14ac:dyDescent="0.2"/>
    <row r="774" ht="12" customHeight="1" x14ac:dyDescent="0.2"/>
    <row r="793" ht="12" customHeight="1" x14ac:dyDescent="0.2"/>
    <row r="805" ht="12" customHeight="1" x14ac:dyDescent="0.2"/>
    <row r="809" ht="12" customHeight="1" x14ac:dyDescent="0.2"/>
    <row r="821" ht="12" customHeight="1" x14ac:dyDescent="0.2"/>
    <row r="835" ht="12" customHeight="1" x14ac:dyDescent="0.2"/>
    <row r="839" ht="12" customHeight="1" x14ac:dyDescent="0.2"/>
    <row r="850" ht="12" customHeight="1" x14ac:dyDescent="0.2"/>
    <row r="860" ht="12" customHeight="1" x14ac:dyDescent="0.2"/>
    <row r="872" ht="12" customHeight="1" x14ac:dyDescent="0.2"/>
    <row r="883" ht="12" customHeight="1" x14ac:dyDescent="0.2"/>
    <row r="895" ht="12" customHeight="1" x14ac:dyDescent="0.2"/>
    <row r="906" spans="2:32" ht="12" customHeight="1" x14ac:dyDescent="0.2"/>
    <row r="911" spans="2:32" ht="15" customHeight="1" x14ac:dyDescent="0.2">
      <c r="B911" s="260"/>
      <c r="C911" s="260"/>
      <c r="D911" s="260"/>
      <c r="E911" s="260"/>
      <c r="F911" s="260"/>
      <c r="G911" s="260"/>
      <c r="H911" s="260"/>
      <c r="I911" s="260"/>
      <c r="J911" s="260"/>
      <c r="K911" s="260"/>
      <c r="L911" s="260"/>
      <c r="M911" s="260"/>
      <c r="N911" s="260"/>
      <c r="O911" s="260"/>
      <c r="P911" s="260"/>
      <c r="Q911" s="260"/>
      <c r="R911" s="260"/>
      <c r="S911" s="260"/>
      <c r="T911" s="260"/>
      <c r="U911" s="260"/>
      <c r="V911" s="260"/>
      <c r="W911" s="260"/>
      <c r="X911" s="260"/>
      <c r="Y911" s="260"/>
      <c r="Z911" s="260"/>
      <c r="AA911" s="260"/>
      <c r="AB911" s="260"/>
      <c r="AC911" s="260"/>
      <c r="AD911" s="260"/>
      <c r="AE911" s="260"/>
      <c r="AF911" s="260"/>
    </row>
    <row r="914" ht="12" customHeight="1" x14ac:dyDescent="0.2"/>
    <row r="915" ht="12" customHeight="1" x14ac:dyDescent="0.2"/>
    <row r="916" ht="12" customHeight="1" x14ac:dyDescent="0.2"/>
    <row r="917" ht="12" customHeight="1" x14ac:dyDescent="0.2"/>
    <row r="918" ht="12" customHeight="1" x14ac:dyDescent="0.2"/>
    <row r="919" ht="12" customHeight="1" x14ac:dyDescent="0.2"/>
    <row r="920" ht="12" customHeight="1" x14ac:dyDescent="0.2"/>
    <row r="921" ht="12" customHeight="1" x14ac:dyDescent="0.2"/>
    <row r="922" ht="12" customHeight="1" x14ac:dyDescent="0.2"/>
    <row r="923" ht="12" customHeight="1" x14ac:dyDescent="0.2"/>
    <row r="924" ht="12" customHeight="1" x14ac:dyDescent="0.2"/>
    <row r="935" ht="12" customHeight="1" x14ac:dyDescent="0.2"/>
    <row r="952" ht="12" customHeight="1" x14ac:dyDescent="0.2"/>
    <row r="954" ht="12" customHeight="1" x14ac:dyDescent="0.2"/>
    <row r="960" ht="12" customHeight="1" x14ac:dyDescent="0.2"/>
    <row r="977" ht="12" customHeight="1" x14ac:dyDescent="0.2"/>
    <row r="979" ht="12" customHeight="1" x14ac:dyDescent="0.2"/>
    <row r="981" ht="12" customHeight="1" x14ac:dyDescent="0.2"/>
    <row r="994" spans="2:32" ht="15" customHeight="1" x14ac:dyDescent="0.2">
      <c r="B994" s="260"/>
      <c r="C994" s="260"/>
      <c r="D994" s="260"/>
      <c r="E994" s="260"/>
      <c r="F994" s="260"/>
      <c r="G994" s="260"/>
      <c r="H994" s="260"/>
      <c r="I994" s="260"/>
      <c r="J994" s="260"/>
      <c r="K994" s="260"/>
      <c r="L994" s="260"/>
      <c r="M994" s="260"/>
      <c r="N994" s="260"/>
      <c r="O994" s="260"/>
      <c r="P994" s="260"/>
      <c r="Q994" s="260"/>
      <c r="R994" s="260"/>
      <c r="S994" s="260"/>
      <c r="T994" s="260"/>
      <c r="U994" s="260"/>
      <c r="V994" s="260"/>
      <c r="W994" s="260"/>
      <c r="X994" s="260"/>
      <c r="Y994" s="260"/>
      <c r="Z994" s="260"/>
      <c r="AA994" s="260"/>
      <c r="AB994" s="260"/>
      <c r="AC994" s="260"/>
      <c r="AD994" s="260"/>
      <c r="AE994" s="260"/>
      <c r="AF994" s="260"/>
    </row>
    <row r="1001" spans="2:32" ht="12" customHeight="1" x14ac:dyDescent="0.2"/>
    <row r="1002" spans="2:32" ht="12" customHeight="1" x14ac:dyDescent="0.2"/>
    <row r="1003" spans="2:32" ht="12" customHeight="1" x14ac:dyDescent="0.2"/>
    <row r="1004" spans="2:32" ht="12" customHeight="1" x14ac:dyDescent="0.2"/>
    <row r="1005" spans="2:32" ht="12" customHeight="1" x14ac:dyDescent="0.2"/>
    <row r="1006" spans="2:32" ht="12" customHeight="1" x14ac:dyDescent="0.2"/>
    <row r="1007" spans="2:32" ht="12" customHeight="1" x14ac:dyDescent="0.2"/>
    <row r="1008" spans="2:32" ht="12" customHeight="1" x14ac:dyDescent="0.2"/>
    <row r="1009" ht="12" customHeight="1" x14ac:dyDescent="0.2"/>
    <row r="1010" ht="12" customHeight="1" x14ac:dyDescent="0.2"/>
    <row r="1011" ht="12" customHeight="1" x14ac:dyDescent="0.2"/>
    <row r="1012" ht="12" customHeight="1" x14ac:dyDescent="0.2"/>
    <row r="1013" ht="12" customHeight="1" x14ac:dyDescent="0.2"/>
    <row r="1014" ht="12" customHeight="1" x14ac:dyDescent="0.2"/>
    <row r="1015" ht="12" customHeight="1" x14ac:dyDescent="0.2"/>
    <row r="1016" ht="12" customHeight="1" x14ac:dyDescent="0.2"/>
    <row r="1017" ht="12" customHeight="1" x14ac:dyDescent="0.2"/>
    <row r="1018" ht="12" customHeight="1" x14ac:dyDescent="0.2"/>
    <row r="1019" ht="12" customHeight="1" x14ac:dyDescent="0.2"/>
    <row r="1020" ht="12" customHeight="1" x14ac:dyDescent="0.2"/>
    <row r="1021" ht="12" customHeight="1" x14ac:dyDescent="0.2"/>
    <row r="1022" ht="12" customHeight="1" x14ac:dyDescent="0.2"/>
    <row r="1023" ht="12" customHeight="1" x14ac:dyDescent="0.2"/>
    <row r="1024" ht="12" customHeight="1" x14ac:dyDescent="0.2"/>
    <row r="1035" ht="12" customHeight="1" x14ac:dyDescent="0.2"/>
    <row r="1052" ht="12" customHeight="1" x14ac:dyDescent="0.2"/>
    <row r="1055" ht="12" customHeight="1" x14ac:dyDescent="0.2"/>
    <row r="1061" ht="12" customHeight="1" x14ac:dyDescent="0.2"/>
    <row r="1078" ht="12" customHeight="1" x14ac:dyDescent="0.2"/>
    <row r="1081" ht="12" customHeight="1" x14ac:dyDescent="0.2"/>
    <row r="1083" ht="12" customHeight="1" x14ac:dyDescent="0.2"/>
    <row r="1096" spans="2:32" ht="15" customHeight="1" x14ac:dyDescent="0.2">
      <c r="B1096" s="260"/>
      <c r="C1096" s="260"/>
      <c r="D1096" s="260"/>
      <c r="E1096" s="260"/>
      <c r="F1096" s="260"/>
      <c r="G1096" s="260"/>
      <c r="H1096" s="260"/>
      <c r="I1096" s="260"/>
      <c r="J1096" s="260"/>
      <c r="K1096" s="260"/>
      <c r="L1096" s="260"/>
      <c r="M1096" s="260"/>
      <c r="N1096" s="260"/>
      <c r="O1096" s="260"/>
      <c r="P1096" s="260"/>
      <c r="Q1096" s="260"/>
      <c r="R1096" s="260"/>
      <c r="S1096" s="260"/>
      <c r="T1096" s="260"/>
      <c r="U1096" s="260"/>
      <c r="V1096" s="260"/>
      <c r="W1096" s="260"/>
      <c r="X1096" s="260"/>
      <c r="Y1096" s="260"/>
      <c r="Z1096" s="260"/>
      <c r="AA1096" s="260"/>
      <c r="AB1096" s="260"/>
      <c r="AC1096" s="260"/>
      <c r="AD1096" s="260"/>
      <c r="AE1096" s="260"/>
      <c r="AF1096" s="260"/>
    </row>
    <row r="1103" spans="2:32" ht="12" customHeight="1" x14ac:dyDescent="0.2"/>
    <row r="1104" spans="2:32" ht="12" customHeight="1" x14ac:dyDescent="0.2"/>
    <row r="1105" ht="12" customHeight="1" x14ac:dyDescent="0.2"/>
    <row r="1106" ht="12" customHeight="1" x14ac:dyDescent="0.2"/>
    <row r="1107" ht="12" customHeight="1" x14ac:dyDescent="0.2"/>
    <row r="1108" ht="12" customHeight="1" x14ac:dyDescent="0.2"/>
    <row r="1109" ht="12" customHeight="1" x14ac:dyDescent="0.2"/>
    <row r="1110" ht="12" customHeight="1" x14ac:dyDescent="0.2"/>
    <row r="1111" ht="12" customHeight="1" x14ac:dyDescent="0.2"/>
    <row r="1112" ht="12" customHeight="1" x14ac:dyDescent="0.2"/>
    <row r="1113" ht="12" customHeight="1" x14ac:dyDescent="0.2"/>
    <row r="1114" ht="12" customHeight="1" x14ac:dyDescent="0.2"/>
    <row r="1115" ht="12" customHeight="1" x14ac:dyDescent="0.2"/>
    <row r="1116" ht="12" customHeight="1" x14ac:dyDescent="0.2"/>
    <row r="1117" ht="12" customHeight="1" x14ac:dyDescent="0.2"/>
    <row r="1118" ht="12" customHeight="1" x14ac:dyDescent="0.2"/>
    <row r="1119" ht="12" customHeight="1" x14ac:dyDescent="0.2"/>
    <row r="1120" ht="12" customHeight="1" x14ac:dyDescent="0.2"/>
    <row r="1121" ht="12" customHeight="1" x14ac:dyDescent="0.2"/>
    <row r="1122" ht="12" customHeight="1" x14ac:dyDescent="0.2"/>
    <row r="1123" ht="12" customHeight="1" x14ac:dyDescent="0.2"/>
    <row r="1124" ht="12" customHeight="1" x14ac:dyDescent="0.2"/>
    <row r="1135" ht="12" customHeight="1" x14ac:dyDescent="0.2"/>
    <row r="1152" ht="12" customHeight="1" x14ac:dyDescent="0.2"/>
    <row r="1154" ht="12" customHeight="1" x14ac:dyDescent="0.2"/>
    <row r="1160" ht="12" customHeight="1" x14ac:dyDescent="0.2"/>
    <row r="1177" ht="12" customHeight="1" x14ac:dyDescent="0.2"/>
    <row r="1179" ht="12" customHeight="1" x14ac:dyDescent="0.2"/>
    <row r="1181" ht="12" customHeight="1" x14ac:dyDescent="0.2"/>
    <row r="1194" spans="2:32" ht="15" customHeight="1" x14ac:dyDescent="0.2">
      <c r="B1194" s="260"/>
      <c r="C1194" s="260"/>
      <c r="D1194" s="260"/>
      <c r="E1194" s="260"/>
      <c r="F1194" s="260"/>
      <c r="G1194" s="260"/>
      <c r="H1194" s="260"/>
      <c r="I1194" s="260"/>
      <c r="J1194" s="260"/>
      <c r="K1194" s="260"/>
      <c r="L1194" s="260"/>
      <c r="M1194" s="260"/>
      <c r="N1194" s="260"/>
      <c r="O1194" s="260"/>
      <c r="P1194" s="260"/>
      <c r="Q1194" s="260"/>
      <c r="R1194" s="260"/>
      <c r="S1194" s="260"/>
      <c r="T1194" s="260"/>
      <c r="U1194" s="260"/>
      <c r="V1194" s="260"/>
      <c r="W1194" s="260"/>
      <c r="X1194" s="260"/>
      <c r="Y1194" s="260"/>
      <c r="Z1194" s="260"/>
      <c r="AA1194" s="260"/>
      <c r="AB1194" s="260"/>
      <c r="AC1194" s="260"/>
      <c r="AD1194" s="260"/>
      <c r="AE1194" s="260"/>
      <c r="AF1194" s="260"/>
    </row>
    <row r="1201" ht="12" customHeight="1" x14ac:dyDescent="0.2"/>
    <row r="1202" ht="12" customHeight="1" x14ac:dyDescent="0.2"/>
    <row r="1203" ht="12" customHeight="1" x14ac:dyDescent="0.2"/>
    <row r="1204" ht="12" customHeight="1" x14ac:dyDescent="0.2"/>
    <row r="1205" ht="12" customHeight="1" x14ac:dyDescent="0.2"/>
    <row r="1206" ht="12" customHeight="1" x14ac:dyDescent="0.2"/>
    <row r="1207" ht="12" customHeight="1" x14ac:dyDescent="0.2"/>
    <row r="1208" ht="12" customHeight="1" x14ac:dyDescent="0.2"/>
    <row r="1209" ht="12" customHeight="1" x14ac:dyDescent="0.2"/>
    <row r="1210" ht="12" customHeight="1" x14ac:dyDescent="0.2"/>
    <row r="1211" ht="12" customHeight="1" x14ac:dyDescent="0.2"/>
    <row r="1212" ht="12" customHeight="1" x14ac:dyDescent="0.2"/>
    <row r="1213" ht="12" customHeight="1" x14ac:dyDescent="0.2"/>
    <row r="1214" ht="12" customHeight="1" x14ac:dyDescent="0.2"/>
    <row r="1215" ht="12" customHeight="1" x14ac:dyDescent="0.2"/>
    <row r="1216" ht="12" customHeight="1" x14ac:dyDescent="0.2"/>
    <row r="1217" ht="12" customHeight="1" x14ac:dyDescent="0.2"/>
    <row r="1218" ht="12" customHeight="1" x14ac:dyDescent="0.2"/>
    <row r="1219" ht="12" customHeight="1" x14ac:dyDescent="0.2"/>
    <row r="1220" ht="12" customHeight="1" x14ac:dyDescent="0.2"/>
    <row r="1221" ht="12" customHeight="1" x14ac:dyDescent="0.2"/>
    <row r="1222" ht="12" customHeight="1" x14ac:dyDescent="0.2"/>
    <row r="1223" ht="12" customHeight="1" x14ac:dyDescent="0.2"/>
    <row r="1224" ht="12" customHeight="1" x14ac:dyDescent="0.2"/>
    <row r="1235" ht="12" customHeight="1" x14ac:dyDescent="0.2"/>
    <row r="1252" ht="12" customHeight="1" x14ac:dyDescent="0.2"/>
    <row r="1254" ht="12" customHeight="1" x14ac:dyDescent="0.2"/>
    <row r="1260" ht="12" customHeight="1" x14ac:dyDescent="0.2"/>
    <row r="1277" ht="12" customHeight="1" x14ac:dyDescent="0.2"/>
    <row r="1279" ht="12" customHeight="1" x14ac:dyDescent="0.2"/>
    <row r="1281" spans="2:32" ht="12" customHeight="1" x14ac:dyDescent="0.2"/>
    <row r="1294" spans="2:32" ht="15" customHeight="1" x14ac:dyDescent="0.2">
      <c r="B1294" s="260"/>
      <c r="C1294" s="260"/>
      <c r="D1294" s="260"/>
      <c r="E1294" s="260"/>
      <c r="F1294" s="260"/>
      <c r="G1294" s="260"/>
      <c r="H1294" s="260"/>
      <c r="I1294" s="260"/>
      <c r="J1294" s="260"/>
      <c r="K1294" s="260"/>
      <c r="L1294" s="260"/>
      <c r="M1294" s="260"/>
      <c r="N1294" s="260"/>
      <c r="O1294" s="260"/>
      <c r="P1294" s="260"/>
      <c r="Q1294" s="260"/>
      <c r="R1294" s="260"/>
      <c r="S1294" s="260"/>
      <c r="T1294" s="260"/>
      <c r="U1294" s="260"/>
      <c r="V1294" s="260"/>
      <c r="W1294" s="260"/>
      <c r="X1294" s="260"/>
      <c r="Y1294" s="260"/>
      <c r="Z1294" s="260"/>
      <c r="AA1294" s="260"/>
      <c r="AB1294" s="260"/>
      <c r="AC1294" s="260"/>
      <c r="AD1294" s="260"/>
      <c r="AE1294" s="260"/>
      <c r="AF1294" s="260"/>
    </row>
    <row r="1301" ht="12" customHeight="1" x14ac:dyDescent="0.2"/>
    <row r="1302" ht="12" customHeight="1" x14ac:dyDescent="0.2"/>
    <row r="1303" ht="12" customHeight="1" x14ac:dyDescent="0.2"/>
    <row r="1304" ht="12" customHeight="1" x14ac:dyDescent="0.2"/>
    <row r="1305" ht="12" customHeight="1" x14ac:dyDescent="0.2"/>
    <row r="1306" ht="12" customHeight="1" x14ac:dyDescent="0.2"/>
    <row r="1307" ht="12" customHeight="1" x14ac:dyDescent="0.2"/>
    <row r="1308" ht="12" customHeight="1" x14ac:dyDescent="0.2"/>
    <row r="1309" ht="12" customHeight="1" x14ac:dyDescent="0.2"/>
    <row r="1310" ht="12" customHeight="1" x14ac:dyDescent="0.2"/>
    <row r="1311" ht="12" customHeight="1" x14ac:dyDescent="0.2"/>
    <row r="1312" ht="12" customHeight="1" x14ac:dyDescent="0.2"/>
    <row r="1313" ht="12" customHeight="1" x14ac:dyDescent="0.2"/>
    <row r="1314" ht="12" customHeight="1" x14ac:dyDescent="0.2"/>
    <row r="1315" ht="12" customHeight="1" x14ac:dyDescent="0.2"/>
    <row r="1316" ht="12" customHeight="1" x14ac:dyDescent="0.2"/>
    <row r="1317" ht="12" customHeight="1" x14ac:dyDescent="0.2"/>
    <row r="1318" ht="12" customHeight="1" x14ac:dyDescent="0.2"/>
    <row r="1319" ht="12" customHeight="1" x14ac:dyDescent="0.2"/>
    <row r="1320" ht="12" customHeight="1" x14ac:dyDescent="0.2"/>
    <row r="1321" ht="12" customHeight="1" x14ac:dyDescent="0.2"/>
    <row r="1322" ht="12" customHeight="1" x14ac:dyDescent="0.2"/>
    <row r="1323" ht="12" customHeight="1" x14ac:dyDescent="0.2"/>
    <row r="1324" ht="12" customHeight="1" x14ac:dyDescent="0.2"/>
    <row r="1331" ht="12" customHeight="1" x14ac:dyDescent="0.2"/>
    <row r="1335" ht="12" customHeight="1" x14ac:dyDescent="0.2"/>
    <row r="1354" ht="12" customHeight="1" x14ac:dyDescent="0.2"/>
    <row r="1394" ht="12" customHeight="1" x14ac:dyDescent="0.2"/>
    <row r="1415" ht="12" customHeight="1" x14ac:dyDescent="0.2"/>
    <row r="1485" ht="12" customHeight="1" x14ac:dyDescent="0.2"/>
    <row r="1555" ht="12" customHeight="1" x14ac:dyDescent="0.2"/>
    <row r="1567" ht="12" customHeight="1" x14ac:dyDescent="0.2"/>
    <row r="1590" spans="2:32" ht="15" customHeight="1" x14ac:dyDescent="0.2">
      <c r="B1590" s="260"/>
      <c r="C1590" s="260"/>
      <c r="D1590" s="260"/>
      <c r="E1590" s="260"/>
      <c r="F1590" s="260"/>
      <c r="G1590" s="260"/>
      <c r="H1590" s="260"/>
      <c r="I1590" s="260"/>
      <c r="J1590" s="260"/>
      <c r="K1590" s="260"/>
      <c r="L1590" s="260"/>
      <c r="M1590" s="260"/>
      <c r="N1590" s="260"/>
      <c r="O1590" s="260"/>
      <c r="P1590" s="260"/>
      <c r="Q1590" s="260"/>
      <c r="R1590" s="260"/>
      <c r="S1590" s="260"/>
      <c r="T1590" s="260"/>
      <c r="U1590" s="260"/>
      <c r="V1590" s="260"/>
      <c r="W1590" s="260"/>
      <c r="X1590" s="260"/>
      <c r="Y1590" s="260"/>
      <c r="Z1590" s="260"/>
      <c r="AA1590" s="260"/>
      <c r="AB1590" s="260"/>
      <c r="AC1590" s="260"/>
      <c r="AD1590" s="260"/>
      <c r="AE1590" s="260"/>
      <c r="AF1590" s="260"/>
    </row>
    <row r="1599" spans="2:32" ht="12" customHeight="1" x14ac:dyDescent="0.2"/>
    <row r="1600" spans="2:32" ht="12" customHeight="1" x14ac:dyDescent="0.2"/>
    <row r="1601" ht="12" customHeight="1" x14ac:dyDescent="0.2"/>
    <row r="1602" ht="12" customHeight="1" x14ac:dyDescent="0.2"/>
    <row r="1603" ht="12" customHeight="1" x14ac:dyDescent="0.2"/>
    <row r="1604" ht="12" customHeight="1" x14ac:dyDescent="0.2"/>
    <row r="1605" ht="12" customHeight="1" x14ac:dyDescent="0.2"/>
    <row r="1606" ht="12" customHeight="1" x14ac:dyDescent="0.2"/>
    <row r="1607" ht="12" customHeight="1" x14ac:dyDescent="0.2"/>
    <row r="1608" ht="12" customHeight="1" x14ac:dyDescent="0.2"/>
    <row r="1609" ht="12" customHeight="1" x14ac:dyDescent="0.2"/>
    <row r="1610" ht="12" customHeight="1" x14ac:dyDescent="0.2"/>
    <row r="1611" ht="12" customHeight="1" x14ac:dyDescent="0.2"/>
    <row r="1612" ht="12" customHeight="1" x14ac:dyDescent="0.2"/>
    <row r="1613" ht="12" customHeight="1" x14ac:dyDescent="0.2"/>
    <row r="1614" ht="12" customHeight="1" x14ac:dyDescent="0.2"/>
    <row r="1615" ht="12" customHeight="1" x14ac:dyDescent="0.2"/>
    <row r="1616" ht="12" customHeight="1" x14ac:dyDescent="0.2"/>
    <row r="1617" ht="12" customHeight="1" x14ac:dyDescent="0.2"/>
    <row r="1618" ht="12" customHeight="1" x14ac:dyDescent="0.2"/>
    <row r="1619" ht="12" customHeight="1" x14ac:dyDescent="0.2"/>
    <row r="1620" ht="12" customHeight="1" x14ac:dyDescent="0.2"/>
    <row r="1621" ht="12" customHeight="1" x14ac:dyDescent="0.2"/>
    <row r="1622" ht="12" customHeight="1" x14ac:dyDescent="0.2"/>
    <row r="1623" ht="12" customHeight="1" x14ac:dyDescent="0.2"/>
    <row r="1624" ht="12" customHeight="1" x14ac:dyDescent="0.2"/>
    <row r="1684" ht="12" customHeight="1" x14ac:dyDescent="0.2"/>
    <row r="1685" ht="12" customHeight="1" x14ac:dyDescent="0.2"/>
    <row r="1740" ht="12" customHeight="1" x14ac:dyDescent="0.2"/>
    <row r="1741" ht="12" customHeight="1" x14ac:dyDescent="0.2"/>
    <row r="1796" ht="12" customHeight="1" x14ac:dyDescent="0.2"/>
    <row r="1797" ht="12" customHeight="1" x14ac:dyDescent="0.2"/>
    <row r="1813" spans="2:32" ht="15" customHeight="1" x14ac:dyDescent="0.2">
      <c r="B1813" s="260"/>
      <c r="C1813" s="260"/>
      <c r="D1813" s="260"/>
      <c r="E1813" s="260"/>
      <c r="F1813" s="260"/>
      <c r="G1813" s="260"/>
      <c r="H1813" s="260"/>
      <c r="I1813" s="260"/>
      <c r="J1813" s="260"/>
      <c r="K1813" s="260"/>
      <c r="L1813" s="260"/>
      <c r="M1813" s="260"/>
      <c r="N1813" s="260"/>
      <c r="O1813" s="260"/>
      <c r="P1813" s="260"/>
      <c r="Q1813" s="260"/>
      <c r="R1813" s="260"/>
      <c r="S1813" s="260"/>
      <c r="T1813" s="260"/>
      <c r="U1813" s="260"/>
      <c r="V1813" s="260"/>
      <c r="W1813" s="260"/>
      <c r="X1813" s="260"/>
      <c r="Y1813" s="260"/>
      <c r="Z1813" s="260"/>
      <c r="AA1813" s="260"/>
      <c r="AB1813" s="260"/>
      <c r="AC1813" s="260"/>
      <c r="AD1813" s="260"/>
      <c r="AE1813" s="260"/>
      <c r="AF1813" s="260"/>
    </row>
    <row r="1814" spans="2:32" ht="12" customHeight="1" x14ac:dyDescent="0.2"/>
    <row r="1815" spans="2:32" ht="12" customHeight="1" x14ac:dyDescent="0.2"/>
    <row r="1816" spans="2:32" ht="12" customHeight="1" x14ac:dyDescent="0.2"/>
    <row r="1817" spans="2:32" ht="12" customHeight="1" x14ac:dyDescent="0.2"/>
    <row r="1818" spans="2:32" ht="12" customHeight="1" x14ac:dyDescent="0.2"/>
    <row r="1819" spans="2:32" ht="12" customHeight="1" x14ac:dyDescent="0.2"/>
    <row r="1820" spans="2:32" ht="12" customHeight="1" x14ac:dyDescent="0.2"/>
    <row r="1821" spans="2:32" ht="12" customHeight="1" x14ac:dyDescent="0.2"/>
    <row r="1822" spans="2:32" ht="12" customHeight="1" x14ac:dyDescent="0.2"/>
    <row r="1823" spans="2:32" ht="12" customHeight="1" x14ac:dyDescent="0.2"/>
    <row r="1824" spans="2:32" ht="12" customHeight="1" x14ac:dyDescent="0.2"/>
    <row r="1831" ht="12" customHeight="1" x14ac:dyDescent="0.2"/>
    <row r="1867" ht="12" customHeight="1" x14ac:dyDescent="0.2"/>
    <row r="1913" ht="12" customHeight="1" x14ac:dyDescent="0.2"/>
    <row r="1949" ht="12" customHeight="1" x14ac:dyDescent="0.2"/>
    <row r="1985" ht="12" customHeight="1" x14ac:dyDescent="0.2"/>
    <row r="1987" ht="12" customHeight="1" x14ac:dyDescent="0.2"/>
    <row r="2023" ht="12" customHeight="1" x14ac:dyDescent="0.2"/>
    <row r="2059" ht="12" customHeight="1" x14ac:dyDescent="0.2"/>
    <row r="2060" ht="12" customHeight="1" x14ac:dyDescent="0.2"/>
    <row r="2061" ht="12" customHeight="1" x14ac:dyDescent="0.2"/>
    <row r="2070" ht="12" customHeight="1" x14ac:dyDescent="0.2"/>
    <row r="2079" ht="12" customHeight="1" x14ac:dyDescent="0.2"/>
    <row r="2090" spans="2:32" ht="15" customHeight="1" x14ac:dyDescent="0.2">
      <c r="B2090" s="260"/>
      <c r="C2090" s="260"/>
      <c r="D2090" s="260"/>
      <c r="E2090" s="260"/>
      <c r="F2090" s="260"/>
      <c r="G2090" s="260"/>
      <c r="H2090" s="260"/>
      <c r="I2090" s="260"/>
      <c r="J2090" s="260"/>
      <c r="K2090" s="260"/>
      <c r="L2090" s="260"/>
      <c r="M2090" s="260"/>
      <c r="N2090" s="260"/>
      <c r="O2090" s="260"/>
      <c r="P2090" s="260"/>
      <c r="Q2090" s="260"/>
      <c r="R2090" s="260"/>
      <c r="S2090" s="260"/>
      <c r="T2090" s="260"/>
      <c r="U2090" s="260"/>
      <c r="V2090" s="260"/>
      <c r="W2090" s="260"/>
      <c r="X2090" s="260"/>
      <c r="Y2090" s="260"/>
      <c r="Z2090" s="260"/>
      <c r="AA2090" s="260"/>
      <c r="AB2090" s="260"/>
      <c r="AC2090" s="260"/>
      <c r="AD2090" s="260"/>
      <c r="AE2090" s="260"/>
      <c r="AF2090" s="260"/>
    </row>
    <row r="2098" ht="12" customHeight="1" x14ac:dyDescent="0.2"/>
    <row r="2099" ht="12" customHeight="1" x14ac:dyDescent="0.2"/>
    <row r="2100" ht="12" customHeight="1" x14ac:dyDescent="0.2"/>
    <row r="2101" ht="12" customHeight="1" x14ac:dyDescent="0.2"/>
    <row r="2102" ht="12" customHeight="1" x14ac:dyDescent="0.2"/>
    <row r="2103" ht="12" customHeight="1" x14ac:dyDescent="0.2"/>
    <row r="2104" ht="12" customHeight="1" x14ac:dyDescent="0.2"/>
    <row r="2105" ht="12" customHeight="1" x14ac:dyDescent="0.2"/>
    <row r="2106" ht="12" customHeight="1" x14ac:dyDescent="0.2"/>
    <row r="2107" ht="12" customHeight="1" x14ac:dyDescent="0.2"/>
    <row r="2108" ht="12" customHeight="1" x14ac:dyDescent="0.2"/>
    <row r="2109" ht="12" customHeight="1" x14ac:dyDescent="0.2"/>
    <row r="2110" ht="12" customHeight="1" x14ac:dyDescent="0.2"/>
    <row r="2111" ht="12" customHeight="1" x14ac:dyDescent="0.2"/>
    <row r="2112" ht="12" customHeight="1" x14ac:dyDescent="0.2"/>
    <row r="2113" ht="12" customHeight="1" x14ac:dyDescent="0.2"/>
    <row r="2114" ht="12" customHeight="1" x14ac:dyDescent="0.2"/>
    <row r="2115" ht="12" customHeight="1" x14ac:dyDescent="0.2"/>
    <row r="2116" ht="12" customHeight="1" x14ac:dyDescent="0.2"/>
    <row r="2117" ht="12" customHeight="1" x14ac:dyDescent="0.2"/>
    <row r="2118" ht="12" customHeight="1" x14ac:dyDescent="0.2"/>
    <row r="2119" ht="12" customHeight="1" x14ac:dyDescent="0.2"/>
    <row r="2120" ht="12" customHeight="1" x14ac:dyDescent="0.2"/>
    <row r="2121" ht="12" customHeight="1" x14ac:dyDescent="0.2"/>
    <row r="2122" ht="12" customHeight="1" x14ac:dyDescent="0.2"/>
    <row r="2123" ht="12" customHeight="1" x14ac:dyDescent="0.2"/>
    <row r="2124" ht="12" customHeight="1" x14ac:dyDescent="0.2"/>
    <row r="2125" ht="12" customHeight="1" x14ac:dyDescent="0.2"/>
    <row r="2126" ht="12" customHeight="1" x14ac:dyDescent="0.2"/>
    <row r="2127" ht="12" customHeight="1" x14ac:dyDescent="0.2"/>
    <row r="2128" ht="12" customHeight="1" x14ac:dyDescent="0.2"/>
    <row r="2129" ht="12" customHeight="1" x14ac:dyDescent="0.2"/>
    <row r="2130" ht="12" customHeight="1" x14ac:dyDescent="0.2"/>
    <row r="2131" ht="12" customHeight="1" x14ac:dyDescent="0.2"/>
    <row r="2132" ht="12" customHeight="1" x14ac:dyDescent="0.2"/>
    <row r="2133" ht="12" customHeight="1" x14ac:dyDescent="0.2"/>
    <row r="2134" ht="12" customHeight="1" x14ac:dyDescent="0.2"/>
    <row r="2135" ht="12" customHeight="1" x14ac:dyDescent="0.2"/>
    <row r="2136" ht="12" customHeight="1" x14ac:dyDescent="0.2"/>
    <row r="2137" ht="12" customHeight="1" x14ac:dyDescent="0.2"/>
    <row r="2138" ht="12" customHeight="1" x14ac:dyDescent="0.2"/>
    <row r="2139" ht="12" customHeight="1" x14ac:dyDescent="0.2"/>
    <row r="2140" ht="12" customHeight="1" x14ac:dyDescent="0.2"/>
    <row r="2141" ht="12" customHeight="1" x14ac:dyDescent="0.2"/>
    <row r="2142" ht="12" customHeight="1" x14ac:dyDescent="0.2"/>
    <row r="2143" ht="12" customHeight="1" x14ac:dyDescent="0.2"/>
    <row r="2144" ht="12" customHeight="1" x14ac:dyDescent="0.2"/>
    <row r="2145" ht="12" customHeight="1" x14ac:dyDescent="0.2"/>
    <row r="2146" ht="12" customHeight="1" x14ac:dyDescent="0.2"/>
    <row r="2147" ht="12" customHeight="1" x14ac:dyDescent="0.2"/>
    <row r="2148" ht="12" customHeight="1" x14ac:dyDescent="0.2"/>
    <row r="2149" ht="12" customHeight="1" x14ac:dyDescent="0.2"/>
    <row r="2244" ht="12" customHeight="1" x14ac:dyDescent="0.2"/>
    <row r="2334" ht="12" customHeight="1" x14ac:dyDescent="0.2"/>
    <row r="2425" spans="2:32" ht="15" customHeight="1" x14ac:dyDescent="0.2">
      <c r="B2425" s="260"/>
      <c r="C2425" s="260"/>
      <c r="D2425" s="260"/>
      <c r="E2425" s="260"/>
      <c r="F2425" s="260"/>
      <c r="G2425" s="260"/>
      <c r="H2425" s="260"/>
      <c r="I2425" s="260"/>
      <c r="J2425" s="260"/>
      <c r="K2425" s="260"/>
      <c r="L2425" s="260"/>
      <c r="M2425" s="260"/>
      <c r="N2425" s="260"/>
      <c r="O2425" s="260"/>
      <c r="P2425" s="260"/>
      <c r="Q2425" s="260"/>
      <c r="R2425" s="260"/>
      <c r="S2425" s="260"/>
      <c r="T2425" s="260"/>
      <c r="U2425" s="260"/>
      <c r="V2425" s="260"/>
      <c r="W2425" s="260"/>
      <c r="X2425" s="260"/>
      <c r="Y2425" s="260"/>
      <c r="Z2425" s="260"/>
      <c r="AA2425" s="260"/>
      <c r="AB2425" s="260"/>
      <c r="AC2425" s="260"/>
      <c r="AD2425" s="260"/>
      <c r="AE2425" s="260"/>
      <c r="AF2425" s="260"/>
    </row>
    <row r="2437" ht="12" customHeight="1" x14ac:dyDescent="0.2"/>
    <row r="2438" ht="12" customHeight="1" x14ac:dyDescent="0.2"/>
    <row r="2439" ht="12" customHeight="1" x14ac:dyDescent="0.2"/>
    <row r="2440" ht="12" customHeight="1" x14ac:dyDescent="0.2"/>
    <row r="2441" ht="12" customHeight="1" x14ac:dyDescent="0.2"/>
    <row r="2442" ht="12" customHeight="1" x14ac:dyDescent="0.2"/>
    <row r="2443" ht="12" customHeight="1" x14ac:dyDescent="0.2"/>
    <row r="2444" ht="12" customHeight="1" x14ac:dyDescent="0.2"/>
    <row r="2445" ht="12" customHeight="1" x14ac:dyDescent="0.2"/>
    <row r="2446" ht="12" customHeight="1" x14ac:dyDescent="0.2"/>
    <row r="2447" ht="12" customHeight="1" x14ac:dyDescent="0.2"/>
    <row r="2448" ht="12" customHeight="1" x14ac:dyDescent="0.2"/>
    <row r="2449" ht="12" customHeight="1" x14ac:dyDescent="0.2"/>
    <row r="2472" ht="12" customHeight="1" x14ac:dyDescent="0.2"/>
    <row r="2490" ht="12" customHeight="1" x14ac:dyDescent="0.2"/>
    <row r="2508" ht="12" customHeight="1" x14ac:dyDescent="0.2"/>
    <row r="2526" ht="12" customHeight="1" x14ac:dyDescent="0.2"/>
    <row r="2544" ht="12" customHeight="1" x14ac:dyDescent="0.2"/>
    <row r="2562" ht="12" customHeight="1" x14ac:dyDescent="0.2"/>
    <row r="2563" ht="12" customHeight="1" x14ac:dyDescent="0.2"/>
    <row r="2581" ht="12" customHeight="1" x14ac:dyDescent="0.2"/>
    <row r="2599" ht="12" customHeight="1" x14ac:dyDescent="0.2"/>
    <row r="2617" ht="12" customHeight="1" x14ac:dyDescent="0.2"/>
    <row r="2618" ht="12" customHeight="1" x14ac:dyDescent="0.2"/>
    <row r="2636" ht="12" customHeight="1" x14ac:dyDescent="0.2"/>
    <row r="2654" ht="12" customHeight="1" x14ac:dyDescent="0.2"/>
    <row r="2672" ht="12" customHeight="1" x14ac:dyDescent="0.2"/>
    <row r="2690" ht="12" customHeight="1" x14ac:dyDescent="0.2"/>
    <row r="2708" ht="12" customHeight="1" x14ac:dyDescent="0.2"/>
    <row r="2726" ht="12" customHeight="1" x14ac:dyDescent="0.2"/>
    <row r="2745" spans="2:32" ht="15" customHeight="1" x14ac:dyDescent="0.2">
      <c r="B2745" s="260"/>
      <c r="C2745" s="260"/>
      <c r="D2745" s="260"/>
      <c r="E2745" s="260"/>
      <c r="F2745" s="260"/>
      <c r="G2745" s="260"/>
      <c r="H2745" s="260"/>
      <c r="I2745" s="260"/>
      <c r="J2745" s="260"/>
      <c r="K2745" s="260"/>
      <c r="L2745" s="260"/>
      <c r="M2745" s="260"/>
      <c r="N2745" s="260"/>
      <c r="O2745" s="260"/>
      <c r="P2745" s="260"/>
      <c r="Q2745" s="260"/>
      <c r="R2745" s="260"/>
      <c r="S2745" s="260"/>
      <c r="T2745" s="260"/>
      <c r="U2745" s="260"/>
      <c r="V2745" s="260"/>
      <c r="W2745" s="260"/>
      <c r="X2745" s="260"/>
      <c r="Y2745" s="260"/>
      <c r="Z2745" s="260"/>
      <c r="AA2745" s="260"/>
      <c r="AB2745" s="260"/>
      <c r="AC2745" s="260"/>
      <c r="AD2745" s="260"/>
      <c r="AE2745" s="260"/>
      <c r="AF2745" s="260"/>
    </row>
    <row r="2747" spans="2:32" ht="12" customHeight="1" x14ac:dyDescent="0.2"/>
    <row r="2748" spans="2:32" ht="12" customHeight="1" x14ac:dyDescent="0.2"/>
    <row r="2749" spans="2:32" ht="12" customHeight="1" x14ac:dyDescent="0.2"/>
    <row r="2750" spans="2:32" ht="12" customHeight="1" x14ac:dyDescent="0.2"/>
    <row r="2751" spans="2:32" ht="12" customHeight="1" x14ac:dyDescent="0.2"/>
    <row r="2752" spans="2:32" ht="12" customHeight="1" x14ac:dyDescent="0.2"/>
    <row r="2753" ht="12" customHeight="1" x14ac:dyDescent="0.2"/>
    <row r="2754" ht="12" customHeight="1" x14ac:dyDescent="0.2"/>
    <row r="2755" ht="12" customHeight="1" x14ac:dyDescent="0.2"/>
    <row r="2756" ht="12" customHeight="1" x14ac:dyDescent="0.2"/>
    <row r="2757" ht="12" customHeight="1" x14ac:dyDescent="0.2"/>
    <row r="2758" ht="12" customHeight="1" x14ac:dyDescent="0.2"/>
    <row r="2759" ht="12" customHeight="1" x14ac:dyDescent="0.2"/>
    <row r="2760" ht="12" customHeight="1" x14ac:dyDescent="0.2"/>
    <row r="2761" ht="12" customHeight="1" x14ac:dyDescent="0.2"/>
    <row r="2762" ht="12" customHeight="1" x14ac:dyDescent="0.2"/>
    <row r="2763" ht="12" customHeight="1" x14ac:dyDescent="0.2"/>
    <row r="2764" ht="12" customHeight="1" x14ac:dyDescent="0.2"/>
    <row r="2765" ht="12" customHeight="1" x14ac:dyDescent="0.2"/>
    <row r="2766" ht="12" customHeight="1" x14ac:dyDescent="0.2"/>
    <row r="2767" ht="12" customHeight="1" x14ac:dyDescent="0.2"/>
    <row r="2768" ht="12" customHeight="1" x14ac:dyDescent="0.2"/>
    <row r="2769" ht="12" customHeight="1" x14ac:dyDescent="0.2"/>
    <row r="2770" ht="12" customHeight="1" x14ac:dyDescent="0.2"/>
    <row r="2771" ht="12" customHeight="1" x14ac:dyDescent="0.2"/>
    <row r="2772" ht="12" customHeight="1" x14ac:dyDescent="0.2"/>
    <row r="2773" ht="12" customHeight="1" x14ac:dyDescent="0.2"/>
    <row r="2774" ht="12" customHeight="1" x14ac:dyDescent="0.2"/>
    <row r="2797" ht="12" customHeight="1" x14ac:dyDescent="0.2"/>
    <row r="2815" ht="12" customHeight="1" x14ac:dyDescent="0.2"/>
    <row r="2833" ht="12" customHeight="1" x14ac:dyDescent="0.2"/>
    <row r="2851" ht="12" customHeight="1" x14ac:dyDescent="0.2"/>
    <row r="2886" ht="12" customHeight="1" x14ac:dyDescent="0.2"/>
    <row r="2904" ht="12" customHeight="1" x14ac:dyDescent="0.2"/>
    <row r="2939" ht="12" customHeight="1" x14ac:dyDescent="0.2"/>
    <row r="2957" ht="12" customHeight="1" x14ac:dyDescent="0.2"/>
    <row r="2975" ht="12" customHeight="1" x14ac:dyDescent="0.2"/>
    <row r="2993" ht="12" customHeight="1" x14ac:dyDescent="0.2"/>
    <row r="3011" ht="12" customHeight="1" x14ac:dyDescent="0.2"/>
    <row r="3029" ht="12" customHeight="1" x14ac:dyDescent="0.2"/>
    <row r="3047" ht="12" customHeight="1" x14ac:dyDescent="0.2"/>
    <row r="3065" ht="12" customHeight="1" x14ac:dyDescent="0.2"/>
    <row r="3070" ht="12" customHeight="1" x14ac:dyDescent="0.2"/>
    <row r="3071" ht="12" customHeight="1" x14ac:dyDescent="0.2"/>
    <row r="3076" spans="2:32" ht="15" customHeight="1" x14ac:dyDescent="0.2">
      <c r="B3076" s="260"/>
      <c r="C3076" s="260"/>
      <c r="D3076" s="260"/>
      <c r="E3076" s="260"/>
      <c r="F3076" s="260"/>
      <c r="G3076" s="260"/>
      <c r="H3076" s="260"/>
      <c r="I3076" s="260"/>
      <c r="J3076" s="260"/>
      <c r="K3076" s="260"/>
      <c r="L3076" s="260"/>
      <c r="M3076" s="260"/>
      <c r="N3076" s="260"/>
      <c r="O3076" s="260"/>
      <c r="P3076" s="260"/>
      <c r="Q3076" s="260"/>
      <c r="R3076" s="260"/>
      <c r="S3076" s="260"/>
      <c r="T3076" s="260"/>
      <c r="U3076" s="260"/>
      <c r="V3076" s="260"/>
      <c r="W3076" s="260"/>
      <c r="X3076" s="260"/>
      <c r="Y3076" s="260"/>
      <c r="Z3076" s="260"/>
      <c r="AA3076" s="260"/>
      <c r="AB3076" s="260"/>
      <c r="AC3076" s="260"/>
      <c r="AD3076" s="260"/>
      <c r="AE3076" s="260"/>
      <c r="AF3076" s="260"/>
    </row>
    <row r="3079" spans="2:32" ht="12" customHeight="1" x14ac:dyDescent="0.2"/>
    <row r="3080" spans="2:32" ht="12" customHeight="1" x14ac:dyDescent="0.2"/>
    <row r="3081" spans="2:32" ht="12" customHeight="1" x14ac:dyDescent="0.2"/>
    <row r="3082" spans="2:32" ht="12" customHeight="1" x14ac:dyDescent="0.2"/>
    <row r="3083" spans="2:32" ht="12" customHeight="1" x14ac:dyDescent="0.2"/>
    <row r="3084" spans="2:32" ht="12" customHeight="1" x14ac:dyDescent="0.2"/>
    <row r="3085" spans="2:32" ht="12" customHeight="1" x14ac:dyDescent="0.2"/>
    <row r="3086" spans="2:32" ht="12" customHeight="1" x14ac:dyDescent="0.2"/>
    <row r="3087" spans="2:32" ht="12" customHeight="1" x14ac:dyDescent="0.2"/>
    <row r="3088" spans="2:32" ht="12" customHeight="1" x14ac:dyDescent="0.2"/>
    <row r="3089" ht="12" customHeight="1" x14ac:dyDescent="0.2"/>
    <row r="3090" ht="12" customHeight="1" x14ac:dyDescent="0.2"/>
    <row r="3091" ht="12" customHeight="1" x14ac:dyDescent="0.2"/>
    <row r="3092" ht="12" customHeight="1" x14ac:dyDescent="0.2"/>
    <row r="3093" ht="12" customHeight="1" x14ac:dyDescent="0.2"/>
    <row r="3094" ht="12" customHeight="1" x14ac:dyDescent="0.2"/>
    <row r="3095" ht="12" customHeight="1" x14ac:dyDescent="0.2"/>
    <row r="3096" ht="12" customHeight="1" x14ac:dyDescent="0.2"/>
    <row r="3097" ht="12" customHeight="1" x14ac:dyDescent="0.2"/>
    <row r="3098" ht="12" customHeight="1" x14ac:dyDescent="0.2"/>
    <row r="3099" ht="12" customHeight="1" x14ac:dyDescent="0.2"/>
    <row r="3122" ht="12" customHeight="1" x14ac:dyDescent="0.2"/>
    <row r="3140" ht="12" customHeight="1" x14ac:dyDescent="0.2"/>
    <row r="3158" ht="12" customHeight="1" x14ac:dyDescent="0.2"/>
    <row r="3176" ht="12" customHeight="1" x14ac:dyDescent="0.2"/>
    <row r="3211" ht="12" customHeight="1" x14ac:dyDescent="0.2"/>
    <row r="3229" ht="12" customHeight="1" x14ac:dyDescent="0.2"/>
    <row r="3247" ht="12" customHeight="1" x14ac:dyDescent="0.2"/>
    <row r="3265" ht="12" customHeight="1" x14ac:dyDescent="0.2"/>
    <row r="3266" ht="12" customHeight="1" x14ac:dyDescent="0.2"/>
    <row r="3284" ht="12" customHeight="1" x14ac:dyDescent="0.2"/>
    <row r="3302" ht="12" customHeight="1" x14ac:dyDescent="0.2"/>
    <row r="3320" ht="12" customHeight="1" x14ac:dyDescent="0.2"/>
    <row r="3338" ht="12" customHeight="1" x14ac:dyDescent="0.2"/>
    <row r="3356" ht="12" customHeight="1" x14ac:dyDescent="0.2"/>
    <row r="3374" ht="12" customHeight="1" x14ac:dyDescent="0.2"/>
    <row r="3393" spans="2:32" ht="15" customHeight="1" x14ac:dyDescent="0.2">
      <c r="B3393" s="260"/>
      <c r="C3393" s="260"/>
      <c r="D3393" s="260"/>
      <c r="E3393" s="260"/>
      <c r="F3393" s="260"/>
      <c r="G3393" s="260"/>
      <c r="H3393" s="260"/>
      <c r="I3393" s="260"/>
      <c r="J3393" s="260"/>
      <c r="K3393" s="260"/>
      <c r="L3393" s="260"/>
      <c r="M3393" s="260"/>
      <c r="N3393" s="260"/>
      <c r="O3393" s="260"/>
      <c r="P3393" s="260"/>
      <c r="Q3393" s="260"/>
      <c r="R3393" s="260"/>
      <c r="S3393" s="260"/>
      <c r="T3393" s="260"/>
      <c r="U3393" s="260"/>
      <c r="V3393" s="260"/>
      <c r="W3393" s="260"/>
      <c r="X3393" s="260"/>
      <c r="Y3393" s="260"/>
      <c r="Z3393" s="260"/>
      <c r="AA3393" s="260"/>
      <c r="AB3393" s="260"/>
      <c r="AC3393" s="260"/>
      <c r="AD3393" s="260"/>
      <c r="AE3393" s="260"/>
      <c r="AF3393" s="260"/>
    </row>
    <row r="3394" spans="2:32" ht="12" customHeight="1" x14ac:dyDescent="0.2"/>
    <row r="3395" spans="2:32" ht="12" customHeight="1" x14ac:dyDescent="0.2"/>
    <row r="3396" spans="2:32" ht="12" customHeight="1" x14ac:dyDescent="0.2"/>
    <row r="3397" spans="2:32" ht="12" customHeight="1" x14ac:dyDescent="0.2"/>
    <row r="3398" spans="2:32" ht="12" customHeight="1" x14ac:dyDescent="0.2"/>
    <row r="3399" spans="2:32" ht="12" customHeight="1" x14ac:dyDescent="0.2"/>
    <row r="3400" spans="2:32" ht="12" customHeight="1" x14ac:dyDescent="0.2"/>
    <row r="3401" spans="2:32" ht="12" customHeight="1" x14ac:dyDescent="0.2"/>
    <row r="3402" spans="2:32" ht="12" customHeight="1" x14ac:dyDescent="0.2"/>
    <row r="3403" spans="2:32" ht="12" customHeight="1" x14ac:dyDescent="0.2"/>
    <row r="3404" spans="2:32" ht="12" customHeight="1" x14ac:dyDescent="0.2"/>
    <row r="3405" spans="2:32" ht="12" customHeight="1" x14ac:dyDescent="0.2"/>
    <row r="3406" spans="2:32" ht="12" customHeight="1" x14ac:dyDescent="0.2"/>
    <row r="3407" spans="2:32" ht="12" customHeight="1" x14ac:dyDescent="0.2"/>
    <row r="3408" spans="2:32" ht="12" customHeight="1" x14ac:dyDescent="0.2"/>
    <row r="3409" ht="12" customHeight="1" x14ac:dyDescent="0.2"/>
    <row r="3410" ht="12" customHeight="1" x14ac:dyDescent="0.2"/>
    <row r="3411" ht="12" customHeight="1" x14ac:dyDescent="0.2"/>
    <row r="3412" ht="12" customHeight="1" x14ac:dyDescent="0.2"/>
    <row r="3413" ht="12" customHeight="1" x14ac:dyDescent="0.2"/>
    <row r="3414" ht="12" customHeight="1" x14ac:dyDescent="0.2"/>
    <row r="3415" ht="12" customHeight="1" x14ac:dyDescent="0.2"/>
    <row r="3416" ht="12" customHeight="1" x14ac:dyDescent="0.2"/>
    <row r="3417" ht="12" customHeight="1" x14ac:dyDescent="0.2"/>
    <row r="3418" ht="12" customHeight="1" x14ac:dyDescent="0.2"/>
    <row r="3419" ht="12" customHeight="1" x14ac:dyDescent="0.2"/>
    <row r="3420" ht="12" customHeight="1" x14ac:dyDescent="0.2"/>
    <row r="3421" ht="12" customHeight="1" x14ac:dyDescent="0.2"/>
    <row r="3422" ht="12" customHeight="1" x14ac:dyDescent="0.2"/>
    <row r="3423" ht="12" customHeight="1" x14ac:dyDescent="0.2"/>
    <row r="3424" ht="12" customHeight="1" x14ac:dyDescent="0.2"/>
    <row r="3435" ht="12" customHeight="1" x14ac:dyDescent="0.2"/>
    <row r="3452" ht="12" customHeight="1" x14ac:dyDescent="0.2"/>
    <row r="3455" ht="12" customHeight="1" x14ac:dyDescent="0.2"/>
    <row r="3461" ht="12" customHeight="1" x14ac:dyDescent="0.2"/>
    <row r="3478" ht="12" customHeight="1" x14ac:dyDescent="0.2"/>
    <row r="3481" ht="12" customHeight="1" x14ac:dyDescent="0.2"/>
    <row r="3485" ht="12" customHeight="1" x14ac:dyDescent="0.2"/>
    <row r="3496" spans="2:32" ht="12" customHeight="1" x14ac:dyDescent="0.2"/>
    <row r="3499" spans="2:32" ht="12" customHeight="1" x14ac:dyDescent="0.2"/>
    <row r="3502" spans="2:32" ht="15" customHeight="1" x14ac:dyDescent="0.2">
      <c r="B3502" s="260"/>
      <c r="C3502" s="260"/>
      <c r="D3502" s="260"/>
      <c r="E3502" s="260"/>
      <c r="F3502" s="260"/>
      <c r="G3502" s="260"/>
      <c r="H3502" s="260"/>
      <c r="I3502" s="260"/>
      <c r="J3502" s="260"/>
      <c r="K3502" s="260"/>
      <c r="L3502" s="260"/>
      <c r="M3502" s="260"/>
      <c r="N3502" s="260"/>
      <c r="O3502" s="260"/>
      <c r="P3502" s="260"/>
      <c r="Q3502" s="260"/>
      <c r="R3502" s="260"/>
      <c r="S3502" s="260"/>
      <c r="T3502" s="260"/>
      <c r="U3502" s="260"/>
      <c r="V3502" s="260"/>
      <c r="W3502" s="260"/>
      <c r="X3502" s="260"/>
      <c r="Y3502" s="260"/>
      <c r="Z3502" s="260"/>
      <c r="AA3502" s="260"/>
      <c r="AB3502" s="260"/>
      <c r="AC3502" s="260"/>
      <c r="AD3502" s="260"/>
      <c r="AE3502" s="260"/>
      <c r="AF3502" s="260"/>
    </row>
    <row r="3511" ht="12" customHeight="1" x14ac:dyDescent="0.2"/>
    <row r="3512" ht="12" customHeight="1" x14ac:dyDescent="0.2"/>
    <row r="3513" ht="12" customHeight="1" x14ac:dyDescent="0.2"/>
    <row r="3514" ht="12" customHeight="1" x14ac:dyDescent="0.2"/>
    <row r="3515" ht="12" customHeight="1" x14ac:dyDescent="0.2"/>
    <row r="3516" ht="12" customHeight="1" x14ac:dyDescent="0.2"/>
    <row r="3517" ht="12" customHeight="1" x14ac:dyDescent="0.2"/>
    <row r="3518" ht="12" customHeight="1" x14ac:dyDescent="0.2"/>
    <row r="3519" ht="12" customHeight="1" x14ac:dyDescent="0.2"/>
    <row r="3520" ht="12" customHeight="1" x14ac:dyDescent="0.2"/>
    <row r="3521" ht="12" customHeight="1" x14ac:dyDescent="0.2"/>
    <row r="3522" ht="12" customHeight="1" x14ac:dyDescent="0.2"/>
    <row r="3523" ht="12" customHeight="1" x14ac:dyDescent="0.2"/>
    <row r="3524" ht="12" customHeight="1" x14ac:dyDescent="0.2"/>
    <row r="3525" ht="12" customHeight="1" x14ac:dyDescent="0.2"/>
    <row r="3526" ht="12" customHeight="1" x14ac:dyDescent="0.2"/>
    <row r="3527" ht="12" customHeight="1" x14ac:dyDescent="0.2"/>
    <row r="3528" ht="12" customHeight="1" x14ac:dyDescent="0.2"/>
    <row r="3529" ht="12" customHeight="1" x14ac:dyDescent="0.2"/>
    <row r="3530" ht="12" customHeight="1" x14ac:dyDescent="0.2"/>
    <row r="3531" ht="12" customHeight="1" x14ac:dyDescent="0.2"/>
    <row r="3532" ht="12" customHeight="1" x14ac:dyDescent="0.2"/>
    <row r="3533" ht="12" customHeight="1" x14ac:dyDescent="0.2"/>
    <row r="3534" ht="12" customHeight="1" x14ac:dyDescent="0.2"/>
    <row r="3535" ht="12" customHeight="1" x14ac:dyDescent="0.2"/>
    <row r="3536" ht="12" customHeight="1" x14ac:dyDescent="0.2"/>
    <row r="3537" ht="12" customHeight="1" x14ac:dyDescent="0.2"/>
    <row r="3538" ht="12" customHeight="1" x14ac:dyDescent="0.2"/>
    <row r="3539" ht="12" customHeight="1" x14ac:dyDescent="0.2"/>
    <row r="3540" ht="12" customHeight="1" x14ac:dyDescent="0.2"/>
    <row r="3541" ht="12" customHeight="1" x14ac:dyDescent="0.2"/>
    <row r="3542" ht="12" customHeight="1" x14ac:dyDescent="0.2"/>
    <row r="3543" ht="12" customHeight="1" x14ac:dyDescent="0.2"/>
    <row r="3544" ht="12" customHeight="1" x14ac:dyDescent="0.2"/>
    <row r="3545" ht="12" customHeight="1" x14ac:dyDescent="0.2"/>
    <row r="3546" ht="12" customHeight="1" x14ac:dyDescent="0.2"/>
    <row r="3547" ht="12" customHeight="1" x14ac:dyDescent="0.2"/>
    <row r="3548" ht="12" customHeight="1" x14ac:dyDescent="0.2"/>
    <row r="3549" ht="12" customHeight="1" x14ac:dyDescent="0.2"/>
    <row r="3560" ht="12" customHeight="1" x14ac:dyDescent="0.2"/>
    <row r="3577" ht="12" customHeight="1" x14ac:dyDescent="0.2"/>
    <row r="3580" ht="12" customHeight="1" x14ac:dyDescent="0.2"/>
    <row r="3586" ht="12" customHeight="1" x14ac:dyDescent="0.2"/>
    <row r="3603" ht="12" customHeight="1" x14ac:dyDescent="0.2"/>
    <row r="3606" ht="12" customHeight="1" x14ac:dyDescent="0.2"/>
    <row r="3610" ht="12" customHeight="1" x14ac:dyDescent="0.2"/>
    <row r="3621" spans="2:32" ht="12" customHeight="1" x14ac:dyDescent="0.2"/>
    <row r="3624" spans="2:32" ht="12" customHeight="1" x14ac:dyDescent="0.2"/>
    <row r="3627" spans="2:32" ht="15" customHeight="1" x14ac:dyDescent="0.2">
      <c r="B3627" s="260"/>
      <c r="C3627" s="260"/>
      <c r="D3627" s="260"/>
      <c r="E3627" s="260"/>
      <c r="F3627" s="260"/>
      <c r="G3627" s="260"/>
      <c r="H3627" s="260"/>
      <c r="I3627" s="260"/>
      <c r="J3627" s="260"/>
      <c r="K3627" s="260"/>
      <c r="L3627" s="260"/>
      <c r="M3627" s="260"/>
      <c r="N3627" s="260"/>
      <c r="O3627" s="260"/>
      <c r="P3627" s="260"/>
      <c r="Q3627" s="260"/>
      <c r="R3627" s="260"/>
      <c r="S3627" s="260"/>
      <c r="T3627" s="260"/>
      <c r="U3627" s="260"/>
      <c r="V3627" s="260"/>
      <c r="W3627" s="260"/>
      <c r="X3627" s="260"/>
      <c r="Y3627" s="260"/>
      <c r="Z3627" s="260"/>
      <c r="AA3627" s="260"/>
      <c r="AB3627" s="260"/>
      <c r="AC3627" s="260"/>
      <c r="AD3627" s="260"/>
      <c r="AE3627" s="260"/>
      <c r="AF3627" s="260"/>
    </row>
    <row r="3636" ht="12" customHeight="1" x14ac:dyDescent="0.2"/>
    <row r="3637" ht="12" customHeight="1" x14ac:dyDescent="0.2"/>
    <row r="3638" ht="12" customHeight="1" x14ac:dyDescent="0.2"/>
    <row r="3639" ht="12" customHeight="1" x14ac:dyDescent="0.2"/>
    <row r="3640" ht="12" customHeight="1" x14ac:dyDescent="0.2"/>
    <row r="3641" ht="12" customHeight="1" x14ac:dyDescent="0.2"/>
    <row r="3642" ht="12" customHeight="1" x14ac:dyDescent="0.2"/>
    <row r="3643" ht="12" customHeight="1" x14ac:dyDescent="0.2"/>
    <row r="3644" ht="12" customHeight="1" x14ac:dyDescent="0.2"/>
    <row r="3645" ht="12" customHeight="1" x14ac:dyDescent="0.2"/>
    <row r="3646" ht="12" customHeight="1" x14ac:dyDescent="0.2"/>
    <row r="3647" ht="12" customHeight="1" x14ac:dyDescent="0.2"/>
    <row r="3648" ht="12" customHeight="1" x14ac:dyDescent="0.2"/>
    <row r="3649" ht="12" customHeight="1" x14ac:dyDescent="0.2"/>
    <row r="3650" ht="12" customHeight="1" x14ac:dyDescent="0.2"/>
    <row r="3651" ht="12" customHeight="1" x14ac:dyDescent="0.2"/>
    <row r="3652" ht="12" customHeight="1" x14ac:dyDescent="0.2"/>
    <row r="3653" ht="12" customHeight="1" x14ac:dyDescent="0.2"/>
    <row r="3654" ht="12" customHeight="1" x14ac:dyDescent="0.2"/>
    <row r="3655" ht="12" customHeight="1" x14ac:dyDescent="0.2"/>
    <row r="3656" ht="12" customHeight="1" x14ac:dyDescent="0.2"/>
    <row r="3657" ht="12" customHeight="1" x14ac:dyDescent="0.2"/>
    <row r="3658" ht="12" customHeight="1" x14ac:dyDescent="0.2"/>
    <row r="3659" ht="12" customHeight="1" x14ac:dyDescent="0.2"/>
    <row r="3660" ht="12" customHeight="1" x14ac:dyDescent="0.2"/>
    <row r="3661" ht="12" customHeight="1" x14ac:dyDescent="0.2"/>
    <row r="3662" ht="12" customHeight="1" x14ac:dyDescent="0.2"/>
    <row r="3663" ht="12" customHeight="1" x14ac:dyDescent="0.2"/>
    <row r="3664" ht="12" customHeight="1" x14ac:dyDescent="0.2"/>
    <row r="3665" ht="12" customHeight="1" x14ac:dyDescent="0.2"/>
    <row r="3666" ht="12" customHeight="1" x14ac:dyDescent="0.2"/>
    <row r="3667" ht="12" customHeight="1" x14ac:dyDescent="0.2"/>
    <row r="3668" ht="12" customHeight="1" x14ac:dyDescent="0.2"/>
    <row r="3669" ht="12" customHeight="1" x14ac:dyDescent="0.2"/>
    <row r="3670" ht="12" customHeight="1" x14ac:dyDescent="0.2"/>
    <row r="3671" ht="12" customHeight="1" x14ac:dyDescent="0.2"/>
    <row r="3672" ht="12" customHeight="1" x14ac:dyDescent="0.2"/>
    <row r="3673" ht="12" customHeight="1" x14ac:dyDescent="0.2"/>
    <row r="3674" ht="12" customHeight="1" x14ac:dyDescent="0.2"/>
    <row r="3685" ht="12" customHeight="1" x14ac:dyDescent="0.2"/>
    <row r="3702" ht="12" customHeight="1" x14ac:dyDescent="0.2"/>
    <row r="3705" ht="12" customHeight="1" x14ac:dyDescent="0.2"/>
    <row r="3711" ht="12" customHeight="1" x14ac:dyDescent="0.2"/>
    <row r="3728" ht="12" customHeight="1" x14ac:dyDescent="0.2"/>
    <row r="3731" ht="12" customHeight="1" x14ac:dyDescent="0.2"/>
    <row r="3735" ht="12" customHeight="1" x14ac:dyDescent="0.2"/>
    <row r="3746" spans="2:32" ht="12" customHeight="1" x14ac:dyDescent="0.2"/>
    <row r="3749" spans="2:32" ht="12" customHeight="1" x14ac:dyDescent="0.2"/>
    <row r="3752" spans="2:32" ht="15" customHeight="1" x14ac:dyDescent="0.2">
      <c r="B3752" s="260"/>
      <c r="C3752" s="260"/>
      <c r="D3752" s="260"/>
      <c r="E3752" s="260"/>
      <c r="F3752" s="260"/>
      <c r="G3752" s="260"/>
      <c r="H3752" s="260"/>
      <c r="I3752" s="260"/>
      <c r="J3752" s="260"/>
      <c r="K3752" s="260"/>
      <c r="L3752" s="260"/>
      <c r="M3752" s="260"/>
      <c r="N3752" s="260"/>
      <c r="O3752" s="260"/>
      <c r="P3752" s="260"/>
      <c r="Q3752" s="260"/>
      <c r="R3752" s="260"/>
      <c r="S3752" s="260"/>
      <c r="T3752" s="260"/>
      <c r="U3752" s="260"/>
      <c r="V3752" s="260"/>
      <c r="W3752" s="260"/>
      <c r="X3752" s="260"/>
      <c r="Y3752" s="260"/>
      <c r="Z3752" s="260"/>
      <c r="AA3752" s="260"/>
      <c r="AB3752" s="260"/>
      <c r="AC3752" s="260"/>
      <c r="AD3752" s="260"/>
      <c r="AE3752" s="260"/>
      <c r="AF3752" s="260"/>
    </row>
    <row r="3761" ht="12" customHeight="1" x14ac:dyDescent="0.2"/>
    <row r="3762" ht="12" customHeight="1" x14ac:dyDescent="0.2"/>
    <row r="3763" ht="12" customHeight="1" x14ac:dyDescent="0.2"/>
    <row r="3764" ht="12" customHeight="1" x14ac:dyDescent="0.2"/>
    <row r="3765" ht="12" customHeight="1" x14ac:dyDescent="0.2"/>
    <row r="3766" ht="12" customHeight="1" x14ac:dyDescent="0.2"/>
    <row r="3767" ht="12" customHeight="1" x14ac:dyDescent="0.2"/>
    <row r="3768" ht="12" customHeight="1" x14ac:dyDescent="0.2"/>
    <row r="3769" ht="12" customHeight="1" x14ac:dyDescent="0.2"/>
    <row r="3770" ht="12" customHeight="1" x14ac:dyDescent="0.2"/>
    <row r="3771" ht="12" customHeight="1" x14ac:dyDescent="0.2"/>
    <row r="3772" ht="12" customHeight="1" x14ac:dyDescent="0.2"/>
    <row r="3773" ht="12" customHeight="1" x14ac:dyDescent="0.2"/>
    <row r="3774" ht="12" customHeight="1" x14ac:dyDescent="0.2"/>
    <row r="3775" ht="12" customHeight="1" x14ac:dyDescent="0.2"/>
    <row r="3776" ht="12" customHeight="1" x14ac:dyDescent="0.2"/>
    <row r="3777" ht="12" customHeight="1" x14ac:dyDescent="0.2"/>
    <row r="3778" ht="12" customHeight="1" x14ac:dyDescent="0.2"/>
    <row r="3779" ht="12" customHeight="1" x14ac:dyDescent="0.2"/>
    <row r="3780" ht="12" customHeight="1" x14ac:dyDescent="0.2"/>
    <row r="3781" ht="12" customHeight="1" x14ac:dyDescent="0.2"/>
    <row r="3782" ht="12" customHeight="1" x14ac:dyDescent="0.2"/>
    <row r="3783" ht="12" customHeight="1" x14ac:dyDescent="0.2"/>
    <row r="3784" ht="12" customHeight="1" x14ac:dyDescent="0.2"/>
    <row r="3785" ht="12" customHeight="1" x14ac:dyDescent="0.2"/>
    <row r="3786" ht="12" customHeight="1" x14ac:dyDescent="0.2"/>
    <row r="3787" ht="12" customHeight="1" x14ac:dyDescent="0.2"/>
    <row r="3788" ht="12" customHeight="1" x14ac:dyDescent="0.2"/>
    <row r="3789" ht="12" customHeight="1" x14ac:dyDescent="0.2"/>
    <row r="3790" ht="12" customHeight="1" x14ac:dyDescent="0.2"/>
    <row r="3791" ht="12" customHeight="1" x14ac:dyDescent="0.2"/>
    <row r="3792" ht="12" customHeight="1" x14ac:dyDescent="0.2"/>
    <row r="3793" ht="12" customHeight="1" x14ac:dyDescent="0.2"/>
    <row r="3794" ht="12" customHeight="1" x14ac:dyDescent="0.2"/>
    <row r="3795" ht="12" customHeight="1" x14ac:dyDescent="0.2"/>
    <row r="3796" ht="12" customHeight="1" x14ac:dyDescent="0.2"/>
    <row r="3797" ht="12" customHeight="1" x14ac:dyDescent="0.2"/>
    <row r="3798" ht="12" customHeight="1" x14ac:dyDescent="0.2"/>
    <row r="3799" ht="12" customHeight="1" x14ac:dyDescent="0.2"/>
    <row r="3810" ht="12" customHeight="1" x14ac:dyDescent="0.2"/>
    <row r="3827" ht="12" customHeight="1" x14ac:dyDescent="0.2"/>
    <row r="3830" ht="12" customHeight="1" x14ac:dyDescent="0.2"/>
    <row r="3836" ht="12" customHeight="1" x14ac:dyDescent="0.2"/>
    <row r="3853" ht="12" customHeight="1" x14ac:dyDescent="0.2"/>
    <row r="3856" ht="12" customHeight="1" x14ac:dyDescent="0.2"/>
    <row r="3860" ht="12" customHeight="1" x14ac:dyDescent="0.2"/>
    <row r="3871" ht="12" customHeight="1" x14ac:dyDescent="0.2"/>
    <row r="3874" spans="2:32" ht="12" customHeight="1" x14ac:dyDescent="0.2"/>
    <row r="3877" spans="2:32" ht="15" customHeight="1" x14ac:dyDescent="0.2">
      <c r="B3877" s="260"/>
      <c r="C3877" s="260"/>
      <c r="D3877" s="260"/>
      <c r="E3877" s="260"/>
      <c r="F3877" s="260"/>
      <c r="G3877" s="260"/>
      <c r="H3877" s="260"/>
      <c r="I3877" s="260"/>
      <c r="J3877" s="260"/>
      <c r="K3877" s="260"/>
      <c r="L3877" s="260"/>
      <c r="M3877" s="260"/>
      <c r="N3877" s="260"/>
      <c r="O3877" s="260"/>
      <c r="P3877" s="260"/>
      <c r="Q3877" s="260"/>
      <c r="R3877" s="260"/>
      <c r="S3877" s="260"/>
      <c r="T3877" s="260"/>
      <c r="U3877" s="260"/>
      <c r="V3877" s="260"/>
      <c r="W3877" s="260"/>
      <c r="X3877" s="260"/>
      <c r="Y3877" s="260"/>
      <c r="Z3877" s="260"/>
      <c r="AA3877" s="260"/>
      <c r="AB3877" s="260"/>
      <c r="AC3877" s="260"/>
      <c r="AD3877" s="260"/>
      <c r="AE3877" s="260"/>
      <c r="AF3877" s="260"/>
    </row>
    <row r="3886" spans="2:32" ht="12" customHeight="1" x14ac:dyDescent="0.2"/>
    <row r="3887" spans="2:32" ht="12" customHeight="1" x14ac:dyDescent="0.2"/>
    <row r="3888" spans="2:32" ht="12" customHeight="1" x14ac:dyDescent="0.2"/>
    <row r="3889" ht="12" customHeight="1" x14ac:dyDescent="0.2"/>
    <row r="3890" ht="12" customHeight="1" x14ac:dyDescent="0.2"/>
    <row r="3891" ht="12" customHeight="1" x14ac:dyDescent="0.2"/>
    <row r="3892" ht="12" customHeight="1" x14ac:dyDescent="0.2"/>
    <row r="3893" ht="12" customHeight="1" x14ac:dyDescent="0.2"/>
    <row r="3894" ht="12" customHeight="1" x14ac:dyDescent="0.2"/>
    <row r="3895" ht="12" customHeight="1" x14ac:dyDescent="0.2"/>
    <row r="3896" ht="12" customHeight="1" x14ac:dyDescent="0.2"/>
    <row r="3897" ht="12" customHeight="1" x14ac:dyDescent="0.2"/>
    <row r="3898" ht="12" customHeight="1" x14ac:dyDescent="0.2"/>
    <row r="3899" ht="12" customHeight="1" x14ac:dyDescent="0.2"/>
    <row r="3900" ht="12" customHeight="1" x14ac:dyDescent="0.2"/>
    <row r="3901" ht="12" customHeight="1" x14ac:dyDescent="0.2"/>
    <row r="3902" ht="12" customHeight="1" x14ac:dyDescent="0.2"/>
    <row r="3903" ht="12" customHeight="1" x14ac:dyDescent="0.2"/>
    <row r="3904" ht="12" customHeight="1" x14ac:dyDescent="0.2"/>
    <row r="3905" ht="12" customHeight="1" x14ac:dyDescent="0.2"/>
    <row r="3906" ht="12" customHeight="1" x14ac:dyDescent="0.2"/>
    <row r="3907" ht="12" customHeight="1" x14ac:dyDescent="0.2"/>
    <row r="3908" ht="12" customHeight="1" x14ac:dyDescent="0.2"/>
    <row r="3909" ht="12" customHeight="1" x14ac:dyDescent="0.2"/>
    <row r="3910" ht="12" customHeight="1" x14ac:dyDescent="0.2"/>
    <row r="3911" ht="12" customHeight="1" x14ac:dyDescent="0.2"/>
    <row r="3912" ht="12" customHeight="1" x14ac:dyDescent="0.2"/>
    <row r="3913" ht="12" customHeight="1" x14ac:dyDescent="0.2"/>
    <row r="3914" ht="12" customHeight="1" x14ac:dyDescent="0.2"/>
    <row r="3915" ht="12" customHeight="1" x14ac:dyDescent="0.2"/>
    <row r="3916" ht="12" customHeight="1" x14ac:dyDescent="0.2"/>
    <row r="3917" ht="12" customHeight="1" x14ac:dyDescent="0.2"/>
    <row r="3918" ht="12" customHeight="1" x14ac:dyDescent="0.2"/>
    <row r="3919" ht="12" customHeight="1" x14ac:dyDescent="0.2"/>
    <row r="3920" ht="12" customHeight="1" x14ac:dyDescent="0.2"/>
    <row r="3921" ht="12" customHeight="1" x14ac:dyDescent="0.2"/>
    <row r="3922" ht="12" customHeight="1" x14ac:dyDescent="0.2"/>
    <row r="3923" ht="12" customHeight="1" x14ac:dyDescent="0.2"/>
    <row r="3924" ht="12" customHeight="1" x14ac:dyDescent="0.2"/>
    <row r="3935" ht="12" customHeight="1" x14ac:dyDescent="0.2"/>
    <row r="3952" ht="12" customHeight="1" x14ac:dyDescent="0.2"/>
    <row r="3955" ht="12" customHeight="1" x14ac:dyDescent="0.2"/>
    <row r="3961" ht="12" customHeight="1" x14ac:dyDescent="0.2"/>
    <row r="3978" ht="12" customHeight="1" x14ac:dyDescent="0.2"/>
    <row r="3981" ht="12" customHeight="1" x14ac:dyDescent="0.2"/>
    <row r="3985" ht="12" customHeight="1" x14ac:dyDescent="0.2"/>
    <row r="3996" ht="12" customHeight="1" x14ac:dyDescent="0.2"/>
    <row r="3999" ht="12" customHeight="1" x14ac:dyDescent="0.2"/>
    <row r="4002" spans="2:32" ht="15" customHeight="1" x14ac:dyDescent="0.2">
      <c r="B4002" s="260"/>
      <c r="C4002" s="260"/>
      <c r="D4002" s="260"/>
      <c r="E4002" s="260"/>
      <c r="F4002" s="260"/>
      <c r="G4002" s="260"/>
      <c r="H4002" s="260"/>
      <c r="I4002" s="260"/>
      <c r="J4002" s="260"/>
      <c r="K4002" s="260"/>
      <c r="L4002" s="260"/>
      <c r="M4002" s="260"/>
      <c r="N4002" s="260"/>
      <c r="O4002" s="260"/>
      <c r="P4002" s="260"/>
      <c r="Q4002" s="260"/>
      <c r="R4002" s="260"/>
      <c r="S4002" s="260"/>
      <c r="T4002" s="260"/>
      <c r="U4002" s="260"/>
      <c r="V4002" s="260"/>
      <c r="W4002" s="260"/>
      <c r="X4002" s="260"/>
      <c r="Y4002" s="260"/>
      <c r="Z4002" s="260"/>
      <c r="AA4002" s="260"/>
      <c r="AB4002" s="260"/>
      <c r="AC4002" s="260"/>
      <c r="AD4002" s="260"/>
      <c r="AE4002" s="260"/>
      <c r="AF4002" s="260"/>
    </row>
    <row r="4011" spans="2:32" ht="12" customHeight="1" x14ac:dyDescent="0.2"/>
    <row r="4012" spans="2:32" ht="12" customHeight="1" x14ac:dyDescent="0.2"/>
    <row r="4013" spans="2:32" ht="12" customHeight="1" x14ac:dyDescent="0.2"/>
    <row r="4014" spans="2:32" ht="12" customHeight="1" x14ac:dyDescent="0.2"/>
    <row r="4015" spans="2:32" ht="12" customHeight="1" x14ac:dyDescent="0.2"/>
    <row r="4016" spans="2:32" ht="12" customHeight="1" x14ac:dyDescent="0.2"/>
    <row r="4017" ht="12" customHeight="1" x14ac:dyDescent="0.2"/>
    <row r="4018" ht="12" customHeight="1" x14ac:dyDescent="0.2"/>
    <row r="4019" ht="12" customHeight="1" x14ac:dyDescent="0.2"/>
    <row r="4020" ht="12" customHeight="1" x14ac:dyDescent="0.2"/>
    <row r="4021" ht="12" customHeight="1" x14ac:dyDescent="0.2"/>
    <row r="4022" ht="12" customHeight="1" x14ac:dyDescent="0.2"/>
    <row r="4023" ht="12" customHeight="1" x14ac:dyDescent="0.2"/>
    <row r="4024" ht="12" customHeight="1" x14ac:dyDescent="0.2"/>
    <row r="4025" ht="12" customHeight="1" x14ac:dyDescent="0.2"/>
    <row r="4026" ht="12" customHeight="1" x14ac:dyDescent="0.2"/>
    <row r="4027" ht="12" customHeight="1" x14ac:dyDescent="0.2"/>
    <row r="4028" ht="12" customHeight="1" x14ac:dyDescent="0.2"/>
    <row r="4029" ht="12" customHeight="1" x14ac:dyDescent="0.2"/>
    <row r="4030" ht="12" customHeight="1" x14ac:dyDescent="0.2"/>
    <row r="4031" ht="12" customHeight="1" x14ac:dyDescent="0.2"/>
    <row r="4032" ht="12" customHeight="1" x14ac:dyDescent="0.2"/>
    <row r="4033" ht="12" customHeight="1" x14ac:dyDescent="0.2"/>
    <row r="4034" ht="12" customHeight="1" x14ac:dyDescent="0.2"/>
    <row r="4035" ht="12" customHeight="1" x14ac:dyDescent="0.2"/>
    <row r="4036" ht="12" customHeight="1" x14ac:dyDescent="0.2"/>
    <row r="4037" ht="12" customHeight="1" x14ac:dyDescent="0.2"/>
    <row r="4038" ht="12" customHeight="1" x14ac:dyDescent="0.2"/>
    <row r="4039" ht="12" customHeight="1" x14ac:dyDescent="0.2"/>
    <row r="4040" ht="12" customHeight="1" x14ac:dyDescent="0.2"/>
    <row r="4041" ht="12" customHeight="1" x14ac:dyDescent="0.2"/>
    <row r="4042" ht="12" customHeight="1" x14ac:dyDescent="0.2"/>
    <row r="4043" ht="12" customHeight="1" x14ac:dyDescent="0.2"/>
    <row r="4044" ht="12" customHeight="1" x14ac:dyDescent="0.2"/>
    <row r="4045" ht="12" customHeight="1" x14ac:dyDescent="0.2"/>
    <row r="4046" ht="12" customHeight="1" x14ac:dyDescent="0.2"/>
    <row r="4047" ht="12" customHeight="1" x14ac:dyDescent="0.2"/>
    <row r="4048" ht="12" customHeight="1" x14ac:dyDescent="0.2"/>
    <row r="4049" ht="12" customHeight="1" x14ac:dyDescent="0.2"/>
    <row r="4060" ht="12" customHeight="1" x14ac:dyDescent="0.2"/>
    <row r="4077" ht="12" customHeight="1" x14ac:dyDescent="0.2"/>
    <row r="4080" ht="12" customHeight="1" x14ac:dyDescent="0.2"/>
    <row r="4086" ht="12" customHeight="1" x14ac:dyDescent="0.2"/>
    <row r="4103" ht="12" customHeight="1" x14ac:dyDescent="0.2"/>
    <row r="4106" ht="12" customHeight="1" x14ac:dyDescent="0.2"/>
    <row r="4110" ht="12" customHeight="1" x14ac:dyDescent="0.2"/>
    <row r="4121" spans="2:32" ht="12" customHeight="1" x14ac:dyDescent="0.2"/>
    <row r="4124" spans="2:32" ht="12" customHeight="1" x14ac:dyDescent="0.2"/>
    <row r="4127" spans="2:32" ht="15" customHeight="1" x14ac:dyDescent="0.2">
      <c r="B4127" s="260"/>
      <c r="C4127" s="260"/>
      <c r="D4127" s="260"/>
      <c r="E4127" s="260"/>
      <c r="F4127" s="260"/>
      <c r="G4127" s="260"/>
      <c r="H4127" s="260"/>
      <c r="I4127" s="260"/>
      <c r="J4127" s="260"/>
      <c r="K4127" s="260"/>
      <c r="L4127" s="260"/>
      <c r="M4127" s="260"/>
      <c r="N4127" s="260"/>
      <c r="O4127" s="260"/>
      <c r="P4127" s="260"/>
      <c r="Q4127" s="260"/>
      <c r="R4127" s="260"/>
      <c r="S4127" s="260"/>
      <c r="T4127" s="260"/>
      <c r="U4127" s="260"/>
      <c r="V4127" s="260"/>
      <c r="W4127" s="260"/>
      <c r="X4127" s="260"/>
      <c r="Y4127" s="260"/>
      <c r="Z4127" s="260"/>
      <c r="AA4127" s="260"/>
      <c r="AB4127" s="260"/>
      <c r="AC4127" s="260"/>
      <c r="AD4127" s="260"/>
      <c r="AE4127" s="260"/>
      <c r="AF4127" s="260"/>
    </row>
    <row r="4136" ht="12" customHeight="1" x14ac:dyDescent="0.2"/>
    <row r="4137" ht="12" customHeight="1" x14ac:dyDescent="0.2"/>
    <row r="4138" ht="12" customHeight="1" x14ac:dyDescent="0.2"/>
    <row r="4139" ht="12" customHeight="1" x14ac:dyDescent="0.2"/>
    <row r="4140" ht="12" customHeight="1" x14ac:dyDescent="0.2"/>
    <row r="4141" ht="12" customHeight="1" x14ac:dyDescent="0.2"/>
    <row r="4142" ht="12" customHeight="1" x14ac:dyDescent="0.2"/>
    <row r="4143" ht="12" customHeight="1" x14ac:dyDescent="0.2"/>
    <row r="4144" ht="12" customHeight="1" x14ac:dyDescent="0.2"/>
    <row r="4145" ht="12" customHeight="1" x14ac:dyDescent="0.2"/>
    <row r="4146" ht="12" customHeight="1" x14ac:dyDescent="0.2"/>
    <row r="4147" ht="12" customHeight="1" x14ac:dyDescent="0.2"/>
    <row r="4148" ht="12" customHeight="1" x14ac:dyDescent="0.2"/>
    <row r="4149" ht="12" customHeight="1" x14ac:dyDescent="0.2"/>
    <row r="4150" ht="12" customHeight="1" x14ac:dyDescent="0.2"/>
    <row r="4151" ht="12" customHeight="1" x14ac:dyDescent="0.2"/>
    <row r="4152" ht="12" customHeight="1" x14ac:dyDescent="0.2"/>
    <row r="4153" ht="12" customHeight="1" x14ac:dyDescent="0.2"/>
    <row r="4154" ht="12" customHeight="1" x14ac:dyDescent="0.2"/>
    <row r="4155" ht="12" customHeight="1" x14ac:dyDescent="0.2"/>
    <row r="4156" ht="12" customHeight="1" x14ac:dyDescent="0.2"/>
    <row r="4157" ht="12" customHeight="1" x14ac:dyDescent="0.2"/>
    <row r="4158" ht="12" customHeight="1" x14ac:dyDescent="0.2"/>
    <row r="4159" ht="12" customHeight="1" x14ac:dyDescent="0.2"/>
    <row r="4160" ht="12" customHeight="1" x14ac:dyDescent="0.2"/>
    <row r="4161" ht="12" customHeight="1" x14ac:dyDescent="0.2"/>
    <row r="4162" ht="12" customHeight="1" x14ac:dyDescent="0.2"/>
    <row r="4163" ht="12" customHeight="1" x14ac:dyDescent="0.2"/>
    <row r="4164" ht="12" customHeight="1" x14ac:dyDescent="0.2"/>
    <row r="4165" ht="12" customHeight="1" x14ac:dyDescent="0.2"/>
    <row r="4166" ht="12" customHeight="1" x14ac:dyDescent="0.2"/>
    <row r="4167" ht="12" customHeight="1" x14ac:dyDescent="0.2"/>
    <row r="4168" ht="12" customHeight="1" x14ac:dyDescent="0.2"/>
    <row r="4169" ht="12" customHeight="1" x14ac:dyDescent="0.2"/>
    <row r="4170" ht="12" customHeight="1" x14ac:dyDescent="0.2"/>
    <row r="4171" ht="12" customHeight="1" x14ac:dyDescent="0.2"/>
    <row r="4172" ht="12" customHeight="1" x14ac:dyDescent="0.2"/>
    <row r="4173" ht="12" customHeight="1" x14ac:dyDescent="0.2"/>
    <row r="4174" ht="12" customHeight="1" x14ac:dyDescent="0.2"/>
    <row r="4185" ht="12" customHeight="1" x14ac:dyDescent="0.2"/>
    <row r="4202" ht="12" customHeight="1" x14ac:dyDescent="0.2"/>
    <row r="4205" ht="12" customHeight="1" x14ac:dyDescent="0.2"/>
    <row r="4211" ht="12" customHeight="1" x14ac:dyDescent="0.2"/>
    <row r="4228" ht="12" customHeight="1" x14ac:dyDescent="0.2"/>
    <row r="4231" ht="12" customHeight="1" x14ac:dyDescent="0.2"/>
    <row r="4235" ht="12" customHeight="1" x14ac:dyDescent="0.2"/>
    <row r="4246" spans="2:32" ht="12" customHeight="1" x14ac:dyDescent="0.2"/>
    <row r="4249" spans="2:32" ht="12" customHeight="1" x14ac:dyDescent="0.2"/>
    <row r="4252" spans="2:32" ht="15" customHeight="1" x14ac:dyDescent="0.2">
      <c r="B4252" s="260"/>
      <c r="C4252" s="260"/>
      <c r="D4252" s="260"/>
      <c r="E4252" s="260"/>
      <c r="F4252" s="260"/>
      <c r="G4252" s="260"/>
      <c r="H4252" s="260"/>
      <c r="I4252" s="260"/>
      <c r="J4252" s="260"/>
      <c r="K4252" s="260"/>
      <c r="L4252" s="260"/>
      <c r="M4252" s="260"/>
      <c r="N4252" s="260"/>
      <c r="O4252" s="260"/>
      <c r="P4252" s="260"/>
      <c r="Q4252" s="260"/>
      <c r="R4252" s="260"/>
      <c r="S4252" s="260"/>
      <c r="T4252" s="260"/>
      <c r="U4252" s="260"/>
      <c r="V4252" s="260"/>
      <c r="W4252" s="260"/>
      <c r="X4252" s="260"/>
      <c r="Y4252" s="260"/>
      <c r="Z4252" s="260"/>
      <c r="AA4252" s="260"/>
      <c r="AB4252" s="260"/>
      <c r="AC4252" s="260"/>
      <c r="AD4252" s="260"/>
      <c r="AE4252" s="260"/>
      <c r="AF4252" s="260"/>
    </row>
    <row r="4261" ht="12" customHeight="1" x14ac:dyDescent="0.2"/>
    <row r="4262" ht="12" customHeight="1" x14ac:dyDescent="0.2"/>
    <row r="4263" ht="12" customHeight="1" x14ac:dyDescent="0.2"/>
    <row r="4264" ht="12" customHeight="1" x14ac:dyDescent="0.2"/>
    <row r="4265" ht="12" customHeight="1" x14ac:dyDescent="0.2"/>
    <row r="4266" ht="12" customHeight="1" x14ac:dyDescent="0.2"/>
    <row r="4267" ht="12" customHeight="1" x14ac:dyDescent="0.2"/>
    <row r="4268" ht="12" customHeight="1" x14ac:dyDescent="0.2"/>
    <row r="4269" ht="12" customHeight="1" x14ac:dyDescent="0.2"/>
    <row r="4270" ht="12" customHeight="1" x14ac:dyDescent="0.2"/>
    <row r="4271" ht="12" customHeight="1" x14ac:dyDescent="0.2"/>
    <row r="4272" ht="12" customHeight="1" x14ac:dyDescent="0.2"/>
    <row r="4273" ht="12" customHeight="1" x14ac:dyDescent="0.2"/>
    <row r="4274" ht="12" customHeight="1" x14ac:dyDescent="0.2"/>
    <row r="4275" ht="12" customHeight="1" x14ac:dyDescent="0.2"/>
    <row r="4276" ht="12" customHeight="1" x14ac:dyDescent="0.2"/>
    <row r="4277" ht="12" customHeight="1" x14ac:dyDescent="0.2"/>
    <row r="4278" ht="12" customHeight="1" x14ac:dyDescent="0.2"/>
    <row r="4279" ht="12" customHeight="1" x14ac:dyDescent="0.2"/>
    <row r="4280" ht="12" customHeight="1" x14ac:dyDescent="0.2"/>
    <row r="4281" ht="12" customHeight="1" x14ac:dyDescent="0.2"/>
    <row r="4282" ht="12" customHeight="1" x14ac:dyDescent="0.2"/>
    <row r="4283" ht="12" customHeight="1" x14ac:dyDescent="0.2"/>
    <row r="4284" ht="12" customHeight="1" x14ac:dyDescent="0.2"/>
    <row r="4285" ht="12" customHeight="1" x14ac:dyDescent="0.2"/>
    <row r="4286" ht="12" customHeight="1" x14ac:dyDescent="0.2"/>
    <row r="4287" ht="12" customHeight="1" x14ac:dyDescent="0.2"/>
    <row r="4288" ht="12" customHeight="1" x14ac:dyDescent="0.2"/>
    <row r="4289" ht="12" customHeight="1" x14ac:dyDescent="0.2"/>
    <row r="4290" ht="12" customHeight="1" x14ac:dyDescent="0.2"/>
    <row r="4291" ht="12" customHeight="1" x14ac:dyDescent="0.2"/>
    <row r="4292" ht="12" customHeight="1" x14ac:dyDescent="0.2"/>
    <row r="4293" ht="12" customHeight="1" x14ac:dyDescent="0.2"/>
    <row r="4294" ht="12" customHeight="1" x14ac:dyDescent="0.2"/>
    <row r="4295" ht="12" customHeight="1" x14ac:dyDescent="0.2"/>
    <row r="4296" ht="12" customHeight="1" x14ac:dyDescent="0.2"/>
    <row r="4297" ht="12" customHeight="1" x14ac:dyDescent="0.2"/>
    <row r="4298" ht="12" customHeight="1" x14ac:dyDescent="0.2"/>
    <row r="4299" ht="12" customHeight="1" x14ac:dyDescent="0.2"/>
    <row r="4310" ht="12" customHeight="1" x14ac:dyDescent="0.2"/>
    <row r="4327" ht="12" customHeight="1" x14ac:dyDescent="0.2"/>
    <row r="4330" ht="12" customHeight="1" x14ac:dyDescent="0.2"/>
    <row r="4336" ht="12" customHeight="1" x14ac:dyDescent="0.2"/>
    <row r="4353" ht="12" customHeight="1" x14ac:dyDescent="0.2"/>
    <row r="4356" ht="12" customHeight="1" x14ac:dyDescent="0.2"/>
    <row r="4360" ht="12" customHeight="1" x14ac:dyDescent="0.2"/>
    <row r="4371" spans="2:32" ht="12" customHeight="1" x14ac:dyDescent="0.2"/>
    <row r="4374" spans="2:32" ht="12" customHeight="1" x14ac:dyDescent="0.2"/>
    <row r="4377" spans="2:32" ht="15" customHeight="1" x14ac:dyDescent="0.2">
      <c r="B4377" s="260"/>
      <c r="C4377" s="260"/>
      <c r="D4377" s="260"/>
      <c r="E4377" s="260"/>
      <c r="F4377" s="260"/>
      <c r="G4377" s="260"/>
      <c r="H4377" s="260"/>
      <c r="I4377" s="260"/>
      <c r="J4377" s="260"/>
      <c r="K4377" s="260"/>
      <c r="L4377" s="260"/>
      <c r="M4377" s="260"/>
      <c r="N4377" s="260"/>
      <c r="O4377" s="260"/>
      <c r="P4377" s="260"/>
      <c r="Q4377" s="260"/>
      <c r="R4377" s="260"/>
      <c r="S4377" s="260"/>
      <c r="T4377" s="260"/>
      <c r="U4377" s="260"/>
      <c r="V4377" s="260"/>
      <c r="W4377" s="260"/>
      <c r="X4377" s="260"/>
      <c r="Y4377" s="260"/>
      <c r="Z4377" s="260"/>
      <c r="AA4377" s="260"/>
      <c r="AB4377" s="260"/>
      <c r="AC4377" s="260"/>
      <c r="AD4377" s="260"/>
      <c r="AE4377" s="260"/>
      <c r="AF4377" s="260"/>
    </row>
    <row r="4386" ht="12" customHeight="1" x14ac:dyDescent="0.2"/>
    <row r="4387" ht="12" customHeight="1" x14ac:dyDescent="0.2"/>
    <row r="4388" ht="12" customHeight="1" x14ac:dyDescent="0.2"/>
    <row r="4389" ht="12" customHeight="1" x14ac:dyDescent="0.2"/>
    <row r="4390" ht="12" customHeight="1" x14ac:dyDescent="0.2"/>
    <row r="4391" ht="12" customHeight="1" x14ac:dyDescent="0.2"/>
    <row r="4392" ht="12" customHeight="1" x14ac:dyDescent="0.2"/>
    <row r="4393" ht="12" customHeight="1" x14ac:dyDescent="0.2"/>
    <row r="4394" ht="12" customHeight="1" x14ac:dyDescent="0.2"/>
    <row r="4395" ht="12" customHeight="1" x14ac:dyDescent="0.2"/>
    <row r="4396" ht="12" customHeight="1" x14ac:dyDescent="0.2"/>
    <row r="4397" ht="12" customHeight="1" x14ac:dyDescent="0.2"/>
    <row r="4398" ht="12" customHeight="1" x14ac:dyDescent="0.2"/>
    <row r="4399" ht="12" customHeight="1" x14ac:dyDescent="0.2"/>
    <row r="4400" ht="12" customHeight="1" x14ac:dyDescent="0.2"/>
    <row r="4401" ht="12" customHeight="1" x14ac:dyDescent="0.2"/>
    <row r="4402" ht="12" customHeight="1" x14ac:dyDescent="0.2"/>
    <row r="4403" ht="12" customHeight="1" x14ac:dyDescent="0.2"/>
    <row r="4404" ht="12" customHeight="1" x14ac:dyDescent="0.2"/>
    <row r="4405" ht="12" customHeight="1" x14ac:dyDescent="0.2"/>
    <row r="4406" ht="12" customHeight="1" x14ac:dyDescent="0.2"/>
    <row r="4407" ht="12" customHeight="1" x14ac:dyDescent="0.2"/>
    <row r="4408" ht="12" customHeight="1" x14ac:dyDescent="0.2"/>
    <row r="4409" ht="12" customHeight="1" x14ac:dyDescent="0.2"/>
    <row r="4410" ht="12" customHeight="1" x14ac:dyDescent="0.2"/>
    <row r="4411" ht="12" customHeight="1" x14ac:dyDescent="0.2"/>
    <row r="4412" ht="12" customHeight="1" x14ac:dyDescent="0.2"/>
    <row r="4413" ht="12" customHeight="1" x14ac:dyDescent="0.2"/>
    <row r="4414" ht="12" customHeight="1" x14ac:dyDescent="0.2"/>
    <row r="4415" ht="12" customHeight="1" x14ac:dyDescent="0.2"/>
    <row r="4416" ht="12" customHeight="1" x14ac:dyDescent="0.2"/>
    <row r="4417" ht="12" customHeight="1" x14ac:dyDescent="0.2"/>
    <row r="4418" ht="12" customHeight="1" x14ac:dyDescent="0.2"/>
    <row r="4419" ht="12" customHeight="1" x14ac:dyDescent="0.2"/>
    <row r="4420" ht="12" customHeight="1" x14ac:dyDescent="0.2"/>
    <row r="4421" ht="12" customHeight="1" x14ac:dyDescent="0.2"/>
    <row r="4422" ht="12" customHeight="1" x14ac:dyDescent="0.2"/>
    <row r="4423" ht="12" customHeight="1" x14ac:dyDescent="0.2"/>
    <row r="4424" ht="12" customHeight="1" x14ac:dyDescent="0.2"/>
    <row r="4435" ht="12" customHeight="1" x14ac:dyDescent="0.2"/>
    <row r="4452" ht="12" customHeight="1" x14ac:dyDescent="0.2"/>
    <row r="4455" ht="12" customHeight="1" x14ac:dyDescent="0.2"/>
    <row r="4461" ht="12" customHeight="1" x14ac:dyDescent="0.2"/>
    <row r="4478" ht="12" customHeight="1" x14ac:dyDescent="0.2"/>
    <row r="4481" ht="12" customHeight="1" x14ac:dyDescent="0.2"/>
    <row r="4485" ht="12" customHeight="1" x14ac:dyDescent="0.2"/>
    <row r="4496" ht="12" customHeight="1" x14ac:dyDescent="0.2"/>
    <row r="4499" spans="2:32" ht="12" customHeight="1" x14ac:dyDescent="0.2"/>
    <row r="4502" spans="2:32" ht="15" customHeight="1" x14ac:dyDescent="0.2">
      <c r="B4502" s="260"/>
      <c r="C4502" s="260"/>
      <c r="D4502" s="260"/>
      <c r="E4502" s="260"/>
      <c r="F4502" s="260"/>
      <c r="G4502" s="260"/>
      <c r="H4502" s="260"/>
      <c r="I4502" s="260"/>
      <c r="J4502" s="260"/>
      <c r="K4502" s="260"/>
      <c r="L4502" s="260"/>
      <c r="M4502" s="260"/>
      <c r="N4502" s="260"/>
      <c r="O4502" s="260"/>
      <c r="P4502" s="260"/>
      <c r="Q4502" s="260"/>
      <c r="R4502" s="260"/>
      <c r="S4502" s="260"/>
      <c r="T4502" s="260"/>
      <c r="U4502" s="260"/>
      <c r="V4502" s="260"/>
      <c r="W4502" s="260"/>
      <c r="X4502" s="260"/>
      <c r="Y4502" s="260"/>
      <c r="Z4502" s="260"/>
      <c r="AA4502" s="260"/>
      <c r="AB4502" s="260"/>
      <c r="AC4502" s="260"/>
      <c r="AD4502" s="260"/>
      <c r="AE4502" s="260"/>
      <c r="AF4502" s="260"/>
    </row>
  </sheetData>
  <mergeCells count="29">
    <mergeCell ref="B4127:AF4127"/>
    <mergeCell ref="B4252:AF4252"/>
    <mergeCell ref="B4377:AF4377"/>
    <mergeCell ref="B4502:AF4502"/>
    <mergeCell ref="B3502:AF3502"/>
    <mergeCell ref="B3627:AF3627"/>
    <mergeCell ref="B3752:AF3752"/>
    <mergeCell ref="B3877:AF3877"/>
    <mergeCell ref="B4002:AF4002"/>
    <mergeCell ref="B2090:AF2090"/>
    <mergeCell ref="B2425:AF2425"/>
    <mergeCell ref="B2745:AF2745"/>
    <mergeCell ref="B3076:AF3076"/>
    <mergeCell ref="B3393:AF3393"/>
    <mergeCell ref="B1096:AF1096"/>
    <mergeCell ref="B1194:AF1194"/>
    <mergeCell ref="B1294:AF1294"/>
    <mergeCell ref="B1590:AF1590"/>
    <mergeCell ref="B1813:AF1813"/>
    <mergeCell ref="B565:AF565"/>
    <mergeCell ref="B663:AF663"/>
    <mergeCell ref="B735:AF735"/>
    <mergeCell ref="B911:AF911"/>
    <mergeCell ref="B994:AF994"/>
    <mergeCell ref="B117:AF117"/>
    <mergeCell ref="B259:AF259"/>
    <mergeCell ref="B275:AG275"/>
    <mergeCell ref="B339:AF339"/>
    <mergeCell ref="B452:AF45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2CF79-2D48-465F-8928-3AD96F7707E3}">
  <sheetPr>
    <tabColor theme="5" tint="0.79998168889431442"/>
  </sheetPr>
  <dimension ref="A1:AI9875"/>
  <sheetViews>
    <sheetView workbookViewId="0">
      <selection activeCell="D101" sqref="D101"/>
    </sheetView>
    <sheetView workbookViewId="1"/>
  </sheetViews>
  <sheetFormatPr defaultColWidth="8" defaultRowHeight="15" x14ac:dyDescent="0.25"/>
  <cols>
    <col min="2" max="2" width="11.7109375" customWidth="1"/>
    <col min="3" max="3" width="30.28515625" customWidth="1"/>
  </cols>
  <sheetData>
    <row r="1" spans="1:34" ht="15" customHeight="1" thickBot="1" x14ac:dyDescent="0.3">
      <c r="C1" s="103" t="s">
        <v>7960</v>
      </c>
      <c r="D1" s="102">
        <v>2022</v>
      </c>
      <c r="E1" s="102">
        <v>2023</v>
      </c>
      <c r="F1" s="102">
        <v>2024</v>
      </c>
      <c r="G1" s="102">
        <v>2025</v>
      </c>
      <c r="H1" s="102">
        <v>2026</v>
      </c>
      <c r="I1" s="102">
        <v>2027</v>
      </c>
      <c r="J1" s="102">
        <v>2028</v>
      </c>
      <c r="K1" s="102">
        <v>2029</v>
      </c>
      <c r="L1" s="102">
        <v>2030</v>
      </c>
      <c r="M1" s="102">
        <v>2031</v>
      </c>
      <c r="N1" s="102">
        <v>2032</v>
      </c>
      <c r="O1" s="102">
        <v>2033</v>
      </c>
      <c r="P1" s="102">
        <v>2034</v>
      </c>
      <c r="Q1" s="102">
        <v>2035</v>
      </c>
      <c r="R1" s="102">
        <v>2036</v>
      </c>
      <c r="S1" s="102">
        <v>2037</v>
      </c>
      <c r="T1" s="102">
        <v>2038</v>
      </c>
      <c r="U1" s="102">
        <v>2039</v>
      </c>
      <c r="V1" s="102">
        <v>2040</v>
      </c>
      <c r="W1" s="102">
        <v>2041</v>
      </c>
      <c r="X1" s="102">
        <v>2042</v>
      </c>
      <c r="Y1" s="102">
        <v>2043</v>
      </c>
      <c r="Z1" s="102">
        <v>2044</v>
      </c>
      <c r="AA1" s="102">
        <v>2045</v>
      </c>
      <c r="AB1" s="102">
        <v>2046</v>
      </c>
      <c r="AC1" s="102">
        <v>2047</v>
      </c>
      <c r="AD1" s="102">
        <v>2048</v>
      </c>
      <c r="AE1" s="102">
        <v>2049</v>
      </c>
      <c r="AF1" s="102">
        <v>2050</v>
      </c>
    </row>
    <row r="2" spans="1:34" ht="15" customHeight="1" thickTop="1" x14ac:dyDescent="0.25"/>
    <row r="3" spans="1:34" ht="15" customHeight="1" x14ac:dyDescent="0.25">
      <c r="D3" s="142" t="s">
        <v>513</v>
      </c>
      <c r="E3" s="142" t="s">
        <v>7959</v>
      </c>
      <c r="F3" s="116"/>
      <c r="G3" s="116"/>
      <c r="H3" s="116"/>
    </row>
    <row r="4" spans="1:34" ht="15" customHeight="1" x14ac:dyDescent="0.25">
      <c r="D4" s="142" t="s">
        <v>514</v>
      </c>
      <c r="E4" s="142" t="s">
        <v>7958</v>
      </c>
      <c r="F4" s="116"/>
      <c r="G4" s="116"/>
      <c r="H4" s="142" t="s">
        <v>7951</v>
      </c>
    </row>
    <row r="5" spans="1:34" ht="15" customHeight="1" x14ac:dyDescent="0.25">
      <c r="D5" s="142" t="s">
        <v>515</v>
      </c>
      <c r="E5" s="142" t="s">
        <v>7957</v>
      </c>
      <c r="F5" s="116"/>
      <c r="G5" s="116"/>
      <c r="H5" s="116"/>
    </row>
    <row r="6" spans="1:34" ht="15" customHeight="1" x14ac:dyDescent="0.25">
      <c r="D6" s="142" t="s">
        <v>516</v>
      </c>
      <c r="E6" s="116"/>
      <c r="F6" s="142" t="s">
        <v>7956</v>
      </c>
      <c r="G6" s="116"/>
      <c r="H6" s="116"/>
    </row>
    <row r="7" spans="1:34" ht="15" customHeight="1" x14ac:dyDescent="0.25">
      <c r="B7" s="66" t="s">
        <v>8489</v>
      </c>
      <c r="C7" s="115" t="s">
        <v>8490</v>
      </c>
      <c r="D7" s="68"/>
      <c r="E7" s="68"/>
      <c r="F7" s="68"/>
      <c r="G7" s="68"/>
      <c r="H7" s="68"/>
      <c r="I7" s="68"/>
      <c r="J7" s="68"/>
      <c r="K7" s="68"/>
      <c r="L7" s="68"/>
      <c r="M7" s="68"/>
      <c r="N7" s="68"/>
      <c r="O7" s="68"/>
      <c r="P7" s="68"/>
      <c r="Q7" s="68"/>
      <c r="R7" s="68"/>
      <c r="S7" s="68"/>
      <c r="T7" s="68"/>
      <c r="U7" s="68"/>
      <c r="V7" s="68"/>
      <c r="W7" s="68"/>
      <c r="X7" s="68"/>
      <c r="Y7" s="68"/>
      <c r="Z7" s="68"/>
      <c r="AA7" s="68"/>
      <c r="AB7" s="68"/>
      <c r="AC7" s="68"/>
      <c r="AD7" s="68"/>
      <c r="AE7" s="68"/>
      <c r="AF7" s="68"/>
      <c r="AG7" s="148" t="s">
        <v>7949</v>
      </c>
      <c r="AH7" s="68"/>
    </row>
    <row r="8" spans="1:34" ht="15" customHeight="1" x14ac:dyDescent="0.25">
      <c r="C8" s="114"/>
      <c r="D8" s="68"/>
      <c r="E8" s="68"/>
      <c r="F8" s="68"/>
      <c r="G8" s="68"/>
      <c r="H8" s="68"/>
      <c r="I8" s="68"/>
      <c r="J8" s="68"/>
      <c r="K8" s="68"/>
      <c r="L8" s="68"/>
      <c r="M8" s="68"/>
      <c r="N8" s="68"/>
      <c r="O8" s="68"/>
      <c r="P8" s="68"/>
      <c r="Q8" s="68"/>
      <c r="R8" s="68"/>
      <c r="S8" s="68"/>
      <c r="T8" s="68"/>
      <c r="U8" s="68"/>
      <c r="V8" s="68"/>
      <c r="W8" s="68"/>
      <c r="X8" s="68"/>
      <c r="Y8" s="68"/>
      <c r="Z8" s="68"/>
      <c r="AA8" s="68"/>
      <c r="AB8" s="68"/>
      <c r="AC8" s="68"/>
      <c r="AD8" s="68"/>
      <c r="AE8" s="68"/>
      <c r="AF8" s="68"/>
      <c r="AG8" s="148" t="s">
        <v>7948</v>
      </c>
      <c r="AH8" s="68"/>
    </row>
    <row r="9" spans="1:34" ht="15" customHeight="1" x14ac:dyDescent="0.25">
      <c r="C9" s="114"/>
      <c r="D9" s="149"/>
      <c r="E9" s="149"/>
      <c r="F9" s="149"/>
      <c r="G9" s="149"/>
      <c r="H9" s="149"/>
      <c r="I9" s="149"/>
      <c r="J9" s="149"/>
      <c r="K9" s="149"/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149"/>
      <c r="AG9" s="148" t="s">
        <v>7955</v>
      </c>
      <c r="AH9" s="68"/>
    </row>
    <row r="10" spans="1:34" ht="15" customHeight="1" thickBot="1" x14ac:dyDescent="0.3">
      <c r="C10" s="113" t="s">
        <v>8491</v>
      </c>
      <c r="D10" s="113">
        <v>2022</v>
      </c>
      <c r="E10" s="113">
        <v>2023</v>
      </c>
      <c r="F10" s="113">
        <v>2024</v>
      </c>
      <c r="G10" s="113">
        <v>2025</v>
      </c>
      <c r="H10" s="113">
        <v>2026</v>
      </c>
      <c r="I10" s="113">
        <v>2027</v>
      </c>
      <c r="J10" s="113">
        <v>2028</v>
      </c>
      <c r="K10" s="113">
        <v>2029</v>
      </c>
      <c r="L10" s="113">
        <v>2030</v>
      </c>
      <c r="M10" s="113">
        <v>2031</v>
      </c>
      <c r="N10" s="113">
        <v>2032</v>
      </c>
      <c r="O10" s="113">
        <v>2033</v>
      </c>
      <c r="P10" s="113">
        <v>2034</v>
      </c>
      <c r="Q10" s="113">
        <v>2035</v>
      </c>
      <c r="R10" s="113">
        <v>2036</v>
      </c>
      <c r="S10" s="113">
        <v>2037</v>
      </c>
      <c r="T10" s="113">
        <v>2038</v>
      </c>
      <c r="U10" s="113">
        <v>2039</v>
      </c>
      <c r="V10" s="113">
        <v>2040</v>
      </c>
      <c r="W10" s="113">
        <v>2041</v>
      </c>
      <c r="X10" s="113">
        <v>2042</v>
      </c>
      <c r="Y10" s="113">
        <v>2043</v>
      </c>
      <c r="Z10" s="113">
        <v>2044</v>
      </c>
      <c r="AA10" s="113">
        <v>2045</v>
      </c>
      <c r="AB10" s="113">
        <v>2046</v>
      </c>
      <c r="AC10" s="113">
        <v>2047</v>
      </c>
      <c r="AD10" s="113">
        <v>2048</v>
      </c>
      <c r="AE10" s="113">
        <v>2049</v>
      </c>
      <c r="AF10" s="113">
        <v>2050</v>
      </c>
      <c r="AG10" s="112">
        <v>2050</v>
      </c>
      <c r="AH10" s="68"/>
    </row>
    <row r="11" spans="1:34" ht="15" customHeight="1" thickTop="1" x14ac:dyDescent="0.25">
      <c r="C11" s="68"/>
      <c r="D11" s="68"/>
      <c r="E11" s="68"/>
      <c r="F11" s="68"/>
      <c r="G11" s="68"/>
      <c r="H11" s="68"/>
      <c r="I11" s="68"/>
      <c r="J11" s="68"/>
      <c r="K11" s="68"/>
      <c r="L11" s="68"/>
      <c r="M11" s="68"/>
      <c r="N11" s="68"/>
      <c r="O11" s="68"/>
      <c r="P11" s="68"/>
      <c r="Q11" s="68"/>
      <c r="R11" s="68"/>
      <c r="S11" s="68"/>
      <c r="T11" s="68"/>
      <c r="U11" s="68"/>
      <c r="V11" s="68"/>
      <c r="W11" s="68"/>
      <c r="X11" s="68"/>
      <c r="Y11" s="68"/>
      <c r="Z11" s="68"/>
      <c r="AA11" s="68"/>
      <c r="AB11" s="68"/>
      <c r="AC11" s="68"/>
      <c r="AD11" s="68"/>
      <c r="AE11" s="68"/>
      <c r="AF11" s="68"/>
      <c r="AG11" s="68"/>
      <c r="AH11" s="68"/>
    </row>
    <row r="12" spans="1:34" ht="15" customHeight="1" x14ac:dyDescent="0.25">
      <c r="C12" s="106" t="s">
        <v>8492</v>
      </c>
      <c r="D12" s="68"/>
      <c r="E12" s="68"/>
      <c r="F12" s="68"/>
      <c r="G12" s="68"/>
      <c r="H12" s="68"/>
      <c r="I12" s="68"/>
      <c r="J12" s="68"/>
      <c r="K12" s="68"/>
      <c r="L12" s="68"/>
      <c r="M12" s="68"/>
      <c r="N12" s="68"/>
      <c r="O12" s="68"/>
      <c r="P12" s="68"/>
      <c r="Q12" s="68"/>
      <c r="R12" s="68"/>
      <c r="S12" s="68"/>
      <c r="T12" s="68"/>
      <c r="U12" s="68"/>
      <c r="V12" s="68"/>
      <c r="W12" s="68"/>
      <c r="X12" s="68"/>
      <c r="Y12" s="68"/>
      <c r="Z12" s="68"/>
      <c r="AA12" s="68"/>
      <c r="AB12" s="68"/>
      <c r="AC12" s="68"/>
      <c r="AD12" s="68"/>
      <c r="AE12" s="68"/>
      <c r="AF12" s="68"/>
      <c r="AG12" s="68"/>
      <c r="AH12" s="68"/>
    </row>
    <row r="13" spans="1:34" ht="15" customHeight="1" x14ac:dyDescent="0.25">
      <c r="C13" s="106" t="s">
        <v>665</v>
      </c>
      <c r="D13" s="68"/>
      <c r="E13" s="68"/>
      <c r="F13" s="68"/>
      <c r="G13" s="68"/>
      <c r="H13" s="68"/>
      <c r="I13" s="68"/>
      <c r="J13" s="68"/>
      <c r="K13" s="68"/>
      <c r="L13" s="68"/>
      <c r="M13" s="68"/>
      <c r="N13" s="68"/>
      <c r="O13" s="68"/>
      <c r="P13" s="68"/>
      <c r="Q13" s="68"/>
      <c r="R13" s="68"/>
      <c r="S13" s="68"/>
      <c r="T13" s="68"/>
      <c r="U13" s="68"/>
      <c r="V13" s="68"/>
      <c r="W13" s="68"/>
      <c r="X13" s="68"/>
      <c r="Y13" s="68"/>
      <c r="Z13" s="68"/>
      <c r="AA13" s="68"/>
      <c r="AB13" s="68"/>
      <c r="AC13" s="68"/>
      <c r="AD13" s="68"/>
      <c r="AE13" s="68"/>
      <c r="AF13" s="68"/>
      <c r="AG13" s="68"/>
      <c r="AH13" s="68"/>
    </row>
    <row r="14" spans="1:34" ht="15" customHeight="1" x14ac:dyDescent="0.25">
      <c r="C14" s="106" t="s">
        <v>8493</v>
      </c>
      <c r="D14" s="68"/>
      <c r="E14" s="68"/>
      <c r="F14" s="68"/>
      <c r="G14" s="68"/>
      <c r="H14" s="68"/>
      <c r="I14" s="68"/>
      <c r="J14" s="68"/>
      <c r="K14" s="68"/>
      <c r="L14" s="68"/>
      <c r="M14" s="68"/>
      <c r="N14" s="68"/>
      <c r="O14" s="68"/>
      <c r="P14" s="68"/>
      <c r="Q14" s="68"/>
      <c r="R14" s="68"/>
      <c r="S14" s="68"/>
      <c r="T14" s="68"/>
      <c r="U14" s="68"/>
      <c r="V14" s="68"/>
      <c r="W14" s="68"/>
      <c r="X14" s="68"/>
      <c r="Y14" s="68"/>
      <c r="Z14" s="68"/>
      <c r="AA14" s="68"/>
      <c r="AB14" s="68"/>
      <c r="AC14" s="68"/>
      <c r="AD14" s="68"/>
      <c r="AE14" s="68"/>
      <c r="AF14" s="68"/>
      <c r="AG14" s="68"/>
      <c r="AH14" s="68"/>
    </row>
    <row r="15" spans="1:34" ht="15" customHeight="1" x14ac:dyDescent="0.25">
      <c r="A15" t="s">
        <v>38926</v>
      </c>
      <c r="B15" s="66" t="s">
        <v>8494</v>
      </c>
      <c r="C15" s="109" t="s">
        <v>8495</v>
      </c>
      <c r="D15" s="108">
        <v>199.542664</v>
      </c>
      <c r="E15" s="108">
        <v>189.86073300000001</v>
      </c>
      <c r="F15" s="108">
        <v>185.63742099999999</v>
      </c>
      <c r="G15" s="108">
        <v>165.595901</v>
      </c>
      <c r="H15" s="108">
        <v>159.31210300000001</v>
      </c>
      <c r="I15" s="108">
        <v>147.664413</v>
      </c>
      <c r="J15" s="108">
        <v>128.012924</v>
      </c>
      <c r="K15" s="108">
        <v>111.06332399999999</v>
      </c>
      <c r="L15" s="108">
        <v>103.493515</v>
      </c>
      <c r="M15" s="108">
        <v>101.759514</v>
      </c>
      <c r="N15" s="108">
        <v>98.691306999999995</v>
      </c>
      <c r="O15" s="108">
        <v>97.378319000000005</v>
      </c>
      <c r="P15" s="108">
        <v>94.160522</v>
      </c>
      <c r="Q15" s="108">
        <v>92.544517999999997</v>
      </c>
      <c r="R15" s="108">
        <v>91.964516000000003</v>
      </c>
      <c r="S15" s="108">
        <v>90.056511</v>
      </c>
      <c r="T15" s="108">
        <v>85.723517999999999</v>
      </c>
      <c r="U15" s="108">
        <v>82.695412000000005</v>
      </c>
      <c r="V15" s="108">
        <v>78.425415000000001</v>
      </c>
      <c r="W15" s="108">
        <v>76.198402000000002</v>
      </c>
      <c r="X15" s="108">
        <v>76.198402000000002</v>
      </c>
      <c r="Y15" s="108">
        <v>76.198402000000002</v>
      </c>
      <c r="Z15" s="108">
        <v>75.540405000000007</v>
      </c>
      <c r="AA15" s="108">
        <v>75.540405000000007</v>
      </c>
      <c r="AB15" s="108">
        <v>72.969406000000006</v>
      </c>
      <c r="AC15" s="108">
        <v>71.810401999999996</v>
      </c>
      <c r="AD15" s="108">
        <v>71.200400999999999</v>
      </c>
      <c r="AE15" s="108">
        <v>71.200400999999999</v>
      </c>
      <c r="AF15" s="108">
        <v>71.196197999999995</v>
      </c>
      <c r="AG15" s="107">
        <v>-3.6138000000000003E-2</v>
      </c>
      <c r="AH15" s="68"/>
    </row>
    <row r="16" spans="1:34" ht="15" customHeight="1" x14ac:dyDescent="0.25">
      <c r="A16" t="s">
        <v>38926</v>
      </c>
      <c r="B16" s="66" t="s">
        <v>8496</v>
      </c>
      <c r="C16" s="109" t="s">
        <v>8497</v>
      </c>
      <c r="D16" s="108">
        <v>74.768715</v>
      </c>
      <c r="E16" s="108">
        <v>72.921715000000006</v>
      </c>
      <c r="F16" s="108">
        <v>64.693213999999998</v>
      </c>
      <c r="G16" s="108">
        <v>59.510402999999997</v>
      </c>
      <c r="H16" s="108">
        <v>57.862800999999997</v>
      </c>
      <c r="I16" s="108">
        <v>58.275097000000002</v>
      </c>
      <c r="J16" s="108">
        <v>59.979301</v>
      </c>
      <c r="K16" s="108">
        <v>58.943801999999998</v>
      </c>
      <c r="L16" s="108">
        <v>58.696807999999997</v>
      </c>
      <c r="M16" s="108">
        <v>57.058104999999998</v>
      </c>
      <c r="N16" s="108">
        <v>56.196106</v>
      </c>
      <c r="O16" s="108">
        <v>55.216507</v>
      </c>
      <c r="P16" s="108">
        <v>54.716507</v>
      </c>
      <c r="Q16" s="108">
        <v>53.767006000000002</v>
      </c>
      <c r="R16" s="108">
        <v>53.749008000000003</v>
      </c>
      <c r="S16" s="108">
        <v>53.749008000000003</v>
      </c>
      <c r="T16" s="108">
        <v>53.639007999999997</v>
      </c>
      <c r="U16" s="108">
        <v>53.571510000000004</v>
      </c>
      <c r="V16" s="108">
        <v>53.571510000000004</v>
      </c>
      <c r="W16" s="108">
        <v>54.272506999999997</v>
      </c>
      <c r="X16" s="108">
        <v>54.272506999999997</v>
      </c>
      <c r="Y16" s="108">
        <v>54.272506999999997</v>
      </c>
      <c r="Z16" s="108">
        <v>53.835509999999999</v>
      </c>
      <c r="AA16" s="108">
        <v>53.835509999999999</v>
      </c>
      <c r="AB16" s="108">
        <v>53.835509999999999</v>
      </c>
      <c r="AC16" s="108">
        <v>53.835509999999999</v>
      </c>
      <c r="AD16" s="108">
        <v>53.835509999999999</v>
      </c>
      <c r="AE16" s="108">
        <v>53.785010999999997</v>
      </c>
      <c r="AF16" s="108">
        <v>53.785010999999997</v>
      </c>
      <c r="AG16" s="107">
        <v>-1.1696E-2</v>
      </c>
      <c r="AH16" s="68"/>
    </row>
    <row r="17" spans="1:34" ht="15" customHeight="1" x14ac:dyDescent="0.25">
      <c r="A17" t="s">
        <v>38926</v>
      </c>
      <c r="B17" s="66" t="s">
        <v>8498</v>
      </c>
      <c r="C17" s="157" t="s">
        <v>8499</v>
      </c>
      <c r="D17" s="108">
        <v>279.047729</v>
      </c>
      <c r="E17" s="108">
        <v>282.03414900000001</v>
      </c>
      <c r="F17" s="108">
        <v>279.11114500000002</v>
      </c>
      <c r="G17" s="108">
        <v>279.041473</v>
      </c>
      <c r="H17" s="108">
        <v>279.041473</v>
      </c>
      <c r="I17" s="108">
        <v>286.086456</v>
      </c>
      <c r="J17" s="108">
        <v>287.28274499999998</v>
      </c>
      <c r="K17" s="108">
        <v>289.65884399999999</v>
      </c>
      <c r="L17" s="108">
        <v>290.27539100000001</v>
      </c>
      <c r="M17" s="108">
        <v>291.21502700000002</v>
      </c>
      <c r="N17" s="108">
        <v>291.90484600000002</v>
      </c>
      <c r="O17" s="108">
        <v>292.62023900000003</v>
      </c>
      <c r="P17" s="108">
        <v>292.33596799999998</v>
      </c>
      <c r="Q17" s="108">
        <v>292.444885</v>
      </c>
      <c r="R17" s="108">
        <v>292.59491000000003</v>
      </c>
      <c r="S17" s="108">
        <v>293.65002399999997</v>
      </c>
      <c r="T17" s="108">
        <v>294.10821499999997</v>
      </c>
      <c r="U17" s="108">
        <v>294.10821499999997</v>
      </c>
      <c r="V17" s="108">
        <v>294.027039</v>
      </c>
      <c r="W17" s="108">
        <v>294.027039</v>
      </c>
      <c r="X17" s="108">
        <v>293.12103300000001</v>
      </c>
      <c r="Y17" s="108">
        <v>293.12103300000001</v>
      </c>
      <c r="Z17" s="108">
        <v>292.86120599999998</v>
      </c>
      <c r="AA17" s="108">
        <v>292.86120599999998</v>
      </c>
      <c r="AB17" s="108">
        <v>296.15978999999999</v>
      </c>
      <c r="AC17" s="108">
        <v>297.61703499999999</v>
      </c>
      <c r="AD17" s="108">
        <v>297.71868899999998</v>
      </c>
      <c r="AE17" s="108">
        <v>299.18658399999998</v>
      </c>
      <c r="AF17" s="108">
        <v>301.338257</v>
      </c>
      <c r="AG17" s="107">
        <v>2.748E-3</v>
      </c>
      <c r="AH17" s="68"/>
    </row>
    <row r="18" spans="1:34" ht="15" customHeight="1" x14ac:dyDescent="0.25">
      <c r="A18" t="s">
        <v>38926</v>
      </c>
      <c r="B18" s="66" t="s">
        <v>8500</v>
      </c>
      <c r="C18" s="157" t="s">
        <v>8501</v>
      </c>
      <c r="D18" s="108">
        <v>146.35832199999999</v>
      </c>
      <c r="E18" s="108">
        <v>150.95095800000001</v>
      </c>
      <c r="F18" s="108">
        <v>157.28660600000001</v>
      </c>
      <c r="G18" s="108">
        <v>165.64323400000001</v>
      </c>
      <c r="H18" s="108">
        <v>173.15237400000001</v>
      </c>
      <c r="I18" s="108">
        <v>182.64672899999999</v>
      </c>
      <c r="J18" s="108">
        <v>195.28552199999999</v>
      </c>
      <c r="K18" s="108">
        <v>209.321686</v>
      </c>
      <c r="L18" s="108">
        <v>212.52735899999999</v>
      </c>
      <c r="M18" s="108">
        <v>219.089539</v>
      </c>
      <c r="N18" s="108">
        <v>225.45053100000001</v>
      </c>
      <c r="O18" s="108">
        <v>233.108688</v>
      </c>
      <c r="P18" s="108">
        <v>235.68873600000001</v>
      </c>
      <c r="Q18" s="108">
        <v>239.26174900000001</v>
      </c>
      <c r="R18" s="108">
        <v>243.45640599999999</v>
      </c>
      <c r="S18" s="108">
        <v>249.23826600000001</v>
      </c>
      <c r="T18" s="108">
        <v>254.54870600000001</v>
      </c>
      <c r="U18" s="108">
        <v>259.86691300000001</v>
      </c>
      <c r="V18" s="108">
        <v>264.26943999999997</v>
      </c>
      <c r="W18" s="108">
        <v>268.69476300000002</v>
      </c>
      <c r="X18" s="108">
        <v>272.33837899999997</v>
      </c>
      <c r="Y18" s="108">
        <v>276.99771099999998</v>
      </c>
      <c r="Z18" s="108">
        <v>282.82186899999999</v>
      </c>
      <c r="AA18" s="108">
        <v>290.102081</v>
      </c>
      <c r="AB18" s="108">
        <v>299.20233200000001</v>
      </c>
      <c r="AC18" s="108">
        <v>304.54888899999997</v>
      </c>
      <c r="AD18" s="108">
        <v>309.15008499999999</v>
      </c>
      <c r="AE18" s="108">
        <v>315.83441199999999</v>
      </c>
      <c r="AF18" s="108">
        <v>320.33831800000002</v>
      </c>
      <c r="AG18" s="107">
        <v>2.8371E-2</v>
      </c>
      <c r="AH18" s="68"/>
    </row>
    <row r="19" spans="1:34" ht="15" customHeight="1" x14ac:dyDescent="0.25">
      <c r="A19" t="s">
        <v>38926</v>
      </c>
      <c r="B19" s="66" t="s">
        <v>8502</v>
      </c>
      <c r="C19" s="109" t="s">
        <v>528</v>
      </c>
      <c r="D19" s="108">
        <v>94.776611000000003</v>
      </c>
      <c r="E19" s="108">
        <v>97.004608000000005</v>
      </c>
      <c r="F19" s="108">
        <v>97.049614000000005</v>
      </c>
      <c r="G19" s="108">
        <v>95.927611999999996</v>
      </c>
      <c r="H19" s="108">
        <v>94.809616000000005</v>
      </c>
      <c r="I19" s="108">
        <v>94.809616000000005</v>
      </c>
      <c r="J19" s="108">
        <v>93.408614999999998</v>
      </c>
      <c r="K19" s="108">
        <v>93.408614999999998</v>
      </c>
      <c r="L19" s="108">
        <v>92.441115999999994</v>
      </c>
      <c r="M19" s="108">
        <v>92.441115999999994</v>
      </c>
      <c r="N19" s="108">
        <v>92.441115999999994</v>
      </c>
      <c r="O19" s="108">
        <v>87.427704000000006</v>
      </c>
      <c r="P19" s="108">
        <v>86.443207000000001</v>
      </c>
      <c r="Q19" s="108">
        <v>85.466003000000001</v>
      </c>
      <c r="R19" s="108">
        <v>83.437011999999996</v>
      </c>
      <c r="S19" s="108">
        <v>82.024010000000004</v>
      </c>
      <c r="T19" s="108">
        <v>79.612015</v>
      </c>
      <c r="U19" s="108">
        <v>78.404312000000004</v>
      </c>
      <c r="V19" s="108">
        <v>75.938309000000004</v>
      </c>
      <c r="W19" s="108">
        <v>75.938309000000004</v>
      </c>
      <c r="X19" s="108">
        <v>75.938309000000004</v>
      </c>
      <c r="Y19" s="108">
        <v>75.938309000000004</v>
      </c>
      <c r="Z19" s="108">
        <v>75.938309000000004</v>
      </c>
      <c r="AA19" s="108">
        <v>75.938309000000004</v>
      </c>
      <c r="AB19" s="108">
        <v>75.938309000000004</v>
      </c>
      <c r="AC19" s="108">
        <v>75.938309000000004</v>
      </c>
      <c r="AD19" s="108">
        <v>75.938309000000004</v>
      </c>
      <c r="AE19" s="108">
        <v>75.938309000000004</v>
      </c>
      <c r="AF19" s="108">
        <v>75.938309000000004</v>
      </c>
      <c r="AG19" s="107">
        <v>-7.8829999999999994E-3</v>
      </c>
      <c r="AH19" s="68"/>
    </row>
    <row r="20" spans="1:34" ht="15" customHeight="1" x14ac:dyDescent="0.25">
      <c r="A20" t="s">
        <v>38926</v>
      </c>
      <c r="B20" s="66" t="s">
        <v>8503</v>
      </c>
      <c r="C20" s="109" t="s">
        <v>8504</v>
      </c>
      <c r="D20" s="108">
        <v>23.007704</v>
      </c>
      <c r="E20" s="108">
        <v>23.007704</v>
      </c>
      <c r="F20" s="108">
        <v>23.007704</v>
      </c>
      <c r="G20" s="108">
        <v>23.007704</v>
      </c>
      <c r="H20" s="108">
        <v>23.007704</v>
      </c>
      <c r="I20" s="108">
        <v>23.007704</v>
      </c>
      <c r="J20" s="108">
        <v>23.007704</v>
      </c>
      <c r="K20" s="108">
        <v>23.007704</v>
      </c>
      <c r="L20" s="108">
        <v>23.007704</v>
      </c>
      <c r="M20" s="108">
        <v>23.007704</v>
      </c>
      <c r="N20" s="108">
        <v>23.007704</v>
      </c>
      <c r="O20" s="108">
        <v>23.007704</v>
      </c>
      <c r="P20" s="108">
        <v>23.007704</v>
      </c>
      <c r="Q20" s="108">
        <v>23.007704</v>
      </c>
      <c r="R20" s="108">
        <v>23.007704</v>
      </c>
      <c r="S20" s="108">
        <v>23.007704</v>
      </c>
      <c r="T20" s="108">
        <v>23.007704</v>
      </c>
      <c r="U20" s="108">
        <v>23.007704</v>
      </c>
      <c r="V20" s="108">
        <v>23.007704</v>
      </c>
      <c r="W20" s="108">
        <v>23.007704</v>
      </c>
      <c r="X20" s="108">
        <v>23.007704</v>
      </c>
      <c r="Y20" s="108">
        <v>23.007704</v>
      </c>
      <c r="Z20" s="108">
        <v>23.007704</v>
      </c>
      <c r="AA20" s="108">
        <v>23.007704</v>
      </c>
      <c r="AB20" s="108">
        <v>23.007704</v>
      </c>
      <c r="AC20" s="108">
        <v>23.007704</v>
      </c>
      <c r="AD20" s="108">
        <v>23.007704</v>
      </c>
      <c r="AE20" s="108">
        <v>23.007704</v>
      </c>
      <c r="AF20" s="108">
        <v>23.007704</v>
      </c>
      <c r="AG20" s="107">
        <v>0</v>
      </c>
      <c r="AH20" s="68"/>
    </row>
    <row r="21" spans="1:34" ht="15" customHeight="1" x14ac:dyDescent="0.25">
      <c r="A21" t="s">
        <v>38926</v>
      </c>
      <c r="B21" s="66" t="s">
        <v>8505</v>
      </c>
      <c r="C21" s="109" t="s">
        <v>8506</v>
      </c>
      <c r="D21" s="108">
        <v>6.3204000000000002</v>
      </c>
      <c r="E21" s="108">
        <v>10.757626999999999</v>
      </c>
      <c r="F21" s="108">
        <v>15.16413</v>
      </c>
      <c r="G21" s="108">
        <v>18.135919999999999</v>
      </c>
      <c r="H21" s="108">
        <v>20.234923999999999</v>
      </c>
      <c r="I21" s="108">
        <v>21.393924999999999</v>
      </c>
      <c r="J21" s="108">
        <v>26.075835999999999</v>
      </c>
      <c r="K21" s="108">
        <v>29.372323999999999</v>
      </c>
      <c r="L21" s="108">
        <v>31.532969999999999</v>
      </c>
      <c r="M21" s="108">
        <v>33.959183000000003</v>
      </c>
      <c r="N21" s="108">
        <v>38.962181000000001</v>
      </c>
      <c r="O21" s="108">
        <v>45.228306000000003</v>
      </c>
      <c r="P21" s="108">
        <v>49.784934999999997</v>
      </c>
      <c r="Q21" s="108">
        <v>54.511059000000003</v>
      </c>
      <c r="R21" s="108">
        <v>61.588740999999999</v>
      </c>
      <c r="S21" s="108">
        <v>70.435844000000003</v>
      </c>
      <c r="T21" s="108">
        <v>80.066085999999999</v>
      </c>
      <c r="U21" s="108">
        <v>89.864554999999996</v>
      </c>
      <c r="V21" s="108">
        <v>98.783057999999997</v>
      </c>
      <c r="W21" s="108">
        <v>107.62766999999999</v>
      </c>
      <c r="X21" s="108">
        <v>113.42926</v>
      </c>
      <c r="Y21" s="108">
        <v>119.39762899999999</v>
      </c>
      <c r="Z21" s="108">
        <v>129.36019899999999</v>
      </c>
      <c r="AA21" s="108">
        <v>136.297821</v>
      </c>
      <c r="AB21" s="108">
        <v>139.62884500000001</v>
      </c>
      <c r="AC21" s="108">
        <v>145.051849</v>
      </c>
      <c r="AD21" s="108">
        <v>151.89106799999999</v>
      </c>
      <c r="AE21" s="108">
        <v>156.71523999999999</v>
      </c>
      <c r="AF21" s="108">
        <v>163.53500399999999</v>
      </c>
      <c r="AG21" s="107">
        <v>0.123206</v>
      </c>
      <c r="AH21" s="68"/>
    </row>
    <row r="22" spans="1:34" ht="15" customHeight="1" x14ac:dyDescent="0.25">
      <c r="A22" t="s">
        <v>38926</v>
      </c>
      <c r="B22" s="66" t="s">
        <v>8507</v>
      </c>
      <c r="C22" s="109" t="s">
        <v>8508</v>
      </c>
      <c r="D22" s="108">
        <v>0.26569999999999999</v>
      </c>
      <c r="E22" s="108">
        <v>0.2903</v>
      </c>
      <c r="F22" s="108">
        <v>0.2903</v>
      </c>
      <c r="G22" s="108">
        <v>0.2903</v>
      </c>
      <c r="H22" s="108">
        <v>0.2903</v>
      </c>
      <c r="I22" s="108">
        <v>0.2903</v>
      </c>
      <c r="J22" s="108">
        <v>0.2903</v>
      </c>
      <c r="K22" s="108">
        <v>0.2903</v>
      </c>
      <c r="L22" s="108">
        <v>0.2903</v>
      </c>
      <c r="M22" s="108">
        <v>0.28920000000000001</v>
      </c>
      <c r="N22" s="108">
        <v>0.28920000000000001</v>
      </c>
      <c r="O22" s="108">
        <v>0.28920000000000001</v>
      </c>
      <c r="P22" s="108">
        <v>0.28920000000000001</v>
      </c>
      <c r="Q22" s="108">
        <v>0.28920000000000001</v>
      </c>
      <c r="R22" s="108">
        <v>0.28920000000000001</v>
      </c>
      <c r="S22" s="108">
        <v>0.28920000000000001</v>
      </c>
      <c r="T22" s="108">
        <v>0.28920000000000001</v>
      </c>
      <c r="U22" s="108">
        <v>0.28920000000000001</v>
      </c>
      <c r="V22" s="108">
        <v>0.28920000000000001</v>
      </c>
      <c r="W22" s="108">
        <v>0.28920000000000001</v>
      </c>
      <c r="X22" s="108">
        <v>0.28920000000000001</v>
      </c>
      <c r="Y22" s="108">
        <v>0.28920000000000001</v>
      </c>
      <c r="Z22" s="108">
        <v>0.28920000000000001</v>
      </c>
      <c r="AA22" s="108">
        <v>0.28920000000000001</v>
      </c>
      <c r="AB22" s="108">
        <v>0.28920000000000001</v>
      </c>
      <c r="AC22" s="108">
        <v>0.28920000000000001</v>
      </c>
      <c r="AD22" s="108">
        <v>0.28920000000000001</v>
      </c>
      <c r="AE22" s="108">
        <v>0.28920000000000001</v>
      </c>
      <c r="AF22" s="108">
        <v>0.28920000000000001</v>
      </c>
      <c r="AG22" s="107">
        <v>3.0309999999999998E-3</v>
      </c>
      <c r="AH22" s="68"/>
    </row>
    <row r="23" spans="1:34" ht="15" customHeight="1" x14ac:dyDescent="0.25">
      <c r="A23" t="s">
        <v>38926</v>
      </c>
      <c r="B23" s="66" t="s">
        <v>8509</v>
      </c>
      <c r="C23" s="109" t="s">
        <v>530</v>
      </c>
      <c r="D23" s="108">
        <v>308.573914</v>
      </c>
      <c r="E23" s="108">
        <v>341.59506199999998</v>
      </c>
      <c r="F23" s="108">
        <v>382.68435699999998</v>
      </c>
      <c r="G23" s="108">
        <v>442.58462500000002</v>
      </c>
      <c r="H23" s="108">
        <v>517.49114999999995</v>
      </c>
      <c r="I23" s="108">
        <v>587.853882</v>
      </c>
      <c r="J23" s="108">
        <v>648.17291299999999</v>
      </c>
      <c r="K23" s="108">
        <v>690.90173300000004</v>
      </c>
      <c r="L23" s="108">
        <v>728.88500999999997</v>
      </c>
      <c r="M23" s="108">
        <v>760.27868699999999</v>
      </c>
      <c r="N23" s="108">
        <v>794.03741500000001</v>
      </c>
      <c r="O23" s="108">
        <v>824.71771200000001</v>
      </c>
      <c r="P23" s="108">
        <v>852.02246100000002</v>
      </c>
      <c r="Q23" s="108">
        <v>870.15002400000003</v>
      </c>
      <c r="R23" s="108">
        <v>892.591858</v>
      </c>
      <c r="S23" s="108">
        <v>909.38165300000003</v>
      </c>
      <c r="T23" s="108">
        <v>930.07153300000004</v>
      </c>
      <c r="U23" s="108">
        <v>939.82995600000004</v>
      </c>
      <c r="V23" s="108">
        <v>957.28723100000002</v>
      </c>
      <c r="W23" s="108">
        <v>966.79070999999999</v>
      </c>
      <c r="X23" s="108">
        <v>982.09258999999997</v>
      </c>
      <c r="Y23" s="108">
        <v>1001.27832</v>
      </c>
      <c r="Z23" s="108">
        <v>1024.484375</v>
      </c>
      <c r="AA23" s="108">
        <v>1053.5950929999999</v>
      </c>
      <c r="AB23" s="108">
        <v>1080.3264160000001</v>
      </c>
      <c r="AC23" s="108">
        <v>1100.7071530000001</v>
      </c>
      <c r="AD23" s="108">
        <v>1119.039673</v>
      </c>
      <c r="AE23" s="108">
        <v>1140.8682859999999</v>
      </c>
      <c r="AF23" s="108">
        <v>1163.0589600000001</v>
      </c>
      <c r="AG23" s="107">
        <v>4.8528000000000002E-2</v>
      </c>
      <c r="AH23" s="68"/>
    </row>
    <row r="24" spans="1:34" ht="15" customHeight="1" x14ac:dyDescent="0.25">
      <c r="A24" t="s">
        <v>38926</v>
      </c>
      <c r="B24" s="66" t="s">
        <v>8510</v>
      </c>
      <c r="C24" s="157" t="s">
        <v>8511</v>
      </c>
      <c r="D24" s="108">
        <v>0</v>
      </c>
      <c r="E24" s="108">
        <v>0</v>
      </c>
      <c r="F24" s="108">
        <v>0.46893800000000002</v>
      </c>
      <c r="G24" s="108">
        <v>0.595611</v>
      </c>
      <c r="H24" s="108">
        <v>0.72816700000000001</v>
      </c>
      <c r="I24" s="108">
        <v>0.91843300000000005</v>
      </c>
      <c r="J24" s="108">
        <v>1.2809410000000001</v>
      </c>
      <c r="K24" s="108">
        <v>1.6805049999999999</v>
      </c>
      <c r="L24" s="108">
        <v>2.1516479999999998</v>
      </c>
      <c r="M24" s="108">
        <v>2.6822170000000001</v>
      </c>
      <c r="N24" s="108">
        <v>3.2450860000000001</v>
      </c>
      <c r="O24" s="108">
        <v>3.8611010000000001</v>
      </c>
      <c r="P24" s="108">
        <v>4.5311529999999998</v>
      </c>
      <c r="Q24" s="108">
        <v>5.3206300000000004</v>
      </c>
      <c r="R24" s="108">
        <v>6.1007930000000004</v>
      </c>
      <c r="S24" s="108">
        <v>7.090236</v>
      </c>
      <c r="T24" s="108">
        <v>8.1922379999999997</v>
      </c>
      <c r="U24" s="108">
        <v>9.1135629999999992</v>
      </c>
      <c r="V24" s="108">
        <v>10.111860999999999</v>
      </c>
      <c r="W24" s="108">
        <v>11.363516000000001</v>
      </c>
      <c r="X24" s="108">
        <v>12.585413000000001</v>
      </c>
      <c r="Y24" s="108">
        <v>13.965759</v>
      </c>
      <c r="Z24" s="108">
        <v>15.482409000000001</v>
      </c>
      <c r="AA24" s="108">
        <v>17.241057999999999</v>
      </c>
      <c r="AB24" s="108">
        <v>19.031600999999998</v>
      </c>
      <c r="AC24" s="108">
        <v>20.890867</v>
      </c>
      <c r="AD24" s="108">
        <v>22.722301000000002</v>
      </c>
      <c r="AE24" s="108">
        <v>24.698650000000001</v>
      </c>
      <c r="AF24" s="108">
        <v>26.763594000000001</v>
      </c>
      <c r="AG24" s="107" t="s">
        <v>4123</v>
      </c>
      <c r="AH24" s="68"/>
    </row>
    <row r="25" spans="1:34" ht="15" customHeight="1" x14ac:dyDescent="0.25">
      <c r="B25" s="66" t="s">
        <v>8512</v>
      </c>
      <c r="C25" s="106" t="s">
        <v>8513</v>
      </c>
      <c r="D25" s="105">
        <v>1132.6617429999999</v>
      </c>
      <c r="E25" s="105">
        <v>1168.4228519999999</v>
      </c>
      <c r="F25" s="105">
        <v>1205.3935550000001</v>
      </c>
      <c r="G25" s="105">
        <v>1250.3326420000001</v>
      </c>
      <c r="H25" s="105">
        <v>1325.930664</v>
      </c>
      <c r="I25" s="105">
        <v>1402.946655</v>
      </c>
      <c r="J25" s="105">
        <v>1462.7966309999999</v>
      </c>
      <c r="K25" s="105">
        <v>1507.6488039999999</v>
      </c>
      <c r="L25" s="105">
        <v>1543.3017580000001</v>
      </c>
      <c r="M25" s="105">
        <v>1581.7803960000001</v>
      </c>
      <c r="N25" s="105">
        <v>1624.2254640000001</v>
      </c>
      <c r="O25" s="105">
        <v>1662.8554690000001</v>
      </c>
      <c r="P25" s="105">
        <v>1692.9803469999999</v>
      </c>
      <c r="Q25" s="105">
        <v>1716.762939</v>
      </c>
      <c r="R25" s="105">
        <v>1748.7801509999999</v>
      </c>
      <c r="S25" s="105">
        <v>1778.922241</v>
      </c>
      <c r="T25" s="105">
        <v>1809.258057</v>
      </c>
      <c r="U25" s="105">
        <v>1830.751221</v>
      </c>
      <c r="V25" s="105">
        <v>1855.710693</v>
      </c>
      <c r="W25" s="105">
        <v>1878.2098390000001</v>
      </c>
      <c r="X25" s="105">
        <v>1903.2727050000001</v>
      </c>
      <c r="Y25" s="105">
        <v>1934.4664310000001</v>
      </c>
      <c r="Z25" s="105">
        <v>1973.621216</v>
      </c>
      <c r="AA25" s="105">
        <v>2018.708374</v>
      </c>
      <c r="AB25" s="105">
        <v>2060.3891600000002</v>
      </c>
      <c r="AC25" s="105">
        <v>2093.6967770000001</v>
      </c>
      <c r="AD25" s="105">
        <v>2124.7927249999998</v>
      </c>
      <c r="AE25" s="105">
        <v>2161.523682</v>
      </c>
      <c r="AF25" s="105">
        <v>2199.2504880000001</v>
      </c>
      <c r="AG25" s="104">
        <v>2.3980999999999999E-2</v>
      </c>
      <c r="AH25" s="68"/>
    </row>
    <row r="26" spans="1:34" ht="15" customHeight="1" x14ac:dyDescent="0.25">
      <c r="C26" s="68"/>
      <c r="D26" s="68"/>
      <c r="E26" s="68"/>
      <c r="F26" s="68"/>
      <c r="G26" s="68"/>
      <c r="H26" s="68"/>
      <c r="I26" s="68"/>
      <c r="J26" s="68"/>
      <c r="K26" s="68"/>
      <c r="L26" s="68"/>
      <c r="M26" s="68"/>
      <c r="N26" s="68"/>
      <c r="O26" s="68"/>
      <c r="P26" s="68"/>
      <c r="Q26" s="68"/>
      <c r="R26" s="68"/>
      <c r="S26" s="68"/>
      <c r="T26" s="68"/>
      <c r="U26" s="68"/>
      <c r="V26" s="68"/>
      <c r="W26" s="68"/>
      <c r="X26" s="68"/>
      <c r="Y26" s="68"/>
      <c r="Z26" s="68"/>
      <c r="AA26" s="68"/>
      <c r="AB26" s="68"/>
      <c r="AC26" s="68"/>
      <c r="AD26" s="68"/>
      <c r="AE26" s="68"/>
      <c r="AF26" s="68"/>
      <c r="AG26" s="68"/>
      <c r="AH26" s="68"/>
    </row>
    <row r="27" spans="1:34" ht="15" customHeight="1" x14ac:dyDescent="0.25">
      <c r="C27" s="106" t="s">
        <v>8514</v>
      </c>
      <c r="D27" s="68"/>
      <c r="E27" s="68"/>
      <c r="F27" s="68"/>
      <c r="G27" s="68"/>
      <c r="H27" s="68"/>
      <c r="I27" s="68"/>
      <c r="J27" s="68"/>
      <c r="K27" s="68"/>
      <c r="L27" s="68"/>
      <c r="M27" s="68"/>
      <c r="N27" s="68"/>
      <c r="O27" s="68"/>
      <c r="P27" s="68"/>
      <c r="Q27" s="68"/>
      <c r="R27" s="68"/>
      <c r="S27" s="68"/>
      <c r="T27" s="68"/>
      <c r="U27" s="68"/>
      <c r="V27" s="68"/>
      <c r="W27" s="68"/>
      <c r="X27" s="68"/>
      <c r="Y27" s="68"/>
      <c r="Z27" s="68"/>
      <c r="AA27" s="68"/>
      <c r="AB27" s="68"/>
      <c r="AC27" s="68"/>
      <c r="AD27" s="68"/>
      <c r="AE27" s="68"/>
      <c r="AF27" s="68"/>
      <c r="AG27" s="68"/>
      <c r="AH27" s="68"/>
    </row>
    <row r="28" spans="1:34" ht="15" customHeight="1" x14ac:dyDescent="0.25">
      <c r="B28" s="66" t="s">
        <v>8515</v>
      </c>
      <c r="C28" s="109" t="s">
        <v>8516</v>
      </c>
      <c r="D28" s="108" t="s">
        <v>4123</v>
      </c>
      <c r="E28" s="108">
        <v>0</v>
      </c>
      <c r="F28" s="108">
        <v>0</v>
      </c>
      <c r="G28" s="108">
        <v>0</v>
      </c>
      <c r="H28" s="108">
        <v>0</v>
      </c>
      <c r="I28" s="108">
        <v>0</v>
      </c>
      <c r="J28" s="108">
        <v>0</v>
      </c>
      <c r="K28" s="108">
        <v>0</v>
      </c>
      <c r="L28" s="108">
        <v>0</v>
      </c>
      <c r="M28" s="108">
        <v>0</v>
      </c>
      <c r="N28" s="108">
        <v>0</v>
      </c>
      <c r="O28" s="108">
        <v>0</v>
      </c>
      <c r="P28" s="108">
        <v>0</v>
      </c>
      <c r="Q28" s="108">
        <v>0</v>
      </c>
      <c r="R28" s="108">
        <v>0</v>
      </c>
      <c r="S28" s="108">
        <v>0</v>
      </c>
      <c r="T28" s="108">
        <v>0</v>
      </c>
      <c r="U28" s="108">
        <v>0</v>
      </c>
      <c r="V28" s="108">
        <v>0</v>
      </c>
      <c r="W28" s="108">
        <v>0</v>
      </c>
      <c r="X28" s="108">
        <v>0</v>
      </c>
      <c r="Y28" s="108">
        <v>0</v>
      </c>
      <c r="Z28" s="108">
        <v>0</v>
      </c>
      <c r="AA28" s="108">
        <v>0</v>
      </c>
      <c r="AB28" s="108">
        <v>0</v>
      </c>
      <c r="AC28" s="108">
        <v>0</v>
      </c>
      <c r="AD28" s="108">
        <v>0</v>
      </c>
      <c r="AE28" s="108">
        <v>0</v>
      </c>
      <c r="AF28" s="108">
        <v>0</v>
      </c>
      <c r="AG28" s="107" t="s">
        <v>4123</v>
      </c>
      <c r="AH28" s="68"/>
    </row>
    <row r="29" spans="1:34" ht="15" customHeight="1" x14ac:dyDescent="0.25">
      <c r="B29" s="66" t="s">
        <v>8517</v>
      </c>
      <c r="C29" s="109" t="s">
        <v>8518</v>
      </c>
      <c r="D29" s="108" t="s">
        <v>4123</v>
      </c>
      <c r="E29" s="108">
        <v>0</v>
      </c>
      <c r="F29" s="108">
        <v>0</v>
      </c>
      <c r="G29" s="108">
        <v>0</v>
      </c>
      <c r="H29" s="108">
        <v>0</v>
      </c>
      <c r="I29" s="108">
        <v>0</v>
      </c>
      <c r="J29" s="108">
        <v>0</v>
      </c>
      <c r="K29" s="108">
        <v>0</v>
      </c>
      <c r="L29" s="108">
        <v>0</v>
      </c>
      <c r="M29" s="108">
        <v>0</v>
      </c>
      <c r="N29" s="108">
        <v>0</v>
      </c>
      <c r="O29" s="108">
        <v>0</v>
      </c>
      <c r="P29" s="108">
        <v>0</v>
      </c>
      <c r="Q29" s="108">
        <v>0</v>
      </c>
      <c r="R29" s="108">
        <v>0</v>
      </c>
      <c r="S29" s="108">
        <v>0</v>
      </c>
      <c r="T29" s="108">
        <v>0</v>
      </c>
      <c r="U29" s="108">
        <v>0</v>
      </c>
      <c r="V29" s="108">
        <v>0</v>
      </c>
      <c r="W29" s="108">
        <v>0</v>
      </c>
      <c r="X29" s="108">
        <v>0</v>
      </c>
      <c r="Y29" s="108">
        <v>0</v>
      </c>
      <c r="Z29" s="108">
        <v>0</v>
      </c>
      <c r="AA29" s="108">
        <v>0</v>
      </c>
      <c r="AB29" s="108">
        <v>0</v>
      </c>
      <c r="AC29" s="108">
        <v>0</v>
      </c>
      <c r="AD29" s="108">
        <v>0</v>
      </c>
      <c r="AE29" s="108">
        <v>0</v>
      </c>
      <c r="AF29" s="108">
        <v>0</v>
      </c>
      <c r="AG29" s="107" t="s">
        <v>4123</v>
      </c>
      <c r="AH29" s="68"/>
    </row>
    <row r="30" spans="1:34" ht="15" customHeight="1" x14ac:dyDescent="0.25">
      <c r="B30" s="66" t="s">
        <v>8519</v>
      </c>
      <c r="C30" s="109" t="s">
        <v>8520</v>
      </c>
      <c r="D30" s="108" t="s">
        <v>4123</v>
      </c>
      <c r="E30" s="108">
        <v>3.0718999999999999</v>
      </c>
      <c r="F30" s="108">
        <v>3.7166999999999999</v>
      </c>
      <c r="G30" s="108">
        <v>4.2626999999999997</v>
      </c>
      <c r="H30" s="108">
        <v>4.2626999999999997</v>
      </c>
      <c r="I30" s="108">
        <v>4.2626999999999997</v>
      </c>
      <c r="J30" s="108">
        <v>4.2626999999999997</v>
      </c>
      <c r="K30" s="108">
        <v>4.2626999999999997</v>
      </c>
      <c r="L30" s="108">
        <v>4.2626999999999997</v>
      </c>
      <c r="M30" s="108">
        <v>4.2626999999999997</v>
      </c>
      <c r="N30" s="108">
        <v>4.2626999999999997</v>
      </c>
      <c r="O30" s="108">
        <v>4.2626999999999997</v>
      </c>
      <c r="P30" s="108">
        <v>4.2626999999999997</v>
      </c>
      <c r="Q30" s="108">
        <v>4.2626999999999997</v>
      </c>
      <c r="R30" s="108">
        <v>4.2626999999999997</v>
      </c>
      <c r="S30" s="108">
        <v>4.2626999999999997</v>
      </c>
      <c r="T30" s="108">
        <v>4.2626999999999997</v>
      </c>
      <c r="U30" s="108">
        <v>4.2626999999999997</v>
      </c>
      <c r="V30" s="108">
        <v>4.2626999999999997</v>
      </c>
      <c r="W30" s="108">
        <v>4.2626999999999997</v>
      </c>
      <c r="X30" s="108">
        <v>4.2626999999999997</v>
      </c>
      <c r="Y30" s="108">
        <v>4.2626999999999997</v>
      </c>
      <c r="Z30" s="108">
        <v>4.2626999999999997</v>
      </c>
      <c r="AA30" s="108">
        <v>4.2626999999999997</v>
      </c>
      <c r="AB30" s="108">
        <v>4.2626999999999997</v>
      </c>
      <c r="AC30" s="108">
        <v>4.2626999999999997</v>
      </c>
      <c r="AD30" s="108">
        <v>4.2626999999999997</v>
      </c>
      <c r="AE30" s="108">
        <v>4.2626999999999997</v>
      </c>
      <c r="AF30" s="108">
        <v>4.2626999999999997</v>
      </c>
      <c r="AG30" s="107" t="s">
        <v>4123</v>
      </c>
      <c r="AH30" s="68"/>
    </row>
    <row r="31" spans="1:34" ht="15" customHeight="1" x14ac:dyDescent="0.25">
      <c r="B31" s="66" t="s">
        <v>8521</v>
      </c>
      <c r="C31" s="109" t="s">
        <v>8522</v>
      </c>
      <c r="D31" s="108" t="s">
        <v>4123</v>
      </c>
      <c r="E31" s="108">
        <v>2.1429999999999998</v>
      </c>
      <c r="F31" s="108">
        <v>3.2776000000000001</v>
      </c>
      <c r="G31" s="108">
        <v>3.2776000000000001</v>
      </c>
      <c r="H31" s="108">
        <v>3.2776000000000001</v>
      </c>
      <c r="I31" s="108">
        <v>3.2776000000000001</v>
      </c>
      <c r="J31" s="108">
        <v>3.2776000000000001</v>
      </c>
      <c r="K31" s="108">
        <v>3.2776000000000001</v>
      </c>
      <c r="L31" s="108">
        <v>3.2776000000000001</v>
      </c>
      <c r="M31" s="108">
        <v>3.2776000000000001</v>
      </c>
      <c r="N31" s="108">
        <v>3.2776000000000001</v>
      </c>
      <c r="O31" s="108">
        <v>3.2776000000000001</v>
      </c>
      <c r="P31" s="108">
        <v>3.2776000000000001</v>
      </c>
      <c r="Q31" s="108">
        <v>3.2776000000000001</v>
      </c>
      <c r="R31" s="108">
        <v>3.2776000000000001</v>
      </c>
      <c r="S31" s="108">
        <v>3.2776000000000001</v>
      </c>
      <c r="T31" s="108">
        <v>3.2776000000000001</v>
      </c>
      <c r="U31" s="108">
        <v>3.2776000000000001</v>
      </c>
      <c r="V31" s="108">
        <v>3.2776000000000001</v>
      </c>
      <c r="W31" s="108">
        <v>3.2776000000000001</v>
      </c>
      <c r="X31" s="108">
        <v>3.2776000000000001</v>
      </c>
      <c r="Y31" s="108">
        <v>3.2776000000000001</v>
      </c>
      <c r="Z31" s="108">
        <v>3.2776000000000001</v>
      </c>
      <c r="AA31" s="108">
        <v>3.2776000000000001</v>
      </c>
      <c r="AB31" s="108">
        <v>3.2776000000000001</v>
      </c>
      <c r="AC31" s="108">
        <v>3.2776000000000001</v>
      </c>
      <c r="AD31" s="108">
        <v>3.2776000000000001</v>
      </c>
      <c r="AE31" s="108">
        <v>3.2776000000000001</v>
      </c>
      <c r="AF31" s="108">
        <v>3.2776000000000001</v>
      </c>
      <c r="AG31" s="107" t="s">
        <v>4123</v>
      </c>
      <c r="AH31" s="68"/>
    </row>
    <row r="32" spans="1:34" ht="15" customHeight="1" x14ac:dyDescent="0.25">
      <c r="B32" s="66" t="s">
        <v>8523</v>
      </c>
      <c r="C32" s="109" t="s">
        <v>8524</v>
      </c>
      <c r="D32" s="108" t="s">
        <v>4123</v>
      </c>
      <c r="E32" s="108">
        <v>2.2280000000000002</v>
      </c>
      <c r="F32" s="108">
        <v>2.2280000000000002</v>
      </c>
      <c r="G32" s="108">
        <v>2.2280000000000002</v>
      </c>
      <c r="H32" s="108">
        <v>2.2280000000000002</v>
      </c>
      <c r="I32" s="108">
        <v>2.2280000000000002</v>
      </c>
      <c r="J32" s="108">
        <v>2.2280000000000002</v>
      </c>
      <c r="K32" s="108">
        <v>2.2280000000000002</v>
      </c>
      <c r="L32" s="108">
        <v>2.2280000000000002</v>
      </c>
      <c r="M32" s="108">
        <v>2.2280000000000002</v>
      </c>
      <c r="N32" s="108">
        <v>2.2280000000000002</v>
      </c>
      <c r="O32" s="108">
        <v>2.2280000000000002</v>
      </c>
      <c r="P32" s="108">
        <v>2.2280000000000002</v>
      </c>
      <c r="Q32" s="108">
        <v>2.2280000000000002</v>
      </c>
      <c r="R32" s="108">
        <v>2.2280000000000002</v>
      </c>
      <c r="S32" s="108">
        <v>2.2280000000000002</v>
      </c>
      <c r="T32" s="108">
        <v>2.2280000000000002</v>
      </c>
      <c r="U32" s="108">
        <v>2.2280000000000002</v>
      </c>
      <c r="V32" s="108">
        <v>2.2280000000000002</v>
      </c>
      <c r="W32" s="108">
        <v>2.2280000000000002</v>
      </c>
      <c r="X32" s="108">
        <v>2.2280000000000002</v>
      </c>
      <c r="Y32" s="108">
        <v>2.2280000000000002</v>
      </c>
      <c r="Z32" s="108">
        <v>2.2280000000000002</v>
      </c>
      <c r="AA32" s="108">
        <v>2.2280000000000002</v>
      </c>
      <c r="AB32" s="108">
        <v>2.2280000000000002</v>
      </c>
      <c r="AC32" s="108">
        <v>2.2280000000000002</v>
      </c>
      <c r="AD32" s="108">
        <v>2.2280000000000002</v>
      </c>
      <c r="AE32" s="108">
        <v>2.2280000000000002</v>
      </c>
      <c r="AF32" s="108">
        <v>2.2280000000000002</v>
      </c>
      <c r="AG32" s="107" t="s">
        <v>4123</v>
      </c>
      <c r="AH32" s="68"/>
    </row>
    <row r="33" spans="2:34" ht="15" customHeight="1" x14ac:dyDescent="0.25">
      <c r="B33" s="66" t="s">
        <v>8525</v>
      </c>
      <c r="C33" s="109" t="s">
        <v>8526</v>
      </c>
      <c r="D33" s="108" t="s">
        <v>4123</v>
      </c>
      <c r="E33" s="108">
        <v>0</v>
      </c>
      <c r="F33" s="108">
        <v>0</v>
      </c>
      <c r="G33" s="108">
        <v>0</v>
      </c>
      <c r="H33" s="108">
        <v>0</v>
      </c>
      <c r="I33" s="108">
        <v>0</v>
      </c>
      <c r="J33" s="108">
        <v>0</v>
      </c>
      <c r="K33" s="108">
        <v>0</v>
      </c>
      <c r="L33" s="108">
        <v>0</v>
      </c>
      <c r="M33" s="108">
        <v>0</v>
      </c>
      <c r="N33" s="108">
        <v>0</v>
      </c>
      <c r="O33" s="108">
        <v>0</v>
      </c>
      <c r="P33" s="108">
        <v>0</v>
      </c>
      <c r="Q33" s="108">
        <v>0</v>
      </c>
      <c r="R33" s="108">
        <v>0</v>
      </c>
      <c r="S33" s="108">
        <v>0</v>
      </c>
      <c r="T33" s="108">
        <v>0</v>
      </c>
      <c r="U33" s="108">
        <v>0</v>
      </c>
      <c r="V33" s="108">
        <v>0</v>
      </c>
      <c r="W33" s="108">
        <v>0</v>
      </c>
      <c r="X33" s="108">
        <v>0</v>
      </c>
      <c r="Y33" s="108">
        <v>0</v>
      </c>
      <c r="Z33" s="108">
        <v>0</v>
      </c>
      <c r="AA33" s="108">
        <v>0</v>
      </c>
      <c r="AB33" s="108">
        <v>0</v>
      </c>
      <c r="AC33" s="108">
        <v>0</v>
      </c>
      <c r="AD33" s="108">
        <v>0</v>
      </c>
      <c r="AE33" s="108">
        <v>0</v>
      </c>
      <c r="AF33" s="108">
        <v>0</v>
      </c>
      <c r="AG33" s="107" t="s">
        <v>4123</v>
      </c>
      <c r="AH33" s="68"/>
    </row>
    <row r="34" spans="2:34" ht="15" customHeight="1" x14ac:dyDescent="0.25">
      <c r="B34" s="66" t="s">
        <v>8527</v>
      </c>
      <c r="C34" s="109" t="s">
        <v>8528</v>
      </c>
      <c r="D34" s="108" t="s">
        <v>4123</v>
      </c>
      <c r="E34" s="108">
        <v>3.462399</v>
      </c>
      <c r="F34" s="108">
        <v>6.1102990000000004</v>
      </c>
      <c r="G34" s="108">
        <v>6.6642989999999998</v>
      </c>
      <c r="H34" s="108">
        <v>7.186299</v>
      </c>
      <c r="I34" s="108">
        <v>7.7083000000000004</v>
      </c>
      <c r="J34" s="108">
        <v>8.2302990000000005</v>
      </c>
      <c r="K34" s="108">
        <v>8.7522990000000007</v>
      </c>
      <c r="L34" s="108">
        <v>9.2743000000000002</v>
      </c>
      <c r="M34" s="108">
        <v>9.5132999999999992</v>
      </c>
      <c r="N34" s="108">
        <v>9.7522990000000007</v>
      </c>
      <c r="O34" s="108">
        <v>9.9913000000000007</v>
      </c>
      <c r="P34" s="108">
        <v>10.230299</v>
      </c>
      <c r="Q34" s="108">
        <v>10.469298999999999</v>
      </c>
      <c r="R34" s="108">
        <v>10.469298999999999</v>
      </c>
      <c r="S34" s="108">
        <v>10.469298999999999</v>
      </c>
      <c r="T34" s="108">
        <v>10.469298999999999</v>
      </c>
      <c r="U34" s="108">
        <v>10.469298999999999</v>
      </c>
      <c r="V34" s="108">
        <v>10.469298999999999</v>
      </c>
      <c r="W34" s="108">
        <v>10.469298999999999</v>
      </c>
      <c r="X34" s="108">
        <v>10.469298999999999</v>
      </c>
      <c r="Y34" s="108">
        <v>10.469298999999999</v>
      </c>
      <c r="Z34" s="108">
        <v>10.469298999999999</v>
      </c>
      <c r="AA34" s="108">
        <v>10.469298999999999</v>
      </c>
      <c r="AB34" s="108">
        <v>10.469298999999999</v>
      </c>
      <c r="AC34" s="108">
        <v>10.469298999999999</v>
      </c>
      <c r="AD34" s="108">
        <v>10.469298999999999</v>
      </c>
      <c r="AE34" s="108">
        <v>10.469298999999999</v>
      </c>
      <c r="AF34" s="108">
        <v>10.469298999999999</v>
      </c>
      <c r="AG34" s="107" t="s">
        <v>4123</v>
      </c>
      <c r="AH34" s="68"/>
    </row>
    <row r="35" spans="2:34" ht="15" customHeight="1" x14ac:dyDescent="0.25">
      <c r="B35" s="66" t="s">
        <v>8529</v>
      </c>
      <c r="C35" s="109" t="s">
        <v>8530</v>
      </c>
      <c r="D35" s="108" t="s">
        <v>4123</v>
      </c>
      <c r="E35" s="108">
        <v>2.46E-2</v>
      </c>
      <c r="F35" s="108">
        <v>2.46E-2</v>
      </c>
      <c r="G35" s="108">
        <v>2.46E-2</v>
      </c>
      <c r="H35" s="108">
        <v>2.46E-2</v>
      </c>
      <c r="I35" s="108">
        <v>2.46E-2</v>
      </c>
      <c r="J35" s="108">
        <v>2.46E-2</v>
      </c>
      <c r="K35" s="108">
        <v>2.46E-2</v>
      </c>
      <c r="L35" s="108">
        <v>2.46E-2</v>
      </c>
      <c r="M35" s="108">
        <v>2.46E-2</v>
      </c>
      <c r="N35" s="108">
        <v>2.46E-2</v>
      </c>
      <c r="O35" s="108">
        <v>2.46E-2</v>
      </c>
      <c r="P35" s="108">
        <v>2.46E-2</v>
      </c>
      <c r="Q35" s="108">
        <v>2.46E-2</v>
      </c>
      <c r="R35" s="108">
        <v>2.46E-2</v>
      </c>
      <c r="S35" s="108">
        <v>2.46E-2</v>
      </c>
      <c r="T35" s="108">
        <v>2.46E-2</v>
      </c>
      <c r="U35" s="108">
        <v>2.46E-2</v>
      </c>
      <c r="V35" s="108">
        <v>2.46E-2</v>
      </c>
      <c r="W35" s="108">
        <v>2.46E-2</v>
      </c>
      <c r="X35" s="108">
        <v>2.46E-2</v>
      </c>
      <c r="Y35" s="108">
        <v>2.46E-2</v>
      </c>
      <c r="Z35" s="108">
        <v>2.46E-2</v>
      </c>
      <c r="AA35" s="108">
        <v>2.46E-2</v>
      </c>
      <c r="AB35" s="108">
        <v>2.46E-2</v>
      </c>
      <c r="AC35" s="108">
        <v>2.46E-2</v>
      </c>
      <c r="AD35" s="108">
        <v>2.46E-2</v>
      </c>
      <c r="AE35" s="108">
        <v>2.46E-2</v>
      </c>
      <c r="AF35" s="108">
        <v>2.46E-2</v>
      </c>
      <c r="AG35" s="107" t="s">
        <v>4123</v>
      </c>
      <c r="AH35" s="68"/>
    </row>
    <row r="36" spans="2:34" ht="15" customHeight="1" x14ac:dyDescent="0.25">
      <c r="B36" s="66" t="s">
        <v>8531</v>
      </c>
      <c r="C36" s="109" t="s">
        <v>8532</v>
      </c>
      <c r="D36" s="108" t="s">
        <v>4123</v>
      </c>
      <c r="E36" s="108">
        <v>33.005051000000002</v>
      </c>
      <c r="F36" s="108">
        <v>63.530692999999999</v>
      </c>
      <c r="G36" s="108">
        <v>66.648193000000006</v>
      </c>
      <c r="H36" s="108">
        <v>68.673705999999996</v>
      </c>
      <c r="I36" s="108">
        <v>68.673705999999996</v>
      </c>
      <c r="J36" s="108">
        <v>69.773705000000007</v>
      </c>
      <c r="K36" s="108">
        <v>69.773705000000007</v>
      </c>
      <c r="L36" s="108">
        <v>75.773705000000007</v>
      </c>
      <c r="M36" s="108">
        <v>75.773705000000007</v>
      </c>
      <c r="N36" s="108">
        <v>75.773705000000007</v>
      </c>
      <c r="O36" s="108">
        <v>75.773705000000007</v>
      </c>
      <c r="P36" s="108">
        <v>80.973708999999999</v>
      </c>
      <c r="Q36" s="108">
        <v>89.173705999999996</v>
      </c>
      <c r="R36" s="108">
        <v>89.173705999999996</v>
      </c>
      <c r="S36" s="108">
        <v>89.173705999999996</v>
      </c>
      <c r="T36" s="108">
        <v>89.173705999999996</v>
      </c>
      <c r="U36" s="108">
        <v>89.173705999999996</v>
      </c>
      <c r="V36" s="108">
        <v>89.173705999999996</v>
      </c>
      <c r="W36" s="108">
        <v>89.173705999999996</v>
      </c>
      <c r="X36" s="108">
        <v>89.173705999999996</v>
      </c>
      <c r="Y36" s="108">
        <v>89.173705999999996</v>
      </c>
      <c r="Z36" s="108">
        <v>89.173705999999996</v>
      </c>
      <c r="AA36" s="108">
        <v>89.173705999999996</v>
      </c>
      <c r="AB36" s="108">
        <v>89.173705999999996</v>
      </c>
      <c r="AC36" s="108">
        <v>89.173705999999996</v>
      </c>
      <c r="AD36" s="108">
        <v>89.173705999999996</v>
      </c>
      <c r="AE36" s="108">
        <v>89.173705999999996</v>
      </c>
      <c r="AF36" s="108">
        <v>89.173705999999996</v>
      </c>
      <c r="AG36" s="107" t="s">
        <v>4123</v>
      </c>
      <c r="AH36" s="68"/>
    </row>
    <row r="37" spans="2:34" ht="15" customHeight="1" x14ac:dyDescent="0.25">
      <c r="B37" s="66" t="s">
        <v>8533</v>
      </c>
      <c r="C37" s="109" t="s">
        <v>8534</v>
      </c>
      <c r="D37" s="108" t="s">
        <v>4123</v>
      </c>
      <c r="E37" s="108">
        <v>0</v>
      </c>
      <c r="F37" s="108">
        <v>0</v>
      </c>
      <c r="G37" s="108">
        <v>0</v>
      </c>
      <c r="H37" s="108">
        <v>0</v>
      </c>
      <c r="I37" s="108">
        <v>0</v>
      </c>
      <c r="J37" s="108">
        <v>0</v>
      </c>
      <c r="K37" s="108">
        <v>0</v>
      </c>
      <c r="L37" s="108">
        <v>0</v>
      </c>
      <c r="M37" s="108">
        <v>0</v>
      </c>
      <c r="N37" s="108">
        <v>0</v>
      </c>
      <c r="O37" s="108">
        <v>0</v>
      </c>
      <c r="P37" s="108">
        <v>0</v>
      </c>
      <c r="Q37" s="108">
        <v>0</v>
      </c>
      <c r="R37" s="108">
        <v>0</v>
      </c>
      <c r="S37" s="108">
        <v>0</v>
      </c>
      <c r="T37" s="108">
        <v>0</v>
      </c>
      <c r="U37" s="108">
        <v>0</v>
      </c>
      <c r="V37" s="108">
        <v>0</v>
      </c>
      <c r="W37" s="108">
        <v>0</v>
      </c>
      <c r="X37" s="108">
        <v>0</v>
      </c>
      <c r="Y37" s="108">
        <v>0</v>
      </c>
      <c r="Z37" s="108">
        <v>0</v>
      </c>
      <c r="AA37" s="108">
        <v>0</v>
      </c>
      <c r="AB37" s="108">
        <v>0</v>
      </c>
      <c r="AC37" s="108">
        <v>0</v>
      </c>
      <c r="AD37" s="108">
        <v>0</v>
      </c>
      <c r="AE37" s="108">
        <v>0</v>
      </c>
      <c r="AF37" s="108">
        <v>0</v>
      </c>
      <c r="AG37" s="107" t="s">
        <v>4123</v>
      </c>
      <c r="AH37" s="68"/>
    </row>
    <row r="38" spans="2:34" ht="15" customHeight="1" x14ac:dyDescent="0.25">
      <c r="B38" s="66" t="s">
        <v>8535</v>
      </c>
      <c r="C38" s="106" t="s">
        <v>8536</v>
      </c>
      <c r="D38" s="105" t="s">
        <v>4123</v>
      </c>
      <c r="E38" s="105">
        <v>43.934952000000003</v>
      </c>
      <c r="F38" s="105">
        <v>78.887900999999999</v>
      </c>
      <c r="G38" s="105">
        <v>83.105407999999997</v>
      </c>
      <c r="H38" s="105">
        <v>85.652893000000006</v>
      </c>
      <c r="I38" s="105">
        <v>86.174896000000004</v>
      </c>
      <c r="J38" s="105">
        <v>87.796897999999999</v>
      </c>
      <c r="K38" s="105">
        <v>88.318900999999997</v>
      </c>
      <c r="L38" s="105">
        <v>94.840896999999998</v>
      </c>
      <c r="M38" s="105">
        <v>95.079894999999993</v>
      </c>
      <c r="N38" s="105">
        <v>95.318893000000003</v>
      </c>
      <c r="O38" s="105">
        <v>95.557891999999995</v>
      </c>
      <c r="P38" s="105">
        <v>100.99689499999999</v>
      </c>
      <c r="Q38" s="105">
        <v>109.43589799999999</v>
      </c>
      <c r="R38" s="105">
        <v>109.43589799999999</v>
      </c>
      <c r="S38" s="105">
        <v>109.43589799999999</v>
      </c>
      <c r="T38" s="105">
        <v>109.43589799999999</v>
      </c>
      <c r="U38" s="105">
        <v>109.43589799999999</v>
      </c>
      <c r="V38" s="105">
        <v>109.43589799999999</v>
      </c>
      <c r="W38" s="105">
        <v>109.43589799999999</v>
      </c>
      <c r="X38" s="105">
        <v>109.43589799999999</v>
      </c>
      <c r="Y38" s="105">
        <v>109.43589799999999</v>
      </c>
      <c r="Z38" s="105">
        <v>109.43589799999999</v>
      </c>
      <c r="AA38" s="105">
        <v>109.43589799999999</v>
      </c>
      <c r="AB38" s="105">
        <v>109.43589799999999</v>
      </c>
      <c r="AC38" s="105">
        <v>109.43589799999999</v>
      </c>
      <c r="AD38" s="105">
        <v>109.43589799999999</v>
      </c>
      <c r="AE38" s="105">
        <v>109.43589799999999</v>
      </c>
      <c r="AF38" s="105">
        <v>109.43589799999999</v>
      </c>
      <c r="AG38" s="104" t="s">
        <v>4123</v>
      </c>
      <c r="AH38" s="68"/>
    </row>
    <row r="39" spans="2:34" ht="15" customHeight="1" x14ac:dyDescent="0.25">
      <c r="C39" s="106" t="s">
        <v>8537</v>
      </c>
      <c r="D39" s="68"/>
      <c r="E39" s="68"/>
      <c r="F39" s="68"/>
      <c r="G39" s="68"/>
      <c r="H39" s="68"/>
      <c r="I39" s="68"/>
      <c r="J39" s="68"/>
      <c r="K39" s="68"/>
      <c r="L39" s="68"/>
      <c r="M39" s="68"/>
      <c r="N39" s="68"/>
      <c r="O39" s="68"/>
      <c r="P39" s="68"/>
      <c r="Q39" s="68"/>
      <c r="R39" s="68"/>
      <c r="S39" s="68"/>
      <c r="T39" s="68"/>
      <c r="U39" s="68"/>
      <c r="V39" s="68"/>
      <c r="W39" s="68"/>
      <c r="X39" s="68"/>
      <c r="Y39" s="68"/>
      <c r="Z39" s="68"/>
      <c r="AA39" s="68"/>
      <c r="AB39" s="68"/>
      <c r="AC39" s="68"/>
      <c r="AD39" s="68"/>
      <c r="AE39" s="68"/>
      <c r="AF39" s="68"/>
      <c r="AG39" s="68"/>
      <c r="AH39" s="68"/>
    </row>
    <row r="40" spans="2:34" ht="15" customHeight="1" x14ac:dyDescent="0.25">
      <c r="B40" s="66" t="s">
        <v>8538</v>
      </c>
      <c r="C40" s="109" t="s">
        <v>8516</v>
      </c>
      <c r="D40" s="108" t="s">
        <v>4123</v>
      </c>
      <c r="E40" s="108">
        <v>0</v>
      </c>
      <c r="F40" s="108">
        <v>0</v>
      </c>
      <c r="G40" s="108">
        <v>0</v>
      </c>
      <c r="H40" s="108">
        <v>0</v>
      </c>
      <c r="I40" s="108">
        <v>0</v>
      </c>
      <c r="J40" s="108">
        <v>0</v>
      </c>
      <c r="K40" s="108">
        <v>0</v>
      </c>
      <c r="L40" s="108">
        <v>0</v>
      </c>
      <c r="M40" s="108">
        <v>0</v>
      </c>
      <c r="N40" s="108">
        <v>0</v>
      </c>
      <c r="O40" s="108">
        <v>0</v>
      </c>
      <c r="P40" s="108">
        <v>0</v>
      </c>
      <c r="Q40" s="108">
        <v>0</v>
      </c>
      <c r="R40" s="108">
        <v>0</v>
      </c>
      <c r="S40" s="108">
        <v>0</v>
      </c>
      <c r="T40" s="108">
        <v>0</v>
      </c>
      <c r="U40" s="108">
        <v>0</v>
      </c>
      <c r="V40" s="108">
        <v>0</v>
      </c>
      <c r="W40" s="108">
        <v>0</v>
      </c>
      <c r="X40" s="108">
        <v>0</v>
      </c>
      <c r="Y40" s="108">
        <v>0</v>
      </c>
      <c r="Z40" s="108">
        <v>0</v>
      </c>
      <c r="AA40" s="108">
        <v>0</v>
      </c>
      <c r="AB40" s="108">
        <v>0</v>
      </c>
      <c r="AC40" s="108">
        <v>0</v>
      </c>
      <c r="AD40" s="108">
        <v>0</v>
      </c>
      <c r="AE40" s="108">
        <v>0</v>
      </c>
      <c r="AF40" s="108">
        <v>0</v>
      </c>
      <c r="AG40" s="107" t="s">
        <v>4123</v>
      </c>
      <c r="AH40" s="68"/>
    </row>
    <row r="41" spans="2:34" ht="15" customHeight="1" x14ac:dyDescent="0.25">
      <c r="B41" s="66" t="s">
        <v>8539</v>
      </c>
      <c r="C41" s="109" t="s">
        <v>8518</v>
      </c>
      <c r="D41" s="108" t="s">
        <v>4123</v>
      </c>
      <c r="E41" s="108">
        <v>0</v>
      </c>
      <c r="F41" s="108">
        <v>0</v>
      </c>
      <c r="G41" s="108">
        <v>0</v>
      </c>
      <c r="H41" s="108">
        <v>0</v>
      </c>
      <c r="I41" s="108">
        <v>0</v>
      </c>
      <c r="J41" s="108">
        <v>0</v>
      </c>
      <c r="K41" s="108">
        <v>0</v>
      </c>
      <c r="L41" s="108">
        <v>0</v>
      </c>
      <c r="M41" s="108">
        <v>0</v>
      </c>
      <c r="N41" s="108">
        <v>0</v>
      </c>
      <c r="O41" s="108">
        <v>0</v>
      </c>
      <c r="P41" s="108">
        <v>0</v>
      </c>
      <c r="Q41" s="108">
        <v>0</v>
      </c>
      <c r="R41" s="108">
        <v>0</v>
      </c>
      <c r="S41" s="108">
        <v>0</v>
      </c>
      <c r="T41" s="108">
        <v>0</v>
      </c>
      <c r="U41" s="108">
        <v>0</v>
      </c>
      <c r="V41" s="108">
        <v>0</v>
      </c>
      <c r="W41" s="108">
        <v>0</v>
      </c>
      <c r="X41" s="108">
        <v>0</v>
      </c>
      <c r="Y41" s="108">
        <v>0</v>
      </c>
      <c r="Z41" s="108">
        <v>0</v>
      </c>
      <c r="AA41" s="108">
        <v>0</v>
      </c>
      <c r="AB41" s="108">
        <v>0</v>
      </c>
      <c r="AC41" s="108">
        <v>0</v>
      </c>
      <c r="AD41" s="108">
        <v>0</v>
      </c>
      <c r="AE41" s="108">
        <v>0</v>
      </c>
      <c r="AF41" s="108">
        <v>0</v>
      </c>
      <c r="AG41" s="107" t="s">
        <v>4123</v>
      </c>
      <c r="AH41" s="68"/>
    </row>
    <row r="42" spans="2:34" ht="15" customHeight="1" x14ac:dyDescent="0.25">
      <c r="B42" s="66" t="s">
        <v>8540</v>
      </c>
      <c r="C42" s="109" t="s">
        <v>8520</v>
      </c>
      <c r="D42" s="108" t="s">
        <v>4123</v>
      </c>
      <c r="E42" s="108">
        <v>0</v>
      </c>
      <c r="F42" s="108">
        <v>0</v>
      </c>
      <c r="G42" s="108">
        <v>0.22067700000000001</v>
      </c>
      <c r="H42" s="108">
        <v>0.22067700000000001</v>
      </c>
      <c r="I42" s="108">
        <v>8.0376530000000006</v>
      </c>
      <c r="J42" s="108">
        <v>9.4136629999999997</v>
      </c>
      <c r="K42" s="108">
        <v>11.78974</v>
      </c>
      <c r="L42" s="108">
        <v>12.709992</v>
      </c>
      <c r="M42" s="108">
        <v>13.912632</v>
      </c>
      <c r="N42" s="108">
        <v>15.121233</v>
      </c>
      <c r="O42" s="108">
        <v>16.717656999999999</v>
      </c>
      <c r="P42" s="108">
        <v>17.202449999999999</v>
      </c>
      <c r="Q42" s="108">
        <v>17.360749999999999</v>
      </c>
      <c r="R42" s="108">
        <v>17.651785</v>
      </c>
      <c r="S42" s="108">
        <v>18.706901999999999</v>
      </c>
      <c r="T42" s="108">
        <v>19.168106000000002</v>
      </c>
      <c r="U42" s="108">
        <v>19.168106000000002</v>
      </c>
      <c r="V42" s="108">
        <v>19.168106000000002</v>
      </c>
      <c r="W42" s="108">
        <v>19.168106000000002</v>
      </c>
      <c r="X42" s="108">
        <v>19.168106000000002</v>
      </c>
      <c r="Y42" s="108">
        <v>19.168106000000002</v>
      </c>
      <c r="Z42" s="108">
        <v>19.385270999999999</v>
      </c>
      <c r="AA42" s="108">
        <v>19.385270999999999</v>
      </c>
      <c r="AB42" s="108">
        <v>22.683886999999999</v>
      </c>
      <c r="AC42" s="108">
        <v>24.14114</v>
      </c>
      <c r="AD42" s="108">
        <v>26.282872999999999</v>
      </c>
      <c r="AE42" s="108">
        <v>27.783276000000001</v>
      </c>
      <c r="AF42" s="108">
        <v>30.054956000000001</v>
      </c>
      <c r="AG42" s="107" t="s">
        <v>4123</v>
      </c>
      <c r="AH42" s="68"/>
    </row>
    <row r="43" spans="2:34" ht="15" customHeight="1" x14ac:dyDescent="0.25">
      <c r="B43" s="66" t="s">
        <v>8541</v>
      </c>
      <c r="C43" s="109" t="s">
        <v>8522</v>
      </c>
      <c r="D43" s="108" t="s">
        <v>4123</v>
      </c>
      <c r="E43" s="108">
        <v>3.3063150000000001</v>
      </c>
      <c r="F43" s="108">
        <v>10.117960999999999</v>
      </c>
      <c r="G43" s="108">
        <v>18.632517</v>
      </c>
      <c r="H43" s="108">
        <v>26.698543999999998</v>
      </c>
      <c r="I43" s="108">
        <v>36.809578000000002</v>
      </c>
      <c r="J43" s="108">
        <v>49.44838</v>
      </c>
      <c r="K43" s="108">
        <v>63.484546999999999</v>
      </c>
      <c r="L43" s="108">
        <v>66.693984999999998</v>
      </c>
      <c r="M43" s="108">
        <v>73.319191000000004</v>
      </c>
      <c r="N43" s="108">
        <v>80.421768</v>
      </c>
      <c r="O43" s="108">
        <v>88.196029999999993</v>
      </c>
      <c r="P43" s="108">
        <v>90.776038999999997</v>
      </c>
      <c r="Q43" s="108">
        <v>94.366080999999994</v>
      </c>
      <c r="R43" s="108">
        <v>98.605712999999994</v>
      </c>
      <c r="S43" s="108">
        <v>104.387596</v>
      </c>
      <c r="T43" s="108">
        <v>109.69802900000001</v>
      </c>
      <c r="U43" s="108">
        <v>115.016243</v>
      </c>
      <c r="V43" s="108">
        <v>119.41876999999999</v>
      </c>
      <c r="W43" s="108">
        <v>124.053101</v>
      </c>
      <c r="X43" s="108">
        <v>127.728737</v>
      </c>
      <c r="Y43" s="108">
        <v>132.388046</v>
      </c>
      <c r="Z43" s="108">
        <v>138.212219</v>
      </c>
      <c r="AA43" s="108">
        <v>145.49243200000001</v>
      </c>
      <c r="AB43" s="108">
        <v>154.59271200000001</v>
      </c>
      <c r="AC43" s="108">
        <v>159.93928500000001</v>
      </c>
      <c r="AD43" s="108">
        <v>164.54046600000001</v>
      </c>
      <c r="AE43" s="108">
        <v>171.22479200000001</v>
      </c>
      <c r="AF43" s="108">
        <v>175.72868299999999</v>
      </c>
      <c r="AG43" s="107" t="s">
        <v>4123</v>
      </c>
      <c r="AH43" s="68"/>
    </row>
    <row r="44" spans="2:34" ht="15" customHeight="1" x14ac:dyDescent="0.25">
      <c r="B44" s="66" t="s">
        <v>8542</v>
      </c>
      <c r="C44" s="109" t="s">
        <v>8524</v>
      </c>
      <c r="D44" s="108" t="s">
        <v>4123</v>
      </c>
      <c r="E44" s="108">
        <v>0</v>
      </c>
      <c r="F44" s="108">
        <v>0</v>
      </c>
      <c r="G44" s="108">
        <v>0</v>
      </c>
      <c r="H44" s="108">
        <v>0</v>
      </c>
      <c r="I44" s="108">
        <v>0</v>
      </c>
      <c r="J44" s="108">
        <v>0</v>
      </c>
      <c r="K44" s="108">
        <v>0</v>
      </c>
      <c r="L44" s="108">
        <v>0</v>
      </c>
      <c r="M44" s="108">
        <v>0</v>
      </c>
      <c r="N44" s="108">
        <v>0</v>
      </c>
      <c r="O44" s="108">
        <v>0</v>
      </c>
      <c r="P44" s="108">
        <v>0</v>
      </c>
      <c r="Q44" s="108">
        <v>0</v>
      </c>
      <c r="R44" s="108">
        <v>0</v>
      </c>
      <c r="S44" s="108">
        <v>0</v>
      </c>
      <c r="T44" s="108">
        <v>0</v>
      </c>
      <c r="U44" s="108">
        <v>0</v>
      </c>
      <c r="V44" s="108">
        <v>0</v>
      </c>
      <c r="W44" s="108">
        <v>0</v>
      </c>
      <c r="X44" s="108">
        <v>0</v>
      </c>
      <c r="Y44" s="108">
        <v>0</v>
      </c>
      <c r="Z44" s="108">
        <v>0</v>
      </c>
      <c r="AA44" s="108">
        <v>0</v>
      </c>
      <c r="AB44" s="108">
        <v>0</v>
      </c>
      <c r="AC44" s="108">
        <v>0</v>
      </c>
      <c r="AD44" s="108">
        <v>0</v>
      </c>
      <c r="AE44" s="108">
        <v>0</v>
      </c>
      <c r="AF44" s="108">
        <v>0</v>
      </c>
      <c r="AG44" s="107" t="s">
        <v>4123</v>
      </c>
      <c r="AH44" s="68"/>
    </row>
    <row r="45" spans="2:34" ht="15" customHeight="1" x14ac:dyDescent="0.25">
      <c r="B45" s="66" t="s">
        <v>8543</v>
      </c>
      <c r="C45" s="109" t="s">
        <v>8526</v>
      </c>
      <c r="D45" s="108" t="s">
        <v>4123</v>
      </c>
      <c r="E45" s="108">
        <v>0</v>
      </c>
      <c r="F45" s="108">
        <v>0</v>
      </c>
      <c r="G45" s="108">
        <v>0</v>
      </c>
      <c r="H45" s="108">
        <v>0</v>
      </c>
      <c r="I45" s="108">
        <v>0</v>
      </c>
      <c r="J45" s="108">
        <v>0</v>
      </c>
      <c r="K45" s="108">
        <v>0</v>
      </c>
      <c r="L45" s="108">
        <v>0</v>
      </c>
      <c r="M45" s="108">
        <v>0</v>
      </c>
      <c r="N45" s="108">
        <v>0</v>
      </c>
      <c r="O45" s="108">
        <v>0</v>
      </c>
      <c r="P45" s="108">
        <v>0</v>
      </c>
      <c r="Q45" s="108">
        <v>0</v>
      </c>
      <c r="R45" s="108">
        <v>0</v>
      </c>
      <c r="S45" s="108">
        <v>0</v>
      </c>
      <c r="T45" s="108">
        <v>0</v>
      </c>
      <c r="U45" s="108">
        <v>0</v>
      </c>
      <c r="V45" s="108">
        <v>0</v>
      </c>
      <c r="W45" s="108">
        <v>0</v>
      </c>
      <c r="X45" s="108">
        <v>0</v>
      </c>
      <c r="Y45" s="108">
        <v>0</v>
      </c>
      <c r="Z45" s="108">
        <v>0</v>
      </c>
      <c r="AA45" s="108">
        <v>0</v>
      </c>
      <c r="AB45" s="108">
        <v>0</v>
      </c>
      <c r="AC45" s="108">
        <v>0</v>
      </c>
      <c r="AD45" s="108">
        <v>0</v>
      </c>
      <c r="AE45" s="108">
        <v>0</v>
      </c>
      <c r="AF45" s="108">
        <v>0</v>
      </c>
      <c r="AG45" s="107" t="s">
        <v>4123</v>
      </c>
      <c r="AH45" s="68"/>
    </row>
    <row r="46" spans="2:34" ht="15" customHeight="1" x14ac:dyDescent="0.25">
      <c r="B46" s="66" t="s">
        <v>8544</v>
      </c>
      <c r="C46" s="109" t="s">
        <v>8528</v>
      </c>
      <c r="D46" s="108" t="s">
        <v>4123</v>
      </c>
      <c r="E46" s="108">
        <v>0.97482899999999995</v>
      </c>
      <c r="F46" s="108">
        <v>2.7334329999999998</v>
      </c>
      <c r="G46" s="108">
        <v>5.1512169999999999</v>
      </c>
      <c r="H46" s="108">
        <v>6.733225</v>
      </c>
      <c r="I46" s="108">
        <v>7.3702249999999996</v>
      </c>
      <c r="J46" s="108">
        <v>11.530136000000001</v>
      </c>
      <c r="K46" s="108">
        <v>14.304622999999999</v>
      </c>
      <c r="L46" s="108">
        <v>15.943269000000001</v>
      </c>
      <c r="M46" s="108">
        <v>18.130482000000001</v>
      </c>
      <c r="N46" s="108">
        <v>22.904378999999999</v>
      </c>
      <c r="O46" s="108">
        <v>28.931502999999999</v>
      </c>
      <c r="P46" s="108">
        <v>33.249130000000001</v>
      </c>
      <c r="Q46" s="108">
        <v>37.736248000000003</v>
      </c>
      <c r="R46" s="108">
        <v>44.813934000000003</v>
      </c>
      <c r="S46" s="108">
        <v>53.661045000000001</v>
      </c>
      <c r="T46" s="108">
        <v>63.291279000000003</v>
      </c>
      <c r="U46" s="108">
        <v>73.089744999999994</v>
      </c>
      <c r="V46" s="108">
        <v>82.008262999999999</v>
      </c>
      <c r="W46" s="108">
        <v>90.863861</v>
      </c>
      <c r="X46" s="108">
        <v>96.865455999999995</v>
      </c>
      <c r="Y46" s="108">
        <v>102.83382400000001</v>
      </c>
      <c r="Z46" s="108">
        <v>112.79639400000001</v>
      </c>
      <c r="AA46" s="108">
        <v>119.734009</v>
      </c>
      <c r="AB46" s="108">
        <v>123.065048</v>
      </c>
      <c r="AC46" s="108">
        <v>128.48805200000001</v>
      </c>
      <c r="AD46" s="108">
        <v>135.327271</v>
      </c>
      <c r="AE46" s="108">
        <v>140.151443</v>
      </c>
      <c r="AF46" s="108">
        <v>146.97120699999999</v>
      </c>
      <c r="AG46" s="107" t="s">
        <v>4123</v>
      </c>
      <c r="AH46" s="68"/>
    </row>
    <row r="47" spans="2:34" ht="15" customHeight="1" x14ac:dyDescent="0.25">
      <c r="B47" s="66" t="s">
        <v>8545</v>
      </c>
      <c r="C47" s="109" t="s">
        <v>8530</v>
      </c>
      <c r="D47" s="108" t="s">
        <v>4123</v>
      </c>
      <c r="E47" s="108">
        <v>0</v>
      </c>
      <c r="F47" s="108">
        <v>0</v>
      </c>
      <c r="G47" s="108">
        <v>0</v>
      </c>
      <c r="H47" s="108">
        <v>0</v>
      </c>
      <c r="I47" s="108">
        <v>0</v>
      </c>
      <c r="J47" s="108">
        <v>0</v>
      </c>
      <c r="K47" s="108">
        <v>0</v>
      </c>
      <c r="L47" s="108">
        <v>0</v>
      </c>
      <c r="M47" s="108">
        <v>0</v>
      </c>
      <c r="N47" s="108">
        <v>0</v>
      </c>
      <c r="O47" s="108">
        <v>0</v>
      </c>
      <c r="P47" s="108">
        <v>0</v>
      </c>
      <c r="Q47" s="108">
        <v>0</v>
      </c>
      <c r="R47" s="108">
        <v>0</v>
      </c>
      <c r="S47" s="108">
        <v>0</v>
      </c>
      <c r="T47" s="108">
        <v>0</v>
      </c>
      <c r="U47" s="108">
        <v>0</v>
      </c>
      <c r="V47" s="108">
        <v>0</v>
      </c>
      <c r="W47" s="108">
        <v>0</v>
      </c>
      <c r="X47" s="108">
        <v>0</v>
      </c>
      <c r="Y47" s="108">
        <v>0</v>
      </c>
      <c r="Z47" s="108">
        <v>0</v>
      </c>
      <c r="AA47" s="108">
        <v>0</v>
      </c>
      <c r="AB47" s="108">
        <v>0</v>
      </c>
      <c r="AC47" s="108">
        <v>0</v>
      </c>
      <c r="AD47" s="108">
        <v>0</v>
      </c>
      <c r="AE47" s="108">
        <v>0</v>
      </c>
      <c r="AF47" s="108">
        <v>0</v>
      </c>
      <c r="AG47" s="107" t="s">
        <v>4123</v>
      </c>
      <c r="AH47" s="68"/>
    </row>
    <row r="48" spans="2:34" ht="15" customHeight="1" x14ac:dyDescent="0.25">
      <c r="B48" s="66" t="s">
        <v>8546</v>
      </c>
      <c r="C48" s="109" t="s">
        <v>8532</v>
      </c>
      <c r="D48" s="108" t="s">
        <v>4123</v>
      </c>
      <c r="E48" s="108">
        <v>0.16909099999999999</v>
      </c>
      <c r="F48" s="108">
        <v>10.754409000000001</v>
      </c>
      <c r="G48" s="108">
        <v>67.539687999999998</v>
      </c>
      <c r="H48" s="108">
        <v>140.52955600000001</v>
      </c>
      <c r="I48" s="108">
        <v>210.946609</v>
      </c>
      <c r="J48" s="108">
        <v>270.45568800000001</v>
      </c>
      <c r="K48" s="108">
        <v>313.54376200000002</v>
      </c>
      <c r="L48" s="108">
        <v>345.77398699999998</v>
      </c>
      <c r="M48" s="108">
        <v>377.55954000000003</v>
      </c>
      <c r="N48" s="108">
        <v>411.55075099999999</v>
      </c>
      <c r="O48" s="108">
        <v>442.23333700000001</v>
      </c>
      <c r="P48" s="108">
        <v>465.08197000000001</v>
      </c>
      <c r="Q48" s="108">
        <v>475.135559</v>
      </c>
      <c r="R48" s="108">
        <v>498.07870500000001</v>
      </c>
      <c r="S48" s="108">
        <v>514.94067399999994</v>
      </c>
      <c r="T48" s="108">
        <v>535.645264</v>
      </c>
      <c r="U48" s="108">
        <v>545.40356399999996</v>
      </c>
      <c r="V48" s="108">
        <v>562.86096199999997</v>
      </c>
      <c r="W48" s="108">
        <v>572.36450200000002</v>
      </c>
      <c r="X48" s="108">
        <v>587.66619900000001</v>
      </c>
      <c r="Y48" s="108">
        <v>606.85522500000002</v>
      </c>
      <c r="Z48" s="108">
        <v>630.14105199999995</v>
      </c>
      <c r="AA48" s="108">
        <v>659.25183100000004</v>
      </c>
      <c r="AB48" s="108">
        <v>685.98565699999995</v>
      </c>
      <c r="AC48" s="108">
        <v>706.36926300000005</v>
      </c>
      <c r="AD48" s="108">
        <v>724.70202600000005</v>
      </c>
      <c r="AE48" s="108">
        <v>746.54577600000005</v>
      </c>
      <c r="AF48" s="108">
        <v>768.77020300000004</v>
      </c>
      <c r="AG48" s="107" t="s">
        <v>4123</v>
      </c>
      <c r="AH48" s="68"/>
    </row>
    <row r="49" spans="2:34" ht="15" customHeight="1" x14ac:dyDescent="0.25">
      <c r="B49" s="66" t="s">
        <v>8547</v>
      </c>
      <c r="C49" s="109" t="s">
        <v>8534</v>
      </c>
      <c r="D49" s="108" t="s">
        <v>4123</v>
      </c>
      <c r="E49" s="108">
        <v>0</v>
      </c>
      <c r="F49" s="108">
        <v>0.46893800000000002</v>
      </c>
      <c r="G49" s="108">
        <v>0.595611</v>
      </c>
      <c r="H49" s="108">
        <v>0.72816700000000001</v>
      </c>
      <c r="I49" s="108">
        <v>0.91843300000000005</v>
      </c>
      <c r="J49" s="108">
        <v>1.2809410000000001</v>
      </c>
      <c r="K49" s="108">
        <v>1.6805049999999999</v>
      </c>
      <c r="L49" s="108">
        <v>2.1516479999999998</v>
      </c>
      <c r="M49" s="108">
        <v>2.6822170000000001</v>
      </c>
      <c r="N49" s="108">
        <v>3.2450860000000001</v>
      </c>
      <c r="O49" s="108">
        <v>3.8611010000000001</v>
      </c>
      <c r="P49" s="108">
        <v>4.5311529999999998</v>
      </c>
      <c r="Q49" s="108">
        <v>5.3206300000000004</v>
      </c>
      <c r="R49" s="108">
        <v>6.1007930000000004</v>
      </c>
      <c r="S49" s="108">
        <v>7.090236</v>
      </c>
      <c r="T49" s="108">
        <v>8.1922379999999997</v>
      </c>
      <c r="U49" s="108">
        <v>9.1135629999999992</v>
      </c>
      <c r="V49" s="108">
        <v>10.111860999999999</v>
      </c>
      <c r="W49" s="108">
        <v>11.363516000000001</v>
      </c>
      <c r="X49" s="108">
        <v>12.585413000000001</v>
      </c>
      <c r="Y49" s="108">
        <v>13.965759</v>
      </c>
      <c r="Z49" s="108">
        <v>15.482409000000001</v>
      </c>
      <c r="AA49" s="108">
        <v>17.241057999999999</v>
      </c>
      <c r="AB49" s="108">
        <v>19.031600999999998</v>
      </c>
      <c r="AC49" s="108">
        <v>20.890867</v>
      </c>
      <c r="AD49" s="108">
        <v>22.722301000000002</v>
      </c>
      <c r="AE49" s="108">
        <v>24.698650000000001</v>
      </c>
      <c r="AF49" s="108">
        <v>26.763594000000001</v>
      </c>
      <c r="AG49" s="107" t="s">
        <v>4123</v>
      </c>
      <c r="AH49" s="68"/>
    </row>
    <row r="50" spans="2:34" ht="15" customHeight="1" x14ac:dyDescent="0.25">
      <c r="B50" s="66" t="s">
        <v>8548</v>
      </c>
      <c r="C50" s="106" t="s">
        <v>8549</v>
      </c>
      <c r="D50" s="105" t="s">
        <v>4123</v>
      </c>
      <c r="E50" s="105">
        <v>4.450234</v>
      </c>
      <c r="F50" s="105">
        <v>24.074741</v>
      </c>
      <c r="G50" s="105">
        <v>92.139717000000005</v>
      </c>
      <c r="H50" s="105">
        <v>174.91014100000001</v>
      </c>
      <c r="I50" s="105">
        <v>264.08248900000001</v>
      </c>
      <c r="J50" s="105">
        <v>342.128784</v>
      </c>
      <c r="K50" s="105">
        <v>404.80325299999998</v>
      </c>
      <c r="L50" s="105">
        <v>443.27285799999999</v>
      </c>
      <c r="M50" s="105">
        <v>485.60409499999997</v>
      </c>
      <c r="N50" s="105">
        <v>533.24322500000005</v>
      </c>
      <c r="O50" s="105">
        <v>579.93963599999995</v>
      </c>
      <c r="P50" s="105">
        <v>610.84075900000005</v>
      </c>
      <c r="Q50" s="105">
        <v>629.91931199999999</v>
      </c>
      <c r="R50" s="105">
        <v>665.25091599999996</v>
      </c>
      <c r="S50" s="105">
        <v>698.78625499999998</v>
      </c>
      <c r="T50" s="105">
        <v>735.99505599999998</v>
      </c>
      <c r="U50" s="105">
        <v>761.79113800000005</v>
      </c>
      <c r="V50" s="105">
        <v>793.56787099999997</v>
      </c>
      <c r="W50" s="105">
        <v>817.81311000000005</v>
      </c>
      <c r="X50" s="105">
        <v>844.01379399999996</v>
      </c>
      <c r="Y50" s="105">
        <v>875.21093800000006</v>
      </c>
      <c r="Z50" s="105">
        <v>916.01733400000001</v>
      </c>
      <c r="AA50" s="105">
        <v>961.104736</v>
      </c>
      <c r="AB50" s="105">
        <v>1005.358704</v>
      </c>
      <c r="AC50" s="105">
        <v>1039.8283690000001</v>
      </c>
      <c r="AD50" s="105">
        <v>1073.5749510000001</v>
      </c>
      <c r="AE50" s="105">
        <v>1110.404053</v>
      </c>
      <c r="AF50" s="105">
        <v>1148.2890620000001</v>
      </c>
      <c r="AG50" s="104" t="s">
        <v>4123</v>
      </c>
      <c r="AH50" s="68"/>
    </row>
    <row r="51" spans="2:34" ht="15" customHeight="1" x14ac:dyDescent="0.25">
      <c r="B51" s="66" t="s">
        <v>8550</v>
      </c>
      <c r="C51" s="106" t="s">
        <v>8551</v>
      </c>
      <c r="D51" s="105" t="s">
        <v>4123</v>
      </c>
      <c r="E51" s="105">
        <v>48.385185</v>
      </c>
      <c r="F51" s="105">
        <v>102.96264600000001</v>
      </c>
      <c r="G51" s="105">
        <v>175.24511699999999</v>
      </c>
      <c r="H51" s="105">
        <v>260.56304899999998</v>
      </c>
      <c r="I51" s="105">
        <v>350.257385</v>
      </c>
      <c r="J51" s="105">
        <v>429.92568999999997</v>
      </c>
      <c r="K51" s="105">
        <v>493.122162</v>
      </c>
      <c r="L51" s="105">
        <v>538.11377000000005</v>
      </c>
      <c r="M51" s="105">
        <v>580.68395999999996</v>
      </c>
      <c r="N51" s="105">
        <v>628.56213400000001</v>
      </c>
      <c r="O51" s="105">
        <v>675.49755900000002</v>
      </c>
      <c r="P51" s="105">
        <v>711.83764599999995</v>
      </c>
      <c r="Q51" s="105">
        <v>739.35522500000002</v>
      </c>
      <c r="R51" s="105">
        <v>774.68682899999999</v>
      </c>
      <c r="S51" s="105">
        <v>808.22216800000001</v>
      </c>
      <c r="T51" s="105">
        <v>845.430969</v>
      </c>
      <c r="U51" s="105">
        <v>871.22705099999996</v>
      </c>
      <c r="V51" s="105">
        <v>903.003784</v>
      </c>
      <c r="W51" s="105">
        <v>927.24902299999997</v>
      </c>
      <c r="X51" s="105">
        <v>953.44970699999999</v>
      </c>
      <c r="Y51" s="105">
        <v>984.64685099999997</v>
      </c>
      <c r="Z51" s="105">
        <v>1025.4532469999999</v>
      </c>
      <c r="AA51" s="105">
        <v>1070.540649</v>
      </c>
      <c r="AB51" s="105">
        <v>1114.7945560000001</v>
      </c>
      <c r="AC51" s="105">
        <v>1149.2642820000001</v>
      </c>
      <c r="AD51" s="105">
        <v>1183.0108640000001</v>
      </c>
      <c r="AE51" s="105">
        <v>1219.839966</v>
      </c>
      <c r="AF51" s="105">
        <v>1257.724976</v>
      </c>
      <c r="AG51" s="104" t="s">
        <v>4123</v>
      </c>
      <c r="AH51" s="68"/>
    </row>
    <row r="52" spans="2:34" ht="15" customHeight="1" x14ac:dyDescent="0.25">
      <c r="C52" s="68"/>
      <c r="D52" s="68"/>
      <c r="E52" s="68"/>
      <c r="F52" s="68"/>
      <c r="G52" s="68"/>
      <c r="H52" s="68"/>
      <c r="I52" s="68"/>
      <c r="J52" s="68"/>
      <c r="K52" s="68"/>
      <c r="L52" s="68"/>
      <c r="M52" s="68"/>
      <c r="N52" s="68"/>
      <c r="O52" s="68"/>
      <c r="P52" s="68"/>
      <c r="Q52" s="68"/>
      <c r="R52" s="68"/>
      <c r="S52" s="68"/>
      <c r="T52" s="68"/>
      <c r="U52" s="68"/>
      <c r="V52" s="68"/>
      <c r="W52" s="68"/>
      <c r="X52" s="68"/>
      <c r="Y52" s="68"/>
      <c r="Z52" s="68"/>
      <c r="AA52" s="68"/>
      <c r="AB52" s="68"/>
      <c r="AC52" s="68"/>
      <c r="AD52" s="68"/>
      <c r="AE52" s="68"/>
      <c r="AF52" s="68"/>
      <c r="AG52" s="68"/>
      <c r="AH52" s="68"/>
    </row>
    <row r="53" spans="2:34" ht="15" customHeight="1" x14ac:dyDescent="0.25">
      <c r="C53" s="106" t="s">
        <v>8552</v>
      </c>
      <c r="D53" s="68"/>
      <c r="E53" s="68"/>
      <c r="F53" s="68"/>
      <c r="G53" s="68"/>
      <c r="H53" s="68"/>
      <c r="I53" s="68"/>
      <c r="J53" s="68"/>
      <c r="K53" s="68"/>
      <c r="L53" s="68"/>
      <c r="M53" s="68"/>
      <c r="N53" s="68"/>
      <c r="O53" s="68"/>
      <c r="P53" s="68"/>
      <c r="Q53" s="68"/>
      <c r="R53" s="68"/>
      <c r="S53" s="68"/>
      <c r="T53" s="68"/>
      <c r="U53" s="68"/>
      <c r="V53" s="68"/>
      <c r="W53" s="68"/>
      <c r="X53" s="68"/>
      <c r="Y53" s="68"/>
      <c r="Z53" s="68"/>
      <c r="AA53" s="68"/>
      <c r="AB53" s="68"/>
      <c r="AC53" s="68"/>
      <c r="AD53" s="68"/>
      <c r="AE53" s="68"/>
      <c r="AF53" s="68"/>
      <c r="AG53" s="68"/>
      <c r="AH53" s="68"/>
    </row>
    <row r="54" spans="2:34" ht="15" customHeight="1" x14ac:dyDescent="0.25">
      <c r="B54" s="66" t="s">
        <v>8553</v>
      </c>
      <c r="C54" s="109" t="s">
        <v>8516</v>
      </c>
      <c r="D54" s="108" t="s">
        <v>4123</v>
      </c>
      <c r="E54" s="108">
        <v>9.6819030000000001</v>
      </c>
      <c r="F54" s="108">
        <v>13.905206</v>
      </c>
      <c r="G54" s="108">
        <v>32.707301999999999</v>
      </c>
      <c r="H54" s="108">
        <v>38.554107999999999</v>
      </c>
      <c r="I54" s="108">
        <v>48.072803</v>
      </c>
      <c r="J54" s="108">
        <v>64.490318000000002</v>
      </c>
      <c r="K54" s="108">
        <v>81.439919000000003</v>
      </c>
      <c r="L54" s="108">
        <v>89.009711999999993</v>
      </c>
      <c r="M54" s="108">
        <v>90.743713</v>
      </c>
      <c r="N54" s="108">
        <v>93.811913000000004</v>
      </c>
      <c r="O54" s="108">
        <v>95.124900999999994</v>
      </c>
      <c r="P54" s="108">
        <v>98.342704999999995</v>
      </c>
      <c r="Q54" s="108">
        <v>99.958702000000002</v>
      </c>
      <c r="R54" s="108">
        <v>100.538704</v>
      </c>
      <c r="S54" s="108">
        <v>102.446709</v>
      </c>
      <c r="T54" s="108">
        <v>106.779701</v>
      </c>
      <c r="U54" s="108">
        <v>109.807816</v>
      </c>
      <c r="V54" s="108">
        <v>114.07781199999999</v>
      </c>
      <c r="W54" s="108">
        <v>115.60380600000001</v>
      </c>
      <c r="X54" s="108">
        <v>115.60380600000001</v>
      </c>
      <c r="Y54" s="108">
        <v>115.60380600000001</v>
      </c>
      <c r="Z54" s="108">
        <v>116.261803</v>
      </c>
      <c r="AA54" s="108">
        <v>116.261803</v>
      </c>
      <c r="AB54" s="108">
        <v>118.832802</v>
      </c>
      <c r="AC54" s="108">
        <v>119.991798</v>
      </c>
      <c r="AD54" s="108">
        <v>120.601799</v>
      </c>
      <c r="AE54" s="108">
        <v>120.601799</v>
      </c>
      <c r="AF54" s="108">
        <v>120.60599499999999</v>
      </c>
      <c r="AG54" s="107" t="s">
        <v>4123</v>
      </c>
      <c r="AH54" s="68"/>
    </row>
    <row r="55" spans="2:34" ht="15" customHeight="1" x14ac:dyDescent="0.25">
      <c r="B55" s="66" t="s">
        <v>8554</v>
      </c>
      <c r="C55" s="109" t="s">
        <v>8518</v>
      </c>
      <c r="D55" s="108" t="s">
        <v>4123</v>
      </c>
      <c r="E55" s="108">
        <v>1.847</v>
      </c>
      <c r="F55" s="108">
        <v>10.0755</v>
      </c>
      <c r="G55" s="108">
        <v>16.497703999999999</v>
      </c>
      <c r="H55" s="108">
        <v>18.582301999999999</v>
      </c>
      <c r="I55" s="108">
        <v>20.299004</v>
      </c>
      <c r="J55" s="108">
        <v>21.828804000000002</v>
      </c>
      <c r="K55" s="108">
        <v>22.864305000000002</v>
      </c>
      <c r="L55" s="108">
        <v>23.111305000000002</v>
      </c>
      <c r="M55" s="108">
        <v>24.750004000000001</v>
      </c>
      <c r="N55" s="108">
        <v>25.612003000000001</v>
      </c>
      <c r="O55" s="108">
        <v>26.591604</v>
      </c>
      <c r="P55" s="108">
        <v>27.091604</v>
      </c>
      <c r="Q55" s="108">
        <v>28.041105000000002</v>
      </c>
      <c r="R55" s="108">
        <v>28.059104999999999</v>
      </c>
      <c r="S55" s="108">
        <v>28.059104999999999</v>
      </c>
      <c r="T55" s="108">
        <v>28.169105999999999</v>
      </c>
      <c r="U55" s="108">
        <v>28.236605000000001</v>
      </c>
      <c r="V55" s="108">
        <v>28.236605000000001</v>
      </c>
      <c r="W55" s="108">
        <v>28.236605000000001</v>
      </c>
      <c r="X55" s="108">
        <v>28.236605000000001</v>
      </c>
      <c r="Y55" s="108">
        <v>28.236605000000001</v>
      </c>
      <c r="Z55" s="108">
        <v>28.673604999999998</v>
      </c>
      <c r="AA55" s="108">
        <v>28.673604999999998</v>
      </c>
      <c r="AB55" s="108">
        <v>28.673604999999998</v>
      </c>
      <c r="AC55" s="108">
        <v>28.673604999999998</v>
      </c>
      <c r="AD55" s="108">
        <v>28.673604999999998</v>
      </c>
      <c r="AE55" s="108">
        <v>28.724104000000001</v>
      </c>
      <c r="AF55" s="108">
        <v>28.724104000000001</v>
      </c>
      <c r="AG55" s="107" t="s">
        <v>4123</v>
      </c>
      <c r="AH55" s="68"/>
    </row>
    <row r="56" spans="2:34" ht="15" customHeight="1" x14ac:dyDescent="0.25">
      <c r="B56" s="66" t="s">
        <v>8555</v>
      </c>
      <c r="C56" s="109" t="s">
        <v>8520</v>
      </c>
      <c r="D56" s="108" t="s">
        <v>4123</v>
      </c>
      <c r="E56" s="108">
        <v>8.5500000000000007E-2</v>
      </c>
      <c r="F56" s="108">
        <v>3.6533000000000002</v>
      </c>
      <c r="G56" s="108">
        <v>4.4896510000000003</v>
      </c>
      <c r="H56" s="108">
        <v>4.4896510000000003</v>
      </c>
      <c r="I56" s="108">
        <v>5.2616500000000004</v>
      </c>
      <c r="J56" s="108">
        <v>5.4413499999999999</v>
      </c>
      <c r="K56" s="108">
        <v>5.4413499999999999</v>
      </c>
      <c r="L56" s="108">
        <v>5.74505</v>
      </c>
      <c r="M56" s="108">
        <v>6.0080499999999999</v>
      </c>
      <c r="N56" s="108">
        <v>6.5268499999999996</v>
      </c>
      <c r="O56" s="108">
        <v>7.4078499999999998</v>
      </c>
      <c r="P56" s="108">
        <v>8.1769499999999997</v>
      </c>
      <c r="Q56" s="108">
        <v>8.2263509999999993</v>
      </c>
      <c r="R56" s="108">
        <v>8.3673509999999993</v>
      </c>
      <c r="S56" s="108">
        <v>8.3673509999999993</v>
      </c>
      <c r="T56" s="108">
        <v>8.3703509999999994</v>
      </c>
      <c r="U56" s="108">
        <v>8.3703509999999994</v>
      </c>
      <c r="V56" s="108">
        <v>8.4515499999999992</v>
      </c>
      <c r="W56" s="108">
        <v>8.4515499999999992</v>
      </c>
      <c r="X56" s="108">
        <v>9.3575510000000008</v>
      </c>
      <c r="Y56" s="108">
        <v>9.3575510000000008</v>
      </c>
      <c r="Z56" s="108">
        <v>9.8345509999999994</v>
      </c>
      <c r="AA56" s="108">
        <v>9.8345509999999994</v>
      </c>
      <c r="AB56" s="108">
        <v>9.8345509999999994</v>
      </c>
      <c r="AC56" s="108">
        <v>9.8345509999999994</v>
      </c>
      <c r="AD56" s="108">
        <v>11.874651</v>
      </c>
      <c r="AE56" s="108">
        <v>11.90715</v>
      </c>
      <c r="AF56" s="108">
        <v>12.027151</v>
      </c>
      <c r="AG56" s="107" t="s">
        <v>4123</v>
      </c>
      <c r="AH56" s="68"/>
    </row>
    <row r="57" spans="2:34" ht="15" customHeight="1" x14ac:dyDescent="0.25">
      <c r="B57" s="66" t="s">
        <v>8556</v>
      </c>
      <c r="C57" s="109" t="s">
        <v>8522</v>
      </c>
      <c r="D57" s="108" t="s">
        <v>4123</v>
      </c>
      <c r="E57" s="108">
        <v>0.85670000000000002</v>
      </c>
      <c r="F57" s="108">
        <v>2.4672999999999998</v>
      </c>
      <c r="G57" s="108">
        <v>2.6252</v>
      </c>
      <c r="H57" s="108">
        <v>3.1821000000000002</v>
      </c>
      <c r="I57" s="108">
        <v>3.7988</v>
      </c>
      <c r="J57" s="108">
        <v>3.7988</v>
      </c>
      <c r="K57" s="108">
        <v>3.7988</v>
      </c>
      <c r="L57" s="108">
        <v>3.8026</v>
      </c>
      <c r="M57" s="108">
        <v>3.8656000000000001</v>
      </c>
      <c r="N57" s="108">
        <v>4.6071999999999997</v>
      </c>
      <c r="O57" s="108">
        <v>4.7233000000000001</v>
      </c>
      <c r="P57" s="108">
        <v>4.7233000000000001</v>
      </c>
      <c r="Q57" s="108">
        <v>4.7403000000000004</v>
      </c>
      <c r="R57" s="108">
        <v>4.7853000000000003</v>
      </c>
      <c r="S57" s="108">
        <v>4.7853000000000003</v>
      </c>
      <c r="T57" s="108">
        <v>4.7853000000000003</v>
      </c>
      <c r="U57" s="108">
        <v>4.7853000000000003</v>
      </c>
      <c r="V57" s="108">
        <v>4.7853000000000003</v>
      </c>
      <c r="W57" s="108">
        <v>4.9943</v>
      </c>
      <c r="X57" s="108">
        <v>5.0263</v>
      </c>
      <c r="Y57" s="108">
        <v>5.0263</v>
      </c>
      <c r="Z57" s="108">
        <v>5.0263</v>
      </c>
      <c r="AA57" s="108">
        <v>5.0263</v>
      </c>
      <c r="AB57" s="108">
        <v>5.0263</v>
      </c>
      <c r="AC57" s="108">
        <v>5.0263</v>
      </c>
      <c r="AD57" s="108">
        <v>5.0263</v>
      </c>
      <c r="AE57" s="108">
        <v>5.0263</v>
      </c>
      <c r="AF57" s="108">
        <v>5.0263</v>
      </c>
      <c r="AG57" s="107" t="s">
        <v>4123</v>
      </c>
      <c r="AH57" s="68"/>
    </row>
    <row r="58" spans="2:34" ht="15" customHeight="1" x14ac:dyDescent="0.25">
      <c r="B58" s="66" t="s">
        <v>8557</v>
      </c>
      <c r="C58" s="109" t="s">
        <v>8524</v>
      </c>
      <c r="D58" s="108" t="s">
        <v>4123</v>
      </c>
      <c r="E58" s="108">
        <v>0</v>
      </c>
      <c r="F58" s="108">
        <v>0</v>
      </c>
      <c r="G58" s="108">
        <v>1.1220000000000001</v>
      </c>
      <c r="H58" s="108">
        <v>2.2400000000000002</v>
      </c>
      <c r="I58" s="108">
        <v>2.2400000000000002</v>
      </c>
      <c r="J58" s="108">
        <v>3.641</v>
      </c>
      <c r="K58" s="108">
        <v>3.641</v>
      </c>
      <c r="L58" s="108">
        <v>4.6085000000000003</v>
      </c>
      <c r="M58" s="108">
        <v>4.6085000000000003</v>
      </c>
      <c r="N58" s="108">
        <v>4.6085000000000003</v>
      </c>
      <c r="O58" s="108">
        <v>9.6219000000000001</v>
      </c>
      <c r="P58" s="108">
        <v>10.606400000000001</v>
      </c>
      <c r="Q58" s="108">
        <v>11.583599</v>
      </c>
      <c r="R58" s="108">
        <v>13.612598999999999</v>
      </c>
      <c r="S58" s="108">
        <v>15.025600000000001</v>
      </c>
      <c r="T58" s="108">
        <v>17.437601000000001</v>
      </c>
      <c r="U58" s="108">
        <v>18.645302000000001</v>
      </c>
      <c r="V58" s="108">
        <v>21.111301000000001</v>
      </c>
      <c r="W58" s="108">
        <v>21.111301000000001</v>
      </c>
      <c r="X58" s="108">
        <v>21.111301000000001</v>
      </c>
      <c r="Y58" s="108">
        <v>21.111301000000001</v>
      </c>
      <c r="Z58" s="108">
        <v>21.111301000000001</v>
      </c>
      <c r="AA58" s="108">
        <v>21.111301000000001</v>
      </c>
      <c r="AB58" s="108">
        <v>21.111301000000001</v>
      </c>
      <c r="AC58" s="108">
        <v>21.111301000000001</v>
      </c>
      <c r="AD58" s="108">
        <v>21.111301000000001</v>
      </c>
      <c r="AE58" s="108">
        <v>21.111301000000001</v>
      </c>
      <c r="AF58" s="108">
        <v>21.111301000000001</v>
      </c>
      <c r="AG58" s="107" t="s">
        <v>4123</v>
      </c>
      <c r="AH58" s="68"/>
    </row>
    <row r="59" spans="2:34" ht="15" customHeight="1" x14ac:dyDescent="0.25">
      <c r="B59" s="66" t="s">
        <v>8558</v>
      </c>
      <c r="C59" s="109" t="s">
        <v>8526</v>
      </c>
      <c r="D59" s="108" t="s">
        <v>4123</v>
      </c>
      <c r="E59" s="108">
        <v>0</v>
      </c>
      <c r="F59" s="108">
        <v>0</v>
      </c>
      <c r="G59" s="108">
        <v>0</v>
      </c>
      <c r="H59" s="108">
        <v>0</v>
      </c>
      <c r="I59" s="108">
        <v>0</v>
      </c>
      <c r="J59" s="108">
        <v>0</v>
      </c>
      <c r="K59" s="108">
        <v>0</v>
      </c>
      <c r="L59" s="108">
        <v>0</v>
      </c>
      <c r="M59" s="108">
        <v>0</v>
      </c>
      <c r="N59" s="108">
        <v>0</v>
      </c>
      <c r="O59" s="108">
        <v>0</v>
      </c>
      <c r="P59" s="108">
        <v>0</v>
      </c>
      <c r="Q59" s="108">
        <v>0</v>
      </c>
      <c r="R59" s="108">
        <v>0</v>
      </c>
      <c r="S59" s="108">
        <v>0</v>
      </c>
      <c r="T59" s="108">
        <v>0</v>
      </c>
      <c r="U59" s="108">
        <v>0</v>
      </c>
      <c r="V59" s="108">
        <v>0</v>
      </c>
      <c r="W59" s="108">
        <v>0</v>
      </c>
      <c r="X59" s="108">
        <v>0</v>
      </c>
      <c r="Y59" s="108">
        <v>0</v>
      </c>
      <c r="Z59" s="108">
        <v>0</v>
      </c>
      <c r="AA59" s="108">
        <v>0</v>
      </c>
      <c r="AB59" s="108">
        <v>0</v>
      </c>
      <c r="AC59" s="108">
        <v>0</v>
      </c>
      <c r="AD59" s="108">
        <v>0</v>
      </c>
      <c r="AE59" s="108">
        <v>0</v>
      </c>
      <c r="AF59" s="108">
        <v>0</v>
      </c>
      <c r="AG59" s="107" t="s">
        <v>4123</v>
      </c>
      <c r="AH59" s="68"/>
    </row>
    <row r="60" spans="2:34" ht="12" customHeight="1" x14ac:dyDescent="0.25">
      <c r="B60" s="66" t="s">
        <v>8559</v>
      </c>
      <c r="C60" s="109" t="s">
        <v>8528</v>
      </c>
      <c r="D60" s="108" t="s">
        <v>4123</v>
      </c>
      <c r="E60" s="108">
        <v>0</v>
      </c>
      <c r="F60" s="108">
        <v>0</v>
      </c>
      <c r="G60" s="108">
        <v>0</v>
      </c>
      <c r="H60" s="108">
        <v>5.0000000000000001E-3</v>
      </c>
      <c r="I60" s="108">
        <v>5.0000000000000001E-3</v>
      </c>
      <c r="J60" s="108">
        <v>5.0000000000000001E-3</v>
      </c>
      <c r="K60" s="108">
        <v>5.0000000000000001E-3</v>
      </c>
      <c r="L60" s="108">
        <v>5.0000000000000001E-3</v>
      </c>
      <c r="M60" s="108">
        <v>5.0000000000000001E-3</v>
      </c>
      <c r="N60" s="108">
        <v>1.49E-2</v>
      </c>
      <c r="O60" s="108">
        <v>1.49E-2</v>
      </c>
      <c r="P60" s="108">
        <v>1.49E-2</v>
      </c>
      <c r="Q60" s="108">
        <v>1.49E-2</v>
      </c>
      <c r="R60" s="108">
        <v>1.49E-2</v>
      </c>
      <c r="S60" s="108">
        <v>1.49E-2</v>
      </c>
      <c r="T60" s="108">
        <v>1.49E-2</v>
      </c>
      <c r="U60" s="108">
        <v>1.49E-2</v>
      </c>
      <c r="V60" s="108">
        <v>1.49E-2</v>
      </c>
      <c r="W60" s="108">
        <v>2.5899999999999999E-2</v>
      </c>
      <c r="X60" s="108">
        <v>0.22589999999999999</v>
      </c>
      <c r="Y60" s="108">
        <v>0.22589999999999999</v>
      </c>
      <c r="Z60" s="108">
        <v>0.22589999999999999</v>
      </c>
      <c r="AA60" s="108">
        <v>0.22589999999999999</v>
      </c>
      <c r="AB60" s="108">
        <v>0.22589999999999999</v>
      </c>
      <c r="AC60" s="108">
        <v>0.22589999999999999</v>
      </c>
      <c r="AD60" s="108">
        <v>0.22589999999999999</v>
      </c>
      <c r="AE60" s="108">
        <v>0.22589999999999999</v>
      </c>
      <c r="AF60" s="108">
        <v>0.22589999999999999</v>
      </c>
      <c r="AG60" s="107" t="s">
        <v>4123</v>
      </c>
      <c r="AH60" s="68"/>
    </row>
    <row r="61" spans="2:34" ht="12" customHeight="1" x14ac:dyDescent="0.25">
      <c r="B61" s="66" t="s">
        <v>8560</v>
      </c>
      <c r="C61" s="109" t="s">
        <v>8530</v>
      </c>
      <c r="D61" s="108" t="s">
        <v>4123</v>
      </c>
      <c r="E61" s="108">
        <v>0</v>
      </c>
      <c r="F61" s="108">
        <v>0</v>
      </c>
      <c r="G61" s="108">
        <v>0</v>
      </c>
      <c r="H61" s="108">
        <v>0</v>
      </c>
      <c r="I61" s="108">
        <v>0</v>
      </c>
      <c r="J61" s="108">
        <v>0</v>
      </c>
      <c r="K61" s="108">
        <v>0</v>
      </c>
      <c r="L61" s="108">
        <v>0</v>
      </c>
      <c r="M61" s="108">
        <v>1.1000000000000001E-3</v>
      </c>
      <c r="N61" s="108">
        <v>1.1000000000000001E-3</v>
      </c>
      <c r="O61" s="108">
        <v>1.1000000000000001E-3</v>
      </c>
      <c r="P61" s="108">
        <v>1.1000000000000001E-3</v>
      </c>
      <c r="Q61" s="108">
        <v>1.1000000000000001E-3</v>
      </c>
      <c r="R61" s="108">
        <v>1.1000000000000001E-3</v>
      </c>
      <c r="S61" s="108">
        <v>1.1000000000000001E-3</v>
      </c>
      <c r="T61" s="108">
        <v>1.1000000000000001E-3</v>
      </c>
      <c r="U61" s="108">
        <v>1.1000000000000001E-3</v>
      </c>
      <c r="V61" s="108">
        <v>1.1000000000000001E-3</v>
      </c>
      <c r="W61" s="108">
        <v>1.1000000000000001E-3</v>
      </c>
      <c r="X61" s="108">
        <v>1.1000000000000001E-3</v>
      </c>
      <c r="Y61" s="108">
        <v>1.1000000000000001E-3</v>
      </c>
      <c r="Z61" s="108">
        <v>1.1000000000000001E-3</v>
      </c>
      <c r="AA61" s="108">
        <v>1.1000000000000001E-3</v>
      </c>
      <c r="AB61" s="108">
        <v>1.1000000000000001E-3</v>
      </c>
      <c r="AC61" s="108">
        <v>1.1000000000000001E-3</v>
      </c>
      <c r="AD61" s="108">
        <v>1.1000000000000001E-3</v>
      </c>
      <c r="AE61" s="108">
        <v>1.1000000000000001E-3</v>
      </c>
      <c r="AF61" s="108">
        <v>1.1000000000000001E-3</v>
      </c>
      <c r="AG61" s="107" t="s">
        <v>4123</v>
      </c>
      <c r="AH61" s="68"/>
    </row>
    <row r="62" spans="2:34" ht="12" customHeight="1" x14ac:dyDescent="0.25">
      <c r="B62" s="66" t="s">
        <v>8561</v>
      </c>
      <c r="C62" s="109" t="s">
        <v>8532</v>
      </c>
      <c r="D62" s="108" t="s">
        <v>4123</v>
      </c>
      <c r="E62" s="108">
        <v>0.153</v>
      </c>
      <c r="F62" s="108">
        <v>0.17469999999999999</v>
      </c>
      <c r="G62" s="108">
        <v>0.1772</v>
      </c>
      <c r="H62" s="108">
        <v>0.28599999999999998</v>
      </c>
      <c r="I62" s="108">
        <v>0.34039999999999998</v>
      </c>
      <c r="J62" s="108">
        <v>0.63039999999999996</v>
      </c>
      <c r="K62" s="108">
        <v>0.98960000000000004</v>
      </c>
      <c r="L62" s="108">
        <v>1.2366010000000001</v>
      </c>
      <c r="M62" s="108">
        <v>1.628501</v>
      </c>
      <c r="N62" s="108">
        <v>1.8610009999999999</v>
      </c>
      <c r="O62" s="108">
        <v>1.8632010000000001</v>
      </c>
      <c r="P62" s="108">
        <v>2.6071010000000001</v>
      </c>
      <c r="Q62" s="108">
        <v>2.7330009999999998</v>
      </c>
      <c r="R62" s="108">
        <v>3.2343570000000001</v>
      </c>
      <c r="S62" s="108">
        <v>3.3065570000000002</v>
      </c>
      <c r="T62" s="108">
        <v>3.3212570000000001</v>
      </c>
      <c r="U62" s="108">
        <v>3.3212570000000001</v>
      </c>
      <c r="V62" s="108">
        <v>3.3212570000000001</v>
      </c>
      <c r="W62" s="108">
        <v>3.3212570000000001</v>
      </c>
      <c r="X62" s="108">
        <v>3.3212570000000001</v>
      </c>
      <c r="Y62" s="108">
        <v>3.3244570000000002</v>
      </c>
      <c r="Z62" s="108">
        <v>3.4043570000000001</v>
      </c>
      <c r="AA62" s="108">
        <v>3.4043570000000001</v>
      </c>
      <c r="AB62" s="108">
        <v>3.4069569999999998</v>
      </c>
      <c r="AC62" s="108">
        <v>3.4099569999999999</v>
      </c>
      <c r="AD62" s="108">
        <v>3.4099569999999999</v>
      </c>
      <c r="AE62" s="108">
        <v>3.424957</v>
      </c>
      <c r="AF62" s="108">
        <v>3.4587569999999999</v>
      </c>
      <c r="AG62" s="107" t="s">
        <v>4123</v>
      </c>
      <c r="AH62" s="68"/>
    </row>
    <row r="63" spans="2:34" ht="12" customHeight="1" x14ac:dyDescent="0.25">
      <c r="B63" s="66" t="s">
        <v>8562</v>
      </c>
      <c r="C63" s="106" t="s">
        <v>8563</v>
      </c>
      <c r="D63" s="105" t="s">
        <v>4123</v>
      </c>
      <c r="E63" s="105">
        <v>12.624104000000001</v>
      </c>
      <c r="F63" s="105">
        <v>30.276014</v>
      </c>
      <c r="G63" s="105">
        <v>57.619041000000003</v>
      </c>
      <c r="H63" s="105">
        <v>67.339157</v>
      </c>
      <c r="I63" s="105">
        <v>80.017632000000006</v>
      </c>
      <c r="J63" s="105">
        <v>99.835648000000006</v>
      </c>
      <c r="K63" s="105">
        <v>118.17997</v>
      </c>
      <c r="L63" s="105">
        <v>127.518776</v>
      </c>
      <c r="M63" s="105">
        <v>131.61045799999999</v>
      </c>
      <c r="N63" s="105">
        <v>137.04345699999999</v>
      </c>
      <c r="O63" s="105">
        <v>145.34875500000001</v>
      </c>
      <c r="P63" s="105">
        <v>151.564087</v>
      </c>
      <c r="Q63" s="105">
        <v>155.29908800000001</v>
      </c>
      <c r="R63" s="105">
        <v>158.613449</v>
      </c>
      <c r="S63" s="105">
        <v>162.00663800000001</v>
      </c>
      <c r="T63" s="105">
        <v>168.87934899999999</v>
      </c>
      <c r="U63" s="105">
        <v>173.18266299999999</v>
      </c>
      <c r="V63" s="105">
        <v>179.999863</v>
      </c>
      <c r="W63" s="105">
        <v>181.74588</v>
      </c>
      <c r="X63" s="105">
        <v>182.883881</v>
      </c>
      <c r="Y63" s="105">
        <v>182.88708500000001</v>
      </c>
      <c r="Z63" s="105">
        <v>184.538971</v>
      </c>
      <c r="AA63" s="105">
        <v>184.538971</v>
      </c>
      <c r="AB63" s="105">
        <v>187.11256399999999</v>
      </c>
      <c r="AC63" s="105">
        <v>188.27456699999999</v>
      </c>
      <c r="AD63" s="105">
        <v>190.92468299999999</v>
      </c>
      <c r="AE63" s="105">
        <v>191.02267499999999</v>
      </c>
      <c r="AF63" s="105">
        <v>191.180679</v>
      </c>
      <c r="AG63" s="104" t="s">
        <v>4123</v>
      </c>
      <c r="AH63" s="68"/>
    </row>
    <row r="64" spans="2:34" ht="12" customHeight="1" x14ac:dyDescent="0.25">
      <c r="C64" s="68"/>
      <c r="D64" s="68"/>
      <c r="E64" s="68"/>
      <c r="F64" s="68"/>
      <c r="G64" s="68"/>
      <c r="H64" s="68"/>
      <c r="I64" s="68"/>
      <c r="J64" s="68"/>
      <c r="K64" s="68"/>
      <c r="L64" s="68"/>
      <c r="M64" s="68"/>
      <c r="N64" s="68"/>
      <c r="O64" s="68"/>
      <c r="P64" s="68"/>
      <c r="Q64" s="68"/>
      <c r="R64" s="68"/>
      <c r="S64" s="68"/>
      <c r="T64" s="68"/>
      <c r="U64" s="68"/>
      <c r="V64" s="68"/>
      <c r="W64" s="68"/>
      <c r="X64" s="68"/>
      <c r="Y64" s="68"/>
      <c r="Z64" s="68"/>
      <c r="AA64" s="68"/>
      <c r="AB64" s="68"/>
      <c r="AC64" s="68"/>
      <c r="AD64" s="68"/>
      <c r="AE64" s="68"/>
      <c r="AF64" s="68"/>
      <c r="AG64" s="68"/>
      <c r="AH64" s="68"/>
    </row>
    <row r="65" spans="2:34" ht="12" customHeight="1" x14ac:dyDescent="0.25">
      <c r="C65" s="106" t="s">
        <v>8564</v>
      </c>
      <c r="D65" s="68"/>
      <c r="E65" s="68"/>
      <c r="F65" s="68"/>
      <c r="G65" s="68"/>
      <c r="H65" s="68"/>
      <c r="I65" s="68"/>
      <c r="J65" s="68"/>
      <c r="K65" s="68"/>
      <c r="L65" s="68"/>
      <c r="M65" s="68"/>
      <c r="N65" s="68"/>
      <c r="O65" s="68"/>
      <c r="P65" s="68"/>
      <c r="Q65" s="68"/>
      <c r="R65" s="68"/>
      <c r="S65" s="68"/>
      <c r="T65" s="68"/>
      <c r="U65" s="68"/>
      <c r="V65" s="68"/>
      <c r="W65" s="68"/>
      <c r="X65" s="68"/>
      <c r="Y65" s="68"/>
      <c r="Z65" s="68"/>
      <c r="AA65" s="68"/>
      <c r="AB65" s="68"/>
      <c r="AC65" s="68"/>
      <c r="AD65" s="68"/>
      <c r="AE65" s="68"/>
      <c r="AF65" s="68"/>
      <c r="AG65" s="68"/>
      <c r="AH65" s="68"/>
    </row>
    <row r="66" spans="2:34" ht="12" customHeight="1" x14ac:dyDescent="0.25">
      <c r="B66" s="66" t="s">
        <v>8565</v>
      </c>
      <c r="C66" s="109" t="s">
        <v>525</v>
      </c>
      <c r="D66" s="108">
        <v>1.636282</v>
      </c>
      <c r="E66" s="108">
        <v>1.6179490000000001</v>
      </c>
      <c r="F66" s="108">
        <v>1.5979650000000001</v>
      </c>
      <c r="G66" s="108">
        <v>1.581062</v>
      </c>
      <c r="H66" s="108">
        <v>1.572497</v>
      </c>
      <c r="I66" s="108">
        <v>1.5637479999999999</v>
      </c>
      <c r="J66" s="108">
        <v>1.5544720000000001</v>
      </c>
      <c r="K66" s="108">
        <v>1.5449580000000001</v>
      </c>
      <c r="L66" s="108">
        <v>1.5350090000000001</v>
      </c>
      <c r="M66" s="108">
        <v>1.5259309999999999</v>
      </c>
      <c r="N66" s="108">
        <v>1.517584</v>
      </c>
      <c r="O66" s="108">
        <v>1.508443</v>
      </c>
      <c r="P66" s="108">
        <v>1.499649</v>
      </c>
      <c r="Q66" s="108">
        <v>1.4910509999999999</v>
      </c>
      <c r="R66" s="108">
        <v>1.4818750000000001</v>
      </c>
      <c r="S66" s="108">
        <v>1.4732609999999999</v>
      </c>
      <c r="T66" s="108">
        <v>1.4644170000000001</v>
      </c>
      <c r="U66" s="108">
        <v>1.45539</v>
      </c>
      <c r="V66" s="108">
        <v>1.4470590000000001</v>
      </c>
      <c r="W66" s="108">
        <v>1.438731</v>
      </c>
      <c r="X66" s="108">
        <v>1.4306779999999999</v>
      </c>
      <c r="Y66" s="108">
        <v>1.4224589999999999</v>
      </c>
      <c r="Z66" s="108">
        <v>1.4139539999999999</v>
      </c>
      <c r="AA66" s="108">
        <v>1.405211</v>
      </c>
      <c r="AB66" s="108">
        <v>1.3971009999999999</v>
      </c>
      <c r="AC66" s="108">
        <v>1.389424</v>
      </c>
      <c r="AD66" s="108">
        <v>1.381157</v>
      </c>
      <c r="AE66" s="108">
        <v>1.373081</v>
      </c>
      <c r="AF66" s="108">
        <v>1.365691</v>
      </c>
      <c r="AG66" s="107">
        <v>-6.4349999999999997E-3</v>
      </c>
      <c r="AH66" s="68"/>
    </row>
    <row r="67" spans="2:34" ht="12" customHeight="1" x14ac:dyDescent="0.25">
      <c r="B67" s="66" t="s">
        <v>8566</v>
      </c>
      <c r="C67" s="109" t="s">
        <v>526</v>
      </c>
      <c r="D67" s="108">
        <v>0.53329400000000005</v>
      </c>
      <c r="E67" s="108">
        <v>0.53283999999999998</v>
      </c>
      <c r="F67" s="108">
        <v>0.53227599999999997</v>
      </c>
      <c r="G67" s="108">
        <v>0.531887</v>
      </c>
      <c r="H67" s="108">
        <v>0.53184500000000001</v>
      </c>
      <c r="I67" s="108">
        <v>0.53180700000000003</v>
      </c>
      <c r="J67" s="108">
        <v>0.53174999999999994</v>
      </c>
      <c r="K67" s="108">
        <v>0.53167699999999996</v>
      </c>
      <c r="L67" s="108">
        <v>0.53158899999999998</v>
      </c>
      <c r="M67" s="108">
        <v>0.53154599999999996</v>
      </c>
      <c r="N67" s="108">
        <v>0.53152600000000005</v>
      </c>
      <c r="O67" s="108">
        <v>0.53147500000000003</v>
      </c>
      <c r="P67" s="108">
        <v>0.53144100000000005</v>
      </c>
      <c r="Q67" s="108">
        <v>0.53141400000000005</v>
      </c>
      <c r="R67" s="108">
        <v>0.53134300000000001</v>
      </c>
      <c r="S67" s="108">
        <v>0.53130100000000002</v>
      </c>
      <c r="T67" s="108">
        <v>0.53125199999999995</v>
      </c>
      <c r="U67" s="108">
        <v>0.531196</v>
      </c>
      <c r="V67" s="108">
        <v>0.53118399999999999</v>
      </c>
      <c r="W67" s="108">
        <v>0.53115999999999997</v>
      </c>
      <c r="X67" s="108">
        <v>0.53115199999999996</v>
      </c>
      <c r="Y67" s="108">
        <v>0.531134</v>
      </c>
      <c r="Z67" s="108">
        <v>0.53109600000000001</v>
      </c>
      <c r="AA67" s="108">
        <v>0.53103500000000003</v>
      </c>
      <c r="AB67" s="108">
        <v>0.53103400000000001</v>
      </c>
      <c r="AC67" s="108">
        <v>0.53108</v>
      </c>
      <c r="AD67" s="108">
        <v>0.53107099999999996</v>
      </c>
      <c r="AE67" s="108">
        <v>0.53107599999999999</v>
      </c>
      <c r="AF67" s="108">
        <v>0.53115299999999999</v>
      </c>
      <c r="AG67" s="107">
        <v>-1.44E-4</v>
      </c>
      <c r="AH67" s="68"/>
    </row>
    <row r="68" spans="2:34" ht="12" customHeight="1" x14ac:dyDescent="0.25">
      <c r="B68" s="66" t="s">
        <v>8567</v>
      </c>
      <c r="C68" s="109" t="s">
        <v>533</v>
      </c>
      <c r="D68" s="108">
        <v>19.268571999999999</v>
      </c>
      <c r="E68" s="108">
        <v>19.496880000000001</v>
      </c>
      <c r="F68" s="108">
        <v>19.661930000000002</v>
      </c>
      <c r="G68" s="108">
        <v>19.790126999999998</v>
      </c>
      <c r="H68" s="108">
        <v>20.039857999999999</v>
      </c>
      <c r="I68" s="108">
        <v>20.223400000000002</v>
      </c>
      <c r="J68" s="108">
        <v>20.407060999999999</v>
      </c>
      <c r="K68" s="108">
        <v>20.593527000000002</v>
      </c>
      <c r="L68" s="108">
        <v>20.782841000000001</v>
      </c>
      <c r="M68" s="108">
        <v>20.984463000000002</v>
      </c>
      <c r="N68" s="108">
        <v>21.201695999999998</v>
      </c>
      <c r="O68" s="108">
        <v>21.424060999999998</v>
      </c>
      <c r="P68" s="108">
        <v>21.662369000000002</v>
      </c>
      <c r="Q68" s="108">
        <v>21.914417</v>
      </c>
      <c r="R68" s="108">
        <v>22.171408</v>
      </c>
      <c r="S68" s="108">
        <v>22.444082000000002</v>
      </c>
      <c r="T68" s="108">
        <v>22.728994</v>
      </c>
      <c r="U68" s="108">
        <v>23.025320000000001</v>
      </c>
      <c r="V68" s="108">
        <v>23.340506000000001</v>
      </c>
      <c r="W68" s="108">
        <v>23.668223999999999</v>
      </c>
      <c r="X68" s="108">
        <v>24.010981000000001</v>
      </c>
      <c r="Y68" s="108">
        <v>24.36412</v>
      </c>
      <c r="Z68" s="108">
        <v>24.722673</v>
      </c>
      <c r="AA68" s="108">
        <v>25.039853999999998</v>
      </c>
      <c r="AB68" s="108">
        <v>25.373038999999999</v>
      </c>
      <c r="AC68" s="108">
        <v>25.722636999999999</v>
      </c>
      <c r="AD68" s="108">
        <v>26.071838</v>
      </c>
      <c r="AE68" s="108">
        <v>26.434528</v>
      </c>
      <c r="AF68" s="108">
        <v>26.825002999999999</v>
      </c>
      <c r="AG68" s="107">
        <v>1.1886000000000001E-2</v>
      </c>
      <c r="AH68" s="68"/>
    </row>
    <row r="69" spans="2:34" ht="12" customHeight="1" x14ac:dyDescent="0.25">
      <c r="B69" s="66" t="s">
        <v>8568</v>
      </c>
      <c r="C69" s="109" t="s">
        <v>8569</v>
      </c>
      <c r="D69" s="108">
        <v>2.3580999999999999</v>
      </c>
      <c r="E69" s="108">
        <v>2.3815</v>
      </c>
      <c r="F69" s="108">
        <v>2.3815</v>
      </c>
      <c r="G69" s="108">
        <v>2.4016000000000002</v>
      </c>
      <c r="H69" s="108">
        <v>2.4016000000000002</v>
      </c>
      <c r="I69" s="108">
        <v>2.4016000000000002</v>
      </c>
      <c r="J69" s="108">
        <v>2.4016000000000002</v>
      </c>
      <c r="K69" s="108">
        <v>2.4016000000000002</v>
      </c>
      <c r="L69" s="108">
        <v>2.4016000000000002</v>
      </c>
      <c r="M69" s="108">
        <v>2.4016000000000002</v>
      </c>
      <c r="N69" s="108">
        <v>2.4016000000000002</v>
      </c>
      <c r="O69" s="108">
        <v>2.4016000000000002</v>
      </c>
      <c r="P69" s="108">
        <v>2.4016000000000002</v>
      </c>
      <c r="Q69" s="108">
        <v>2.4016000000000002</v>
      </c>
      <c r="R69" s="108">
        <v>2.4016000000000002</v>
      </c>
      <c r="S69" s="108">
        <v>2.4016000000000002</v>
      </c>
      <c r="T69" s="108">
        <v>2.4016000000000002</v>
      </c>
      <c r="U69" s="108">
        <v>2.4016000000000002</v>
      </c>
      <c r="V69" s="108">
        <v>2.4016000000000002</v>
      </c>
      <c r="W69" s="108">
        <v>2.4016000000000002</v>
      </c>
      <c r="X69" s="108">
        <v>2.4016000000000002</v>
      </c>
      <c r="Y69" s="108">
        <v>2.4016000000000002</v>
      </c>
      <c r="Z69" s="108">
        <v>2.4016000000000002</v>
      </c>
      <c r="AA69" s="108">
        <v>2.4016000000000002</v>
      </c>
      <c r="AB69" s="108">
        <v>2.4016000000000002</v>
      </c>
      <c r="AC69" s="108">
        <v>2.4016000000000002</v>
      </c>
      <c r="AD69" s="108">
        <v>2.4016000000000002</v>
      </c>
      <c r="AE69" s="108">
        <v>2.4016000000000002</v>
      </c>
      <c r="AF69" s="108">
        <v>2.4016000000000002</v>
      </c>
      <c r="AG69" s="107">
        <v>6.5300000000000004E-4</v>
      </c>
      <c r="AH69" s="68"/>
    </row>
    <row r="70" spans="2:34" ht="12" customHeight="1" x14ac:dyDescent="0.25">
      <c r="B70" s="66" t="s">
        <v>8570</v>
      </c>
      <c r="C70" s="109" t="s">
        <v>530</v>
      </c>
      <c r="D70" s="108">
        <v>55.08934</v>
      </c>
      <c r="E70" s="108">
        <v>61.78434</v>
      </c>
      <c r="F70" s="108">
        <v>68.062668000000002</v>
      </c>
      <c r="G70" s="108">
        <v>73.921852000000001</v>
      </c>
      <c r="H70" s="108">
        <v>78.472510999999997</v>
      </c>
      <c r="I70" s="108">
        <v>83.381905000000003</v>
      </c>
      <c r="J70" s="108">
        <v>88.144371000000007</v>
      </c>
      <c r="K70" s="108">
        <v>93.946410999999998</v>
      </c>
      <c r="L70" s="108">
        <v>99.104163999999997</v>
      </c>
      <c r="M70" s="108">
        <v>104.472443</v>
      </c>
      <c r="N70" s="108">
        <v>109.907776</v>
      </c>
      <c r="O70" s="108">
        <v>116.11483</v>
      </c>
      <c r="P70" s="108">
        <v>122.65374799999999</v>
      </c>
      <c r="Q70" s="108">
        <v>127.580742</v>
      </c>
      <c r="R70" s="108">
        <v>133.954376</v>
      </c>
      <c r="S70" s="108">
        <v>139.345901</v>
      </c>
      <c r="T70" s="108">
        <v>145.71345500000001</v>
      </c>
      <c r="U70" s="108">
        <v>152.25097700000001</v>
      </c>
      <c r="V70" s="108">
        <v>158.817657</v>
      </c>
      <c r="W70" s="108">
        <v>165.426086</v>
      </c>
      <c r="X70" s="108">
        <v>172.04321300000001</v>
      </c>
      <c r="Y70" s="108">
        <v>178.81414799999999</v>
      </c>
      <c r="Z70" s="108">
        <v>185.67832899999999</v>
      </c>
      <c r="AA70" s="108">
        <v>192.86711099999999</v>
      </c>
      <c r="AB70" s="108">
        <v>201.07118199999999</v>
      </c>
      <c r="AC70" s="108">
        <v>208.25161700000001</v>
      </c>
      <c r="AD70" s="108">
        <v>216.24392700000001</v>
      </c>
      <c r="AE70" s="108">
        <v>223.82406599999999</v>
      </c>
      <c r="AF70" s="108">
        <v>231.50573700000001</v>
      </c>
      <c r="AG70" s="107">
        <v>5.2609999999999997E-2</v>
      </c>
      <c r="AH70" s="68"/>
    </row>
    <row r="71" spans="2:34" ht="15" customHeight="1" x14ac:dyDescent="0.25">
      <c r="B71" s="66" t="s">
        <v>8571</v>
      </c>
      <c r="C71" s="109" t="s">
        <v>547</v>
      </c>
      <c r="D71" s="108">
        <v>0.38080000000000003</v>
      </c>
      <c r="E71" s="108">
        <v>0.38080000000000003</v>
      </c>
      <c r="F71" s="108">
        <v>0.38080000000000003</v>
      </c>
      <c r="G71" s="108">
        <v>0.38080000000000003</v>
      </c>
      <c r="H71" s="108">
        <v>0.43080000000000002</v>
      </c>
      <c r="I71" s="108">
        <v>0.43080000000000002</v>
      </c>
      <c r="J71" s="108">
        <v>0.43080000000000002</v>
      </c>
      <c r="K71" s="108">
        <v>0.43080000000000002</v>
      </c>
      <c r="L71" s="108">
        <v>0.43080000000000002</v>
      </c>
      <c r="M71" s="108">
        <v>0.43080000000000002</v>
      </c>
      <c r="N71" s="108">
        <v>0.43080000000000002</v>
      </c>
      <c r="O71" s="108">
        <v>0.43080000000000002</v>
      </c>
      <c r="P71" s="108">
        <v>0.43080000000000002</v>
      </c>
      <c r="Q71" s="108">
        <v>0.43080000000000002</v>
      </c>
      <c r="R71" s="108">
        <v>0.43080000000000002</v>
      </c>
      <c r="S71" s="108">
        <v>0.43080000000000002</v>
      </c>
      <c r="T71" s="108">
        <v>0.43080000000000002</v>
      </c>
      <c r="U71" s="108">
        <v>0.43080000000000002</v>
      </c>
      <c r="V71" s="108">
        <v>0.43080000000000002</v>
      </c>
      <c r="W71" s="108">
        <v>0.43080000000000002</v>
      </c>
      <c r="X71" s="108">
        <v>0.43080000000000002</v>
      </c>
      <c r="Y71" s="108">
        <v>0.43080000000000002</v>
      </c>
      <c r="Z71" s="108">
        <v>0.43080000000000002</v>
      </c>
      <c r="AA71" s="108">
        <v>0.43080000000000002</v>
      </c>
      <c r="AB71" s="108">
        <v>0.43080000000000002</v>
      </c>
      <c r="AC71" s="108">
        <v>0.43080000000000002</v>
      </c>
      <c r="AD71" s="108">
        <v>0.43080000000000002</v>
      </c>
      <c r="AE71" s="108">
        <v>0.43080000000000002</v>
      </c>
      <c r="AF71" s="108">
        <v>0.43080000000000002</v>
      </c>
      <c r="AG71" s="107">
        <v>4.4159999999999998E-3</v>
      </c>
      <c r="AH71" s="68"/>
    </row>
    <row r="72" spans="2:34" ht="15" customHeight="1" x14ac:dyDescent="0.25">
      <c r="B72" s="66" t="s">
        <v>8572</v>
      </c>
      <c r="C72" s="106" t="s">
        <v>519</v>
      </c>
      <c r="D72" s="105">
        <v>79.266388000000006</v>
      </c>
      <c r="E72" s="105">
        <v>86.194305</v>
      </c>
      <c r="F72" s="105">
        <v>92.617142000000001</v>
      </c>
      <c r="G72" s="105">
        <v>98.607330000000005</v>
      </c>
      <c r="H72" s="105">
        <v>103.449112</v>
      </c>
      <c r="I72" s="105">
        <v>108.533264</v>
      </c>
      <c r="J72" s="105">
        <v>113.470055</v>
      </c>
      <c r="K72" s="105">
        <v>119.448975</v>
      </c>
      <c r="L72" s="105">
        <v>124.78600299999999</v>
      </c>
      <c r="M72" s="105">
        <v>130.34678600000001</v>
      </c>
      <c r="N72" s="105">
        <v>135.990982</v>
      </c>
      <c r="O72" s="105">
        <v>142.41120900000001</v>
      </c>
      <c r="P72" s="105">
        <v>149.17961099999999</v>
      </c>
      <c r="Q72" s="105">
        <v>154.350021</v>
      </c>
      <c r="R72" s="105">
        <v>160.971405</v>
      </c>
      <c r="S72" s="105">
        <v>166.626938</v>
      </c>
      <c r="T72" s="105">
        <v>173.270523</v>
      </c>
      <c r="U72" s="105">
        <v>180.095291</v>
      </c>
      <c r="V72" s="105">
        <v>186.96881099999999</v>
      </c>
      <c r="W72" s="105">
        <v>193.89660599999999</v>
      </c>
      <c r="X72" s="105">
        <v>200.84841900000001</v>
      </c>
      <c r="Y72" s="105">
        <v>207.96426400000001</v>
      </c>
      <c r="Z72" s="105">
        <v>215.17845199999999</v>
      </c>
      <c r="AA72" s="105">
        <v>222.675613</v>
      </c>
      <c r="AB72" s="105">
        <v>231.204758</v>
      </c>
      <c r="AC72" s="105">
        <v>238.727158</v>
      </c>
      <c r="AD72" s="105">
        <v>247.060394</v>
      </c>
      <c r="AE72" s="105">
        <v>254.995148</v>
      </c>
      <c r="AF72" s="105">
        <v>263.05996699999997</v>
      </c>
      <c r="AG72" s="104">
        <v>4.3772999999999999E-2</v>
      </c>
      <c r="AH72" s="68"/>
    </row>
    <row r="73" spans="2:34" ht="15" customHeight="1" x14ac:dyDescent="0.25">
      <c r="C73" s="68"/>
      <c r="D73" s="68"/>
      <c r="E73" s="68"/>
      <c r="F73" s="68"/>
      <c r="G73" s="68"/>
      <c r="H73" s="68"/>
      <c r="I73" s="68"/>
      <c r="J73" s="68"/>
      <c r="K73" s="68"/>
      <c r="L73" s="68"/>
      <c r="M73" s="68"/>
      <c r="N73" s="68"/>
      <c r="O73" s="68"/>
      <c r="P73" s="68"/>
      <c r="Q73" s="68"/>
      <c r="R73" s="68"/>
      <c r="S73" s="68"/>
      <c r="T73" s="68"/>
      <c r="U73" s="68"/>
      <c r="V73" s="68"/>
      <c r="W73" s="68"/>
      <c r="X73" s="68"/>
      <c r="Y73" s="68"/>
      <c r="Z73" s="68"/>
      <c r="AA73" s="68"/>
      <c r="AB73" s="68"/>
      <c r="AC73" s="68"/>
      <c r="AD73" s="68"/>
      <c r="AE73" s="68"/>
      <c r="AF73" s="68"/>
      <c r="AG73" s="68"/>
      <c r="AH73" s="68"/>
    </row>
    <row r="74" spans="2:34" ht="15" customHeight="1" x14ac:dyDescent="0.25">
      <c r="C74" s="106" t="s">
        <v>4005</v>
      </c>
      <c r="D74" s="68"/>
      <c r="E74" s="68"/>
      <c r="F74" s="68"/>
      <c r="G74" s="68"/>
      <c r="H74" s="68"/>
      <c r="I74" s="68"/>
      <c r="J74" s="68"/>
      <c r="K74" s="68"/>
      <c r="L74" s="68"/>
      <c r="M74" s="68"/>
      <c r="N74" s="68"/>
      <c r="O74" s="68"/>
      <c r="P74" s="68"/>
      <c r="Q74" s="68"/>
      <c r="R74" s="68"/>
      <c r="S74" s="68"/>
      <c r="T74" s="68"/>
      <c r="U74" s="68"/>
      <c r="V74" s="68"/>
      <c r="W74" s="68"/>
      <c r="X74" s="68"/>
      <c r="Y74" s="68"/>
      <c r="Z74" s="68"/>
      <c r="AA74" s="68"/>
      <c r="AB74" s="68"/>
      <c r="AC74" s="68"/>
      <c r="AD74" s="68"/>
      <c r="AE74" s="68"/>
      <c r="AF74" s="68"/>
      <c r="AG74" s="68"/>
      <c r="AH74" s="68"/>
    </row>
    <row r="75" spans="2:34" ht="15" customHeight="1" x14ac:dyDescent="0.25">
      <c r="C75" s="106" t="s">
        <v>4006</v>
      </c>
      <c r="D75" s="68"/>
      <c r="E75" s="68"/>
      <c r="F75" s="68"/>
      <c r="G75" s="68"/>
      <c r="H75" s="68"/>
      <c r="I75" s="68"/>
      <c r="J75" s="68"/>
      <c r="K75" s="68"/>
      <c r="L75" s="68"/>
      <c r="M75" s="68"/>
      <c r="N75" s="68"/>
      <c r="O75" s="68"/>
      <c r="P75" s="68"/>
      <c r="Q75" s="68"/>
      <c r="R75" s="68"/>
      <c r="S75" s="68"/>
      <c r="T75" s="68"/>
      <c r="U75" s="68"/>
      <c r="V75" s="68"/>
      <c r="W75" s="68"/>
      <c r="X75" s="68"/>
      <c r="Y75" s="68"/>
      <c r="Z75" s="68"/>
      <c r="AA75" s="68"/>
      <c r="AB75" s="68"/>
      <c r="AC75" s="68"/>
      <c r="AD75" s="68"/>
      <c r="AE75" s="68"/>
      <c r="AF75" s="68"/>
      <c r="AG75" s="68"/>
      <c r="AH75" s="68"/>
    </row>
    <row r="76" spans="2:34" ht="15" customHeight="1" x14ac:dyDescent="0.25">
      <c r="B76" s="66" t="s">
        <v>8573</v>
      </c>
      <c r="C76" s="109" t="s">
        <v>552</v>
      </c>
      <c r="D76" s="108">
        <v>1508.6479489999999</v>
      </c>
      <c r="E76" s="108">
        <v>1479.0584719999999</v>
      </c>
      <c r="F76" s="108">
        <v>1498.761841</v>
      </c>
      <c r="G76" s="108">
        <v>1511.532837</v>
      </c>
      <c r="H76" s="108">
        <v>1523.877686</v>
      </c>
      <c r="I76" s="108">
        <v>1537.3596190000001</v>
      </c>
      <c r="J76" s="108">
        <v>1548.5345460000001</v>
      </c>
      <c r="K76" s="108">
        <v>1557.1938479999999</v>
      </c>
      <c r="L76" s="108">
        <v>1563.3201899999999</v>
      </c>
      <c r="M76" s="108">
        <v>1568.4975589999999</v>
      </c>
      <c r="N76" s="108">
        <v>1574.0804439999999</v>
      </c>
      <c r="O76" s="108">
        <v>1580.035034</v>
      </c>
      <c r="P76" s="108">
        <v>1585.5839840000001</v>
      </c>
      <c r="Q76" s="108">
        <v>1595.0478519999999</v>
      </c>
      <c r="R76" s="108">
        <v>1606.128784</v>
      </c>
      <c r="S76" s="108">
        <v>1618.1392820000001</v>
      </c>
      <c r="T76" s="108">
        <v>1629.1613769999999</v>
      </c>
      <c r="U76" s="108">
        <v>1640.3579099999999</v>
      </c>
      <c r="V76" s="108">
        <v>1651.3817140000001</v>
      </c>
      <c r="W76" s="108">
        <v>1662.9941409999999</v>
      </c>
      <c r="X76" s="108">
        <v>1675.880737</v>
      </c>
      <c r="Y76" s="108">
        <v>1689.648193</v>
      </c>
      <c r="Z76" s="108">
        <v>1704.3085940000001</v>
      </c>
      <c r="AA76" s="108">
        <v>1719.7033690000001</v>
      </c>
      <c r="AB76" s="108">
        <v>1736.4311520000001</v>
      </c>
      <c r="AC76" s="108">
        <v>1754.3100589999999</v>
      </c>
      <c r="AD76" s="108">
        <v>1772.478149</v>
      </c>
      <c r="AE76" s="108">
        <v>1791.2467039999999</v>
      </c>
      <c r="AF76" s="108">
        <v>1811.7939449999999</v>
      </c>
      <c r="AG76" s="107">
        <v>6.561E-3</v>
      </c>
      <c r="AH76" s="68"/>
    </row>
    <row r="77" spans="2:34" ht="15" customHeight="1" x14ac:dyDescent="0.25">
      <c r="B77" s="66" t="s">
        <v>8574</v>
      </c>
      <c r="C77" s="109" t="s">
        <v>8575</v>
      </c>
      <c r="D77" s="108">
        <v>1346.5756839999999</v>
      </c>
      <c r="E77" s="108">
        <v>1324.414673</v>
      </c>
      <c r="F77" s="108">
        <v>1332.190552</v>
      </c>
      <c r="G77" s="108">
        <v>1329.360107</v>
      </c>
      <c r="H77" s="108">
        <v>1330.9746090000001</v>
      </c>
      <c r="I77" s="108">
        <v>1330.901611</v>
      </c>
      <c r="J77" s="108">
        <v>1338.4526370000001</v>
      </c>
      <c r="K77" s="108">
        <v>1345.4063719999999</v>
      </c>
      <c r="L77" s="108">
        <v>1351.6407469999999</v>
      </c>
      <c r="M77" s="108">
        <v>1358.888428</v>
      </c>
      <c r="N77" s="108">
        <v>1366.605591</v>
      </c>
      <c r="O77" s="108">
        <v>1371.6313479999999</v>
      </c>
      <c r="P77" s="108">
        <v>1375.619629</v>
      </c>
      <c r="Q77" s="108">
        <v>1381.3101810000001</v>
      </c>
      <c r="R77" s="108">
        <v>1385.496948</v>
      </c>
      <c r="S77" s="108">
        <v>1390.2330320000001</v>
      </c>
      <c r="T77" s="108">
        <v>1393.473999</v>
      </c>
      <c r="U77" s="108">
        <v>1396.2742920000001</v>
      </c>
      <c r="V77" s="108">
        <v>1400.4307859999999</v>
      </c>
      <c r="W77" s="108">
        <v>1405.8426509999999</v>
      </c>
      <c r="X77" s="108">
        <v>1412.1163329999999</v>
      </c>
      <c r="Y77" s="108">
        <v>1419.3504640000001</v>
      </c>
      <c r="Z77" s="108">
        <v>1427.110962</v>
      </c>
      <c r="AA77" s="108">
        <v>1435.6904300000001</v>
      </c>
      <c r="AB77" s="108">
        <v>1444.2977289999999</v>
      </c>
      <c r="AC77" s="108">
        <v>1455.439453</v>
      </c>
      <c r="AD77" s="108">
        <v>1466.544312</v>
      </c>
      <c r="AE77" s="108">
        <v>1478.826904</v>
      </c>
      <c r="AF77" s="108">
        <v>1492.142822</v>
      </c>
      <c r="AG77" s="107">
        <v>3.673E-3</v>
      </c>
      <c r="AH77" s="68"/>
    </row>
    <row r="78" spans="2:34" ht="15" customHeight="1" x14ac:dyDescent="0.25">
      <c r="B78" s="66" t="s">
        <v>8576</v>
      </c>
      <c r="C78" s="109" t="s">
        <v>554</v>
      </c>
      <c r="D78" s="108">
        <v>1013.826233</v>
      </c>
      <c r="E78" s="108">
        <v>1017.035034</v>
      </c>
      <c r="F78" s="108">
        <v>1010.613342</v>
      </c>
      <c r="G78" s="108">
        <v>1017.345337</v>
      </c>
      <c r="H78" s="108">
        <v>1029.3660890000001</v>
      </c>
      <c r="I78" s="108">
        <v>1038.971802</v>
      </c>
      <c r="J78" s="108">
        <v>1046.74353</v>
      </c>
      <c r="K78" s="108">
        <v>1051.9785159999999</v>
      </c>
      <c r="L78" s="108">
        <v>1054.5239260000001</v>
      </c>
      <c r="M78" s="108">
        <v>1056.740845</v>
      </c>
      <c r="N78" s="108">
        <v>1062.9748540000001</v>
      </c>
      <c r="O78" s="108">
        <v>1066.2261960000001</v>
      </c>
      <c r="P78" s="108">
        <v>1072.4453120000001</v>
      </c>
      <c r="Q78" s="108">
        <v>1079.723755</v>
      </c>
      <c r="R78" s="108">
        <v>1084.6324460000001</v>
      </c>
      <c r="S78" s="108">
        <v>1090.831543</v>
      </c>
      <c r="T78" s="108">
        <v>1097.142212</v>
      </c>
      <c r="U78" s="108">
        <v>1102.1000979999999</v>
      </c>
      <c r="V78" s="108">
        <v>1108.7885739999999</v>
      </c>
      <c r="W78" s="108">
        <v>1116.909058</v>
      </c>
      <c r="X78" s="108">
        <v>1124.6568600000001</v>
      </c>
      <c r="Y78" s="108">
        <v>1131.1889650000001</v>
      </c>
      <c r="Z78" s="108">
        <v>1136.258789</v>
      </c>
      <c r="AA78" s="108">
        <v>1141.7172849999999</v>
      </c>
      <c r="AB78" s="108">
        <v>1152.8532709999999</v>
      </c>
      <c r="AC78" s="108">
        <v>1160.8237300000001</v>
      </c>
      <c r="AD78" s="108">
        <v>1166.3402100000001</v>
      </c>
      <c r="AE78" s="108">
        <v>1172.239624</v>
      </c>
      <c r="AF78" s="108">
        <v>1183.400269</v>
      </c>
      <c r="AG78" s="107">
        <v>5.5389999999999997E-3</v>
      </c>
      <c r="AH78" s="68"/>
    </row>
    <row r="79" spans="2:34" ht="15" customHeight="1" x14ac:dyDescent="0.25">
      <c r="B79" s="66" t="s">
        <v>8577</v>
      </c>
      <c r="C79" s="109" t="s">
        <v>555</v>
      </c>
      <c r="D79" s="108">
        <v>17.104813</v>
      </c>
      <c r="E79" s="108">
        <v>20.818840000000002</v>
      </c>
      <c r="F79" s="108">
        <v>25.291713999999999</v>
      </c>
      <c r="G79" s="108">
        <v>30.471529</v>
      </c>
      <c r="H79" s="108">
        <v>36.671711000000002</v>
      </c>
      <c r="I79" s="108">
        <v>44.034016000000001</v>
      </c>
      <c r="J79" s="108">
        <v>52.443638</v>
      </c>
      <c r="K79" s="108">
        <v>62.011752999999999</v>
      </c>
      <c r="L79" s="108">
        <v>72.547957999999994</v>
      </c>
      <c r="M79" s="108">
        <v>82.243622000000002</v>
      </c>
      <c r="N79" s="108">
        <v>92.229598999999993</v>
      </c>
      <c r="O79" s="108">
        <v>102.246773</v>
      </c>
      <c r="P79" s="108">
        <v>112.604744</v>
      </c>
      <c r="Q79" s="108">
        <v>122.83654799999999</v>
      </c>
      <c r="R79" s="108">
        <v>132.71783400000001</v>
      </c>
      <c r="S79" s="108">
        <v>142.34561199999999</v>
      </c>
      <c r="T79" s="108">
        <v>151.66184999999999</v>
      </c>
      <c r="U79" s="108">
        <v>160.5009</v>
      </c>
      <c r="V79" s="108">
        <v>168.79473899999999</v>
      </c>
      <c r="W79" s="108">
        <v>176.638443</v>
      </c>
      <c r="X79" s="108">
        <v>183.959</v>
      </c>
      <c r="Y79" s="108">
        <v>190.64669799999999</v>
      </c>
      <c r="Z79" s="108">
        <v>196.906891</v>
      </c>
      <c r="AA79" s="108">
        <v>202.55365</v>
      </c>
      <c r="AB79" s="108">
        <v>208.316788</v>
      </c>
      <c r="AC79" s="108">
        <v>213.76280199999999</v>
      </c>
      <c r="AD79" s="108">
        <v>219.04420500000001</v>
      </c>
      <c r="AE79" s="108">
        <v>224.230515</v>
      </c>
      <c r="AF79" s="108">
        <v>229.211716</v>
      </c>
      <c r="AG79" s="107">
        <v>9.7119999999999998E-2</v>
      </c>
      <c r="AH79" s="68"/>
    </row>
    <row r="80" spans="2:34" ht="15" customHeight="1" x14ac:dyDescent="0.25">
      <c r="B80" s="66" t="s">
        <v>8578</v>
      </c>
      <c r="C80" s="109" t="s">
        <v>8579</v>
      </c>
      <c r="D80" s="108">
        <v>3886.1547850000002</v>
      </c>
      <c r="E80" s="108">
        <v>3841.326904</v>
      </c>
      <c r="F80" s="108">
        <v>3866.8576659999999</v>
      </c>
      <c r="G80" s="108">
        <v>3888.7097170000002</v>
      </c>
      <c r="H80" s="108">
        <v>3920.8901369999999</v>
      </c>
      <c r="I80" s="108">
        <v>3951.2670899999998</v>
      </c>
      <c r="J80" s="108">
        <v>3986.1743160000001</v>
      </c>
      <c r="K80" s="108">
        <v>4016.5903320000002</v>
      </c>
      <c r="L80" s="108">
        <v>4042.032471</v>
      </c>
      <c r="M80" s="108">
        <v>4066.3703609999998</v>
      </c>
      <c r="N80" s="108">
        <v>4095.8903810000002</v>
      </c>
      <c r="O80" s="108">
        <v>4120.1391599999997</v>
      </c>
      <c r="P80" s="108">
        <v>4146.2539059999999</v>
      </c>
      <c r="Q80" s="108">
        <v>4178.9184569999998</v>
      </c>
      <c r="R80" s="108">
        <v>4208.9760740000002</v>
      </c>
      <c r="S80" s="108">
        <v>4241.5493159999996</v>
      </c>
      <c r="T80" s="108">
        <v>4271.4399409999996</v>
      </c>
      <c r="U80" s="108">
        <v>4299.2333980000003</v>
      </c>
      <c r="V80" s="108">
        <v>4329.3959960000002</v>
      </c>
      <c r="W80" s="108">
        <v>4362.3837890000004</v>
      </c>
      <c r="X80" s="108">
        <v>4396.6127930000002</v>
      </c>
      <c r="Y80" s="108">
        <v>4430.8344729999999</v>
      </c>
      <c r="Z80" s="108">
        <v>4464.5854490000002</v>
      </c>
      <c r="AA80" s="108">
        <v>4499.6645509999998</v>
      </c>
      <c r="AB80" s="108">
        <v>4541.8984380000002</v>
      </c>
      <c r="AC80" s="108">
        <v>4584.3359380000002</v>
      </c>
      <c r="AD80" s="108">
        <v>4624.40625</v>
      </c>
      <c r="AE80" s="108">
        <v>4666.5439450000003</v>
      </c>
      <c r="AF80" s="108">
        <v>4716.5493159999996</v>
      </c>
      <c r="AG80" s="107">
        <v>6.94E-3</v>
      </c>
      <c r="AH80" s="68"/>
    </row>
    <row r="81" spans="1:34" ht="15" customHeight="1" x14ac:dyDescent="0.25">
      <c r="C81" s="68"/>
      <c r="D81" s="68"/>
      <c r="E81" s="68"/>
      <c r="F81" s="68"/>
      <c r="G81" s="68"/>
      <c r="H81" s="68"/>
      <c r="I81" s="68"/>
      <c r="J81" s="68"/>
      <c r="K81" s="68"/>
      <c r="L81" s="68"/>
      <c r="M81" s="68"/>
      <c r="N81" s="68"/>
      <c r="O81" s="68"/>
      <c r="P81" s="68"/>
      <c r="Q81" s="68"/>
      <c r="R81" s="68"/>
      <c r="S81" s="68"/>
      <c r="T81" s="68"/>
      <c r="U81" s="68"/>
      <c r="V81" s="68"/>
      <c r="W81" s="68"/>
      <c r="X81" s="68"/>
      <c r="Y81" s="68"/>
      <c r="Z81" s="68"/>
      <c r="AA81" s="68"/>
      <c r="AB81" s="68"/>
      <c r="AC81" s="68"/>
      <c r="AD81" s="68"/>
      <c r="AE81" s="68"/>
      <c r="AF81" s="68"/>
      <c r="AG81" s="68"/>
      <c r="AH81" s="68"/>
    </row>
    <row r="82" spans="1:34" ht="15" customHeight="1" x14ac:dyDescent="0.25">
      <c r="C82" s="106" t="s">
        <v>8580</v>
      </c>
      <c r="D82" s="68"/>
      <c r="E82" s="68"/>
      <c r="F82" s="68"/>
      <c r="G82" s="68"/>
      <c r="H82" s="68"/>
      <c r="I82" s="68"/>
      <c r="J82" s="68"/>
      <c r="K82" s="68"/>
      <c r="L82" s="68"/>
      <c r="M82" s="68"/>
      <c r="N82" s="68"/>
      <c r="O82" s="68"/>
      <c r="P82" s="68"/>
      <c r="Q82" s="68"/>
      <c r="R82" s="68"/>
      <c r="S82" s="68"/>
      <c r="T82" s="68"/>
      <c r="U82" s="68"/>
      <c r="V82" s="68"/>
      <c r="W82" s="68"/>
      <c r="X82" s="68"/>
      <c r="Y82" s="68"/>
      <c r="Z82" s="68"/>
      <c r="AA82" s="68"/>
      <c r="AB82" s="68"/>
      <c r="AC82" s="68"/>
      <c r="AD82" s="68"/>
      <c r="AE82" s="68"/>
      <c r="AF82" s="68"/>
      <c r="AG82" s="68"/>
      <c r="AH82" s="68"/>
    </row>
    <row r="83" spans="1:34" ht="15" customHeight="1" x14ac:dyDescent="0.25">
      <c r="B83" s="66" t="s">
        <v>8581</v>
      </c>
      <c r="C83" s="109" t="s">
        <v>8582</v>
      </c>
      <c r="D83" s="108">
        <v>58.415913000000003</v>
      </c>
      <c r="E83" s="108">
        <v>66.849593999999996</v>
      </c>
      <c r="F83" s="108">
        <v>59.345356000000002</v>
      </c>
      <c r="G83" s="108">
        <v>54.354236999999998</v>
      </c>
      <c r="H83" s="108">
        <v>55.493487999999999</v>
      </c>
      <c r="I83" s="108">
        <v>59.472191000000002</v>
      </c>
      <c r="J83" s="108">
        <v>61.908180000000002</v>
      </c>
      <c r="K83" s="108">
        <v>59.695534000000002</v>
      </c>
      <c r="L83" s="108">
        <v>61.968597000000003</v>
      </c>
      <c r="M83" s="108">
        <v>59.425055999999998</v>
      </c>
      <c r="N83" s="108">
        <v>60.492370999999999</v>
      </c>
      <c r="O83" s="108">
        <v>60.99297</v>
      </c>
      <c r="P83" s="108">
        <v>61.389938000000001</v>
      </c>
      <c r="Q83" s="108">
        <v>60.226284</v>
      </c>
      <c r="R83" s="108">
        <v>59.847538</v>
      </c>
      <c r="S83" s="108">
        <v>59.815452999999998</v>
      </c>
      <c r="T83" s="108">
        <v>60.576205999999999</v>
      </c>
      <c r="U83" s="108">
        <v>61.210911000000003</v>
      </c>
      <c r="V83" s="108">
        <v>61.725845</v>
      </c>
      <c r="W83" s="108">
        <v>60.318184000000002</v>
      </c>
      <c r="X83" s="108">
        <v>60.292541999999997</v>
      </c>
      <c r="Y83" s="108">
        <v>59.611145</v>
      </c>
      <c r="Z83" s="108">
        <v>58.797649</v>
      </c>
      <c r="AA83" s="108">
        <v>57.992080999999999</v>
      </c>
      <c r="AB83" s="108">
        <v>57.070250999999999</v>
      </c>
      <c r="AC83" s="108">
        <v>56.922260000000001</v>
      </c>
      <c r="AD83" s="108">
        <v>57.329002000000003</v>
      </c>
      <c r="AE83" s="108">
        <v>56.884270000000001</v>
      </c>
      <c r="AF83" s="108">
        <v>56.289313999999997</v>
      </c>
      <c r="AG83" s="107">
        <v>-1.3240000000000001E-3</v>
      </c>
      <c r="AH83" s="68"/>
    </row>
    <row r="84" spans="1:34" ht="15" customHeight="1" x14ac:dyDescent="0.25">
      <c r="B84" s="66" t="s">
        <v>8583</v>
      </c>
      <c r="C84" s="109" t="s">
        <v>8584</v>
      </c>
      <c r="D84" s="108">
        <v>15.729618</v>
      </c>
      <c r="E84" s="108">
        <v>15.729618</v>
      </c>
      <c r="F84" s="108">
        <v>15.729618</v>
      </c>
      <c r="G84" s="108">
        <v>15.729618</v>
      </c>
      <c r="H84" s="108">
        <v>15.729618</v>
      </c>
      <c r="I84" s="108">
        <v>15.729618</v>
      </c>
      <c r="J84" s="108">
        <v>15.729618</v>
      </c>
      <c r="K84" s="108">
        <v>15.729618</v>
      </c>
      <c r="L84" s="108">
        <v>15.729618</v>
      </c>
      <c r="M84" s="108">
        <v>15.729618</v>
      </c>
      <c r="N84" s="108">
        <v>15.729618</v>
      </c>
      <c r="O84" s="108">
        <v>15.729618</v>
      </c>
      <c r="P84" s="108">
        <v>15.729619</v>
      </c>
      <c r="Q84" s="108">
        <v>15.729618</v>
      </c>
      <c r="R84" s="108">
        <v>15.729618</v>
      </c>
      <c r="S84" s="108">
        <v>15.729618</v>
      </c>
      <c r="T84" s="108">
        <v>15.729618</v>
      </c>
      <c r="U84" s="108">
        <v>15.729618</v>
      </c>
      <c r="V84" s="108">
        <v>15.729618</v>
      </c>
      <c r="W84" s="108">
        <v>15.729618</v>
      </c>
      <c r="X84" s="108">
        <v>15.729618</v>
      </c>
      <c r="Y84" s="108">
        <v>15.729618</v>
      </c>
      <c r="Z84" s="108">
        <v>15.729618</v>
      </c>
      <c r="AA84" s="108">
        <v>15.729618</v>
      </c>
      <c r="AB84" s="108">
        <v>15.729618</v>
      </c>
      <c r="AC84" s="108">
        <v>15.729618</v>
      </c>
      <c r="AD84" s="108">
        <v>15.729618</v>
      </c>
      <c r="AE84" s="108">
        <v>15.729618</v>
      </c>
      <c r="AF84" s="108">
        <v>15.729618</v>
      </c>
      <c r="AG84" s="107">
        <v>0</v>
      </c>
      <c r="AH84" s="68"/>
    </row>
    <row r="85" spans="1:34" ht="15" customHeight="1" x14ac:dyDescent="0.25">
      <c r="B85" s="66" t="s">
        <v>8585</v>
      </c>
      <c r="C85" s="109" t="s">
        <v>8586</v>
      </c>
      <c r="D85" s="108">
        <v>286.88580300000001</v>
      </c>
      <c r="E85" s="108">
        <v>258.80450400000001</v>
      </c>
      <c r="F85" s="108">
        <v>313.69622800000002</v>
      </c>
      <c r="G85" s="108">
        <v>302.901611</v>
      </c>
      <c r="H85" s="108">
        <v>302.03643799999998</v>
      </c>
      <c r="I85" s="108">
        <v>324.99471999999997</v>
      </c>
      <c r="J85" s="108">
        <v>375.43838499999998</v>
      </c>
      <c r="K85" s="108">
        <v>405.62924199999998</v>
      </c>
      <c r="L85" s="108">
        <v>440.13931300000002</v>
      </c>
      <c r="M85" s="108">
        <v>466.90484600000002</v>
      </c>
      <c r="N85" s="108">
        <v>480.60308800000001</v>
      </c>
      <c r="O85" s="108">
        <v>497.18600500000002</v>
      </c>
      <c r="P85" s="108">
        <v>522.47454800000003</v>
      </c>
      <c r="Q85" s="108">
        <v>518.63500999999997</v>
      </c>
      <c r="R85" s="108">
        <v>526.97259499999996</v>
      </c>
      <c r="S85" s="108">
        <v>511.41473400000001</v>
      </c>
      <c r="T85" s="108">
        <v>509.66693099999998</v>
      </c>
      <c r="U85" s="108">
        <v>504.166901</v>
      </c>
      <c r="V85" s="108">
        <v>505.033905</v>
      </c>
      <c r="W85" s="108">
        <v>512.65686000000005</v>
      </c>
      <c r="X85" s="108">
        <v>516.25219700000002</v>
      </c>
      <c r="Y85" s="108">
        <v>521.68090800000004</v>
      </c>
      <c r="Z85" s="108">
        <v>539.28192100000001</v>
      </c>
      <c r="AA85" s="108">
        <v>544.32458499999996</v>
      </c>
      <c r="AB85" s="108">
        <v>566.09680200000003</v>
      </c>
      <c r="AC85" s="108">
        <v>580.84722899999997</v>
      </c>
      <c r="AD85" s="108">
        <v>583.96765100000005</v>
      </c>
      <c r="AE85" s="108">
        <v>597.54199200000005</v>
      </c>
      <c r="AF85" s="108">
        <v>603.52710000000002</v>
      </c>
      <c r="AG85" s="107">
        <v>2.6917E-2</v>
      </c>
      <c r="AH85" s="68"/>
    </row>
    <row r="86" spans="1:34" ht="15" customHeight="1" x14ac:dyDescent="0.25">
      <c r="B86" s="66" t="s">
        <v>8587</v>
      </c>
      <c r="C86" s="109" t="s">
        <v>8588</v>
      </c>
      <c r="D86" s="108">
        <v>291.817993</v>
      </c>
      <c r="E86" s="108">
        <v>263.16360500000002</v>
      </c>
      <c r="F86" s="108">
        <v>319.17733800000002</v>
      </c>
      <c r="G86" s="108">
        <v>308.20025600000002</v>
      </c>
      <c r="H86" s="108">
        <v>307.32195999999999</v>
      </c>
      <c r="I86" s="108">
        <v>330.75344799999999</v>
      </c>
      <c r="J86" s="108">
        <v>382.23184199999997</v>
      </c>
      <c r="K86" s="108">
        <v>413.04428100000001</v>
      </c>
      <c r="L86" s="108">
        <v>448.26406900000001</v>
      </c>
      <c r="M86" s="108">
        <v>475.58407599999998</v>
      </c>
      <c r="N86" s="108">
        <v>489.57012900000001</v>
      </c>
      <c r="O86" s="108">
        <v>506.49969499999997</v>
      </c>
      <c r="P86" s="108">
        <v>532.31768799999998</v>
      </c>
      <c r="Q86" s="108">
        <v>528.41394000000003</v>
      </c>
      <c r="R86" s="108">
        <v>536.93591300000003</v>
      </c>
      <c r="S86" s="108">
        <v>521.07818599999996</v>
      </c>
      <c r="T86" s="108">
        <v>519.31176800000003</v>
      </c>
      <c r="U86" s="108">
        <v>513.72088599999995</v>
      </c>
      <c r="V86" s="108">
        <v>514.62817399999994</v>
      </c>
      <c r="W86" s="108">
        <v>522.426514</v>
      </c>
      <c r="X86" s="108">
        <v>526.11749299999997</v>
      </c>
      <c r="Y86" s="108">
        <v>531.67926</v>
      </c>
      <c r="Z86" s="108">
        <v>549.65478499999995</v>
      </c>
      <c r="AA86" s="108">
        <v>554.81237799999997</v>
      </c>
      <c r="AB86" s="108">
        <v>577.04070999999999</v>
      </c>
      <c r="AC86" s="108">
        <v>592.10034199999996</v>
      </c>
      <c r="AD86" s="108">
        <v>595.29272500000002</v>
      </c>
      <c r="AE86" s="108">
        <v>609.14770499999997</v>
      </c>
      <c r="AF86" s="108">
        <v>615.257385</v>
      </c>
      <c r="AG86" s="107">
        <v>2.6998000000000001E-2</v>
      </c>
      <c r="AH86" s="68"/>
    </row>
    <row r="87" spans="1:34" ht="15" customHeight="1" x14ac:dyDescent="0.25">
      <c r="B87" s="66" t="s">
        <v>8589</v>
      </c>
      <c r="C87" s="109" t="s">
        <v>8590</v>
      </c>
      <c r="D87" s="108">
        <v>51.033501000000001</v>
      </c>
      <c r="E87" s="108">
        <v>52.311256</v>
      </c>
      <c r="F87" s="108">
        <v>45.740394999999999</v>
      </c>
      <c r="G87" s="108">
        <v>46.998016</v>
      </c>
      <c r="H87" s="108">
        <v>48.412163</v>
      </c>
      <c r="I87" s="108">
        <v>49.722400999999998</v>
      </c>
      <c r="J87" s="108">
        <v>51.056507000000003</v>
      </c>
      <c r="K87" s="108">
        <v>52.461303999999998</v>
      </c>
      <c r="L87" s="108">
        <v>53.928992999999998</v>
      </c>
      <c r="M87" s="108">
        <v>55.508026000000001</v>
      </c>
      <c r="N87" s="108">
        <v>57.225364999999996</v>
      </c>
      <c r="O87" s="108">
        <v>58.943446999999999</v>
      </c>
      <c r="P87" s="108">
        <v>60.740169999999999</v>
      </c>
      <c r="Q87" s="108">
        <v>62.350372</v>
      </c>
      <c r="R87" s="108">
        <v>64.055076999999997</v>
      </c>
      <c r="S87" s="108">
        <v>65.808800000000005</v>
      </c>
      <c r="T87" s="108">
        <v>67.693504000000004</v>
      </c>
      <c r="U87" s="108">
        <v>69.693107999999995</v>
      </c>
      <c r="V87" s="108">
        <v>71.840843000000007</v>
      </c>
      <c r="W87" s="108">
        <v>74.099045000000004</v>
      </c>
      <c r="X87" s="108">
        <v>76.466728000000003</v>
      </c>
      <c r="Y87" s="108">
        <v>78.994575999999995</v>
      </c>
      <c r="Z87" s="108">
        <v>81.617424</v>
      </c>
      <c r="AA87" s="108">
        <v>84.771393000000003</v>
      </c>
      <c r="AB87" s="108">
        <v>87.499450999999993</v>
      </c>
      <c r="AC87" s="108">
        <v>90.287277000000003</v>
      </c>
      <c r="AD87" s="108">
        <v>93.157218999999998</v>
      </c>
      <c r="AE87" s="108">
        <v>96.039535999999998</v>
      </c>
      <c r="AF87" s="108">
        <v>98.977408999999994</v>
      </c>
      <c r="AG87" s="107">
        <v>2.3938999999999998E-2</v>
      </c>
      <c r="AH87" s="68"/>
    </row>
    <row r="88" spans="1:34" ht="15" customHeight="1" x14ac:dyDescent="0.25">
      <c r="B88" s="66" t="s">
        <v>8591</v>
      </c>
      <c r="C88" s="109" t="s">
        <v>8592</v>
      </c>
      <c r="D88" s="108">
        <v>4071.4243160000001</v>
      </c>
      <c r="E88" s="108">
        <v>4010.171143</v>
      </c>
      <c r="F88" s="108">
        <v>4050.0390619999998</v>
      </c>
      <c r="G88" s="108">
        <v>4074.8852539999998</v>
      </c>
      <c r="H88" s="108">
        <v>4107.8618159999996</v>
      </c>
      <c r="I88" s="108">
        <v>4136.1943359999996</v>
      </c>
      <c r="J88" s="108">
        <v>4171.1982420000004</v>
      </c>
      <c r="K88" s="108">
        <v>4204.8344729999999</v>
      </c>
      <c r="L88" s="108">
        <v>4229.9794920000004</v>
      </c>
      <c r="M88" s="108">
        <v>4258.9838870000003</v>
      </c>
      <c r="N88" s="108">
        <v>4293.4951170000004</v>
      </c>
      <c r="O88" s="108">
        <v>4318.7661129999997</v>
      </c>
      <c r="P88" s="108">
        <v>4348.9965819999998</v>
      </c>
      <c r="Q88" s="108">
        <v>4382.9150390000004</v>
      </c>
      <c r="R88" s="108">
        <v>4416.8027339999999</v>
      </c>
      <c r="S88" s="108">
        <v>4449.1279299999997</v>
      </c>
      <c r="T88" s="108">
        <v>4479.6938479999999</v>
      </c>
      <c r="U88" s="108">
        <v>4506.9057620000003</v>
      </c>
      <c r="V88" s="108">
        <v>4537.8046880000002</v>
      </c>
      <c r="W88" s="108">
        <v>4574.296875</v>
      </c>
      <c r="X88" s="108">
        <v>4612.2900390000004</v>
      </c>
      <c r="Y88" s="108">
        <v>4651.2587890000004</v>
      </c>
      <c r="Z88" s="108">
        <v>4690.0498049999997</v>
      </c>
      <c r="AA88" s="108">
        <v>4733.7456050000001</v>
      </c>
      <c r="AB88" s="108">
        <v>4775.6660160000001</v>
      </c>
      <c r="AC88" s="108">
        <v>4821.1958009999998</v>
      </c>
      <c r="AD88" s="108">
        <v>4864.2778319999998</v>
      </c>
      <c r="AE88" s="108">
        <v>4909.1826170000004</v>
      </c>
      <c r="AF88" s="108">
        <v>4960.9223629999997</v>
      </c>
      <c r="AG88" s="107">
        <v>7.0819999999999998E-3</v>
      </c>
      <c r="AH88" s="68"/>
    </row>
    <row r="89" spans="1:34" ht="15" customHeight="1" x14ac:dyDescent="0.25">
      <c r="B89" s="66" t="s">
        <v>8593</v>
      </c>
      <c r="C89" s="109" t="s">
        <v>8594</v>
      </c>
      <c r="D89" s="108">
        <v>4160.2119140000004</v>
      </c>
      <c r="E89" s="108">
        <v>4109.2431640000004</v>
      </c>
      <c r="F89" s="108">
        <v>4133.9140619999998</v>
      </c>
      <c r="G89" s="108">
        <v>4155.2094729999999</v>
      </c>
      <c r="H89" s="108">
        <v>4190.7524409999996</v>
      </c>
      <c r="I89" s="108">
        <v>4223.9003910000001</v>
      </c>
      <c r="J89" s="108">
        <v>4261.6396480000003</v>
      </c>
      <c r="K89" s="108">
        <v>4293.8466799999997</v>
      </c>
      <c r="L89" s="108">
        <v>4322.0229490000002</v>
      </c>
      <c r="M89" s="108">
        <v>4349.5083009999998</v>
      </c>
      <c r="N89" s="108">
        <v>4386.5161129999997</v>
      </c>
      <c r="O89" s="108">
        <v>4413.6591799999997</v>
      </c>
      <c r="P89" s="108">
        <v>4445.5537109999996</v>
      </c>
      <c r="Q89" s="108">
        <v>4479.9829099999997</v>
      </c>
      <c r="R89" s="108">
        <v>4515.0122069999998</v>
      </c>
      <c r="S89" s="108">
        <v>4549.3588870000003</v>
      </c>
      <c r="T89" s="108">
        <v>4582.5893550000001</v>
      </c>
      <c r="U89" s="108">
        <v>4612.5263670000004</v>
      </c>
      <c r="V89" s="108">
        <v>4646.0473629999997</v>
      </c>
      <c r="W89" s="108">
        <v>4683.2148440000001</v>
      </c>
      <c r="X89" s="108">
        <v>4723.4545900000003</v>
      </c>
      <c r="Y89" s="108">
        <v>4764.1367190000001</v>
      </c>
      <c r="Z89" s="108">
        <v>4804.3623049999997</v>
      </c>
      <c r="AA89" s="108">
        <v>4850.2915039999998</v>
      </c>
      <c r="AB89" s="108">
        <v>4893.5620120000003</v>
      </c>
      <c r="AC89" s="108">
        <v>4941.4223629999997</v>
      </c>
      <c r="AD89" s="108">
        <v>4987.7094729999999</v>
      </c>
      <c r="AE89" s="108">
        <v>5034.7709960000002</v>
      </c>
      <c r="AF89" s="108">
        <v>5088.7290039999998</v>
      </c>
      <c r="AG89" s="107">
        <v>7.221E-3</v>
      </c>
      <c r="AH89" s="68"/>
    </row>
    <row r="90" spans="1:34" ht="12" customHeight="1" x14ac:dyDescent="0.25">
      <c r="C90" s="68"/>
      <c r="D90" s="68"/>
      <c r="E90" s="68"/>
      <c r="F90" s="68"/>
      <c r="G90" s="68"/>
      <c r="H90" s="68"/>
      <c r="I90" s="68"/>
      <c r="J90" s="68"/>
      <c r="K90" s="68"/>
      <c r="L90" s="68"/>
      <c r="M90" s="68"/>
      <c r="N90" s="68"/>
      <c r="O90" s="68"/>
      <c r="P90" s="68"/>
      <c r="Q90" s="68"/>
      <c r="R90" s="68"/>
      <c r="S90" s="68"/>
      <c r="T90" s="68"/>
      <c r="U90" s="68"/>
      <c r="V90" s="68"/>
      <c r="W90" s="68"/>
      <c r="X90" s="68"/>
      <c r="Y90" s="68"/>
      <c r="Z90" s="68"/>
      <c r="AA90" s="68"/>
      <c r="AB90" s="68"/>
      <c r="AC90" s="68"/>
      <c r="AD90" s="68"/>
      <c r="AE90" s="68"/>
      <c r="AF90" s="68"/>
      <c r="AG90" s="68"/>
      <c r="AH90" s="68"/>
    </row>
    <row r="91" spans="1:34" ht="15" customHeight="1" x14ac:dyDescent="0.25">
      <c r="C91" s="106" t="s">
        <v>4007</v>
      </c>
      <c r="D91" s="68"/>
      <c r="E91" s="68"/>
      <c r="F91" s="68"/>
      <c r="G91" s="68"/>
      <c r="H91" s="68"/>
      <c r="I91" s="68"/>
      <c r="J91" s="68"/>
      <c r="K91" s="68"/>
      <c r="L91" s="68"/>
      <c r="M91" s="68"/>
      <c r="N91" s="68"/>
      <c r="O91" s="68"/>
      <c r="P91" s="68"/>
      <c r="Q91" s="68"/>
      <c r="R91" s="68"/>
      <c r="S91" s="68"/>
      <c r="T91" s="68"/>
      <c r="U91" s="68"/>
      <c r="V91" s="68"/>
      <c r="W91" s="68"/>
      <c r="X91" s="68"/>
      <c r="Y91" s="68"/>
      <c r="Z91" s="68"/>
      <c r="AA91" s="68"/>
      <c r="AB91" s="68"/>
      <c r="AC91" s="68"/>
      <c r="AD91" s="68"/>
      <c r="AE91" s="68"/>
      <c r="AF91" s="68"/>
      <c r="AG91" s="68"/>
      <c r="AH91" s="68"/>
    </row>
    <row r="92" spans="1:34" ht="15" customHeight="1" x14ac:dyDescent="0.25">
      <c r="C92" s="106" t="s">
        <v>4006</v>
      </c>
      <c r="D92" s="68"/>
      <c r="E92" s="68"/>
      <c r="F92" s="68"/>
      <c r="G92" s="68"/>
      <c r="H92" s="68"/>
      <c r="I92" s="68"/>
      <c r="J92" s="68"/>
      <c r="K92" s="68"/>
      <c r="L92" s="68"/>
      <c r="M92" s="68"/>
      <c r="N92" s="68"/>
      <c r="O92" s="68"/>
      <c r="P92" s="68"/>
      <c r="Q92" s="68"/>
      <c r="R92" s="68"/>
      <c r="S92" s="68"/>
      <c r="T92" s="68"/>
      <c r="U92" s="68"/>
      <c r="V92" s="68"/>
      <c r="W92" s="68"/>
      <c r="X92" s="68"/>
      <c r="Y92" s="68"/>
      <c r="Z92" s="68"/>
      <c r="AA92" s="68"/>
      <c r="AB92" s="68"/>
      <c r="AC92" s="68"/>
      <c r="AD92" s="68"/>
      <c r="AE92" s="68"/>
      <c r="AF92" s="68"/>
      <c r="AG92" s="68"/>
      <c r="AH92" s="68"/>
    </row>
    <row r="93" spans="1:34" ht="15" customHeight="1" x14ac:dyDescent="0.25">
      <c r="C93" s="106" t="s">
        <v>8595</v>
      </c>
      <c r="D93" s="68"/>
      <c r="E93" s="68"/>
      <c r="F93" s="68"/>
      <c r="G93" s="68"/>
      <c r="H93" s="68"/>
      <c r="I93" s="68"/>
      <c r="J93" s="68"/>
      <c r="K93" s="68"/>
      <c r="L93" s="68"/>
      <c r="M93" s="68"/>
      <c r="N93" s="68"/>
      <c r="O93" s="68"/>
      <c r="P93" s="68"/>
      <c r="Q93" s="68"/>
      <c r="R93" s="68"/>
      <c r="S93" s="68"/>
      <c r="T93" s="68"/>
      <c r="U93" s="68"/>
      <c r="V93" s="68"/>
      <c r="W93" s="68"/>
      <c r="X93" s="68"/>
      <c r="Y93" s="68"/>
      <c r="Z93" s="68"/>
      <c r="AA93" s="68"/>
      <c r="AB93" s="68"/>
      <c r="AC93" s="68"/>
      <c r="AD93" s="68"/>
      <c r="AE93" s="68"/>
      <c r="AF93" s="68"/>
      <c r="AG93" s="68"/>
      <c r="AH93" s="68"/>
    </row>
    <row r="94" spans="1:34" ht="15" customHeight="1" x14ac:dyDescent="0.25">
      <c r="A94" t="s">
        <v>38927</v>
      </c>
      <c r="B94" s="66" t="s">
        <v>8596</v>
      </c>
      <c r="C94" s="109" t="s">
        <v>525</v>
      </c>
      <c r="D94" s="108">
        <v>842.152649</v>
      </c>
      <c r="E94" s="108">
        <v>793.46826199999998</v>
      </c>
      <c r="F94" s="108">
        <v>833.29540999999995</v>
      </c>
      <c r="G94" s="108">
        <v>763.346497</v>
      </c>
      <c r="H94" s="108">
        <v>655.37457300000005</v>
      </c>
      <c r="I94" s="108">
        <v>557.318848</v>
      </c>
      <c r="J94" s="108">
        <v>461.71814000000001</v>
      </c>
      <c r="K94" s="108">
        <v>392.26449600000001</v>
      </c>
      <c r="L94" s="108">
        <v>353.06826799999999</v>
      </c>
      <c r="M94" s="108">
        <v>344.794556</v>
      </c>
      <c r="N94" s="108">
        <v>341.08032200000002</v>
      </c>
      <c r="O94" s="108">
        <v>350.28982500000001</v>
      </c>
      <c r="P94" s="108">
        <v>348.10006700000002</v>
      </c>
      <c r="Q94" s="108">
        <v>348.46862800000002</v>
      </c>
      <c r="R94" s="108">
        <v>345.084045</v>
      </c>
      <c r="S94" s="108">
        <v>336.82739299999997</v>
      </c>
      <c r="T94" s="108">
        <v>324.62844799999999</v>
      </c>
      <c r="U94" s="108">
        <v>316.90939300000002</v>
      </c>
      <c r="V94" s="108">
        <v>308.84719799999999</v>
      </c>
      <c r="W94" s="108">
        <v>310.55410799999999</v>
      </c>
      <c r="X94" s="108">
        <v>310.27493299999998</v>
      </c>
      <c r="Y94" s="108">
        <v>306.74859600000002</v>
      </c>
      <c r="Z94" s="108">
        <v>295.20873999999998</v>
      </c>
      <c r="AA94" s="108">
        <v>286.88943499999999</v>
      </c>
      <c r="AB94" s="108">
        <v>277.29003899999998</v>
      </c>
      <c r="AC94" s="108">
        <v>272.55981400000002</v>
      </c>
      <c r="AD94" s="108">
        <v>262.44509900000003</v>
      </c>
      <c r="AE94" s="108">
        <v>260.818512</v>
      </c>
      <c r="AF94" s="108">
        <v>251.20558199999999</v>
      </c>
      <c r="AG94" s="107">
        <v>-4.2283000000000001E-2</v>
      </c>
      <c r="AH94" s="68"/>
    </row>
    <row r="95" spans="1:34" ht="15" customHeight="1" x14ac:dyDescent="0.25">
      <c r="A95" t="s">
        <v>38927</v>
      </c>
      <c r="B95" s="66" t="s">
        <v>8597</v>
      </c>
      <c r="C95" s="109" t="s">
        <v>526</v>
      </c>
      <c r="D95" s="108">
        <v>10.560548000000001</v>
      </c>
      <c r="E95" s="108">
        <v>10.056563000000001</v>
      </c>
      <c r="F95" s="108">
        <v>10.133509</v>
      </c>
      <c r="G95" s="108">
        <v>9.8108210000000007</v>
      </c>
      <c r="H95" s="108">
        <v>9.1043210000000006</v>
      </c>
      <c r="I95" s="108">
        <v>8.4106909999999999</v>
      </c>
      <c r="J95" s="108">
        <v>7.7215389999999999</v>
      </c>
      <c r="K95" s="108">
        <v>7.3180269999999998</v>
      </c>
      <c r="L95" s="108">
        <v>7.0283579999999999</v>
      </c>
      <c r="M95" s="108">
        <v>6.7458859999999996</v>
      </c>
      <c r="N95" s="108">
        <v>6.7095219999999998</v>
      </c>
      <c r="O95" s="108">
        <v>6.7050970000000003</v>
      </c>
      <c r="P95" s="108">
        <v>6.6769379999999998</v>
      </c>
      <c r="Q95" s="108">
        <v>6.6600380000000001</v>
      </c>
      <c r="R95" s="108">
        <v>6.5723880000000001</v>
      </c>
      <c r="S95" s="108">
        <v>6.388547</v>
      </c>
      <c r="T95" s="108">
        <v>6.1180000000000003</v>
      </c>
      <c r="U95" s="108">
        <v>6.0071779999999997</v>
      </c>
      <c r="V95" s="108">
        <v>5.9128829999999999</v>
      </c>
      <c r="W95" s="108">
        <v>5.640161</v>
      </c>
      <c r="X95" s="108">
        <v>5.3213520000000001</v>
      </c>
      <c r="Y95" s="108">
        <v>4.9968079999999997</v>
      </c>
      <c r="Z95" s="108">
        <v>4.648962</v>
      </c>
      <c r="AA95" s="108">
        <v>4.2860610000000001</v>
      </c>
      <c r="AB95" s="108">
        <v>4.2473099999999997</v>
      </c>
      <c r="AC95" s="108">
        <v>4.2535759999999998</v>
      </c>
      <c r="AD95" s="108">
        <v>4.2304870000000001</v>
      </c>
      <c r="AE95" s="108">
        <v>4.2449680000000001</v>
      </c>
      <c r="AF95" s="108">
        <v>4.229355</v>
      </c>
      <c r="AG95" s="107">
        <v>-3.2153000000000001E-2</v>
      </c>
      <c r="AH95" s="68"/>
    </row>
    <row r="96" spans="1:34" ht="15" customHeight="1" x14ac:dyDescent="0.25">
      <c r="A96" t="s">
        <v>38927</v>
      </c>
      <c r="B96" s="66" t="s">
        <v>8598</v>
      </c>
      <c r="C96" s="109" t="s">
        <v>533</v>
      </c>
      <c r="D96" s="108">
        <v>1574.4785159999999</v>
      </c>
      <c r="E96" s="108">
        <v>1474.2658690000001</v>
      </c>
      <c r="F96" s="108">
        <v>1379.2176509999999</v>
      </c>
      <c r="G96" s="108">
        <v>1314.5756839999999</v>
      </c>
      <c r="H96" s="108">
        <v>1257.9107670000001</v>
      </c>
      <c r="I96" s="108">
        <v>1172.639404</v>
      </c>
      <c r="J96" s="108">
        <v>1129.2276609999999</v>
      </c>
      <c r="K96" s="108">
        <v>1093.2193600000001</v>
      </c>
      <c r="L96" s="108">
        <v>1046.8579099999999</v>
      </c>
      <c r="M96" s="108">
        <v>1000.819397</v>
      </c>
      <c r="N96" s="108">
        <v>967.13085899999999</v>
      </c>
      <c r="O96" s="108">
        <v>941.932007</v>
      </c>
      <c r="P96" s="108">
        <v>916.90087900000003</v>
      </c>
      <c r="Q96" s="108">
        <v>907.10815400000001</v>
      </c>
      <c r="R96" s="108">
        <v>908.31506300000001</v>
      </c>
      <c r="S96" s="108">
        <v>918.91790800000001</v>
      </c>
      <c r="T96" s="108">
        <v>941.35180700000001</v>
      </c>
      <c r="U96" s="108">
        <v>953.15356399999996</v>
      </c>
      <c r="V96" s="108">
        <v>975.78259300000002</v>
      </c>
      <c r="W96" s="108">
        <v>985.07360800000004</v>
      </c>
      <c r="X96" s="108">
        <v>998.70446800000002</v>
      </c>
      <c r="Y96" s="108">
        <v>1007.554077</v>
      </c>
      <c r="Z96" s="108">
        <v>1008.8348999999999</v>
      </c>
      <c r="AA96" s="108">
        <v>1017.255981</v>
      </c>
      <c r="AB96" s="108">
        <v>1014.9149169999999</v>
      </c>
      <c r="AC96" s="108">
        <v>1017.7974850000001</v>
      </c>
      <c r="AD96" s="108">
        <v>1028.5469969999999</v>
      </c>
      <c r="AE96" s="108">
        <v>1032.4025879999999</v>
      </c>
      <c r="AF96" s="108">
        <v>1044.5604249999999</v>
      </c>
      <c r="AG96" s="107">
        <v>-1.4548E-2</v>
      </c>
      <c r="AH96" s="68"/>
    </row>
    <row r="97" spans="1:34" ht="15" customHeight="1" x14ac:dyDescent="0.25">
      <c r="A97" t="s">
        <v>38927</v>
      </c>
      <c r="B97" s="66" t="s">
        <v>8599</v>
      </c>
      <c r="C97" s="109" t="s">
        <v>8600</v>
      </c>
      <c r="D97" s="108">
        <v>771.984375</v>
      </c>
      <c r="E97" s="108">
        <v>783.71594200000004</v>
      </c>
      <c r="F97" s="108">
        <v>789.40368699999999</v>
      </c>
      <c r="G97" s="108">
        <v>782.25647000000004</v>
      </c>
      <c r="H97" s="108">
        <v>774.68408199999999</v>
      </c>
      <c r="I97" s="108">
        <v>774.67089799999997</v>
      </c>
      <c r="J97" s="108">
        <v>765.55304000000001</v>
      </c>
      <c r="K97" s="108">
        <v>765.54077099999995</v>
      </c>
      <c r="L97" s="108">
        <v>758.01715100000001</v>
      </c>
      <c r="M97" s="108">
        <v>758.02221699999996</v>
      </c>
      <c r="N97" s="108">
        <v>758.03063999999995</v>
      </c>
      <c r="O97" s="108">
        <v>715.33032200000002</v>
      </c>
      <c r="P97" s="108">
        <v>708.66870100000006</v>
      </c>
      <c r="Q97" s="108">
        <v>700.12188700000002</v>
      </c>
      <c r="R97" s="108">
        <v>684.02917500000001</v>
      </c>
      <c r="S97" s="108">
        <v>673.099243</v>
      </c>
      <c r="T97" s="108">
        <v>654.48669400000006</v>
      </c>
      <c r="U97" s="108">
        <v>644.63195800000005</v>
      </c>
      <c r="V97" s="108">
        <v>625.42901600000005</v>
      </c>
      <c r="W97" s="108">
        <v>625.59808299999997</v>
      </c>
      <c r="X97" s="108">
        <v>625.89691200000004</v>
      </c>
      <c r="Y97" s="108">
        <v>626.152649</v>
      </c>
      <c r="Z97" s="108">
        <v>626.43640100000005</v>
      </c>
      <c r="AA97" s="108">
        <v>626.43884300000002</v>
      </c>
      <c r="AB97" s="108">
        <v>626.196777</v>
      </c>
      <c r="AC97" s="108">
        <v>626.00213599999995</v>
      </c>
      <c r="AD97" s="108">
        <v>625.14129600000001</v>
      </c>
      <c r="AE97" s="108">
        <v>625.25939900000003</v>
      </c>
      <c r="AF97" s="108">
        <v>624.86090100000001</v>
      </c>
      <c r="AG97" s="107">
        <v>-7.5230000000000002E-3</v>
      </c>
      <c r="AH97" s="68"/>
    </row>
    <row r="98" spans="1:34" ht="15" customHeight="1" x14ac:dyDescent="0.25">
      <c r="A98" t="s">
        <v>38927</v>
      </c>
      <c r="B98" s="66" t="s">
        <v>8601</v>
      </c>
      <c r="C98" s="109" t="s">
        <v>8602</v>
      </c>
      <c r="D98" s="108">
        <v>1.0368520000000001</v>
      </c>
      <c r="E98" s="108">
        <v>0.39312799999999998</v>
      </c>
      <c r="F98" s="108">
        <v>-0.65105199999999996</v>
      </c>
      <c r="G98" s="108">
        <v>-1.4372320000000001</v>
      </c>
      <c r="H98" s="108">
        <v>-2.014866</v>
      </c>
      <c r="I98" s="108">
        <v>-2.4450850000000002</v>
      </c>
      <c r="J98" s="108">
        <v>-3.8172730000000001</v>
      </c>
      <c r="K98" s="108">
        <v>-4.5168030000000003</v>
      </c>
      <c r="L98" s="108">
        <v>-5.2081049999999998</v>
      </c>
      <c r="M98" s="108">
        <v>-6.0449799999999998</v>
      </c>
      <c r="N98" s="108">
        <v>-7.252033</v>
      </c>
      <c r="O98" s="108">
        <v>-8.7146950000000007</v>
      </c>
      <c r="P98" s="108">
        <v>-10.140453000000001</v>
      </c>
      <c r="Q98" s="108">
        <v>-11.458444</v>
      </c>
      <c r="R98" s="108">
        <v>-12.95459</v>
      </c>
      <c r="S98" s="108">
        <v>-15.082886</v>
      </c>
      <c r="T98" s="108">
        <v>-17.44059</v>
      </c>
      <c r="U98" s="108">
        <v>-20.031731000000001</v>
      </c>
      <c r="V98" s="108">
        <v>-22.541596999999999</v>
      </c>
      <c r="W98" s="108">
        <v>-24.632133</v>
      </c>
      <c r="X98" s="108">
        <v>-26.273713999999998</v>
      </c>
      <c r="Y98" s="108">
        <v>-27.850864000000001</v>
      </c>
      <c r="Z98" s="108">
        <v>-30.149505999999999</v>
      </c>
      <c r="AA98" s="108">
        <v>-32.121029</v>
      </c>
      <c r="AB98" s="108">
        <v>-33.368457999999997</v>
      </c>
      <c r="AC98" s="108">
        <v>-34.720061999999999</v>
      </c>
      <c r="AD98" s="108">
        <v>-36.162601000000002</v>
      </c>
      <c r="AE98" s="108">
        <v>-37.779170999999998</v>
      </c>
      <c r="AF98" s="108">
        <v>-39.499564999999997</v>
      </c>
      <c r="AG98" s="107" t="s">
        <v>4123</v>
      </c>
      <c r="AH98" s="68"/>
    </row>
    <row r="99" spans="1:34" ht="15" customHeight="1" x14ac:dyDescent="0.25">
      <c r="A99" t="s">
        <v>38927</v>
      </c>
      <c r="B99" s="66" t="s">
        <v>8603</v>
      </c>
      <c r="C99" s="109" t="s">
        <v>8604</v>
      </c>
      <c r="D99" s="108">
        <v>888.449524</v>
      </c>
      <c r="E99" s="108">
        <v>965.02874799999995</v>
      </c>
      <c r="F99" s="108">
        <v>1055.0981449999999</v>
      </c>
      <c r="G99" s="108">
        <v>1222.668091</v>
      </c>
      <c r="H99" s="108">
        <v>1429.0615230000001</v>
      </c>
      <c r="I99" s="108">
        <v>1641.7741699999999</v>
      </c>
      <c r="J99" s="108">
        <v>1826.8104249999999</v>
      </c>
      <c r="K99" s="108">
        <v>1966.848755</v>
      </c>
      <c r="L99" s="108">
        <v>2085.8498540000001</v>
      </c>
      <c r="M99" s="108">
        <v>2170.0263669999999</v>
      </c>
      <c r="N99" s="108">
        <v>2242.9289549999999</v>
      </c>
      <c r="O99" s="108">
        <v>2328.0859380000002</v>
      </c>
      <c r="P99" s="108">
        <v>2393.3596189999998</v>
      </c>
      <c r="Q99" s="108">
        <v>2446.2373050000001</v>
      </c>
      <c r="R99" s="108">
        <v>2499.6374510000001</v>
      </c>
      <c r="S99" s="108">
        <v>2542.4233399999998</v>
      </c>
      <c r="T99" s="108">
        <v>2583.5117190000001</v>
      </c>
      <c r="U99" s="108">
        <v>2618.7944339999999</v>
      </c>
      <c r="V99" s="108">
        <v>2656.4963379999999</v>
      </c>
      <c r="W99" s="108">
        <v>2683.6367190000001</v>
      </c>
      <c r="X99" s="108">
        <v>2709.4045409999999</v>
      </c>
      <c r="Y99" s="108">
        <v>2744.0905760000001</v>
      </c>
      <c r="Z99" s="108">
        <v>2794.8393550000001</v>
      </c>
      <c r="AA99" s="108">
        <v>2839.9948730000001</v>
      </c>
      <c r="AB99" s="108">
        <v>2894.5996089999999</v>
      </c>
      <c r="AC99" s="108">
        <v>2942.7028810000002</v>
      </c>
      <c r="AD99" s="108">
        <v>2986.6745609999998</v>
      </c>
      <c r="AE99" s="108">
        <v>3029.9685060000002</v>
      </c>
      <c r="AF99" s="108">
        <v>3080.3930660000001</v>
      </c>
      <c r="AG99" s="107">
        <v>4.5406000000000002E-2</v>
      </c>
      <c r="AH99" s="68"/>
    </row>
    <row r="100" spans="1:34" ht="15" customHeight="1" x14ac:dyDescent="0.25">
      <c r="A100" t="s">
        <v>38927</v>
      </c>
      <c r="B100" s="66" t="s">
        <v>8605</v>
      </c>
      <c r="C100" s="109" t="s">
        <v>8511</v>
      </c>
      <c r="D100" s="108">
        <v>0</v>
      </c>
      <c r="E100" s="108">
        <v>0</v>
      </c>
      <c r="F100" s="108">
        <v>0.20539499999999999</v>
      </c>
      <c r="G100" s="108">
        <v>0.260878</v>
      </c>
      <c r="H100" s="108">
        <v>0.31893700000000003</v>
      </c>
      <c r="I100" s="108">
        <v>0.40227400000000002</v>
      </c>
      <c r="J100" s="108">
        <v>0.561052</v>
      </c>
      <c r="K100" s="108">
        <v>0.73606099999999997</v>
      </c>
      <c r="L100" s="108">
        <v>0.94242199999999998</v>
      </c>
      <c r="M100" s="108">
        <v>1.174811</v>
      </c>
      <c r="N100" s="108">
        <v>1.4213480000000001</v>
      </c>
      <c r="O100" s="108">
        <v>1.6911620000000001</v>
      </c>
      <c r="P100" s="108">
        <v>1.984645</v>
      </c>
      <c r="Q100" s="108">
        <v>2.3304360000000002</v>
      </c>
      <c r="R100" s="108">
        <v>2.672148</v>
      </c>
      <c r="S100" s="108">
        <v>3.1055229999999998</v>
      </c>
      <c r="T100" s="108">
        <v>3.5882010000000002</v>
      </c>
      <c r="U100" s="108">
        <v>3.9917400000000001</v>
      </c>
      <c r="V100" s="108">
        <v>4.4289949999999996</v>
      </c>
      <c r="W100" s="108">
        <v>4.9772210000000001</v>
      </c>
      <c r="X100" s="108">
        <v>5.5124120000000003</v>
      </c>
      <c r="Y100" s="108">
        <v>6.1170020000000003</v>
      </c>
      <c r="Z100" s="108">
        <v>6.7812950000000001</v>
      </c>
      <c r="AA100" s="108">
        <v>7.5515840000000001</v>
      </c>
      <c r="AB100" s="108">
        <v>8.3358419999999995</v>
      </c>
      <c r="AC100" s="108">
        <v>9.1501999999999999</v>
      </c>
      <c r="AD100" s="108">
        <v>9.9523679999999999</v>
      </c>
      <c r="AE100" s="108">
        <v>10.818008000000001</v>
      </c>
      <c r="AF100" s="108">
        <v>11.722452000000001</v>
      </c>
      <c r="AG100" s="107" t="s">
        <v>4123</v>
      </c>
      <c r="AH100" s="68"/>
    </row>
    <row r="101" spans="1:34" ht="15" customHeight="1" x14ac:dyDescent="0.25">
      <c r="B101" s="66" t="s">
        <v>8606</v>
      </c>
      <c r="C101" s="106" t="s">
        <v>8607</v>
      </c>
      <c r="D101" s="105">
        <v>4088.6623540000001</v>
      </c>
      <c r="E101" s="105">
        <v>4026.928711</v>
      </c>
      <c r="F101" s="105">
        <v>4066.7026369999999</v>
      </c>
      <c r="G101" s="105">
        <v>4091.4812010000001</v>
      </c>
      <c r="H101" s="105">
        <v>4124.4389650000003</v>
      </c>
      <c r="I101" s="105">
        <v>4152.7714839999999</v>
      </c>
      <c r="J101" s="105">
        <v>4187.7744140000004</v>
      </c>
      <c r="K101" s="105">
        <v>4221.4106449999999</v>
      </c>
      <c r="L101" s="105">
        <v>4246.5556640000004</v>
      </c>
      <c r="M101" s="105">
        <v>4275.5380859999996</v>
      </c>
      <c r="N101" s="105">
        <v>4310.0493159999996</v>
      </c>
      <c r="O101" s="105">
        <v>4335.3198240000002</v>
      </c>
      <c r="P101" s="105">
        <v>4365.5502930000002</v>
      </c>
      <c r="Q101" s="105">
        <v>4399.4682620000003</v>
      </c>
      <c r="R101" s="105">
        <v>4433.3559569999998</v>
      </c>
      <c r="S101" s="105">
        <v>4465.6787109999996</v>
      </c>
      <c r="T101" s="105">
        <v>4496.2446289999998</v>
      </c>
      <c r="U101" s="105">
        <v>4523.4565430000002</v>
      </c>
      <c r="V101" s="105">
        <v>4554.3554690000001</v>
      </c>
      <c r="W101" s="105">
        <v>4590.8476559999999</v>
      </c>
      <c r="X101" s="105">
        <v>4628.8408200000003</v>
      </c>
      <c r="Y101" s="105">
        <v>4667.8090819999998</v>
      </c>
      <c r="Z101" s="105">
        <v>4706.6000979999999</v>
      </c>
      <c r="AA101" s="105">
        <v>4750.2958980000003</v>
      </c>
      <c r="AB101" s="105">
        <v>4792.2163090000004</v>
      </c>
      <c r="AC101" s="105">
        <v>4837.7460940000001</v>
      </c>
      <c r="AD101" s="105">
        <v>4880.828125</v>
      </c>
      <c r="AE101" s="105">
        <v>4925.7329099999997</v>
      </c>
      <c r="AF101" s="105">
        <v>4977.4726559999999</v>
      </c>
      <c r="AG101" s="104">
        <v>7.0499999999999998E-3</v>
      </c>
      <c r="AH101" s="68"/>
    </row>
    <row r="102" spans="1:34" ht="15" customHeight="1" x14ac:dyDescent="0.25">
      <c r="B102" s="66" t="s">
        <v>8608</v>
      </c>
      <c r="C102" s="109" t="s">
        <v>8609</v>
      </c>
      <c r="D102" s="108">
        <v>4071.4243160000001</v>
      </c>
      <c r="E102" s="108">
        <v>4010.171143</v>
      </c>
      <c r="F102" s="108">
        <v>4050.0390619999998</v>
      </c>
      <c r="G102" s="108">
        <v>4074.8852539999998</v>
      </c>
      <c r="H102" s="108">
        <v>4107.8618159999996</v>
      </c>
      <c r="I102" s="108">
        <v>4136.1943359999996</v>
      </c>
      <c r="J102" s="108">
        <v>4171.1982420000004</v>
      </c>
      <c r="K102" s="108">
        <v>4204.8344729999999</v>
      </c>
      <c r="L102" s="108">
        <v>4229.9794920000004</v>
      </c>
      <c r="M102" s="108">
        <v>4258.9838870000003</v>
      </c>
      <c r="N102" s="108">
        <v>4293.4951170000004</v>
      </c>
      <c r="O102" s="108">
        <v>4318.7661129999997</v>
      </c>
      <c r="P102" s="108">
        <v>4348.9965819999998</v>
      </c>
      <c r="Q102" s="108">
        <v>4382.9150390000004</v>
      </c>
      <c r="R102" s="108">
        <v>4416.8027339999999</v>
      </c>
      <c r="S102" s="108">
        <v>4449.1279299999997</v>
      </c>
      <c r="T102" s="108">
        <v>4479.6938479999999</v>
      </c>
      <c r="U102" s="108">
        <v>4506.9057620000003</v>
      </c>
      <c r="V102" s="108">
        <v>4537.8046880000002</v>
      </c>
      <c r="W102" s="108">
        <v>4574.296875</v>
      </c>
      <c r="X102" s="108">
        <v>4612.2900390000004</v>
      </c>
      <c r="Y102" s="108">
        <v>4651.2587890000004</v>
      </c>
      <c r="Z102" s="108">
        <v>4690.0498049999997</v>
      </c>
      <c r="AA102" s="108">
        <v>4733.7456050000001</v>
      </c>
      <c r="AB102" s="108">
        <v>4775.6660160000001</v>
      </c>
      <c r="AC102" s="108">
        <v>4821.1958009999998</v>
      </c>
      <c r="AD102" s="108">
        <v>4864.2778319999998</v>
      </c>
      <c r="AE102" s="108">
        <v>4909.1826170000004</v>
      </c>
      <c r="AF102" s="108">
        <v>4960.9223629999997</v>
      </c>
      <c r="AG102" s="107">
        <v>7.0819999999999998E-3</v>
      </c>
      <c r="AH102" s="68"/>
    </row>
    <row r="103" spans="1:34" ht="15" customHeight="1" x14ac:dyDescent="0.25">
      <c r="B103" s="66" t="s">
        <v>8610</v>
      </c>
      <c r="C103" s="109" t="s">
        <v>8611</v>
      </c>
      <c r="D103" s="108">
        <v>17.237857999999999</v>
      </c>
      <c r="E103" s="108">
        <v>16.757368</v>
      </c>
      <c r="F103" s="108">
        <v>16.663492000000002</v>
      </c>
      <c r="G103" s="108">
        <v>16.595973999999998</v>
      </c>
      <c r="H103" s="108">
        <v>16.577276000000001</v>
      </c>
      <c r="I103" s="108">
        <v>16.577276000000001</v>
      </c>
      <c r="J103" s="108">
        <v>16.576129999999999</v>
      </c>
      <c r="K103" s="108">
        <v>16.576129999999999</v>
      </c>
      <c r="L103" s="108">
        <v>16.576129999999999</v>
      </c>
      <c r="M103" s="108">
        <v>16.554311999999999</v>
      </c>
      <c r="N103" s="108">
        <v>16.554311999999999</v>
      </c>
      <c r="O103" s="108">
        <v>16.553688000000001</v>
      </c>
      <c r="P103" s="108">
        <v>16.553688000000001</v>
      </c>
      <c r="Q103" s="108">
        <v>16.553608000000001</v>
      </c>
      <c r="R103" s="108">
        <v>16.553608000000001</v>
      </c>
      <c r="S103" s="108">
        <v>16.551003000000001</v>
      </c>
      <c r="T103" s="108">
        <v>16.551003000000001</v>
      </c>
      <c r="U103" s="108">
        <v>16.551003000000001</v>
      </c>
      <c r="V103" s="108">
        <v>16.551003000000001</v>
      </c>
      <c r="W103" s="108">
        <v>16.551003000000001</v>
      </c>
      <c r="X103" s="108">
        <v>16.551003000000001</v>
      </c>
      <c r="Y103" s="108">
        <v>16.550709000000001</v>
      </c>
      <c r="Z103" s="108">
        <v>16.550709000000001</v>
      </c>
      <c r="AA103" s="108">
        <v>16.550709000000001</v>
      </c>
      <c r="AB103" s="108">
        <v>16.550709000000001</v>
      </c>
      <c r="AC103" s="108">
        <v>16.550709000000001</v>
      </c>
      <c r="AD103" s="108">
        <v>16.550709000000001</v>
      </c>
      <c r="AE103" s="108">
        <v>16.550709000000001</v>
      </c>
      <c r="AF103" s="108">
        <v>16.550709000000001</v>
      </c>
      <c r="AG103" s="107">
        <v>-1.4519999999999999E-3</v>
      </c>
      <c r="AH103" s="68"/>
    </row>
    <row r="104" spans="1:34" ht="15" customHeight="1" x14ac:dyDescent="0.25">
      <c r="C104" s="68"/>
      <c r="D104" s="68"/>
      <c r="E104" s="68"/>
      <c r="F104" s="68"/>
      <c r="G104" s="68"/>
      <c r="H104" s="68"/>
      <c r="I104" s="68"/>
      <c r="J104" s="68"/>
      <c r="K104" s="68"/>
      <c r="L104" s="68"/>
      <c r="M104" s="68"/>
      <c r="N104" s="68"/>
      <c r="O104" s="68"/>
      <c r="P104" s="68"/>
      <c r="Q104" s="68"/>
      <c r="R104" s="68"/>
      <c r="S104" s="68"/>
      <c r="T104" s="68"/>
      <c r="U104" s="68"/>
      <c r="V104" s="68"/>
      <c r="W104" s="68"/>
      <c r="X104" s="68"/>
      <c r="Y104" s="68"/>
      <c r="Z104" s="68"/>
      <c r="AA104" s="68"/>
      <c r="AB104" s="68"/>
      <c r="AC104" s="68"/>
      <c r="AD104" s="68"/>
      <c r="AE104" s="68"/>
      <c r="AF104" s="68"/>
      <c r="AG104" s="68"/>
      <c r="AH104" s="68"/>
    </row>
    <row r="105" spans="1:34" ht="15" customHeight="1" x14ac:dyDescent="0.25">
      <c r="C105" s="106" t="s">
        <v>8564</v>
      </c>
      <c r="D105" s="68"/>
      <c r="E105" s="68"/>
      <c r="F105" s="68"/>
      <c r="G105" s="68"/>
      <c r="H105" s="68"/>
      <c r="I105" s="68"/>
      <c r="J105" s="68"/>
      <c r="K105" s="68"/>
      <c r="L105" s="68"/>
      <c r="M105" s="68"/>
      <c r="N105" s="68"/>
      <c r="O105" s="68"/>
      <c r="P105" s="68"/>
      <c r="Q105" s="68"/>
      <c r="R105" s="68"/>
      <c r="S105" s="68"/>
      <c r="T105" s="68"/>
      <c r="U105" s="68"/>
      <c r="V105" s="68"/>
      <c r="W105" s="68"/>
      <c r="X105" s="68"/>
      <c r="Y105" s="68"/>
      <c r="Z105" s="68"/>
      <c r="AA105" s="68"/>
      <c r="AB105" s="68"/>
      <c r="AC105" s="68"/>
      <c r="AD105" s="68"/>
      <c r="AE105" s="68"/>
      <c r="AF105" s="68"/>
      <c r="AG105" s="68"/>
      <c r="AH105" s="68"/>
    </row>
    <row r="106" spans="1:34" ht="15" customHeight="1" x14ac:dyDescent="0.25">
      <c r="B106" s="66" t="s">
        <v>8612</v>
      </c>
      <c r="C106" s="109" t="s">
        <v>525</v>
      </c>
      <c r="D106" s="108">
        <v>6.4200480000000004</v>
      </c>
      <c r="E106" s="108">
        <v>6.3411530000000003</v>
      </c>
      <c r="F106" s="108">
        <v>6.2550970000000001</v>
      </c>
      <c r="G106" s="108">
        <v>6.182728</v>
      </c>
      <c r="H106" s="108">
        <v>6.1454740000000001</v>
      </c>
      <c r="I106" s="108">
        <v>6.1075869999999997</v>
      </c>
      <c r="J106" s="108">
        <v>6.0675480000000004</v>
      </c>
      <c r="K106" s="108">
        <v>6.0264899999999999</v>
      </c>
      <c r="L106" s="108">
        <v>5.9836939999999998</v>
      </c>
      <c r="M106" s="108">
        <v>5.9446209999999997</v>
      </c>
      <c r="N106" s="108">
        <v>5.9085130000000001</v>
      </c>
      <c r="O106" s="108">
        <v>5.8691740000000001</v>
      </c>
      <c r="P106" s="108">
        <v>5.8313009999999998</v>
      </c>
      <c r="Q106" s="108">
        <v>5.7942340000000003</v>
      </c>
      <c r="R106" s="108">
        <v>5.754683</v>
      </c>
      <c r="S106" s="108">
        <v>5.7174860000000001</v>
      </c>
      <c r="T106" s="108">
        <v>5.6794029999999998</v>
      </c>
      <c r="U106" s="108">
        <v>5.6405969999999996</v>
      </c>
      <c r="V106" s="108">
        <v>5.60473</v>
      </c>
      <c r="W106" s="108">
        <v>5.5688110000000002</v>
      </c>
      <c r="X106" s="108">
        <v>5.5340369999999997</v>
      </c>
      <c r="Y106" s="108">
        <v>5.4985850000000003</v>
      </c>
      <c r="Z106" s="108">
        <v>5.4619470000000003</v>
      </c>
      <c r="AA106" s="108">
        <v>5.4243180000000004</v>
      </c>
      <c r="AB106" s="108">
        <v>5.3893940000000002</v>
      </c>
      <c r="AC106" s="108">
        <v>5.3563340000000004</v>
      </c>
      <c r="AD106" s="108">
        <v>5.3207760000000004</v>
      </c>
      <c r="AE106" s="108">
        <v>5.2860040000000001</v>
      </c>
      <c r="AF106" s="108">
        <v>5.2541079999999996</v>
      </c>
      <c r="AG106" s="107">
        <v>-7.1320000000000003E-3</v>
      </c>
      <c r="AH106" s="68"/>
    </row>
    <row r="107" spans="1:34" ht="15" customHeight="1" x14ac:dyDescent="0.25">
      <c r="B107" s="66" t="s">
        <v>8613</v>
      </c>
      <c r="C107" s="109" t="s">
        <v>526</v>
      </c>
      <c r="D107" s="108">
        <v>0.75843099999999997</v>
      </c>
      <c r="E107" s="108">
        <v>0.75536199999999998</v>
      </c>
      <c r="F107" s="108">
        <v>0.46846900000000002</v>
      </c>
      <c r="G107" s="108">
        <v>0.46550000000000002</v>
      </c>
      <c r="H107" s="108">
        <v>0.465588</v>
      </c>
      <c r="I107" s="108">
        <v>0.46556599999999998</v>
      </c>
      <c r="J107" s="108">
        <v>0.46531</v>
      </c>
      <c r="K107" s="108">
        <v>0.464945</v>
      </c>
      <c r="L107" s="108">
        <v>0.46434999999999998</v>
      </c>
      <c r="M107" s="108">
        <v>0.46408700000000003</v>
      </c>
      <c r="N107" s="108">
        <v>0.46415499999999998</v>
      </c>
      <c r="O107" s="108">
        <v>0.46383799999999997</v>
      </c>
      <c r="P107" s="108">
        <v>0.46366200000000002</v>
      </c>
      <c r="Q107" s="108">
        <v>0.46356999999999998</v>
      </c>
      <c r="R107" s="108">
        <v>0.463198</v>
      </c>
      <c r="S107" s="108">
        <v>0.46308300000000002</v>
      </c>
      <c r="T107" s="108">
        <v>0.46282099999999998</v>
      </c>
      <c r="U107" s="108">
        <v>0.46243200000000001</v>
      </c>
      <c r="V107" s="108">
        <v>0.46239999999999998</v>
      </c>
      <c r="W107" s="108">
        <v>0.46237499999999998</v>
      </c>
      <c r="X107" s="108">
        <v>0.462507</v>
      </c>
      <c r="Y107" s="108">
        <v>0.462538</v>
      </c>
      <c r="Z107" s="108">
        <v>0.46238000000000001</v>
      </c>
      <c r="AA107" s="108">
        <v>0.46204400000000001</v>
      </c>
      <c r="AB107" s="108">
        <v>0.46211099999999999</v>
      </c>
      <c r="AC107" s="108">
        <v>0.46249899999999999</v>
      </c>
      <c r="AD107" s="108">
        <v>0.46247100000000002</v>
      </c>
      <c r="AE107" s="108">
        <v>0.462588</v>
      </c>
      <c r="AF107" s="108">
        <v>0.46328799999999998</v>
      </c>
      <c r="AG107" s="107">
        <v>-1.745E-2</v>
      </c>
      <c r="AH107" s="68"/>
    </row>
    <row r="108" spans="1:34" ht="15" customHeight="1" x14ac:dyDescent="0.25">
      <c r="B108" s="66" t="s">
        <v>8614</v>
      </c>
      <c r="C108" s="109" t="s">
        <v>533</v>
      </c>
      <c r="D108" s="108">
        <v>110.911034</v>
      </c>
      <c r="E108" s="108">
        <v>112.07699599999999</v>
      </c>
      <c r="F108" s="108">
        <v>115.090408</v>
      </c>
      <c r="G108" s="108">
        <v>115.76887499999999</v>
      </c>
      <c r="H108" s="108">
        <v>117.1241</v>
      </c>
      <c r="I108" s="108">
        <v>118.100098</v>
      </c>
      <c r="J108" s="108">
        <v>119.077652</v>
      </c>
      <c r="K108" s="108">
        <v>120.07283</v>
      </c>
      <c r="L108" s="108">
        <v>121.08788300000001</v>
      </c>
      <c r="M108" s="108">
        <v>122.170975</v>
      </c>
      <c r="N108" s="108">
        <v>123.3433</v>
      </c>
      <c r="O108" s="108">
        <v>124.540924</v>
      </c>
      <c r="P108" s="108">
        <v>125.821709</v>
      </c>
      <c r="Q108" s="108">
        <v>127.17486599999999</v>
      </c>
      <c r="R108" s="108">
        <v>128.55007900000001</v>
      </c>
      <c r="S108" s="108">
        <v>130.007339</v>
      </c>
      <c r="T108" s="108">
        <v>131.53221099999999</v>
      </c>
      <c r="U108" s="108">
        <v>133.119766</v>
      </c>
      <c r="V108" s="108">
        <v>134.80381800000001</v>
      </c>
      <c r="W108" s="108">
        <v>136.55667099999999</v>
      </c>
      <c r="X108" s="108">
        <v>138.392731</v>
      </c>
      <c r="Y108" s="108">
        <v>140.287598</v>
      </c>
      <c r="Z108" s="108">
        <v>142.212433</v>
      </c>
      <c r="AA108" s="108">
        <v>143.03509500000001</v>
      </c>
      <c r="AB108" s="108">
        <v>144.769318</v>
      </c>
      <c r="AC108" s="108">
        <v>146.676605</v>
      </c>
      <c r="AD108" s="108">
        <v>148.768494</v>
      </c>
      <c r="AE108" s="108">
        <v>150.699905</v>
      </c>
      <c r="AF108" s="108">
        <v>152.69454999999999</v>
      </c>
      <c r="AG108" s="107">
        <v>1.1483999999999999E-2</v>
      </c>
      <c r="AH108" s="68"/>
    </row>
    <row r="109" spans="1:34" ht="15" customHeight="1" x14ac:dyDescent="0.25">
      <c r="B109" s="66" t="s">
        <v>8615</v>
      </c>
      <c r="C109" s="109" t="s">
        <v>8569</v>
      </c>
      <c r="D109" s="108">
        <v>10.509938999999999</v>
      </c>
      <c r="E109" s="108">
        <v>10.645227999999999</v>
      </c>
      <c r="F109" s="108">
        <v>12.165611</v>
      </c>
      <c r="G109" s="108">
        <v>12.281821000000001</v>
      </c>
      <c r="H109" s="108">
        <v>12.281821000000001</v>
      </c>
      <c r="I109" s="108">
        <v>12.281821000000001</v>
      </c>
      <c r="J109" s="108">
        <v>12.281821000000001</v>
      </c>
      <c r="K109" s="108">
        <v>12.281821000000001</v>
      </c>
      <c r="L109" s="108">
        <v>12.281821000000001</v>
      </c>
      <c r="M109" s="108">
        <v>12.281821000000001</v>
      </c>
      <c r="N109" s="108">
        <v>12.281821000000001</v>
      </c>
      <c r="O109" s="108">
        <v>12.281821000000001</v>
      </c>
      <c r="P109" s="108">
        <v>12.281821000000001</v>
      </c>
      <c r="Q109" s="108">
        <v>12.281821000000001</v>
      </c>
      <c r="R109" s="108">
        <v>12.281821000000001</v>
      </c>
      <c r="S109" s="108">
        <v>12.281821000000001</v>
      </c>
      <c r="T109" s="108">
        <v>12.281821000000001</v>
      </c>
      <c r="U109" s="108">
        <v>12.281821000000001</v>
      </c>
      <c r="V109" s="108">
        <v>12.281821000000001</v>
      </c>
      <c r="W109" s="108">
        <v>12.281821000000001</v>
      </c>
      <c r="X109" s="108">
        <v>12.281821000000001</v>
      </c>
      <c r="Y109" s="108">
        <v>12.281821000000001</v>
      </c>
      <c r="Z109" s="108">
        <v>12.28182</v>
      </c>
      <c r="AA109" s="108">
        <v>12.052759</v>
      </c>
      <c r="AB109" s="108">
        <v>12.028701</v>
      </c>
      <c r="AC109" s="108">
        <v>12.024537</v>
      </c>
      <c r="AD109" s="108">
        <v>12.065182999999999</v>
      </c>
      <c r="AE109" s="108">
        <v>12.046243</v>
      </c>
      <c r="AF109" s="108">
        <v>12.004219000000001</v>
      </c>
      <c r="AG109" s="107">
        <v>4.7590000000000002E-3</v>
      </c>
      <c r="AH109" s="68"/>
    </row>
    <row r="110" spans="1:34" ht="15" customHeight="1" x14ac:dyDescent="0.25">
      <c r="B110" s="66" t="s">
        <v>8616</v>
      </c>
      <c r="C110" s="109" t="s">
        <v>8604</v>
      </c>
      <c r="D110" s="108">
        <v>101.918144</v>
      </c>
      <c r="E110" s="108">
        <v>111.492462</v>
      </c>
      <c r="F110" s="108">
        <v>120.800529</v>
      </c>
      <c r="G110" s="108">
        <v>129.69300799999999</v>
      </c>
      <c r="H110" s="108">
        <v>136.93609599999999</v>
      </c>
      <c r="I110" s="108">
        <v>144.684158</v>
      </c>
      <c r="J110" s="108">
        <v>152.190033</v>
      </c>
      <c r="K110" s="108">
        <v>161.055939</v>
      </c>
      <c r="L110" s="108">
        <v>169.08210800000001</v>
      </c>
      <c r="M110" s="108">
        <v>177.410034</v>
      </c>
      <c r="N110" s="108">
        <v>185.840012</v>
      </c>
      <c r="O110" s="108">
        <v>195.28761299999999</v>
      </c>
      <c r="P110" s="108">
        <v>205.05628999999999</v>
      </c>
      <c r="Q110" s="108">
        <v>212.70727500000001</v>
      </c>
      <c r="R110" s="108">
        <v>222.20953399999999</v>
      </c>
      <c r="S110" s="108">
        <v>230.49252300000001</v>
      </c>
      <c r="T110" s="108">
        <v>240.022156</v>
      </c>
      <c r="U110" s="108">
        <v>249.84927400000001</v>
      </c>
      <c r="V110" s="108">
        <v>259.75079299999999</v>
      </c>
      <c r="W110" s="108">
        <v>269.72650099999998</v>
      </c>
      <c r="X110" s="108">
        <v>279.82238799999999</v>
      </c>
      <c r="Y110" s="108">
        <v>290.162262</v>
      </c>
      <c r="Z110" s="108">
        <v>300.61282299999999</v>
      </c>
      <c r="AA110" s="108">
        <v>311.50234999999998</v>
      </c>
      <c r="AB110" s="108">
        <v>323.73184199999997</v>
      </c>
      <c r="AC110" s="108">
        <v>334.73803700000002</v>
      </c>
      <c r="AD110" s="108">
        <v>346.72161899999998</v>
      </c>
      <c r="AE110" s="108">
        <v>358.25836199999998</v>
      </c>
      <c r="AF110" s="108">
        <v>369.999054</v>
      </c>
      <c r="AG110" s="107">
        <v>4.7123999999999999E-2</v>
      </c>
      <c r="AH110" s="68"/>
    </row>
    <row r="111" spans="1:34" ht="15" customHeight="1" x14ac:dyDescent="0.25">
      <c r="B111" s="66" t="s">
        <v>8617</v>
      </c>
      <c r="C111" s="109" t="s">
        <v>541</v>
      </c>
      <c r="D111" s="108">
        <v>1.62704</v>
      </c>
      <c r="E111" s="108">
        <v>1.62704</v>
      </c>
      <c r="F111" s="108">
        <v>1.62704</v>
      </c>
      <c r="G111" s="108">
        <v>1.62704</v>
      </c>
      <c r="H111" s="108">
        <v>1.91612</v>
      </c>
      <c r="I111" s="108">
        <v>1.91612</v>
      </c>
      <c r="J111" s="108">
        <v>1.91612</v>
      </c>
      <c r="K111" s="108">
        <v>1.91612</v>
      </c>
      <c r="L111" s="108">
        <v>1.91612</v>
      </c>
      <c r="M111" s="108">
        <v>1.91612</v>
      </c>
      <c r="N111" s="108">
        <v>1.91612</v>
      </c>
      <c r="O111" s="108">
        <v>1.91612</v>
      </c>
      <c r="P111" s="108">
        <v>1.91612</v>
      </c>
      <c r="Q111" s="108">
        <v>1.91612</v>
      </c>
      <c r="R111" s="108">
        <v>1.91612</v>
      </c>
      <c r="S111" s="108">
        <v>1.91612</v>
      </c>
      <c r="T111" s="108">
        <v>1.91612</v>
      </c>
      <c r="U111" s="108">
        <v>1.91612</v>
      </c>
      <c r="V111" s="108">
        <v>1.91612</v>
      </c>
      <c r="W111" s="108">
        <v>1.91612</v>
      </c>
      <c r="X111" s="108">
        <v>1.91612</v>
      </c>
      <c r="Y111" s="108">
        <v>1.91612</v>
      </c>
      <c r="Z111" s="108">
        <v>1.91612</v>
      </c>
      <c r="AA111" s="108">
        <v>1.91612</v>
      </c>
      <c r="AB111" s="108">
        <v>1.91612</v>
      </c>
      <c r="AC111" s="108">
        <v>1.91612</v>
      </c>
      <c r="AD111" s="108">
        <v>1.91612</v>
      </c>
      <c r="AE111" s="108">
        <v>1.91612</v>
      </c>
      <c r="AF111" s="108">
        <v>1.91612</v>
      </c>
      <c r="AG111" s="107">
        <v>5.8580000000000004E-3</v>
      </c>
      <c r="AH111" s="68"/>
    </row>
    <row r="112" spans="1:34" ht="15" customHeight="1" x14ac:dyDescent="0.25">
      <c r="B112" s="66" t="s">
        <v>8618</v>
      </c>
      <c r="C112" s="106" t="s">
        <v>519</v>
      </c>
      <c r="D112" s="105">
        <v>232.14465300000001</v>
      </c>
      <c r="E112" s="105">
        <v>242.93824799999999</v>
      </c>
      <c r="F112" s="105">
        <v>256.40716600000002</v>
      </c>
      <c r="G112" s="105">
        <v>266.01895100000002</v>
      </c>
      <c r="H112" s="105">
        <v>274.86917099999999</v>
      </c>
      <c r="I112" s="105">
        <v>283.55532799999997</v>
      </c>
      <c r="J112" s="105">
        <v>291.99847399999999</v>
      </c>
      <c r="K112" s="105">
        <v>301.81814600000001</v>
      </c>
      <c r="L112" s="105">
        <v>310.81594799999999</v>
      </c>
      <c r="M112" s="105">
        <v>320.18765300000001</v>
      </c>
      <c r="N112" s="105">
        <v>329.75390599999997</v>
      </c>
      <c r="O112" s="105">
        <v>340.359467</v>
      </c>
      <c r="P112" s="105">
        <v>351.37088</v>
      </c>
      <c r="Q112" s="105">
        <v>360.33785999999998</v>
      </c>
      <c r="R112" s="105">
        <v>371.17541499999999</v>
      </c>
      <c r="S112" s="105">
        <v>380.87835699999999</v>
      </c>
      <c r="T112" s="105">
        <v>391.89450099999999</v>
      </c>
      <c r="U112" s="105">
        <v>403.26998900000001</v>
      </c>
      <c r="V112" s="105">
        <v>414.81967200000003</v>
      </c>
      <c r="W112" s="105">
        <v>426.51229899999998</v>
      </c>
      <c r="X112" s="105">
        <v>438.40957600000002</v>
      </c>
      <c r="Y112" s="105">
        <v>450.60891700000002</v>
      </c>
      <c r="Z112" s="105">
        <v>462.94751000000002</v>
      </c>
      <c r="AA112" s="105">
        <v>474.39267000000001</v>
      </c>
      <c r="AB112" s="105">
        <v>488.29745500000001</v>
      </c>
      <c r="AC112" s="105">
        <v>501.174103</v>
      </c>
      <c r="AD112" s="105">
        <v>515.25469999999996</v>
      </c>
      <c r="AE112" s="105">
        <v>528.66925000000003</v>
      </c>
      <c r="AF112" s="105">
        <v>542.33136000000002</v>
      </c>
      <c r="AG112" s="104">
        <v>3.0768E-2</v>
      </c>
      <c r="AH112" s="68"/>
    </row>
    <row r="113" spans="2:34" ht="15" customHeight="1" x14ac:dyDescent="0.25">
      <c r="B113" s="66" t="s">
        <v>8619</v>
      </c>
      <c r="C113" s="109" t="s">
        <v>8620</v>
      </c>
      <c r="D113" s="108">
        <v>51.033501000000001</v>
      </c>
      <c r="E113" s="108">
        <v>52.311256</v>
      </c>
      <c r="F113" s="108">
        <v>45.740394999999999</v>
      </c>
      <c r="G113" s="108">
        <v>46.998016</v>
      </c>
      <c r="H113" s="108">
        <v>48.412163</v>
      </c>
      <c r="I113" s="108">
        <v>49.722400999999998</v>
      </c>
      <c r="J113" s="108">
        <v>51.056507000000003</v>
      </c>
      <c r="K113" s="108">
        <v>52.461303999999998</v>
      </c>
      <c r="L113" s="108">
        <v>53.928992999999998</v>
      </c>
      <c r="M113" s="108">
        <v>55.508026000000001</v>
      </c>
      <c r="N113" s="108">
        <v>57.225364999999996</v>
      </c>
      <c r="O113" s="108">
        <v>58.943446999999999</v>
      </c>
      <c r="P113" s="108">
        <v>60.740169999999999</v>
      </c>
      <c r="Q113" s="108">
        <v>62.350372</v>
      </c>
      <c r="R113" s="108">
        <v>64.055076999999997</v>
      </c>
      <c r="S113" s="108">
        <v>65.808800000000005</v>
      </c>
      <c r="T113" s="108">
        <v>67.693504000000004</v>
      </c>
      <c r="U113" s="108">
        <v>69.693107999999995</v>
      </c>
      <c r="V113" s="108">
        <v>71.840843000000007</v>
      </c>
      <c r="W113" s="108">
        <v>74.099045000000004</v>
      </c>
      <c r="X113" s="108">
        <v>76.466728000000003</v>
      </c>
      <c r="Y113" s="108">
        <v>78.994575999999995</v>
      </c>
      <c r="Z113" s="108">
        <v>81.617424</v>
      </c>
      <c r="AA113" s="108">
        <v>84.771393000000003</v>
      </c>
      <c r="AB113" s="108">
        <v>87.499450999999993</v>
      </c>
      <c r="AC113" s="108">
        <v>90.287277000000003</v>
      </c>
      <c r="AD113" s="108">
        <v>93.157218999999998</v>
      </c>
      <c r="AE113" s="108">
        <v>96.039535999999998</v>
      </c>
      <c r="AF113" s="108">
        <v>98.977408999999994</v>
      </c>
      <c r="AG113" s="107">
        <v>2.3938999999999998E-2</v>
      </c>
      <c r="AH113" s="68"/>
    </row>
    <row r="114" spans="2:34" ht="15" customHeight="1" x14ac:dyDescent="0.25">
      <c r="B114" s="66" t="s">
        <v>8621</v>
      </c>
      <c r="C114" s="109" t="s">
        <v>8611</v>
      </c>
      <c r="D114" s="108">
        <v>181.11114499999999</v>
      </c>
      <c r="E114" s="108">
        <v>190.62695299999999</v>
      </c>
      <c r="F114" s="108">
        <v>210.66674800000001</v>
      </c>
      <c r="G114" s="108">
        <v>219.02093500000001</v>
      </c>
      <c r="H114" s="108">
        <v>226.457031</v>
      </c>
      <c r="I114" s="108">
        <v>233.83291600000001</v>
      </c>
      <c r="J114" s="108">
        <v>240.941971</v>
      </c>
      <c r="K114" s="108">
        <v>249.35682700000001</v>
      </c>
      <c r="L114" s="108">
        <v>256.88696299999998</v>
      </c>
      <c r="M114" s="108">
        <v>264.67962599999998</v>
      </c>
      <c r="N114" s="108">
        <v>272.528503</v>
      </c>
      <c r="O114" s="108">
        <v>281.41604599999999</v>
      </c>
      <c r="P114" s="108">
        <v>290.63070699999997</v>
      </c>
      <c r="Q114" s="108">
        <v>297.98745700000001</v>
      </c>
      <c r="R114" s="108">
        <v>307.12033100000002</v>
      </c>
      <c r="S114" s="108">
        <v>315.06954999999999</v>
      </c>
      <c r="T114" s="108">
        <v>324.20095800000001</v>
      </c>
      <c r="U114" s="108">
        <v>333.57687399999998</v>
      </c>
      <c r="V114" s="108">
        <v>342.97882099999998</v>
      </c>
      <c r="W114" s="108">
        <v>352.41323899999998</v>
      </c>
      <c r="X114" s="108">
        <v>361.94284099999999</v>
      </c>
      <c r="Y114" s="108">
        <v>371.614349</v>
      </c>
      <c r="Z114" s="108">
        <v>381.33004799999998</v>
      </c>
      <c r="AA114" s="108">
        <v>389.62124599999999</v>
      </c>
      <c r="AB114" s="108">
        <v>400.79800399999999</v>
      </c>
      <c r="AC114" s="108">
        <v>410.886841</v>
      </c>
      <c r="AD114" s="108">
        <v>422.09738199999998</v>
      </c>
      <c r="AE114" s="108">
        <v>432.62966899999998</v>
      </c>
      <c r="AF114" s="108">
        <v>443.35391199999998</v>
      </c>
      <c r="AG114" s="107">
        <v>3.2489999999999998E-2</v>
      </c>
      <c r="AH114" s="68"/>
    </row>
    <row r="115" spans="2:34" ht="15" customHeight="1" x14ac:dyDescent="0.25">
      <c r="C115" s="68"/>
      <c r="D115" s="68"/>
      <c r="E115" s="68"/>
      <c r="F115" s="68"/>
      <c r="G115" s="68"/>
      <c r="H115" s="68"/>
      <c r="I115" s="68"/>
      <c r="J115" s="68"/>
      <c r="K115" s="68"/>
      <c r="L115" s="68"/>
      <c r="M115" s="68"/>
      <c r="N115" s="68"/>
      <c r="O115" s="68"/>
      <c r="P115" s="68"/>
      <c r="Q115" s="68"/>
      <c r="R115" s="68"/>
      <c r="S115" s="68"/>
      <c r="T115" s="68"/>
      <c r="U115" s="68"/>
      <c r="V115" s="68"/>
      <c r="W115" s="68"/>
      <c r="X115" s="68"/>
      <c r="Y115" s="68"/>
      <c r="Z115" s="68"/>
      <c r="AA115" s="68"/>
      <c r="AB115" s="68"/>
      <c r="AC115" s="68"/>
      <c r="AD115" s="68"/>
      <c r="AE115" s="68"/>
      <c r="AF115" s="68"/>
      <c r="AG115" s="68"/>
      <c r="AH115" s="68"/>
    </row>
    <row r="116" spans="2:34" ht="12" customHeight="1" x14ac:dyDescent="0.25">
      <c r="B116" s="66" t="s">
        <v>8622</v>
      </c>
      <c r="C116" s="106" t="s">
        <v>4008</v>
      </c>
      <c r="D116" s="105">
        <v>4320.8071289999998</v>
      </c>
      <c r="E116" s="105">
        <v>4269.8671880000002</v>
      </c>
      <c r="F116" s="105">
        <v>4323.1098629999997</v>
      </c>
      <c r="G116" s="105">
        <v>4357.5</v>
      </c>
      <c r="H116" s="105">
        <v>4399.3081050000001</v>
      </c>
      <c r="I116" s="105">
        <v>4436.3266599999997</v>
      </c>
      <c r="J116" s="105">
        <v>4479.7729490000002</v>
      </c>
      <c r="K116" s="105">
        <v>4523.2290039999998</v>
      </c>
      <c r="L116" s="105">
        <v>4557.3715819999998</v>
      </c>
      <c r="M116" s="105">
        <v>4595.7255859999996</v>
      </c>
      <c r="N116" s="105">
        <v>4639.8032229999999</v>
      </c>
      <c r="O116" s="105">
        <v>4675.6791990000002</v>
      </c>
      <c r="P116" s="105">
        <v>4716.9213870000003</v>
      </c>
      <c r="Q116" s="105">
        <v>4759.8061520000001</v>
      </c>
      <c r="R116" s="105">
        <v>4804.53125</v>
      </c>
      <c r="S116" s="105">
        <v>4846.5571289999998</v>
      </c>
      <c r="T116" s="105">
        <v>4888.1391599999997</v>
      </c>
      <c r="U116" s="105">
        <v>4926.7265619999998</v>
      </c>
      <c r="V116" s="105">
        <v>4969.1752930000002</v>
      </c>
      <c r="W116" s="105">
        <v>5017.3598629999997</v>
      </c>
      <c r="X116" s="105">
        <v>5067.2504879999997</v>
      </c>
      <c r="Y116" s="105">
        <v>5118.4179690000001</v>
      </c>
      <c r="Z116" s="105">
        <v>5169.5478519999997</v>
      </c>
      <c r="AA116" s="105">
        <v>5224.6884769999997</v>
      </c>
      <c r="AB116" s="105">
        <v>5280.513672</v>
      </c>
      <c r="AC116" s="105">
        <v>5338.9204099999997</v>
      </c>
      <c r="AD116" s="105">
        <v>5396.0830079999996</v>
      </c>
      <c r="AE116" s="105">
        <v>5454.4023440000001</v>
      </c>
      <c r="AF116" s="105">
        <v>5519.8041990000002</v>
      </c>
      <c r="AG116" s="104">
        <v>8.7849999999999994E-3</v>
      </c>
      <c r="AH116" s="68"/>
    </row>
    <row r="117" spans="2:34" ht="15" customHeight="1" x14ac:dyDescent="0.25">
      <c r="C117" s="68"/>
      <c r="D117" s="68"/>
      <c r="E117" s="68"/>
      <c r="F117" s="68"/>
      <c r="G117" s="68"/>
      <c r="H117" s="68"/>
      <c r="I117" s="68"/>
      <c r="J117" s="68"/>
      <c r="K117" s="68"/>
      <c r="L117" s="68"/>
      <c r="M117" s="68"/>
      <c r="N117" s="68"/>
      <c r="O117" s="68"/>
      <c r="P117" s="68"/>
      <c r="Q117" s="68"/>
      <c r="R117" s="68"/>
      <c r="S117" s="68"/>
      <c r="T117" s="68"/>
      <c r="U117" s="68"/>
      <c r="V117" s="68"/>
      <c r="W117" s="68"/>
      <c r="X117" s="68"/>
      <c r="Y117" s="68"/>
      <c r="Z117" s="68"/>
      <c r="AA117" s="68"/>
      <c r="AB117" s="68"/>
      <c r="AC117" s="68"/>
      <c r="AD117" s="68"/>
      <c r="AE117" s="68"/>
      <c r="AF117" s="68"/>
      <c r="AG117" s="68"/>
      <c r="AH117" s="68"/>
    </row>
    <row r="118" spans="2:34" ht="15" customHeight="1" x14ac:dyDescent="0.25">
      <c r="C118" s="106" t="s">
        <v>558</v>
      </c>
      <c r="D118" s="68"/>
      <c r="E118" s="68"/>
      <c r="F118" s="68"/>
      <c r="G118" s="68"/>
      <c r="H118" s="68"/>
      <c r="I118" s="68"/>
      <c r="J118" s="68"/>
      <c r="K118" s="68"/>
      <c r="L118" s="68"/>
      <c r="M118" s="68"/>
      <c r="N118" s="68"/>
      <c r="O118" s="68"/>
      <c r="P118" s="68"/>
      <c r="Q118" s="68"/>
      <c r="R118" s="68"/>
      <c r="S118" s="68"/>
      <c r="T118" s="68"/>
      <c r="U118" s="68"/>
      <c r="V118" s="68"/>
      <c r="W118" s="68"/>
      <c r="X118" s="68"/>
      <c r="Y118" s="68"/>
      <c r="Z118" s="68"/>
      <c r="AA118" s="68"/>
      <c r="AB118" s="68"/>
      <c r="AC118" s="68"/>
      <c r="AD118" s="68"/>
      <c r="AE118" s="68"/>
      <c r="AF118" s="68"/>
      <c r="AG118" s="68"/>
      <c r="AH118" s="68"/>
    </row>
    <row r="119" spans="2:34" ht="15" customHeight="1" x14ac:dyDescent="0.25">
      <c r="C119" s="106" t="s">
        <v>8623</v>
      </c>
      <c r="D119" s="68"/>
      <c r="E119" s="68"/>
      <c r="F119" s="68"/>
      <c r="G119" s="68"/>
      <c r="H119" s="68"/>
      <c r="I119" s="68"/>
      <c r="J119" s="68"/>
      <c r="K119" s="68"/>
      <c r="L119" s="68"/>
      <c r="M119" s="68"/>
      <c r="N119" s="68"/>
      <c r="O119" s="68"/>
      <c r="P119" s="68"/>
      <c r="Q119" s="68"/>
      <c r="R119" s="68"/>
      <c r="S119" s="68"/>
      <c r="T119" s="68"/>
      <c r="U119" s="68"/>
      <c r="V119" s="68"/>
      <c r="W119" s="68"/>
      <c r="X119" s="68"/>
      <c r="Y119" s="68"/>
      <c r="Z119" s="68"/>
      <c r="AA119" s="68"/>
      <c r="AB119" s="68"/>
      <c r="AC119" s="68"/>
      <c r="AD119" s="68"/>
      <c r="AE119" s="68"/>
      <c r="AF119" s="68"/>
      <c r="AG119" s="68"/>
      <c r="AH119" s="68"/>
    </row>
    <row r="120" spans="2:34" ht="15" customHeight="1" x14ac:dyDescent="0.25">
      <c r="B120" s="66" t="s">
        <v>8624</v>
      </c>
      <c r="C120" s="109" t="s">
        <v>552</v>
      </c>
      <c r="D120" s="110">
        <v>14.558745999999999</v>
      </c>
      <c r="E120" s="110">
        <v>14.137022</v>
      </c>
      <c r="F120" s="110">
        <v>13.836985</v>
      </c>
      <c r="G120" s="110">
        <v>13.423342999999999</v>
      </c>
      <c r="H120" s="110">
        <v>13.182622</v>
      </c>
      <c r="I120" s="110">
        <v>12.999249000000001</v>
      </c>
      <c r="J120" s="110">
        <v>12.875704000000001</v>
      </c>
      <c r="K120" s="110">
        <v>12.842129</v>
      </c>
      <c r="L120" s="110">
        <v>12.876039</v>
      </c>
      <c r="M120" s="110">
        <v>12.943087</v>
      </c>
      <c r="N120" s="110">
        <v>13.004488</v>
      </c>
      <c r="O120" s="110">
        <v>13.199555</v>
      </c>
      <c r="P120" s="110">
        <v>13.349550000000001</v>
      </c>
      <c r="Q120" s="110">
        <v>13.363859</v>
      </c>
      <c r="R120" s="110">
        <v>13.446160000000001</v>
      </c>
      <c r="S120" s="110">
        <v>13.548438000000001</v>
      </c>
      <c r="T120" s="110">
        <v>13.691177</v>
      </c>
      <c r="U120" s="110">
        <v>13.791919999999999</v>
      </c>
      <c r="V120" s="110">
        <v>13.892632000000001</v>
      </c>
      <c r="W120" s="110">
        <v>13.972958</v>
      </c>
      <c r="X120" s="110">
        <v>14.018152000000001</v>
      </c>
      <c r="Y120" s="110">
        <v>14.048780000000001</v>
      </c>
      <c r="Z120" s="110">
        <v>14.074063000000001</v>
      </c>
      <c r="AA120" s="110">
        <v>14.104900000000001</v>
      </c>
      <c r="AB120" s="110">
        <v>14.081588</v>
      </c>
      <c r="AC120" s="110">
        <v>14.041449</v>
      </c>
      <c r="AD120" s="110">
        <v>14.020605</v>
      </c>
      <c r="AE120" s="110">
        <v>13.956806</v>
      </c>
      <c r="AF120" s="110">
        <v>13.852473</v>
      </c>
      <c r="AG120" s="107">
        <v>-1.774E-3</v>
      </c>
      <c r="AH120" s="68"/>
    </row>
    <row r="121" spans="2:34" ht="15" customHeight="1" x14ac:dyDescent="0.25">
      <c r="B121" s="66" t="s">
        <v>8625</v>
      </c>
      <c r="C121" s="109" t="s">
        <v>553</v>
      </c>
      <c r="D121" s="110">
        <v>12.512105</v>
      </c>
      <c r="E121" s="110">
        <v>12.249195</v>
      </c>
      <c r="F121" s="110">
        <v>11.71762</v>
      </c>
      <c r="G121" s="110">
        <v>11.21616</v>
      </c>
      <c r="H121" s="110">
        <v>10.936932000000001</v>
      </c>
      <c r="I121" s="110">
        <v>10.734302</v>
      </c>
      <c r="J121" s="110">
        <v>10.563871000000001</v>
      </c>
      <c r="K121" s="110">
        <v>10.480594999999999</v>
      </c>
      <c r="L121" s="110">
        <v>10.468112</v>
      </c>
      <c r="M121" s="110">
        <v>10.462433000000001</v>
      </c>
      <c r="N121" s="110">
        <v>10.451896</v>
      </c>
      <c r="O121" s="110">
        <v>10.570556</v>
      </c>
      <c r="P121" s="110">
        <v>10.648975</v>
      </c>
      <c r="Q121" s="110">
        <v>10.623759</v>
      </c>
      <c r="R121" s="110">
        <v>10.65635</v>
      </c>
      <c r="S121" s="110">
        <v>10.693994</v>
      </c>
      <c r="T121" s="110">
        <v>10.778915</v>
      </c>
      <c r="U121" s="110">
        <v>10.834794</v>
      </c>
      <c r="V121" s="110">
        <v>10.88077</v>
      </c>
      <c r="W121" s="110">
        <v>10.91621</v>
      </c>
      <c r="X121" s="110">
        <v>10.921968</v>
      </c>
      <c r="Y121" s="110">
        <v>10.924382</v>
      </c>
      <c r="Z121" s="110">
        <v>10.911804</v>
      </c>
      <c r="AA121" s="110">
        <v>10.894216</v>
      </c>
      <c r="AB121" s="110">
        <v>10.833881999999999</v>
      </c>
      <c r="AC121" s="110">
        <v>10.744009</v>
      </c>
      <c r="AD121" s="110">
        <v>10.705812</v>
      </c>
      <c r="AE121" s="110">
        <v>10.620430000000001</v>
      </c>
      <c r="AF121" s="110">
        <v>10.509831</v>
      </c>
      <c r="AG121" s="107">
        <v>-6.2090000000000001E-3</v>
      </c>
      <c r="AH121" s="68"/>
    </row>
    <row r="122" spans="2:34" ht="15" customHeight="1" x14ac:dyDescent="0.25">
      <c r="B122" s="66" t="s">
        <v>8626</v>
      </c>
      <c r="C122" s="109" t="s">
        <v>554</v>
      </c>
      <c r="D122" s="110">
        <v>8.3324549999999995</v>
      </c>
      <c r="E122" s="110">
        <v>8.1783110000000008</v>
      </c>
      <c r="F122" s="110">
        <v>7.5627209999999998</v>
      </c>
      <c r="G122" s="110">
        <v>7.1506829999999999</v>
      </c>
      <c r="H122" s="110">
        <v>6.8767699999999996</v>
      </c>
      <c r="I122" s="110">
        <v>6.6846040000000002</v>
      </c>
      <c r="J122" s="110">
        <v>6.5606540000000004</v>
      </c>
      <c r="K122" s="110">
        <v>6.4943369999999998</v>
      </c>
      <c r="L122" s="110">
        <v>6.4774989999999999</v>
      </c>
      <c r="M122" s="110">
        <v>6.4750870000000003</v>
      </c>
      <c r="N122" s="110">
        <v>6.4792339999999999</v>
      </c>
      <c r="O122" s="110">
        <v>6.5891409999999997</v>
      </c>
      <c r="P122" s="110">
        <v>6.6222760000000003</v>
      </c>
      <c r="Q122" s="110">
        <v>6.60487</v>
      </c>
      <c r="R122" s="110">
        <v>6.6469009999999997</v>
      </c>
      <c r="S122" s="110">
        <v>6.7022019999999998</v>
      </c>
      <c r="T122" s="110">
        <v>6.7931980000000003</v>
      </c>
      <c r="U122" s="110">
        <v>6.8714449999999996</v>
      </c>
      <c r="V122" s="110">
        <v>6.9273300000000004</v>
      </c>
      <c r="W122" s="110">
        <v>6.9735250000000004</v>
      </c>
      <c r="X122" s="110">
        <v>6.9766310000000002</v>
      </c>
      <c r="Y122" s="110">
        <v>6.9635569999999998</v>
      </c>
      <c r="Z122" s="110">
        <v>6.9610820000000002</v>
      </c>
      <c r="AA122" s="110">
        <v>6.9443729999999997</v>
      </c>
      <c r="AB122" s="110">
        <v>6.9011990000000001</v>
      </c>
      <c r="AC122" s="110">
        <v>6.8564980000000002</v>
      </c>
      <c r="AD122" s="110">
        <v>6.8319080000000003</v>
      </c>
      <c r="AE122" s="110">
        <v>6.7879420000000001</v>
      </c>
      <c r="AF122" s="110">
        <v>6.7243789999999999</v>
      </c>
      <c r="AG122" s="107">
        <v>-7.6290000000000004E-3</v>
      </c>
      <c r="AH122" s="68"/>
    </row>
    <row r="123" spans="2:34" ht="15" customHeight="1" x14ac:dyDescent="0.25">
      <c r="B123" s="66" t="s">
        <v>8627</v>
      </c>
      <c r="C123" s="109" t="s">
        <v>555</v>
      </c>
      <c r="D123" s="110">
        <v>14.502357</v>
      </c>
      <c r="E123" s="110">
        <v>15.017732000000001</v>
      </c>
      <c r="F123" s="110">
        <v>14.568986000000001</v>
      </c>
      <c r="G123" s="110">
        <v>13.740180000000001</v>
      </c>
      <c r="H123" s="110">
        <v>13.61303</v>
      </c>
      <c r="I123" s="110">
        <v>13.589596999999999</v>
      </c>
      <c r="J123" s="110">
        <v>13.559766</v>
      </c>
      <c r="K123" s="110">
        <v>13.553876000000001</v>
      </c>
      <c r="L123" s="110">
        <v>13.556692</v>
      </c>
      <c r="M123" s="110">
        <v>13.623919000000001</v>
      </c>
      <c r="N123" s="110">
        <v>13.704961000000001</v>
      </c>
      <c r="O123" s="110">
        <v>13.841100000000001</v>
      </c>
      <c r="P123" s="110">
        <v>13.939563</v>
      </c>
      <c r="Q123" s="110">
        <v>14.008406000000001</v>
      </c>
      <c r="R123" s="110">
        <v>14.012616</v>
      </c>
      <c r="S123" s="110">
        <v>14.122978</v>
      </c>
      <c r="T123" s="110">
        <v>14.216115</v>
      </c>
      <c r="U123" s="110">
        <v>14.355930000000001</v>
      </c>
      <c r="V123" s="110">
        <v>14.427718</v>
      </c>
      <c r="W123" s="110">
        <v>14.510460999999999</v>
      </c>
      <c r="X123" s="110">
        <v>14.511039</v>
      </c>
      <c r="Y123" s="110">
        <v>14.500132000000001</v>
      </c>
      <c r="Z123" s="110">
        <v>14.488925</v>
      </c>
      <c r="AA123" s="110">
        <v>14.506548</v>
      </c>
      <c r="AB123" s="110">
        <v>14.54316</v>
      </c>
      <c r="AC123" s="110">
        <v>14.494947</v>
      </c>
      <c r="AD123" s="110">
        <v>14.495820999999999</v>
      </c>
      <c r="AE123" s="110">
        <v>14.338176000000001</v>
      </c>
      <c r="AF123" s="110">
        <v>14.21382</v>
      </c>
      <c r="AG123" s="107">
        <v>-7.1699999999999997E-4</v>
      </c>
      <c r="AH123" s="68"/>
    </row>
    <row r="124" spans="2:34" ht="15" customHeight="1" x14ac:dyDescent="0.25">
      <c r="B124" s="66" t="s">
        <v>8628</v>
      </c>
      <c r="C124" s="109" t="s">
        <v>559</v>
      </c>
      <c r="D124" s="110">
        <v>12.224997999999999</v>
      </c>
      <c r="E124" s="110">
        <v>11.913273</v>
      </c>
      <c r="F124" s="110">
        <v>11.471824</v>
      </c>
      <c r="G124" s="110">
        <v>11.030275</v>
      </c>
      <c r="H124" s="110">
        <v>10.768831</v>
      </c>
      <c r="I124" s="110">
        <v>10.582514</v>
      </c>
      <c r="J124" s="110">
        <v>10.45016</v>
      </c>
      <c r="K124" s="110">
        <v>10.399552</v>
      </c>
      <c r="L124" s="110">
        <v>10.413741999999999</v>
      </c>
      <c r="M124" s="110">
        <v>10.447018999999999</v>
      </c>
      <c r="N124" s="110">
        <v>10.475133</v>
      </c>
      <c r="O124" s="110">
        <v>10.629588999999999</v>
      </c>
      <c r="P124" s="110">
        <v>10.729555</v>
      </c>
      <c r="Q124" s="110">
        <v>10.730740000000001</v>
      </c>
      <c r="R124" s="110">
        <v>10.793545</v>
      </c>
      <c r="S124" s="110">
        <v>10.871433</v>
      </c>
      <c r="T124" s="110">
        <v>10.987963000000001</v>
      </c>
      <c r="U124" s="110">
        <v>11.078531</v>
      </c>
      <c r="V124" s="110">
        <v>11.155383</v>
      </c>
      <c r="W124" s="110">
        <v>11.217563</v>
      </c>
      <c r="X124" s="110">
        <v>11.243109</v>
      </c>
      <c r="Y124" s="110">
        <v>11.258493</v>
      </c>
      <c r="Z124" s="110">
        <v>11.271253</v>
      </c>
      <c r="AA124" s="110">
        <v>11.281693000000001</v>
      </c>
      <c r="AB124" s="110">
        <v>11.247436</v>
      </c>
      <c r="AC124" s="110">
        <v>11.196383000000001</v>
      </c>
      <c r="AD124" s="110">
        <v>11.178801</v>
      </c>
      <c r="AE124" s="110">
        <v>11.117008</v>
      </c>
      <c r="AF124" s="110">
        <v>11.024077999999999</v>
      </c>
      <c r="AG124" s="107">
        <v>-3.686E-3</v>
      </c>
      <c r="AH124" s="68"/>
    </row>
    <row r="125" spans="2:34" ht="15" customHeight="1" x14ac:dyDescent="0.25">
      <c r="C125" s="106" t="s">
        <v>560</v>
      </c>
      <c r="D125" s="68"/>
      <c r="E125" s="68"/>
      <c r="F125" s="68"/>
      <c r="G125" s="68"/>
      <c r="H125" s="68"/>
      <c r="I125" s="68"/>
      <c r="J125" s="68"/>
      <c r="K125" s="68"/>
      <c r="L125" s="68"/>
      <c r="M125" s="68"/>
      <c r="N125" s="68"/>
      <c r="O125" s="68"/>
      <c r="P125" s="68"/>
      <c r="Q125" s="68"/>
      <c r="R125" s="68"/>
      <c r="S125" s="68"/>
      <c r="T125" s="68"/>
      <c r="U125" s="68"/>
      <c r="V125" s="68"/>
      <c r="W125" s="68"/>
      <c r="X125" s="68"/>
      <c r="Y125" s="68"/>
      <c r="Z125" s="68"/>
      <c r="AA125" s="68"/>
      <c r="AB125" s="68"/>
      <c r="AC125" s="68"/>
      <c r="AD125" s="68"/>
      <c r="AE125" s="68"/>
      <c r="AF125" s="68"/>
      <c r="AG125" s="68"/>
      <c r="AH125" s="68"/>
    </row>
    <row r="126" spans="2:34" ht="15" customHeight="1" x14ac:dyDescent="0.25">
      <c r="B126" s="66" t="s">
        <v>8629</v>
      </c>
      <c r="C126" s="109" t="s">
        <v>552</v>
      </c>
      <c r="D126" s="110">
        <v>14.558745999999999</v>
      </c>
      <c r="E126" s="110">
        <v>14.721423</v>
      </c>
      <c r="F126" s="110">
        <v>14.760685</v>
      </c>
      <c r="G126" s="110">
        <v>14.630814000000001</v>
      </c>
      <c r="H126" s="110">
        <v>14.674791000000001</v>
      </c>
      <c r="I126" s="110">
        <v>14.783257000000001</v>
      </c>
      <c r="J126" s="110">
        <v>14.959111</v>
      </c>
      <c r="K126" s="110">
        <v>15.247320999999999</v>
      </c>
      <c r="L126" s="110">
        <v>15.628829</v>
      </c>
      <c r="M126" s="110">
        <v>16.069664</v>
      </c>
      <c r="N126" s="110">
        <v>16.515978</v>
      </c>
      <c r="O126" s="110">
        <v>17.160717000000002</v>
      </c>
      <c r="P126" s="110">
        <v>17.771509000000002</v>
      </c>
      <c r="Q126" s="110">
        <v>18.207148</v>
      </c>
      <c r="R126" s="110">
        <v>18.741202999999999</v>
      </c>
      <c r="S126" s="110">
        <v>19.306435</v>
      </c>
      <c r="T126" s="110">
        <v>19.941206000000001</v>
      </c>
      <c r="U126" s="110">
        <v>20.5291</v>
      </c>
      <c r="V126" s="110">
        <v>21.140167000000002</v>
      </c>
      <c r="W126" s="110">
        <v>21.739135999999998</v>
      </c>
      <c r="X126" s="110">
        <v>22.302057000000001</v>
      </c>
      <c r="Y126" s="110">
        <v>22.863129000000001</v>
      </c>
      <c r="Z126" s="110">
        <v>23.433163</v>
      </c>
      <c r="AA126" s="110">
        <v>24.031725000000002</v>
      </c>
      <c r="AB126" s="110">
        <v>24.558036999999999</v>
      </c>
      <c r="AC126" s="110">
        <v>25.069824000000001</v>
      </c>
      <c r="AD126" s="110">
        <v>25.632684999999999</v>
      </c>
      <c r="AE126" s="110">
        <v>26.128471000000001</v>
      </c>
      <c r="AF126" s="110">
        <v>26.559172</v>
      </c>
      <c r="AG126" s="107">
        <v>2.1703E-2</v>
      </c>
      <c r="AH126" s="68"/>
    </row>
    <row r="127" spans="2:34" ht="15" customHeight="1" x14ac:dyDescent="0.25">
      <c r="B127" s="66" t="s">
        <v>8630</v>
      </c>
      <c r="C127" s="109" t="s">
        <v>553</v>
      </c>
      <c r="D127" s="110">
        <v>12.512105</v>
      </c>
      <c r="E127" s="110">
        <v>12.755557</v>
      </c>
      <c r="F127" s="110">
        <v>12.499840000000001</v>
      </c>
      <c r="G127" s="110">
        <v>12.225088</v>
      </c>
      <c r="H127" s="110">
        <v>12.174906999999999</v>
      </c>
      <c r="I127" s="110">
        <v>12.207471999999999</v>
      </c>
      <c r="J127" s="110">
        <v>12.273202</v>
      </c>
      <c r="K127" s="110">
        <v>12.443498</v>
      </c>
      <c r="L127" s="110">
        <v>12.706108</v>
      </c>
      <c r="M127" s="110">
        <v>12.989776000000001</v>
      </c>
      <c r="N127" s="110">
        <v>13.274132</v>
      </c>
      <c r="O127" s="110">
        <v>13.742760000000001</v>
      </c>
      <c r="P127" s="110">
        <v>14.176384000000001</v>
      </c>
      <c r="Q127" s="110">
        <v>14.473990000000001</v>
      </c>
      <c r="R127" s="110">
        <v>14.852778000000001</v>
      </c>
      <c r="S127" s="110">
        <v>15.23887</v>
      </c>
      <c r="T127" s="110">
        <v>15.699496</v>
      </c>
      <c r="U127" s="110">
        <v>16.127457</v>
      </c>
      <c r="V127" s="110">
        <v>16.557072000000002</v>
      </c>
      <c r="W127" s="110">
        <v>16.983446000000001</v>
      </c>
      <c r="X127" s="110">
        <v>17.376208999999999</v>
      </c>
      <c r="Y127" s="110">
        <v>17.778452000000001</v>
      </c>
      <c r="Z127" s="110">
        <v>18.168036000000001</v>
      </c>
      <c r="AA127" s="110">
        <v>18.561406999999999</v>
      </c>
      <c r="AB127" s="110">
        <v>18.894096000000001</v>
      </c>
      <c r="AC127" s="110">
        <v>19.182524000000001</v>
      </c>
      <c r="AD127" s="110">
        <v>19.572531000000001</v>
      </c>
      <c r="AE127" s="110">
        <v>19.882456000000001</v>
      </c>
      <c r="AF127" s="110">
        <v>20.150366000000002</v>
      </c>
      <c r="AG127" s="107">
        <v>1.7163999999999999E-2</v>
      </c>
      <c r="AH127" s="68"/>
    </row>
    <row r="128" spans="2:34" ht="12" customHeight="1" x14ac:dyDescent="0.25">
      <c r="B128" s="66" t="s">
        <v>8631</v>
      </c>
      <c r="C128" s="109" t="s">
        <v>554</v>
      </c>
      <c r="D128" s="110">
        <v>8.3324549999999995</v>
      </c>
      <c r="E128" s="110">
        <v>8.5163890000000002</v>
      </c>
      <c r="F128" s="110">
        <v>8.0675760000000007</v>
      </c>
      <c r="G128" s="110">
        <v>7.7939100000000003</v>
      </c>
      <c r="H128" s="110">
        <v>7.6551679999999998</v>
      </c>
      <c r="I128" s="110">
        <v>7.6019949999999996</v>
      </c>
      <c r="J128" s="110">
        <v>7.6222279999999998</v>
      </c>
      <c r="K128" s="110">
        <v>7.7106570000000003</v>
      </c>
      <c r="L128" s="110">
        <v>7.8623339999999997</v>
      </c>
      <c r="M128" s="110">
        <v>8.0392309999999991</v>
      </c>
      <c r="N128" s="110">
        <v>8.2287660000000002</v>
      </c>
      <c r="O128" s="110">
        <v>8.5665300000000002</v>
      </c>
      <c r="P128" s="110">
        <v>8.8158650000000005</v>
      </c>
      <c r="Q128" s="110">
        <v>8.9985870000000006</v>
      </c>
      <c r="R128" s="110">
        <v>9.2644230000000007</v>
      </c>
      <c r="S128" s="110">
        <v>9.5505929999999992</v>
      </c>
      <c r="T128" s="110">
        <v>9.8942960000000006</v>
      </c>
      <c r="U128" s="110">
        <v>10.228059</v>
      </c>
      <c r="V128" s="110">
        <v>10.541193</v>
      </c>
      <c r="W128" s="110">
        <v>10.849413999999999</v>
      </c>
      <c r="X128" s="110">
        <v>11.099410000000001</v>
      </c>
      <c r="Y128" s="110">
        <v>11.332565000000001</v>
      </c>
      <c r="Z128" s="110">
        <v>11.590127000000001</v>
      </c>
      <c r="AA128" s="110">
        <v>11.831720000000001</v>
      </c>
      <c r="AB128" s="110">
        <v>12.035568</v>
      </c>
      <c r="AC128" s="110">
        <v>12.2417</v>
      </c>
      <c r="AD128" s="110">
        <v>12.490197999999999</v>
      </c>
      <c r="AE128" s="110">
        <v>12.707675</v>
      </c>
      <c r="AF128" s="110">
        <v>12.892566</v>
      </c>
      <c r="AG128" s="107">
        <v>1.5710999999999999E-2</v>
      </c>
      <c r="AH128" s="68"/>
    </row>
    <row r="129" spans="2:34" ht="15" customHeight="1" x14ac:dyDescent="0.25">
      <c r="B129" s="66" t="s">
        <v>8632</v>
      </c>
      <c r="C129" s="109" t="s">
        <v>555</v>
      </c>
      <c r="D129" s="110">
        <v>14.502357</v>
      </c>
      <c r="E129" s="110">
        <v>15.638540000000001</v>
      </c>
      <c r="F129" s="110">
        <v>15.541551</v>
      </c>
      <c r="G129" s="110">
        <v>14.976151</v>
      </c>
      <c r="H129" s="110">
        <v>15.153918000000001</v>
      </c>
      <c r="I129" s="110">
        <v>15.454625</v>
      </c>
      <c r="J129" s="110">
        <v>15.75386</v>
      </c>
      <c r="K129" s="110">
        <v>16.092371</v>
      </c>
      <c r="L129" s="110">
        <v>16.454999999999998</v>
      </c>
      <c r="M129" s="110">
        <v>16.914961000000002</v>
      </c>
      <c r="N129" s="110">
        <v>17.405594000000001</v>
      </c>
      <c r="O129" s="110">
        <v>17.994786999999999</v>
      </c>
      <c r="P129" s="110">
        <v>18.556958999999999</v>
      </c>
      <c r="Q129" s="110">
        <v>19.085289</v>
      </c>
      <c r="R129" s="110">
        <v>19.530726999999999</v>
      </c>
      <c r="S129" s="110">
        <v>20.125150999999999</v>
      </c>
      <c r="T129" s="110">
        <v>20.705777999999999</v>
      </c>
      <c r="U129" s="110">
        <v>21.368621999999998</v>
      </c>
      <c r="V129" s="110">
        <v>21.954397</v>
      </c>
      <c r="W129" s="110">
        <v>22.575384</v>
      </c>
      <c r="X129" s="110">
        <v>23.086210000000001</v>
      </c>
      <c r="Y129" s="110">
        <v>23.597664000000002</v>
      </c>
      <c r="Z129" s="110">
        <v>24.123901</v>
      </c>
      <c r="AA129" s="110">
        <v>24.716045000000001</v>
      </c>
      <c r="AB129" s="110">
        <v>25.363009999999999</v>
      </c>
      <c r="AC129" s="110">
        <v>25.879507</v>
      </c>
      <c r="AD129" s="110">
        <v>26.501481999999999</v>
      </c>
      <c r="AE129" s="110">
        <v>26.84243</v>
      </c>
      <c r="AF129" s="110">
        <v>27.251978000000001</v>
      </c>
      <c r="AG129" s="107">
        <v>2.2785E-2</v>
      </c>
      <c r="AH129" s="68"/>
    </row>
    <row r="130" spans="2:34" ht="15" customHeight="1" x14ac:dyDescent="0.25">
      <c r="B130" s="66" t="s">
        <v>8633</v>
      </c>
      <c r="C130" s="109" t="s">
        <v>559</v>
      </c>
      <c r="D130" s="110">
        <v>12.224997999999999</v>
      </c>
      <c r="E130" s="110">
        <v>12.405747</v>
      </c>
      <c r="F130" s="110">
        <v>12.237636</v>
      </c>
      <c r="G130" s="110">
        <v>12.022482999999999</v>
      </c>
      <c r="H130" s="110">
        <v>11.987779</v>
      </c>
      <c r="I130" s="110">
        <v>12.034852000000001</v>
      </c>
      <c r="J130" s="110">
        <v>12.141092</v>
      </c>
      <c r="K130" s="110">
        <v>12.347277</v>
      </c>
      <c r="L130" s="110">
        <v>12.640115</v>
      </c>
      <c r="M130" s="110">
        <v>12.970637</v>
      </c>
      <c r="N130" s="110">
        <v>13.303642999999999</v>
      </c>
      <c r="O130" s="110">
        <v>13.819509999999999</v>
      </c>
      <c r="P130" s="110">
        <v>14.283655</v>
      </c>
      <c r="Q130" s="110">
        <v>14.619742</v>
      </c>
      <c r="R130" s="110">
        <v>15.044</v>
      </c>
      <c r="S130" s="110">
        <v>15.491720000000001</v>
      </c>
      <c r="T130" s="110">
        <v>16.003972999999998</v>
      </c>
      <c r="U130" s="110">
        <v>16.490255000000001</v>
      </c>
      <c r="V130" s="110">
        <v>16.974945000000002</v>
      </c>
      <c r="W130" s="110">
        <v>17.452290999999999</v>
      </c>
      <c r="X130" s="110">
        <v>17.887127</v>
      </c>
      <c r="Y130" s="110">
        <v>18.322187</v>
      </c>
      <c r="Z130" s="110">
        <v>18.766511999999999</v>
      </c>
      <c r="AA130" s="110">
        <v>19.221584</v>
      </c>
      <c r="AB130" s="110">
        <v>19.615328000000002</v>
      </c>
      <c r="AC130" s="110">
        <v>19.990197999999999</v>
      </c>
      <c r="AD130" s="110">
        <v>20.437253999999999</v>
      </c>
      <c r="AE130" s="110">
        <v>20.812099</v>
      </c>
      <c r="AF130" s="110">
        <v>21.136326</v>
      </c>
      <c r="AG130" s="107">
        <v>1.9746E-2</v>
      </c>
      <c r="AH130" s="68"/>
    </row>
    <row r="131" spans="2:34" ht="15" customHeight="1" x14ac:dyDescent="0.25">
      <c r="C131" s="68"/>
      <c r="D131" s="68"/>
      <c r="E131" s="68"/>
      <c r="F131" s="68"/>
      <c r="G131" s="68"/>
      <c r="H131" s="68"/>
      <c r="I131" s="68"/>
      <c r="J131" s="68"/>
      <c r="K131" s="68"/>
      <c r="L131" s="68"/>
      <c r="M131" s="68"/>
      <c r="N131" s="68"/>
      <c r="O131" s="68"/>
      <c r="P131" s="68"/>
      <c r="Q131" s="68"/>
      <c r="R131" s="68"/>
      <c r="S131" s="68"/>
      <c r="T131" s="68"/>
      <c r="U131" s="68"/>
      <c r="V131" s="68"/>
      <c r="W131" s="68"/>
      <c r="X131" s="68"/>
      <c r="Y131" s="68"/>
      <c r="Z131" s="68"/>
      <c r="AA131" s="68"/>
      <c r="AB131" s="68"/>
      <c r="AC131" s="68"/>
      <c r="AD131" s="68"/>
      <c r="AE131" s="68"/>
      <c r="AF131" s="68"/>
      <c r="AG131" s="68"/>
      <c r="AH131" s="68"/>
    </row>
    <row r="132" spans="2:34" ht="15" customHeight="1" x14ac:dyDescent="0.25">
      <c r="C132" s="106" t="s">
        <v>561</v>
      </c>
      <c r="D132" s="68"/>
      <c r="E132" s="68"/>
      <c r="F132" s="68"/>
      <c r="G132" s="68"/>
      <c r="H132" s="68"/>
      <c r="I132" s="68"/>
      <c r="J132" s="68"/>
      <c r="K132" s="68"/>
      <c r="L132" s="68"/>
      <c r="M132" s="68"/>
      <c r="N132" s="68"/>
      <c r="O132" s="68"/>
      <c r="P132" s="68"/>
      <c r="Q132" s="68"/>
      <c r="R132" s="68"/>
      <c r="S132" s="68"/>
      <c r="T132" s="68"/>
      <c r="U132" s="68"/>
      <c r="V132" s="68"/>
      <c r="W132" s="68"/>
      <c r="X132" s="68"/>
      <c r="Y132" s="68"/>
      <c r="Z132" s="68"/>
      <c r="AA132" s="68"/>
      <c r="AB132" s="68"/>
      <c r="AC132" s="68"/>
      <c r="AD132" s="68"/>
      <c r="AE132" s="68"/>
      <c r="AF132" s="68"/>
      <c r="AG132" s="68"/>
      <c r="AH132" s="68"/>
    </row>
    <row r="133" spans="2:34" ht="15" customHeight="1" x14ac:dyDescent="0.25">
      <c r="C133" s="106" t="s">
        <v>8623</v>
      </c>
      <c r="D133" s="68"/>
      <c r="E133" s="68"/>
      <c r="F133" s="68"/>
      <c r="G133" s="68"/>
      <c r="H133" s="68"/>
      <c r="I133" s="68"/>
      <c r="J133" s="68"/>
      <c r="K133" s="68"/>
      <c r="L133" s="68"/>
      <c r="M133" s="68"/>
      <c r="N133" s="68"/>
      <c r="O133" s="68"/>
      <c r="P133" s="68"/>
      <c r="Q133" s="68"/>
      <c r="R133" s="68"/>
      <c r="S133" s="68"/>
      <c r="T133" s="68"/>
      <c r="U133" s="68"/>
      <c r="V133" s="68"/>
      <c r="W133" s="68"/>
      <c r="X133" s="68"/>
      <c r="Y133" s="68"/>
      <c r="Z133" s="68"/>
      <c r="AA133" s="68"/>
      <c r="AB133" s="68"/>
      <c r="AC133" s="68"/>
      <c r="AD133" s="68"/>
      <c r="AE133" s="68"/>
      <c r="AF133" s="68"/>
      <c r="AG133" s="68"/>
      <c r="AH133" s="68"/>
    </row>
    <row r="134" spans="2:34" ht="15" customHeight="1" x14ac:dyDescent="0.25">
      <c r="B134" s="66" t="s">
        <v>8634</v>
      </c>
      <c r="C134" s="109" t="s">
        <v>562</v>
      </c>
      <c r="D134" s="110">
        <v>7.490151</v>
      </c>
      <c r="E134" s="110">
        <v>7.1217509999999997</v>
      </c>
      <c r="F134" s="110">
        <v>6.6237709999999996</v>
      </c>
      <c r="G134" s="110">
        <v>6.0795459999999997</v>
      </c>
      <c r="H134" s="110">
        <v>5.7195609999999997</v>
      </c>
      <c r="I134" s="110">
        <v>5.4453969999999998</v>
      </c>
      <c r="J134" s="110">
        <v>5.2318230000000003</v>
      </c>
      <c r="K134" s="110">
        <v>5.1054500000000003</v>
      </c>
      <c r="L134" s="110">
        <v>5.031301</v>
      </c>
      <c r="M134" s="110">
        <v>4.987285</v>
      </c>
      <c r="N134" s="110">
        <v>4.950399</v>
      </c>
      <c r="O134" s="110">
        <v>5.0374600000000003</v>
      </c>
      <c r="P134" s="110">
        <v>5.0800809999999998</v>
      </c>
      <c r="Q134" s="110">
        <v>5.0371709999999998</v>
      </c>
      <c r="R134" s="110">
        <v>5.065124</v>
      </c>
      <c r="S134" s="110">
        <v>5.1057360000000003</v>
      </c>
      <c r="T134" s="110">
        <v>5.1828440000000002</v>
      </c>
      <c r="U134" s="110">
        <v>5.2374910000000003</v>
      </c>
      <c r="V134" s="110">
        <v>5.279604</v>
      </c>
      <c r="W134" s="110">
        <v>5.3068010000000001</v>
      </c>
      <c r="X134" s="110">
        <v>5.3077310000000004</v>
      </c>
      <c r="Y134" s="110">
        <v>5.3018929999999997</v>
      </c>
      <c r="Z134" s="110">
        <v>5.2897550000000004</v>
      </c>
      <c r="AA134" s="110">
        <v>5.2716000000000003</v>
      </c>
      <c r="AB134" s="110">
        <v>5.2285089999999999</v>
      </c>
      <c r="AC134" s="110">
        <v>5.1739329999999999</v>
      </c>
      <c r="AD134" s="110">
        <v>5.1594519999999999</v>
      </c>
      <c r="AE134" s="110">
        <v>5.1117509999999999</v>
      </c>
      <c r="AF134" s="110">
        <v>5.0462470000000001</v>
      </c>
      <c r="AG134" s="107">
        <v>-1.4005999999999999E-2</v>
      </c>
      <c r="AH134" s="68"/>
    </row>
    <row r="135" spans="2:34" ht="15" customHeight="1" x14ac:dyDescent="0.25">
      <c r="B135" s="66" t="s">
        <v>8635</v>
      </c>
      <c r="C135" s="109" t="s">
        <v>563</v>
      </c>
      <c r="D135" s="110">
        <v>1.5122469999999999</v>
      </c>
      <c r="E135" s="110">
        <v>1.5237149999999999</v>
      </c>
      <c r="F135" s="110">
        <v>1.5509329999999999</v>
      </c>
      <c r="G135" s="110">
        <v>1.5992839999999999</v>
      </c>
      <c r="H135" s="110">
        <v>1.643408</v>
      </c>
      <c r="I135" s="110">
        <v>1.685827</v>
      </c>
      <c r="J135" s="110">
        <v>1.7226619999999999</v>
      </c>
      <c r="K135" s="110">
        <v>1.750883</v>
      </c>
      <c r="L135" s="110">
        <v>1.7757419999999999</v>
      </c>
      <c r="M135" s="110">
        <v>1.795445</v>
      </c>
      <c r="N135" s="110">
        <v>1.814422</v>
      </c>
      <c r="O135" s="110">
        <v>1.836012</v>
      </c>
      <c r="P135" s="110">
        <v>1.855661</v>
      </c>
      <c r="Q135" s="110">
        <v>1.8730869999999999</v>
      </c>
      <c r="R135" s="110">
        <v>1.8880269999999999</v>
      </c>
      <c r="S135" s="110">
        <v>1.904115</v>
      </c>
      <c r="T135" s="110">
        <v>1.9209229999999999</v>
      </c>
      <c r="U135" s="110">
        <v>1.935961</v>
      </c>
      <c r="V135" s="110">
        <v>1.950267</v>
      </c>
      <c r="W135" s="110">
        <v>1.964521</v>
      </c>
      <c r="X135" s="110">
        <v>1.968928</v>
      </c>
      <c r="Y135" s="110">
        <v>1.9702649999999999</v>
      </c>
      <c r="Z135" s="110">
        <v>1.9745619999999999</v>
      </c>
      <c r="AA135" s="110">
        <v>1.9796750000000001</v>
      </c>
      <c r="AB135" s="110">
        <v>1.982947</v>
      </c>
      <c r="AC135" s="110">
        <v>1.983171</v>
      </c>
      <c r="AD135" s="110">
        <v>1.981943</v>
      </c>
      <c r="AE135" s="110">
        <v>1.9809159999999999</v>
      </c>
      <c r="AF135" s="110">
        <v>1.9766300000000001</v>
      </c>
      <c r="AG135" s="107">
        <v>9.6100000000000005E-3</v>
      </c>
      <c r="AH135" s="68"/>
    </row>
    <row r="136" spans="2:34" ht="15" customHeight="1" x14ac:dyDescent="0.25">
      <c r="B136" s="66" t="s">
        <v>8636</v>
      </c>
      <c r="C136" s="109" t="s">
        <v>564</v>
      </c>
      <c r="D136" s="110">
        <v>3.199084</v>
      </c>
      <c r="E136" s="110">
        <v>3.250197</v>
      </c>
      <c r="F136" s="110">
        <v>3.2819440000000002</v>
      </c>
      <c r="G136" s="110">
        <v>3.3432189999999999</v>
      </c>
      <c r="H136" s="110">
        <v>3.3968910000000001</v>
      </c>
      <c r="I136" s="110">
        <v>3.4421580000000001</v>
      </c>
      <c r="J136" s="110">
        <v>3.4860069999999999</v>
      </c>
      <c r="K136" s="110">
        <v>3.5301019999999999</v>
      </c>
      <c r="L136" s="110">
        <v>3.592832</v>
      </c>
      <c r="M136" s="110">
        <v>3.6520389999999998</v>
      </c>
      <c r="N136" s="110">
        <v>3.6986690000000002</v>
      </c>
      <c r="O136" s="110">
        <v>3.7433900000000002</v>
      </c>
      <c r="P136" s="110">
        <v>3.7815989999999999</v>
      </c>
      <c r="Q136" s="110">
        <v>3.8082210000000001</v>
      </c>
      <c r="R136" s="110">
        <v>3.8281529999999999</v>
      </c>
      <c r="S136" s="110">
        <v>3.8491569999999999</v>
      </c>
      <c r="T136" s="110">
        <v>3.8713649999999999</v>
      </c>
      <c r="U136" s="110">
        <v>3.8920689999999998</v>
      </c>
      <c r="V136" s="110">
        <v>3.9122240000000001</v>
      </c>
      <c r="W136" s="110">
        <v>3.9328690000000002</v>
      </c>
      <c r="X136" s="110">
        <v>3.9520499999999998</v>
      </c>
      <c r="Y136" s="110">
        <v>3.9705379999999999</v>
      </c>
      <c r="Z136" s="110">
        <v>3.9900180000000001</v>
      </c>
      <c r="AA136" s="110">
        <v>4.0082709999999997</v>
      </c>
      <c r="AB136" s="110">
        <v>4.0183809999999998</v>
      </c>
      <c r="AC136" s="110">
        <v>4.0209000000000001</v>
      </c>
      <c r="AD136" s="110">
        <v>4.0190720000000004</v>
      </c>
      <c r="AE136" s="110">
        <v>4.0056570000000002</v>
      </c>
      <c r="AF136" s="110">
        <v>3.9821240000000002</v>
      </c>
      <c r="AG136" s="107">
        <v>7.8499999999999993E-3</v>
      </c>
      <c r="AH136" s="68"/>
    </row>
    <row r="137" spans="2:34" ht="12" customHeight="1" x14ac:dyDescent="0.25">
      <c r="C137" s="106" t="s">
        <v>560</v>
      </c>
      <c r="D137" s="68"/>
      <c r="E137" s="68"/>
      <c r="F137" s="68"/>
      <c r="G137" s="68"/>
      <c r="H137" s="68"/>
      <c r="I137" s="68"/>
      <c r="J137" s="68"/>
      <c r="K137" s="68"/>
      <c r="L137" s="68"/>
      <c r="M137" s="68"/>
      <c r="N137" s="68"/>
      <c r="O137" s="68"/>
      <c r="P137" s="68"/>
      <c r="Q137" s="68"/>
      <c r="R137" s="68"/>
      <c r="S137" s="68"/>
      <c r="T137" s="68"/>
      <c r="U137" s="68"/>
      <c r="V137" s="68"/>
      <c r="W137" s="68"/>
      <c r="X137" s="68"/>
      <c r="Y137" s="68"/>
      <c r="Z137" s="68"/>
      <c r="AA137" s="68"/>
      <c r="AB137" s="68"/>
      <c r="AC137" s="68"/>
      <c r="AD137" s="68"/>
      <c r="AE137" s="68"/>
      <c r="AF137" s="68"/>
      <c r="AG137" s="68"/>
      <c r="AH137" s="68"/>
    </row>
    <row r="138" spans="2:34" ht="15" customHeight="1" x14ac:dyDescent="0.25">
      <c r="B138" s="66" t="s">
        <v>8637</v>
      </c>
      <c r="C138" s="109" t="s">
        <v>562</v>
      </c>
      <c r="D138" s="110">
        <v>7.490151</v>
      </c>
      <c r="E138" s="110">
        <v>7.4161520000000003</v>
      </c>
      <c r="F138" s="110">
        <v>7.0659470000000004</v>
      </c>
      <c r="G138" s="110">
        <v>6.6264200000000004</v>
      </c>
      <c r="H138" s="110">
        <v>6.3669700000000002</v>
      </c>
      <c r="I138" s="110">
        <v>6.1927209999999997</v>
      </c>
      <c r="J138" s="110">
        <v>6.0783800000000001</v>
      </c>
      <c r="K138" s="110">
        <v>6.0616459999999996</v>
      </c>
      <c r="L138" s="110">
        <v>6.1069509999999996</v>
      </c>
      <c r="M138" s="110">
        <v>6.1920310000000001</v>
      </c>
      <c r="N138" s="110">
        <v>6.2871129999999997</v>
      </c>
      <c r="O138" s="110">
        <v>6.5491919999999997</v>
      </c>
      <c r="P138" s="110">
        <v>6.7628279999999998</v>
      </c>
      <c r="Q138" s="110">
        <v>6.8627279999999997</v>
      </c>
      <c r="R138" s="110">
        <v>7.0597500000000002</v>
      </c>
      <c r="S138" s="110">
        <v>7.2756400000000001</v>
      </c>
      <c r="T138" s="110">
        <v>7.5488150000000003</v>
      </c>
      <c r="U138" s="110">
        <v>7.7959389999999997</v>
      </c>
      <c r="V138" s="110">
        <v>8.0338779999999996</v>
      </c>
      <c r="W138" s="110">
        <v>8.2563250000000004</v>
      </c>
      <c r="X138" s="110">
        <v>8.4442880000000002</v>
      </c>
      <c r="Y138" s="110">
        <v>8.6283550000000009</v>
      </c>
      <c r="Z138" s="110">
        <v>8.8073840000000008</v>
      </c>
      <c r="AA138" s="110">
        <v>8.9816760000000002</v>
      </c>
      <c r="AB138" s="110">
        <v>9.1184250000000002</v>
      </c>
      <c r="AC138" s="110">
        <v>9.2376199999999997</v>
      </c>
      <c r="AD138" s="110">
        <v>9.4325899999999994</v>
      </c>
      <c r="AE138" s="110">
        <v>9.5696849999999998</v>
      </c>
      <c r="AF138" s="110">
        <v>9.6751059999999995</v>
      </c>
      <c r="AG138" s="107">
        <v>9.1839999999999995E-3</v>
      </c>
      <c r="AH138" s="68"/>
    </row>
    <row r="139" spans="2:34" ht="15" customHeight="1" x14ac:dyDescent="0.25">
      <c r="B139" s="66" t="s">
        <v>8638</v>
      </c>
      <c r="C139" s="109" t="s">
        <v>563</v>
      </c>
      <c r="D139" s="110">
        <v>1.5122469999999999</v>
      </c>
      <c r="E139" s="110">
        <v>1.586703</v>
      </c>
      <c r="F139" s="110">
        <v>1.6544669999999999</v>
      </c>
      <c r="G139" s="110">
        <v>1.743144</v>
      </c>
      <c r="H139" s="110">
        <v>1.829429</v>
      </c>
      <c r="I139" s="110">
        <v>1.917189</v>
      </c>
      <c r="J139" s="110">
        <v>2.0014050000000001</v>
      </c>
      <c r="K139" s="110">
        <v>2.078805</v>
      </c>
      <c r="L139" s="110">
        <v>2.1553810000000002</v>
      </c>
      <c r="M139" s="110">
        <v>2.2291590000000001</v>
      </c>
      <c r="N139" s="110">
        <v>2.3043550000000002</v>
      </c>
      <c r="O139" s="110">
        <v>2.3869950000000002</v>
      </c>
      <c r="P139" s="110">
        <v>2.4703369999999998</v>
      </c>
      <c r="Q139" s="110">
        <v>2.5519259999999999</v>
      </c>
      <c r="R139" s="110">
        <v>2.6315240000000002</v>
      </c>
      <c r="S139" s="110">
        <v>2.7133509999999998</v>
      </c>
      <c r="T139" s="110">
        <v>2.797825</v>
      </c>
      <c r="U139" s="110">
        <v>2.8816540000000002</v>
      </c>
      <c r="V139" s="110">
        <v>2.967686</v>
      </c>
      <c r="W139" s="110">
        <v>3.0564040000000001</v>
      </c>
      <c r="X139" s="110">
        <v>3.1324489999999998</v>
      </c>
      <c r="Y139" s="110">
        <v>3.2064300000000001</v>
      </c>
      <c r="Z139" s="110">
        <v>3.2876249999999998</v>
      </c>
      <c r="AA139" s="110">
        <v>3.3729420000000001</v>
      </c>
      <c r="AB139" s="110">
        <v>3.4582250000000001</v>
      </c>
      <c r="AC139" s="110">
        <v>3.5407839999999999</v>
      </c>
      <c r="AD139" s="110">
        <v>3.623418</v>
      </c>
      <c r="AE139" s="110">
        <v>3.7084630000000001</v>
      </c>
      <c r="AF139" s="110">
        <v>3.789768</v>
      </c>
      <c r="AG139" s="107">
        <v>3.3355000000000003E-2</v>
      </c>
      <c r="AH139" s="68"/>
    </row>
    <row r="140" spans="2:34" ht="15" customHeight="1" x14ac:dyDescent="0.25">
      <c r="B140" s="66" t="s">
        <v>8639</v>
      </c>
      <c r="C140" s="109" t="s">
        <v>564</v>
      </c>
      <c r="D140" s="110">
        <v>3.199084</v>
      </c>
      <c r="E140" s="110">
        <v>3.3845550000000002</v>
      </c>
      <c r="F140" s="110">
        <v>3.5010330000000001</v>
      </c>
      <c r="G140" s="110">
        <v>3.6439509999999999</v>
      </c>
      <c r="H140" s="110">
        <v>3.781393</v>
      </c>
      <c r="I140" s="110">
        <v>3.9145569999999998</v>
      </c>
      <c r="J140" s="110">
        <v>4.0500749999999996</v>
      </c>
      <c r="K140" s="110">
        <v>4.1912529999999997</v>
      </c>
      <c r="L140" s="110">
        <v>4.3609499999999999</v>
      </c>
      <c r="M140" s="110">
        <v>4.5342390000000004</v>
      </c>
      <c r="N140" s="110">
        <v>4.6973880000000001</v>
      </c>
      <c r="O140" s="110">
        <v>4.8667749999999996</v>
      </c>
      <c r="P140" s="110">
        <v>5.0342310000000001</v>
      </c>
      <c r="Q140" s="110">
        <v>5.1883850000000002</v>
      </c>
      <c r="R140" s="110">
        <v>5.3356640000000004</v>
      </c>
      <c r="S140" s="110">
        <v>5.485023</v>
      </c>
      <c r="T140" s="110">
        <v>5.6386450000000004</v>
      </c>
      <c r="U140" s="110">
        <v>5.7932959999999998</v>
      </c>
      <c r="V140" s="110">
        <v>5.9531609999999997</v>
      </c>
      <c r="W140" s="110">
        <v>6.11876</v>
      </c>
      <c r="X140" s="110">
        <v>6.2874800000000004</v>
      </c>
      <c r="Y140" s="110">
        <v>6.4616939999999996</v>
      </c>
      <c r="Z140" s="110">
        <v>6.6433359999999997</v>
      </c>
      <c r="AA140" s="110">
        <v>6.8292339999999996</v>
      </c>
      <c r="AB140" s="110">
        <v>7.0079849999999997</v>
      </c>
      <c r="AC140" s="110">
        <v>7.178979</v>
      </c>
      <c r="AD140" s="110">
        <v>7.3477290000000002</v>
      </c>
      <c r="AE140" s="110">
        <v>7.4989710000000001</v>
      </c>
      <c r="AF140" s="110">
        <v>7.6348750000000001</v>
      </c>
      <c r="AG140" s="107">
        <v>3.1553999999999999E-2</v>
      </c>
      <c r="AH140" s="68"/>
    </row>
    <row r="141" spans="2:34" ht="15" customHeight="1" x14ac:dyDescent="0.25">
      <c r="C141" s="68"/>
      <c r="D141" s="68"/>
      <c r="E141" s="68"/>
      <c r="F141" s="68"/>
      <c r="G141" s="68"/>
      <c r="H141" s="68"/>
      <c r="I141" s="68"/>
      <c r="J141" s="68"/>
      <c r="K141" s="68"/>
      <c r="L141" s="68"/>
      <c r="M141" s="68"/>
      <c r="N141" s="68"/>
      <c r="O141" s="68"/>
      <c r="P141" s="68"/>
      <c r="Q141" s="68"/>
      <c r="R141" s="68"/>
      <c r="S141" s="68"/>
      <c r="T141" s="68"/>
      <c r="U141" s="68"/>
      <c r="V141" s="68"/>
      <c r="W141" s="68"/>
      <c r="X141" s="68"/>
      <c r="Y141" s="68"/>
      <c r="Z141" s="68"/>
      <c r="AA141" s="68"/>
      <c r="AB141" s="68"/>
      <c r="AC141" s="68"/>
      <c r="AD141" s="68"/>
      <c r="AE141" s="68"/>
      <c r="AF141" s="68"/>
      <c r="AG141" s="68"/>
      <c r="AH141" s="68"/>
    </row>
    <row r="142" spans="2:34" ht="15" customHeight="1" x14ac:dyDescent="0.25">
      <c r="C142" s="106" t="s">
        <v>8640</v>
      </c>
      <c r="D142" s="68"/>
      <c r="E142" s="68"/>
      <c r="F142" s="68"/>
      <c r="G142" s="68"/>
      <c r="H142" s="68"/>
      <c r="I142" s="68"/>
      <c r="J142" s="68"/>
      <c r="K142" s="68"/>
      <c r="L142" s="68"/>
      <c r="M142" s="68"/>
      <c r="N142" s="68"/>
      <c r="O142" s="68"/>
      <c r="P142" s="68"/>
      <c r="Q142" s="68"/>
      <c r="R142" s="68"/>
      <c r="S142" s="68"/>
      <c r="T142" s="68"/>
      <c r="U142" s="68"/>
      <c r="V142" s="68"/>
      <c r="W142" s="68"/>
      <c r="X142" s="68"/>
      <c r="Y142" s="68"/>
      <c r="Z142" s="68"/>
      <c r="AA142" s="68"/>
      <c r="AB142" s="68"/>
      <c r="AC142" s="68"/>
      <c r="AD142" s="68"/>
      <c r="AE142" s="68"/>
      <c r="AF142" s="68"/>
      <c r="AG142" s="68"/>
      <c r="AH142" s="68"/>
    </row>
    <row r="143" spans="2:34" ht="15" customHeight="1" x14ac:dyDescent="0.25">
      <c r="B143" s="66" t="s">
        <v>8641</v>
      </c>
      <c r="C143" s="109" t="s">
        <v>4009</v>
      </c>
      <c r="D143" s="108">
        <v>8.8228100000000005</v>
      </c>
      <c r="E143" s="108">
        <v>8.198264</v>
      </c>
      <c r="F143" s="108">
        <v>8.6222309999999993</v>
      </c>
      <c r="G143" s="108">
        <v>7.8401480000000001</v>
      </c>
      <c r="H143" s="108">
        <v>6.7045110000000001</v>
      </c>
      <c r="I143" s="108">
        <v>5.6912789999999998</v>
      </c>
      <c r="J143" s="108">
        <v>4.7147959999999998</v>
      </c>
      <c r="K143" s="108">
        <v>4.0317889999999998</v>
      </c>
      <c r="L143" s="108">
        <v>3.6296940000000002</v>
      </c>
      <c r="M143" s="108">
        <v>3.5456059999999998</v>
      </c>
      <c r="N143" s="108">
        <v>3.507495</v>
      </c>
      <c r="O143" s="108">
        <v>3.593286</v>
      </c>
      <c r="P143" s="108">
        <v>3.566379</v>
      </c>
      <c r="Q143" s="108">
        <v>3.573912</v>
      </c>
      <c r="R143" s="108">
        <v>3.5448430000000002</v>
      </c>
      <c r="S143" s="108">
        <v>3.4612579999999999</v>
      </c>
      <c r="T143" s="108">
        <v>3.3154140000000001</v>
      </c>
      <c r="U143" s="108">
        <v>3.2384119999999998</v>
      </c>
      <c r="V143" s="108">
        <v>3.1465130000000001</v>
      </c>
      <c r="W143" s="108">
        <v>3.1696689999999998</v>
      </c>
      <c r="X143" s="108">
        <v>3.1649530000000001</v>
      </c>
      <c r="Y143" s="108">
        <v>3.12262</v>
      </c>
      <c r="Z143" s="108">
        <v>3.0115080000000001</v>
      </c>
      <c r="AA143" s="108">
        <v>2.9195120000000001</v>
      </c>
      <c r="AB143" s="108">
        <v>2.8283450000000001</v>
      </c>
      <c r="AC143" s="108">
        <v>2.7834889999999999</v>
      </c>
      <c r="AD143" s="108">
        <v>2.6799550000000001</v>
      </c>
      <c r="AE143" s="108">
        <v>2.6643880000000002</v>
      </c>
      <c r="AF143" s="108">
        <v>2.5648</v>
      </c>
      <c r="AG143" s="107">
        <v>-4.3164000000000001E-2</v>
      </c>
      <c r="AH143" s="68"/>
    </row>
    <row r="144" spans="2:34" ht="15" customHeight="1" x14ac:dyDescent="0.25">
      <c r="B144" s="66" t="s">
        <v>4010</v>
      </c>
      <c r="C144" s="109" t="s">
        <v>4011</v>
      </c>
      <c r="D144" s="108">
        <v>12.201015999999999</v>
      </c>
      <c r="E144" s="108">
        <v>11.243957</v>
      </c>
      <c r="F144" s="108">
        <v>10.47852</v>
      </c>
      <c r="G144" s="108">
        <v>9.9982559999999996</v>
      </c>
      <c r="H144" s="108">
        <v>9.5765890000000002</v>
      </c>
      <c r="I144" s="108">
        <v>8.9005620000000008</v>
      </c>
      <c r="J144" s="108">
        <v>8.5658259999999995</v>
      </c>
      <c r="K144" s="108">
        <v>8.2900270000000003</v>
      </c>
      <c r="L144" s="108">
        <v>7.9426990000000002</v>
      </c>
      <c r="M144" s="108">
        <v>7.5951779999999998</v>
      </c>
      <c r="N144" s="108">
        <v>7.3475590000000004</v>
      </c>
      <c r="O144" s="108">
        <v>7.1626500000000002</v>
      </c>
      <c r="P144" s="108">
        <v>6.9838589999999998</v>
      </c>
      <c r="Q144" s="108">
        <v>6.9168229999999999</v>
      </c>
      <c r="R144" s="108">
        <v>6.9184020000000004</v>
      </c>
      <c r="S144" s="108">
        <v>6.987717</v>
      </c>
      <c r="T144" s="108">
        <v>7.1558250000000001</v>
      </c>
      <c r="U144" s="108">
        <v>7.2506019999999998</v>
      </c>
      <c r="V144" s="108">
        <v>7.4222789999999996</v>
      </c>
      <c r="W144" s="108">
        <v>7.5025089999999999</v>
      </c>
      <c r="X144" s="108">
        <v>7.6089630000000001</v>
      </c>
      <c r="Y144" s="108">
        <v>7.6801709999999996</v>
      </c>
      <c r="Z144" s="108">
        <v>7.705762</v>
      </c>
      <c r="AA144" s="108">
        <v>7.7852810000000003</v>
      </c>
      <c r="AB144" s="108">
        <v>7.7651750000000002</v>
      </c>
      <c r="AC144" s="108">
        <v>7.7986399999999998</v>
      </c>
      <c r="AD144" s="108">
        <v>7.8779300000000001</v>
      </c>
      <c r="AE144" s="108">
        <v>7.9167680000000002</v>
      </c>
      <c r="AF144" s="108">
        <v>8.0037450000000003</v>
      </c>
      <c r="AG144" s="107">
        <v>-1.4945E-2</v>
      </c>
      <c r="AH144" s="68"/>
    </row>
    <row r="145" spans="2:34" ht="12" customHeight="1" x14ac:dyDescent="0.25">
      <c r="B145" s="66" t="s">
        <v>4012</v>
      </c>
      <c r="C145" s="109" t="s">
        <v>4013</v>
      </c>
      <c r="D145" s="108">
        <v>0.112331</v>
      </c>
      <c r="E145" s="108">
        <v>0.10617500000000001</v>
      </c>
      <c r="F145" s="108">
        <v>0.107214</v>
      </c>
      <c r="G145" s="108">
        <v>0.10344299999999999</v>
      </c>
      <c r="H145" s="108">
        <v>9.5169000000000004E-2</v>
      </c>
      <c r="I145" s="108">
        <v>8.7285000000000001E-2</v>
      </c>
      <c r="J145" s="108">
        <v>7.9333000000000001E-2</v>
      </c>
      <c r="K145" s="108">
        <v>7.4906E-2</v>
      </c>
      <c r="L145" s="108">
        <v>7.1762000000000006E-2</v>
      </c>
      <c r="M145" s="108">
        <v>6.8536E-2</v>
      </c>
      <c r="N145" s="108">
        <v>6.8179000000000003E-2</v>
      </c>
      <c r="O145" s="108">
        <v>6.8140999999999993E-2</v>
      </c>
      <c r="P145" s="108">
        <v>6.7859000000000003E-2</v>
      </c>
      <c r="Q145" s="108">
        <v>6.7736000000000005E-2</v>
      </c>
      <c r="R145" s="108">
        <v>6.7005999999999996E-2</v>
      </c>
      <c r="S145" s="108">
        <v>6.5106999999999998E-2</v>
      </c>
      <c r="T145" s="108">
        <v>6.2113000000000002E-2</v>
      </c>
      <c r="U145" s="108">
        <v>6.1094999999999997E-2</v>
      </c>
      <c r="V145" s="108">
        <v>6.0241000000000003E-2</v>
      </c>
      <c r="W145" s="108">
        <v>5.7992000000000002E-2</v>
      </c>
      <c r="X145" s="108">
        <v>5.518E-2</v>
      </c>
      <c r="Y145" s="108">
        <v>5.2315E-2</v>
      </c>
      <c r="Z145" s="108">
        <v>4.9278000000000002E-2</v>
      </c>
      <c r="AA145" s="108">
        <v>4.5969999999999997E-2</v>
      </c>
      <c r="AB145" s="108">
        <v>4.555E-2</v>
      </c>
      <c r="AC145" s="108">
        <v>4.5601999999999997E-2</v>
      </c>
      <c r="AD145" s="108">
        <v>4.5275999999999997E-2</v>
      </c>
      <c r="AE145" s="108">
        <v>4.5381999999999999E-2</v>
      </c>
      <c r="AF145" s="108">
        <v>4.5159999999999999E-2</v>
      </c>
      <c r="AG145" s="107">
        <v>-3.202E-2</v>
      </c>
      <c r="AH145" s="68"/>
    </row>
    <row r="146" spans="2:34" ht="15" customHeight="1" x14ac:dyDescent="0.25">
      <c r="B146" s="66" t="s">
        <v>4014</v>
      </c>
      <c r="C146" s="106" t="s">
        <v>518</v>
      </c>
      <c r="D146" s="105">
        <v>21.136158000000002</v>
      </c>
      <c r="E146" s="105">
        <v>19.548394999999999</v>
      </c>
      <c r="F146" s="105">
        <v>19.207965999999999</v>
      </c>
      <c r="G146" s="105">
        <v>17.941846999999999</v>
      </c>
      <c r="H146" s="105">
        <v>16.376268</v>
      </c>
      <c r="I146" s="105">
        <v>14.679126</v>
      </c>
      <c r="J146" s="105">
        <v>13.359956</v>
      </c>
      <c r="K146" s="105">
        <v>12.396722</v>
      </c>
      <c r="L146" s="105">
        <v>11.644156000000001</v>
      </c>
      <c r="M146" s="105">
        <v>11.20932</v>
      </c>
      <c r="N146" s="105">
        <v>10.923234000000001</v>
      </c>
      <c r="O146" s="105">
        <v>10.824078</v>
      </c>
      <c r="P146" s="105">
        <v>10.618098</v>
      </c>
      <c r="Q146" s="105">
        <v>10.558472</v>
      </c>
      <c r="R146" s="105">
        <v>10.530252000000001</v>
      </c>
      <c r="S146" s="105">
        <v>10.514082</v>
      </c>
      <c r="T146" s="105">
        <v>10.533352000000001</v>
      </c>
      <c r="U146" s="105">
        <v>10.55011</v>
      </c>
      <c r="V146" s="105">
        <v>10.629032</v>
      </c>
      <c r="W146" s="105">
        <v>10.730169999999999</v>
      </c>
      <c r="X146" s="105">
        <v>10.829096</v>
      </c>
      <c r="Y146" s="105">
        <v>10.855105999999999</v>
      </c>
      <c r="Z146" s="105">
        <v>10.766546999999999</v>
      </c>
      <c r="AA146" s="105">
        <v>10.750764</v>
      </c>
      <c r="AB146" s="105">
        <v>10.639071</v>
      </c>
      <c r="AC146" s="105">
        <v>10.627731000000001</v>
      </c>
      <c r="AD146" s="105">
        <v>10.603161</v>
      </c>
      <c r="AE146" s="105">
        <v>10.626538999999999</v>
      </c>
      <c r="AF146" s="105">
        <v>10.613705</v>
      </c>
      <c r="AG146" s="104">
        <v>-2.4301E-2</v>
      </c>
      <c r="AH146" s="68"/>
    </row>
    <row r="147" spans="2:34" ht="15" customHeight="1" x14ac:dyDescent="0.25">
      <c r="C147" s="68"/>
      <c r="D147" s="68"/>
      <c r="E147" s="68"/>
      <c r="F147" s="68"/>
      <c r="G147" s="68"/>
      <c r="H147" s="68"/>
      <c r="I147" s="68"/>
      <c r="J147" s="68"/>
      <c r="K147" s="68"/>
      <c r="L147" s="68"/>
      <c r="M147" s="68"/>
      <c r="N147" s="68"/>
      <c r="O147" s="68"/>
      <c r="P147" s="68"/>
      <c r="Q147" s="68"/>
      <c r="R147" s="68"/>
      <c r="S147" s="68"/>
      <c r="T147" s="68"/>
      <c r="U147" s="68"/>
      <c r="V147" s="68"/>
      <c r="W147" s="68"/>
      <c r="X147" s="68"/>
      <c r="Y147" s="68"/>
      <c r="Z147" s="68"/>
      <c r="AA147" s="68"/>
      <c r="AB147" s="68"/>
      <c r="AC147" s="68"/>
      <c r="AD147" s="68"/>
      <c r="AE147" s="68"/>
      <c r="AF147" s="68"/>
      <c r="AG147" s="68"/>
      <c r="AH147" s="68"/>
    </row>
    <row r="148" spans="2:34" ht="15" customHeight="1" x14ac:dyDescent="0.25">
      <c r="C148" s="106" t="s">
        <v>4015</v>
      </c>
      <c r="D148" s="68"/>
      <c r="E148" s="68"/>
      <c r="F148" s="68"/>
      <c r="G148" s="68"/>
      <c r="H148" s="68"/>
      <c r="I148" s="68"/>
      <c r="J148" s="68"/>
      <c r="K148" s="68"/>
      <c r="L148" s="68"/>
      <c r="M148" s="68"/>
      <c r="N148" s="68"/>
      <c r="O148" s="68"/>
      <c r="P148" s="68"/>
      <c r="Q148" s="68"/>
      <c r="R148" s="68"/>
      <c r="S148" s="68"/>
      <c r="T148" s="68"/>
      <c r="U148" s="68"/>
      <c r="V148" s="68"/>
      <c r="W148" s="68"/>
      <c r="X148" s="68"/>
      <c r="Y148" s="68"/>
      <c r="Z148" s="68"/>
      <c r="AA148" s="68"/>
      <c r="AB148" s="68"/>
      <c r="AC148" s="68"/>
      <c r="AD148" s="68"/>
      <c r="AE148" s="68"/>
      <c r="AF148" s="68"/>
      <c r="AG148" s="68"/>
      <c r="AH148" s="68"/>
    </row>
    <row r="149" spans="2:34" ht="15" customHeight="1" x14ac:dyDescent="0.25">
      <c r="C149" s="106" t="s">
        <v>8642</v>
      </c>
      <c r="D149" s="68"/>
      <c r="E149" s="68"/>
      <c r="F149" s="68"/>
      <c r="G149" s="68"/>
      <c r="H149" s="68"/>
      <c r="I149" s="68"/>
      <c r="J149" s="68"/>
      <c r="K149" s="68"/>
      <c r="L149" s="68"/>
      <c r="M149" s="68"/>
      <c r="N149" s="68"/>
      <c r="O149" s="68"/>
      <c r="P149" s="68"/>
      <c r="Q149" s="68"/>
      <c r="R149" s="68"/>
      <c r="S149" s="68"/>
      <c r="T149" s="68"/>
      <c r="U149" s="68"/>
      <c r="V149" s="68"/>
      <c r="W149" s="68"/>
      <c r="X149" s="68"/>
      <c r="Y149" s="68"/>
      <c r="Z149" s="68"/>
      <c r="AA149" s="68"/>
      <c r="AB149" s="68"/>
      <c r="AC149" s="68"/>
      <c r="AD149" s="68"/>
      <c r="AE149" s="68"/>
      <c r="AF149" s="68"/>
      <c r="AG149" s="68"/>
      <c r="AH149" s="68"/>
    </row>
    <row r="150" spans="2:34" ht="15" customHeight="1" x14ac:dyDescent="0.25">
      <c r="B150" s="66" t="s">
        <v>4016</v>
      </c>
      <c r="C150" s="109" t="s">
        <v>4009</v>
      </c>
      <c r="D150" s="108">
        <v>2.1347619999999998</v>
      </c>
      <c r="E150" s="108">
        <v>2.0571269999999999</v>
      </c>
      <c r="F150" s="108">
        <v>2.0538599999999998</v>
      </c>
      <c r="G150" s="108">
        <v>2.037131</v>
      </c>
      <c r="H150" s="108">
        <v>2.0081639999999998</v>
      </c>
      <c r="I150" s="108">
        <v>1.988704</v>
      </c>
      <c r="J150" s="108">
        <v>1.964183</v>
      </c>
      <c r="K150" s="108">
        <v>1.9527490000000001</v>
      </c>
      <c r="L150" s="108">
        <v>1.954107</v>
      </c>
      <c r="M150" s="108">
        <v>1.9472039999999999</v>
      </c>
      <c r="N150" s="108">
        <v>1.91757</v>
      </c>
      <c r="O150" s="108">
        <v>1.9060710000000001</v>
      </c>
      <c r="P150" s="108">
        <v>1.904636</v>
      </c>
      <c r="Q150" s="108">
        <v>1.8978330000000001</v>
      </c>
      <c r="R150" s="108">
        <v>1.8915120000000001</v>
      </c>
      <c r="S150" s="108">
        <v>1.889286</v>
      </c>
      <c r="T150" s="108">
        <v>1.914712</v>
      </c>
      <c r="U150" s="108">
        <v>1.91035</v>
      </c>
      <c r="V150" s="108">
        <v>1.9124460000000001</v>
      </c>
      <c r="W150" s="108">
        <v>1.9111039999999999</v>
      </c>
      <c r="X150" s="108">
        <v>1.9094120000000001</v>
      </c>
      <c r="Y150" s="108">
        <v>1.9090240000000001</v>
      </c>
      <c r="Z150" s="108">
        <v>1.9037930000000001</v>
      </c>
      <c r="AA150" s="108">
        <v>1.8997839999999999</v>
      </c>
      <c r="AB150" s="108">
        <v>1.9004989999999999</v>
      </c>
      <c r="AC150" s="108">
        <v>1.895365</v>
      </c>
      <c r="AD150" s="108">
        <v>1.8867290000000001</v>
      </c>
      <c r="AE150" s="108">
        <v>1.8902159999999999</v>
      </c>
      <c r="AF150" s="108">
        <v>1.8872800000000001</v>
      </c>
      <c r="AG150" s="107">
        <v>-4.3909999999999999E-3</v>
      </c>
      <c r="AH150" s="68"/>
    </row>
    <row r="151" spans="2:34" ht="15" customHeight="1" x14ac:dyDescent="0.25">
      <c r="B151" s="66" t="s">
        <v>4017</v>
      </c>
      <c r="C151" s="109" t="s">
        <v>4011</v>
      </c>
      <c r="D151" s="108">
        <v>7.0200610000000001</v>
      </c>
      <c r="E151" s="108">
        <v>5.6218500000000002</v>
      </c>
      <c r="F151" s="108">
        <v>4.4825049999999997</v>
      </c>
      <c r="G151" s="108">
        <v>3.8676200000000001</v>
      </c>
      <c r="H151" s="108">
        <v>3.3850189999999998</v>
      </c>
      <c r="I151" s="108">
        <v>3.0860349999999999</v>
      </c>
      <c r="J151" s="108">
        <v>2.9677769999999999</v>
      </c>
      <c r="K151" s="108">
        <v>2.9629919999999998</v>
      </c>
      <c r="L151" s="108">
        <v>2.9999069999999999</v>
      </c>
      <c r="M151" s="108">
        <v>3.0713910000000002</v>
      </c>
      <c r="N151" s="108">
        <v>3.152358</v>
      </c>
      <c r="O151" s="108">
        <v>3.2819440000000002</v>
      </c>
      <c r="P151" s="108">
        <v>3.3912620000000002</v>
      </c>
      <c r="Q151" s="108">
        <v>3.5111520000000001</v>
      </c>
      <c r="R151" s="108">
        <v>3.5463550000000001</v>
      </c>
      <c r="S151" s="108">
        <v>3.593677</v>
      </c>
      <c r="T151" s="108">
        <v>3.7334200000000002</v>
      </c>
      <c r="U151" s="108">
        <v>3.7044619999999999</v>
      </c>
      <c r="V151" s="108">
        <v>3.8440750000000001</v>
      </c>
      <c r="W151" s="108">
        <v>3.9176389999999999</v>
      </c>
      <c r="X151" s="108">
        <v>3.8986429999999999</v>
      </c>
      <c r="Y151" s="108">
        <v>3.8471060000000001</v>
      </c>
      <c r="Z151" s="108">
        <v>3.7783739999999999</v>
      </c>
      <c r="AA151" s="108">
        <v>3.7701190000000002</v>
      </c>
      <c r="AB151" s="108">
        <v>3.746305</v>
      </c>
      <c r="AC151" s="108">
        <v>3.714029</v>
      </c>
      <c r="AD151" s="108">
        <v>3.6974870000000002</v>
      </c>
      <c r="AE151" s="108">
        <v>3.642601</v>
      </c>
      <c r="AF151" s="108">
        <v>3.6407699999999998</v>
      </c>
      <c r="AG151" s="107">
        <v>-2.3175999999999999E-2</v>
      </c>
      <c r="AH151" s="68"/>
    </row>
    <row r="152" spans="2:34" ht="15" customHeight="1" x14ac:dyDescent="0.25">
      <c r="B152" s="66" t="s">
        <v>4018</v>
      </c>
      <c r="C152" s="109" t="s">
        <v>4019</v>
      </c>
      <c r="D152" s="108">
        <v>35.259407000000003</v>
      </c>
      <c r="E152" s="108">
        <v>32.908622999999999</v>
      </c>
      <c r="F152" s="108">
        <v>30.715005999999999</v>
      </c>
      <c r="G152" s="108">
        <v>27.876041000000001</v>
      </c>
      <c r="H152" s="108">
        <v>26.264648000000001</v>
      </c>
      <c r="I152" s="108">
        <v>24.649519000000002</v>
      </c>
      <c r="J152" s="108">
        <v>23.123522000000001</v>
      </c>
      <c r="K152" s="108">
        <v>23.303953</v>
      </c>
      <c r="L152" s="108">
        <v>23.443438</v>
      </c>
      <c r="M152" s="108">
        <v>23.430513000000001</v>
      </c>
      <c r="N152" s="108">
        <v>23.544266</v>
      </c>
      <c r="O152" s="108">
        <v>23.535339</v>
      </c>
      <c r="P152" s="108">
        <v>23.673569000000001</v>
      </c>
      <c r="Q152" s="108">
        <v>23.769455000000001</v>
      </c>
      <c r="R152" s="108">
        <v>23.840540000000001</v>
      </c>
      <c r="S152" s="108">
        <v>23.890585000000002</v>
      </c>
      <c r="T152" s="108">
        <v>23.930655000000002</v>
      </c>
      <c r="U152" s="108">
        <v>24.005789</v>
      </c>
      <c r="V152" s="108">
        <v>24.099160999999999</v>
      </c>
      <c r="W152" s="108">
        <v>24.257807</v>
      </c>
      <c r="X152" s="108">
        <v>24.249801999999999</v>
      </c>
      <c r="Y152" s="108">
        <v>24.362133</v>
      </c>
      <c r="Z152" s="108">
        <v>24.304323</v>
      </c>
      <c r="AA152" s="108">
        <v>24.419262</v>
      </c>
      <c r="AB152" s="108">
        <v>24.659782</v>
      </c>
      <c r="AC152" s="108">
        <v>24.697873999999999</v>
      </c>
      <c r="AD152" s="108">
        <v>24.746410000000001</v>
      </c>
      <c r="AE152" s="108">
        <v>24.866105999999998</v>
      </c>
      <c r="AF152" s="108">
        <v>24.873063999999999</v>
      </c>
      <c r="AG152" s="107">
        <v>-1.2385E-2</v>
      </c>
      <c r="AH152" s="68"/>
    </row>
    <row r="153" spans="2:34" ht="15" customHeight="1" x14ac:dyDescent="0.25">
      <c r="B153" s="66" t="s">
        <v>4020</v>
      </c>
      <c r="C153" s="109" t="s">
        <v>4021</v>
      </c>
      <c r="D153" s="108">
        <v>21.746656000000002</v>
      </c>
      <c r="E153" s="108">
        <v>18.583587999999999</v>
      </c>
      <c r="F153" s="108">
        <v>18.437738</v>
      </c>
      <c r="G153" s="108">
        <v>17.426687000000001</v>
      </c>
      <c r="H153" s="108">
        <v>17.396132999999999</v>
      </c>
      <c r="I153" s="108">
        <v>17.450890000000001</v>
      </c>
      <c r="J153" s="108">
        <v>17.445499000000002</v>
      </c>
      <c r="K153" s="108">
        <v>17.50403</v>
      </c>
      <c r="L153" s="108">
        <v>17.585357999999999</v>
      </c>
      <c r="M153" s="108">
        <v>17.627741</v>
      </c>
      <c r="N153" s="108">
        <v>17.713676</v>
      </c>
      <c r="O153" s="108">
        <v>17.789324000000001</v>
      </c>
      <c r="P153" s="108">
        <v>17.860551999999998</v>
      </c>
      <c r="Q153" s="108">
        <v>17.979301</v>
      </c>
      <c r="R153" s="108">
        <v>18.031911999999998</v>
      </c>
      <c r="S153" s="108">
        <v>18.093886999999999</v>
      </c>
      <c r="T153" s="108">
        <v>18.164891999999998</v>
      </c>
      <c r="U153" s="108">
        <v>18.222367999999999</v>
      </c>
      <c r="V153" s="108">
        <v>18.234998999999998</v>
      </c>
      <c r="W153" s="108">
        <v>18.210297000000001</v>
      </c>
      <c r="X153" s="108">
        <v>18.106007000000002</v>
      </c>
      <c r="Y153" s="108">
        <v>17.987822000000001</v>
      </c>
      <c r="Z153" s="108">
        <v>17.796372999999999</v>
      </c>
      <c r="AA153" s="108">
        <v>17.579772999999999</v>
      </c>
      <c r="AB153" s="108">
        <v>17.799135</v>
      </c>
      <c r="AC153" s="108">
        <v>17.826294000000001</v>
      </c>
      <c r="AD153" s="108">
        <v>17.931380999999998</v>
      </c>
      <c r="AE153" s="108">
        <v>18.026841999999998</v>
      </c>
      <c r="AF153" s="108">
        <v>18.092517999999998</v>
      </c>
      <c r="AG153" s="107">
        <v>-6.5490000000000001E-3</v>
      </c>
      <c r="AH153" s="68"/>
    </row>
    <row r="154" spans="2:34" ht="12" customHeight="1" x14ac:dyDescent="0.25">
      <c r="C154" s="106" t="s">
        <v>4022</v>
      </c>
      <c r="D154" s="68"/>
      <c r="E154" s="68"/>
      <c r="F154" s="68"/>
      <c r="G154" s="68"/>
      <c r="H154" s="68"/>
      <c r="I154" s="68"/>
      <c r="J154" s="68"/>
      <c r="K154" s="68"/>
      <c r="L154" s="68"/>
      <c r="M154" s="68"/>
      <c r="N154" s="68"/>
      <c r="O154" s="68"/>
      <c r="P154" s="68"/>
      <c r="Q154" s="68"/>
      <c r="R154" s="68"/>
      <c r="S154" s="68"/>
      <c r="T154" s="68"/>
      <c r="U154" s="68"/>
      <c r="V154" s="68"/>
      <c r="W154" s="68"/>
      <c r="X154" s="68"/>
      <c r="Y154" s="68"/>
      <c r="Z154" s="68"/>
      <c r="AA154" s="68"/>
      <c r="AB154" s="68"/>
      <c r="AC154" s="68"/>
      <c r="AD154" s="68"/>
      <c r="AE154" s="68"/>
      <c r="AF154" s="68"/>
      <c r="AG154" s="68"/>
      <c r="AH154" s="68"/>
    </row>
    <row r="155" spans="2:34" ht="15" customHeight="1" x14ac:dyDescent="0.25">
      <c r="B155" s="66" t="s">
        <v>4023</v>
      </c>
      <c r="C155" s="109" t="s">
        <v>4009</v>
      </c>
      <c r="D155" s="108">
        <v>2.1347619999999998</v>
      </c>
      <c r="E155" s="108">
        <v>2.1421649999999999</v>
      </c>
      <c r="F155" s="108">
        <v>2.1909679999999998</v>
      </c>
      <c r="G155" s="108">
        <v>2.220377</v>
      </c>
      <c r="H155" s="108">
        <v>2.2354729999999998</v>
      </c>
      <c r="I155" s="108">
        <v>2.2616329999999998</v>
      </c>
      <c r="J155" s="108">
        <v>2.282006</v>
      </c>
      <c r="K155" s="108">
        <v>2.3184779999999998</v>
      </c>
      <c r="L155" s="108">
        <v>2.3718789999999998</v>
      </c>
      <c r="M155" s="108">
        <v>2.4175779999999998</v>
      </c>
      <c r="N155" s="108">
        <v>2.4353539999999998</v>
      </c>
      <c r="O155" s="108">
        <v>2.4780790000000001</v>
      </c>
      <c r="P155" s="108">
        <v>2.535536</v>
      </c>
      <c r="Q155" s="108">
        <v>2.5856400000000002</v>
      </c>
      <c r="R155" s="108">
        <v>2.6363819999999998</v>
      </c>
      <c r="S155" s="108">
        <v>2.692221</v>
      </c>
      <c r="T155" s="108">
        <v>2.7887789999999999</v>
      </c>
      <c r="U155" s="108">
        <v>2.8435320000000002</v>
      </c>
      <c r="V155" s="108">
        <v>2.9101349999999999</v>
      </c>
      <c r="W155" s="108">
        <v>2.9732970000000001</v>
      </c>
      <c r="X155" s="108">
        <v>3.0377619999999999</v>
      </c>
      <c r="Y155" s="108">
        <v>3.1067650000000002</v>
      </c>
      <c r="Z155" s="108">
        <v>3.169794</v>
      </c>
      <c r="AA155" s="108">
        <v>3.2368239999999999</v>
      </c>
      <c r="AB155" s="108">
        <v>3.3144369999999999</v>
      </c>
      <c r="AC155" s="108">
        <v>3.3840140000000001</v>
      </c>
      <c r="AD155" s="108">
        <v>3.4493469999999999</v>
      </c>
      <c r="AE155" s="108">
        <v>3.5386649999999999</v>
      </c>
      <c r="AF155" s="108">
        <v>3.618458</v>
      </c>
      <c r="AG155" s="107">
        <v>1.9025E-2</v>
      </c>
      <c r="AH155" s="68"/>
    </row>
    <row r="156" spans="2:34" ht="15" customHeight="1" x14ac:dyDescent="0.25">
      <c r="B156" s="66" t="s">
        <v>4024</v>
      </c>
      <c r="C156" s="109" t="s">
        <v>4011</v>
      </c>
      <c r="D156" s="108">
        <v>7.0200610000000001</v>
      </c>
      <c r="E156" s="108">
        <v>5.8542480000000001</v>
      </c>
      <c r="F156" s="108">
        <v>4.7817379999999998</v>
      </c>
      <c r="G156" s="108">
        <v>4.2155240000000003</v>
      </c>
      <c r="H156" s="108">
        <v>3.7681770000000001</v>
      </c>
      <c r="I156" s="108">
        <v>3.5095610000000002</v>
      </c>
      <c r="J156" s="108">
        <v>3.4479899999999999</v>
      </c>
      <c r="K156" s="108">
        <v>3.5179290000000001</v>
      </c>
      <c r="L156" s="108">
        <v>3.6412629999999999</v>
      </c>
      <c r="M156" s="108">
        <v>3.8133270000000001</v>
      </c>
      <c r="N156" s="108">
        <v>4.0035619999999996</v>
      </c>
      <c r="O156" s="108">
        <v>4.2668499999999998</v>
      </c>
      <c r="P156" s="108">
        <v>4.5145970000000002</v>
      </c>
      <c r="Q156" s="108">
        <v>4.7836530000000002</v>
      </c>
      <c r="R156" s="108">
        <v>4.9428960000000002</v>
      </c>
      <c r="S156" s="108">
        <v>5.120965</v>
      </c>
      <c r="T156" s="108">
        <v>5.4377269999999998</v>
      </c>
      <c r="U156" s="108">
        <v>5.5140459999999996</v>
      </c>
      <c r="V156" s="108">
        <v>5.8494599999999997</v>
      </c>
      <c r="W156" s="108">
        <v>6.0950660000000001</v>
      </c>
      <c r="X156" s="108">
        <v>6.2025119999999996</v>
      </c>
      <c r="Y156" s="108">
        <v>6.2608189999999997</v>
      </c>
      <c r="Z156" s="108">
        <v>6.2909519999999999</v>
      </c>
      <c r="AA156" s="108">
        <v>6.4234739999999997</v>
      </c>
      <c r="AB156" s="108">
        <v>6.5334880000000002</v>
      </c>
      <c r="AC156" s="108">
        <v>6.6310859999999998</v>
      </c>
      <c r="AD156" s="108">
        <v>6.7598010000000004</v>
      </c>
      <c r="AE156" s="108">
        <v>6.8192959999999996</v>
      </c>
      <c r="AF156" s="108">
        <v>6.9804029999999999</v>
      </c>
      <c r="AG156" s="107">
        <v>-2.02E-4</v>
      </c>
      <c r="AH156" s="68"/>
    </row>
    <row r="157" spans="2:34" ht="15" customHeight="1" x14ac:dyDescent="0.25">
      <c r="B157" s="66" t="s">
        <v>4025</v>
      </c>
      <c r="C157" s="109" t="s">
        <v>4019</v>
      </c>
      <c r="D157" s="108">
        <v>35.259407000000003</v>
      </c>
      <c r="E157" s="108">
        <v>34.269008999999997</v>
      </c>
      <c r="F157" s="108">
        <v>32.765411</v>
      </c>
      <c r="G157" s="108">
        <v>30.383576999999999</v>
      </c>
      <c r="H157" s="108">
        <v>29.2376</v>
      </c>
      <c r="I157" s="108">
        <v>28.032406000000002</v>
      </c>
      <c r="J157" s="108">
        <v>26.865120000000001</v>
      </c>
      <c r="K157" s="108">
        <v>27.668533</v>
      </c>
      <c r="L157" s="108">
        <v>28.455449999999999</v>
      </c>
      <c r="M157" s="108">
        <v>29.090471000000001</v>
      </c>
      <c r="N157" s="108">
        <v>29.901721999999999</v>
      </c>
      <c r="O157" s="108">
        <v>30.598248999999999</v>
      </c>
      <c r="P157" s="108">
        <v>31.515294999999998</v>
      </c>
      <c r="Q157" s="108">
        <v>32.383910999999998</v>
      </c>
      <c r="R157" s="108">
        <v>33.228850999999999</v>
      </c>
      <c r="S157" s="108">
        <v>34.043925999999999</v>
      </c>
      <c r="T157" s="108">
        <v>34.855010999999998</v>
      </c>
      <c r="U157" s="108">
        <v>35.732315</v>
      </c>
      <c r="V157" s="108">
        <v>36.671261000000001</v>
      </c>
      <c r="W157" s="108">
        <v>37.740310999999998</v>
      </c>
      <c r="X157" s="108">
        <v>38.580008999999997</v>
      </c>
      <c r="Y157" s="108">
        <v>39.647185999999998</v>
      </c>
      <c r="Z157" s="108">
        <v>40.466434</v>
      </c>
      <c r="AA157" s="108">
        <v>41.605182999999997</v>
      </c>
      <c r="AB157" s="108">
        <v>43.006217999999997</v>
      </c>
      <c r="AC157" s="108">
        <v>44.095973999999998</v>
      </c>
      <c r="AD157" s="108">
        <v>45.241764000000003</v>
      </c>
      <c r="AE157" s="108">
        <v>46.551720000000003</v>
      </c>
      <c r="AF157" s="108">
        <v>47.688811999999999</v>
      </c>
      <c r="AG157" s="107">
        <v>1.0843E-2</v>
      </c>
      <c r="AH157" s="68"/>
    </row>
    <row r="158" spans="2:34" ht="15" customHeight="1" x14ac:dyDescent="0.25">
      <c r="B158" s="66" t="s">
        <v>4026</v>
      </c>
      <c r="C158" s="109" t="s">
        <v>4021</v>
      </c>
      <c r="D158" s="108">
        <v>21.746656000000002</v>
      </c>
      <c r="E158" s="108">
        <v>19.351803</v>
      </c>
      <c r="F158" s="108">
        <v>19.668565999999998</v>
      </c>
      <c r="G158" s="108">
        <v>18.99427</v>
      </c>
      <c r="H158" s="108">
        <v>19.36524</v>
      </c>
      <c r="I158" s="108">
        <v>19.845839999999999</v>
      </c>
      <c r="J158" s="108">
        <v>20.268340999999999</v>
      </c>
      <c r="K158" s="108">
        <v>20.782347000000001</v>
      </c>
      <c r="L158" s="108">
        <v>21.344961000000001</v>
      </c>
      <c r="M158" s="108">
        <v>21.885960000000001</v>
      </c>
      <c r="N158" s="108">
        <v>22.496748</v>
      </c>
      <c r="O158" s="108">
        <v>23.127866999999998</v>
      </c>
      <c r="P158" s="108">
        <v>23.776751999999998</v>
      </c>
      <c r="Q158" s="108">
        <v>24.495305999999999</v>
      </c>
      <c r="R158" s="108">
        <v>25.132807</v>
      </c>
      <c r="S158" s="108">
        <v>25.783670000000001</v>
      </c>
      <c r="T158" s="108">
        <v>26.457172</v>
      </c>
      <c r="U158" s="108">
        <v>27.123766</v>
      </c>
      <c r="V158" s="108">
        <v>27.747868</v>
      </c>
      <c r="W158" s="108">
        <v>28.331589000000001</v>
      </c>
      <c r="X158" s="108">
        <v>28.805592000000001</v>
      </c>
      <c r="Y158" s="108">
        <v>29.273562999999999</v>
      </c>
      <c r="Z158" s="108">
        <v>29.630768</v>
      </c>
      <c r="AA158" s="108">
        <v>29.952159999999999</v>
      </c>
      <c r="AB158" s="108">
        <v>31.041374000000001</v>
      </c>
      <c r="AC158" s="108">
        <v>31.827347</v>
      </c>
      <c r="AD158" s="108">
        <v>32.782425000000003</v>
      </c>
      <c r="AE158" s="108">
        <v>33.747967000000003</v>
      </c>
      <c r="AF158" s="108">
        <v>34.688557000000003</v>
      </c>
      <c r="AG158" s="107">
        <v>1.6816999999999999E-2</v>
      </c>
      <c r="AH158" s="68"/>
    </row>
    <row r="159" spans="2:34" ht="15" customHeight="1" x14ac:dyDescent="0.25">
      <c r="C159" s="68"/>
      <c r="D159" s="68"/>
      <c r="E159" s="68"/>
      <c r="F159" s="68"/>
      <c r="G159" s="68"/>
      <c r="H159" s="68"/>
      <c r="I159" s="68"/>
      <c r="J159" s="68"/>
      <c r="K159" s="68"/>
      <c r="L159" s="68"/>
      <c r="M159" s="68"/>
      <c r="N159" s="68"/>
      <c r="O159" s="68"/>
      <c r="P159" s="68"/>
      <c r="Q159" s="68"/>
      <c r="R159" s="68"/>
      <c r="S159" s="68"/>
      <c r="T159" s="68"/>
      <c r="U159" s="68"/>
      <c r="V159" s="68"/>
      <c r="W159" s="68"/>
      <c r="X159" s="68"/>
      <c r="Y159" s="68"/>
      <c r="Z159" s="68"/>
      <c r="AA159" s="68"/>
      <c r="AB159" s="68"/>
      <c r="AC159" s="68"/>
      <c r="AD159" s="68"/>
      <c r="AE159" s="68"/>
      <c r="AF159" s="68"/>
      <c r="AG159" s="68"/>
      <c r="AH159" s="68"/>
    </row>
    <row r="160" spans="2:34" ht="15" customHeight="1" x14ac:dyDescent="0.25">
      <c r="C160" s="106" t="s">
        <v>4027</v>
      </c>
      <c r="D160" s="68"/>
      <c r="E160" s="68"/>
      <c r="F160" s="68"/>
      <c r="G160" s="68"/>
      <c r="H160" s="68"/>
      <c r="I160" s="68"/>
      <c r="J160" s="68"/>
      <c r="K160" s="68"/>
      <c r="L160" s="68"/>
      <c r="M160" s="68"/>
      <c r="N160" s="68"/>
      <c r="O160" s="68"/>
      <c r="P160" s="68"/>
      <c r="Q160" s="68"/>
      <c r="R160" s="68"/>
      <c r="S160" s="68"/>
      <c r="T160" s="68"/>
      <c r="U160" s="68"/>
      <c r="V160" s="68"/>
      <c r="W160" s="68"/>
      <c r="X160" s="68"/>
      <c r="Y160" s="68"/>
      <c r="Z160" s="68"/>
      <c r="AA160" s="68"/>
      <c r="AB160" s="68"/>
      <c r="AC160" s="68"/>
      <c r="AD160" s="68"/>
      <c r="AE160" s="68"/>
      <c r="AF160" s="68"/>
      <c r="AG160" s="68"/>
      <c r="AH160" s="68"/>
    </row>
    <row r="161" spans="2:35" ht="15" customHeight="1" x14ac:dyDescent="0.25">
      <c r="B161" s="66" t="s">
        <v>4028</v>
      </c>
      <c r="C161" s="109" t="s">
        <v>4029</v>
      </c>
      <c r="D161" s="108">
        <v>452.92947400000003</v>
      </c>
      <c r="E161" s="108">
        <v>419.86029100000002</v>
      </c>
      <c r="F161" s="108">
        <v>419.45687900000001</v>
      </c>
      <c r="G161" s="108">
        <v>389.28729199999998</v>
      </c>
      <c r="H161" s="108">
        <v>349.11575299999998</v>
      </c>
      <c r="I161" s="108">
        <v>308.70410199999998</v>
      </c>
      <c r="J161" s="108">
        <v>275.580963</v>
      </c>
      <c r="K161" s="108">
        <v>251.973038</v>
      </c>
      <c r="L161" s="108">
        <v>235.07060200000001</v>
      </c>
      <c r="M161" s="108">
        <v>227.106628</v>
      </c>
      <c r="N161" s="108">
        <v>222.18666099999999</v>
      </c>
      <c r="O161" s="108">
        <v>221.61930799999999</v>
      </c>
      <c r="P161" s="108">
        <v>218.01826500000001</v>
      </c>
      <c r="Q161" s="108">
        <v>217.29542499999999</v>
      </c>
      <c r="R161" s="108">
        <v>216.49237099999999</v>
      </c>
      <c r="S161" s="108">
        <v>215.009995</v>
      </c>
      <c r="T161" s="108">
        <v>213.236603</v>
      </c>
      <c r="U161" s="108">
        <v>212.42849699999999</v>
      </c>
      <c r="V161" s="108">
        <v>212.52879300000001</v>
      </c>
      <c r="W161" s="108">
        <v>214.49137899999999</v>
      </c>
      <c r="X161" s="108">
        <v>216.03945899999999</v>
      </c>
      <c r="Y161" s="108">
        <v>215.823837</v>
      </c>
      <c r="Z161" s="108">
        <v>213.078552</v>
      </c>
      <c r="AA161" s="108">
        <v>211.634567</v>
      </c>
      <c r="AB161" s="108">
        <v>208.83648700000001</v>
      </c>
      <c r="AC161" s="108">
        <v>208.17881800000001</v>
      </c>
      <c r="AD161" s="108">
        <v>206.69786099999999</v>
      </c>
      <c r="AE161" s="108">
        <v>206.792419</v>
      </c>
      <c r="AF161" s="108">
        <v>205.35316499999999</v>
      </c>
      <c r="AG161" s="107">
        <v>-2.7855000000000001E-2</v>
      </c>
      <c r="AH161" s="68"/>
    </row>
    <row r="162" spans="2:35" ht="15" customHeight="1" x14ac:dyDescent="0.25">
      <c r="B162" s="66" t="s">
        <v>4030</v>
      </c>
      <c r="C162" s="109" t="s">
        <v>4031</v>
      </c>
      <c r="D162" s="108">
        <v>1660.741577</v>
      </c>
      <c r="E162" s="108">
        <v>1539.4875489999999</v>
      </c>
      <c r="F162" s="108">
        <v>1538.008789</v>
      </c>
      <c r="G162" s="108">
        <v>1427.3867190000001</v>
      </c>
      <c r="H162" s="108">
        <v>1280.0908199999999</v>
      </c>
      <c r="I162" s="108">
        <v>1131.9149170000001</v>
      </c>
      <c r="J162" s="108">
        <v>1010.463501</v>
      </c>
      <c r="K162" s="108">
        <v>923.90124500000002</v>
      </c>
      <c r="L162" s="108">
        <v>861.92553699999996</v>
      </c>
      <c r="M162" s="108">
        <v>832.72448699999995</v>
      </c>
      <c r="N162" s="108">
        <v>814.68432600000006</v>
      </c>
      <c r="O162" s="108">
        <v>812.60430899999994</v>
      </c>
      <c r="P162" s="108">
        <v>799.40033000000005</v>
      </c>
      <c r="Q162" s="108">
        <v>796.75006099999996</v>
      </c>
      <c r="R162" s="108">
        <v>793.80529799999999</v>
      </c>
      <c r="S162" s="108">
        <v>788.36999500000002</v>
      </c>
      <c r="T162" s="108">
        <v>781.86749299999997</v>
      </c>
      <c r="U162" s="108">
        <v>778.90448000000004</v>
      </c>
      <c r="V162" s="108">
        <v>779.27227800000003</v>
      </c>
      <c r="W162" s="108">
        <v>786.46844499999997</v>
      </c>
      <c r="X162" s="108">
        <v>792.14483600000005</v>
      </c>
      <c r="Y162" s="108">
        <v>791.35437000000002</v>
      </c>
      <c r="Z162" s="108">
        <v>781.28808600000002</v>
      </c>
      <c r="AA162" s="108">
        <v>775.993652</v>
      </c>
      <c r="AB162" s="108">
        <v>765.73376499999995</v>
      </c>
      <c r="AC162" s="108">
        <v>763.32226600000001</v>
      </c>
      <c r="AD162" s="108">
        <v>757.89227300000005</v>
      </c>
      <c r="AE162" s="108">
        <v>758.239014</v>
      </c>
      <c r="AF162" s="108">
        <v>752.96167000000003</v>
      </c>
      <c r="AG162" s="107">
        <v>-2.7855000000000001E-2</v>
      </c>
      <c r="AH162" s="68"/>
    </row>
    <row r="163" spans="2:35" ht="15" customHeight="1" x14ac:dyDescent="0.25">
      <c r="B163" s="66" t="s">
        <v>4032</v>
      </c>
      <c r="C163" s="109" t="s">
        <v>566</v>
      </c>
      <c r="D163" s="108">
        <v>0.61597900000000005</v>
      </c>
      <c r="E163" s="108">
        <v>0.56548200000000004</v>
      </c>
      <c r="F163" s="108">
        <v>0.584982</v>
      </c>
      <c r="G163" s="108">
        <v>0.57908899999999996</v>
      </c>
      <c r="H163" s="108">
        <v>0.53188199999999997</v>
      </c>
      <c r="I163" s="108">
        <v>0.47616999999999998</v>
      </c>
      <c r="J163" s="108">
        <v>0.39708599999999999</v>
      </c>
      <c r="K163" s="108">
        <v>0.256523</v>
      </c>
      <c r="L163" s="108">
        <v>0.23081599999999999</v>
      </c>
      <c r="M163" s="108">
        <v>0.230573</v>
      </c>
      <c r="N163" s="108">
        <v>0.23397899999999999</v>
      </c>
      <c r="O163" s="108">
        <v>0.237536</v>
      </c>
      <c r="P163" s="108">
        <v>0.228662</v>
      </c>
      <c r="Q163" s="108">
        <v>0.231098</v>
      </c>
      <c r="R163" s="108">
        <v>0.227378</v>
      </c>
      <c r="S163" s="108">
        <v>0.219642</v>
      </c>
      <c r="T163" s="108">
        <v>0.21731</v>
      </c>
      <c r="U163" s="108">
        <v>0.216026</v>
      </c>
      <c r="V163" s="108">
        <v>0.210899</v>
      </c>
      <c r="W163" s="108">
        <v>0.209505</v>
      </c>
      <c r="X163" s="108">
        <v>0.21051500000000001</v>
      </c>
      <c r="Y163" s="108">
        <v>0.21016399999999999</v>
      </c>
      <c r="Z163" s="108">
        <v>0.205342</v>
      </c>
      <c r="AA163" s="108">
        <v>0.204598</v>
      </c>
      <c r="AB163" s="108">
        <v>0.20261000000000001</v>
      </c>
      <c r="AC163" s="108">
        <v>0.20086499999999999</v>
      </c>
      <c r="AD163" s="108">
        <v>0.19707</v>
      </c>
      <c r="AE163" s="108">
        <v>0.19859199999999999</v>
      </c>
      <c r="AF163" s="108">
        <v>0.18834899999999999</v>
      </c>
      <c r="AG163" s="107">
        <v>-4.1435E-2</v>
      </c>
      <c r="AH163" s="68"/>
    </row>
    <row r="164" spans="2:35" ht="15" customHeight="1" x14ac:dyDescent="0.25">
      <c r="B164" s="66" t="s">
        <v>4033</v>
      </c>
      <c r="C164" s="109" t="s">
        <v>567</v>
      </c>
      <c r="D164" s="108">
        <v>0.83835899999999997</v>
      </c>
      <c r="E164" s="108">
        <v>0.75834299999999999</v>
      </c>
      <c r="F164" s="108">
        <v>0.74342600000000003</v>
      </c>
      <c r="G164" s="108">
        <v>0.65097099999999997</v>
      </c>
      <c r="H164" s="108">
        <v>0.54790799999999995</v>
      </c>
      <c r="I164" s="108">
        <v>0.45306400000000002</v>
      </c>
      <c r="J164" s="108">
        <v>0.40640999999999999</v>
      </c>
      <c r="K164" s="108">
        <v>0.37621100000000002</v>
      </c>
      <c r="L164" s="108">
        <v>0.34792600000000001</v>
      </c>
      <c r="M164" s="108">
        <v>0.31550800000000001</v>
      </c>
      <c r="N164" s="108">
        <v>0.309701</v>
      </c>
      <c r="O164" s="108">
        <v>0.32134200000000002</v>
      </c>
      <c r="P164" s="108">
        <v>0.32014100000000001</v>
      </c>
      <c r="Q164" s="108">
        <v>0.31675599999999998</v>
      </c>
      <c r="R164" s="108">
        <v>0.31518600000000002</v>
      </c>
      <c r="S164" s="108">
        <v>0.30467</v>
      </c>
      <c r="T164" s="108">
        <v>0.28098299999999998</v>
      </c>
      <c r="U164" s="108">
        <v>0.26944200000000001</v>
      </c>
      <c r="V164" s="108">
        <v>0.27182400000000001</v>
      </c>
      <c r="W164" s="108">
        <v>0.27671400000000002</v>
      </c>
      <c r="X164" s="108">
        <v>0.27645599999999998</v>
      </c>
      <c r="Y164" s="108">
        <v>0.27567999999999998</v>
      </c>
      <c r="Z164" s="108">
        <v>0.27428799999999998</v>
      </c>
      <c r="AA164" s="108">
        <v>0.271096</v>
      </c>
      <c r="AB164" s="108">
        <v>0.26914900000000003</v>
      </c>
      <c r="AC164" s="108">
        <v>0.26687699999999998</v>
      </c>
      <c r="AD164" s="108">
        <v>0.26465300000000003</v>
      </c>
      <c r="AE164" s="108">
        <v>0.26547999999999999</v>
      </c>
      <c r="AF164" s="108">
        <v>0.267461</v>
      </c>
      <c r="AG164" s="107">
        <v>-3.9981000000000003E-2</v>
      </c>
      <c r="AH164" s="68"/>
    </row>
    <row r="165" spans="2:35" ht="15" customHeight="1" x14ac:dyDescent="0.25">
      <c r="B165" s="66" t="s">
        <v>4034</v>
      </c>
      <c r="C165" s="109" t="s">
        <v>568</v>
      </c>
      <c r="D165" s="108">
        <v>3.6862599999999999</v>
      </c>
      <c r="E165" s="108">
        <v>3.4044910000000002</v>
      </c>
      <c r="F165" s="108">
        <v>3.4990749999999999</v>
      </c>
      <c r="G165" s="108">
        <v>3.273323</v>
      </c>
      <c r="H165" s="108">
        <v>2.8589099999999998</v>
      </c>
      <c r="I165" s="108">
        <v>2.4950800000000002</v>
      </c>
      <c r="J165" s="108">
        <v>2.1364839999999998</v>
      </c>
      <c r="K165" s="108">
        <v>1.7361139999999999</v>
      </c>
      <c r="L165" s="108">
        <v>1.575008</v>
      </c>
      <c r="M165" s="108">
        <v>1.5581830000000001</v>
      </c>
      <c r="N165" s="108">
        <v>1.5348310000000001</v>
      </c>
      <c r="O165" s="108">
        <v>1.5033030000000001</v>
      </c>
      <c r="P165" s="108">
        <v>1.467937</v>
      </c>
      <c r="Q165" s="108">
        <v>1.4793240000000001</v>
      </c>
      <c r="R165" s="108">
        <v>1.465252</v>
      </c>
      <c r="S165" s="108">
        <v>1.3946670000000001</v>
      </c>
      <c r="T165" s="108">
        <v>1.359971</v>
      </c>
      <c r="U165" s="108">
        <v>1.32958</v>
      </c>
      <c r="V165" s="108">
        <v>1.3077319999999999</v>
      </c>
      <c r="W165" s="108">
        <v>1.315598</v>
      </c>
      <c r="X165" s="108">
        <v>1.3166739999999999</v>
      </c>
      <c r="Y165" s="108">
        <v>1.3005770000000001</v>
      </c>
      <c r="Z165" s="108">
        <v>1.2646470000000001</v>
      </c>
      <c r="AA165" s="108">
        <v>1.23315</v>
      </c>
      <c r="AB165" s="108">
        <v>1.215068</v>
      </c>
      <c r="AC165" s="108">
        <v>1.2070639999999999</v>
      </c>
      <c r="AD165" s="108">
        <v>1.1852739999999999</v>
      </c>
      <c r="AE165" s="108">
        <v>1.1756850000000001</v>
      </c>
      <c r="AF165" s="108">
        <v>1.117597</v>
      </c>
      <c r="AG165" s="107">
        <v>-4.1727E-2</v>
      </c>
      <c r="AH165" s="68"/>
    </row>
    <row r="166" spans="2:35" ht="15" customHeight="1" thickBot="1" x14ac:dyDescent="0.3">
      <c r="C166" s="68"/>
      <c r="D166" s="68"/>
      <c r="E166" s="68"/>
      <c r="F166" s="68"/>
      <c r="G166" s="68"/>
      <c r="H166" s="68"/>
      <c r="I166" s="68"/>
      <c r="J166" s="68"/>
      <c r="K166" s="68"/>
      <c r="L166" s="68"/>
      <c r="M166" s="68"/>
      <c r="N166" s="68"/>
      <c r="O166" s="68"/>
      <c r="P166" s="68"/>
      <c r="Q166" s="68"/>
      <c r="R166" s="68"/>
      <c r="S166" s="68"/>
      <c r="T166" s="68"/>
      <c r="U166" s="68"/>
      <c r="V166" s="68"/>
      <c r="W166" s="68"/>
      <c r="X166" s="68"/>
      <c r="Y166" s="68"/>
      <c r="Z166" s="68"/>
      <c r="AA166" s="68"/>
      <c r="AB166" s="68"/>
      <c r="AC166" s="68"/>
      <c r="AD166" s="68"/>
      <c r="AE166" s="68"/>
      <c r="AF166" s="68"/>
      <c r="AG166" s="68"/>
      <c r="AH166" s="68"/>
    </row>
    <row r="167" spans="2:35" ht="15" customHeight="1" x14ac:dyDescent="0.25">
      <c r="C167" s="166" t="s">
        <v>8643</v>
      </c>
      <c r="D167" s="77"/>
      <c r="E167" s="77"/>
      <c r="F167" s="77"/>
      <c r="G167" s="77"/>
      <c r="H167" s="77"/>
      <c r="I167" s="77"/>
      <c r="J167" s="77"/>
      <c r="K167" s="77"/>
      <c r="L167" s="77"/>
      <c r="M167" s="77"/>
      <c r="N167" s="77"/>
      <c r="O167" s="77"/>
      <c r="P167" s="77"/>
      <c r="Q167" s="77"/>
      <c r="R167" s="77"/>
      <c r="S167" s="77"/>
      <c r="T167" s="77"/>
      <c r="U167" s="77"/>
      <c r="V167" s="77"/>
      <c r="W167" s="77"/>
      <c r="X167" s="77"/>
      <c r="Y167" s="77"/>
      <c r="Z167" s="77"/>
      <c r="AA167" s="77"/>
      <c r="AB167" s="77"/>
      <c r="AC167" s="77"/>
      <c r="AD167" s="77"/>
      <c r="AE167" s="77"/>
      <c r="AF167" s="77"/>
      <c r="AG167" s="77"/>
      <c r="AH167" s="77"/>
      <c r="AI167" s="77"/>
    </row>
    <row r="168" spans="2:35" ht="12" customHeight="1" x14ac:dyDescent="0.25">
      <c r="C168" s="68" t="s">
        <v>4035</v>
      </c>
      <c r="D168" s="68"/>
      <c r="E168" s="68"/>
      <c r="F168" s="68"/>
      <c r="G168" s="68"/>
      <c r="H168" s="68"/>
      <c r="I168" s="68"/>
      <c r="J168" s="68"/>
      <c r="K168" s="68"/>
      <c r="L168" s="68"/>
      <c r="M168" s="68"/>
      <c r="N168" s="68"/>
      <c r="O168" s="68"/>
      <c r="P168" s="68"/>
      <c r="Q168" s="68"/>
      <c r="R168" s="68"/>
      <c r="S168" s="68"/>
      <c r="T168" s="68"/>
      <c r="U168" s="68"/>
      <c r="V168" s="68"/>
      <c r="W168" s="68"/>
      <c r="X168" s="68"/>
      <c r="Y168" s="68"/>
      <c r="Z168" s="68"/>
      <c r="AA168" s="68"/>
      <c r="AB168" s="68"/>
      <c r="AC168" s="68"/>
      <c r="AD168" s="68"/>
      <c r="AE168" s="68"/>
      <c r="AF168" s="68"/>
      <c r="AG168" s="68"/>
      <c r="AH168" s="68"/>
    </row>
    <row r="169" spans="2:35" ht="15" customHeight="1" x14ac:dyDescent="0.25">
      <c r="C169" s="68" t="s">
        <v>8644</v>
      </c>
      <c r="D169" s="68"/>
      <c r="E169" s="68"/>
      <c r="F169" s="68"/>
      <c r="G169" s="68"/>
      <c r="H169" s="68"/>
      <c r="I169" s="68"/>
      <c r="J169" s="68"/>
      <c r="K169" s="68"/>
      <c r="L169" s="68"/>
      <c r="M169" s="68"/>
      <c r="N169" s="68"/>
      <c r="O169" s="68"/>
      <c r="P169" s="68"/>
      <c r="Q169" s="68"/>
      <c r="R169" s="68"/>
      <c r="S169" s="68"/>
      <c r="T169" s="68"/>
      <c r="U169" s="68"/>
      <c r="V169" s="68"/>
      <c r="W169" s="68"/>
      <c r="X169" s="68"/>
      <c r="Y169" s="68"/>
      <c r="Z169" s="68"/>
      <c r="AA169" s="68"/>
      <c r="AB169" s="68"/>
      <c r="AC169" s="68"/>
      <c r="AD169" s="68"/>
      <c r="AE169" s="68"/>
      <c r="AF169" s="68"/>
      <c r="AG169" s="68"/>
      <c r="AH169" s="68"/>
    </row>
    <row r="170" spans="2:35" ht="15" customHeight="1" x14ac:dyDescent="0.25">
      <c r="C170" s="68" t="s">
        <v>8645</v>
      </c>
      <c r="D170" s="68"/>
      <c r="E170" s="68"/>
      <c r="F170" s="68"/>
      <c r="G170" s="68"/>
      <c r="H170" s="68"/>
      <c r="I170" s="68"/>
      <c r="J170" s="68"/>
      <c r="K170" s="68"/>
      <c r="L170" s="68"/>
      <c r="M170" s="68"/>
      <c r="N170" s="68"/>
      <c r="O170" s="68"/>
      <c r="P170" s="68"/>
      <c r="Q170" s="68"/>
      <c r="R170" s="68"/>
      <c r="S170" s="68"/>
      <c r="T170" s="68"/>
      <c r="U170" s="68"/>
      <c r="V170" s="68"/>
      <c r="W170" s="68"/>
      <c r="X170" s="68"/>
      <c r="Y170" s="68"/>
      <c r="Z170" s="68"/>
      <c r="AA170" s="68"/>
      <c r="AB170" s="68"/>
      <c r="AC170" s="68"/>
      <c r="AD170" s="68"/>
      <c r="AE170" s="68"/>
      <c r="AF170" s="68"/>
      <c r="AG170" s="68"/>
      <c r="AH170" s="68"/>
    </row>
    <row r="171" spans="2:35" ht="15" customHeight="1" x14ac:dyDescent="0.25">
      <c r="C171" s="68" t="s">
        <v>666</v>
      </c>
      <c r="D171" s="68"/>
      <c r="E171" s="68"/>
      <c r="F171" s="68"/>
      <c r="G171" s="68"/>
      <c r="H171" s="68"/>
      <c r="I171" s="68"/>
      <c r="J171" s="68"/>
      <c r="K171" s="68"/>
      <c r="L171" s="68"/>
      <c r="M171" s="68"/>
      <c r="N171" s="68"/>
      <c r="O171" s="68"/>
      <c r="P171" s="68"/>
      <c r="Q171" s="68"/>
      <c r="R171" s="68"/>
      <c r="S171" s="68"/>
      <c r="T171" s="68"/>
      <c r="U171" s="68"/>
      <c r="V171" s="68"/>
      <c r="W171" s="68"/>
      <c r="X171" s="68"/>
      <c r="Y171" s="68"/>
      <c r="Z171" s="68"/>
      <c r="AA171" s="68"/>
      <c r="AB171" s="68"/>
      <c r="AC171" s="68"/>
      <c r="AD171" s="68"/>
      <c r="AE171" s="68"/>
      <c r="AF171" s="68"/>
      <c r="AG171" s="68"/>
      <c r="AH171" s="68"/>
    </row>
    <row r="172" spans="2:35" ht="15" customHeight="1" x14ac:dyDescent="0.25">
      <c r="C172" s="68" t="s">
        <v>667</v>
      </c>
      <c r="D172" s="68"/>
      <c r="E172" s="68"/>
      <c r="F172" s="68"/>
      <c r="G172" s="68"/>
      <c r="H172" s="68"/>
      <c r="I172" s="68"/>
      <c r="J172" s="68"/>
      <c r="K172" s="68"/>
      <c r="L172" s="68"/>
      <c r="M172" s="68"/>
      <c r="N172" s="68"/>
      <c r="O172" s="68"/>
      <c r="P172" s="68"/>
      <c r="Q172" s="68"/>
      <c r="R172" s="68"/>
      <c r="S172" s="68"/>
      <c r="T172" s="68"/>
      <c r="U172" s="68"/>
      <c r="V172" s="68"/>
      <c r="W172" s="68"/>
      <c r="X172" s="68"/>
      <c r="Y172" s="68"/>
      <c r="Z172" s="68"/>
      <c r="AA172" s="68"/>
      <c r="AB172" s="68"/>
      <c r="AC172" s="68"/>
      <c r="AD172" s="68"/>
      <c r="AE172" s="68"/>
      <c r="AF172" s="68"/>
      <c r="AG172" s="68"/>
      <c r="AH172" s="68"/>
    </row>
    <row r="173" spans="2:35" ht="15" customHeight="1" x14ac:dyDescent="0.25">
      <c r="C173" s="68" t="s">
        <v>8646</v>
      </c>
      <c r="D173" s="68"/>
      <c r="E173" s="68"/>
      <c r="F173" s="68"/>
      <c r="G173" s="68"/>
      <c r="H173" s="68"/>
      <c r="I173" s="68"/>
      <c r="J173" s="68"/>
      <c r="K173" s="68"/>
      <c r="L173" s="68"/>
      <c r="M173" s="68"/>
      <c r="N173" s="68"/>
      <c r="O173" s="68"/>
      <c r="P173" s="68"/>
      <c r="Q173" s="68"/>
      <c r="R173" s="68"/>
      <c r="S173" s="68"/>
      <c r="T173" s="68"/>
      <c r="U173" s="68"/>
      <c r="V173" s="68"/>
      <c r="W173" s="68"/>
      <c r="X173" s="68"/>
      <c r="Y173" s="68"/>
      <c r="Z173" s="68"/>
      <c r="AA173" s="68"/>
      <c r="AB173" s="68"/>
      <c r="AC173" s="68"/>
      <c r="AD173" s="68"/>
      <c r="AE173" s="68"/>
      <c r="AF173" s="68"/>
      <c r="AG173" s="68"/>
      <c r="AH173" s="68"/>
    </row>
    <row r="174" spans="2:35" ht="15" customHeight="1" x14ac:dyDescent="0.25">
      <c r="C174" s="68" t="s">
        <v>8647</v>
      </c>
      <c r="D174" s="68"/>
      <c r="E174" s="68"/>
      <c r="F174" s="68"/>
      <c r="G174" s="68"/>
      <c r="H174" s="68"/>
      <c r="I174" s="68"/>
      <c r="J174" s="68"/>
      <c r="K174" s="68"/>
      <c r="L174" s="68"/>
      <c r="M174" s="68"/>
      <c r="N174" s="68"/>
      <c r="O174" s="68"/>
      <c r="P174" s="68"/>
      <c r="Q174" s="68"/>
      <c r="R174" s="68"/>
      <c r="S174" s="68"/>
      <c r="T174" s="68"/>
      <c r="U174" s="68"/>
      <c r="V174" s="68"/>
      <c r="W174" s="68"/>
      <c r="X174" s="68"/>
      <c r="Y174" s="68"/>
      <c r="Z174" s="68"/>
      <c r="AA174" s="68"/>
      <c r="AB174" s="68"/>
      <c r="AC174" s="68"/>
      <c r="AD174" s="68"/>
      <c r="AE174" s="68"/>
      <c r="AF174" s="68"/>
      <c r="AG174" s="68"/>
      <c r="AH174" s="68"/>
    </row>
    <row r="175" spans="2:35" ht="15" customHeight="1" x14ac:dyDescent="0.25">
      <c r="C175" s="68" t="s">
        <v>8648</v>
      </c>
      <c r="D175" s="68"/>
      <c r="E175" s="68"/>
      <c r="F175" s="68"/>
      <c r="G175" s="68"/>
      <c r="H175" s="68"/>
      <c r="I175" s="68"/>
      <c r="J175" s="68"/>
      <c r="K175" s="68"/>
      <c r="L175" s="68"/>
      <c r="M175" s="68"/>
      <c r="N175" s="68"/>
      <c r="O175" s="68"/>
      <c r="P175" s="68"/>
      <c r="Q175" s="68"/>
      <c r="R175" s="68"/>
      <c r="S175" s="68"/>
      <c r="T175" s="68"/>
      <c r="U175" s="68"/>
      <c r="V175" s="68"/>
      <c r="W175" s="68"/>
      <c r="X175" s="68"/>
      <c r="Y175" s="68"/>
      <c r="Z175" s="68"/>
      <c r="AA175" s="68"/>
      <c r="AB175" s="68"/>
      <c r="AC175" s="68"/>
      <c r="AD175" s="68"/>
      <c r="AE175" s="68"/>
      <c r="AF175" s="68"/>
      <c r="AG175" s="68"/>
      <c r="AH175" s="68"/>
    </row>
    <row r="176" spans="2:35" ht="15" customHeight="1" x14ac:dyDescent="0.25">
      <c r="C176" s="68" t="s">
        <v>8649</v>
      </c>
      <c r="D176" s="68"/>
      <c r="E176" s="68"/>
      <c r="F176" s="68"/>
      <c r="G176" s="68"/>
      <c r="H176" s="68"/>
      <c r="I176" s="68"/>
      <c r="J176" s="68"/>
      <c r="K176" s="68"/>
      <c r="L176" s="68"/>
      <c r="M176" s="68"/>
      <c r="N176" s="68"/>
      <c r="O176" s="68"/>
      <c r="P176" s="68"/>
      <c r="Q176" s="68"/>
      <c r="R176" s="68"/>
      <c r="S176" s="68"/>
      <c r="T176" s="68"/>
      <c r="U176" s="68"/>
      <c r="V176" s="68"/>
      <c r="W176" s="68"/>
      <c r="X176" s="68"/>
      <c r="Y176" s="68"/>
      <c r="Z176" s="68"/>
      <c r="AA176" s="68"/>
      <c r="AB176" s="68"/>
      <c r="AC176" s="68"/>
      <c r="AD176" s="68"/>
      <c r="AE176" s="68"/>
      <c r="AF176" s="68"/>
      <c r="AG176" s="68"/>
      <c r="AH176" s="68"/>
    </row>
    <row r="177" spans="3:34" ht="15" customHeight="1" x14ac:dyDescent="0.25">
      <c r="C177" s="68" t="s">
        <v>8650</v>
      </c>
      <c r="D177" s="68"/>
      <c r="E177" s="68"/>
      <c r="F177" s="68"/>
      <c r="G177" s="68"/>
      <c r="H177" s="68"/>
      <c r="I177" s="68"/>
      <c r="J177" s="68"/>
      <c r="K177" s="68"/>
      <c r="L177" s="68"/>
      <c r="M177" s="68"/>
      <c r="N177" s="68"/>
      <c r="O177" s="68"/>
      <c r="P177" s="68"/>
      <c r="Q177" s="68"/>
      <c r="R177" s="68"/>
      <c r="S177" s="68"/>
      <c r="T177" s="68"/>
      <c r="U177" s="68"/>
      <c r="V177" s="68"/>
      <c r="W177" s="68"/>
      <c r="X177" s="68"/>
      <c r="Y177" s="68"/>
      <c r="Z177" s="68"/>
      <c r="AA177" s="68"/>
      <c r="AB177" s="68"/>
      <c r="AC177" s="68"/>
      <c r="AD177" s="68"/>
      <c r="AE177" s="68"/>
      <c r="AF177" s="68"/>
      <c r="AG177" s="68"/>
      <c r="AH177" s="68"/>
    </row>
    <row r="178" spans="3:34" ht="15" customHeight="1" x14ac:dyDescent="0.25">
      <c r="C178" s="68" t="s">
        <v>8651</v>
      </c>
      <c r="D178" s="68"/>
      <c r="E178" s="68"/>
      <c r="F178" s="68"/>
      <c r="G178" s="68"/>
      <c r="H178" s="68"/>
      <c r="I178" s="68"/>
      <c r="J178" s="68"/>
      <c r="K178" s="68"/>
      <c r="L178" s="68"/>
      <c r="M178" s="68"/>
      <c r="N178" s="68"/>
      <c r="O178" s="68"/>
      <c r="P178" s="68"/>
      <c r="Q178" s="68"/>
      <c r="R178" s="68"/>
      <c r="S178" s="68"/>
      <c r="T178" s="68"/>
      <c r="U178" s="68"/>
      <c r="V178" s="68"/>
      <c r="W178" s="68"/>
      <c r="X178" s="68"/>
      <c r="Y178" s="68"/>
      <c r="Z178" s="68"/>
      <c r="AA178" s="68"/>
      <c r="AB178" s="68"/>
      <c r="AC178" s="68"/>
      <c r="AD178" s="68"/>
      <c r="AE178" s="68"/>
      <c r="AF178" s="68"/>
      <c r="AG178" s="68"/>
      <c r="AH178" s="68"/>
    </row>
    <row r="179" spans="3:34" ht="12" customHeight="1" x14ac:dyDescent="0.25">
      <c r="C179" s="68" t="s">
        <v>4036</v>
      </c>
      <c r="D179" s="68"/>
      <c r="E179" s="68"/>
      <c r="F179" s="68"/>
      <c r="G179" s="68"/>
      <c r="H179" s="68"/>
      <c r="I179" s="68"/>
      <c r="J179" s="68"/>
      <c r="K179" s="68"/>
      <c r="L179" s="68"/>
      <c r="M179" s="68"/>
      <c r="N179" s="68"/>
      <c r="O179" s="68"/>
      <c r="P179" s="68"/>
      <c r="Q179" s="68"/>
      <c r="R179" s="68"/>
      <c r="S179" s="68"/>
      <c r="T179" s="68"/>
      <c r="U179" s="68"/>
      <c r="V179" s="68"/>
      <c r="W179" s="68"/>
      <c r="X179" s="68"/>
      <c r="Y179" s="68"/>
      <c r="Z179" s="68"/>
      <c r="AA179" s="68"/>
      <c r="AB179" s="68"/>
      <c r="AC179" s="68"/>
      <c r="AD179" s="68"/>
      <c r="AE179" s="68"/>
      <c r="AF179" s="68"/>
      <c r="AG179" s="68"/>
      <c r="AH179" s="68"/>
    </row>
    <row r="180" spans="3:34" ht="15" customHeight="1" x14ac:dyDescent="0.25">
      <c r="C180" s="68" t="s">
        <v>8652</v>
      </c>
      <c r="D180" s="68"/>
      <c r="E180" s="68"/>
      <c r="F180" s="68"/>
      <c r="G180" s="68"/>
      <c r="H180" s="68"/>
      <c r="I180" s="68"/>
      <c r="J180" s="68"/>
      <c r="K180" s="68"/>
      <c r="L180" s="68"/>
      <c r="M180" s="68"/>
      <c r="N180" s="68"/>
      <c r="O180" s="68"/>
      <c r="P180" s="68"/>
      <c r="Q180" s="68"/>
      <c r="R180" s="68"/>
      <c r="S180" s="68"/>
      <c r="T180" s="68"/>
      <c r="U180" s="68"/>
      <c r="V180" s="68"/>
      <c r="W180" s="68"/>
      <c r="X180" s="68"/>
      <c r="Y180" s="68"/>
      <c r="Z180" s="68"/>
      <c r="AA180" s="68"/>
      <c r="AB180" s="68"/>
      <c r="AC180" s="68"/>
      <c r="AD180" s="68"/>
      <c r="AE180" s="68"/>
      <c r="AF180" s="68"/>
      <c r="AG180" s="68"/>
      <c r="AH180" s="68"/>
    </row>
    <row r="181" spans="3:34" ht="12" customHeight="1" x14ac:dyDescent="0.25">
      <c r="C181" s="68" t="s">
        <v>8653</v>
      </c>
      <c r="D181" s="68"/>
      <c r="E181" s="68"/>
      <c r="F181" s="68"/>
      <c r="G181" s="68"/>
      <c r="H181" s="68"/>
      <c r="I181" s="68"/>
      <c r="J181" s="68"/>
      <c r="K181" s="68"/>
      <c r="L181" s="68"/>
      <c r="M181" s="68"/>
      <c r="N181" s="68"/>
      <c r="O181" s="68"/>
      <c r="P181" s="68"/>
      <c r="Q181" s="68"/>
      <c r="R181" s="68"/>
      <c r="S181" s="68"/>
      <c r="T181" s="68"/>
      <c r="U181" s="68"/>
      <c r="V181" s="68"/>
      <c r="W181" s="68"/>
      <c r="X181" s="68"/>
      <c r="Y181" s="68"/>
      <c r="Z181" s="68"/>
      <c r="AA181" s="68"/>
      <c r="AB181" s="68"/>
      <c r="AC181" s="68"/>
      <c r="AD181" s="68"/>
      <c r="AE181" s="68"/>
      <c r="AF181" s="68"/>
      <c r="AG181" s="68"/>
      <c r="AH181" s="68"/>
    </row>
    <row r="182" spans="3:34" ht="15" customHeight="1" x14ac:dyDescent="0.25">
      <c r="C182" s="68" t="s">
        <v>8654</v>
      </c>
      <c r="D182" s="68"/>
      <c r="E182" s="68"/>
      <c r="F182" s="68"/>
      <c r="G182" s="68"/>
      <c r="H182" s="68"/>
      <c r="I182" s="68"/>
      <c r="J182" s="68"/>
      <c r="K182" s="68"/>
      <c r="L182" s="68"/>
      <c r="M182" s="68"/>
      <c r="N182" s="68"/>
      <c r="O182" s="68"/>
      <c r="P182" s="68"/>
      <c r="Q182" s="68"/>
      <c r="R182" s="68"/>
      <c r="S182" s="68"/>
      <c r="T182" s="68"/>
      <c r="U182" s="68"/>
      <c r="V182" s="68"/>
      <c r="W182" s="68"/>
      <c r="X182" s="68"/>
      <c r="Y182" s="68"/>
      <c r="Z182" s="68"/>
      <c r="AA182" s="68"/>
      <c r="AB182" s="68"/>
      <c r="AC182" s="68"/>
      <c r="AD182" s="68"/>
      <c r="AE182" s="68"/>
      <c r="AF182" s="68"/>
      <c r="AG182" s="68"/>
      <c r="AH182" s="68"/>
    </row>
    <row r="183" spans="3:34" ht="15" customHeight="1" x14ac:dyDescent="0.25">
      <c r="C183" s="68" t="s">
        <v>8655</v>
      </c>
      <c r="D183" s="68"/>
      <c r="E183" s="68"/>
      <c r="F183" s="68"/>
      <c r="G183" s="68"/>
      <c r="H183" s="68"/>
      <c r="I183" s="68"/>
      <c r="J183" s="68"/>
      <c r="K183" s="68"/>
      <c r="L183" s="68"/>
      <c r="M183" s="68"/>
      <c r="N183" s="68"/>
      <c r="O183" s="68"/>
      <c r="P183" s="68"/>
      <c r="Q183" s="68"/>
      <c r="R183" s="68"/>
      <c r="S183" s="68"/>
      <c r="T183" s="68"/>
      <c r="U183" s="68"/>
      <c r="V183" s="68"/>
      <c r="W183" s="68"/>
      <c r="X183" s="68"/>
      <c r="Y183" s="68"/>
      <c r="Z183" s="68"/>
      <c r="AA183" s="68"/>
      <c r="AB183" s="68"/>
      <c r="AC183" s="68"/>
      <c r="AD183" s="68"/>
      <c r="AE183" s="68"/>
      <c r="AF183" s="68"/>
      <c r="AG183" s="68"/>
      <c r="AH183" s="68"/>
    </row>
    <row r="184" spans="3:34" ht="15" customHeight="1" x14ac:dyDescent="0.25">
      <c r="C184" s="68" t="s">
        <v>8656</v>
      </c>
      <c r="D184" s="68"/>
      <c r="E184" s="68"/>
      <c r="F184" s="68"/>
      <c r="G184" s="68"/>
      <c r="H184" s="68"/>
      <c r="I184" s="68"/>
      <c r="J184" s="68"/>
      <c r="K184" s="68"/>
      <c r="L184" s="68"/>
      <c r="M184" s="68"/>
      <c r="N184" s="68"/>
      <c r="O184" s="68"/>
      <c r="P184" s="68"/>
      <c r="Q184" s="68"/>
      <c r="R184" s="68"/>
      <c r="S184" s="68"/>
      <c r="T184" s="68"/>
      <c r="U184" s="68"/>
      <c r="V184" s="68"/>
      <c r="W184" s="68"/>
      <c r="X184" s="68"/>
      <c r="Y184" s="68"/>
      <c r="Z184" s="68"/>
      <c r="AA184" s="68"/>
      <c r="AB184" s="68"/>
      <c r="AC184" s="68"/>
      <c r="AD184" s="68"/>
      <c r="AE184" s="68"/>
      <c r="AF184" s="68"/>
      <c r="AG184" s="68"/>
      <c r="AH184" s="68"/>
    </row>
    <row r="185" spans="3:34" ht="15" customHeight="1" x14ac:dyDescent="0.25">
      <c r="C185" s="68" t="s">
        <v>8657</v>
      </c>
      <c r="D185" s="68"/>
      <c r="E185" s="68"/>
      <c r="F185" s="68"/>
      <c r="G185" s="68"/>
      <c r="H185" s="68"/>
      <c r="I185" s="68"/>
      <c r="J185" s="68"/>
      <c r="K185" s="68"/>
      <c r="L185" s="68"/>
      <c r="M185" s="68"/>
      <c r="N185" s="68"/>
      <c r="O185" s="68"/>
      <c r="P185" s="68"/>
      <c r="Q185" s="68"/>
      <c r="R185" s="68"/>
      <c r="S185" s="68"/>
      <c r="T185" s="68"/>
      <c r="U185" s="68"/>
      <c r="V185" s="68"/>
      <c r="W185" s="68"/>
      <c r="X185" s="68"/>
      <c r="Y185" s="68"/>
      <c r="Z185" s="68"/>
      <c r="AA185" s="68"/>
      <c r="AB185" s="68"/>
      <c r="AC185" s="68"/>
      <c r="AD185" s="68"/>
      <c r="AE185" s="68"/>
      <c r="AF185" s="68"/>
      <c r="AG185" s="68"/>
      <c r="AH185" s="68"/>
    </row>
    <row r="186" spans="3:34" ht="15" customHeight="1" x14ac:dyDescent="0.25">
      <c r="C186" s="68" t="s">
        <v>8658</v>
      </c>
      <c r="D186" s="68"/>
      <c r="E186" s="68"/>
      <c r="F186" s="68"/>
      <c r="G186" s="68"/>
      <c r="H186" s="68"/>
      <c r="I186" s="68"/>
      <c r="J186" s="68"/>
      <c r="K186" s="68"/>
      <c r="L186" s="68"/>
      <c r="M186" s="68"/>
      <c r="N186" s="68"/>
      <c r="O186" s="68"/>
      <c r="P186" s="68"/>
      <c r="Q186" s="68"/>
      <c r="R186" s="68"/>
      <c r="S186" s="68"/>
      <c r="T186" s="68"/>
      <c r="U186" s="68"/>
      <c r="V186" s="68"/>
      <c r="W186" s="68"/>
      <c r="X186" s="68"/>
      <c r="Y186" s="68"/>
      <c r="Z186" s="68"/>
      <c r="AA186" s="68"/>
      <c r="AB186" s="68"/>
      <c r="AC186" s="68"/>
      <c r="AD186" s="68"/>
      <c r="AE186" s="68"/>
      <c r="AF186" s="68"/>
      <c r="AG186" s="68"/>
      <c r="AH186" s="68"/>
    </row>
    <row r="187" spans="3:34" ht="15" customHeight="1" x14ac:dyDescent="0.25">
      <c r="C187" s="68" t="s">
        <v>8659</v>
      </c>
      <c r="D187" s="68"/>
      <c r="E187" s="68"/>
      <c r="F187" s="68"/>
      <c r="G187" s="68"/>
      <c r="H187" s="68"/>
      <c r="I187" s="68"/>
      <c r="J187" s="68"/>
      <c r="K187" s="68"/>
      <c r="L187" s="68"/>
      <c r="M187" s="68"/>
      <c r="N187" s="68"/>
      <c r="O187" s="68"/>
      <c r="P187" s="68"/>
      <c r="Q187" s="68"/>
      <c r="R187" s="68"/>
      <c r="S187" s="68"/>
      <c r="T187" s="68"/>
      <c r="U187" s="68"/>
      <c r="V187" s="68"/>
      <c r="W187" s="68"/>
      <c r="X187" s="68"/>
      <c r="Y187" s="68"/>
      <c r="Z187" s="68"/>
      <c r="AA187" s="68"/>
      <c r="AB187" s="68"/>
      <c r="AC187" s="68"/>
      <c r="AD187" s="68"/>
      <c r="AE187" s="68"/>
      <c r="AF187" s="68"/>
      <c r="AG187" s="68"/>
      <c r="AH187" s="68"/>
    </row>
    <row r="188" spans="3:34" ht="15" customHeight="1" x14ac:dyDescent="0.25">
      <c r="C188" s="68" t="s">
        <v>4058</v>
      </c>
      <c r="D188" s="68"/>
      <c r="E188" s="68"/>
      <c r="F188" s="68"/>
      <c r="G188" s="68"/>
      <c r="H188" s="68"/>
      <c r="I188" s="68"/>
      <c r="J188" s="68"/>
      <c r="K188" s="68"/>
      <c r="L188" s="68"/>
      <c r="M188" s="68"/>
      <c r="N188" s="68"/>
      <c r="O188" s="68"/>
      <c r="P188" s="68"/>
      <c r="Q188" s="68"/>
      <c r="R188" s="68"/>
      <c r="S188" s="68"/>
      <c r="T188" s="68"/>
      <c r="U188" s="68"/>
      <c r="V188" s="68"/>
      <c r="W188" s="68"/>
      <c r="X188" s="68"/>
      <c r="Y188" s="68"/>
      <c r="Z188" s="68"/>
      <c r="AA188" s="68"/>
      <c r="AB188" s="68"/>
      <c r="AC188" s="68"/>
      <c r="AD188" s="68"/>
      <c r="AE188" s="68"/>
      <c r="AF188" s="68"/>
      <c r="AG188" s="68"/>
      <c r="AH188" s="68"/>
    </row>
    <row r="189" spans="3:34" ht="15" customHeight="1" x14ac:dyDescent="0.25">
      <c r="C189" s="68" t="s">
        <v>4059</v>
      </c>
      <c r="D189" s="68"/>
      <c r="E189" s="68"/>
      <c r="F189" s="68"/>
      <c r="G189" s="68"/>
      <c r="H189" s="68"/>
      <c r="I189" s="68"/>
      <c r="J189" s="68"/>
      <c r="K189" s="68"/>
      <c r="L189" s="68"/>
      <c r="M189" s="68"/>
      <c r="N189" s="68"/>
      <c r="O189" s="68"/>
      <c r="P189" s="68"/>
      <c r="Q189" s="68"/>
      <c r="R189" s="68"/>
      <c r="S189" s="68"/>
      <c r="T189" s="68"/>
      <c r="U189" s="68"/>
      <c r="V189" s="68"/>
      <c r="W189" s="68"/>
      <c r="X189" s="68"/>
      <c r="Y189" s="68"/>
      <c r="Z189" s="68"/>
      <c r="AA189" s="68"/>
      <c r="AB189" s="68"/>
      <c r="AC189" s="68"/>
      <c r="AD189" s="68"/>
      <c r="AE189" s="68"/>
      <c r="AF189" s="68"/>
      <c r="AG189" s="68"/>
      <c r="AH189" s="68"/>
    </row>
    <row r="190" spans="3:34" ht="15" customHeight="1" x14ac:dyDescent="0.25">
      <c r="C190" s="68" t="s">
        <v>8419</v>
      </c>
      <c r="D190" s="68"/>
      <c r="E190" s="68"/>
      <c r="F190" s="68"/>
      <c r="G190" s="68"/>
      <c r="H190" s="68"/>
      <c r="I190" s="68"/>
      <c r="J190" s="68"/>
      <c r="K190" s="68"/>
      <c r="L190" s="68"/>
      <c r="M190" s="68"/>
      <c r="N190" s="68"/>
      <c r="O190" s="68"/>
      <c r="P190" s="68"/>
      <c r="Q190" s="68"/>
      <c r="R190" s="68"/>
      <c r="S190" s="68"/>
      <c r="T190" s="68"/>
      <c r="U190" s="68"/>
      <c r="V190" s="68"/>
      <c r="W190" s="68"/>
      <c r="X190" s="68"/>
      <c r="Y190" s="68"/>
      <c r="Z190" s="68"/>
      <c r="AA190" s="68"/>
      <c r="AB190" s="68"/>
      <c r="AC190" s="68"/>
      <c r="AD190" s="68"/>
      <c r="AE190" s="68"/>
      <c r="AF190" s="68"/>
      <c r="AG190" s="68"/>
      <c r="AH190" s="68"/>
    </row>
    <row r="191" spans="3:34" ht="15" customHeight="1" x14ac:dyDescent="0.25">
      <c r="C191" s="68" t="s">
        <v>7952</v>
      </c>
      <c r="D191" s="68"/>
      <c r="E191" s="68"/>
      <c r="F191" s="68"/>
      <c r="G191" s="68"/>
      <c r="H191" s="68"/>
      <c r="I191" s="68"/>
      <c r="J191" s="68"/>
      <c r="K191" s="68"/>
      <c r="L191" s="68"/>
      <c r="M191" s="68"/>
      <c r="N191" s="68"/>
      <c r="O191" s="68"/>
      <c r="P191" s="68"/>
      <c r="Q191" s="68"/>
      <c r="R191" s="68"/>
      <c r="S191" s="68"/>
      <c r="T191" s="68"/>
      <c r="U191" s="68"/>
      <c r="V191" s="68"/>
      <c r="W191" s="68"/>
      <c r="X191" s="68"/>
      <c r="Y191" s="68"/>
      <c r="Z191" s="68"/>
      <c r="AA191" s="68"/>
      <c r="AB191" s="68"/>
      <c r="AC191" s="68"/>
      <c r="AD191" s="68"/>
      <c r="AE191" s="68"/>
      <c r="AF191" s="68"/>
      <c r="AG191" s="68"/>
      <c r="AH191" s="68"/>
    </row>
    <row r="192" spans="3:34" ht="15" customHeight="1" x14ac:dyDescent="0.25">
      <c r="C192" s="68"/>
      <c r="D192" s="68"/>
      <c r="E192" s="68"/>
      <c r="F192" s="68"/>
      <c r="G192" s="68"/>
      <c r="H192" s="68"/>
      <c r="I192" s="68"/>
      <c r="J192" s="68"/>
      <c r="K192" s="68"/>
      <c r="L192" s="68"/>
      <c r="M192" s="68"/>
      <c r="N192" s="68"/>
      <c r="O192" s="68"/>
      <c r="P192" s="68"/>
      <c r="Q192" s="68"/>
      <c r="R192" s="68"/>
      <c r="S192" s="68"/>
      <c r="T192" s="68"/>
      <c r="U192" s="68"/>
      <c r="V192" s="68"/>
      <c r="W192" s="68"/>
      <c r="X192" s="68"/>
      <c r="Y192" s="68"/>
      <c r="Z192" s="68"/>
      <c r="AA192" s="68"/>
      <c r="AB192" s="68"/>
      <c r="AC192" s="68"/>
      <c r="AD192" s="68"/>
      <c r="AE192" s="68"/>
      <c r="AF192" s="68"/>
      <c r="AG192" s="68"/>
      <c r="AH192" s="68"/>
    </row>
    <row r="193" spans="3:34" ht="15" customHeight="1" x14ac:dyDescent="0.25">
      <c r="C193" s="68"/>
      <c r="D193" s="68"/>
      <c r="E193" s="68"/>
      <c r="F193" s="68"/>
      <c r="G193" s="68"/>
      <c r="H193" s="68"/>
      <c r="I193" s="68"/>
      <c r="J193" s="68"/>
      <c r="K193" s="68"/>
      <c r="L193" s="68"/>
      <c r="M193" s="68"/>
      <c r="N193" s="68"/>
      <c r="O193" s="68"/>
      <c r="P193" s="68"/>
      <c r="Q193" s="68"/>
      <c r="R193" s="68"/>
      <c r="S193" s="68"/>
      <c r="T193" s="68"/>
      <c r="U193" s="68"/>
      <c r="V193" s="68"/>
      <c r="W193" s="68"/>
      <c r="X193" s="68"/>
      <c r="Y193" s="68"/>
      <c r="Z193" s="68"/>
      <c r="AA193" s="68"/>
      <c r="AB193" s="68"/>
      <c r="AC193" s="68"/>
      <c r="AD193" s="68"/>
      <c r="AE193" s="68"/>
      <c r="AF193" s="68"/>
      <c r="AG193" s="68"/>
      <c r="AH193" s="68"/>
    </row>
    <row r="194" spans="3:34" ht="15" customHeight="1" x14ac:dyDescent="0.25">
      <c r="C194" s="68"/>
      <c r="D194" s="68"/>
      <c r="E194" s="68"/>
      <c r="F194" s="68"/>
      <c r="G194" s="68"/>
      <c r="H194" s="68"/>
      <c r="I194" s="68"/>
      <c r="J194" s="68"/>
      <c r="K194" s="68"/>
      <c r="L194" s="68"/>
      <c r="M194" s="68"/>
      <c r="N194" s="68"/>
      <c r="O194" s="68"/>
      <c r="P194" s="68"/>
      <c r="Q194" s="68"/>
      <c r="R194" s="68"/>
      <c r="S194" s="68"/>
      <c r="T194" s="68"/>
      <c r="U194" s="68"/>
      <c r="V194" s="68"/>
      <c r="W194" s="68"/>
      <c r="X194" s="68"/>
      <c r="Y194" s="68"/>
      <c r="Z194" s="68"/>
      <c r="AA194" s="68"/>
      <c r="AB194" s="68"/>
      <c r="AC194" s="68"/>
      <c r="AD194" s="68"/>
      <c r="AE194" s="68"/>
      <c r="AF194" s="68"/>
      <c r="AG194" s="68"/>
      <c r="AH194" s="68"/>
    </row>
    <row r="195" spans="3:34" ht="12" customHeight="1" x14ac:dyDescent="0.25">
      <c r="C195" s="68"/>
      <c r="D195" s="68"/>
      <c r="E195" s="68"/>
      <c r="F195" s="68"/>
      <c r="G195" s="68"/>
      <c r="H195" s="68"/>
      <c r="I195" s="68"/>
      <c r="J195" s="68"/>
      <c r="K195" s="68"/>
      <c r="L195" s="68"/>
      <c r="M195" s="68"/>
      <c r="N195" s="68"/>
      <c r="O195" s="68"/>
      <c r="P195" s="68"/>
      <c r="Q195" s="68"/>
      <c r="R195" s="68"/>
      <c r="S195" s="68"/>
      <c r="T195" s="68"/>
      <c r="U195" s="68"/>
      <c r="V195" s="68"/>
      <c r="W195" s="68"/>
      <c r="X195" s="68"/>
      <c r="Y195" s="68"/>
      <c r="Z195" s="68"/>
      <c r="AA195" s="68"/>
      <c r="AB195" s="68"/>
      <c r="AC195" s="68"/>
      <c r="AD195" s="68"/>
      <c r="AE195" s="68"/>
      <c r="AF195" s="68"/>
      <c r="AG195" s="68"/>
      <c r="AH195" s="68"/>
    </row>
    <row r="196" spans="3:34" ht="15" customHeight="1" x14ac:dyDescent="0.25">
      <c r="C196" s="68"/>
      <c r="D196" s="68"/>
      <c r="E196" s="68"/>
      <c r="F196" s="68"/>
      <c r="G196" s="68"/>
      <c r="H196" s="68"/>
      <c r="I196" s="68"/>
      <c r="J196" s="68"/>
      <c r="K196" s="68"/>
      <c r="L196" s="68"/>
      <c r="M196" s="68"/>
      <c r="N196" s="68"/>
      <c r="O196" s="68"/>
      <c r="P196" s="68"/>
      <c r="Q196" s="68"/>
      <c r="R196" s="68"/>
      <c r="S196" s="68"/>
      <c r="T196" s="68"/>
      <c r="U196" s="68"/>
      <c r="V196" s="68"/>
      <c r="W196" s="68"/>
      <c r="X196" s="68"/>
      <c r="Y196" s="68"/>
      <c r="Z196" s="68"/>
      <c r="AA196" s="68"/>
      <c r="AB196" s="68"/>
      <c r="AC196" s="68"/>
      <c r="AD196" s="68"/>
      <c r="AE196" s="68"/>
      <c r="AF196" s="68"/>
      <c r="AG196" s="68"/>
      <c r="AH196" s="68"/>
    </row>
    <row r="197" spans="3:34" ht="15" customHeight="1" x14ac:dyDescent="0.25">
      <c r="C197" s="68"/>
      <c r="D197" s="68"/>
      <c r="E197" s="68"/>
      <c r="F197" s="68"/>
      <c r="G197" s="68"/>
      <c r="H197" s="68"/>
      <c r="I197" s="68"/>
      <c r="J197" s="68"/>
      <c r="K197" s="68"/>
      <c r="L197" s="68"/>
      <c r="M197" s="68"/>
      <c r="N197" s="68"/>
      <c r="O197" s="68"/>
      <c r="P197" s="68"/>
      <c r="Q197" s="68"/>
      <c r="R197" s="68"/>
      <c r="S197" s="68"/>
      <c r="T197" s="68"/>
      <c r="U197" s="68"/>
      <c r="V197" s="68"/>
      <c r="W197" s="68"/>
      <c r="X197" s="68"/>
      <c r="Y197" s="68"/>
      <c r="Z197" s="68"/>
      <c r="AA197" s="68"/>
      <c r="AB197" s="68"/>
      <c r="AC197" s="68"/>
      <c r="AD197" s="68"/>
      <c r="AE197" s="68"/>
      <c r="AF197" s="68"/>
      <c r="AG197" s="68"/>
      <c r="AH197" s="68"/>
    </row>
    <row r="198" spans="3:34" ht="15" customHeight="1" x14ac:dyDescent="0.25">
      <c r="C198" s="68"/>
      <c r="D198" s="68"/>
      <c r="E198" s="68"/>
      <c r="F198" s="68"/>
      <c r="G198" s="68"/>
      <c r="H198" s="68"/>
      <c r="I198" s="68"/>
      <c r="J198" s="68"/>
      <c r="K198" s="68"/>
      <c r="L198" s="68"/>
      <c r="M198" s="68"/>
      <c r="N198" s="68"/>
      <c r="O198" s="68"/>
      <c r="P198" s="68"/>
      <c r="Q198" s="68"/>
      <c r="R198" s="68"/>
      <c r="S198" s="68"/>
      <c r="T198" s="68"/>
      <c r="U198" s="68"/>
      <c r="V198" s="68"/>
      <c r="W198" s="68"/>
      <c r="X198" s="68"/>
      <c r="Y198" s="68"/>
      <c r="Z198" s="68"/>
      <c r="AA198" s="68"/>
      <c r="AB198" s="68"/>
      <c r="AC198" s="68"/>
      <c r="AD198" s="68"/>
      <c r="AE198" s="68"/>
      <c r="AF198" s="68"/>
      <c r="AG198" s="68"/>
      <c r="AH198" s="68"/>
    </row>
    <row r="199" spans="3:34" ht="15" customHeight="1" x14ac:dyDescent="0.25">
      <c r="C199" s="68"/>
      <c r="D199" s="68"/>
      <c r="E199" s="68"/>
      <c r="F199" s="68"/>
      <c r="G199" s="68"/>
      <c r="H199" s="68"/>
      <c r="I199" s="68"/>
      <c r="J199" s="68"/>
      <c r="K199" s="68"/>
      <c r="L199" s="68"/>
      <c r="M199" s="68"/>
      <c r="N199" s="68"/>
      <c r="O199" s="68"/>
      <c r="P199" s="68"/>
      <c r="Q199" s="68"/>
      <c r="R199" s="68"/>
      <c r="S199" s="68"/>
      <c r="T199" s="68"/>
      <c r="U199" s="68"/>
      <c r="V199" s="68"/>
      <c r="W199" s="68"/>
      <c r="X199" s="68"/>
      <c r="Y199" s="68"/>
      <c r="Z199" s="68"/>
      <c r="AA199" s="68"/>
      <c r="AB199" s="68"/>
      <c r="AC199" s="68"/>
      <c r="AD199" s="68"/>
      <c r="AE199" s="68"/>
      <c r="AF199" s="68"/>
      <c r="AG199" s="68"/>
      <c r="AH199" s="68"/>
    </row>
    <row r="200" spans="3:34" ht="15" customHeight="1" x14ac:dyDescent="0.25">
      <c r="C200" s="68"/>
      <c r="D200" s="68"/>
      <c r="E200" s="68"/>
      <c r="F200" s="68"/>
      <c r="G200" s="68"/>
      <c r="H200" s="68"/>
      <c r="I200" s="68"/>
      <c r="J200" s="68"/>
      <c r="K200" s="68"/>
      <c r="L200" s="68"/>
      <c r="M200" s="68"/>
      <c r="N200" s="68"/>
      <c r="O200" s="68"/>
      <c r="P200" s="68"/>
      <c r="Q200" s="68"/>
      <c r="R200" s="68"/>
      <c r="S200" s="68"/>
      <c r="T200" s="68"/>
      <c r="U200" s="68"/>
      <c r="V200" s="68"/>
      <c r="W200" s="68"/>
      <c r="X200" s="68"/>
      <c r="Y200" s="68"/>
      <c r="Z200" s="68"/>
      <c r="AA200" s="68"/>
      <c r="AB200" s="68"/>
      <c r="AC200" s="68"/>
      <c r="AD200" s="68"/>
      <c r="AE200" s="68"/>
      <c r="AF200" s="68"/>
      <c r="AG200" s="68"/>
      <c r="AH200" s="68"/>
    </row>
    <row r="201" spans="3:34" ht="15" customHeight="1" x14ac:dyDescent="0.25">
      <c r="C201" s="68"/>
      <c r="D201" s="68"/>
      <c r="E201" s="68"/>
      <c r="F201" s="68"/>
      <c r="G201" s="68"/>
      <c r="H201" s="68"/>
      <c r="I201" s="68"/>
      <c r="J201" s="68"/>
      <c r="K201" s="68"/>
      <c r="L201" s="68"/>
      <c r="M201" s="68"/>
      <c r="N201" s="68"/>
      <c r="O201" s="68"/>
      <c r="P201" s="68"/>
      <c r="Q201" s="68"/>
      <c r="R201" s="68"/>
      <c r="S201" s="68"/>
      <c r="T201" s="68"/>
      <c r="U201" s="68"/>
      <c r="V201" s="68"/>
      <c r="W201" s="68"/>
      <c r="X201" s="68"/>
      <c r="Y201" s="68"/>
      <c r="Z201" s="68"/>
      <c r="AA201" s="68"/>
      <c r="AB201" s="68"/>
      <c r="AC201" s="68"/>
      <c r="AD201" s="68"/>
      <c r="AE201" s="68"/>
      <c r="AF201" s="68"/>
      <c r="AG201" s="68"/>
      <c r="AH201" s="68"/>
    </row>
    <row r="202" spans="3:34" ht="15" customHeight="1" x14ac:dyDescent="0.25">
      <c r="C202" s="68"/>
      <c r="D202" s="68"/>
      <c r="E202" s="68"/>
      <c r="F202" s="68"/>
      <c r="G202" s="68"/>
      <c r="H202" s="68"/>
      <c r="I202" s="68"/>
      <c r="J202" s="68"/>
      <c r="K202" s="68"/>
      <c r="L202" s="68"/>
      <c r="M202" s="68"/>
      <c r="N202" s="68"/>
      <c r="O202" s="68"/>
      <c r="P202" s="68"/>
      <c r="Q202" s="68"/>
      <c r="R202" s="68"/>
      <c r="S202" s="68"/>
      <c r="T202" s="68"/>
      <c r="U202" s="68"/>
      <c r="V202" s="68"/>
      <c r="W202" s="68"/>
      <c r="X202" s="68"/>
      <c r="Y202" s="68"/>
      <c r="Z202" s="68"/>
      <c r="AA202" s="68"/>
      <c r="AB202" s="68"/>
      <c r="AC202" s="68"/>
      <c r="AD202" s="68"/>
      <c r="AE202" s="68"/>
      <c r="AF202" s="68"/>
      <c r="AG202" s="68"/>
      <c r="AH202" s="68"/>
    </row>
    <row r="203" spans="3:34" ht="15" customHeight="1" x14ac:dyDescent="0.25">
      <c r="C203" s="68"/>
      <c r="D203" s="68"/>
      <c r="E203" s="68"/>
      <c r="F203" s="68"/>
      <c r="G203" s="68"/>
      <c r="H203" s="68"/>
      <c r="I203" s="68"/>
      <c r="J203" s="68"/>
      <c r="K203" s="68"/>
      <c r="L203" s="68"/>
      <c r="M203" s="68"/>
      <c r="N203" s="68"/>
      <c r="O203" s="68"/>
      <c r="P203" s="68"/>
      <c r="Q203" s="68"/>
      <c r="R203" s="68"/>
      <c r="S203" s="68"/>
      <c r="T203" s="68"/>
      <c r="U203" s="68"/>
      <c r="V203" s="68"/>
      <c r="W203" s="68"/>
      <c r="X203" s="68"/>
      <c r="Y203" s="68"/>
      <c r="Z203" s="68"/>
      <c r="AA203" s="68"/>
      <c r="AB203" s="68"/>
      <c r="AC203" s="68"/>
      <c r="AD203" s="68"/>
      <c r="AE203" s="68"/>
      <c r="AF203" s="68"/>
      <c r="AG203" s="68"/>
      <c r="AH203" s="68"/>
    </row>
    <row r="204" spans="3:34" ht="15" customHeight="1" x14ac:dyDescent="0.25">
      <c r="C204" s="68"/>
      <c r="D204" s="68"/>
      <c r="E204" s="68"/>
      <c r="F204" s="68"/>
      <c r="G204" s="68"/>
      <c r="H204" s="68"/>
      <c r="I204" s="68"/>
      <c r="J204" s="68"/>
      <c r="K204" s="68"/>
      <c r="L204" s="68"/>
      <c r="M204" s="68"/>
      <c r="N204" s="68"/>
      <c r="O204" s="68"/>
      <c r="P204" s="68"/>
      <c r="Q204" s="68"/>
      <c r="R204" s="68"/>
      <c r="S204" s="68"/>
      <c r="T204" s="68"/>
      <c r="U204" s="68"/>
      <c r="V204" s="68"/>
      <c r="W204" s="68"/>
      <c r="X204" s="68"/>
      <c r="Y204" s="68"/>
      <c r="Z204" s="68"/>
      <c r="AA204" s="68"/>
      <c r="AB204" s="68"/>
      <c r="AC204" s="68"/>
      <c r="AD204" s="68"/>
      <c r="AE204" s="68"/>
      <c r="AF204" s="68"/>
      <c r="AG204" s="68"/>
      <c r="AH204" s="68"/>
    </row>
    <row r="205" spans="3:34" ht="12" customHeight="1" x14ac:dyDescent="0.25">
      <c r="C205" s="68"/>
      <c r="D205" s="68"/>
      <c r="E205" s="68"/>
      <c r="F205" s="68"/>
      <c r="G205" s="68"/>
      <c r="H205" s="68"/>
      <c r="I205" s="68"/>
      <c r="J205" s="68"/>
      <c r="K205" s="68"/>
      <c r="L205" s="68"/>
      <c r="M205" s="68"/>
      <c r="N205" s="68"/>
      <c r="O205" s="68"/>
      <c r="P205" s="68"/>
      <c r="Q205" s="68"/>
      <c r="R205" s="68"/>
      <c r="S205" s="68"/>
      <c r="T205" s="68"/>
      <c r="U205" s="68"/>
      <c r="V205" s="68"/>
      <c r="W205" s="68"/>
      <c r="X205" s="68"/>
      <c r="Y205" s="68"/>
      <c r="Z205" s="68"/>
      <c r="AA205" s="68"/>
      <c r="AB205" s="68"/>
      <c r="AC205" s="68"/>
      <c r="AD205" s="68"/>
      <c r="AE205" s="68"/>
      <c r="AF205" s="68"/>
      <c r="AG205" s="68"/>
      <c r="AH205" s="68"/>
    </row>
    <row r="206" spans="3:34" ht="15" customHeight="1" x14ac:dyDescent="0.25">
      <c r="C206" s="68"/>
      <c r="D206" s="68"/>
      <c r="E206" s="68"/>
      <c r="F206" s="68"/>
      <c r="G206" s="68"/>
      <c r="H206" s="68"/>
      <c r="I206" s="68"/>
      <c r="J206" s="68"/>
      <c r="K206" s="68"/>
      <c r="L206" s="68"/>
      <c r="M206" s="68"/>
      <c r="N206" s="68"/>
      <c r="O206" s="68"/>
      <c r="P206" s="68"/>
      <c r="Q206" s="68"/>
      <c r="R206" s="68"/>
      <c r="S206" s="68"/>
      <c r="T206" s="68"/>
      <c r="U206" s="68"/>
      <c r="V206" s="68"/>
      <c r="W206" s="68"/>
      <c r="X206" s="68"/>
      <c r="Y206" s="68"/>
      <c r="Z206" s="68"/>
      <c r="AA206" s="68"/>
      <c r="AB206" s="68"/>
      <c r="AC206" s="68"/>
      <c r="AD206" s="68"/>
      <c r="AE206" s="68"/>
      <c r="AF206" s="68"/>
      <c r="AG206" s="68" t="s">
        <v>7950</v>
      </c>
      <c r="AH206" s="68"/>
    </row>
    <row r="207" spans="3:34" ht="15" customHeight="1" x14ac:dyDescent="0.25"/>
    <row r="208" spans="3:34" ht="15" customHeight="1" x14ac:dyDescent="0.25"/>
    <row r="209" ht="15" customHeight="1" x14ac:dyDescent="0.25"/>
    <row r="210" ht="15" customHeight="1" x14ac:dyDescent="0.25"/>
    <row r="211" ht="12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2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2" customHeight="1" x14ac:dyDescent="0.25"/>
    <row r="257" ht="12" customHeight="1" x14ac:dyDescent="0.25"/>
    <row r="258" ht="12" customHeight="1" x14ac:dyDescent="0.25"/>
    <row r="259" ht="12" customHeight="1" x14ac:dyDescent="0.25"/>
    <row r="260" ht="12" customHeight="1" x14ac:dyDescent="0.25"/>
    <row r="261" ht="12" customHeight="1" x14ac:dyDescent="0.25"/>
    <row r="262" ht="12" customHeight="1" x14ac:dyDescent="0.25"/>
    <row r="263" ht="12" customHeight="1" x14ac:dyDescent="0.25"/>
    <row r="264" ht="12" customHeight="1" x14ac:dyDescent="0.25"/>
    <row r="265" ht="12" customHeight="1" x14ac:dyDescent="0.25"/>
    <row r="266" ht="12" customHeight="1" x14ac:dyDescent="0.25"/>
    <row r="267" ht="12" customHeight="1" x14ac:dyDescent="0.25"/>
    <row r="268" ht="12" customHeight="1" x14ac:dyDescent="0.25"/>
    <row r="269" ht="12" customHeight="1" x14ac:dyDescent="0.25"/>
    <row r="270" ht="12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ht="15" customHeight="1" x14ac:dyDescent="0.25"/>
    <row r="291" ht="15" customHeight="1" x14ac:dyDescent="0.25"/>
    <row r="292" ht="15" customHeight="1" x14ac:dyDescent="0.25"/>
    <row r="293" ht="15" customHeight="1" x14ac:dyDescent="0.25"/>
    <row r="294" ht="15" customHeight="1" x14ac:dyDescent="0.25"/>
    <row r="295" ht="15" customHeight="1" x14ac:dyDescent="0.25"/>
    <row r="296" ht="15" customHeight="1" x14ac:dyDescent="0.25"/>
    <row r="297" ht="15" customHeight="1" x14ac:dyDescent="0.25"/>
    <row r="298" ht="15" customHeight="1" x14ac:dyDescent="0.25"/>
    <row r="299" ht="15" customHeight="1" x14ac:dyDescent="0.25"/>
    <row r="300" ht="15" customHeight="1" x14ac:dyDescent="0.25"/>
    <row r="301" ht="15" customHeight="1" x14ac:dyDescent="0.25"/>
    <row r="302" ht="15" customHeight="1" x14ac:dyDescent="0.25"/>
    <row r="303" ht="15" customHeight="1" x14ac:dyDescent="0.25"/>
    <row r="304" ht="15" customHeight="1" x14ac:dyDescent="0.25"/>
    <row r="305" ht="15" customHeight="1" x14ac:dyDescent="0.25"/>
    <row r="306" ht="15" customHeight="1" x14ac:dyDescent="0.25"/>
    <row r="307" ht="15" customHeight="1" x14ac:dyDescent="0.25"/>
    <row r="308" ht="15" customHeight="1" x14ac:dyDescent="0.25"/>
    <row r="309" ht="15" customHeight="1" x14ac:dyDescent="0.25"/>
    <row r="310" ht="15" customHeight="1" x14ac:dyDescent="0.25"/>
    <row r="311" ht="15" customHeight="1" x14ac:dyDescent="0.25"/>
    <row r="312" ht="12" customHeight="1" x14ac:dyDescent="0.25"/>
    <row r="313" ht="12" customHeight="1" x14ac:dyDescent="0.25"/>
    <row r="314" ht="12" customHeight="1" x14ac:dyDescent="0.25"/>
    <row r="315" ht="12" customHeight="1" x14ac:dyDescent="0.25"/>
    <row r="316" ht="12" customHeight="1" x14ac:dyDescent="0.25"/>
    <row r="317" ht="12" customHeight="1" x14ac:dyDescent="0.25"/>
    <row r="318" ht="12" customHeight="1" x14ac:dyDescent="0.25"/>
    <row r="319" ht="12" customHeight="1" x14ac:dyDescent="0.25"/>
    <row r="320" ht="12" customHeight="1" x14ac:dyDescent="0.25"/>
    <row r="321" ht="15" customHeight="1" x14ac:dyDescent="0.25"/>
    <row r="322" ht="15" customHeight="1" x14ac:dyDescent="0.25"/>
    <row r="323" ht="15" customHeight="1" x14ac:dyDescent="0.25"/>
    <row r="324" ht="15" customHeight="1" x14ac:dyDescent="0.25"/>
    <row r="325" ht="15" customHeight="1" x14ac:dyDescent="0.25"/>
    <row r="326" ht="15" customHeight="1" x14ac:dyDescent="0.25"/>
    <row r="327" ht="12" customHeight="1" x14ac:dyDescent="0.25"/>
    <row r="328" ht="15" customHeight="1" x14ac:dyDescent="0.25"/>
    <row r="329" ht="15" customHeight="1" x14ac:dyDescent="0.25"/>
    <row r="330" ht="15" customHeight="1" x14ac:dyDescent="0.25"/>
    <row r="331" ht="15" customHeight="1" x14ac:dyDescent="0.25"/>
    <row r="332" ht="15" customHeight="1" x14ac:dyDescent="0.25"/>
    <row r="333" ht="15" customHeight="1" x14ac:dyDescent="0.25"/>
    <row r="334" ht="15" customHeight="1" x14ac:dyDescent="0.25"/>
    <row r="335" ht="15" customHeight="1" x14ac:dyDescent="0.25"/>
    <row r="336" ht="15" customHeight="1" x14ac:dyDescent="0.25"/>
    <row r="337" ht="15" customHeight="1" x14ac:dyDescent="0.25"/>
    <row r="338" ht="15" customHeight="1" x14ac:dyDescent="0.25"/>
    <row r="339" ht="12" customHeight="1" x14ac:dyDescent="0.25"/>
    <row r="340" ht="15" customHeight="1" x14ac:dyDescent="0.25"/>
    <row r="341" ht="15" customHeight="1" x14ac:dyDescent="0.25"/>
    <row r="342" ht="15" customHeight="1" x14ac:dyDescent="0.25"/>
    <row r="343" ht="15" customHeight="1" x14ac:dyDescent="0.25"/>
    <row r="344" ht="15" customHeight="1" x14ac:dyDescent="0.25"/>
    <row r="345" ht="15" customHeight="1" x14ac:dyDescent="0.25"/>
    <row r="346" ht="15" customHeight="1" x14ac:dyDescent="0.25"/>
    <row r="347" ht="15" customHeight="1" x14ac:dyDescent="0.25"/>
    <row r="348" ht="15" customHeight="1" x14ac:dyDescent="0.25"/>
    <row r="349" ht="15" customHeight="1" x14ac:dyDescent="0.25"/>
    <row r="350" ht="15" customHeight="1" x14ac:dyDescent="0.25"/>
    <row r="351" ht="12" customHeight="1" x14ac:dyDescent="0.25"/>
    <row r="352" ht="15" customHeight="1" x14ac:dyDescent="0.25"/>
    <row r="353" ht="15" customHeight="1" x14ac:dyDescent="0.25"/>
    <row r="354" ht="15" customHeight="1" x14ac:dyDescent="0.25"/>
    <row r="355" ht="15" customHeight="1" x14ac:dyDescent="0.25"/>
    <row r="356" ht="15" customHeight="1" x14ac:dyDescent="0.25"/>
    <row r="357" ht="15" customHeight="1" x14ac:dyDescent="0.25"/>
    <row r="358" ht="15" customHeight="1" x14ac:dyDescent="0.25"/>
    <row r="359" ht="15" customHeight="1" x14ac:dyDescent="0.25"/>
    <row r="360" ht="15" customHeight="1" x14ac:dyDescent="0.25"/>
    <row r="361" ht="15" customHeight="1" x14ac:dyDescent="0.25"/>
    <row r="362" ht="15" customHeight="1" x14ac:dyDescent="0.25"/>
    <row r="363" ht="12" customHeight="1" x14ac:dyDescent="0.25"/>
    <row r="364" ht="15" customHeight="1" x14ac:dyDescent="0.25"/>
    <row r="365" ht="15" customHeight="1" x14ac:dyDescent="0.25"/>
    <row r="366" ht="15" customHeight="1" x14ac:dyDescent="0.25"/>
    <row r="367" ht="15" customHeight="1" x14ac:dyDescent="0.25"/>
    <row r="368" ht="15" customHeight="1" x14ac:dyDescent="0.25"/>
    <row r="369" ht="15" customHeight="1" x14ac:dyDescent="0.25"/>
    <row r="370" ht="15" customHeight="1" x14ac:dyDescent="0.25"/>
    <row r="371" ht="15" customHeight="1" x14ac:dyDescent="0.25"/>
    <row r="372" ht="15" customHeight="1" x14ac:dyDescent="0.25"/>
    <row r="373" ht="15" customHeight="1" x14ac:dyDescent="0.25"/>
    <row r="374" ht="15" customHeight="1" x14ac:dyDescent="0.25"/>
    <row r="375" ht="12" customHeight="1" x14ac:dyDescent="0.25"/>
    <row r="376" ht="15" customHeight="1" x14ac:dyDescent="0.25"/>
    <row r="377" ht="12" customHeight="1" x14ac:dyDescent="0.25"/>
    <row r="378" ht="15" customHeight="1" x14ac:dyDescent="0.25"/>
    <row r="379" ht="15" customHeight="1" x14ac:dyDescent="0.25"/>
    <row r="380" ht="15" customHeight="1" x14ac:dyDescent="0.25"/>
    <row r="381" ht="15" customHeight="1" x14ac:dyDescent="0.25"/>
    <row r="382" ht="15" customHeight="1" x14ac:dyDescent="0.25"/>
    <row r="383" ht="15" customHeight="1" x14ac:dyDescent="0.25"/>
    <row r="384" ht="15" customHeight="1" x14ac:dyDescent="0.25"/>
    <row r="385" ht="15" customHeight="1" x14ac:dyDescent="0.25"/>
    <row r="386" ht="15" customHeight="1" x14ac:dyDescent="0.25"/>
    <row r="387" ht="12" customHeight="1" x14ac:dyDescent="0.25"/>
    <row r="388" ht="15" customHeight="1" x14ac:dyDescent="0.25"/>
    <row r="389" ht="15" customHeight="1" x14ac:dyDescent="0.25"/>
    <row r="390" ht="15" customHeight="1" x14ac:dyDescent="0.25"/>
    <row r="391" ht="15" customHeight="1" x14ac:dyDescent="0.25"/>
    <row r="392" ht="15" customHeight="1" x14ac:dyDescent="0.25"/>
    <row r="393" ht="15" customHeight="1" x14ac:dyDescent="0.25"/>
    <row r="394" ht="15" customHeight="1" x14ac:dyDescent="0.25"/>
    <row r="395" ht="15" customHeight="1" x14ac:dyDescent="0.25"/>
    <row r="396" ht="15" customHeight="1" x14ac:dyDescent="0.25"/>
    <row r="397" ht="12" customHeight="1" x14ac:dyDescent="0.25"/>
    <row r="398" ht="15" customHeight="1" x14ac:dyDescent="0.25"/>
    <row r="399" ht="15" customHeight="1" x14ac:dyDescent="0.25"/>
    <row r="400" ht="15" customHeight="1" x14ac:dyDescent="0.25"/>
    <row r="401" ht="15" customHeight="1" x14ac:dyDescent="0.25"/>
    <row r="402" ht="15" customHeight="1" x14ac:dyDescent="0.25"/>
    <row r="403" ht="15" customHeight="1" x14ac:dyDescent="0.25"/>
    <row r="404" ht="15" customHeight="1" x14ac:dyDescent="0.25"/>
    <row r="405" ht="15" customHeight="1" x14ac:dyDescent="0.25"/>
    <row r="406" ht="15" customHeight="1" x14ac:dyDescent="0.25"/>
    <row r="407" ht="12" customHeight="1" x14ac:dyDescent="0.25"/>
    <row r="408" ht="15" customHeight="1" x14ac:dyDescent="0.25"/>
    <row r="409" ht="15" customHeight="1" x14ac:dyDescent="0.25"/>
    <row r="410" ht="15" customHeight="1" x14ac:dyDescent="0.25"/>
    <row r="411" ht="15" customHeight="1" x14ac:dyDescent="0.25"/>
    <row r="412" ht="15" customHeight="1" x14ac:dyDescent="0.25"/>
    <row r="413" ht="15" customHeight="1" x14ac:dyDescent="0.25"/>
    <row r="414" ht="15" customHeight="1" x14ac:dyDescent="0.25"/>
    <row r="415" ht="15" customHeight="1" x14ac:dyDescent="0.25"/>
    <row r="416" ht="15" customHeight="1" x14ac:dyDescent="0.25"/>
    <row r="417" ht="12" customHeight="1" x14ac:dyDescent="0.25"/>
    <row r="418" ht="12" customHeight="1" x14ac:dyDescent="0.25"/>
    <row r="419" ht="15" customHeight="1" x14ac:dyDescent="0.25"/>
    <row r="420" ht="12" customHeight="1" x14ac:dyDescent="0.25"/>
    <row r="421" ht="15" customHeight="1" x14ac:dyDescent="0.25"/>
    <row r="422" ht="15" customHeight="1" x14ac:dyDescent="0.25"/>
    <row r="423" ht="15" customHeight="1" x14ac:dyDescent="0.25"/>
    <row r="424" ht="15" customHeight="1" x14ac:dyDescent="0.25"/>
    <row r="425" ht="15" customHeight="1" x14ac:dyDescent="0.25"/>
    <row r="426" ht="15" customHeight="1" x14ac:dyDescent="0.25"/>
    <row r="427" ht="15" customHeight="1" x14ac:dyDescent="0.25"/>
    <row r="428" ht="15" customHeight="1" x14ac:dyDescent="0.25"/>
    <row r="429" ht="15" customHeight="1" x14ac:dyDescent="0.25"/>
    <row r="430" ht="12" customHeight="1" x14ac:dyDescent="0.25"/>
    <row r="431" ht="15" customHeight="1" x14ac:dyDescent="0.25"/>
    <row r="432" ht="15" customHeight="1" x14ac:dyDescent="0.25"/>
    <row r="433" ht="15" customHeight="1" x14ac:dyDescent="0.25"/>
    <row r="434" ht="15" customHeight="1" x14ac:dyDescent="0.25"/>
    <row r="435" ht="15" customHeight="1" x14ac:dyDescent="0.25"/>
    <row r="436" ht="15" customHeight="1" x14ac:dyDescent="0.25"/>
    <row r="437" ht="15" customHeight="1" x14ac:dyDescent="0.25"/>
    <row r="438" ht="15" customHeight="1" x14ac:dyDescent="0.25"/>
    <row r="439" ht="15" customHeight="1" x14ac:dyDescent="0.25"/>
    <row r="440" ht="12" customHeight="1" x14ac:dyDescent="0.25"/>
    <row r="441" ht="15" customHeight="1" x14ac:dyDescent="0.25"/>
    <row r="442" ht="15" customHeight="1" x14ac:dyDescent="0.25"/>
    <row r="443" ht="15" customHeight="1" x14ac:dyDescent="0.25"/>
    <row r="444" ht="15" customHeight="1" x14ac:dyDescent="0.25"/>
    <row r="445" ht="15" customHeight="1" x14ac:dyDescent="0.25"/>
    <row r="446" ht="15" customHeight="1" x14ac:dyDescent="0.25"/>
    <row r="447" ht="15" customHeight="1" x14ac:dyDescent="0.25"/>
    <row r="448" ht="15" customHeight="1" x14ac:dyDescent="0.25"/>
    <row r="449" ht="15" customHeight="1" x14ac:dyDescent="0.25"/>
    <row r="450" ht="15" customHeight="1" x14ac:dyDescent="0.25"/>
    <row r="451" ht="15" customHeight="1" x14ac:dyDescent="0.25"/>
    <row r="452" ht="15" customHeight="1" x14ac:dyDescent="0.25"/>
    <row r="453" ht="15" customHeight="1" x14ac:dyDescent="0.25"/>
    <row r="454" ht="15" customHeight="1" x14ac:dyDescent="0.25"/>
    <row r="455" ht="15" customHeight="1" x14ac:dyDescent="0.25"/>
    <row r="456" ht="15" customHeight="1" x14ac:dyDescent="0.25"/>
    <row r="457" ht="15" customHeight="1" x14ac:dyDescent="0.25"/>
    <row r="458" ht="15" customHeight="1" x14ac:dyDescent="0.25"/>
    <row r="459" ht="15" customHeight="1" x14ac:dyDescent="0.25"/>
    <row r="460" ht="15" customHeight="1" x14ac:dyDescent="0.25"/>
    <row r="461" ht="15" customHeight="1" x14ac:dyDescent="0.25"/>
    <row r="462" ht="15" customHeight="1" x14ac:dyDescent="0.25"/>
    <row r="463" ht="15" customHeight="1" x14ac:dyDescent="0.25"/>
    <row r="464" ht="15" customHeight="1" x14ac:dyDescent="0.25"/>
    <row r="465" ht="15" customHeight="1" x14ac:dyDescent="0.25"/>
    <row r="466" ht="15" customHeight="1" x14ac:dyDescent="0.25"/>
    <row r="467" ht="15" customHeight="1" x14ac:dyDescent="0.25"/>
    <row r="468" ht="15" customHeight="1" x14ac:dyDescent="0.25"/>
    <row r="469" ht="15" customHeight="1" x14ac:dyDescent="0.25"/>
    <row r="470" ht="15" customHeight="1" x14ac:dyDescent="0.25"/>
    <row r="471" ht="15" customHeight="1" x14ac:dyDescent="0.25"/>
    <row r="472" ht="12" customHeight="1" x14ac:dyDescent="0.25"/>
    <row r="473" ht="12" customHeight="1" x14ac:dyDescent="0.25"/>
    <row r="474" ht="12" customHeight="1" x14ac:dyDescent="0.25"/>
    <row r="475" ht="12" customHeight="1" x14ac:dyDescent="0.25"/>
    <row r="476" ht="12" customHeight="1" x14ac:dyDescent="0.25"/>
    <row r="477" ht="12" customHeight="1" x14ac:dyDescent="0.25"/>
    <row r="478" ht="12" customHeight="1" x14ac:dyDescent="0.25"/>
    <row r="479" ht="12" customHeight="1" x14ac:dyDescent="0.25"/>
    <row r="480" ht="12" customHeight="1" x14ac:dyDescent="0.25"/>
    <row r="481" ht="12" customHeight="1" x14ac:dyDescent="0.25"/>
    <row r="482" ht="12" customHeight="1" x14ac:dyDescent="0.25"/>
    <row r="483" ht="12" customHeight="1" x14ac:dyDescent="0.25"/>
    <row r="484" ht="12" customHeight="1" x14ac:dyDescent="0.25"/>
    <row r="485" ht="12" customHeight="1" x14ac:dyDescent="0.25"/>
    <row r="486" ht="12" customHeight="1" x14ac:dyDescent="0.25"/>
    <row r="487" ht="12" customHeight="1" x14ac:dyDescent="0.25"/>
    <row r="488" ht="12" customHeight="1" x14ac:dyDescent="0.25"/>
    <row r="489" ht="12" customHeight="1" x14ac:dyDescent="0.25"/>
    <row r="490" ht="12" customHeight="1" x14ac:dyDescent="0.25"/>
    <row r="491" ht="12" customHeight="1" x14ac:dyDescent="0.25"/>
    <row r="492" ht="12" customHeight="1" x14ac:dyDescent="0.25"/>
    <row r="493" ht="12" customHeight="1" x14ac:dyDescent="0.25"/>
    <row r="494" ht="12" customHeight="1" x14ac:dyDescent="0.25"/>
    <row r="495" ht="12" customHeight="1" x14ac:dyDescent="0.25"/>
    <row r="496" ht="15" customHeight="1" x14ac:dyDescent="0.25"/>
    <row r="497" ht="15" customHeight="1" x14ac:dyDescent="0.25"/>
    <row r="498" ht="15" customHeight="1" x14ac:dyDescent="0.25"/>
    <row r="499" ht="15" customHeight="1" x14ac:dyDescent="0.25"/>
    <row r="500" ht="15" customHeight="1" x14ac:dyDescent="0.25"/>
    <row r="501" ht="15" customHeight="1" x14ac:dyDescent="0.25"/>
    <row r="502" ht="15" customHeight="1" x14ac:dyDescent="0.25"/>
    <row r="503" ht="15" customHeight="1" x14ac:dyDescent="0.25"/>
    <row r="504" ht="15" customHeight="1" x14ac:dyDescent="0.25"/>
    <row r="505" ht="15" customHeight="1" x14ac:dyDescent="0.25"/>
    <row r="506" ht="15" customHeight="1" x14ac:dyDescent="0.25"/>
    <row r="507" ht="15" customHeight="1" x14ac:dyDescent="0.25"/>
    <row r="508" ht="15" customHeight="1" x14ac:dyDescent="0.25"/>
    <row r="509" ht="15" customHeight="1" x14ac:dyDescent="0.25"/>
    <row r="510" ht="15" customHeight="1" x14ac:dyDescent="0.25"/>
    <row r="511" ht="15" customHeight="1" x14ac:dyDescent="0.25"/>
    <row r="512" ht="15" customHeight="1" x14ac:dyDescent="0.25"/>
    <row r="513" ht="15" customHeight="1" x14ac:dyDescent="0.25"/>
    <row r="514" ht="15" customHeight="1" x14ac:dyDescent="0.25"/>
    <row r="515" ht="12" customHeight="1" x14ac:dyDescent="0.25"/>
    <row r="516" ht="15" customHeight="1" x14ac:dyDescent="0.25"/>
    <row r="517" ht="15" customHeight="1" x14ac:dyDescent="0.25"/>
    <row r="518" ht="15" customHeight="1" x14ac:dyDescent="0.25"/>
    <row r="519" ht="15" customHeight="1" x14ac:dyDescent="0.25"/>
    <row r="520" ht="15" customHeight="1" x14ac:dyDescent="0.25"/>
    <row r="521" ht="15" customHeight="1" x14ac:dyDescent="0.25"/>
    <row r="522" ht="15" customHeight="1" x14ac:dyDescent="0.25"/>
    <row r="523" ht="15" customHeight="1" x14ac:dyDescent="0.25"/>
    <row r="524" ht="15" customHeight="1" x14ac:dyDescent="0.25"/>
    <row r="525" ht="15" customHeight="1" x14ac:dyDescent="0.25"/>
    <row r="526" ht="15" customHeight="1" x14ac:dyDescent="0.25"/>
    <row r="527" ht="15" customHeight="1" x14ac:dyDescent="0.25"/>
    <row r="528" ht="15" customHeight="1" x14ac:dyDescent="0.25"/>
    <row r="529" ht="15" customHeight="1" x14ac:dyDescent="0.25"/>
    <row r="530" ht="15" customHeight="1" x14ac:dyDescent="0.25"/>
    <row r="531" ht="15" customHeight="1" x14ac:dyDescent="0.25"/>
    <row r="532" ht="15" customHeight="1" x14ac:dyDescent="0.25"/>
    <row r="533" ht="15" customHeight="1" x14ac:dyDescent="0.25"/>
    <row r="534" ht="15" customHeight="1" x14ac:dyDescent="0.25"/>
    <row r="535" ht="15" customHeight="1" x14ac:dyDescent="0.25"/>
    <row r="536" ht="15" customHeight="1" x14ac:dyDescent="0.25"/>
    <row r="537" ht="15" customHeight="1" x14ac:dyDescent="0.25"/>
    <row r="538" ht="15" customHeight="1" x14ac:dyDescent="0.25"/>
    <row r="539" ht="15" customHeight="1" x14ac:dyDescent="0.25"/>
    <row r="540" ht="15" customHeight="1" x14ac:dyDescent="0.25"/>
    <row r="541" ht="12" customHeight="1" x14ac:dyDescent="0.25"/>
    <row r="542" ht="15" customHeight="1" x14ac:dyDescent="0.25"/>
    <row r="543" ht="15" customHeight="1" x14ac:dyDescent="0.25"/>
    <row r="544" ht="15" customHeight="1" x14ac:dyDescent="0.25"/>
    <row r="545" ht="15" customHeight="1" x14ac:dyDescent="0.25"/>
    <row r="546" ht="15" customHeight="1" x14ac:dyDescent="0.25"/>
    <row r="547" ht="15" customHeight="1" x14ac:dyDescent="0.25"/>
    <row r="548" ht="15" customHeight="1" x14ac:dyDescent="0.25"/>
    <row r="549" ht="15" customHeight="1" x14ac:dyDescent="0.25"/>
    <row r="550" ht="15" customHeight="1" x14ac:dyDescent="0.25"/>
    <row r="551" ht="15" customHeight="1" x14ac:dyDescent="0.25"/>
    <row r="552" ht="15" customHeight="1" x14ac:dyDescent="0.25"/>
    <row r="553" ht="12" customHeight="1" x14ac:dyDescent="0.25"/>
    <row r="554" ht="15" customHeight="1" x14ac:dyDescent="0.25"/>
    <row r="555" ht="15" customHeight="1" x14ac:dyDescent="0.25"/>
    <row r="556" ht="15" customHeight="1" x14ac:dyDescent="0.25"/>
    <row r="557" ht="15" customHeight="1" x14ac:dyDescent="0.25"/>
    <row r="558" ht="15" customHeight="1" x14ac:dyDescent="0.25"/>
    <row r="559" ht="15" customHeight="1" x14ac:dyDescent="0.25"/>
    <row r="560" ht="15" customHeight="1" x14ac:dyDescent="0.25"/>
    <row r="561" ht="15" customHeight="1" x14ac:dyDescent="0.25"/>
    <row r="562" ht="12" customHeight="1" x14ac:dyDescent="0.25"/>
    <row r="563" ht="15" customHeight="1" x14ac:dyDescent="0.25"/>
    <row r="564" ht="15" customHeight="1" x14ac:dyDescent="0.25"/>
    <row r="565" ht="15" customHeight="1" x14ac:dyDescent="0.25"/>
    <row r="566" ht="15" customHeight="1" x14ac:dyDescent="0.25"/>
    <row r="567" ht="15" customHeight="1" x14ac:dyDescent="0.25"/>
    <row r="568" ht="15" customHeight="1" x14ac:dyDescent="0.25"/>
    <row r="569" ht="15" customHeight="1" x14ac:dyDescent="0.25"/>
    <row r="570" ht="12" customHeight="1" x14ac:dyDescent="0.25"/>
    <row r="571" ht="15" customHeight="1" x14ac:dyDescent="0.25"/>
    <row r="572" ht="15" customHeight="1" x14ac:dyDescent="0.25"/>
    <row r="573" ht="15" customHeight="1" x14ac:dyDescent="0.25"/>
    <row r="574" ht="15" customHeight="1" x14ac:dyDescent="0.25"/>
    <row r="575" ht="15" customHeight="1" x14ac:dyDescent="0.25"/>
    <row r="576" ht="15" customHeight="1" x14ac:dyDescent="0.25"/>
    <row r="577" ht="15" customHeight="1" x14ac:dyDescent="0.25"/>
    <row r="578" ht="15" customHeight="1" x14ac:dyDescent="0.25"/>
    <row r="579" ht="12" customHeight="1" x14ac:dyDescent="0.25"/>
    <row r="580" ht="15" customHeight="1" x14ac:dyDescent="0.25"/>
    <row r="581" ht="15" customHeight="1" x14ac:dyDescent="0.25"/>
    <row r="582" ht="15" customHeight="1" x14ac:dyDescent="0.25"/>
    <row r="583" ht="15" customHeight="1" x14ac:dyDescent="0.25"/>
    <row r="584" ht="15" customHeight="1" x14ac:dyDescent="0.25"/>
    <row r="585" ht="15" customHeight="1" x14ac:dyDescent="0.25"/>
    <row r="586" ht="15" customHeight="1" x14ac:dyDescent="0.25"/>
    <row r="587" ht="15" customHeight="1" x14ac:dyDescent="0.25"/>
    <row r="588" ht="15" customHeight="1" x14ac:dyDescent="0.25"/>
    <row r="589" ht="15" customHeight="1" x14ac:dyDescent="0.25"/>
    <row r="590" ht="15" customHeight="1" x14ac:dyDescent="0.25"/>
    <row r="591" ht="15" customHeight="1" x14ac:dyDescent="0.25"/>
    <row r="592" ht="15" customHeight="1" x14ac:dyDescent="0.25"/>
    <row r="593" ht="12" customHeight="1" x14ac:dyDescent="0.25"/>
    <row r="594" ht="15" customHeight="1" x14ac:dyDescent="0.25"/>
    <row r="595" ht="15" customHeight="1" x14ac:dyDescent="0.25"/>
    <row r="596" ht="15" customHeight="1" x14ac:dyDescent="0.25"/>
    <row r="597" ht="15" customHeight="1" x14ac:dyDescent="0.25"/>
    <row r="598" ht="15" customHeight="1" x14ac:dyDescent="0.25"/>
    <row r="599" ht="15" customHeight="1" x14ac:dyDescent="0.25"/>
    <row r="600" ht="15" customHeight="1" x14ac:dyDescent="0.25"/>
    <row r="601" ht="15" customHeight="1" x14ac:dyDescent="0.25"/>
    <row r="602" ht="15" customHeight="1" x14ac:dyDescent="0.25"/>
    <row r="603" ht="15" customHeight="1" x14ac:dyDescent="0.25"/>
    <row r="604" ht="12" customHeight="1" x14ac:dyDescent="0.25"/>
    <row r="605" ht="15" customHeight="1" x14ac:dyDescent="0.25"/>
    <row r="606" ht="12" customHeight="1" x14ac:dyDescent="0.25"/>
    <row r="607" ht="15" customHeight="1" x14ac:dyDescent="0.25"/>
    <row r="608" ht="15" customHeight="1" x14ac:dyDescent="0.25"/>
    <row r="609" ht="15" customHeight="1" x14ac:dyDescent="0.25"/>
    <row r="610" ht="15" customHeight="1" x14ac:dyDescent="0.25"/>
    <row r="611" ht="15" customHeight="1" x14ac:dyDescent="0.25"/>
    <row r="612" ht="15" customHeight="1" x14ac:dyDescent="0.25"/>
    <row r="613" ht="15" customHeight="1" x14ac:dyDescent="0.25"/>
    <row r="614" ht="15" customHeight="1" x14ac:dyDescent="0.25"/>
    <row r="615" ht="15" customHeight="1" x14ac:dyDescent="0.25"/>
    <row r="616" ht="15" customHeight="1" x14ac:dyDescent="0.25"/>
    <row r="617" ht="15" customHeight="1" x14ac:dyDescent="0.25"/>
    <row r="618" ht="15" customHeight="1" x14ac:dyDescent="0.25"/>
    <row r="619" ht="15" customHeight="1" x14ac:dyDescent="0.25"/>
    <row r="620" ht="12" customHeight="1" x14ac:dyDescent="0.25"/>
    <row r="621" ht="15" customHeight="1" x14ac:dyDescent="0.25"/>
    <row r="622" ht="15" customHeight="1" x14ac:dyDescent="0.25"/>
    <row r="623" ht="15" customHeight="1" x14ac:dyDescent="0.25"/>
    <row r="624" ht="15" customHeight="1" x14ac:dyDescent="0.25"/>
    <row r="625" ht="15" customHeight="1" x14ac:dyDescent="0.25"/>
    <row r="626" ht="15" customHeight="1" x14ac:dyDescent="0.25"/>
    <row r="627" ht="15" customHeight="1" x14ac:dyDescent="0.25"/>
    <row r="628" ht="15" customHeight="1" x14ac:dyDescent="0.25"/>
    <row r="629" ht="15" customHeight="1" x14ac:dyDescent="0.25"/>
    <row r="630" ht="12" customHeight="1" x14ac:dyDescent="0.25"/>
    <row r="631" ht="15" customHeight="1" x14ac:dyDescent="0.25"/>
    <row r="632" ht="15" customHeight="1" x14ac:dyDescent="0.25"/>
    <row r="633" ht="15" customHeight="1" x14ac:dyDescent="0.25"/>
    <row r="634" ht="15" customHeight="1" x14ac:dyDescent="0.25"/>
    <row r="635" ht="15" customHeight="1" x14ac:dyDescent="0.25"/>
    <row r="636" ht="12" customHeight="1" x14ac:dyDescent="0.25"/>
    <row r="637" ht="15" customHeight="1" x14ac:dyDescent="0.25"/>
    <row r="638" ht="15" customHeight="1" x14ac:dyDescent="0.25"/>
    <row r="639" ht="15" customHeight="1" x14ac:dyDescent="0.25"/>
    <row r="640" ht="15" customHeight="1" x14ac:dyDescent="0.25"/>
    <row r="641" ht="15" customHeight="1" x14ac:dyDescent="0.25"/>
    <row r="642" ht="15" customHeight="1" x14ac:dyDescent="0.25"/>
    <row r="643" ht="15" customHeight="1" x14ac:dyDescent="0.25"/>
    <row r="644" ht="15" customHeight="1" x14ac:dyDescent="0.25"/>
    <row r="645" ht="15" customHeight="1" x14ac:dyDescent="0.25"/>
    <row r="646" ht="15" customHeight="1" x14ac:dyDescent="0.25"/>
    <row r="647" ht="15" customHeight="1" x14ac:dyDescent="0.25"/>
    <row r="648" ht="12" customHeight="1" x14ac:dyDescent="0.25"/>
    <row r="649" ht="15" customHeight="1" x14ac:dyDescent="0.25"/>
    <row r="650" ht="15" customHeight="1" x14ac:dyDescent="0.25"/>
    <row r="651" ht="15" customHeight="1" x14ac:dyDescent="0.25"/>
    <row r="652" ht="15" customHeight="1" x14ac:dyDescent="0.25"/>
    <row r="653" ht="15" customHeight="1" x14ac:dyDescent="0.25"/>
    <row r="654" ht="15" customHeight="1" x14ac:dyDescent="0.25"/>
    <row r="655" ht="15" customHeight="1" x14ac:dyDescent="0.25"/>
    <row r="656" ht="15" customHeight="1" x14ac:dyDescent="0.25"/>
    <row r="657" ht="15" customHeight="1" x14ac:dyDescent="0.25"/>
    <row r="658" ht="15" customHeight="1" x14ac:dyDescent="0.25"/>
    <row r="659" ht="15" customHeight="1" x14ac:dyDescent="0.25"/>
    <row r="660" ht="15" customHeight="1" x14ac:dyDescent="0.25"/>
    <row r="661" ht="15" customHeight="1" x14ac:dyDescent="0.25"/>
    <row r="662" ht="15" customHeight="1" x14ac:dyDescent="0.25"/>
    <row r="663" ht="15" customHeight="1" x14ac:dyDescent="0.25"/>
    <row r="664" ht="15" customHeight="1" x14ac:dyDescent="0.25"/>
    <row r="665" ht="15" customHeight="1" x14ac:dyDescent="0.25"/>
    <row r="666" ht="15" customHeight="1" x14ac:dyDescent="0.25"/>
    <row r="667" ht="15" customHeight="1" x14ac:dyDescent="0.25"/>
    <row r="668" ht="15" customHeight="1" x14ac:dyDescent="0.25"/>
    <row r="669" ht="15" customHeight="1" x14ac:dyDescent="0.25"/>
    <row r="670" ht="15" customHeight="1" x14ac:dyDescent="0.25"/>
    <row r="671" ht="15" customHeight="1" x14ac:dyDescent="0.25"/>
    <row r="672" ht="15" customHeight="1" x14ac:dyDescent="0.25"/>
    <row r="673" ht="15" customHeight="1" x14ac:dyDescent="0.25"/>
    <row r="674" ht="15" customHeight="1" x14ac:dyDescent="0.25"/>
    <row r="675" ht="15" customHeight="1" x14ac:dyDescent="0.25"/>
    <row r="676" ht="15" customHeight="1" x14ac:dyDescent="0.25"/>
    <row r="677" ht="15" customHeight="1" x14ac:dyDescent="0.25"/>
    <row r="678" ht="15" customHeight="1" x14ac:dyDescent="0.25"/>
    <row r="679" ht="15" customHeight="1" x14ac:dyDescent="0.25"/>
    <row r="680" ht="15" customHeight="1" x14ac:dyDescent="0.25"/>
    <row r="681" ht="12" customHeight="1" x14ac:dyDescent="0.25"/>
    <row r="682" ht="12" customHeight="1" x14ac:dyDescent="0.25"/>
    <row r="683" ht="12" customHeight="1" x14ac:dyDescent="0.25"/>
    <row r="684" ht="12" customHeight="1" x14ac:dyDescent="0.25"/>
    <row r="685" ht="12" customHeight="1" x14ac:dyDescent="0.25"/>
    <row r="686" ht="12" customHeight="1" x14ac:dyDescent="0.25"/>
    <row r="687" ht="12" customHeight="1" x14ac:dyDescent="0.25"/>
    <row r="688" ht="12" customHeight="1" x14ac:dyDescent="0.25"/>
    <row r="689" ht="12" customHeight="1" x14ac:dyDescent="0.25"/>
    <row r="690" ht="12" customHeight="1" x14ac:dyDescent="0.25"/>
    <row r="691" ht="12" customHeight="1" x14ac:dyDescent="0.25"/>
    <row r="692" ht="12" customHeight="1" x14ac:dyDescent="0.25"/>
    <row r="693" ht="12" customHeight="1" x14ac:dyDescent="0.25"/>
    <row r="694" ht="12" customHeight="1" x14ac:dyDescent="0.25"/>
    <row r="695" ht="12" customHeight="1" x14ac:dyDescent="0.25"/>
    <row r="696" ht="15" customHeight="1" x14ac:dyDescent="0.25"/>
    <row r="697" ht="15" customHeight="1" x14ac:dyDescent="0.25"/>
    <row r="698" ht="15" customHeight="1" x14ac:dyDescent="0.25"/>
    <row r="699" ht="15" customHeight="1" x14ac:dyDescent="0.25"/>
    <row r="700" ht="15" customHeight="1" x14ac:dyDescent="0.25"/>
    <row r="701" ht="15" customHeight="1" x14ac:dyDescent="0.25"/>
    <row r="702" ht="15" customHeight="1" x14ac:dyDescent="0.25"/>
    <row r="703" ht="15" customHeight="1" x14ac:dyDescent="0.25"/>
    <row r="704" ht="15" customHeight="1" x14ac:dyDescent="0.25"/>
    <row r="705" ht="15" customHeight="1" x14ac:dyDescent="0.25"/>
    <row r="706" ht="15" customHeight="1" x14ac:dyDescent="0.25"/>
    <row r="707" ht="15" customHeight="1" x14ac:dyDescent="0.25"/>
    <row r="708" ht="15" customHeight="1" x14ac:dyDescent="0.25"/>
    <row r="709" ht="15" customHeight="1" x14ac:dyDescent="0.25"/>
    <row r="710" ht="15" customHeight="1" x14ac:dyDescent="0.25"/>
    <row r="711" ht="15" customHeight="1" x14ac:dyDescent="0.25"/>
    <row r="712" ht="15" customHeight="1" x14ac:dyDescent="0.25"/>
    <row r="713" ht="15" customHeight="1" x14ac:dyDescent="0.25"/>
    <row r="714" ht="15" customHeight="1" x14ac:dyDescent="0.25"/>
    <row r="715" ht="12" customHeight="1" x14ac:dyDescent="0.25"/>
    <row r="716" ht="15" customHeight="1" x14ac:dyDescent="0.25"/>
    <row r="717" ht="15" customHeight="1" x14ac:dyDescent="0.25"/>
    <row r="718" ht="15" customHeight="1" x14ac:dyDescent="0.25"/>
    <row r="719" ht="15" customHeight="1" x14ac:dyDescent="0.25"/>
    <row r="720" ht="15" customHeight="1" x14ac:dyDescent="0.25"/>
    <row r="721" ht="15" customHeight="1" x14ac:dyDescent="0.25"/>
    <row r="722" ht="15" customHeight="1" x14ac:dyDescent="0.25"/>
    <row r="723" ht="15" customHeight="1" x14ac:dyDescent="0.25"/>
    <row r="724" ht="15" customHeight="1" x14ac:dyDescent="0.25"/>
    <row r="725" ht="15" customHeight="1" x14ac:dyDescent="0.25"/>
    <row r="726" ht="15" customHeight="1" x14ac:dyDescent="0.25"/>
    <row r="727" ht="15" customHeight="1" x14ac:dyDescent="0.25"/>
    <row r="728" ht="15" customHeight="1" x14ac:dyDescent="0.25"/>
    <row r="729" ht="15" customHeight="1" x14ac:dyDescent="0.25"/>
    <row r="730" ht="15" customHeight="1" x14ac:dyDescent="0.25"/>
    <row r="731" ht="15" customHeight="1" x14ac:dyDescent="0.25"/>
    <row r="732" ht="15" customHeight="1" x14ac:dyDescent="0.25"/>
    <row r="733" ht="15" customHeight="1" x14ac:dyDescent="0.25"/>
    <row r="734" ht="15" customHeight="1" x14ac:dyDescent="0.25"/>
    <row r="735" ht="15" customHeight="1" x14ac:dyDescent="0.25"/>
    <row r="736" ht="15" customHeight="1" x14ac:dyDescent="0.25"/>
    <row r="737" ht="15" customHeight="1" x14ac:dyDescent="0.25"/>
    <row r="738" ht="15" customHeight="1" x14ac:dyDescent="0.25"/>
    <row r="739" ht="15" customHeight="1" x14ac:dyDescent="0.25"/>
    <row r="740" ht="15" customHeight="1" x14ac:dyDescent="0.25"/>
    <row r="741" ht="12" customHeight="1" x14ac:dyDescent="0.25"/>
    <row r="742" ht="15" customHeight="1" x14ac:dyDescent="0.25"/>
    <row r="743" ht="15" customHeight="1" x14ac:dyDescent="0.25"/>
    <row r="744" ht="15" customHeight="1" x14ac:dyDescent="0.25"/>
    <row r="745" ht="15" customHeight="1" x14ac:dyDescent="0.25"/>
    <row r="746" ht="15" customHeight="1" x14ac:dyDescent="0.25"/>
    <row r="747" ht="15" customHeight="1" x14ac:dyDescent="0.25"/>
    <row r="748" ht="15" customHeight="1" x14ac:dyDescent="0.25"/>
    <row r="749" ht="15" customHeight="1" x14ac:dyDescent="0.25"/>
    <row r="750" ht="15" customHeight="1" x14ac:dyDescent="0.25"/>
    <row r="751" ht="15" customHeight="1" x14ac:dyDescent="0.25"/>
    <row r="752" ht="15" customHeight="1" x14ac:dyDescent="0.25"/>
    <row r="753" ht="12" customHeight="1" x14ac:dyDescent="0.25"/>
    <row r="754" ht="15" customHeight="1" x14ac:dyDescent="0.25"/>
    <row r="755" ht="15" customHeight="1" x14ac:dyDescent="0.25"/>
    <row r="756" ht="15" customHeight="1" x14ac:dyDescent="0.25"/>
    <row r="757" ht="15" customHeight="1" x14ac:dyDescent="0.25"/>
    <row r="758" ht="15" customHeight="1" x14ac:dyDescent="0.25"/>
    <row r="759" ht="15" customHeight="1" x14ac:dyDescent="0.25"/>
    <row r="760" ht="15" customHeight="1" x14ac:dyDescent="0.25"/>
    <row r="761" ht="15" customHeight="1" x14ac:dyDescent="0.25"/>
    <row r="762" ht="12" customHeight="1" x14ac:dyDescent="0.25"/>
    <row r="763" ht="15" customHeight="1" x14ac:dyDescent="0.25"/>
    <row r="764" ht="15" customHeight="1" x14ac:dyDescent="0.25"/>
    <row r="765" ht="15" customHeight="1" x14ac:dyDescent="0.25"/>
    <row r="766" ht="15" customHeight="1" x14ac:dyDescent="0.25"/>
    <row r="767" ht="15" customHeight="1" x14ac:dyDescent="0.25"/>
    <row r="768" ht="15" customHeight="1" x14ac:dyDescent="0.25"/>
    <row r="769" ht="15" customHeight="1" x14ac:dyDescent="0.25"/>
    <row r="770" ht="12" customHeight="1" x14ac:dyDescent="0.25"/>
    <row r="771" ht="15" customHeight="1" x14ac:dyDescent="0.25"/>
    <row r="772" ht="15" customHeight="1" x14ac:dyDescent="0.25"/>
    <row r="773" ht="15" customHeight="1" x14ac:dyDescent="0.25"/>
    <row r="774" ht="15" customHeight="1" x14ac:dyDescent="0.25"/>
    <row r="775" ht="15" customHeight="1" x14ac:dyDescent="0.25"/>
    <row r="776" ht="15" customHeight="1" x14ac:dyDescent="0.25"/>
    <row r="777" ht="15" customHeight="1" x14ac:dyDescent="0.25"/>
    <row r="778" ht="15" customHeight="1" x14ac:dyDescent="0.25"/>
    <row r="779" ht="12" customHeight="1" x14ac:dyDescent="0.25"/>
    <row r="780" ht="15" customHeight="1" x14ac:dyDescent="0.25"/>
    <row r="781" ht="15" customHeight="1" x14ac:dyDescent="0.25"/>
    <row r="782" ht="15" customHeight="1" x14ac:dyDescent="0.25"/>
    <row r="783" ht="15" customHeight="1" x14ac:dyDescent="0.25"/>
    <row r="784" ht="15" customHeight="1" x14ac:dyDescent="0.25"/>
    <row r="785" ht="15" customHeight="1" x14ac:dyDescent="0.25"/>
    <row r="786" ht="15" customHeight="1" x14ac:dyDescent="0.25"/>
    <row r="787" ht="15" customHeight="1" x14ac:dyDescent="0.25"/>
    <row r="788" ht="15" customHeight="1" x14ac:dyDescent="0.25"/>
    <row r="789" ht="15" customHeight="1" x14ac:dyDescent="0.25"/>
    <row r="790" ht="15" customHeight="1" x14ac:dyDescent="0.25"/>
    <row r="791" ht="15" customHeight="1" x14ac:dyDescent="0.25"/>
    <row r="792" ht="15" customHeight="1" x14ac:dyDescent="0.25"/>
    <row r="793" ht="12" customHeight="1" x14ac:dyDescent="0.25"/>
    <row r="794" ht="15" customHeight="1" x14ac:dyDescent="0.25"/>
    <row r="795" ht="15" customHeight="1" x14ac:dyDescent="0.25"/>
    <row r="796" ht="15" customHeight="1" x14ac:dyDescent="0.25"/>
    <row r="797" ht="15" customHeight="1" x14ac:dyDescent="0.25"/>
    <row r="798" ht="15" customHeight="1" x14ac:dyDescent="0.25"/>
    <row r="799" ht="15" customHeight="1" x14ac:dyDescent="0.25"/>
    <row r="800" ht="15" customHeight="1" x14ac:dyDescent="0.25"/>
    <row r="801" ht="15" customHeight="1" x14ac:dyDescent="0.25"/>
    <row r="802" ht="15" customHeight="1" x14ac:dyDescent="0.25"/>
    <row r="803" ht="15" customHeight="1" x14ac:dyDescent="0.25"/>
    <row r="804" ht="12" customHeight="1" x14ac:dyDescent="0.25"/>
    <row r="805" ht="15" customHeight="1" x14ac:dyDescent="0.25"/>
    <row r="806" ht="12" customHeight="1" x14ac:dyDescent="0.25"/>
    <row r="807" ht="15" customHeight="1" x14ac:dyDescent="0.25"/>
    <row r="808" ht="15" customHeight="1" x14ac:dyDescent="0.25"/>
    <row r="809" ht="15" customHeight="1" x14ac:dyDescent="0.25"/>
    <row r="810" ht="15" customHeight="1" x14ac:dyDescent="0.25"/>
    <row r="811" ht="15" customHeight="1" x14ac:dyDescent="0.25"/>
    <row r="812" ht="15" customHeight="1" x14ac:dyDescent="0.25"/>
    <row r="813" ht="15" customHeight="1" x14ac:dyDescent="0.25"/>
    <row r="814" ht="15" customHeight="1" x14ac:dyDescent="0.25"/>
    <row r="815" ht="15" customHeight="1" x14ac:dyDescent="0.25"/>
    <row r="816" ht="15" customHeight="1" x14ac:dyDescent="0.25"/>
    <row r="817" ht="15" customHeight="1" x14ac:dyDescent="0.25"/>
    <row r="818" ht="15" customHeight="1" x14ac:dyDescent="0.25"/>
    <row r="819" ht="15" customHeight="1" x14ac:dyDescent="0.25"/>
    <row r="820" ht="12" customHeight="1" x14ac:dyDescent="0.25"/>
    <row r="821" ht="15" customHeight="1" x14ac:dyDescent="0.25"/>
    <row r="822" ht="15" customHeight="1" x14ac:dyDescent="0.25"/>
    <row r="823" ht="15" customHeight="1" x14ac:dyDescent="0.25"/>
    <row r="824" ht="15" customHeight="1" x14ac:dyDescent="0.25"/>
    <row r="825" ht="15" customHeight="1" x14ac:dyDescent="0.25"/>
    <row r="826" ht="15" customHeight="1" x14ac:dyDescent="0.25"/>
    <row r="827" ht="15" customHeight="1" x14ac:dyDescent="0.25"/>
    <row r="828" ht="15" customHeight="1" x14ac:dyDescent="0.25"/>
    <row r="829" ht="15" customHeight="1" x14ac:dyDescent="0.25"/>
    <row r="830" ht="12" customHeight="1" x14ac:dyDescent="0.25"/>
    <row r="831" ht="15" customHeight="1" x14ac:dyDescent="0.25"/>
    <row r="832" ht="15" customHeight="1" x14ac:dyDescent="0.25"/>
    <row r="833" ht="15" customHeight="1" x14ac:dyDescent="0.25"/>
    <row r="834" ht="15" customHeight="1" x14ac:dyDescent="0.25"/>
    <row r="835" ht="15" customHeight="1" x14ac:dyDescent="0.25"/>
    <row r="836" ht="12" customHeight="1" x14ac:dyDescent="0.25"/>
    <row r="837" ht="15" customHeight="1" x14ac:dyDescent="0.25"/>
    <row r="838" ht="15" customHeight="1" x14ac:dyDescent="0.25"/>
    <row r="839" ht="15" customHeight="1" x14ac:dyDescent="0.25"/>
    <row r="840" ht="15" customHeight="1" x14ac:dyDescent="0.25"/>
    <row r="841" ht="15" customHeight="1" x14ac:dyDescent="0.25"/>
    <row r="842" ht="15" customHeight="1" x14ac:dyDescent="0.25"/>
    <row r="843" ht="15" customHeight="1" x14ac:dyDescent="0.25"/>
    <row r="844" ht="15" customHeight="1" x14ac:dyDescent="0.25"/>
    <row r="845" ht="15" customHeight="1" x14ac:dyDescent="0.25"/>
    <row r="846" ht="15" customHeight="1" x14ac:dyDescent="0.25"/>
    <row r="847" ht="15" customHeight="1" x14ac:dyDescent="0.25"/>
    <row r="848" ht="12" customHeight="1" x14ac:dyDescent="0.25"/>
    <row r="849" ht="15" customHeight="1" x14ac:dyDescent="0.25"/>
    <row r="850" ht="15" customHeight="1" x14ac:dyDescent="0.25"/>
    <row r="851" ht="15" customHeight="1" x14ac:dyDescent="0.25"/>
    <row r="852" ht="15" customHeight="1" x14ac:dyDescent="0.25"/>
    <row r="853" ht="15" customHeight="1" x14ac:dyDescent="0.25"/>
    <row r="854" ht="15" customHeight="1" x14ac:dyDescent="0.25"/>
    <row r="855" ht="15" customHeight="1" x14ac:dyDescent="0.25"/>
    <row r="856" ht="15" customHeight="1" x14ac:dyDescent="0.25"/>
    <row r="857" ht="15" customHeight="1" x14ac:dyDescent="0.25"/>
    <row r="858" ht="15" customHeight="1" x14ac:dyDescent="0.25"/>
    <row r="859" ht="15" customHeight="1" x14ac:dyDescent="0.25"/>
    <row r="860" ht="15" customHeight="1" x14ac:dyDescent="0.25"/>
    <row r="861" ht="15" customHeight="1" x14ac:dyDescent="0.25"/>
    <row r="862" ht="15" customHeight="1" x14ac:dyDescent="0.25"/>
    <row r="863" ht="15" customHeight="1" x14ac:dyDescent="0.25"/>
    <row r="864" ht="15" customHeight="1" x14ac:dyDescent="0.25"/>
    <row r="865" ht="15" customHeight="1" x14ac:dyDescent="0.25"/>
    <row r="866" ht="15" customHeight="1" x14ac:dyDescent="0.25"/>
    <row r="867" ht="15" customHeight="1" x14ac:dyDescent="0.25"/>
    <row r="868" ht="15" customHeight="1" x14ac:dyDescent="0.25"/>
    <row r="869" ht="15" customHeight="1" x14ac:dyDescent="0.25"/>
    <row r="870" ht="15" customHeight="1" x14ac:dyDescent="0.25"/>
    <row r="871" ht="15" customHeight="1" x14ac:dyDescent="0.25"/>
    <row r="872" ht="15" customHeight="1" x14ac:dyDescent="0.25"/>
    <row r="873" ht="15" customHeight="1" x14ac:dyDescent="0.25"/>
    <row r="874" ht="15" customHeight="1" x14ac:dyDescent="0.25"/>
    <row r="875" ht="15" customHeight="1" x14ac:dyDescent="0.25"/>
    <row r="876" ht="15" customHeight="1" x14ac:dyDescent="0.25"/>
    <row r="877" ht="15" customHeight="1" x14ac:dyDescent="0.25"/>
    <row r="878" ht="15" customHeight="1" x14ac:dyDescent="0.25"/>
    <row r="879" ht="15" customHeight="1" x14ac:dyDescent="0.25"/>
    <row r="880" ht="15" customHeight="1" x14ac:dyDescent="0.25"/>
    <row r="881" ht="12" customHeight="1" x14ac:dyDescent="0.25"/>
    <row r="882" ht="12" customHeight="1" x14ac:dyDescent="0.25"/>
    <row r="883" ht="12" customHeight="1" x14ac:dyDescent="0.25"/>
    <row r="884" ht="12" customHeight="1" x14ac:dyDescent="0.25"/>
    <row r="885" ht="12" customHeight="1" x14ac:dyDescent="0.25"/>
    <row r="886" ht="12" customHeight="1" x14ac:dyDescent="0.25"/>
    <row r="887" ht="12" customHeight="1" x14ac:dyDescent="0.25"/>
    <row r="888" ht="12" customHeight="1" x14ac:dyDescent="0.25"/>
    <row r="889" ht="12" customHeight="1" x14ac:dyDescent="0.25"/>
    <row r="890" ht="12" customHeight="1" x14ac:dyDescent="0.25"/>
    <row r="891" ht="12" customHeight="1" x14ac:dyDescent="0.25"/>
    <row r="892" ht="12" customHeight="1" x14ac:dyDescent="0.25"/>
    <row r="893" ht="12" customHeight="1" x14ac:dyDescent="0.25"/>
    <row r="894" ht="12" customHeight="1" x14ac:dyDescent="0.25"/>
    <row r="895" ht="12" customHeight="1" x14ac:dyDescent="0.25"/>
    <row r="896" ht="15" customHeight="1" x14ac:dyDescent="0.25"/>
    <row r="897" ht="15" customHeight="1" x14ac:dyDescent="0.25"/>
    <row r="898" ht="15" customHeight="1" x14ac:dyDescent="0.25"/>
    <row r="899" ht="15" customHeight="1" x14ac:dyDescent="0.25"/>
    <row r="900" ht="15" customHeight="1" x14ac:dyDescent="0.25"/>
    <row r="901" ht="15" customHeight="1" x14ac:dyDescent="0.25"/>
    <row r="902" ht="15" customHeight="1" x14ac:dyDescent="0.25"/>
    <row r="903" ht="15" customHeight="1" x14ac:dyDescent="0.25"/>
    <row r="904" ht="15" customHeight="1" x14ac:dyDescent="0.25"/>
    <row r="905" ht="15" customHeight="1" x14ac:dyDescent="0.25"/>
    <row r="906" ht="15" customHeight="1" x14ac:dyDescent="0.25"/>
    <row r="907" ht="15" customHeight="1" x14ac:dyDescent="0.25"/>
    <row r="908" ht="15" customHeight="1" x14ac:dyDescent="0.25"/>
    <row r="909" ht="15" customHeight="1" x14ac:dyDescent="0.25"/>
    <row r="910" ht="15" customHeight="1" x14ac:dyDescent="0.25"/>
    <row r="911" ht="15" customHeight="1" x14ac:dyDescent="0.25"/>
    <row r="912" ht="15" customHeight="1" x14ac:dyDescent="0.25"/>
    <row r="913" ht="15" customHeight="1" x14ac:dyDescent="0.25"/>
    <row r="914" ht="15" customHeight="1" x14ac:dyDescent="0.25"/>
    <row r="915" ht="12" customHeight="1" x14ac:dyDescent="0.25"/>
    <row r="916" ht="15" customHeight="1" x14ac:dyDescent="0.25"/>
    <row r="917" ht="15" customHeight="1" x14ac:dyDescent="0.25"/>
    <row r="918" ht="15" customHeight="1" x14ac:dyDescent="0.25"/>
    <row r="919" ht="15" customHeight="1" x14ac:dyDescent="0.25"/>
    <row r="920" ht="15" customHeight="1" x14ac:dyDescent="0.25"/>
    <row r="921" ht="15" customHeight="1" x14ac:dyDescent="0.25"/>
    <row r="922" ht="15" customHeight="1" x14ac:dyDescent="0.25"/>
    <row r="923" ht="15" customHeight="1" x14ac:dyDescent="0.25"/>
    <row r="924" ht="15" customHeight="1" x14ac:dyDescent="0.25"/>
    <row r="925" ht="15" customHeight="1" x14ac:dyDescent="0.25"/>
    <row r="926" ht="15" customHeight="1" x14ac:dyDescent="0.25"/>
    <row r="927" ht="15" customHeight="1" x14ac:dyDescent="0.25"/>
    <row r="928" ht="15" customHeight="1" x14ac:dyDescent="0.25"/>
    <row r="929" ht="15" customHeight="1" x14ac:dyDescent="0.25"/>
    <row r="930" ht="15" customHeight="1" x14ac:dyDescent="0.25"/>
    <row r="931" ht="15" customHeight="1" x14ac:dyDescent="0.25"/>
    <row r="932" ht="15" customHeight="1" x14ac:dyDescent="0.25"/>
    <row r="933" ht="15" customHeight="1" x14ac:dyDescent="0.25"/>
    <row r="934" ht="15" customHeight="1" x14ac:dyDescent="0.25"/>
    <row r="935" ht="15" customHeight="1" x14ac:dyDescent="0.25"/>
    <row r="936" ht="15" customHeight="1" x14ac:dyDescent="0.25"/>
    <row r="937" ht="15" customHeight="1" x14ac:dyDescent="0.25"/>
    <row r="938" ht="15" customHeight="1" x14ac:dyDescent="0.25"/>
    <row r="939" ht="15" customHeight="1" x14ac:dyDescent="0.25"/>
    <row r="940" ht="15" customHeight="1" x14ac:dyDescent="0.25"/>
    <row r="941" ht="12" customHeight="1" x14ac:dyDescent="0.25"/>
    <row r="942" ht="15" customHeight="1" x14ac:dyDescent="0.25"/>
    <row r="943" ht="15" customHeight="1" x14ac:dyDescent="0.25"/>
    <row r="944" ht="15" customHeight="1" x14ac:dyDescent="0.25"/>
    <row r="945" ht="15" customHeight="1" x14ac:dyDescent="0.25"/>
    <row r="946" ht="15" customHeight="1" x14ac:dyDescent="0.25"/>
    <row r="947" ht="15" customHeight="1" x14ac:dyDescent="0.25"/>
    <row r="948" ht="15" customHeight="1" x14ac:dyDescent="0.25"/>
    <row r="949" ht="15" customHeight="1" x14ac:dyDescent="0.25"/>
    <row r="950" ht="15" customHeight="1" x14ac:dyDescent="0.25"/>
    <row r="951" ht="15" customHeight="1" x14ac:dyDescent="0.25"/>
    <row r="952" ht="15" customHeight="1" x14ac:dyDescent="0.25"/>
    <row r="953" ht="12" customHeight="1" x14ac:dyDescent="0.25"/>
    <row r="954" ht="15" customHeight="1" x14ac:dyDescent="0.25"/>
    <row r="955" ht="15" customHeight="1" x14ac:dyDescent="0.25"/>
    <row r="956" ht="15" customHeight="1" x14ac:dyDescent="0.25"/>
    <row r="957" ht="15" customHeight="1" x14ac:dyDescent="0.25"/>
    <row r="958" ht="15" customHeight="1" x14ac:dyDescent="0.25"/>
    <row r="959" ht="15" customHeight="1" x14ac:dyDescent="0.25"/>
    <row r="960" ht="15" customHeight="1" x14ac:dyDescent="0.25"/>
    <row r="961" ht="15" customHeight="1" x14ac:dyDescent="0.25"/>
    <row r="962" ht="12" customHeight="1" x14ac:dyDescent="0.25"/>
    <row r="963" ht="15" customHeight="1" x14ac:dyDescent="0.25"/>
    <row r="964" ht="15" customHeight="1" x14ac:dyDescent="0.25"/>
    <row r="965" ht="15" customHeight="1" x14ac:dyDescent="0.25"/>
    <row r="966" ht="15" customHeight="1" x14ac:dyDescent="0.25"/>
    <row r="967" ht="15" customHeight="1" x14ac:dyDescent="0.25"/>
    <row r="968" ht="15" customHeight="1" x14ac:dyDescent="0.25"/>
    <row r="969" ht="15" customHeight="1" x14ac:dyDescent="0.25"/>
    <row r="970" ht="12" customHeight="1" x14ac:dyDescent="0.25"/>
    <row r="971" ht="15" customHeight="1" x14ac:dyDescent="0.25"/>
    <row r="972" ht="15" customHeight="1" x14ac:dyDescent="0.25"/>
    <row r="973" ht="15" customHeight="1" x14ac:dyDescent="0.25"/>
    <row r="974" ht="15" customHeight="1" x14ac:dyDescent="0.25"/>
    <row r="975" ht="15" customHeight="1" x14ac:dyDescent="0.25"/>
    <row r="976" ht="15" customHeight="1" x14ac:dyDescent="0.25"/>
    <row r="977" ht="15" customHeight="1" x14ac:dyDescent="0.25"/>
    <row r="978" ht="15" customHeight="1" x14ac:dyDescent="0.25"/>
    <row r="979" ht="12" customHeight="1" x14ac:dyDescent="0.25"/>
    <row r="980" ht="15" customHeight="1" x14ac:dyDescent="0.25"/>
    <row r="981" ht="15" customHeight="1" x14ac:dyDescent="0.25"/>
    <row r="982" ht="15" customHeight="1" x14ac:dyDescent="0.25"/>
    <row r="983" ht="15" customHeight="1" x14ac:dyDescent="0.25"/>
    <row r="984" ht="15" customHeight="1" x14ac:dyDescent="0.25"/>
    <row r="985" ht="15" customHeight="1" x14ac:dyDescent="0.25"/>
    <row r="986" ht="15" customHeight="1" x14ac:dyDescent="0.25"/>
    <row r="987" ht="15" customHeight="1" x14ac:dyDescent="0.25"/>
    <row r="988" ht="15" customHeight="1" x14ac:dyDescent="0.25"/>
    <row r="989" ht="15" customHeight="1" x14ac:dyDescent="0.25"/>
    <row r="990" ht="15" customHeight="1" x14ac:dyDescent="0.25"/>
    <row r="991" ht="15" customHeight="1" x14ac:dyDescent="0.25"/>
    <row r="992" ht="15" customHeight="1" x14ac:dyDescent="0.25"/>
    <row r="993" ht="12" customHeight="1" x14ac:dyDescent="0.25"/>
    <row r="994" ht="15" customHeight="1" x14ac:dyDescent="0.25"/>
    <row r="995" ht="15" customHeight="1" x14ac:dyDescent="0.25"/>
    <row r="996" ht="15" customHeight="1" x14ac:dyDescent="0.25"/>
    <row r="997" ht="15" customHeight="1" x14ac:dyDescent="0.25"/>
    <row r="998" ht="15" customHeight="1" x14ac:dyDescent="0.25"/>
    <row r="999" ht="15" customHeight="1" x14ac:dyDescent="0.25"/>
    <row r="1000" ht="15" customHeight="1" x14ac:dyDescent="0.25"/>
    <row r="1001" ht="15" customHeight="1" x14ac:dyDescent="0.25"/>
    <row r="1002" ht="15" customHeight="1" x14ac:dyDescent="0.25"/>
    <row r="1003" ht="15" customHeight="1" x14ac:dyDescent="0.25"/>
    <row r="1004" ht="12" customHeight="1" x14ac:dyDescent="0.25"/>
    <row r="1005" ht="15" customHeight="1" x14ac:dyDescent="0.25"/>
    <row r="1006" ht="12" customHeight="1" x14ac:dyDescent="0.25"/>
    <row r="1007" ht="15" customHeight="1" x14ac:dyDescent="0.25"/>
    <row r="1008" ht="15" customHeight="1" x14ac:dyDescent="0.25"/>
    <row r="1009" ht="15" customHeight="1" x14ac:dyDescent="0.25"/>
    <row r="1010" ht="15" customHeight="1" x14ac:dyDescent="0.25"/>
    <row r="1011" ht="15" customHeight="1" x14ac:dyDescent="0.25"/>
    <row r="1012" ht="15" customHeight="1" x14ac:dyDescent="0.25"/>
    <row r="1013" ht="15" customHeight="1" x14ac:dyDescent="0.25"/>
    <row r="1014" ht="15" customHeight="1" x14ac:dyDescent="0.25"/>
    <row r="1015" ht="15" customHeight="1" x14ac:dyDescent="0.25"/>
    <row r="1016" ht="15" customHeight="1" x14ac:dyDescent="0.25"/>
    <row r="1017" ht="15" customHeight="1" x14ac:dyDescent="0.25"/>
    <row r="1018" ht="15" customHeight="1" x14ac:dyDescent="0.25"/>
    <row r="1019" ht="15" customHeight="1" x14ac:dyDescent="0.25"/>
    <row r="1020" ht="12" customHeight="1" x14ac:dyDescent="0.25"/>
    <row r="1021" ht="15" customHeight="1" x14ac:dyDescent="0.25"/>
    <row r="1022" ht="15" customHeight="1" x14ac:dyDescent="0.25"/>
    <row r="1023" ht="15" customHeight="1" x14ac:dyDescent="0.25"/>
    <row r="1024" ht="15" customHeight="1" x14ac:dyDescent="0.25"/>
    <row r="1025" ht="15" customHeight="1" x14ac:dyDescent="0.25"/>
    <row r="1026" ht="15" customHeight="1" x14ac:dyDescent="0.25"/>
    <row r="1027" ht="15" customHeight="1" x14ac:dyDescent="0.25"/>
    <row r="1028" ht="15" customHeight="1" x14ac:dyDescent="0.25"/>
    <row r="1029" ht="15" customHeight="1" x14ac:dyDescent="0.25"/>
    <row r="1030" ht="12" customHeight="1" x14ac:dyDescent="0.25"/>
    <row r="1031" ht="15" customHeight="1" x14ac:dyDescent="0.25"/>
    <row r="1032" ht="15" customHeight="1" x14ac:dyDescent="0.25"/>
    <row r="1033" ht="15" customHeight="1" x14ac:dyDescent="0.25"/>
    <row r="1034" ht="15" customHeight="1" x14ac:dyDescent="0.25"/>
    <row r="1035" ht="15" customHeight="1" x14ac:dyDescent="0.25"/>
    <row r="1036" ht="12" customHeight="1" x14ac:dyDescent="0.25"/>
    <row r="1037" ht="15" customHeight="1" x14ac:dyDescent="0.25"/>
    <row r="1038" ht="15" customHeight="1" x14ac:dyDescent="0.25"/>
    <row r="1039" ht="15" customHeight="1" x14ac:dyDescent="0.25"/>
    <row r="1040" ht="15" customHeight="1" x14ac:dyDescent="0.25"/>
    <row r="1041" ht="15" customHeight="1" x14ac:dyDescent="0.25"/>
    <row r="1042" ht="15" customHeight="1" x14ac:dyDescent="0.25"/>
    <row r="1043" ht="15" customHeight="1" x14ac:dyDescent="0.25"/>
    <row r="1044" ht="15" customHeight="1" x14ac:dyDescent="0.25"/>
    <row r="1045" ht="15" customHeight="1" x14ac:dyDescent="0.25"/>
    <row r="1046" ht="15" customHeight="1" x14ac:dyDescent="0.25"/>
    <row r="1047" ht="15" customHeight="1" x14ac:dyDescent="0.25"/>
    <row r="1048" ht="12" customHeight="1" x14ac:dyDescent="0.25"/>
    <row r="1049" ht="15" customHeight="1" x14ac:dyDescent="0.25"/>
    <row r="1050" ht="15" customHeight="1" x14ac:dyDescent="0.25"/>
    <row r="1051" ht="15" customHeight="1" x14ac:dyDescent="0.25"/>
    <row r="1052" ht="15" customHeight="1" x14ac:dyDescent="0.25"/>
    <row r="1053" ht="15" customHeight="1" x14ac:dyDescent="0.25"/>
    <row r="1054" ht="15" customHeight="1" x14ac:dyDescent="0.25"/>
    <row r="1055" ht="15" customHeight="1" x14ac:dyDescent="0.25"/>
    <row r="1056" ht="15" customHeight="1" x14ac:dyDescent="0.25"/>
    <row r="1057" ht="15" customHeight="1" x14ac:dyDescent="0.25"/>
    <row r="1058" ht="15" customHeight="1" x14ac:dyDescent="0.25"/>
    <row r="1059" ht="15" customHeight="1" x14ac:dyDescent="0.25"/>
    <row r="1060" ht="15" customHeight="1" x14ac:dyDescent="0.25"/>
    <row r="1061" ht="15" customHeight="1" x14ac:dyDescent="0.25"/>
    <row r="1062" ht="15" customHeight="1" x14ac:dyDescent="0.25"/>
    <row r="1063" ht="15" customHeight="1" x14ac:dyDescent="0.25"/>
    <row r="1064" ht="15" customHeight="1" x14ac:dyDescent="0.25"/>
    <row r="1065" ht="15" customHeight="1" x14ac:dyDescent="0.25"/>
    <row r="1066" ht="15" customHeight="1" x14ac:dyDescent="0.25"/>
    <row r="1067" ht="15" customHeight="1" x14ac:dyDescent="0.25"/>
    <row r="1068" ht="15" customHeight="1" x14ac:dyDescent="0.25"/>
    <row r="1069" ht="15" customHeight="1" x14ac:dyDescent="0.25"/>
    <row r="1070" ht="15" customHeight="1" x14ac:dyDescent="0.25"/>
    <row r="1071" ht="15" customHeight="1" x14ac:dyDescent="0.25"/>
    <row r="1072" ht="15" customHeight="1" x14ac:dyDescent="0.25"/>
    <row r="1073" ht="15" customHeight="1" x14ac:dyDescent="0.25"/>
    <row r="1074" ht="15" customHeight="1" x14ac:dyDescent="0.25"/>
    <row r="1075" ht="15" customHeight="1" x14ac:dyDescent="0.25"/>
    <row r="1076" ht="15" customHeight="1" x14ac:dyDescent="0.25"/>
    <row r="1077" ht="15" customHeight="1" x14ac:dyDescent="0.25"/>
    <row r="1078" ht="15" customHeight="1" x14ac:dyDescent="0.25"/>
    <row r="1079" ht="15" customHeight="1" x14ac:dyDescent="0.25"/>
    <row r="1080" ht="15" customHeight="1" x14ac:dyDescent="0.25"/>
    <row r="1081" ht="12" customHeight="1" x14ac:dyDescent="0.25"/>
    <row r="1082" ht="12" customHeight="1" x14ac:dyDescent="0.25"/>
    <row r="1083" ht="12" customHeight="1" x14ac:dyDescent="0.25"/>
    <row r="1084" ht="12" customHeight="1" x14ac:dyDescent="0.25"/>
    <row r="1085" ht="12" customHeight="1" x14ac:dyDescent="0.25"/>
    <row r="1086" ht="12" customHeight="1" x14ac:dyDescent="0.25"/>
    <row r="1087" ht="12" customHeight="1" x14ac:dyDescent="0.25"/>
    <row r="1088" ht="12" customHeight="1" x14ac:dyDescent="0.25"/>
    <row r="1089" ht="12" customHeight="1" x14ac:dyDescent="0.25"/>
    <row r="1090" ht="12" customHeight="1" x14ac:dyDescent="0.25"/>
    <row r="1091" ht="12" customHeight="1" x14ac:dyDescent="0.25"/>
    <row r="1092" ht="12" customHeight="1" x14ac:dyDescent="0.25"/>
    <row r="1093" ht="12" customHeight="1" x14ac:dyDescent="0.25"/>
    <row r="1094" ht="12" customHeight="1" x14ac:dyDescent="0.25"/>
    <row r="1095" ht="12" customHeight="1" x14ac:dyDescent="0.25"/>
    <row r="1096" ht="15" customHeight="1" x14ac:dyDescent="0.25"/>
    <row r="1097" ht="15" customHeight="1" x14ac:dyDescent="0.25"/>
    <row r="1098" ht="15" customHeight="1" x14ac:dyDescent="0.25"/>
    <row r="1099" ht="15" customHeight="1" x14ac:dyDescent="0.25"/>
    <row r="1100" ht="15" customHeight="1" x14ac:dyDescent="0.25"/>
    <row r="1101" ht="15" customHeight="1" x14ac:dyDescent="0.25"/>
    <row r="1102" ht="15" customHeight="1" x14ac:dyDescent="0.25"/>
    <row r="1103" ht="15" customHeight="1" x14ac:dyDescent="0.25"/>
    <row r="1104" ht="15" customHeight="1" x14ac:dyDescent="0.25"/>
    <row r="1105" ht="15" customHeight="1" x14ac:dyDescent="0.25"/>
    <row r="1106" ht="15" customHeight="1" x14ac:dyDescent="0.25"/>
    <row r="1107" ht="15" customHeight="1" x14ac:dyDescent="0.25"/>
    <row r="1108" ht="15" customHeight="1" x14ac:dyDescent="0.25"/>
    <row r="1109" ht="15" customHeight="1" x14ac:dyDescent="0.25"/>
    <row r="1110" ht="15" customHeight="1" x14ac:dyDescent="0.25"/>
    <row r="1111" ht="15" customHeight="1" x14ac:dyDescent="0.25"/>
    <row r="1112" ht="15" customHeight="1" x14ac:dyDescent="0.25"/>
    <row r="1113" ht="15" customHeight="1" x14ac:dyDescent="0.25"/>
    <row r="1114" ht="15" customHeight="1" x14ac:dyDescent="0.25"/>
    <row r="1115" ht="12" customHeight="1" x14ac:dyDescent="0.25"/>
    <row r="1116" ht="15" customHeight="1" x14ac:dyDescent="0.25"/>
    <row r="1117" ht="15" customHeight="1" x14ac:dyDescent="0.25"/>
    <row r="1118" ht="15" customHeight="1" x14ac:dyDescent="0.25"/>
    <row r="1119" ht="15" customHeight="1" x14ac:dyDescent="0.25"/>
    <row r="1120" ht="15" customHeight="1" x14ac:dyDescent="0.25"/>
    <row r="1121" ht="15" customHeight="1" x14ac:dyDescent="0.25"/>
    <row r="1122" ht="15" customHeight="1" x14ac:dyDescent="0.25"/>
    <row r="1123" ht="15" customHeight="1" x14ac:dyDescent="0.25"/>
    <row r="1124" ht="15" customHeight="1" x14ac:dyDescent="0.25"/>
    <row r="1125" ht="15" customHeight="1" x14ac:dyDescent="0.25"/>
    <row r="1126" ht="15" customHeight="1" x14ac:dyDescent="0.25"/>
    <row r="1127" ht="15" customHeight="1" x14ac:dyDescent="0.25"/>
    <row r="1128" ht="15" customHeight="1" x14ac:dyDescent="0.25"/>
    <row r="1129" ht="15" customHeight="1" x14ac:dyDescent="0.25"/>
    <row r="1130" ht="15" customHeight="1" x14ac:dyDescent="0.25"/>
    <row r="1131" ht="15" customHeight="1" x14ac:dyDescent="0.25"/>
    <row r="1132" ht="15" customHeight="1" x14ac:dyDescent="0.25"/>
    <row r="1133" ht="15" customHeight="1" x14ac:dyDescent="0.25"/>
    <row r="1134" ht="15" customHeight="1" x14ac:dyDescent="0.25"/>
    <row r="1135" ht="15" customHeight="1" x14ac:dyDescent="0.25"/>
    <row r="1136" ht="15" customHeight="1" x14ac:dyDescent="0.25"/>
    <row r="1137" ht="15" customHeight="1" x14ac:dyDescent="0.25"/>
    <row r="1138" ht="15" customHeight="1" x14ac:dyDescent="0.25"/>
    <row r="1139" ht="15" customHeight="1" x14ac:dyDescent="0.25"/>
    <row r="1140" ht="15" customHeight="1" x14ac:dyDescent="0.25"/>
    <row r="1141" ht="12" customHeight="1" x14ac:dyDescent="0.25"/>
    <row r="1142" ht="15" customHeight="1" x14ac:dyDescent="0.25"/>
    <row r="1143" ht="15" customHeight="1" x14ac:dyDescent="0.25"/>
    <row r="1144" ht="15" customHeight="1" x14ac:dyDescent="0.25"/>
    <row r="1145" ht="15" customHeight="1" x14ac:dyDescent="0.25"/>
    <row r="1146" ht="15" customHeight="1" x14ac:dyDescent="0.25"/>
    <row r="1147" ht="15" customHeight="1" x14ac:dyDescent="0.25"/>
    <row r="1148" ht="15" customHeight="1" x14ac:dyDescent="0.25"/>
    <row r="1149" ht="15" customHeight="1" x14ac:dyDescent="0.25"/>
    <row r="1150" ht="15" customHeight="1" x14ac:dyDescent="0.25"/>
    <row r="1151" ht="15" customHeight="1" x14ac:dyDescent="0.25"/>
    <row r="1152" ht="15" customHeight="1" x14ac:dyDescent="0.25"/>
    <row r="1153" ht="12" customHeight="1" x14ac:dyDescent="0.25"/>
    <row r="1154" ht="15" customHeight="1" x14ac:dyDescent="0.25"/>
    <row r="1155" ht="15" customHeight="1" x14ac:dyDescent="0.25"/>
    <row r="1156" ht="15" customHeight="1" x14ac:dyDescent="0.25"/>
    <row r="1157" ht="15" customHeight="1" x14ac:dyDescent="0.25"/>
    <row r="1158" ht="15" customHeight="1" x14ac:dyDescent="0.25"/>
    <row r="1159" ht="15" customHeight="1" x14ac:dyDescent="0.25"/>
    <row r="1160" ht="15" customHeight="1" x14ac:dyDescent="0.25"/>
    <row r="1161" ht="15" customHeight="1" x14ac:dyDescent="0.25"/>
    <row r="1162" ht="12" customHeight="1" x14ac:dyDescent="0.25"/>
    <row r="1163" ht="15" customHeight="1" x14ac:dyDescent="0.25"/>
    <row r="1164" ht="15" customHeight="1" x14ac:dyDescent="0.25"/>
    <row r="1165" ht="15" customHeight="1" x14ac:dyDescent="0.25"/>
    <row r="1166" ht="15" customHeight="1" x14ac:dyDescent="0.25"/>
    <row r="1167" ht="15" customHeight="1" x14ac:dyDescent="0.25"/>
    <row r="1168" ht="15" customHeight="1" x14ac:dyDescent="0.25"/>
    <row r="1169" ht="15" customHeight="1" x14ac:dyDescent="0.25"/>
    <row r="1170" ht="12" customHeight="1" x14ac:dyDescent="0.25"/>
    <row r="1171" ht="15" customHeight="1" x14ac:dyDescent="0.25"/>
    <row r="1172" ht="15" customHeight="1" x14ac:dyDescent="0.25"/>
    <row r="1173" ht="15" customHeight="1" x14ac:dyDescent="0.25"/>
    <row r="1174" ht="15" customHeight="1" x14ac:dyDescent="0.25"/>
    <row r="1175" ht="15" customHeight="1" x14ac:dyDescent="0.25"/>
    <row r="1176" ht="15" customHeight="1" x14ac:dyDescent="0.25"/>
    <row r="1177" ht="15" customHeight="1" x14ac:dyDescent="0.25"/>
    <row r="1178" ht="15" customHeight="1" x14ac:dyDescent="0.25"/>
    <row r="1179" ht="12" customHeight="1" x14ac:dyDescent="0.25"/>
    <row r="1180" ht="15" customHeight="1" x14ac:dyDescent="0.25"/>
    <row r="1181" ht="15" customHeight="1" x14ac:dyDescent="0.25"/>
    <row r="1182" ht="15" customHeight="1" x14ac:dyDescent="0.25"/>
    <row r="1183" ht="15" customHeight="1" x14ac:dyDescent="0.25"/>
    <row r="1184" ht="15" customHeight="1" x14ac:dyDescent="0.25"/>
    <row r="1185" ht="15" customHeight="1" x14ac:dyDescent="0.25"/>
    <row r="1186" ht="15" customHeight="1" x14ac:dyDescent="0.25"/>
    <row r="1187" ht="15" customHeight="1" x14ac:dyDescent="0.25"/>
    <row r="1188" ht="15" customHeight="1" x14ac:dyDescent="0.25"/>
    <row r="1189" ht="15" customHeight="1" x14ac:dyDescent="0.25"/>
    <row r="1190" ht="15" customHeight="1" x14ac:dyDescent="0.25"/>
    <row r="1191" ht="15" customHeight="1" x14ac:dyDescent="0.25"/>
    <row r="1192" ht="15" customHeight="1" x14ac:dyDescent="0.25"/>
    <row r="1193" ht="12" customHeight="1" x14ac:dyDescent="0.25"/>
    <row r="1194" ht="15" customHeight="1" x14ac:dyDescent="0.25"/>
    <row r="1195" ht="15" customHeight="1" x14ac:dyDescent="0.25"/>
    <row r="1196" ht="15" customHeight="1" x14ac:dyDescent="0.25"/>
    <row r="1197" ht="15" customHeight="1" x14ac:dyDescent="0.25"/>
    <row r="1198" ht="15" customHeight="1" x14ac:dyDescent="0.25"/>
    <row r="1199" ht="15" customHeight="1" x14ac:dyDescent="0.25"/>
    <row r="1200" ht="15" customHeight="1" x14ac:dyDescent="0.25"/>
    <row r="1201" ht="15" customHeight="1" x14ac:dyDescent="0.25"/>
    <row r="1202" ht="15" customHeight="1" x14ac:dyDescent="0.25"/>
    <row r="1203" ht="15" customHeight="1" x14ac:dyDescent="0.25"/>
    <row r="1204" ht="12" customHeight="1" x14ac:dyDescent="0.25"/>
    <row r="1205" ht="15" customHeight="1" x14ac:dyDescent="0.25"/>
    <row r="1206" ht="12" customHeight="1" x14ac:dyDescent="0.25"/>
    <row r="1207" ht="15" customHeight="1" x14ac:dyDescent="0.25"/>
    <row r="1208" ht="15" customHeight="1" x14ac:dyDescent="0.25"/>
    <row r="1209" ht="15" customHeight="1" x14ac:dyDescent="0.25"/>
    <row r="1210" ht="15" customHeight="1" x14ac:dyDescent="0.25"/>
    <row r="1211" ht="15" customHeight="1" x14ac:dyDescent="0.25"/>
    <row r="1212" ht="15" customHeight="1" x14ac:dyDescent="0.25"/>
    <row r="1213" ht="15" customHeight="1" x14ac:dyDescent="0.25"/>
    <row r="1214" ht="15" customHeight="1" x14ac:dyDescent="0.25"/>
    <row r="1215" ht="15" customHeight="1" x14ac:dyDescent="0.25"/>
    <row r="1216" ht="15" customHeight="1" x14ac:dyDescent="0.25"/>
    <row r="1217" ht="15" customHeight="1" x14ac:dyDescent="0.25"/>
    <row r="1218" ht="15" customHeight="1" x14ac:dyDescent="0.25"/>
    <row r="1219" ht="15" customHeight="1" x14ac:dyDescent="0.25"/>
    <row r="1220" ht="12" customHeight="1" x14ac:dyDescent="0.25"/>
    <row r="1221" ht="15" customHeight="1" x14ac:dyDescent="0.25"/>
    <row r="1222" ht="15" customHeight="1" x14ac:dyDescent="0.25"/>
    <row r="1223" ht="15" customHeight="1" x14ac:dyDescent="0.25"/>
    <row r="1224" ht="15" customHeight="1" x14ac:dyDescent="0.25"/>
    <row r="1225" ht="15" customHeight="1" x14ac:dyDescent="0.25"/>
    <row r="1226" ht="15" customHeight="1" x14ac:dyDescent="0.25"/>
    <row r="1227" ht="15" customHeight="1" x14ac:dyDescent="0.25"/>
    <row r="1228" ht="15" customHeight="1" x14ac:dyDescent="0.25"/>
    <row r="1229" ht="15" customHeight="1" x14ac:dyDescent="0.25"/>
    <row r="1230" ht="12" customHeight="1" x14ac:dyDescent="0.25"/>
    <row r="1231" ht="15" customHeight="1" x14ac:dyDescent="0.25"/>
    <row r="1232" ht="15" customHeight="1" x14ac:dyDescent="0.25"/>
    <row r="1233" ht="15" customHeight="1" x14ac:dyDescent="0.25"/>
    <row r="1234" ht="15" customHeight="1" x14ac:dyDescent="0.25"/>
    <row r="1235" ht="15" customHeight="1" x14ac:dyDescent="0.25"/>
    <row r="1236" ht="12" customHeight="1" x14ac:dyDescent="0.25"/>
    <row r="1237" ht="15" customHeight="1" x14ac:dyDescent="0.25"/>
    <row r="1238" ht="15" customHeight="1" x14ac:dyDescent="0.25"/>
    <row r="1239" ht="15" customHeight="1" x14ac:dyDescent="0.25"/>
    <row r="1240" ht="15" customHeight="1" x14ac:dyDescent="0.25"/>
    <row r="1241" ht="15" customHeight="1" x14ac:dyDescent="0.25"/>
    <row r="1242" ht="15" customHeight="1" x14ac:dyDescent="0.25"/>
    <row r="1243" ht="15" customHeight="1" x14ac:dyDescent="0.25"/>
    <row r="1244" ht="15" customHeight="1" x14ac:dyDescent="0.25"/>
    <row r="1245" ht="15" customHeight="1" x14ac:dyDescent="0.25"/>
    <row r="1246" ht="15" customHeight="1" x14ac:dyDescent="0.25"/>
    <row r="1247" ht="15" customHeight="1" x14ac:dyDescent="0.25"/>
    <row r="1248" ht="12" customHeight="1" x14ac:dyDescent="0.25"/>
    <row r="1249" ht="15" customHeight="1" x14ac:dyDescent="0.25"/>
    <row r="1250" ht="15" customHeight="1" x14ac:dyDescent="0.25"/>
    <row r="1251" ht="15" customHeight="1" x14ac:dyDescent="0.25"/>
    <row r="1252" ht="15" customHeight="1" x14ac:dyDescent="0.25"/>
    <row r="1253" ht="15" customHeight="1" x14ac:dyDescent="0.25"/>
    <row r="1254" ht="15" customHeight="1" x14ac:dyDescent="0.25"/>
    <row r="1255" ht="15" customHeight="1" x14ac:dyDescent="0.25"/>
    <row r="1256" ht="15" customHeight="1" x14ac:dyDescent="0.25"/>
    <row r="1257" ht="15" customHeight="1" x14ac:dyDescent="0.25"/>
    <row r="1258" ht="15" customHeight="1" x14ac:dyDescent="0.25"/>
    <row r="1259" ht="15" customHeight="1" x14ac:dyDescent="0.25"/>
    <row r="1260" ht="15" customHeight="1" x14ac:dyDescent="0.25"/>
    <row r="1261" ht="15" customHeight="1" x14ac:dyDescent="0.25"/>
    <row r="1262" ht="15" customHeight="1" x14ac:dyDescent="0.25"/>
    <row r="1263" ht="15" customHeight="1" x14ac:dyDescent="0.25"/>
    <row r="1264" ht="15" customHeight="1" x14ac:dyDescent="0.25"/>
    <row r="1265" ht="15" customHeight="1" x14ac:dyDescent="0.25"/>
    <row r="1266" ht="15" customHeight="1" x14ac:dyDescent="0.25"/>
    <row r="1267" ht="15" customHeight="1" x14ac:dyDescent="0.25"/>
    <row r="1268" ht="15" customHeight="1" x14ac:dyDescent="0.25"/>
    <row r="1269" ht="15" customHeight="1" x14ac:dyDescent="0.25"/>
    <row r="1270" ht="15" customHeight="1" x14ac:dyDescent="0.25"/>
    <row r="1271" ht="15" customHeight="1" x14ac:dyDescent="0.25"/>
    <row r="1272" ht="15" customHeight="1" x14ac:dyDescent="0.25"/>
    <row r="1273" ht="15" customHeight="1" x14ac:dyDescent="0.25"/>
    <row r="1274" ht="15" customHeight="1" x14ac:dyDescent="0.25"/>
    <row r="1275" ht="15" customHeight="1" x14ac:dyDescent="0.25"/>
    <row r="1276" ht="15" customHeight="1" x14ac:dyDescent="0.25"/>
    <row r="1277" ht="15" customHeight="1" x14ac:dyDescent="0.25"/>
    <row r="1278" ht="15" customHeight="1" x14ac:dyDescent="0.25"/>
    <row r="1279" ht="15" customHeight="1" x14ac:dyDescent="0.25"/>
    <row r="1280" ht="15" customHeight="1" x14ac:dyDescent="0.25"/>
    <row r="1281" ht="12" customHeight="1" x14ac:dyDescent="0.25"/>
    <row r="1282" ht="12" customHeight="1" x14ac:dyDescent="0.25"/>
    <row r="1283" ht="12" customHeight="1" x14ac:dyDescent="0.25"/>
    <row r="1284" ht="12" customHeight="1" x14ac:dyDescent="0.25"/>
    <row r="1285" ht="12" customHeight="1" x14ac:dyDescent="0.25"/>
    <row r="1286" ht="12" customHeight="1" x14ac:dyDescent="0.25"/>
    <row r="1287" ht="12" customHeight="1" x14ac:dyDescent="0.25"/>
    <row r="1288" ht="12" customHeight="1" x14ac:dyDescent="0.25"/>
    <row r="1289" ht="12" customHeight="1" x14ac:dyDescent="0.25"/>
    <row r="1290" ht="12" customHeight="1" x14ac:dyDescent="0.25"/>
    <row r="1291" ht="12" customHeight="1" x14ac:dyDescent="0.25"/>
    <row r="1292" ht="12" customHeight="1" x14ac:dyDescent="0.25"/>
    <row r="1293" ht="12" customHeight="1" x14ac:dyDescent="0.25"/>
    <row r="1294" ht="12" customHeight="1" x14ac:dyDescent="0.25"/>
    <row r="1295" ht="12" customHeight="1" x14ac:dyDescent="0.25"/>
    <row r="1296" ht="15" customHeight="1" x14ac:dyDescent="0.25"/>
    <row r="1297" ht="15" customHeight="1" x14ac:dyDescent="0.25"/>
    <row r="1298" ht="15" customHeight="1" x14ac:dyDescent="0.25"/>
    <row r="1299" ht="15" customHeight="1" x14ac:dyDescent="0.25"/>
    <row r="1300" ht="15" customHeight="1" x14ac:dyDescent="0.25"/>
    <row r="1301" ht="15" customHeight="1" x14ac:dyDescent="0.25"/>
    <row r="1302" ht="15" customHeight="1" x14ac:dyDescent="0.25"/>
    <row r="1303" ht="15" customHeight="1" x14ac:dyDescent="0.25"/>
    <row r="1304" ht="15" customHeight="1" x14ac:dyDescent="0.25"/>
    <row r="1305" ht="15" customHeight="1" x14ac:dyDescent="0.25"/>
    <row r="1306" ht="15" customHeight="1" x14ac:dyDescent="0.25"/>
    <row r="1307" ht="15" customHeight="1" x14ac:dyDescent="0.25"/>
    <row r="1308" ht="15" customHeight="1" x14ac:dyDescent="0.25"/>
    <row r="1309" ht="15" customHeight="1" x14ac:dyDescent="0.25"/>
    <row r="1310" ht="15" customHeight="1" x14ac:dyDescent="0.25"/>
    <row r="1311" ht="15" customHeight="1" x14ac:dyDescent="0.25"/>
    <row r="1312" ht="15" customHeight="1" x14ac:dyDescent="0.25"/>
    <row r="1313" ht="15" customHeight="1" x14ac:dyDescent="0.25"/>
    <row r="1314" ht="15" customHeight="1" x14ac:dyDescent="0.25"/>
    <row r="1315" ht="12" customHeight="1" x14ac:dyDescent="0.25"/>
    <row r="1316" ht="15" customHeight="1" x14ac:dyDescent="0.25"/>
    <row r="1317" ht="15" customHeight="1" x14ac:dyDescent="0.25"/>
    <row r="1318" ht="15" customHeight="1" x14ac:dyDescent="0.25"/>
    <row r="1319" ht="15" customHeight="1" x14ac:dyDescent="0.25"/>
    <row r="1320" ht="15" customHeight="1" x14ac:dyDescent="0.25"/>
    <row r="1321" ht="15" customHeight="1" x14ac:dyDescent="0.25"/>
    <row r="1322" ht="15" customHeight="1" x14ac:dyDescent="0.25"/>
    <row r="1323" ht="15" customHeight="1" x14ac:dyDescent="0.25"/>
    <row r="1324" ht="15" customHeight="1" x14ac:dyDescent="0.25"/>
    <row r="1325" ht="15" customHeight="1" x14ac:dyDescent="0.25"/>
    <row r="1326" ht="15" customHeight="1" x14ac:dyDescent="0.25"/>
    <row r="1327" ht="15" customHeight="1" x14ac:dyDescent="0.25"/>
    <row r="1328" ht="15" customHeight="1" x14ac:dyDescent="0.25"/>
    <row r="1329" ht="15" customHeight="1" x14ac:dyDescent="0.25"/>
    <row r="1330" ht="15" customHeight="1" x14ac:dyDescent="0.25"/>
    <row r="1331" ht="15" customHeight="1" x14ac:dyDescent="0.25"/>
    <row r="1332" ht="15" customHeight="1" x14ac:dyDescent="0.25"/>
    <row r="1333" ht="15" customHeight="1" x14ac:dyDescent="0.25"/>
    <row r="1334" ht="15" customHeight="1" x14ac:dyDescent="0.25"/>
    <row r="1335" ht="15" customHeight="1" x14ac:dyDescent="0.25"/>
    <row r="1336" ht="15" customHeight="1" x14ac:dyDescent="0.25"/>
    <row r="1337" ht="15" customHeight="1" x14ac:dyDescent="0.25"/>
    <row r="1338" ht="15" customHeight="1" x14ac:dyDescent="0.25"/>
    <row r="1339" ht="15" customHeight="1" x14ac:dyDescent="0.25"/>
    <row r="1340" ht="15" customHeight="1" x14ac:dyDescent="0.25"/>
    <row r="1341" ht="12" customHeight="1" x14ac:dyDescent="0.25"/>
    <row r="1342" ht="15" customHeight="1" x14ac:dyDescent="0.25"/>
    <row r="1343" ht="15" customHeight="1" x14ac:dyDescent="0.25"/>
    <row r="1344" ht="15" customHeight="1" x14ac:dyDescent="0.25"/>
    <row r="1345" ht="15" customHeight="1" x14ac:dyDescent="0.25"/>
    <row r="1346" ht="15" customHeight="1" x14ac:dyDescent="0.25"/>
    <row r="1347" ht="15" customHeight="1" x14ac:dyDescent="0.25"/>
    <row r="1348" ht="15" customHeight="1" x14ac:dyDescent="0.25"/>
    <row r="1349" ht="15" customHeight="1" x14ac:dyDescent="0.25"/>
    <row r="1350" ht="15" customHeight="1" x14ac:dyDescent="0.25"/>
    <row r="1351" ht="15" customHeight="1" x14ac:dyDescent="0.25"/>
    <row r="1352" ht="15" customHeight="1" x14ac:dyDescent="0.25"/>
    <row r="1353" ht="12" customHeight="1" x14ac:dyDescent="0.25"/>
    <row r="1354" ht="15" customHeight="1" x14ac:dyDescent="0.25"/>
    <row r="1355" ht="15" customHeight="1" x14ac:dyDescent="0.25"/>
    <row r="1356" ht="15" customHeight="1" x14ac:dyDescent="0.25"/>
    <row r="1357" ht="15" customHeight="1" x14ac:dyDescent="0.25"/>
    <row r="1358" ht="15" customHeight="1" x14ac:dyDescent="0.25"/>
    <row r="1359" ht="15" customHeight="1" x14ac:dyDescent="0.25"/>
    <row r="1360" ht="15" customHeight="1" x14ac:dyDescent="0.25"/>
    <row r="1361" ht="15" customHeight="1" x14ac:dyDescent="0.25"/>
    <row r="1362" ht="12" customHeight="1" x14ac:dyDescent="0.25"/>
    <row r="1363" ht="15" customHeight="1" x14ac:dyDescent="0.25"/>
    <row r="1364" ht="15" customHeight="1" x14ac:dyDescent="0.25"/>
    <row r="1365" ht="15" customHeight="1" x14ac:dyDescent="0.25"/>
    <row r="1366" ht="15" customHeight="1" x14ac:dyDescent="0.25"/>
    <row r="1367" ht="15" customHeight="1" x14ac:dyDescent="0.25"/>
    <row r="1368" ht="15" customHeight="1" x14ac:dyDescent="0.25"/>
    <row r="1369" ht="15" customHeight="1" x14ac:dyDescent="0.25"/>
    <row r="1370" ht="12" customHeight="1" x14ac:dyDescent="0.25"/>
    <row r="1371" ht="15" customHeight="1" x14ac:dyDescent="0.25"/>
    <row r="1372" ht="15" customHeight="1" x14ac:dyDescent="0.25"/>
    <row r="1373" ht="15" customHeight="1" x14ac:dyDescent="0.25"/>
    <row r="1374" ht="15" customHeight="1" x14ac:dyDescent="0.25"/>
    <row r="1375" ht="15" customHeight="1" x14ac:dyDescent="0.25"/>
    <row r="1376" ht="15" customHeight="1" x14ac:dyDescent="0.25"/>
    <row r="1377" ht="15" customHeight="1" x14ac:dyDescent="0.25"/>
    <row r="1378" ht="15" customHeight="1" x14ac:dyDescent="0.25"/>
    <row r="1379" ht="12" customHeight="1" x14ac:dyDescent="0.25"/>
    <row r="1380" ht="15" customHeight="1" x14ac:dyDescent="0.25"/>
    <row r="1381" ht="15" customHeight="1" x14ac:dyDescent="0.25"/>
    <row r="1382" ht="15" customHeight="1" x14ac:dyDescent="0.25"/>
    <row r="1383" ht="15" customHeight="1" x14ac:dyDescent="0.25"/>
    <row r="1384" ht="15" customHeight="1" x14ac:dyDescent="0.25"/>
    <row r="1385" ht="15" customHeight="1" x14ac:dyDescent="0.25"/>
    <row r="1386" ht="15" customHeight="1" x14ac:dyDescent="0.25"/>
    <row r="1387" ht="15" customHeight="1" x14ac:dyDescent="0.25"/>
    <row r="1388" ht="15" customHeight="1" x14ac:dyDescent="0.25"/>
    <row r="1389" ht="15" customHeight="1" x14ac:dyDescent="0.25"/>
    <row r="1390" ht="15" customHeight="1" x14ac:dyDescent="0.25"/>
    <row r="1391" ht="15" customHeight="1" x14ac:dyDescent="0.25"/>
    <row r="1392" ht="15" customHeight="1" x14ac:dyDescent="0.25"/>
    <row r="1393" ht="12" customHeight="1" x14ac:dyDescent="0.25"/>
    <row r="1394" ht="15" customHeight="1" x14ac:dyDescent="0.25"/>
    <row r="1395" ht="15" customHeight="1" x14ac:dyDescent="0.25"/>
    <row r="1396" ht="15" customHeight="1" x14ac:dyDescent="0.25"/>
    <row r="1397" ht="15" customHeight="1" x14ac:dyDescent="0.25"/>
    <row r="1398" ht="15" customHeight="1" x14ac:dyDescent="0.25"/>
    <row r="1399" ht="15" customHeight="1" x14ac:dyDescent="0.25"/>
    <row r="1400" ht="15" customHeight="1" x14ac:dyDescent="0.25"/>
    <row r="1401" ht="15" customHeight="1" x14ac:dyDescent="0.25"/>
    <row r="1402" ht="15" customHeight="1" x14ac:dyDescent="0.25"/>
    <row r="1403" ht="15" customHeight="1" x14ac:dyDescent="0.25"/>
    <row r="1404" ht="12" customHeight="1" x14ac:dyDescent="0.25"/>
    <row r="1405" ht="15" customHeight="1" x14ac:dyDescent="0.25"/>
    <row r="1406" ht="12" customHeight="1" x14ac:dyDescent="0.25"/>
    <row r="1407" ht="15" customHeight="1" x14ac:dyDescent="0.25"/>
    <row r="1408" ht="15" customHeight="1" x14ac:dyDescent="0.25"/>
    <row r="1409" ht="15" customHeight="1" x14ac:dyDescent="0.25"/>
    <row r="1410" ht="15" customHeight="1" x14ac:dyDescent="0.25"/>
    <row r="1411" ht="15" customHeight="1" x14ac:dyDescent="0.25"/>
    <row r="1412" ht="15" customHeight="1" x14ac:dyDescent="0.25"/>
    <row r="1413" ht="15" customHeight="1" x14ac:dyDescent="0.25"/>
    <row r="1414" ht="15" customHeight="1" x14ac:dyDescent="0.25"/>
    <row r="1415" ht="15" customHeight="1" x14ac:dyDescent="0.25"/>
    <row r="1416" ht="15" customHeight="1" x14ac:dyDescent="0.25"/>
    <row r="1417" ht="15" customHeight="1" x14ac:dyDescent="0.25"/>
    <row r="1418" ht="15" customHeight="1" x14ac:dyDescent="0.25"/>
    <row r="1419" ht="15" customHeight="1" x14ac:dyDescent="0.25"/>
    <row r="1420" ht="12" customHeight="1" x14ac:dyDescent="0.25"/>
    <row r="1421" ht="15" customHeight="1" x14ac:dyDescent="0.25"/>
    <row r="1422" ht="15" customHeight="1" x14ac:dyDescent="0.25"/>
    <row r="1423" ht="15" customHeight="1" x14ac:dyDescent="0.25"/>
    <row r="1424" ht="15" customHeight="1" x14ac:dyDescent="0.25"/>
    <row r="1425" ht="15" customHeight="1" x14ac:dyDescent="0.25"/>
    <row r="1426" ht="15" customHeight="1" x14ac:dyDescent="0.25"/>
    <row r="1427" ht="15" customHeight="1" x14ac:dyDescent="0.25"/>
    <row r="1428" ht="15" customHeight="1" x14ac:dyDescent="0.25"/>
    <row r="1429" ht="15" customHeight="1" x14ac:dyDescent="0.25"/>
    <row r="1430" ht="12" customHeight="1" x14ac:dyDescent="0.25"/>
    <row r="1431" ht="15" customHeight="1" x14ac:dyDescent="0.25"/>
    <row r="1432" ht="15" customHeight="1" x14ac:dyDescent="0.25"/>
    <row r="1433" ht="15" customHeight="1" x14ac:dyDescent="0.25"/>
    <row r="1434" ht="15" customHeight="1" x14ac:dyDescent="0.25"/>
    <row r="1435" ht="15" customHeight="1" x14ac:dyDescent="0.25"/>
    <row r="1436" ht="12" customHeight="1" x14ac:dyDescent="0.25"/>
    <row r="1437" ht="15" customHeight="1" x14ac:dyDescent="0.25"/>
    <row r="1438" ht="15" customHeight="1" x14ac:dyDescent="0.25"/>
    <row r="1439" ht="15" customHeight="1" x14ac:dyDescent="0.25"/>
    <row r="1440" ht="15" customHeight="1" x14ac:dyDescent="0.25"/>
    <row r="1441" ht="15" customHeight="1" x14ac:dyDescent="0.25"/>
    <row r="1442" ht="15" customHeight="1" x14ac:dyDescent="0.25"/>
    <row r="1443" ht="15" customHeight="1" x14ac:dyDescent="0.25"/>
    <row r="1444" ht="15" customHeight="1" x14ac:dyDescent="0.25"/>
    <row r="1445" ht="15" customHeight="1" x14ac:dyDescent="0.25"/>
    <row r="1446" ht="15" customHeight="1" x14ac:dyDescent="0.25"/>
    <row r="1447" ht="15" customHeight="1" x14ac:dyDescent="0.25"/>
    <row r="1448" ht="12" customHeight="1" x14ac:dyDescent="0.25"/>
    <row r="1449" ht="15" customHeight="1" x14ac:dyDescent="0.25"/>
    <row r="1450" ht="15" customHeight="1" x14ac:dyDescent="0.25"/>
    <row r="1451" ht="15" customHeight="1" x14ac:dyDescent="0.25"/>
    <row r="1452" ht="15" customHeight="1" x14ac:dyDescent="0.25"/>
    <row r="1453" ht="15" customHeight="1" x14ac:dyDescent="0.25"/>
    <row r="1454" ht="15" customHeight="1" x14ac:dyDescent="0.25"/>
    <row r="1455" ht="15" customHeight="1" x14ac:dyDescent="0.25"/>
    <row r="1456" ht="15" customHeight="1" x14ac:dyDescent="0.25"/>
    <row r="1457" ht="15" customHeight="1" x14ac:dyDescent="0.25"/>
    <row r="1458" ht="15" customHeight="1" x14ac:dyDescent="0.25"/>
    <row r="1459" ht="15" customHeight="1" x14ac:dyDescent="0.25"/>
    <row r="1460" ht="15" customHeight="1" x14ac:dyDescent="0.25"/>
    <row r="1461" ht="15" customHeight="1" x14ac:dyDescent="0.25"/>
    <row r="1462" ht="15" customHeight="1" x14ac:dyDescent="0.25"/>
    <row r="1463" ht="15" customHeight="1" x14ac:dyDescent="0.25"/>
    <row r="1464" ht="15" customHeight="1" x14ac:dyDescent="0.25"/>
    <row r="1465" ht="15" customHeight="1" x14ac:dyDescent="0.25"/>
    <row r="1466" ht="15" customHeight="1" x14ac:dyDescent="0.25"/>
    <row r="1467" ht="15" customHeight="1" x14ac:dyDescent="0.25"/>
    <row r="1468" ht="15" customHeight="1" x14ac:dyDescent="0.25"/>
    <row r="1469" ht="15" customHeight="1" x14ac:dyDescent="0.25"/>
    <row r="1470" ht="15" customHeight="1" x14ac:dyDescent="0.25"/>
    <row r="1471" ht="15" customHeight="1" x14ac:dyDescent="0.25"/>
    <row r="1472" ht="15" customHeight="1" x14ac:dyDescent="0.25"/>
    <row r="1473" ht="15" customHeight="1" x14ac:dyDescent="0.25"/>
    <row r="1474" ht="15" customHeight="1" x14ac:dyDescent="0.25"/>
    <row r="1475" ht="15" customHeight="1" x14ac:dyDescent="0.25"/>
    <row r="1476" ht="15" customHeight="1" x14ac:dyDescent="0.25"/>
    <row r="1477" ht="15" customHeight="1" x14ac:dyDescent="0.25"/>
    <row r="1478" ht="15" customHeight="1" x14ac:dyDescent="0.25"/>
    <row r="1479" ht="15" customHeight="1" x14ac:dyDescent="0.25"/>
    <row r="1480" ht="15" customHeight="1" x14ac:dyDescent="0.25"/>
    <row r="1481" ht="12" customHeight="1" x14ac:dyDescent="0.25"/>
    <row r="1482" ht="12" customHeight="1" x14ac:dyDescent="0.25"/>
    <row r="1483" ht="12" customHeight="1" x14ac:dyDescent="0.25"/>
    <row r="1484" ht="12" customHeight="1" x14ac:dyDescent="0.25"/>
    <row r="1485" ht="12" customHeight="1" x14ac:dyDescent="0.25"/>
    <row r="1486" ht="12" customHeight="1" x14ac:dyDescent="0.25"/>
    <row r="1487" ht="12" customHeight="1" x14ac:dyDescent="0.25"/>
    <row r="1488" ht="12" customHeight="1" x14ac:dyDescent="0.25"/>
    <row r="1489" ht="12" customHeight="1" x14ac:dyDescent="0.25"/>
    <row r="1490" ht="12" customHeight="1" x14ac:dyDescent="0.25"/>
    <row r="1491" ht="12" customHeight="1" x14ac:dyDescent="0.25"/>
    <row r="1492" ht="12" customHeight="1" x14ac:dyDescent="0.25"/>
    <row r="1493" ht="12" customHeight="1" x14ac:dyDescent="0.25"/>
    <row r="1494" ht="12" customHeight="1" x14ac:dyDescent="0.25"/>
    <row r="1495" ht="12" customHeight="1" x14ac:dyDescent="0.25"/>
    <row r="1496" ht="15" customHeight="1" x14ac:dyDescent="0.25"/>
    <row r="1497" ht="15" customHeight="1" x14ac:dyDescent="0.25"/>
    <row r="1498" ht="15" customHeight="1" x14ac:dyDescent="0.25"/>
    <row r="1499" ht="15" customHeight="1" x14ac:dyDescent="0.25"/>
    <row r="1500" ht="15" customHeight="1" x14ac:dyDescent="0.25"/>
    <row r="1501" ht="15" customHeight="1" x14ac:dyDescent="0.25"/>
    <row r="1502" ht="15" customHeight="1" x14ac:dyDescent="0.25"/>
    <row r="1503" ht="15" customHeight="1" x14ac:dyDescent="0.25"/>
    <row r="1504" ht="15" customHeight="1" x14ac:dyDescent="0.25"/>
    <row r="1505" ht="15" customHeight="1" x14ac:dyDescent="0.25"/>
    <row r="1506" ht="15" customHeight="1" x14ac:dyDescent="0.25"/>
    <row r="1507" ht="15" customHeight="1" x14ac:dyDescent="0.25"/>
    <row r="1508" ht="15" customHeight="1" x14ac:dyDescent="0.25"/>
    <row r="1509" ht="15" customHeight="1" x14ac:dyDescent="0.25"/>
    <row r="1510" ht="15" customHeight="1" x14ac:dyDescent="0.25"/>
    <row r="1511" ht="15" customHeight="1" x14ac:dyDescent="0.25"/>
    <row r="1512" ht="15" customHeight="1" x14ac:dyDescent="0.25"/>
    <row r="1513" ht="15" customHeight="1" x14ac:dyDescent="0.25"/>
    <row r="1514" ht="15" customHeight="1" x14ac:dyDescent="0.25"/>
    <row r="1515" ht="12" customHeight="1" x14ac:dyDescent="0.25"/>
    <row r="1516" ht="15" customHeight="1" x14ac:dyDescent="0.25"/>
    <row r="1517" ht="15" customHeight="1" x14ac:dyDescent="0.25"/>
    <row r="1518" ht="15" customHeight="1" x14ac:dyDescent="0.25"/>
    <row r="1519" ht="15" customHeight="1" x14ac:dyDescent="0.25"/>
    <row r="1520" ht="15" customHeight="1" x14ac:dyDescent="0.25"/>
    <row r="1521" ht="15" customHeight="1" x14ac:dyDescent="0.25"/>
    <row r="1522" ht="15" customHeight="1" x14ac:dyDescent="0.25"/>
    <row r="1523" ht="15" customHeight="1" x14ac:dyDescent="0.25"/>
    <row r="1524" ht="15" customHeight="1" x14ac:dyDescent="0.25"/>
    <row r="1525" ht="15" customHeight="1" x14ac:dyDescent="0.25"/>
    <row r="1526" ht="15" customHeight="1" x14ac:dyDescent="0.25"/>
    <row r="1527" ht="15" customHeight="1" x14ac:dyDescent="0.25"/>
    <row r="1528" ht="15" customHeight="1" x14ac:dyDescent="0.25"/>
    <row r="1529" ht="15" customHeight="1" x14ac:dyDescent="0.25"/>
    <row r="1530" ht="15" customHeight="1" x14ac:dyDescent="0.25"/>
    <row r="1531" ht="15" customHeight="1" x14ac:dyDescent="0.25"/>
    <row r="1532" ht="15" customHeight="1" x14ac:dyDescent="0.25"/>
    <row r="1533" ht="15" customHeight="1" x14ac:dyDescent="0.25"/>
    <row r="1534" ht="15" customHeight="1" x14ac:dyDescent="0.25"/>
    <row r="1535" ht="15" customHeight="1" x14ac:dyDescent="0.25"/>
    <row r="1536" ht="15" customHeight="1" x14ac:dyDescent="0.25"/>
    <row r="1537" ht="15" customHeight="1" x14ac:dyDescent="0.25"/>
    <row r="1538" ht="15" customHeight="1" x14ac:dyDescent="0.25"/>
    <row r="1539" ht="15" customHeight="1" x14ac:dyDescent="0.25"/>
    <row r="1540" ht="15" customHeight="1" x14ac:dyDescent="0.25"/>
    <row r="1541" ht="12" customHeight="1" x14ac:dyDescent="0.25"/>
    <row r="1542" ht="15" customHeight="1" x14ac:dyDescent="0.25"/>
    <row r="1543" ht="15" customHeight="1" x14ac:dyDescent="0.25"/>
    <row r="1544" ht="15" customHeight="1" x14ac:dyDescent="0.25"/>
    <row r="1545" ht="15" customHeight="1" x14ac:dyDescent="0.25"/>
    <row r="1546" ht="15" customHeight="1" x14ac:dyDescent="0.25"/>
    <row r="1547" ht="15" customHeight="1" x14ac:dyDescent="0.25"/>
    <row r="1548" ht="15" customHeight="1" x14ac:dyDescent="0.25"/>
    <row r="1549" ht="15" customHeight="1" x14ac:dyDescent="0.25"/>
    <row r="1550" ht="15" customHeight="1" x14ac:dyDescent="0.25"/>
    <row r="1551" ht="15" customHeight="1" x14ac:dyDescent="0.25"/>
    <row r="1552" ht="15" customHeight="1" x14ac:dyDescent="0.25"/>
    <row r="1553" ht="12" customHeight="1" x14ac:dyDescent="0.25"/>
    <row r="1554" ht="15" customHeight="1" x14ac:dyDescent="0.25"/>
    <row r="1555" ht="15" customHeight="1" x14ac:dyDescent="0.25"/>
    <row r="1556" ht="15" customHeight="1" x14ac:dyDescent="0.25"/>
    <row r="1557" ht="15" customHeight="1" x14ac:dyDescent="0.25"/>
    <row r="1558" ht="15" customHeight="1" x14ac:dyDescent="0.25"/>
    <row r="1559" ht="15" customHeight="1" x14ac:dyDescent="0.25"/>
    <row r="1560" ht="15" customHeight="1" x14ac:dyDescent="0.25"/>
    <row r="1561" ht="15" customHeight="1" x14ac:dyDescent="0.25"/>
    <row r="1562" ht="12" customHeight="1" x14ac:dyDescent="0.25"/>
    <row r="1563" ht="15" customHeight="1" x14ac:dyDescent="0.25"/>
    <row r="1564" ht="15" customHeight="1" x14ac:dyDescent="0.25"/>
    <row r="1565" ht="15" customHeight="1" x14ac:dyDescent="0.25"/>
    <row r="1566" ht="15" customHeight="1" x14ac:dyDescent="0.25"/>
    <row r="1567" ht="15" customHeight="1" x14ac:dyDescent="0.25"/>
    <row r="1568" ht="15" customHeight="1" x14ac:dyDescent="0.25"/>
    <row r="1569" ht="15" customHeight="1" x14ac:dyDescent="0.25"/>
    <row r="1570" ht="12" customHeight="1" x14ac:dyDescent="0.25"/>
    <row r="1571" ht="15" customHeight="1" x14ac:dyDescent="0.25"/>
    <row r="1572" ht="15" customHeight="1" x14ac:dyDescent="0.25"/>
    <row r="1573" ht="15" customHeight="1" x14ac:dyDescent="0.25"/>
    <row r="1574" ht="15" customHeight="1" x14ac:dyDescent="0.25"/>
    <row r="1575" ht="15" customHeight="1" x14ac:dyDescent="0.25"/>
    <row r="1576" ht="15" customHeight="1" x14ac:dyDescent="0.25"/>
    <row r="1577" ht="15" customHeight="1" x14ac:dyDescent="0.25"/>
    <row r="1578" ht="15" customHeight="1" x14ac:dyDescent="0.25"/>
    <row r="1579" ht="12" customHeight="1" x14ac:dyDescent="0.25"/>
    <row r="1580" ht="15" customHeight="1" x14ac:dyDescent="0.25"/>
    <row r="1581" ht="15" customHeight="1" x14ac:dyDescent="0.25"/>
    <row r="1582" ht="15" customHeight="1" x14ac:dyDescent="0.25"/>
    <row r="1583" ht="15" customHeight="1" x14ac:dyDescent="0.25"/>
    <row r="1584" ht="15" customHeight="1" x14ac:dyDescent="0.25"/>
    <row r="1585" ht="15" customHeight="1" x14ac:dyDescent="0.25"/>
    <row r="1586" ht="15" customHeight="1" x14ac:dyDescent="0.25"/>
    <row r="1587" ht="15" customHeight="1" x14ac:dyDescent="0.25"/>
    <row r="1588" ht="15" customHeight="1" x14ac:dyDescent="0.25"/>
    <row r="1589" ht="15" customHeight="1" x14ac:dyDescent="0.25"/>
    <row r="1590" ht="15" customHeight="1" x14ac:dyDescent="0.25"/>
    <row r="1591" ht="15" customHeight="1" x14ac:dyDescent="0.25"/>
    <row r="1592" ht="15" customHeight="1" x14ac:dyDescent="0.25"/>
    <row r="1593" ht="12" customHeight="1" x14ac:dyDescent="0.25"/>
    <row r="1594" ht="15" customHeight="1" x14ac:dyDescent="0.25"/>
    <row r="1595" ht="15" customHeight="1" x14ac:dyDescent="0.25"/>
    <row r="1596" ht="15" customHeight="1" x14ac:dyDescent="0.25"/>
    <row r="1597" ht="15" customHeight="1" x14ac:dyDescent="0.25"/>
    <row r="1598" ht="15" customHeight="1" x14ac:dyDescent="0.25"/>
    <row r="1599" ht="15" customHeight="1" x14ac:dyDescent="0.25"/>
    <row r="1600" ht="15" customHeight="1" x14ac:dyDescent="0.25"/>
    <row r="1601" ht="15" customHeight="1" x14ac:dyDescent="0.25"/>
    <row r="1602" ht="15" customHeight="1" x14ac:dyDescent="0.25"/>
    <row r="1603" ht="15" customHeight="1" x14ac:dyDescent="0.25"/>
    <row r="1604" ht="12" customHeight="1" x14ac:dyDescent="0.25"/>
    <row r="1605" ht="15" customHeight="1" x14ac:dyDescent="0.25"/>
    <row r="1606" ht="12" customHeight="1" x14ac:dyDescent="0.25"/>
    <row r="1607" ht="15" customHeight="1" x14ac:dyDescent="0.25"/>
    <row r="1608" ht="15" customHeight="1" x14ac:dyDescent="0.25"/>
    <row r="1609" ht="15" customHeight="1" x14ac:dyDescent="0.25"/>
    <row r="1610" ht="15" customHeight="1" x14ac:dyDescent="0.25"/>
    <row r="1611" ht="15" customHeight="1" x14ac:dyDescent="0.25"/>
    <row r="1612" ht="15" customHeight="1" x14ac:dyDescent="0.25"/>
    <row r="1613" ht="15" customHeight="1" x14ac:dyDescent="0.25"/>
    <row r="1614" ht="15" customHeight="1" x14ac:dyDescent="0.25"/>
    <row r="1615" ht="15" customHeight="1" x14ac:dyDescent="0.25"/>
    <row r="1616" ht="15" customHeight="1" x14ac:dyDescent="0.25"/>
    <row r="1617" ht="15" customHeight="1" x14ac:dyDescent="0.25"/>
    <row r="1618" ht="15" customHeight="1" x14ac:dyDescent="0.25"/>
    <row r="1619" ht="15" customHeight="1" x14ac:dyDescent="0.25"/>
    <row r="1620" ht="12" customHeight="1" x14ac:dyDescent="0.25"/>
    <row r="1621" ht="15" customHeight="1" x14ac:dyDescent="0.25"/>
    <row r="1622" ht="15" customHeight="1" x14ac:dyDescent="0.25"/>
    <row r="1623" ht="15" customHeight="1" x14ac:dyDescent="0.25"/>
    <row r="1624" ht="15" customHeight="1" x14ac:dyDescent="0.25"/>
    <row r="1625" ht="15" customHeight="1" x14ac:dyDescent="0.25"/>
    <row r="1626" ht="15" customHeight="1" x14ac:dyDescent="0.25"/>
    <row r="1627" ht="15" customHeight="1" x14ac:dyDescent="0.25"/>
    <row r="1628" ht="15" customHeight="1" x14ac:dyDescent="0.25"/>
    <row r="1629" ht="15" customHeight="1" x14ac:dyDescent="0.25"/>
    <row r="1630" ht="12" customHeight="1" x14ac:dyDescent="0.25"/>
    <row r="1631" ht="15" customHeight="1" x14ac:dyDescent="0.25"/>
    <row r="1632" ht="15" customHeight="1" x14ac:dyDescent="0.25"/>
    <row r="1633" ht="15" customHeight="1" x14ac:dyDescent="0.25"/>
    <row r="1634" ht="15" customHeight="1" x14ac:dyDescent="0.25"/>
    <row r="1635" ht="15" customHeight="1" x14ac:dyDescent="0.25"/>
    <row r="1636" ht="12" customHeight="1" x14ac:dyDescent="0.25"/>
    <row r="1637" ht="15" customHeight="1" x14ac:dyDescent="0.25"/>
    <row r="1638" ht="15" customHeight="1" x14ac:dyDescent="0.25"/>
    <row r="1639" ht="15" customHeight="1" x14ac:dyDescent="0.25"/>
    <row r="1640" ht="15" customHeight="1" x14ac:dyDescent="0.25"/>
    <row r="1641" ht="15" customHeight="1" x14ac:dyDescent="0.25"/>
    <row r="1642" ht="15" customHeight="1" x14ac:dyDescent="0.25"/>
    <row r="1643" ht="15" customHeight="1" x14ac:dyDescent="0.25"/>
    <row r="1644" ht="15" customHeight="1" x14ac:dyDescent="0.25"/>
    <row r="1645" ht="15" customHeight="1" x14ac:dyDescent="0.25"/>
    <row r="1646" ht="15" customHeight="1" x14ac:dyDescent="0.25"/>
    <row r="1647" ht="15" customHeight="1" x14ac:dyDescent="0.25"/>
    <row r="1648" ht="12" customHeight="1" x14ac:dyDescent="0.25"/>
    <row r="1649" ht="15" customHeight="1" x14ac:dyDescent="0.25"/>
    <row r="1650" ht="15" customHeight="1" x14ac:dyDescent="0.25"/>
    <row r="1651" ht="15" customHeight="1" x14ac:dyDescent="0.25"/>
    <row r="1652" ht="15" customHeight="1" x14ac:dyDescent="0.25"/>
    <row r="1653" ht="15" customHeight="1" x14ac:dyDescent="0.25"/>
    <row r="1654" ht="15" customHeight="1" x14ac:dyDescent="0.25"/>
    <row r="1655" ht="15" customHeight="1" x14ac:dyDescent="0.25"/>
    <row r="1656" ht="15" customHeight="1" x14ac:dyDescent="0.25"/>
    <row r="1657" ht="15" customHeight="1" x14ac:dyDescent="0.25"/>
    <row r="1658" ht="15" customHeight="1" x14ac:dyDescent="0.25"/>
    <row r="1659" ht="15" customHeight="1" x14ac:dyDescent="0.25"/>
    <row r="1660" ht="15" customHeight="1" x14ac:dyDescent="0.25"/>
    <row r="1661" ht="15" customHeight="1" x14ac:dyDescent="0.25"/>
    <row r="1662" ht="15" customHeight="1" x14ac:dyDescent="0.25"/>
    <row r="1663" ht="15" customHeight="1" x14ac:dyDescent="0.25"/>
    <row r="1664" ht="15" customHeight="1" x14ac:dyDescent="0.25"/>
    <row r="1665" ht="15" customHeight="1" x14ac:dyDescent="0.25"/>
    <row r="1666" ht="15" customHeight="1" x14ac:dyDescent="0.25"/>
    <row r="1667" ht="15" customHeight="1" x14ac:dyDescent="0.25"/>
    <row r="1668" ht="15" customHeight="1" x14ac:dyDescent="0.25"/>
    <row r="1669" ht="15" customHeight="1" x14ac:dyDescent="0.25"/>
    <row r="1670" ht="15" customHeight="1" x14ac:dyDescent="0.25"/>
    <row r="1671" ht="15" customHeight="1" x14ac:dyDescent="0.25"/>
    <row r="1672" ht="15" customHeight="1" x14ac:dyDescent="0.25"/>
    <row r="1673" ht="15" customHeight="1" x14ac:dyDescent="0.25"/>
    <row r="1674" ht="15" customHeight="1" x14ac:dyDescent="0.25"/>
    <row r="1675" ht="15" customHeight="1" x14ac:dyDescent="0.25"/>
    <row r="1676" ht="15" customHeight="1" x14ac:dyDescent="0.25"/>
    <row r="1677" ht="15" customHeight="1" x14ac:dyDescent="0.25"/>
    <row r="1678" ht="15" customHeight="1" x14ac:dyDescent="0.25"/>
    <row r="1679" ht="15" customHeight="1" x14ac:dyDescent="0.25"/>
    <row r="1680" ht="15" customHeight="1" x14ac:dyDescent="0.25"/>
    <row r="1681" ht="12" customHeight="1" x14ac:dyDescent="0.25"/>
    <row r="1682" ht="12" customHeight="1" x14ac:dyDescent="0.25"/>
    <row r="1683" ht="12" customHeight="1" x14ac:dyDescent="0.25"/>
    <row r="1684" ht="12" customHeight="1" x14ac:dyDescent="0.25"/>
    <row r="1685" ht="12" customHeight="1" x14ac:dyDescent="0.25"/>
    <row r="1686" ht="12" customHeight="1" x14ac:dyDescent="0.25"/>
    <row r="1687" ht="12" customHeight="1" x14ac:dyDescent="0.25"/>
    <row r="1688" ht="12" customHeight="1" x14ac:dyDescent="0.25"/>
    <row r="1689" ht="12" customHeight="1" x14ac:dyDescent="0.25"/>
    <row r="1690" ht="12" customHeight="1" x14ac:dyDescent="0.25"/>
    <row r="1691" ht="12" customHeight="1" x14ac:dyDescent="0.25"/>
    <row r="1692" ht="12" customHeight="1" x14ac:dyDescent="0.25"/>
    <row r="1693" ht="12" customHeight="1" x14ac:dyDescent="0.25"/>
    <row r="1694" ht="12" customHeight="1" x14ac:dyDescent="0.25"/>
    <row r="1695" ht="12" customHeight="1" x14ac:dyDescent="0.25"/>
    <row r="1696" ht="15" customHeight="1" x14ac:dyDescent="0.25"/>
    <row r="1697" ht="15" customHeight="1" x14ac:dyDescent="0.25"/>
    <row r="1698" ht="15" customHeight="1" x14ac:dyDescent="0.25"/>
    <row r="1699" ht="15" customHeight="1" x14ac:dyDescent="0.25"/>
    <row r="1700" ht="15" customHeight="1" x14ac:dyDescent="0.25"/>
    <row r="1701" ht="15" customHeight="1" x14ac:dyDescent="0.25"/>
    <row r="1702" ht="15" customHeight="1" x14ac:dyDescent="0.25"/>
    <row r="1703" ht="15" customHeight="1" x14ac:dyDescent="0.25"/>
    <row r="1704" ht="15" customHeight="1" x14ac:dyDescent="0.25"/>
    <row r="1705" ht="15" customHeight="1" x14ac:dyDescent="0.25"/>
    <row r="1706" ht="15" customHeight="1" x14ac:dyDescent="0.25"/>
    <row r="1707" ht="15" customHeight="1" x14ac:dyDescent="0.25"/>
    <row r="1708" ht="15" customHeight="1" x14ac:dyDescent="0.25"/>
    <row r="1709" ht="15" customHeight="1" x14ac:dyDescent="0.25"/>
    <row r="1710" ht="15" customHeight="1" x14ac:dyDescent="0.25"/>
    <row r="1711" ht="15" customHeight="1" x14ac:dyDescent="0.25"/>
    <row r="1712" ht="15" customHeight="1" x14ac:dyDescent="0.25"/>
    <row r="1713" ht="15" customHeight="1" x14ac:dyDescent="0.25"/>
    <row r="1714" ht="15" customHeight="1" x14ac:dyDescent="0.25"/>
    <row r="1715" ht="12" customHeight="1" x14ac:dyDescent="0.25"/>
    <row r="1716" ht="15" customHeight="1" x14ac:dyDescent="0.25"/>
    <row r="1717" ht="15" customHeight="1" x14ac:dyDescent="0.25"/>
    <row r="1718" ht="15" customHeight="1" x14ac:dyDescent="0.25"/>
    <row r="1719" ht="15" customHeight="1" x14ac:dyDescent="0.25"/>
    <row r="1720" ht="15" customHeight="1" x14ac:dyDescent="0.25"/>
    <row r="1721" ht="15" customHeight="1" x14ac:dyDescent="0.25"/>
    <row r="1722" ht="15" customHeight="1" x14ac:dyDescent="0.25"/>
    <row r="1723" ht="15" customHeight="1" x14ac:dyDescent="0.25"/>
    <row r="1724" ht="15" customHeight="1" x14ac:dyDescent="0.25"/>
    <row r="1725" ht="15" customHeight="1" x14ac:dyDescent="0.25"/>
    <row r="1726" ht="15" customHeight="1" x14ac:dyDescent="0.25"/>
    <row r="1727" ht="15" customHeight="1" x14ac:dyDescent="0.25"/>
    <row r="1728" ht="15" customHeight="1" x14ac:dyDescent="0.25"/>
    <row r="1729" ht="15" customHeight="1" x14ac:dyDescent="0.25"/>
    <row r="1730" ht="15" customHeight="1" x14ac:dyDescent="0.25"/>
    <row r="1731" ht="15" customHeight="1" x14ac:dyDescent="0.25"/>
    <row r="1732" ht="15" customHeight="1" x14ac:dyDescent="0.25"/>
    <row r="1733" ht="15" customHeight="1" x14ac:dyDescent="0.25"/>
    <row r="1734" ht="15" customHeight="1" x14ac:dyDescent="0.25"/>
    <row r="1735" ht="15" customHeight="1" x14ac:dyDescent="0.25"/>
    <row r="1736" ht="15" customHeight="1" x14ac:dyDescent="0.25"/>
    <row r="1737" ht="15" customHeight="1" x14ac:dyDescent="0.25"/>
    <row r="1738" ht="15" customHeight="1" x14ac:dyDescent="0.25"/>
    <row r="1739" ht="15" customHeight="1" x14ac:dyDescent="0.25"/>
    <row r="1740" ht="15" customHeight="1" x14ac:dyDescent="0.25"/>
    <row r="1741" ht="12" customHeight="1" x14ac:dyDescent="0.25"/>
    <row r="1742" ht="15" customHeight="1" x14ac:dyDescent="0.25"/>
    <row r="1743" ht="15" customHeight="1" x14ac:dyDescent="0.25"/>
    <row r="1744" ht="15" customHeight="1" x14ac:dyDescent="0.25"/>
    <row r="1745" ht="15" customHeight="1" x14ac:dyDescent="0.25"/>
    <row r="1746" ht="15" customHeight="1" x14ac:dyDescent="0.25"/>
    <row r="1747" ht="15" customHeight="1" x14ac:dyDescent="0.25"/>
    <row r="1748" ht="15" customHeight="1" x14ac:dyDescent="0.25"/>
    <row r="1749" ht="15" customHeight="1" x14ac:dyDescent="0.25"/>
    <row r="1750" ht="15" customHeight="1" x14ac:dyDescent="0.25"/>
    <row r="1751" ht="15" customHeight="1" x14ac:dyDescent="0.25"/>
    <row r="1752" ht="15" customHeight="1" x14ac:dyDescent="0.25"/>
    <row r="1753" ht="12" customHeight="1" x14ac:dyDescent="0.25"/>
    <row r="1754" ht="15" customHeight="1" x14ac:dyDescent="0.25"/>
    <row r="1755" ht="15" customHeight="1" x14ac:dyDescent="0.25"/>
    <row r="1756" ht="15" customHeight="1" x14ac:dyDescent="0.25"/>
    <row r="1757" ht="15" customHeight="1" x14ac:dyDescent="0.25"/>
    <row r="1758" ht="15" customHeight="1" x14ac:dyDescent="0.25"/>
    <row r="1759" ht="15" customHeight="1" x14ac:dyDescent="0.25"/>
    <row r="1760" ht="15" customHeight="1" x14ac:dyDescent="0.25"/>
    <row r="1761" ht="15" customHeight="1" x14ac:dyDescent="0.25"/>
    <row r="1762" ht="12" customHeight="1" x14ac:dyDescent="0.25"/>
    <row r="1763" ht="15" customHeight="1" x14ac:dyDescent="0.25"/>
    <row r="1764" ht="15" customHeight="1" x14ac:dyDescent="0.25"/>
    <row r="1765" ht="15" customHeight="1" x14ac:dyDescent="0.25"/>
    <row r="1766" ht="15" customHeight="1" x14ac:dyDescent="0.25"/>
    <row r="1767" ht="15" customHeight="1" x14ac:dyDescent="0.25"/>
    <row r="1768" ht="15" customHeight="1" x14ac:dyDescent="0.25"/>
    <row r="1769" ht="15" customHeight="1" x14ac:dyDescent="0.25"/>
    <row r="1770" ht="12" customHeight="1" x14ac:dyDescent="0.25"/>
    <row r="1771" ht="15" customHeight="1" x14ac:dyDescent="0.25"/>
    <row r="1772" ht="15" customHeight="1" x14ac:dyDescent="0.25"/>
    <row r="1773" ht="15" customHeight="1" x14ac:dyDescent="0.25"/>
    <row r="1774" ht="15" customHeight="1" x14ac:dyDescent="0.25"/>
    <row r="1775" ht="15" customHeight="1" x14ac:dyDescent="0.25"/>
    <row r="1776" ht="15" customHeight="1" x14ac:dyDescent="0.25"/>
    <row r="1777" ht="15" customHeight="1" x14ac:dyDescent="0.25"/>
    <row r="1778" ht="15" customHeight="1" x14ac:dyDescent="0.25"/>
    <row r="1779" ht="12" customHeight="1" x14ac:dyDescent="0.25"/>
    <row r="1780" ht="15" customHeight="1" x14ac:dyDescent="0.25"/>
    <row r="1781" ht="15" customHeight="1" x14ac:dyDescent="0.25"/>
    <row r="1782" ht="15" customHeight="1" x14ac:dyDescent="0.25"/>
    <row r="1783" ht="15" customHeight="1" x14ac:dyDescent="0.25"/>
    <row r="1784" ht="15" customHeight="1" x14ac:dyDescent="0.25"/>
    <row r="1785" ht="15" customHeight="1" x14ac:dyDescent="0.25"/>
    <row r="1786" ht="15" customHeight="1" x14ac:dyDescent="0.25"/>
    <row r="1787" ht="15" customHeight="1" x14ac:dyDescent="0.25"/>
    <row r="1788" ht="15" customHeight="1" x14ac:dyDescent="0.25"/>
    <row r="1789" ht="15" customHeight="1" x14ac:dyDescent="0.25"/>
    <row r="1790" ht="15" customHeight="1" x14ac:dyDescent="0.25"/>
    <row r="1791" ht="15" customHeight="1" x14ac:dyDescent="0.25"/>
    <row r="1792" ht="15" customHeight="1" x14ac:dyDescent="0.25"/>
    <row r="1793" ht="12" customHeight="1" x14ac:dyDescent="0.25"/>
    <row r="1794" ht="15" customHeight="1" x14ac:dyDescent="0.25"/>
    <row r="1795" ht="15" customHeight="1" x14ac:dyDescent="0.25"/>
    <row r="1796" ht="15" customHeight="1" x14ac:dyDescent="0.25"/>
    <row r="1797" ht="15" customHeight="1" x14ac:dyDescent="0.25"/>
    <row r="1798" ht="15" customHeight="1" x14ac:dyDescent="0.25"/>
    <row r="1799" ht="15" customHeight="1" x14ac:dyDescent="0.25"/>
    <row r="1800" ht="15" customHeight="1" x14ac:dyDescent="0.25"/>
    <row r="1801" ht="15" customHeight="1" x14ac:dyDescent="0.25"/>
    <row r="1802" ht="15" customHeight="1" x14ac:dyDescent="0.25"/>
    <row r="1803" ht="15" customHeight="1" x14ac:dyDescent="0.25"/>
    <row r="1804" ht="12" customHeight="1" x14ac:dyDescent="0.25"/>
    <row r="1805" ht="15" customHeight="1" x14ac:dyDescent="0.25"/>
    <row r="1806" ht="12" customHeight="1" x14ac:dyDescent="0.25"/>
    <row r="1807" ht="15" customHeight="1" x14ac:dyDescent="0.25"/>
    <row r="1808" ht="15" customHeight="1" x14ac:dyDescent="0.25"/>
    <row r="1809" ht="15" customHeight="1" x14ac:dyDescent="0.25"/>
    <row r="1810" ht="15" customHeight="1" x14ac:dyDescent="0.25"/>
    <row r="1811" ht="15" customHeight="1" x14ac:dyDescent="0.25"/>
    <row r="1812" ht="15" customHeight="1" x14ac:dyDescent="0.25"/>
    <row r="1813" ht="15" customHeight="1" x14ac:dyDescent="0.25"/>
    <row r="1814" ht="15" customHeight="1" x14ac:dyDescent="0.25"/>
    <row r="1815" ht="15" customHeight="1" x14ac:dyDescent="0.25"/>
    <row r="1816" ht="15" customHeight="1" x14ac:dyDescent="0.25"/>
    <row r="1817" ht="15" customHeight="1" x14ac:dyDescent="0.25"/>
    <row r="1818" ht="15" customHeight="1" x14ac:dyDescent="0.25"/>
    <row r="1819" ht="15" customHeight="1" x14ac:dyDescent="0.25"/>
    <row r="1820" ht="12" customHeight="1" x14ac:dyDescent="0.25"/>
    <row r="1821" ht="15" customHeight="1" x14ac:dyDescent="0.25"/>
    <row r="1822" ht="15" customHeight="1" x14ac:dyDescent="0.25"/>
    <row r="1823" ht="15" customHeight="1" x14ac:dyDescent="0.25"/>
    <row r="1824" ht="15" customHeight="1" x14ac:dyDescent="0.25"/>
    <row r="1825" ht="15" customHeight="1" x14ac:dyDescent="0.25"/>
    <row r="1826" ht="15" customHeight="1" x14ac:dyDescent="0.25"/>
    <row r="1827" ht="15" customHeight="1" x14ac:dyDescent="0.25"/>
    <row r="1828" ht="15" customHeight="1" x14ac:dyDescent="0.25"/>
    <row r="1829" ht="15" customHeight="1" x14ac:dyDescent="0.25"/>
    <row r="1830" ht="12" customHeight="1" x14ac:dyDescent="0.25"/>
    <row r="1831" ht="15" customHeight="1" x14ac:dyDescent="0.25"/>
    <row r="1832" ht="15" customHeight="1" x14ac:dyDescent="0.25"/>
    <row r="1833" ht="15" customHeight="1" x14ac:dyDescent="0.25"/>
    <row r="1834" ht="15" customHeight="1" x14ac:dyDescent="0.25"/>
    <row r="1835" ht="15" customHeight="1" x14ac:dyDescent="0.25"/>
    <row r="1836" ht="12" customHeight="1" x14ac:dyDescent="0.25"/>
    <row r="1837" ht="15" customHeight="1" x14ac:dyDescent="0.25"/>
    <row r="1838" ht="15" customHeight="1" x14ac:dyDescent="0.25"/>
    <row r="1839" ht="15" customHeight="1" x14ac:dyDescent="0.25"/>
    <row r="1840" ht="15" customHeight="1" x14ac:dyDescent="0.25"/>
    <row r="1841" ht="15" customHeight="1" x14ac:dyDescent="0.25"/>
    <row r="1842" ht="15" customHeight="1" x14ac:dyDescent="0.25"/>
    <row r="1843" ht="15" customHeight="1" x14ac:dyDescent="0.25"/>
    <row r="1844" ht="15" customHeight="1" x14ac:dyDescent="0.25"/>
    <row r="1845" ht="15" customHeight="1" x14ac:dyDescent="0.25"/>
    <row r="1846" ht="15" customHeight="1" x14ac:dyDescent="0.25"/>
    <row r="1847" ht="15" customHeight="1" x14ac:dyDescent="0.25"/>
    <row r="1848" ht="12" customHeight="1" x14ac:dyDescent="0.25"/>
    <row r="1849" ht="15" customHeight="1" x14ac:dyDescent="0.25"/>
    <row r="1850" ht="15" customHeight="1" x14ac:dyDescent="0.25"/>
    <row r="1851" ht="15" customHeight="1" x14ac:dyDescent="0.25"/>
    <row r="1852" ht="15" customHeight="1" x14ac:dyDescent="0.25"/>
    <row r="1853" ht="15" customHeight="1" x14ac:dyDescent="0.25"/>
    <row r="1854" ht="15" customHeight="1" x14ac:dyDescent="0.25"/>
    <row r="1855" ht="15" customHeight="1" x14ac:dyDescent="0.25"/>
    <row r="1856" ht="15" customHeight="1" x14ac:dyDescent="0.25"/>
    <row r="1857" ht="15" customHeight="1" x14ac:dyDescent="0.25"/>
    <row r="1858" ht="15" customHeight="1" x14ac:dyDescent="0.25"/>
    <row r="1859" ht="15" customHeight="1" x14ac:dyDescent="0.25"/>
    <row r="1860" ht="15" customHeight="1" x14ac:dyDescent="0.25"/>
    <row r="1861" ht="15" customHeight="1" x14ac:dyDescent="0.25"/>
    <row r="1862" ht="15" customHeight="1" x14ac:dyDescent="0.25"/>
    <row r="1863" ht="15" customHeight="1" x14ac:dyDescent="0.25"/>
    <row r="1864" ht="15" customHeight="1" x14ac:dyDescent="0.25"/>
    <row r="1865" ht="15" customHeight="1" x14ac:dyDescent="0.25"/>
    <row r="1866" ht="15" customHeight="1" x14ac:dyDescent="0.25"/>
    <row r="1867" ht="15" customHeight="1" x14ac:dyDescent="0.25"/>
    <row r="1868" ht="15" customHeight="1" x14ac:dyDescent="0.25"/>
    <row r="1869" ht="15" customHeight="1" x14ac:dyDescent="0.25"/>
    <row r="1870" ht="15" customHeight="1" x14ac:dyDescent="0.25"/>
    <row r="1871" ht="15" customHeight="1" x14ac:dyDescent="0.25"/>
    <row r="1872" ht="15" customHeight="1" x14ac:dyDescent="0.25"/>
    <row r="1873" ht="15" customHeight="1" x14ac:dyDescent="0.25"/>
    <row r="1874" ht="15" customHeight="1" x14ac:dyDescent="0.25"/>
    <row r="1875" ht="15" customHeight="1" x14ac:dyDescent="0.25"/>
    <row r="1876" ht="15" customHeight="1" x14ac:dyDescent="0.25"/>
    <row r="1877" ht="15" customHeight="1" x14ac:dyDescent="0.25"/>
    <row r="1878" ht="15" customHeight="1" x14ac:dyDescent="0.25"/>
    <row r="1879" ht="15" customHeight="1" x14ac:dyDescent="0.25"/>
    <row r="1880" ht="15" customHeight="1" x14ac:dyDescent="0.25"/>
    <row r="1881" ht="12" customHeight="1" x14ac:dyDescent="0.25"/>
    <row r="1882" ht="12" customHeight="1" x14ac:dyDescent="0.25"/>
    <row r="1883" ht="12" customHeight="1" x14ac:dyDescent="0.25"/>
    <row r="1884" ht="12" customHeight="1" x14ac:dyDescent="0.25"/>
    <row r="1885" ht="12" customHeight="1" x14ac:dyDescent="0.25"/>
    <row r="1886" ht="12" customHeight="1" x14ac:dyDescent="0.25"/>
    <row r="1887" ht="12" customHeight="1" x14ac:dyDescent="0.25"/>
    <row r="1888" ht="12" customHeight="1" x14ac:dyDescent="0.25"/>
    <row r="1889" ht="12" customHeight="1" x14ac:dyDescent="0.25"/>
    <row r="1890" ht="12" customHeight="1" x14ac:dyDescent="0.25"/>
    <row r="1891" ht="12" customHeight="1" x14ac:dyDescent="0.25"/>
    <row r="1892" ht="12" customHeight="1" x14ac:dyDescent="0.25"/>
    <row r="1893" ht="12" customHeight="1" x14ac:dyDescent="0.25"/>
    <row r="1894" ht="12" customHeight="1" x14ac:dyDescent="0.25"/>
    <row r="1895" ht="12" customHeight="1" x14ac:dyDescent="0.25"/>
    <row r="1896" ht="15" customHeight="1" x14ac:dyDescent="0.25"/>
    <row r="1897" ht="15" customHeight="1" x14ac:dyDescent="0.25"/>
    <row r="1898" ht="15" customHeight="1" x14ac:dyDescent="0.25"/>
    <row r="1899" ht="15" customHeight="1" x14ac:dyDescent="0.25"/>
    <row r="1900" ht="15" customHeight="1" x14ac:dyDescent="0.25"/>
    <row r="1901" ht="15" customHeight="1" x14ac:dyDescent="0.25"/>
    <row r="1902" ht="15" customHeight="1" x14ac:dyDescent="0.25"/>
    <row r="1903" ht="15" customHeight="1" x14ac:dyDescent="0.25"/>
    <row r="1904" ht="15" customHeight="1" x14ac:dyDescent="0.25"/>
    <row r="1905" ht="15" customHeight="1" x14ac:dyDescent="0.25"/>
    <row r="1906" ht="15" customHeight="1" x14ac:dyDescent="0.25"/>
    <row r="1907" ht="15" customHeight="1" x14ac:dyDescent="0.25"/>
    <row r="1908" ht="15" customHeight="1" x14ac:dyDescent="0.25"/>
    <row r="1909" ht="15" customHeight="1" x14ac:dyDescent="0.25"/>
    <row r="1910" ht="15" customHeight="1" x14ac:dyDescent="0.25"/>
    <row r="1911" ht="15" customHeight="1" x14ac:dyDescent="0.25"/>
    <row r="1912" ht="15" customHeight="1" x14ac:dyDescent="0.25"/>
    <row r="1913" ht="15" customHeight="1" x14ac:dyDescent="0.25"/>
    <row r="1914" ht="15" customHeight="1" x14ac:dyDescent="0.25"/>
    <row r="1915" ht="12" customHeight="1" x14ac:dyDescent="0.25"/>
    <row r="1916" ht="15" customHeight="1" x14ac:dyDescent="0.25"/>
    <row r="1917" ht="15" customHeight="1" x14ac:dyDescent="0.25"/>
    <row r="1918" ht="15" customHeight="1" x14ac:dyDescent="0.25"/>
    <row r="1919" ht="15" customHeight="1" x14ac:dyDescent="0.25"/>
    <row r="1920" ht="15" customHeight="1" x14ac:dyDescent="0.25"/>
    <row r="1921" ht="15" customHeight="1" x14ac:dyDescent="0.25"/>
    <row r="1922" ht="15" customHeight="1" x14ac:dyDescent="0.25"/>
    <row r="1923" ht="15" customHeight="1" x14ac:dyDescent="0.25"/>
    <row r="1924" ht="15" customHeight="1" x14ac:dyDescent="0.25"/>
    <row r="1925" ht="15" customHeight="1" x14ac:dyDescent="0.25"/>
    <row r="1926" ht="15" customHeight="1" x14ac:dyDescent="0.25"/>
    <row r="1927" ht="15" customHeight="1" x14ac:dyDescent="0.25"/>
    <row r="1928" ht="15" customHeight="1" x14ac:dyDescent="0.25"/>
    <row r="1929" ht="15" customHeight="1" x14ac:dyDescent="0.25"/>
    <row r="1930" ht="15" customHeight="1" x14ac:dyDescent="0.25"/>
    <row r="1931" ht="15" customHeight="1" x14ac:dyDescent="0.25"/>
    <row r="1932" ht="15" customHeight="1" x14ac:dyDescent="0.25"/>
    <row r="1933" ht="15" customHeight="1" x14ac:dyDescent="0.25"/>
    <row r="1934" ht="15" customHeight="1" x14ac:dyDescent="0.25"/>
    <row r="1935" ht="15" customHeight="1" x14ac:dyDescent="0.25"/>
    <row r="1936" ht="15" customHeight="1" x14ac:dyDescent="0.25"/>
    <row r="1937" ht="15" customHeight="1" x14ac:dyDescent="0.25"/>
    <row r="1938" ht="15" customHeight="1" x14ac:dyDescent="0.25"/>
    <row r="1939" ht="15" customHeight="1" x14ac:dyDescent="0.25"/>
    <row r="1940" ht="15" customHeight="1" x14ac:dyDescent="0.25"/>
    <row r="1941" ht="12" customHeight="1" x14ac:dyDescent="0.25"/>
    <row r="1942" ht="15" customHeight="1" x14ac:dyDescent="0.25"/>
    <row r="1943" ht="15" customHeight="1" x14ac:dyDescent="0.25"/>
    <row r="1944" ht="15" customHeight="1" x14ac:dyDescent="0.25"/>
    <row r="1945" ht="15" customHeight="1" x14ac:dyDescent="0.25"/>
    <row r="1946" ht="15" customHeight="1" x14ac:dyDescent="0.25"/>
    <row r="1947" ht="15" customHeight="1" x14ac:dyDescent="0.25"/>
    <row r="1948" ht="15" customHeight="1" x14ac:dyDescent="0.25"/>
    <row r="1949" ht="15" customHeight="1" x14ac:dyDescent="0.25"/>
    <row r="1950" ht="15" customHeight="1" x14ac:dyDescent="0.25"/>
    <row r="1951" ht="15" customHeight="1" x14ac:dyDescent="0.25"/>
    <row r="1952" ht="15" customHeight="1" x14ac:dyDescent="0.25"/>
    <row r="1953" ht="12" customHeight="1" x14ac:dyDescent="0.25"/>
    <row r="1954" ht="15" customHeight="1" x14ac:dyDescent="0.25"/>
    <row r="1955" ht="15" customHeight="1" x14ac:dyDescent="0.25"/>
    <row r="1956" ht="15" customHeight="1" x14ac:dyDescent="0.25"/>
    <row r="1957" ht="15" customHeight="1" x14ac:dyDescent="0.25"/>
    <row r="1958" ht="15" customHeight="1" x14ac:dyDescent="0.25"/>
    <row r="1959" ht="15" customHeight="1" x14ac:dyDescent="0.25"/>
    <row r="1960" ht="15" customHeight="1" x14ac:dyDescent="0.25"/>
    <row r="1961" ht="15" customHeight="1" x14ac:dyDescent="0.25"/>
    <row r="1962" ht="12" customHeight="1" x14ac:dyDescent="0.25"/>
    <row r="1963" ht="15" customHeight="1" x14ac:dyDescent="0.25"/>
    <row r="1964" ht="15" customHeight="1" x14ac:dyDescent="0.25"/>
    <row r="1965" ht="15" customHeight="1" x14ac:dyDescent="0.25"/>
    <row r="1966" ht="15" customHeight="1" x14ac:dyDescent="0.25"/>
    <row r="1967" ht="15" customHeight="1" x14ac:dyDescent="0.25"/>
    <row r="1968" ht="15" customHeight="1" x14ac:dyDescent="0.25"/>
    <row r="1969" ht="15" customHeight="1" x14ac:dyDescent="0.25"/>
    <row r="1970" ht="12" customHeight="1" x14ac:dyDescent="0.25"/>
    <row r="1971" ht="15" customHeight="1" x14ac:dyDescent="0.25"/>
    <row r="1972" ht="15" customHeight="1" x14ac:dyDescent="0.25"/>
    <row r="1973" ht="15" customHeight="1" x14ac:dyDescent="0.25"/>
    <row r="1974" ht="15" customHeight="1" x14ac:dyDescent="0.25"/>
    <row r="1975" ht="15" customHeight="1" x14ac:dyDescent="0.25"/>
    <row r="1976" ht="15" customHeight="1" x14ac:dyDescent="0.25"/>
    <row r="1977" ht="15" customHeight="1" x14ac:dyDescent="0.25"/>
    <row r="1978" ht="15" customHeight="1" x14ac:dyDescent="0.25"/>
    <row r="1979" ht="12" customHeight="1" x14ac:dyDescent="0.25"/>
    <row r="1980" ht="15" customHeight="1" x14ac:dyDescent="0.25"/>
    <row r="1981" ht="15" customHeight="1" x14ac:dyDescent="0.25"/>
    <row r="1982" ht="15" customHeight="1" x14ac:dyDescent="0.25"/>
    <row r="1983" ht="15" customHeight="1" x14ac:dyDescent="0.25"/>
    <row r="1984" ht="15" customHeight="1" x14ac:dyDescent="0.25"/>
    <row r="1985" ht="15" customHeight="1" x14ac:dyDescent="0.25"/>
    <row r="1986" ht="15" customHeight="1" x14ac:dyDescent="0.25"/>
    <row r="1987" ht="15" customHeight="1" x14ac:dyDescent="0.25"/>
    <row r="1988" ht="15" customHeight="1" x14ac:dyDescent="0.25"/>
    <row r="1989" ht="15" customHeight="1" x14ac:dyDescent="0.25"/>
    <row r="1990" ht="15" customHeight="1" x14ac:dyDescent="0.25"/>
    <row r="1991" ht="15" customHeight="1" x14ac:dyDescent="0.25"/>
    <row r="1992" ht="15" customHeight="1" x14ac:dyDescent="0.25"/>
    <row r="1993" ht="12" customHeight="1" x14ac:dyDescent="0.25"/>
    <row r="1994" ht="15" customHeight="1" x14ac:dyDescent="0.25"/>
    <row r="1995" ht="15" customHeight="1" x14ac:dyDescent="0.25"/>
    <row r="1996" ht="15" customHeight="1" x14ac:dyDescent="0.25"/>
    <row r="1997" ht="15" customHeight="1" x14ac:dyDescent="0.25"/>
    <row r="1998" ht="15" customHeight="1" x14ac:dyDescent="0.25"/>
    <row r="1999" ht="15" customHeight="1" x14ac:dyDescent="0.25"/>
    <row r="2000" ht="15" customHeight="1" x14ac:dyDescent="0.25"/>
    <row r="2001" ht="15" customHeight="1" x14ac:dyDescent="0.25"/>
    <row r="2002" ht="15" customHeight="1" x14ac:dyDescent="0.25"/>
    <row r="2003" ht="15" customHeight="1" x14ac:dyDescent="0.25"/>
    <row r="2004" ht="12" customHeight="1" x14ac:dyDescent="0.25"/>
    <row r="2005" ht="15" customHeight="1" x14ac:dyDescent="0.25"/>
    <row r="2006" ht="12" customHeight="1" x14ac:dyDescent="0.25"/>
    <row r="2007" ht="15" customHeight="1" x14ac:dyDescent="0.25"/>
    <row r="2008" ht="15" customHeight="1" x14ac:dyDescent="0.25"/>
    <row r="2009" ht="15" customHeight="1" x14ac:dyDescent="0.25"/>
    <row r="2010" ht="15" customHeight="1" x14ac:dyDescent="0.25"/>
    <row r="2011" ht="15" customHeight="1" x14ac:dyDescent="0.25"/>
    <row r="2012" ht="15" customHeight="1" x14ac:dyDescent="0.25"/>
    <row r="2013" ht="15" customHeight="1" x14ac:dyDescent="0.25"/>
    <row r="2014" ht="15" customHeight="1" x14ac:dyDescent="0.25"/>
    <row r="2015" ht="15" customHeight="1" x14ac:dyDescent="0.25"/>
    <row r="2016" ht="15" customHeight="1" x14ac:dyDescent="0.25"/>
    <row r="2017" ht="15" customHeight="1" x14ac:dyDescent="0.25"/>
    <row r="2018" ht="15" customHeight="1" x14ac:dyDescent="0.25"/>
    <row r="2019" ht="15" customHeight="1" x14ac:dyDescent="0.25"/>
    <row r="2020" ht="12" customHeight="1" x14ac:dyDescent="0.25"/>
    <row r="2021" ht="15" customHeight="1" x14ac:dyDescent="0.25"/>
    <row r="2022" ht="15" customHeight="1" x14ac:dyDescent="0.25"/>
    <row r="2023" ht="15" customHeight="1" x14ac:dyDescent="0.25"/>
    <row r="2024" ht="15" customHeight="1" x14ac:dyDescent="0.25"/>
    <row r="2025" ht="15" customHeight="1" x14ac:dyDescent="0.25"/>
    <row r="2026" ht="15" customHeight="1" x14ac:dyDescent="0.25"/>
    <row r="2027" ht="15" customHeight="1" x14ac:dyDescent="0.25"/>
    <row r="2028" ht="15" customHeight="1" x14ac:dyDescent="0.25"/>
    <row r="2029" ht="15" customHeight="1" x14ac:dyDescent="0.25"/>
    <row r="2030" ht="12" customHeight="1" x14ac:dyDescent="0.25"/>
    <row r="2031" ht="15" customHeight="1" x14ac:dyDescent="0.25"/>
    <row r="2032" ht="15" customHeight="1" x14ac:dyDescent="0.25"/>
    <row r="2033" ht="15" customHeight="1" x14ac:dyDescent="0.25"/>
    <row r="2034" ht="15" customHeight="1" x14ac:dyDescent="0.25"/>
    <row r="2035" ht="15" customHeight="1" x14ac:dyDescent="0.25"/>
    <row r="2036" ht="12" customHeight="1" x14ac:dyDescent="0.25"/>
    <row r="2037" ht="15" customHeight="1" x14ac:dyDescent="0.25"/>
    <row r="2038" ht="15" customHeight="1" x14ac:dyDescent="0.25"/>
    <row r="2039" ht="15" customHeight="1" x14ac:dyDescent="0.25"/>
    <row r="2040" ht="15" customHeight="1" x14ac:dyDescent="0.25"/>
    <row r="2041" ht="15" customHeight="1" x14ac:dyDescent="0.25"/>
    <row r="2042" ht="15" customHeight="1" x14ac:dyDescent="0.25"/>
    <row r="2043" ht="15" customHeight="1" x14ac:dyDescent="0.25"/>
    <row r="2044" ht="15" customHeight="1" x14ac:dyDescent="0.25"/>
    <row r="2045" ht="15" customHeight="1" x14ac:dyDescent="0.25"/>
    <row r="2046" ht="15" customHeight="1" x14ac:dyDescent="0.25"/>
    <row r="2047" ht="15" customHeight="1" x14ac:dyDescent="0.25"/>
    <row r="2048" ht="12" customHeight="1" x14ac:dyDescent="0.25"/>
    <row r="2049" ht="15" customHeight="1" x14ac:dyDescent="0.25"/>
    <row r="2050" ht="15" customHeight="1" x14ac:dyDescent="0.25"/>
    <row r="2051" ht="15" customHeight="1" x14ac:dyDescent="0.25"/>
    <row r="2052" ht="15" customHeight="1" x14ac:dyDescent="0.25"/>
    <row r="2053" ht="15" customHeight="1" x14ac:dyDescent="0.25"/>
    <row r="2054" ht="15" customHeight="1" x14ac:dyDescent="0.25"/>
    <row r="2055" ht="15" customHeight="1" x14ac:dyDescent="0.25"/>
    <row r="2056" ht="15" customHeight="1" x14ac:dyDescent="0.25"/>
    <row r="2057" ht="15" customHeight="1" x14ac:dyDescent="0.25"/>
    <row r="2058" ht="15" customHeight="1" x14ac:dyDescent="0.25"/>
    <row r="2059" ht="15" customHeight="1" x14ac:dyDescent="0.25"/>
    <row r="2060" ht="15" customHeight="1" x14ac:dyDescent="0.25"/>
    <row r="2061" ht="15" customHeight="1" x14ac:dyDescent="0.25"/>
    <row r="2062" ht="15" customHeight="1" x14ac:dyDescent="0.25"/>
    <row r="2063" ht="15" customHeight="1" x14ac:dyDescent="0.25"/>
    <row r="2064" ht="15" customHeight="1" x14ac:dyDescent="0.25"/>
    <row r="2065" ht="15" customHeight="1" x14ac:dyDescent="0.25"/>
    <row r="2066" ht="15" customHeight="1" x14ac:dyDescent="0.25"/>
    <row r="2067" ht="15" customHeight="1" x14ac:dyDescent="0.25"/>
    <row r="2068" ht="15" customHeight="1" x14ac:dyDescent="0.25"/>
    <row r="2069" ht="15" customHeight="1" x14ac:dyDescent="0.25"/>
    <row r="2070" ht="15" customHeight="1" x14ac:dyDescent="0.25"/>
    <row r="2071" ht="15" customHeight="1" x14ac:dyDescent="0.25"/>
    <row r="2072" ht="15" customHeight="1" x14ac:dyDescent="0.25"/>
    <row r="2073" ht="15" customHeight="1" x14ac:dyDescent="0.25"/>
    <row r="2074" ht="15" customHeight="1" x14ac:dyDescent="0.25"/>
    <row r="2075" ht="15" customHeight="1" x14ac:dyDescent="0.25"/>
    <row r="2076" ht="15" customHeight="1" x14ac:dyDescent="0.25"/>
    <row r="2077" ht="15" customHeight="1" x14ac:dyDescent="0.25"/>
    <row r="2078" ht="15" customHeight="1" x14ac:dyDescent="0.25"/>
    <row r="2079" ht="15" customHeight="1" x14ac:dyDescent="0.25"/>
    <row r="2080" ht="15" customHeight="1" x14ac:dyDescent="0.25"/>
    <row r="2081" ht="12" customHeight="1" x14ac:dyDescent="0.25"/>
    <row r="2082" ht="12" customHeight="1" x14ac:dyDescent="0.25"/>
    <row r="2083" ht="12" customHeight="1" x14ac:dyDescent="0.25"/>
    <row r="2084" ht="12" customHeight="1" x14ac:dyDescent="0.25"/>
    <row r="2085" ht="12" customHeight="1" x14ac:dyDescent="0.25"/>
    <row r="2086" ht="12" customHeight="1" x14ac:dyDescent="0.25"/>
    <row r="2087" ht="12" customHeight="1" x14ac:dyDescent="0.25"/>
    <row r="2088" ht="12" customHeight="1" x14ac:dyDescent="0.25"/>
    <row r="2089" ht="12" customHeight="1" x14ac:dyDescent="0.25"/>
    <row r="2090" ht="12" customHeight="1" x14ac:dyDescent="0.25"/>
    <row r="2091" ht="12" customHeight="1" x14ac:dyDescent="0.25"/>
    <row r="2092" ht="12" customHeight="1" x14ac:dyDescent="0.25"/>
    <row r="2093" ht="12" customHeight="1" x14ac:dyDescent="0.25"/>
    <row r="2094" ht="12" customHeight="1" x14ac:dyDescent="0.25"/>
    <row r="2095" ht="12" customHeight="1" x14ac:dyDescent="0.25"/>
    <row r="2096" ht="15" customHeight="1" x14ac:dyDescent="0.25"/>
    <row r="2097" ht="15" customHeight="1" x14ac:dyDescent="0.25"/>
    <row r="2098" ht="15" customHeight="1" x14ac:dyDescent="0.25"/>
    <row r="2099" ht="15" customHeight="1" x14ac:dyDescent="0.25"/>
    <row r="2100" ht="15" customHeight="1" x14ac:dyDescent="0.25"/>
    <row r="2101" ht="15" customHeight="1" x14ac:dyDescent="0.25"/>
    <row r="2102" ht="15" customHeight="1" x14ac:dyDescent="0.25"/>
    <row r="2103" ht="15" customHeight="1" x14ac:dyDescent="0.25"/>
    <row r="2104" ht="15" customHeight="1" x14ac:dyDescent="0.25"/>
    <row r="2105" ht="15" customHeight="1" x14ac:dyDescent="0.25"/>
    <row r="2106" ht="15" customHeight="1" x14ac:dyDescent="0.25"/>
    <row r="2107" ht="15" customHeight="1" x14ac:dyDescent="0.25"/>
    <row r="2108" ht="15" customHeight="1" x14ac:dyDescent="0.25"/>
    <row r="2109" ht="15" customHeight="1" x14ac:dyDescent="0.25"/>
    <row r="2110" ht="15" customHeight="1" x14ac:dyDescent="0.25"/>
    <row r="2111" ht="15" customHeight="1" x14ac:dyDescent="0.25"/>
    <row r="2112" ht="15" customHeight="1" x14ac:dyDescent="0.25"/>
    <row r="2113" ht="15" customHeight="1" x14ac:dyDescent="0.25"/>
    <row r="2114" ht="15" customHeight="1" x14ac:dyDescent="0.25"/>
    <row r="2115" ht="12" customHeight="1" x14ac:dyDescent="0.25"/>
    <row r="2116" ht="15" customHeight="1" x14ac:dyDescent="0.25"/>
    <row r="2117" ht="15" customHeight="1" x14ac:dyDescent="0.25"/>
    <row r="2118" ht="15" customHeight="1" x14ac:dyDescent="0.25"/>
    <row r="2119" ht="15" customHeight="1" x14ac:dyDescent="0.25"/>
    <row r="2120" ht="15" customHeight="1" x14ac:dyDescent="0.25"/>
    <row r="2121" ht="15" customHeight="1" x14ac:dyDescent="0.25"/>
    <row r="2122" ht="15" customHeight="1" x14ac:dyDescent="0.25"/>
    <row r="2123" ht="15" customHeight="1" x14ac:dyDescent="0.25"/>
    <row r="2124" ht="15" customHeight="1" x14ac:dyDescent="0.25"/>
    <row r="2125" ht="15" customHeight="1" x14ac:dyDescent="0.25"/>
    <row r="2126" ht="15" customHeight="1" x14ac:dyDescent="0.25"/>
    <row r="2127" ht="15" customHeight="1" x14ac:dyDescent="0.25"/>
    <row r="2128" ht="15" customHeight="1" x14ac:dyDescent="0.25"/>
    <row r="2129" ht="15" customHeight="1" x14ac:dyDescent="0.25"/>
    <row r="2130" ht="15" customHeight="1" x14ac:dyDescent="0.25"/>
    <row r="2131" ht="15" customHeight="1" x14ac:dyDescent="0.25"/>
    <row r="2132" ht="15" customHeight="1" x14ac:dyDescent="0.25"/>
    <row r="2133" ht="15" customHeight="1" x14ac:dyDescent="0.25"/>
    <row r="2134" ht="15" customHeight="1" x14ac:dyDescent="0.25"/>
    <row r="2135" ht="15" customHeight="1" x14ac:dyDescent="0.25"/>
    <row r="2136" ht="15" customHeight="1" x14ac:dyDescent="0.25"/>
    <row r="2137" ht="15" customHeight="1" x14ac:dyDescent="0.25"/>
    <row r="2138" ht="15" customHeight="1" x14ac:dyDescent="0.25"/>
    <row r="2139" ht="15" customHeight="1" x14ac:dyDescent="0.25"/>
    <row r="2140" ht="15" customHeight="1" x14ac:dyDescent="0.25"/>
    <row r="2141" ht="12" customHeight="1" x14ac:dyDescent="0.25"/>
    <row r="2142" ht="15" customHeight="1" x14ac:dyDescent="0.25"/>
    <row r="2143" ht="15" customHeight="1" x14ac:dyDescent="0.25"/>
    <row r="2144" ht="15" customHeight="1" x14ac:dyDescent="0.25"/>
    <row r="2145" ht="15" customHeight="1" x14ac:dyDescent="0.25"/>
    <row r="2146" ht="15" customHeight="1" x14ac:dyDescent="0.25"/>
    <row r="2147" ht="15" customHeight="1" x14ac:dyDescent="0.25"/>
    <row r="2148" ht="15" customHeight="1" x14ac:dyDescent="0.25"/>
    <row r="2149" ht="15" customHeight="1" x14ac:dyDescent="0.25"/>
    <row r="2150" ht="15" customHeight="1" x14ac:dyDescent="0.25"/>
    <row r="2151" ht="15" customHeight="1" x14ac:dyDescent="0.25"/>
    <row r="2152" ht="15" customHeight="1" x14ac:dyDescent="0.25"/>
    <row r="2153" ht="12" customHeight="1" x14ac:dyDescent="0.25"/>
    <row r="2154" ht="15" customHeight="1" x14ac:dyDescent="0.25"/>
    <row r="2155" ht="15" customHeight="1" x14ac:dyDescent="0.25"/>
    <row r="2156" ht="15" customHeight="1" x14ac:dyDescent="0.25"/>
    <row r="2157" ht="15" customHeight="1" x14ac:dyDescent="0.25"/>
    <row r="2158" ht="15" customHeight="1" x14ac:dyDescent="0.25"/>
    <row r="2159" ht="15" customHeight="1" x14ac:dyDescent="0.25"/>
    <row r="2160" ht="15" customHeight="1" x14ac:dyDescent="0.25"/>
    <row r="2161" ht="15" customHeight="1" x14ac:dyDescent="0.25"/>
    <row r="2162" ht="12" customHeight="1" x14ac:dyDescent="0.25"/>
    <row r="2163" ht="15" customHeight="1" x14ac:dyDescent="0.25"/>
    <row r="2164" ht="15" customHeight="1" x14ac:dyDescent="0.25"/>
    <row r="2165" ht="15" customHeight="1" x14ac:dyDescent="0.25"/>
    <row r="2166" ht="15" customHeight="1" x14ac:dyDescent="0.25"/>
    <row r="2167" ht="15" customHeight="1" x14ac:dyDescent="0.25"/>
    <row r="2168" ht="15" customHeight="1" x14ac:dyDescent="0.25"/>
    <row r="2169" ht="15" customHeight="1" x14ac:dyDescent="0.25"/>
    <row r="2170" ht="12" customHeight="1" x14ac:dyDescent="0.25"/>
    <row r="2171" ht="15" customHeight="1" x14ac:dyDescent="0.25"/>
    <row r="2172" ht="15" customHeight="1" x14ac:dyDescent="0.25"/>
    <row r="2173" ht="15" customHeight="1" x14ac:dyDescent="0.25"/>
    <row r="2174" ht="15" customHeight="1" x14ac:dyDescent="0.25"/>
    <row r="2175" ht="15" customHeight="1" x14ac:dyDescent="0.25"/>
    <row r="2176" ht="15" customHeight="1" x14ac:dyDescent="0.25"/>
    <row r="2177" ht="15" customHeight="1" x14ac:dyDescent="0.25"/>
    <row r="2178" ht="15" customHeight="1" x14ac:dyDescent="0.25"/>
    <row r="2179" ht="12" customHeight="1" x14ac:dyDescent="0.25"/>
    <row r="2180" ht="15" customHeight="1" x14ac:dyDescent="0.25"/>
    <row r="2181" ht="15" customHeight="1" x14ac:dyDescent="0.25"/>
    <row r="2182" ht="15" customHeight="1" x14ac:dyDescent="0.25"/>
    <row r="2183" ht="15" customHeight="1" x14ac:dyDescent="0.25"/>
    <row r="2184" ht="15" customHeight="1" x14ac:dyDescent="0.25"/>
    <row r="2185" ht="15" customHeight="1" x14ac:dyDescent="0.25"/>
    <row r="2186" ht="15" customHeight="1" x14ac:dyDescent="0.25"/>
    <row r="2187" ht="15" customHeight="1" x14ac:dyDescent="0.25"/>
    <row r="2188" ht="15" customHeight="1" x14ac:dyDescent="0.25"/>
    <row r="2189" ht="15" customHeight="1" x14ac:dyDescent="0.25"/>
    <row r="2190" ht="15" customHeight="1" x14ac:dyDescent="0.25"/>
    <row r="2191" ht="15" customHeight="1" x14ac:dyDescent="0.25"/>
    <row r="2192" ht="15" customHeight="1" x14ac:dyDescent="0.25"/>
    <row r="2193" ht="12" customHeight="1" x14ac:dyDescent="0.25"/>
    <row r="2194" ht="15" customHeight="1" x14ac:dyDescent="0.25"/>
    <row r="2195" ht="15" customHeight="1" x14ac:dyDescent="0.25"/>
    <row r="2196" ht="15" customHeight="1" x14ac:dyDescent="0.25"/>
    <row r="2197" ht="15" customHeight="1" x14ac:dyDescent="0.25"/>
    <row r="2198" ht="15" customHeight="1" x14ac:dyDescent="0.25"/>
    <row r="2199" ht="15" customHeight="1" x14ac:dyDescent="0.25"/>
    <row r="2200" ht="15" customHeight="1" x14ac:dyDescent="0.25"/>
    <row r="2201" ht="15" customHeight="1" x14ac:dyDescent="0.25"/>
    <row r="2202" ht="15" customHeight="1" x14ac:dyDescent="0.25"/>
    <row r="2203" ht="15" customHeight="1" x14ac:dyDescent="0.25"/>
    <row r="2204" ht="12" customHeight="1" x14ac:dyDescent="0.25"/>
    <row r="2205" ht="15" customHeight="1" x14ac:dyDescent="0.25"/>
    <row r="2206" ht="12" customHeight="1" x14ac:dyDescent="0.25"/>
    <row r="2207" ht="15" customHeight="1" x14ac:dyDescent="0.25"/>
    <row r="2208" ht="15" customHeight="1" x14ac:dyDescent="0.25"/>
    <row r="2209" ht="15" customHeight="1" x14ac:dyDescent="0.25"/>
    <row r="2210" ht="15" customHeight="1" x14ac:dyDescent="0.25"/>
    <row r="2211" ht="15" customHeight="1" x14ac:dyDescent="0.25"/>
    <row r="2212" ht="15" customHeight="1" x14ac:dyDescent="0.25"/>
    <row r="2213" ht="15" customHeight="1" x14ac:dyDescent="0.25"/>
    <row r="2214" ht="15" customHeight="1" x14ac:dyDescent="0.25"/>
    <row r="2215" ht="15" customHeight="1" x14ac:dyDescent="0.25"/>
    <row r="2216" ht="15" customHeight="1" x14ac:dyDescent="0.25"/>
    <row r="2217" ht="15" customHeight="1" x14ac:dyDescent="0.25"/>
    <row r="2218" ht="15" customHeight="1" x14ac:dyDescent="0.25"/>
    <row r="2219" ht="15" customHeight="1" x14ac:dyDescent="0.25"/>
    <row r="2220" ht="12" customHeight="1" x14ac:dyDescent="0.25"/>
    <row r="2221" ht="15" customHeight="1" x14ac:dyDescent="0.25"/>
    <row r="2222" ht="15" customHeight="1" x14ac:dyDescent="0.25"/>
    <row r="2223" ht="15" customHeight="1" x14ac:dyDescent="0.25"/>
    <row r="2224" ht="15" customHeight="1" x14ac:dyDescent="0.25"/>
    <row r="2225" ht="15" customHeight="1" x14ac:dyDescent="0.25"/>
    <row r="2226" ht="15" customHeight="1" x14ac:dyDescent="0.25"/>
    <row r="2227" ht="15" customHeight="1" x14ac:dyDescent="0.25"/>
    <row r="2228" ht="15" customHeight="1" x14ac:dyDescent="0.25"/>
    <row r="2229" ht="15" customHeight="1" x14ac:dyDescent="0.25"/>
    <row r="2230" ht="12" customHeight="1" x14ac:dyDescent="0.25"/>
    <row r="2231" ht="15" customHeight="1" x14ac:dyDescent="0.25"/>
    <row r="2232" ht="15" customHeight="1" x14ac:dyDescent="0.25"/>
    <row r="2233" ht="15" customHeight="1" x14ac:dyDescent="0.25"/>
    <row r="2234" ht="15" customHeight="1" x14ac:dyDescent="0.25"/>
    <row r="2235" ht="15" customHeight="1" x14ac:dyDescent="0.25"/>
    <row r="2236" ht="12" customHeight="1" x14ac:dyDescent="0.25"/>
    <row r="2237" ht="15" customHeight="1" x14ac:dyDescent="0.25"/>
    <row r="2238" ht="15" customHeight="1" x14ac:dyDescent="0.25"/>
    <row r="2239" ht="15" customHeight="1" x14ac:dyDescent="0.25"/>
    <row r="2240" ht="15" customHeight="1" x14ac:dyDescent="0.25"/>
    <row r="2241" ht="15" customHeight="1" x14ac:dyDescent="0.25"/>
    <row r="2242" ht="15" customHeight="1" x14ac:dyDescent="0.25"/>
    <row r="2243" ht="15" customHeight="1" x14ac:dyDescent="0.25"/>
    <row r="2244" ht="15" customHeight="1" x14ac:dyDescent="0.25"/>
    <row r="2245" ht="15" customHeight="1" x14ac:dyDescent="0.25"/>
    <row r="2246" ht="15" customHeight="1" x14ac:dyDescent="0.25"/>
    <row r="2247" ht="15" customHeight="1" x14ac:dyDescent="0.25"/>
    <row r="2248" ht="12" customHeight="1" x14ac:dyDescent="0.25"/>
    <row r="2249" ht="15" customHeight="1" x14ac:dyDescent="0.25"/>
    <row r="2250" ht="15" customHeight="1" x14ac:dyDescent="0.25"/>
    <row r="2251" ht="15" customHeight="1" x14ac:dyDescent="0.25"/>
    <row r="2252" ht="15" customHeight="1" x14ac:dyDescent="0.25"/>
    <row r="2253" ht="15" customHeight="1" x14ac:dyDescent="0.25"/>
    <row r="2254" ht="15" customHeight="1" x14ac:dyDescent="0.25"/>
    <row r="2255" ht="15" customHeight="1" x14ac:dyDescent="0.25"/>
    <row r="2256" ht="15" customHeight="1" x14ac:dyDescent="0.25"/>
    <row r="2257" ht="15" customHeight="1" x14ac:dyDescent="0.25"/>
    <row r="2258" ht="15" customHeight="1" x14ac:dyDescent="0.25"/>
    <row r="2259" ht="15" customHeight="1" x14ac:dyDescent="0.25"/>
    <row r="2260" ht="15" customHeight="1" x14ac:dyDescent="0.25"/>
    <row r="2261" ht="15" customHeight="1" x14ac:dyDescent="0.25"/>
    <row r="2262" ht="15" customHeight="1" x14ac:dyDescent="0.25"/>
    <row r="2263" ht="15" customHeight="1" x14ac:dyDescent="0.25"/>
    <row r="2264" ht="15" customHeight="1" x14ac:dyDescent="0.25"/>
    <row r="2265" ht="15" customHeight="1" x14ac:dyDescent="0.25"/>
    <row r="2266" ht="15" customHeight="1" x14ac:dyDescent="0.25"/>
    <row r="2267" ht="15" customHeight="1" x14ac:dyDescent="0.25"/>
    <row r="2268" ht="15" customHeight="1" x14ac:dyDescent="0.25"/>
    <row r="2269" ht="15" customHeight="1" x14ac:dyDescent="0.25"/>
    <row r="2270" ht="15" customHeight="1" x14ac:dyDescent="0.25"/>
    <row r="2271" ht="15" customHeight="1" x14ac:dyDescent="0.25"/>
    <row r="2272" ht="15" customHeight="1" x14ac:dyDescent="0.25"/>
    <row r="2273" ht="15" customHeight="1" x14ac:dyDescent="0.25"/>
    <row r="2274" ht="15" customHeight="1" x14ac:dyDescent="0.25"/>
    <row r="2275" ht="15" customHeight="1" x14ac:dyDescent="0.25"/>
    <row r="2276" ht="15" customHeight="1" x14ac:dyDescent="0.25"/>
    <row r="2277" ht="15" customHeight="1" x14ac:dyDescent="0.25"/>
    <row r="2278" ht="15" customHeight="1" x14ac:dyDescent="0.25"/>
    <row r="2279" ht="15" customHeight="1" x14ac:dyDescent="0.25"/>
    <row r="2280" ht="15" customHeight="1" x14ac:dyDescent="0.25"/>
    <row r="2281" ht="12" customHeight="1" x14ac:dyDescent="0.25"/>
    <row r="2282" ht="12" customHeight="1" x14ac:dyDescent="0.25"/>
    <row r="2283" ht="12" customHeight="1" x14ac:dyDescent="0.25"/>
    <row r="2284" ht="12" customHeight="1" x14ac:dyDescent="0.25"/>
    <row r="2285" ht="12" customHeight="1" x14ac:dyDescent="0.25"/>
    <row r="2286" ht="12" customHeight="1" x14ac:dyDescent="0.25"/>
    <row r="2287" ht="12" customHeight="1" x14ac:dyDescent="0.25"/>
    <row r="2288" ht="12" customHeight="1" x14ac:dyDescent="0.25"/>
    <row r="2289" ht="12" customHeight="1" x14ac:dyDescent="0.25"/>
    <row r="2290" ht="12" customHeight="1" x14ac:dyDescent="0.25"/>
    <row r="2291" ht="12" customHeight="1" x14ac:dyDescent="0.25"/>
    <row r="2292" ht="12" customHeight="1" x14ac:dyDescent="0.25"/>
    <row r="2293" ht="12" customHeight="1" x14ac:dyDescent="0.25"/>
    <row r="2294" ht="12" customHeight="1" x14ac:dyDescent="0.25"/>
    <row r="2295" ht="12" customHeight="1" x14ac:dyDescent="0.25"/>
    <row r="2296" ht="15" customHeight="1" x14ac:dyDescent="0.25"/>
    <row r="2297" ht="15" customHeight="1" x14ac:dyDescent="0.25"/>
    <row r="2298" ht="15" customHeight="1" x14ac:dyDescent="0.25"/>
    <row r="2299" ht="15" customHeight="1" x14ac:dyDescent="0.25"/>
    <row r="2300" ht="15" customHeight="1" x14ac:dyDescent="0.25"/>
    <row r="2301" ht="15" customHeight="1" x14ac:dyDescent="0.25"/>
    <row r="2302" ht="15" customHeight="1" x14ac:dyDescent="0.25"/>
    <row r="2303" ht="15" customHeight="1" x14ac:dyDescent="0.25"/>
    <row r="2304" ht="15" customHeight="1" x14ac:dyDescent="0.25"/>
    <row r="2305" ht="15" customHeight="1" x14ac:dyDescent="0.25"/>
    <row r="2306" ht="15" customHeight="1" x14ac:dyDescent="0.25"/>
    <row r="2307" ht="15" customHeight="1" x14ac:dyDescent="0.25"/>
    <row r="2308" ht="15" customHeight="1" x14ac:dyDescent="0.25"/>
    <row r="2309" ht="15" customHeight="1" x14ac:dyDescent="0.25"/>
    <row r="2310" ht="15" customHeight="1" x14ac:dyDescent="0.25"/>
    <row r="2311" ht="15" customHeight="1" x14ac:dyDescent="0.25"/>
    <row r="2312" ht="15" customHeight="1" x14ac:dyDescent="0.25"/>
    <row r="2313" ht="15" customHeight="1" x14ac:dyDescent="0.25"/>
    <row r="2314" ht="15" customHeight="1" x14ac:dyDescent="0.25"/>
    <row r="2315" ht="12" customHeight="1" x14ac:dyDescent="0.25"/>
    <row r="2316" ht="15" customHeight="1" x14ac:dyDescent="0.25"/>
    <row r="2317" ht="15" customHeight="1" x14ac:dyDescent="0.25"/>
    <row r="2318" ht="15" customHeight="1" x14ac:dyDescent="0.25"/>
    <row r="2319" ht="15" customHeight="1" x14ac:dyDescent="0.25"/>
    <row r="2320" ht="15" customHeight="1" x14ac:dyDescent="0.25"/>
    <row r="2321" ht="15" customHeight="1" x14ac:dyDescent="0.25"/>
    <row r="2322" ht="15" customHeight="1" x14ac:dyDescent="0.25"/>
    <row r="2323" ht="15" customHeight="1" x14ac:dyDescent="0.25"/>
    <row r="2324" ht="15" customHeight="1" x14ac:dyDescent="0.25"/>
    <row r="2325" ht="15" customHeight="1" x14ac:dyDescent="0.25"/>
    <row r="2326" ht="15" customHeight="1" x14ac:dyDescent="0.25"/>
    <row r="2327" ht="15" customHeight="1" x14ac:dyDescent="0.25"/>
    <row r="2328" ht="15" customHeight="1" x14ac:dyDescent="0.25"/>
    <row r="2329" ht="15" customHeight="1" x14ac:dyDescent="0.25"/>
    <row r="2330" ht="15" customHeight="1" x14ac:dyDescent="0.25"/>
    <row r="2331" ht="15" customHeight="1" x14ac:dyDescent="0.25"/>
    <row r="2332" ht="15" customHeight="1" x14ac:dyDescent="0.25"/>
    <row r="2333" ht="15" customHeight="1" x14ac:dyDescent="0.25"/>
    <row r="2334" ht="15" customHeight="1" x14ac:dyDescent="0.25"/>
    <row r="2335" ht="15" customHeight="1" x14ac:dyDescent="0.25"/>
    <row r="2336" ht="15" customHeight="1" x14ac:dyDescent="0.25"/>
    <row r="2337" ht="15" customHeight="1" x14ac:dyDescent="0.25"/>
    <row r="2338" ht="15" customHeight="1" x14ac:dyDescent="0.25"/>
    <row r="2339" ht="15" customHeight="1" x14ac:dyDescent="0.25"/>
    <row r="2340" ht="15" customHeight="1" x14ac:dyDescent="0.25"/>
    <row r="2341" ht="12" customHeight="1" x14ac:dyDescent="0.25"/>
    <row r="2342" ht="15" customHeight="1" x14ac:dyDescent="0.25"/>
    <row r="2343" ht="15" customHeight="1" x14ac:dyDescent="0.25"/>
    <row r="2344" ht="15" customHeight="1" x14ac:dyDescent="0.25"/>
    <row r="2345" ht="15" customHeight="1" x14ac:dyDescent="0.25"/>
    <row r="2346" ht="15" customHeight="1" x14ac:dyDescent="0.25"/>
    <row r="2347" ht="15" customHeight="1" x14ac:dyDescent="0.25"/>
    <row r="2348" ht="15" customHeight="1" x14ac:dyDescent="0.25"/>
    <row r="2349" ht="15" customHeight="1" x14ac:dyDescent="0.25"/>
    <row r="2350" ht="15" customHeight="1" x14ac:dyDescent="0.25"/>
    <row r="2351" ht="15" customHeight="1" x14ac:dyDescent="0.25"/>
    <row r="2352" ht="15" customHeight="1" x14ac:dyDescent="0.25"/>
    <row r="2353" ht="12" customHeight="1" x14ac:dyDescent="0.25"/>
    <row r="2354" ht="15" customHeight="1" x14ac:dyDescent="0.25"/>
    <row r="2355" ht="15" customHeight="1" x14ac:dyDescent="0.25"/>
    <row r="2356" ht="15" customHeight="1" x14ac:dyDescent="0.25"/>
    <row r="2357" ht="15" customHeight="1" x14ac:dyDescent="0.25"/>
    <row r="2358" ht="15" customHeight="1" x14ac:dyDescent="0.25"/>
    <row r="2359" ht="15" customHeight="1" x14ac:dyDescent="0.25"/>
    <row r="2360" ht="15" customHeight="1" x14ac:dyDescent="0.25"/>
    <row r="2361" ht="15" customHeight="1" x14ac:dyDescent="0.25"/>
    <row r="2362" ht="12" customHeight="1" x14ac:dyDescent="0.25"/>
    <row r="2363" ht="15" customHeight="1" x14ac:dyDescent="0.25"/>
    <row r="2364" ht="15" customHeight="1" x14ac:dyDescent="0.25"/>
    <row r="2365" ht="15" customHeight="1" x14ac:dyDescent="0.25"/>
    <row r="2366" ht="15" customHeight="1" x14ac:dyDescent="0.25"/>
    <row r="2367" ht="15" customHeight="1" x14ac:dyDescent="0.25"/>
    <row r="2368" ht="15" customHeight="1" x14ac:dyDescent="0.25"/>
    <row r="2369" ht="15" customHeight="1" x14ac:dyDescent="0.25"/>
    <row r="2370" ht="12" customHeight="1" x14ac:dyDescent="0.25"/>
    <row r="2371" ht="15" customHeight="1" x14ac:dyDescent="0.25"/>
    <row r="2372" ht="15" customHeight="1" x14ac:dyDescent="0.25"/>
    <row r="2373" ht="15" customHeight="1" x14ac:dyDescent="0.25"/>
    <row r="2374" ht="15" customHeight="1" x14ac:dyDescent="0.25"/>
    <row r="2375" ht="15" customHeight="1" x14ac:dyDescent="0.25"/>
    <row r="2376" ht="15" customHeight="1" x14ac:dyDescent="0.25"/>
    <row r="2377" ht="15" customHeight="1" x14ac:dyDescent="0.25"/>
    <row r="2378" ht="15" customHeight="1" x14ac:dyDescent="0.25"/>
    <row r="2379" ht="12" customHeight="1" x14ac:dyDescent="0.25"/>
    <row r="2380" ht="15" customHeight="1" x14ac:dyDescent="0.25"/>
    <row r="2381" ht="15" customHeight="1" x14ac:dyDescent="0.25"/>
    <row r="2382" ht="15" customHeight="1" x14ac:dyDescent="0.25"/>
    <row r="2383" ht="15" customHeight="1" x14ac:dyDescent="0.25"/>
    <row r="2384" ht="15" customHeight="1" x14ac:dyDescent="0.25"/>
    <row r="2385" ht="15" customHeight="1" x14ac:dyDescent="0.25"/>
    <row r="2386" ht="15" customHeight="1" x14ac:dyDescent="0.25"/>
    <row r="2387" ht="15" customHeight="1" x14ac:dyDescent="0.25"/>
    <row r="2388" ht="15" customHeight="1" x14ac:dyDescent="0.25"/>
    <row r="2389" ht="15" customHeight="1" x14ac:dyDescent="0.25"/>
    <row r="2390" ht="15" customHeight="1" x14ac:dyDescent="0.25"/>
    <row r="2391" ht="15" customHeight="1" x14ac:dyDescent="0.25"/>
    <row r="2392" ht="15" customHeight="1" x14ac:dyDescent="0.25"/>
    <row r="2393" ht="12" customHeight="1" x14ac:dyDescent="0.25"/>
    <row r="2394" ht="15" customHeight="1" x14ac:dyDescent="0.25"/>
    <row r="2395" ht="15" customHeight="1" x14ac:dyDescent="0.25"/>
    <row r="2396" ht="15" customHeight="1" x14ac:dyDescent="0.25"/>
    <row r="2397" ht="15" customHeight="1" x14ac:dyDescent="0.25"/>
    <row r="2398" ht="15" customHeight="1" x14ac:dyDescent="0.25"/>
    <row r="2399" ht="15" customHeight="1" x14ac:dyDescent="0.25"/>
    <row r="2400" ht="15" customHeight="1" x14ac:dyDescent="0.25"/>
    <row r="2401" ht="15" customHeight="1" x14ac:dyDescent="0.25"/>
    <row r="2402" ht="15" customHeight="1" x14ac:dyDescent="0.25"/>
    <row r="2403" ht="15" customHeight="1" x14ac:dyDescent="0.25"/>
    <row r="2404" ht="12" customHeight="1" x14ac:dyDescent="0.25"/>
    <row r="2405" ht="15" customHeight="1" x14ac:dyDescent="0.25"/>
    <row r="2406" ht="12" customHeight="1" x14ac:dyDescent="0.25"/>
    <row r="2407" ht="15" customHeight="1" x14ac:dyDescent="0.25"/>
    <row r="2408" ht="15" customHeight="1" x14ac:dyDescent="0.25"/>
    <row r="2409" ht="15" customHeight="1" x14ac:dyDescent="0.25"/>
    <row r="2410" ht="15" customHeight="1" x14ac:dyDescent="0.25"/>
    <row r="2411" ht="15" customHeight="1" x14ac:dyDescent="0.25"/>
    <row r="2412" ht="15" customHeight="1" x14ac:dyDescent="0.25"/>
    <row r="2413" ht="15" customHeight="1" x14ac:dyDescent="0.25"/>
    <row r="2414" ht="15" customHeight="1" x14ac:dyDescent="0.25"/>
    <row r="2415" ht="15" customHeight="1" x14ac:dyDescent="0.25"/>
    <row r="2416" ht="15" customHeight="1" x14ac:dyDescent="0.25"/>
    <row r="2417" ht="15" customHeight="1" x14ac:dyDescent="0.25"/>
    <row r="2418" ht="15" customHeight="1" x14ac:dyDescent="0.25"/>
    <row r="2419" ht="15" customHeight="1" x14ac:dyDescent="0.25"/>
    <row r="2420" ht="12" customHeight="1" x14ac:dyDescent="0.25"/>
    <row r="2421" ht="15" customHeight="1" x14ac:dyDescent="0.25"/>
    <row r="2422" ht="15" customHeight="1" x14ac:dyDescent="0.25"/>
    <row r="2423" ht="15" customHeight="1" x14ac:dyDescent="0.25"/>
    <row r="2424" ht="15" customHeight="1" x14ac:dyDescent="0.25"/>
    <row r="2425" ht="15" customHeight="1" x14ac:dyDescent="0.25"/>
    <row r="2426" ht="15" customHeight="1" x14ac:dyDescent="0.25"/>
    <row r="2427" ht="15" customHeight="1" x14ac:dyDescent="0.25"/>
    <row r="2428" ht="15" customHeight="1" x14ac:dyDescent="0.25"/>
    <row r="2429" ht="15" customHeight="1" x14ac:dyDescent="0.25"/>
    <row r="2430" ht="12" customHeight="1" x14ac:dyDescent="0.25"/>
    <row r="2431" ht="15" customHeight="1" x14ac:dyDescent="0.25"/>
    <row r="2432" ht="15" customHeight="1" x14ac:dyDescent="0.25"/>
    <row r="2433" ht="15" customHeight="1" x14ac:dyDescent="0.25"/>
    <row r="2434" ht="15" customHeight="1" x14ac:dyDescent="0.25"/>
    <row r="2435" ht="15" customHeight="1" x14ac:dyDescent="0.25"/>
    <row r="2436" ht="12" customHeight="1" x14ac:dyDescent="0.25"/>
    <row r="2437" ht="15" customHeight="1" x14ac:dyDescent="0.25"/>
    <row r="2438" ht="15" customHeight="1" x14ac:dyDescent="0.25"/>
    <row r="2439" ht="15" customHeight="1" x14ac:dyDescent="0.25"/>
    <row r="2440" ht="15" customHeight="1" x14ac:dyDescent="0.25"/>
    <row r="2441" ht="15" customHeight="1" x14ac:dyDescent="0.25"/>
    <row r="2442" ht="15" customHeight="1" x14ac:dyDescent="0.25"/>
    <row r="2443" ht="15" customHeight="1" x14ac:dyDescent="0.25"/>
    <row r="2444" ht="15" customHeight="1" x14ac:dyDescent="0.25"/>
    <row r="2445" ht="15" customHeight="1" x14ac:dyDescent="0.25"/>
    <row r="2446" ht="15" customHeight="1" x14ac:dyDescent="0.25"/>
    <row r="2447" ht="15" customHeight="1" x14ac:dyDescent="0.25"/>
    <row r="2448" ht="12" customHeight="1" x14ac:dyDescent="0.25"/>
    <row r="2449" ht="15" customHeight="1" x14ac:dyDescent="0.25"/>
    <row r="2450" ht="15" customHeight="1" x14ac:dyDescent="0.25"/>
    <row r="2451" ht="15" customHeight="1" x14ac:dyDescent="0.25"/>
    <row r="2452" ht="15" customHeight="1" x14ac:dyDescent="0.25"/>
    <row r="2453" ht="15" customHeight="1" x14ac:dyDescent="0.25"/>
    <row r="2454" ht="15" customHeight="1" x14ac:dyDescent="0.25"/>
    <row r="2455" ht="15" customHeight="1" x14ac:dyDescent="0.25"/>
    <row r="2456" ht="15" customHeight="1" x14ac:dyDescent="0.25"/>
    <row r="2457" ht="15" customHeight="1" x14ac:dyDescent="0.25"/>
    <row r="2458" ht="15" customHeight="1" x14ac:dyDescent="0.25"/>
    <row r="2459" ht="15" customHeight="1" x14ac:dyDescent="0.25"/>
    <row r="2460" ht="15" customHeight="1" x14ac:dyDescent="0.25"/>
    <row r="2461" ht="15" customHeight="1" x14ac:dyDescent="0.25"/>
    <row r="2462" ht="15" customHeight="1" x14ac:dyDescent="0.25"/>
    <row r="2463" ht="15" customHeight="1" x14ac:dyDescent="0.25"/>
    <row r="2464" ht="15" customHeight="1" x14ac:dyDescent="0.25"/>
    <row r="2465" ht="15" customHeight="1" x14ac:dyDescent="0.25"/>
    <row r="2466" ht="15" customHeight="1" x14ac:dyDescent="0.25"/>
    <row r="2467" ht="15" customHeight="1" x14ac:dyDescent="0.25"/>
    <row r="2468" ht="15" customHeight="1" x14ac:dyDescent="0.25"/>
    <row r="2469" ht="15" customHeight="1" x14ac:dyDescent="0.25"/>
    <row r="2470" ht="15" customHeight="1" x14ac:dyDescent="0.25"/>
    <row r="2471" ht="15" customHeight="1" x14ac:dyDescent="0.25"/>
    <row r="2472" ht="15" customHeight="1" x14ac:dyDescent="0.25"/>
    <row r="2473" ht="15" customHeight="1" x14ac:dyDescent="0.25"/>
    <row r="2474" ht="15" customHeight="1" x14ac:dyDescent="0.25"/>
    <row r="2475" ht="15" customHeight="1" x14ac:dyDescent="0.25"/>
    <row r="2476" ht="15" customHeight="1" x14ac:dyDescent="0.25"/>
    <row r="2477" ht="15" customHeight="1" x14ac:dyDescent="0.25"/>
    <row r="2478" ht="15" customHeight="1" x14ac:dyDescent="0.25"/>
    <row r="2479" ht="15" customHeight="1" x14ac:dyDescent="0.25"/>
    <row r="2480" ht="15" customHeight="1" x14ac:dyDescent="0.25"/>
    <row r="2481" ht="12" customHeight="1" x14ac:dyDescent="0.25"/>
    <row r="2482" ht="12" customHeight="1" x14ac:dyDescent="0.25"/>
    <row r="2483" ht="12" customHeight="1" x14ac:dyDescent="0.25"/>
    <row r="2484" ht="12" customHeight="1" x14ac:dyDescent="0.25"/>
    <row r="2485" ht="12" customHeight="1" x14ac:dyDescent="0.25"/>
    <row r="2486" ht="12" customHeight="1" x14ac:dyDescent="0.25"/>
    <row r="2487" ht="12" customHeight="1" x14ac:dyDescent="0.25"/>
    <row r="2488" ht="12" customHeight="1" x14ac:dyDescent="0.25"/>
    <row r="2489" ht="12" customHeight="1" x14ac:dyDescent="0.25"/>
    <row r="2490" ht="12" customHeight="1" x14ac:dyDescent="0.25"/>
    <row r="2491" ht="12" customHeight="1" x14ac:dyDescent="0.25"/>
    <row r="2492" ht="12" customHeight="1" x14ac:dyDescent="0.25"/>
    <row r="2493" ht="12" customHeight="1" x14ac:dyDescent="0.25"/>
    <row r="2494" ht="12" customHeight="1" x14ac:dyDescent="0.25"/>
    <row r="2495" ht="12" customHeight="1" x14ac:dyDescent="0.25"/>
    <row r="2496" ht="15" customHeight="1" x14ac:dyDescent="0.25"/>
    <row r="2497" ht="15" customHeight="1" x14ac:dyDescent="0.25"/>
    <row r="2498" ht="15" customHeight="1" x14ac:dyDescent="0.25"/>
    <row r="2499" ht="15" customHeight="1" x14ac:dyDescent="0.25"/>
    <row r="2500" ht="15" customHeight="1" x14ac:dyDescent="0.25"/>
    <row r="2501" ht="15" customHeight="1" x14ac:dyDescent="0.25"/>
    <row r="2502" ht="15" customHeight="1" x14ac:dyDescent="0.25"/>
    <row r="2503" ht="15" customHeight="1" x14ac:dyDescent="0.25"/>
    <row r="2504" ht="15" customHeight="1" x14ac:dyDescent="0.25"/>
    <row r="2505" ht="15" customHeight="1" x14ac:dyDescent="0.25"/>
    <row r="2506" ht="15" customHeight="1" x14ac:dyDescent="0.25"/>
    <row r="2507" ht="15" customHeight="1" x14ac:dyDescent="0.25"/>
    <row r="2508" ht="15" customHeight="1" x14ac:dyDescent="0.25"/>
    <row r="2509" ht="15" customHeight="1" x14ac:dyDescent="0.25"/>
    <row r="2510" ht="15" customHeight="1" x14ac:dyDescent="0.25"/>
    <row r="2511" ht="15" customHeight="1" x14ac:dyDescent="0.25"/>
    <row r="2512" ht="15" customHeight="1" x14ac:dyDescent="0.25"/>
    <row r="2513" ht="15" customHeight="1" x14ac:dyDescent="0.25"/>
    <row r="2514" ht="15" customHeight="1" x14ac:dyDescent="0.25"/>
    <row r="2515" ht="12" customHeight="1" x14ac:dyDescent="0.25"/>
    <row r="2516" ht="15" customHeight="1" x14ac:dyDescent="0.25"/>
    <row r="2517" ht="15" customHeight="1" x14ac:dyDescent="0.25"/>
    <row r="2518" ht="15" customHeight="1" x14ac:dyDescent="0.25"/>
    <row r="2519" ht="15" customHeight="1" x14ac:dyDescent="0.25"/>
    <row r="2520" ht="15" customHeight="1" x14ac:dyDescent="0.25"/>
    <row r="2521" ht="15" customHeight="1" x14ac:dyDescent="0.25"/>
    <row r="2522" ht="15" customHeight="1" x14ac:dyDescent="0.25"/>
    <row r="2523" ht="15" customHeight="1" x14ac:dyDescent="0.25"/>
    <row r="2524" ht="15" customHeight="1" x14ac:dyDescent="0.25"/>
    <row r="2525" ht="15" customHeight="1" x14ac:dyDescent="0.25"/>
    <row r="2526" ht="15" customHeight="1" x14ac:dyDescent="0.25"/>
    <row r="2527" ht="15" customHeight="1" x14ac:dyDescent="0.25"/>
    <row r="2528" ht="15" customHeight="1" x14ac:dyDescent="0.25"/>
    <row r="2529" ht="15" customHeight="1" x14ac:dyDescent="0.25"/>
    <row r="2530" ht="15" customHeight="1" x14ac:dyDescent="0.25"/>
    <row r="2531" ht="15" customHeight="1" x14ac:dyDescent="0.25"/>
    <row r="2532" ht="15" customHeight="1" x14ac:dyDescent="0.25"/>
    <row r="2533" ht="15" customHeight="1" x14ac:dyDescent="0.25"/>
    <row r="2534" ht="15" customHeight="1" x14ac:dyDescent="0.25"/>
    <row r="2535" ht="15" customHeight="1" x14ac:dyDescent="0.25"/>
    <row r="2536" ht="15" customHeight="1" x14ac:dyDescent="0.25"/>
    <row r="2537" ht="15" customHeight="1" x14ac:dyDescent="0.25"/>
    <row r="2538" ht="15" customHeight="1" x14ac:dyDescent="0.25"/>
    <row r="2539" ht="15" customHeight="1" x14ac:dyDescent="0.25"/>
    <row r="2540" ht="15" customHeight="1" x14ac:dyDescent="0.25"/>
    <row r="2541" ht="12" customHeight="1" x14ac:dyDescent="0.25"/>
    <row r="2542" ht="15" customHeight="1" x14ac:dyDescent="0.25"/>
    <row r="2543" ht="15" customHeight="1" x14ac:dyDescent="0.25"/>
    <row r="2544" ht="15" customHeight="1" x14ac:dyDescent="0.25"/>
    <row r="2545" ht="15" customHeight="1" x14ac:dyDescent="0.25"/>
    <row r="2546" ht="15" customHeight="1" x14ac:dyDescent="0.25"/>
    <row r="2547" ht="15" customHeight="1" x14ac:dyDescent="0.25"/>
    <row r="2548" ht="15" customHeight="1" x14ac:dyDescent="0.25"/>
    <row r="2549" ht="15" customHeight="1" x14ac:dyDescent="0.25"/>
    <row r="2550" ht="15" customHeight="1" x14ac:dyDescent="0.25"/>
    <row r="2551" ht="15" customHeight="1" x14ac:dyDescent="0.25"/>
    <row r="2552" ht="15" customHeight="1" x14ac:dyDescent="0.25"/>
    <row r="2553" ht="12" customHeight="1" x14ac:dyDescent="0.25"/>
    <row r="2554" ht="15" customHeight="1" x14ac:dyDescent="0.25"/>
    <row r="2555" ht="15" customHeight="1" x14ac:dyDescent="0.25"/>
    <row r="2556" ht="15" customHeight="1" x14ac:dyDescent="0.25"/>
    <row r="2557" ht="15" customHeight="1" x14ac:dyDescent="0.25"/>
    <row r="2558" ht="15" customHeight="1" x14ac:dyDescent="0.25"/>
    <row r="2559" ht="15" customHeight="1" x14ac:dyDescent="0.25"/>
    <row r="2560" ht="15" customHeight="1" x14ac:dyDescent="0.25"/>
    <row r="2561" ht="15" customHeight="1" x14ac:dyDescent="0.25"/>
    <row r="2562" ht="12" customHeight="1" x14ac:dyDescent="0.25"/>
    <row r="2563" ht="15" customHeight="1" x14ac:dyDescent="0.25"/>
    <row r="2564" ht="15" customHeight="1" x14ac:dyDescent="0.25"/>
    <row r="2565" ht="15" customHeight="1" x14ac:dyDescent="0.25"/>
    <row r="2566" ht="15" customHeight="1" x14ac:dyDescent="0.25"/>
    <row r="2567" ht="15" customHeight="1" x14ac:dyDescent="0.25"/>
    <row r="2568" ht="15" customHeight="1" x14ac:dyDescent="0.25"/>
    <row r="2569" ht="15" customHeight="1" x14ac:dyDescent="0.25"/>
    <row r="2570" ht="12" customHeight="1" x14ac:dyDescent="0.25"/>
    <row r="2571" ht="15" customHeight="1" x14ac:dyDescent="0.25"/>
    <row r="2572" ht="15" customHeight="1" x14ac:dyDescent="0.25"/>
    <row r="2573" ht="15" customHeight="1" x14ac:dyDescent="0.25"/>
    <row r="2574" ht="15" customHeight="1" x14ac:dyDescent="0.25"/>
    <row r="2575" ht="15" customHeight="1" x14ac:dyDescent="0.25"/>
    <row r="2576" ht="15" customHeight="1" x14ac:dyDescent="0.25"/>
    <row r="2577" ht="15" customHeight="1" x14ac:dyDescent="0.25"/>
    <row r="2578" ht="15" customHeight="1" x14ac:dyDescent="0.25"/>
    <row r="2579" ht="12" customHeight="1" x14ac:dyDescent="0.25"/>
    <row r="2580" ht="15" customHeight="1" x14ac:dyDescent="0.25"/>
    <row r="2581" ht="15" customHeight="1" x14ac:dyDescent="0.25"/>
    <row r="2582" ht="15" customHeight="1" x14ac:dyDescent="0.25"/>
    <row r="2583" ht="15" customHeight="1" x14ac:dyDescent="0.25"/>
    <row r="2584" ht="15" customHeight="1" x14ac:dyDescent="0.25"/>
    <row r="2585" ht="15" customHeight="1" x14ac:dyDescent="0.25"/>
    <row r="2586" ht="15" customHeight="1" x14ac:dyDescent="0.25"/>
    <row r="2587" ht="15" customHeight="1" x14ac:dyDescent="0.25"/>
    <row r="2588" ht="15" customHeight="1" x14ac:dyDescent="0.25"/>
    <row r="2589" ht="15" customHeight="1" x14ac:dyDescent="0.25"/>
    <row r="2590" ht="15" customHeight="1" x14ac:dyDescent="0.25"/>
    <row r="2591" ht="15" customHeight="1" x14ac:dyDescent="0.25"/>
    <row r="2592" ht="15" customHeight="1" x14ac:dyDescent="0.25"/>
    <row r="2593" ht="12" customHeight="1" x14ac:dyDescent="0.25"/>
    <row r="2594" ht="15" customHeight="1" x14ac:dyDescent="0.25"/>
    <row r="2595" ht="15" customHeight="1" x14ac:dyDescent="0.25"/>
    <row r="2596" ht="15" customHeight="1" x14ac:dyDescent="0.25"/>
    <row r="2597" ht="15" customHeight="1" x14ac:dyDescent="0.25"/>
    <row r="2598" ht="15" customHeight="1" x14ac:dyDescent="0.25"/>
    <row r="2599" ht="15" customHeight="1" x14ac:dyDescent="0.25"/>
    <row r="2600" ht="15" customHeight="1" x14ac:dyDescent="0.25"/>
    <row r="2601" ht="15" customHeight="1" x14ac:dyDescent="0.25"/>
    <row r="2602" ht="15" customHeight="1" x14ac:dyDescent="0.25"/>
    <row r="2603" ht="15" customHeight="1" x14ac:dyDescent="0.25"/>
    <row r="2604" ht="12" customHeight="1" x14ac:dyDescent="0.25"/>
    <row r="2605" ht="15" customHeight="1" x14ac:dyDescent="0.25"/>
    <row r="2606" ht="12" customHeight="1" x14ac:dyDescent="0.25"/>
    <row r="2607" ht="15" customHeight="1" x14ac:dyDescent="0.25"/>
    <row r="2608" ht="15" customHeight="1" x14ac:dyDescent="0.25"/>
    <row r="2609" ht="15" customHeight="1" x14ac:dyDescent="0.25"/>
    <row r="2610" ht="15" customHeight="1" x14ac:dyDescent="0.25"/>
    <row r="2611" ht="15" customHeight="1" x14ac:dyDescent="0.25"/>
    <row r="2612" ht="15" customHeight="1" x14ac:dyDescent="0.25"/>
    <row r="2613" ht="15" customHeight="1" x14ac:dyDescent="0.25"/>
    <row r="2614" ht="15" customHeight="1" x14ac:dyDescent="0.25"/>
    <row r="2615" ht="15" customHeight="1" x14ac:dyDescent="0.25"/>
    <row r="2616" ht="15" customHeight="1" x14ac:dyDescent="0.25"/>
    <row r="2617" ht="15" customHeight="1" x14ac:dyDescent="0.25"/>
    <row r="2618" ht="15" customHeight="1" x14ac:dyDescent="0.25"/>
    <row r="2619" ht="15" customHeight="1" x14ac:dyDescent="0.25"/>
    <row r="2620" ht="12" customHeight="1" x14ac:dyDescent="0.25"/>
    <row r="2621" ht="15" customHeight="1" x14ac:dyDescent="0.25"/>
    <row r="2622" ht="15" customHeight="1" x14ac:dyDescent="0.25"/>
    <row r="2623" ht="15" customHeight="1" x14ac:dyDescent="0.25"/>
    <row r="2624" ht="15" customHeight="1" x14ac:dyDescent="0.25"/>
    <row r="2625" ht="15" customHeight="1" x14ac:dyDescent="0.25"/>
    <row r="2626" ht="15" customHeight="1" x14ac:dyDescent="0.25"/>
    <row r="2627" ht="15" customHeight="1" x14ac:dyDescent="0.25"/>
    <row r="2628" ht="15" customHeight="1" x14ac:dyDescent="0.25"/>
    <row r="2629" ht="15" customHeight="1" x14ac:dyDescent="0.25"/>
    <row r="2630" ht="12" customHeight="1" x14ac:dyDescent="0.25"/>
    <row r="2631" ht="15" customHeight="1" x14ac:dyDescent="0.25"/>
    <row r="2632" ht="15" customHeight="1" x14ac:dyDescent="0.25"/>
    <row r="2633" ht="15" customHeight="1" x14ac:dyDescent="0.25"/>
    <row r="2634" ht="15" customHeight="1" x14ac:dyDescent="0.25"/>
    <row r="2635" ht="15" customHeight="1" x14ac:dyDescent="0.25"/>
    <row r="2636" ht="12" customHeight="1" x14ac:dyDescent="0.25"/>
    <row r="2637" ht="15" customHeight="1" x14ac:dyDescent="0.25"/>
    <row r="2638" ht="15" customHeight="1" x14ac:dyDescent="0.25"/>
    <row r="2639" ht="15" customHeight="1" x14ac:dyDescent="0.25"/>
    <row r="2640" ht="15" customHeight="1" x14ac:dyDescent="0.25"/>
    <row r="2641" ht="15" customHeight="1" x14ac:dyDescent="0.25"/>
    <row r="2642" ht="15" customHeight="1" x14ac:dyDescent="0.25"/>
    <row r="2643" ht="15" customHeight="1" x14ac:dyDescent="0.25"/>
    <row r="2644" ht="15" customHeight="1" x14ac:dyDescent="0.25"/>
    <row r="2645" ht="15" customHeight="1" x14ac:dyDescent="0.25"/>
    <row r="2646" ht="15" customHeight="1" x14ac:dyDescent="0.25"/>
    <row r="2647" ht="15" customHeight="1" x14ac:dyDescent="0.25"/>
    <row r="2648" ht="12" customHeight="1" x14ac:dyDescent="0.25"/>
    <row r="2649" ht="15" customHeight="1" x14ac:dyDescent="0.25"/>
    <row r="2650" ht="15" customHeight="1" x14ac:dyDescent="0.25"/>
    <row r="2651" ht="15" customHeight="1" x14ac:dyDescent="0.25"/>
    <row r="2652" ht="15" customHeight="1" x14ac:dyDescent="0.25"/>
    <row r="2653" ht="15" customHeight="1" x14ac:dyDescent="0.25"/>
    <row r="2654" ht="15" customHeight="1" x14ac:dyDescent="0.25"/>
    <row r="2655" ht="15" customHeight="1" x14ac:dyDescent="0.25"/>
    <row r="2656" ht="15" customHeight="1" x14ac:dyDescent="0.25"/>
    <row r="2657" ht="15" customHeight="1" x14ac:dyDescent="0.25"/>
    <row r="2658" ht="15" customHeight="1" x14ac:dyDescent="0.25"/>
    <row r="2659" ht="15" customHeight="1" x14ac:dyDescent="0.25"/>
    <row r="2660" ht="15" customHeight="1" x14ac:dyDescent="0.25"/>
    <row r="2661" ht="15" customHeight="1" x14ac:dyDescent="0.25"/>
    <row r="2662" ht="15" customHeight="1" x14ac:dyDescent="0.25"/>
    <row r="2663" ht="15" customHeight="1" x14ac:dyDescent="0.25"/>
    <row r="2664" ht="15" customHeight="1" x14ac:dyDescent="0.25"/>
    <row r="2665" ht="15" customHeight="1" x14ac:dyDescent="0.25"/>
    <row r="2666" ht="15" customHeight="1" x14ac:dyDescent="0.25"/>
    <row r="2667" ht="15" customHeight="1" x14ac:dyDescent="0.25"/>
    <row r="2668" ht="15" customHeight="1" x14ac:dyDescent="0.25"/>
    <row r="2669" ht="15" customHeight="1" x14ac:dyDescent="0.25"/>
    <row r="2670" ht="15" customHeight="1" x14ac:dyDescent="0.25"/>
    <row r="2671" ht="15" customHeight="1" x14ac:dyDescent="0.25"/>
    <row r="2672" ht="15" customHeight="1" x14ac:dyDescent="0.25"/>
    <row r="2673" ht="15" customHeight="1" x14ac:dyDescent="0.25"/>
    <row r="2674" ht="15" customHeight="1" x14ac:dyDescent="0.25"/>
    <row r="2675" ht="15" customHeight="1" x14ac:dyDescent="0.25"/>
    <row r="2676" ht="15" customHeight="1" x14ac:dyDescent="0.25"/>
    <row r="2677" ht="15" customHeight="1" x14ac:dyDescent="0.25"/>
    <row r="2678" ht="15" customHeight="1" x14ac:dyDescent="0.25"/>
    <row r="2679" ht="15" customHeight="1" x14ac:dyDescent="0.25"/>
    <row r="2680" ht="15" customHeight="1" x14ac:dyDescent="0.25"/>
    <row r="2681" ht="12" customHeight="1" x14ac:dyDescent="0.25"/>
    <row r="2682" ht="12" customHeight="1" x14ac:dyDescent="0.25"/>
    <row r="2683" ht="12" customHeight="1" x14ac:dyDescent="0.25"/>
    <row r="2684" ht="12" customHeight="1" x14ac:dyDescent="0.25"/>
    <row r="2685" ht="12" customHeight="1" x14ac:dyDescent="0.25"/>
    <row r="2686" ht="12" customHeight="1" x14ac:dyDescent="0.25"/>
    <row r="2687" ht="12" customHeight="1" x14ac:dyDescent="0.25"/>
    <row r="2688" ht="12" customHeight="1" x14ac:dyDescent="0.25"/>
    <row r="2689" ht="12" customHeight="1" x14ac:dyDescent="0.25"/>
    <row r="2690" ht="12" customHeight="1" x14ac:dyDescent="0.25"/>
    <row r="2691" ht="12" customHeight="1" x14ac:dyDescent="0.25"/>
    <row r="2692" ht="12" customHeight="1" x14ac:dyDescent="0.25"/>
    <row r="2693" ht="12" customHeight="1" x14ac:dyDescent="0.25"/>
    <row r="2694" ht="12" customHeight="1" x14ac:dyDescent="0.25"/>
    <row r="2695" ht="12" customHeight="1" x14ac:dyDescent="0.25"/>
    <row r="2696" ht="15" customHeight="1" x14ac:dyDescent="0.25"/>
    <row r="2697" ht="15" customHeight="1" x14ac:dyDescent="0.25"/>
    <row r="2698" ht="15" customHeight="1" x14ac:dyDescent="0.25"/>
    <row r="2699" ht="15" customHeight="1" x14ac:dyDescent="0.25"/>
    <row r="2700" ht="15" customHeight="1" x14ac:dyDescent="0.25"/>
    <row r="2701" ht="15" customHeight="1" x14ac:dyDescent="0.25"/>
    <row r="2702" ht="15" customHeight="1" x14ac:dyDescent="0.25"/>
    <row r="2703" ht="15" customHeight="1" x14ac:dyDescent="0.25"/>
    <row r="2704" ht="15" customHeight="1" x14ac:dyDescent="0.25"/>
    <row r="2705" ht="15" customHeight="1" x14ac:dyDescent="0.25"/>
    <row r="2706" ht="15" customHeight="1" x14ac:dyDescent="0.25"/>
    <row r="2707" ht="15" customHeight="1" x14ac:dyDescent="0.25"/>
    <row r="2708" ht="15" customHeight="1" x14ac:dyDescent="0.25"/>
    <row r="2709" ht="15" customHeight="1" x14ac:dyDescent="0.25"/>
    <row r="2710" ht="15" customHeight="1" x14ac:dyDescent="0.25"/>
    <row r="2711" ht="15" customHeight="1" x14ac:dyDescent="0.25"/>
    <row r="2712" ht="15" customHeight="1" x14ac:dyDescent="0.25"/>
    <row r="2713" ht="15" customHeight="1" x14ac:dyDescent="0.25"/>
    <row r="2714" ht="15" customHeight="1" x14ac:dyDescent="0.25"/>
    <row r="2715" ht="12" customHeight="1" x14ac:dyDescent="0.25"/>
    <row r="2716" ht="15" customHeight="1" x14ac:dyDescent="0.25"/>
    <row r="2717" ht="15" customHeight="1" x14ac:dyDescent="0.25"/>
    <row r="2718" ht="15" customHeight="1" x14ac:dyDescent="0.25"/>
    <row r="2719" ht="15" customHeight="1" x14ac:dyDescent="0.25"/>
    <row r="2720" ht="15" customHeight="1" x14ac:dyDescent="0.25"/>
    <row r="2721" ht="15" customHeight="1" x14ac:dyDescent="0.25"/>
    <row r="2722" ht="15" customHeight="1" x14ac:dyDescent="0.25"/>
    <row r="2723" ht="15" customHeight="1" x14ac:dyDescent="0.25"/>
    <row r="2724" ht="15" customHeight="1" x14ac:dyDescent="0.25"/>
    <row r="2725" ht="15" customHeight="1" x14ac:dyDescent="0.25"/>
    <row r="2726" ht="15" customHeight="1" x14ac:dyDescent="0.25"/>
    <row r="2727" ht="15" customHeight="1" x14ac:dyDescent="0.25"/>
    <row r="2728" ht="15" customHeight="1" x14ac:dyDescent="0.25"/>
    <row r="2729" ht="15" customHeight="1" x14ac:dyDescent="0.25"/>
    <row r="2730" ht="15" customHeight="1" x14ac:dyDescent="0.25"/>
    <row r="2731" ht="15" customHeight="1" x14ac:dyDescent="0.25"/>
    <row r="2732" ht="15" customHeight="1" x14ac:dyDescent="0.25"/>
    <row r="2733" ht="15" customHeight="1" x14ac:dyDescent="0.25"/>
    <row r="2734" ht="15" customHeight="1" x14ac:dyDescent="0.25"/>
    <row r="2735" ht="15" customHeight="1" x14ac:dyDescent="0.25"/>
    <row r="2736" ht="15" customHeight="1" x14ac:dyDescent="0.25"/>
    <row r="2737" ht="15" customHeight="1" x14ac:dyDescent="0.25"/>
    <row r="2738" ht="15" customHeight="1" x14ac:dyDescent="0.25"/>
    <row r="2739" ht="15" customHeight="1" x14ac:dyDescent="0.25"/>
    <row r="2740" ht="15" customHeight="1" x14ac:dyDescent="0.25"/>
    <row r="2741" ht="12" customHeight="1" x14ac:dyDescent="0.25"/>
    <row r="2742" ht="15" customHeight="1" x14ac:dyDescent="0.25"/>
    <row r="2743" ht="15" customHeight="1" x14ac:dyDescent="0.25"/>
    <row r="2744" ht="15" customHeight="1" x14ac:dyDescent="0.25"/>
    <row r="2745" ht="15" customHeight="1" x14ac:dyDescent="0.25"/>
    <row r="2746" ht="15" customHeight="1" x14ac:dyDescent="0.25"/>
    <row r="2747" ht="15" customHeight="1" x14ac:dyDescent="0.25"/>
    <row r="2748" ht="15" customHeight="1" x14ac:dyDescent="0.25"/>
    <row r="2749" ht="15" customHeight="1" x14ac:dyDescent="0.25"/>
    <row r="2750" ht="15" customHeight="1" x14ac:dyDescent="0.25"/>
    <row r="2751" ht="15" customHeight="1" x14ac:dyDescent="0.25"/>
    <row r="2752" ht="15" customHeight="1" x14ac:dyDescent="0.25"/>
    <row r="2753" ht="12" customHeight="1" x14ac:dyDescent="0.25"/>
    <row r="2754" ht="15" customHeight="1" x14ac:dyDescent="0.25"/>
    <row r="2755" ht="15" customHeight="1" x14ac:dyDescent="0.25"/>
    <row r="2756" ht="15" customHeight="1" x14ac:dyDescent="0.25"/>
    <row r="2757" ht="15" customHeight="1" x14ac:dyDescent="0.25"/>
    <row r="2758" ht="15" customHeight="1" x14ac:dyDescent="0.25"/>
    <row r="2759" ht="15" customHeight="1" x14ac:dyDescent="0.25"/>
    <row r="2760" ht="15" customHeight="1" x14ac:dyDescent="0.25"/>
    <row r="2761" ht="15" customHeight="1" x14ac:dyDescent="0.25"/>
    <row r="2762" ht="12" customHeight="1" x14ac:dyDescent="0.25"/>
    <row r="2763" ht="15" customHeight="1" x14ac:dyDescent="0.25"/>
    <row r="2764" ht="15" customHeight="1" x14ac:dyDescent="0.25"/>
    <row r="2765" ht="15" customHeight="1" x14ac:dyDescent="0.25"/>
    <row r="2766" ht="15" customHeight="1" x14ac:dyDescent="0.25"/>
    <row r="2767" ht="15" customHeight="1" x14ac:dyDescent="0.25"/>
    <row r="2768" ht="15" customHeight="1" x14ac:dyDescent="0.25"/>
    <row r="2769" ht="15" customHeight="1" x14ac:dyDescent="0.25"/>
    <row r="2770" ht="12" customHeight="1" x14ac:dyDescent="0.25"/>
    <row r="2771" ht="15" customHeight="1" x14ac:dyDescent="0.25"/>
    <row r="2772" ht="15" customHeight="1" x14ac:dyDescent="0.25"/>
    <row r="2773" ht="15" customHeight="1" x14ac:dyDescent="0.25"/>
    <row r="2774" ht="15" customHeight="1" x14ac:dyDescent="0.25"/>
    <row r="2775" ht="15" customHeight="1" x14ac:dyDescent="0.25"/>
    <row r="2776" ht="15" customHeight="1" x14ac:dyDescent="0.25"/>
    <row r="2777" ht="15" customHeight="1" x14ac:dyDescent="0.25"/>
    <row r="2778" ht="15" customHeight="1" x14ac:dyDescent="0.25"/>
    <row r="2779" ht="12" customHeight="1" x14ac:dyDescent="0.25"/>
    <row r="2780" ht="15" customHeight="1" x14ac:dyDescent="0.25"/>
    <row r="2781" ht="15" customHeight="1" x14ac:dyDescent="0.25"/>
    <row r="2782" ht="15" customHeight="1" x14ac:dyDescent="0.25"/>
    <row r="2783" ht="15" customHeight="1" x14ac:dyDescent="0.25"/>
    <row r="2784" ht="15" customHeight="1" x14ac:dyDescent="0.25"/>
    <row r="2785" ht="15" customHeight="1" x14ac:dyDescent="0.25"/>
    <row r="2786" ht="15" customHeight="1" x14ac:dyDescent="0.25"/>
    <row r="2787" ht="15" customHeight="1" x14ac:dyDescent="0.25"/>
    <row r="2788" ht="15" customHeight="1" x14ac:dyDescent="0.25"/>
    <row r="2789" ht="15" customHeight="1" x14ac:dyDescent="0.25"/>
    <row r="2790" ht="15" customHeight="1" x14ac:dyDescent="0.25"/>
    <row r="2791" ht="15" customHeight="1" x14ac:dyDescent="0.25"/>
    <row r="2792" ht="15" customHeight="1" x14ac:dyDescent="0.25"/>
    <row r="2793" ht="12" customHeight="1" x14ac:dyDescent="0.25"/>
    <row r="2794" ht="15" customHeight="1" x14ac:dyDescent="0.25"/>
    <row r="2795" ht="15" customHeight="1" x14ac:dyDescent="0.25"/>
    <row r="2796" ht="15" customHeight="1" x14ac:dyDescent="0.25"/>
    <row r="2797" ht="15" customHeight="1" x14ac:dyDescent="0.25"/>
    <row r="2798" ht="15" customHeight="1" x14ac:dyDescent="0.25"/>
    <row r="2799" ht="15" customHeight="1" x14ac:dyDescent="0.25"/>
    <row r="2800" ht="15" customHeight="1" x14ac:dyDescent="0.25"/>
    <row r="2801" ht="15" customHeight="1" x14ac:dyDescent="0.25"/>
    <row r="2802" ht="15" customHeight="1" x14ac:dyDescent="0.25"/>
    <row r="2803" ht="15" customHeight="1" x14ac:dyDescent="0.25"/>
    <row r="2804" ht="12" customHeight="1" x14ac:dyDescent="0.25"/>
    <row r="2805" ht="15" customHeight="1" x14ac:dyDescent="0.25"/>
    <row r="2806" ht="12" customHeight="1" x14ac:dyDescent="0.25"/>
    <row r="2807" ht="15" customHeight="1" x14ac:dyDescent="0.25"/>
    <row r="2808" ht="15" customHeight="1" x14ac:dyDescent="0.25"/>
    <row r="2809" ht="15" customHeight="1" x14ac:dyDescent="0.25"/>
    <row r="2810" ht="15" customHeight="1" x14ac:dyDescent="0.25"/>
    <row r="2811" ht="15" customHeight="1" x14ac:dyDescent="0.25"/>
    <row r="2812" ht="15" customHeight="1" x14ac:dyDescent="0.25"/>
    <row r="2813" ht="15" customHeight="1" x14ac:dyDescent="0.25"/>
    <row r="2814" ht="15" customHeight="1" x14ac:dyDescent="0.25"/>
    <row r="2815" ht="15" customHeight="1" x14ac:dyDescent="0.25"/>
    <row r="2816" ht="15" customHeight="1" x14ac:dyDescent="0.25"/>
    <row r="2817" ht="15" customHeight="1" x14ac:dyDescent="0.25"/>
    <row r="2818" ht="15" customHeight="1" x14ac:dyDescent="0.25"/>
    <row r="2819" ht="15" customHeight="1" x14ac:dyDescent="0.25"/>
    <row r="2820" ht="12" customHeight="1" x14ac:dyDescent="0.25"/>
    <row r="2821" ht="15" customHeight="1" x14ac:dyDescent="0.25"/>
    <row r="2822" ht="15" customHeight="1" x14ac:dyDescent="0.25"/>
    <row r="2823" ht="15" customHeight="1" x14ac:dyDescent="0.25"/>
    <row r="2824" ht="15" customHeight="1" x14ac:dyDescent="0.25"/>
    <row r="2825" ht="15" customHeight="1" x14ac:dyDescent="0.25"/>
    <row r="2826" ht="15" customHeight="1" x14ac:dyDescent="0.25"/>
    <row r="2827" ht="15" customHeight="1" x14ac:dyDescent="0.25"/>
    <row r="2828" ht="15" customHeight="1" x14ac:dyDescent="0.25"/>
    <row r="2829" ht="15" customHeight="1" x14ac:dyDescent="0.25"/>
    <row r="2830" ht="12" customHeight="1" x14ac:dyDescent="0.25"/>
    <row r="2831" ht="15" customHeight="1" x14ac:dyDescent="0.25"/>
    <row r="2832" ht="15" customHeight="1" x14ac:dyDescent="0.25"/>
    <row r="2833" ht="15" customHeight="1" x14ac:dyDescent="0.25"/>
    <row r="2834" ht="15" customHeight="1" x14ac:dyDescent="0.25"/>
    <row r="2835" ht="15" customHeight="1" x14ac:dyDescent="0.25"/>
    <row r="2836" ht="12" customHeight="1" x14ac:dyDescent="0.25"/>
    <row r="2837" ht="15" customHeight="1" x14ac:dyDescent="0.25"/>
    <row r="2838" ht="15" customHeight="1" x14ac:dyDescent="0.25"/>
    <row r="2839" ht="15" customHeight="1" x14ac:dyDescent="0.25"/>
    <row r="2840" ht="15" customHeight="1" x14ac:dyDescent="0.25"/>
    <row r="2841" ht="15" customHeight="1" x14ac:dyDescent="0.25"/>
    <row r="2842" ht="15" customHeight="1" x14ac:dyDescent="0.25"/>
    <row r="2843" ht="15" customHeight="1" x14ac:dyDescent="0.25"/>
    <row r="2844" ht="15" customHeight="1" x14ac:dyDescent="0.25"/>
    <row r="2845" ht="15" customHeight="1" x14ac:dyDescent="0.25"/>
    <row r="2846" ht="15" customHeight="1" x14ac:dyDescent="0.25"/>
    <row r="2847" ht="15" customHeight="1" x14ac:dyDescent="0.25"/>
    <row r="2848" ht="12" customHeight="1" x14ac:dyDescent="0.25"/>
    <row r="2849" ht="15" customHeight="1" x14ac:dyDescent="0.25"/>
    <row r="2850" ht="15" customHeight="1" x14ac:dyDescent="0.25"/>
    <row r="2851" ht="15" customHeight="1" x14ac:dyDescent="0.25"/>
    <row r="2852" ht="15" customHeight="1" x14ac:dyDescent="0.25"/>
    <row r="2853" ht="15" customHeight="1" x14ac:dyDescent="0.25"/>
    <row r="2854" ht="15" customHeight="1" x14ac:dyDescent="0.25"/>
    <row r="2855" ht="15" customHeight="1" x14ac:dyDescent="0.25"/>
    <row r="2856" ht="15" customHeight="1" x14ac:dyDescent="0.25"/>
    <row r="2857" ht="15" customHeight="1" x14ac:dyDescent="0.25"/>
    <row r="2858" ht="15" customHeight="1" x14ac:dyDescent="0.25"/>
    <row r="2859" ht="15" customHeight="1" x14ac:dyDescent="0.25"/>
    <row r="2860" ht="15" customHeight="1" x14ac:dyDescent="0.25"/>
    <row r="2861" ht="15" customHeight="1" x14ac:dyDescent="0.25"/>
    <row r="2862" ht="15" customHeight="1" x14ac:dyDescent="0.25"/>
    <row r="2863" ht="15" customHeight="1" x14ac:dyDescent="0.25"/>
    <row r="2864" ht="15" customHeight="1" x14ac:dyDescent="0.25"/>
    <row r="2865" ht="15" customHeight="1" x14ac:dyDescent="0.25"/>
    <row r="2866" ht="15" customHeight="1" x14ac:dyDescent="0.25"/>
    <row r="2867" ht="15" customHeight="1" x14ac:dyDescent="0.25"/>
    <row r="2868" ht="15" customHeight="1" x14ac:dyDescent="0.25"/>
    <row r="2869" ht="15" customHeight="1" x14ac:dyDescent="0.25"/>
    <row r="2870" ht="15" customHeight="1" x14ac:dyDescent="0.25"/>
    <row r="2871" ht="15" customHeight="1" x14ac:dyDescent="0.25"/>
    <row r="2872" ht="15" customHeight="1" x14ac:dyDescent="0.25"/>
    <row r="2873" ht="15" customHeight="1" x14ac:dyDescent="0.25"/>
    <row r="2874" ht="15" customHeight="1" x14ac:dyDescent="0.25"/>
    <row r="2875" ht="15" customHeight="1" x14ac:dyDescent="0.25"/>
    <row r="2876" ht="15" customHeight="1" x14ac:dyDescent="0.25"/>
    <row r="2877" ht="15" customHeight="1" x14ac:dyDescent="0.25"/>
    <row r="2878" ht="15" customHeight="1" x14ac:dyDescent="0.25"/>
    <row r="2879" ht="15" customHeight="1" x14ac:dyDescent="0.25"/>
    <row r="2880" ht="15" customHeight="1" x14ac:dyDescent="0.25"/>
    <row r="2881" ht="12" customHeight="1" x14ac:dyDescent="0.25"/>
    <row r="2882" ht="12" customHeight="1" x14ac:dyDescent="0.25"/>
    <row r="2883" ht="12" customHeight="1" x14ac:dyDescent="0.25"/>
    <row r="2884" ht="12" customHeight="1" x14ac:dyDescent="0.25"/>
    <row r="2885" ht="12" customHeight="1" x14ac:dyDescent="0.25"/>
    <row r="2886" ht="12" customHeight="1" x14ac:dyDescent="0.25"/>
    <row r="2887" ht="12" customHeight="1" x14ac:dyDescent="0.25"/>
    <row r="2888" ht="12" customHeight="1" x14ac:dyDescent="0.25"/>
    <row r="2889" ht="12" customHeight="1" x14ac:dyDescent="0.25"/>
    <row r="2890" ht="12" customHeight="1" x14ac:dyDescent="0.25"/>
    <row r="2891" ht="12" customHeight="1" x14ac:dyDescent="0.25"/>
    <row r="2892" ht="12" customHeight="1" x14ac:dyDescent="0.25"/>
    <row r="2893" ht="12" customHeight="1" x14ac:dyDescent="0.25"/>
    <row r="2894" ht="12" customHeight="1" x14ac:dyDescent="0.25"/>
    <row r="2895" ht="12" customHeight="1" x14ac:dyDescent="0.25"/>
    <row r="2896" ht="15" customHeight="1" x14ac:dyDescent="0.25"/>
    <row r="2897" ht="15" customHeight="1" x14ac:dyDescent="0.25"/>
    <row r="2898" ht="15" customHeight="1" x14ac:dyDescent="0.25"/>
    <row r="2899" ht="15" customHeight="1" x14ac:dyDescent="0.25"/>
    <row r="2900" ht="15" customHeight="1" x14ac:dyDescent="0.25"/>
    <row r="2901" ht="15" customHeight="1" x14ac:dyDescent="0.25"/>
    <row r="2902" ht="15" customHeight="1" x14ac:dyDescent="0.25"/>
    <row r="2903" ht="15" customHeight="1" x14ac:dyDescent="0.25"/>
    <row r="2904" ht="15" customHeight="1" x14ac:dyDescent="0.25"/>
    <row r="2905" ht="15" customHeight="1" x14ac:dyDescent="0.25"/>
    <row r="2906" ht="15" customHeight="1" x14ac:dyDescent="0.25"/>
    <row r="2907" ht="15" customHeight="1" x14ac:dyDescent="0.25"/>
    <row r="2908" ht="15" customHeight="1" x14ac:dyDescent="0.25"/>
    <row r="2909" ht="15" customHeight="1" x14ac:dyDescent="0.25"/>
    <row r="2910" ht="15" customHeight="1" x14ac:dyDescent="0.25"/>
    <row r="2911" ht="15" customHeight="1" x14ac:dyDescent="0.25"/>
    <row r="2912" ht="15" customHeight="1" x14ac:dyDescent="0.25"/>
    <row r="2913" ht="15" customHeight="1" x14ac:dyDescent="0.25"/>
    <row r="2914" ht="15" customHeight="1" x14ac:dyDescent="0.25"/>
    <row r="2915" ht="12" customHeight="1" x14ac:dyDescent="0.25"/>
    <row r="2916" ht="15" customHeight="1" x14ac:dyDescent="0.25"/>
    <row r="2917" ht="15" customHeight="1" x14ac:dyDescent="0.25"/>
    <row r="2918" ht="15" customHeight="1" x14ac:dyDescent="0.25"/>
    <row r="2919" ht="15" customHeight="1" x14ac:dyDescent="0.25"/>
    <row r="2920" ht="15" customHeight="1" x14ac:dyDescent="0.25"/>
    <row r="2921" ht="15" customHeight="1" x14ac:dyDescent="0.25"/>
    <row r="2922" ht="15" customHeight="1" x14ac:dyDescent="0.25"/>
    <row r="2923" ht="15" customHeight="1" x14ac:dyDescent="0.25"/>
    <row r="2924" ht="15" customHeight="1" x14ac:dyDescent="0.25"/>
    <row r="2925" ht="15" customHeight="1" x14ac:dyDescent="0.25"/>
    <row r="2926" ht="15" customHeight="1" x14ac:dyDescent="0.25"/>
    <row r="2927" ht="15" customHeight="1" x14ac:dyDescent="0.25"/>
    <row r="2928" ht="15" customHeight="1" x14ac:dyDescent="0.25"/>
    <row r="2929" ht="15" customHeight="1" x14ac:dyDescent="0.25"/>
    <row r="2930" ht="15" customHeight="1" x14ac:dyDescent="0.25"/>
    <row r="2931" ht="15" customHeight="1" x14ac:dyDescent="0.25"/>
    <row r="2932" ht="15" customHeight="1" x14ac:dyDescent="0.25"/>
    <row r="2933" ht="15" customHeight="1" x14ac:dyDescent="0.25"/>
    <row r="2934" ht="15" customHeight="1" x14ac:dyDescent="0.25"/>
    <row r="2935" ht="15" customHeight="1" x14ac:dyDescent="0.25"/>
    <row r="2936" ht="15" customHeight="1" x14ac:dyDescent="0.25"/>
    <row r="2937" ht="15" customHeight="1" x14ac:dyDescent="0.25"/>
    <row r="2938" ht="15" customHeight="1" x14ac:dyDescent="0.25"/>
    <row r="2939" ht="15" customHeight="1" x14ac:dyDescent="0.25"/>
    <row r="2940" ht="15" customHeight="1" x14ac:dyDescent="0.25"/>
    <row r="2941" ht="12" customHeight="1" x14ac:dyDescent="0.25"/>
    <row r="2942" ht="15" customHeight="1" x14ac:dyDescent="0.25"/>
    <row r="2943" ht="15" customHeight="1" x14ac:dyDescent="0.25"/>
    <row r="2944" ht="15" customHeight="1" x14ac:dyDescent="0.25"/>
    <row r="2945" ht="15" customHeight="1" x14ac:dyDescent="0.25"/>
    <row r="2946" ht="15" customHeight="1" x14ac:dyDescent="0.25"/>
    <row r="2947" ht="15" customHeight="1" x14ac:dyDescent="0.25"/>
    <row r="2948" ht="15" customHeight="1" x14ac:dyDescent="0.25"/>
    <row r="2949" ht="15" customHeight="1" x14ac:dyDescent="0.25"/>
    <row r="2950" ht="15" customHeight="1" x14ac:dyDescent="0.25"/>
    <row r="2951" ht="15" customHeight="1" x14ac:dyDescent="0.25"/>
    <row r="2952" ht="15" customHeight="1" x14ac:dyDescent="0.25"/>
    <row r="2953" ht="12" customHeight="1" x14ac:dyDescent="0.25"/>
    <row r="2954" ht="15" customHeight="1" x14ac:dyDescent="0.25"/>
    <row r="2955" ht="15" customHeight="1" x14ac:dyDescent="0.25"/>
    <row r="2956" ht="15" customHeight="1" x14ac:dyDescent="0.25"/>
    <row r="2957" ht="15" customHeight="1" x14ac:dyDescent="0.25"/>
    <row r="2958" ht="15" customHeight="1" x14ac:dyDescent="0.25"/>
    <row r="2959" ht="15" customHeight="1" x14ac:dyDescent="0.25"/>
    <row r="2960" ht="15" customHeight="1" x14ac:dyDescent="0.25"/>
    <row r="2961" ht="15" customHeight="1" x14ac:dyDescent="0.25"/>
    <row r="2962" ht="12" customHeight="1" x14ac:dyDescent="0.25"/>
    <row r="2963" ht="15" customHeight="1" x14ac:dyDescent="0.25"/>
    <row r="2964" ht="15" customHeight="1" x14ac:dyDescent="0.25"/>
    <row r="2965" ht="15" customHeight="1" x14ac:dyDescent="0.25"/>
    <row r="2966" ht="15" customHeight="1" x14ac:dyDescent="0.25"/>
    <row r="2967" ht="15" customHeight="1" x14ac:dyDescent="0.25"/>
    <row r="2968" ht="15" customHeight="1" x14ac:dyDescent="0.25"/>
    <row r="2969" ht="15" customHeight="1" x14ac:dyDescent="0.25"/>
    <row r="2970" ht="12" customHeight="1" x14ac:dyDescent="0.25"/>
    <row r="2971" ht="15" customHeight="1" x14ac:dyDescent="0.25"/>
    <row r="2972" ht="15" customHeight="1" x14ac:dyDescent="0.25"/>
    <row r="2973" ht="15" customHeight="1" x14ac:dyDescent="0.25"/>
    <row r="2974" ht="15" customHeight="1" x14ac:dyDescent="0.25"/>
    <row r="2975" ht="15" customHeight="1" x14ac:dyDescent="0.25"/>
    <row r="2976" ht="15" customHeight="1" x14ac:dyDescent="0.25"/>
    <row r="2977" ht="15" customHeight="1" x14ac:dyDescent="0.25"/>
    <row r="2978" ht="15" customHeight="1" x14ac:dyDescent="0.25"/>
    <row r="2979" ht="12" customHeight="1" x14ac:dyDescent="0.25"/>
    <row r="2980" ht="15" customHeight="1" x14ac:dyDescent="0.25"/>
    <row r="2981" ht="15" customHeight="1" x14ac:dyDescent="0.25"/>
    <row r="2982" ht="15" customHeight="1" x14ac:dyDescent="0.25"/>
    <row r="2983" ht="15" customHeight="1" x14ac:dyDescent="0.25"/>
    <row r="2984" ht="15" customHeight="1" x14ac:dyDescent="0.25"/>
    <row r="2985" ht="15" customHeight="1" x14ac:dyDescent="0.25"/>
    <row r="2986" ht="15" customHeight="1" x14ac:dyDescent="0.25"/>
    <row r="2987" ht="15" customHeight="1" x14ac:dyDescent="0.25"/>
    <row r="2988" ht="15" customHeight="1" x14ac:dyDescent="0.25"/>
    <row r="2989" ht="15" customHeight="1" x14ac:dyDescent="0.25"/>
    <row r="2990" ht="15" customHeight="1" x14ac:dyDescent="0.25"/>
    <row r="2991" ht="15" customHeight="1" x14ac:dyDescent="0.25"/>
    <row r="2992" ht="15" customHeight="1" x14ac:dyDescent="0.25"/>
    <row r="2993" ht="12" customHeight="1" x14ac:dyDescent="0.25"/>
    <row r="2994" ht="15" customHeight="1" x14ac:dyDescent="0.25"/>
    <row r="2995" ht="15" customHeight="1" x14ac:dyDescent="0.25"/>
    <row r="2996" ht="15" customHeight="1" x14ac:dyDescent="0.25"/>
    <row r="2997" ht="15" customHeight="1" x14ac:dyDescent="0.25"/>
    <row r="2998" ht="15" customHeight="1" x14ac:dyDescent="0.25"/>
    <row r="2999" ht="15" customHeight="1" x14ac:dyDescent="0.25"/>
    <row r="3000" ht="15" customHeight="1" x14ac:dyDescent="0.25"/>
    <row r="3001" ht="15" customHeight="1" x14ac:dyDescent="0.25"/>
    <row r="3002" ht="15" customHeight="1" x14ac:dyDescent="0.25"/>
    <row r="3003" ht="15" customHeight="1" x14ac:dyDescent="0.25"/>
    <row r="3004" ht="12" customHeight="1" x14ac:dyDescent="0.25"/>
    <row r="3005" ht="15" customHeight="1" x14ac:dyDescent="0.25"/>
    <row r="3006" ht="12" customHeight="1" x14ac:dyDescent="0.25"/>
    <row r="3007" ht="15" customHeight="1" x14ac:dyDescent="0.25"/>
    <row r="3008" ht="15" customHeight="1" x14ac:dyDescent="0.25"/>
    <row r="3009" ht="15" customHeight="1" x14ac:dyDescent="0.25"/>
    <row r="3010" ht="15" customHeight="1" x14ac:dyDescent="0.25"/>
    <row r="3011" ht="15" customHeight="1" x14ac:dyDescent="0.25"/>
    <row r="3012" ht="15" customHeight="1" x14ac:dyDescent="0.25"/>
    <row r="3013" ht="15" customHeight="1" x14ac:dyDescent="0.25"/>
    <row r="3014" ht="15" customHeight="1" x14ac:dyDescent="0.25"/>
    <row r="3015" ht="15" customHeight="1" x14ac:dyDescent="0.25"/>
    <row r="3016" ht="15" customHeight="1" x14ac:dyDescent="0.25"/>
    <row r="3017" ht="15" customHeight="1" x14ac:dyDescent="0.25"/>
    <row r="3018" ht="15" customHeight="1" x14ac:dyDescent="0.25"/>
    <row r="3019" ht="15" customHeight="1" x14ac:dyDescent="0.25"/>
    <row r="3020" ht="12" customHeight="1" x14ac:dyDescent="0.25"/>
    <row r="3021" ht="15" customHeight="1" x14ac:dyDescent="0.25"/>
    <row r="3022" ht="15" customHeight="1" x14ac:dyDescent="0.25"/>
    <row r="3023" ht="15" customHeight="1" x14ac:dyDescent="0.25"/>
    <row r="3024" ht="15" customHeight="1" x14ac:dyDescent="0.25"/>
    <row r="3025" ht="15" customHeight="1" x14ac:dyDescent="0.25"/>
    <row r="3026" ht="15" customHeight="1" x14ac:dyDescent="0.25"/>
    <row r="3027" ht="15" customHeight="1" x14ac:dyDescent="0.25"/>
    <row r="3028" ht="15" customHeight="1" x14ac:dyDescent="0.25"/>
    <row r="3029" ht="15" customHeight="1" x14ac:dyDescent="0.25"/>
    <row r="3030" ht="12" customHeight="1" x14ac:dyDescent="0.25"/>
    <row r="3031" ht="15" customHeight="1" x14ac:dyDescent="0.25"/>
    <row r="3032" ht="15" customHeight="1" x14ac:dyDescent="0.25"/>
    <row r="3033" ht="15" customHeight="1" x14ac:dyDescent="0.25"/>
    <row r="3034" ht="15" customHeight="1" x14ac:dyDescent="0.25"/>
    <row r="3035" ht="15" customHeight="1" x14ac:dyDescent="0.25"/>
    <row r="3036" ht="12" customHeight="1" x14ac:dyDescent="0.25"/>
    <row r="3037" ht="15" customHeight="1" x14ac:dyDescent="0.25"/>
    <row r="3038" ht="15" customHeight="1" x14ac:dyDescent="0.25"/>
    <row r="3039" ht="15" customHeight="1" x14ac:dyDescent="0.25"/>
    <row r="3040" ht="15" customHeight="1" x14ac:dyDescent="0.25"/>
    <row r="3041" ht="15" customHeight="1" x14ac:dyDescent="0.25"/>
    <row r="3042" ht="15" customHeight="1" x14ac:dyDescent="0.25"/>
    <row r="3043" ht="15" customHeight="1" x14ac:dyDescent="0.25"/>
    <row r="3044" ht="15" customHeight="1" x14ac:dyDescent="0.25"/>
    <row r="3045" ht="15" customHeight="1" x14ac:dyDescent="0.25"/>
    <row r="3046" ht="15" customHeight="1" x14ac:dyDescent="0.25"/>
    <row r="3047" ht="15" customHeight="1" x14ac:dyDescent="0.25"/>
    <row r="3048" ht="12" customHeight="1" x14ac:dyDescent="0.25"/>
    <row r="3049" ht="15" customHeight="1" x14ac:dyDescent="0.25"/>
    <row r="3050" ht="15" customHeight="1" x14ac:dyDescent="0.25"/>
    <row r="3051" ht="15" customHeight="1" x14ac:dyDescent="0.25"/>
    <row r="3052" ht="15" customHeight="1" x14ac:dyDescent="0.25"/>
    <row r="3053" ht="15" customHeight="1" x14ac:dyDescent="0.25"/>
    <row r="3054" ht="15" customHeight="1" x14ac:dyDescent="0.25"/>
    <row r="3055" ht="15" customHeight="1" x14ac:dyDescent="0.25"/>
    <row r="3056" ht="15" customHeight="1" x14ac:dyDescent="0.25"/>
    <row r="3057" ht="15" customHeight="1" x14ac:dyDescent="0.25"/>
    <row r="3058" ht="15" customHeight="1" x14ac:dyDescent="0.25"/>
    <row r="3059" ht="15" customHeight="1" x14ac:dyDescent="0.25"/>
    <row r="3060" ht="15" customHeight="1" x14ac:dyDescent="0.25"/>
    <row r="3061" ht="15" customHeight="1" x14ac:dyDescent="0.25"/>
    <row r="3062" ht="15" customHeight="1" x14ac:dyDescent="0.25"/>
    <row r="3063" ht="15" customHeight="1" x14ac:dyDescent="0.25"/>
    <row r="3064" ht="15" customHeight="1" x14ac:dyDescent="0.25"/>
    <row r="3065" ht="15" customHeight="1" x14ac:dyDescent="0.25"/>
    <row r="3066" ht="15" customHeight="1" x14ac:dyDescent="0.25"/>
    <row r="3067" ht="15" customHeight="1" x14ac:dyDescent="0.25"/>
    <row r="3068" ht="15" customHeight="1" x14ac:dyDescent="0.25"/>
    <row r="3069" ht="15" customHeight="1" x14ac:dyDescent="0.25"/>
    <row r="3070" ht="15" customHeight="1" x14ac:dyDescent="0.25"/>
    <row r="3071" ht="15" customHeight="1" x14ac:dyDescent="0.25"/>
    <row r="3072" ht="15" customHeight="1" x14ac:dyDescent="0.25"/>
    <row r="3073" ht="15" customHeight="1" x14ac:dyDescent="0.25"/>
    <row r="3074" ht="15" customHeight="1" x14ac:dyDescent="0.25"/>
    <row r="3075" ht="15" customHeight="1" x14ac:dyDescent="0.25"/>
    <row r="3076" ht="15" customHeight="1" x14ac:dyDescent="0.25"/>
    <row r="3077" ht="15" customHeight="1" x14ac:dyDescent="0.25"/>
    <row r="3078" ht="15" customHeight="1" x14ac:dyDescent="0.25"/>
    <row r="3079" ht="15" customHeight="1" x14ac:dyDescent="0.25"/>
    <row r="3080" ht="15" customHeight="1" x14ac:dyDescent="0.25"/>
    <row r="3081" ht="12" customHeight="1" x14ac:dyDescent="0.25"/>
    <row r="3082" ht="12" customHeight="1" x14ac:dyDescent="0.25"/>
    <row r="3083" ht="12" customHeight="1" x14ac:dyDescent="0.25"/>
    <row r="3084" ht="12" customHeight="1" x14ac:dyDescent="0.25"/>
    <row r="3085" ht="12" customHeight="1" x14ac:dyDescent="0.25"/>
    <row r="3086" ht="12" customHeight="1" x14ac:dyDescent="0.25"/>
    <row r="3087" ht="12" customHeight="1" x14ac:dyDescent="0.25"/>
    <row r="3088" ht="12" customHeight="1" x14ac:dyDescent="0.25"/>
    <row r="3089" ht="12" customHeight="1" x14ac:dyDescent="0.25"/>
    <row r="3090" ht="12" customHeight="1" x14ac:dyDescent="0.25"/>
    <row r="3091" ht="12" customHeight="1" x14ac:dyDescent="0.25"/>
    <row r="3092" ht="12" customHeight="1" x14ac:dyDescent="0.25"/>
    <row r="3093" ht="12" customHeight="1" x14ac:dyDescent="0.25"/>
    <row r="3094" ht="12" customHeight="1" x14ac:dyDescent="0.25"/>
    <row r="3095" ht="12" customHeight="1" x14ac:dyDescent="0.25"/>
    <row r="3096" ht="15" customHeight="1" x14ac:dyDescent="0.25"/>
    <row r="3097" ht="15" customHeight="1" x14ac:dyDescent="0.25"/>
    <row r="3098" ht="15" customHeight="1" x14ac:dyDescent="0.25"/>
    <row r="3099" ht="15" customHeight="1" x14ac:dyDescent="0.25"/>
    <row r="3100" ht="15" customHeight="1" x14ac:dyDescent="0.25"/>
    <row r="3101" ht="15" customHeight="1" x14ac:dyDescent="0.25"/>
    <row r="3102" ht="15" customHeight="1" x14ac:dyDescent="0.25"/>
    <row r="3103" ht="15" customHeight="1" x14ac:dyDescent="0.25"/>
    <row r="3104" ht="15" customHeight="1" x14ac:dyDescent="0.25"/>
    <row r="3105" ht="15" customHeight="1" x14ac:dyDescent="0.25"/>
    <row r="3106" ht="15" customHeight="1" x14ac:dyDescent="0.25"/>
    <row r="3107" ht="15" customHeight="1" x14ac:dyDescent="0.25"/>
    <row r="3108" ht="15" customHeight="1" x14ac:dyDescent="0.25"/>
    <row r="3109" ht="15" customHeight="1" x14ac:dyDescent="0.25"/>
    <row r="3110" ht="15" customHeight="1" x14ac:dyDescent="0.25"/>
    <row r="3111" ht="15" customHeight="1" x14ac:dyDescent="0.25"/>
    <row r="3112" ht="15" customHeight="1" x14ac:dyDescent="0.25"/>
    <row r="3113" ht="15" customHeight="1" x14ac:dyDescent="0.25"/>
    <row r="3114" ht="15" customHeight="1" x14ac:dyDescent="0.25"/>
    <row r="3115" ht="12" customHeight="1" x14ac:dyDescent="0.25"/>
    <row r="3116" ht="15" customHeight="1" x14ac:dyDescent="0.25"/>
    <row r="3117" ht="15" customHeight="1" x14ac:dyDescent="0.25"/>
    <row r="3118" ht="15" customHeight="1" x14ac:dyDescent="0.25"/>
    <row r="3119" ht="15" customHeight="1" x14ac:dyDescent="0.25"/>
    <row r="3120" ht="15" customHeight="1" x14ac:dyDescent="0.25"/>
    <row r="3121" ht="15" customHeight="1" x14ac:dyDescent="0.25"/>
    <row r="3122" ht="15" customHeight="1" x14ac:dyDescent="0.25"/>
    <row r="3123" ht="15" customHeight="1" x14ac:dyDescent="0.25"/>
    <row r="3124" ht="15" customHeight="1" x14ac:dyDescent="0.25"/>
    <row r="3125" ht="15" customHeight="1" x14ac:dyDescent="0.25"/>
    <row r="3126" ht="15" customHeight="1" x14ac:dyDescent="0.25"/>
    <row r="3127" ht="15" customHeight="1" x14ac:dyDescent="0.25"/>
    <row r="3128" ht="15" customHeight="1" x14ac:dyDescent="0.25"/>
    <row r="3129" ht="15" customHeight="1" x14ac:dyDescent="0.25"/>
    <row r="3130" ht="15" customHeight="1" x14ac:dyDescent="0.25"/>
    <row r="3131" ht="15" customHeight="1" x14ac:dyDescent="0.25"/>
    <row r="3132" ht="15" customHeight="1" x14ac:dyDescent="0.25"/>
    <row r="3133" ht="15" customHeight="1" x14ac:dyDescent="0.25"/>
    <row r="3134" ht="15" customHeight="1" x14ac:dyDescent="0.25"/>
    <row r="3135" ht="15" customHeight="1" x14ac:dyDescent="0.25"/>
    <row r="3136" ht="15" customHeight="1" x14ac:dyDescent="0.25"/>
    <row r="3137" ht="15" customHeight="1" x14ac:dyDescent="0.25"/>
    <row r="3138" ht="15" customHeight="1" x14ac:dyDescent="0.25"/>
    <row r="3139" ht="15" customHeight="1" x14ac:dyDescent="0.25"/>
    <row r="3140" ht="15" customHeight="1" x14ac:dyDescent="0.25"/>
    <row r="3141" ht="12" customHeight="1" x14ac:dyDescent="0.25"/>
    <row r="3142" ht="15" customHeight="1" x14ac:dyDescent="0.25"/>
    <row r="3143" ht="15" customHeight="1" x14ac:dyDescent="0.25"/>
    <row r="3144" ht="15" customHeight="1" x14ac:dyDescent="0.25"/>
    <row r="3145" ht="15" customHeight="1" x14ac:dyDescent="0.25"/>
    <row r="3146" ht="15" customHeight="1" x14ac:dyDescent="0.25"/>
    <row r="3147" ht="15" customHeight="1" x14ac:dyDescent="0.25"/>
    <row r="3148" ht="15" customHeight="1" x14ac:dyDescent="0.25"/>
    <row r="3149" ht="15" customHeight="1" x14ac:dyDescent="0.25"/>
    <row r="3150" ht="15" customHeight="1" x14ac:dyDescent="0.25"/>
    <row r="3151" ht="15" customHeight="1" x14ac:dyDescent="0.25"/>
    <row r="3152" ht="15" customHeight="1" x14ac:dyDescent="0.25"/>
    <row r="3153" ht="12" customHeight="1" x14ac:dyDescent="0.25"/>
    <row r="3154" ht="15" customHeight="1" x14ac:dyDescent="0.25"/>
    <row r="3155" ht="15" customHeight="1" x14ac:dyDescent="0.25"/>
    <row r="3156" ht="15" customHeight="1" x14ac:dyDescent="0.25"/>
    <row r="3157" ht="15" customHeight="1" x14ac:dyDescent="0.25"/>
    <row r="3158" ht="15" customHeight="1" x14ac:dyDescent="0.25"/>
    <row r="3159" ht="15" customHeight="1" x14ac:dyDescent="0.25"/>
    <row r="3160" ht="15" customHeight="1" x14ac:dyDescent="0.25"/>
    <row r="3161" ht="15" customHeight="1" x14ac:dyDescent="0.25"/>
    <row r="3162" ht="12" customHeight="1" x14ac:dyDescent="0.25"/>
    <row r="3163" ht="15" customHeight="1" x14ac:dyDescent="0.25"/>
    <row r="3164" ht="15" customHeight="1" x14ac:dyDescent="0.25"/>
    <row r="3165" ht="15" customHeight="1" x14ac:dyDescent="0.25"/>
    <row r="3166" ht="15" customHeight="1" x14ac:dyDescent="0.25"/>
    <row r="3167" ht="15" customHeight="1" x14ac:dyDescent="0.25"/>
    <row r="3168" ht="15" customHeight="1" x14ac:dyDescent="0.25"/>
    <row r="3169" ht="15" customHeight="1" x14ac:dyDescent="0.25"/>
    <row r="3170" ht="12" customHeight="1" x14ac:dyDescent="0.25"/>
    <row r="3171" ht="15" customHeight="1" x14ac:dyDescent="0.25"/>
    <row r="3172" ht="15" customHeight="1" x14ac:dyDescent="0.25"/>
    <row r="3173" ht="15" customHeight="1" x14ac:dyDescent="0.25"/>
    <row r="3174" ht="15" customHeight="1" x14ac:dyDescent="0.25"/>
    <row r="3175" ht="15" customHeight="1" x14ac:dyDescent="0.25"/>
    <row r="3176" ht="15" customHeight="1" x14ac:dyDescent="0.25"/>
    <row r="3177" ht="15" customHeight="1" x14ac:dyDescent="0.25"/>
    <row r="3178" ht="15" customHeight="1" x14ac:dyDescent="0.25"/>
    <row r="3179" ht="12" customHeight="1" x14ac:dyDescent="0.25"/>
    <row r="3180" ht="15" customHeight="1" x14ac:dyDescent="0.25"/>
    <row r="3181" ht="15" customHeight="1" x14ac:dyDescent="0.25"/>
    <row r="3182" ht="15" customHeight="1" x14ac:dyDescent="0.25"/>
    <row r="3183" ht="15" customHeight="1" x14ac:dyDescent="0.25"/>
    <row r="3184" ht="15" customHeight="1" x14ac:dyDescent="0.25"/>
    <row r="3185" ht="15" customHeight="1" x14ac:dyDescent="0.25"/>
    <row r="3186" ht="15" customHeight="1" x14ac:dyDescent="0.25"/>
    <row r="3187" ht="15" customHeight="1" x14ac:dyDescent="0.25"/>
    <row r="3188" ht="15" customHeight="1" x14ac:dyDescent="0.25"/>
    <row r="3189" ht="15" customHeight="1" x14ac:dyDescent="0.25"/>
    <row r="3190" ht="15" customHeight="1" x14ac:dyDescent="0.25"/>
    <row r="3191" ht="15" customHeight="1" x14ac:dyDescent="0.25"/>
    <row r="3192" ht="15" customHeight="1" x14ac:dyDescent="0.25"/>
    <row r="3193" ht="12" customHeight="1" x14ac:dyDescent="0.25"/>
    <row r="3194" ht="15" customHeight="1" x14ac:dyDescent="0.25"/>
    <row r="3195" ht="15" customHeight="1" x14ac:dyDescent="0.25"/>
    <row r="3196" ht="15" customHeight="1" x14ac:dyDescent="0.25"/>
    <row r="3197" ht="15" customHeight="1" x14ac:dyDescent="0.25"/>
    <row r="3198" ht="15" customHeight="1" x14ac:dyDescent="0.25"/>
    <row r="3199" ht="15" customHeight="1" x14ac:dyDescent="0.25"/>
    <row r="3200" ht="15" customHeight="1" x14ac:dyDescent="0.25"/>
    <row r="3201" ht="15" customHeight="1" x14ac:dyDescent="0.25"/>
    <row r="3202" ht="15" customHeight="1" x14ac:dyDescent="0.25"/>
    <row r="3203" ht="15" customHeight="1" x14ac:dyDescent="0.25"/>
    <row r="3204" ht="12" customHeight="1" x14ac:dyDescent="0.25"/>
    <row r="3205" ht="15" customHeight="1" x14ac:dyDescent="0.25"/>
    <row r="3206" ht="12" customHeight="1" x14ac:dyDescent="0.25"/>
    <row r="3207" ht="15" customHeight="1" x14ac:dyDescent="0.25"/>
    <row r="3208" ht="15" customHeight="1" x14ac:dyDescent="0.25"/>
    <row r="3209" ht="15" customHeight="1" x14ac:dyDescent="0.25"/>
    <row r="3210" ht="15" customHeight="1" x14ac:dyDescent="0.25"/>
    <row r="3211" ht="15" customHeight="1" x14ac:dyDescent="0.25"/>
    <row r="3212" ht="15" customHeight="1" x14ac:dyDescent="0.25"/>
    <row r="3213" ht="15" customHeight="1" x14ac:dyDescent="0.25"/>
    <row r="3214" ht="15" customHeight="1" x14ac:dyDescent="0.25"/>
    <row r="3215" ht="15" customHeight="1" x14ac:dyDescent="0.25"/>
    <row r="3216" ht="15" customHeight="1" x14ac:dyDescent="0.25"/>
    <row r="3217" ht="15" customHeight="1" x14ac:dyDescent="0.25"/>
    <row r="3218" ht="15" customHeight="1" x14ac:dyDescent="0.25"/>
    <row r="3219" ht="15" customHeight="1" x14ac:dyDescent="0.25"/>
    <row r="3220" ht="12" customHeight="1" x14ac:dyDescent="0.25"/>
    <row r="3221" ht="15" customHeight="1" x14ac:dyDescent="0.25"/>
    <row r="3222" ht="15" customHeight="1" x14ac:dyDescent="0.25"/>
    <row r="3223" ht="15" customHeight="1" x14ac:dyDescent="0.25"/>
    <row r="3224" ht="15" customHeight="1" x14ac:dyDescent="0.25"/>
    <row r="3225" ht="15" customHeight="1" x14ac:dyDescent="0.25"/>
    <row r="3226" ht="15" customHeight="1" x14ac:dyDescent="0.25"/>
    <row r="3227" ht="15" customHeight="1" x14ac:dyDescent="0.25"/>
    <row r="3228" ht="15" customHeight="1" x14ac:dyDescent="0.25"/>
    <row r="3229" ht="15" customHeight="1" x14ac:dyDescent="0.25"/>
    <row r="3230" ht="12" customHeight="1" x14ac:dyDescent="0.25"/>
    <row r="3231" ht="15" customHeight="1" x14ac:dyDescent="0.25"/>
    <row r="3232" ht="15" customHeight="1" x14ac:dyDescent="0.25"/>
    <row r="3233" ht="15" customHeight="1" x14ac:dyDescent="0.25"/>
    <row r="3234" ht="15" customHeight="1" x14ac:dyDescent="0.25"/>
    <row r="3235" ht="15" customHeight="1" x14ac:dyDescent="0.25"/>
    <row r="3236" ht="12" customHeight="1" x14ac:dyDescent="0.25"/>
    <row r="3237" ht="15" customHeight="1" x14ac:dyDescent="0.25"/>
    <row r="3238" ht="15" customHeight="1" x14ac:dyDescent="0.25"/>
    <row r="3239" ht="15" customHeight="1" x14ac:dyDescent="0.25"/>
    <row r="3240" ht="15" customHeight="1" x14ac:dyDescent="0.25"/>
    <row r="3241" ht="15" customHeight="1" x14ac:dyDescent="0.25"/>
    <row r="3242" ht="15" customHeight="1" x14ac:dyDescent="0.25"/>
    <row r="3243" ht="15" customHeight="1" x14ac:dyDescent="0.25"/>
    <row r="3244" ht="15" customHeight="1" x14ac:dyDescent="0.25"/>
    <row r="3245" ht="15" customHeight="1" x14ac:dyDescent="0.25"/>
    <row r="3246" ht="15" customHeight="1" x14ac:dyDescent="0.25"/>
    <row r="3247" ht="15" customHeight="1" x14ac:dyDescent="0.25"/>
    <row r="3248" ht="12" customHeight="1" x14ac:dyDescent="0.25"/>
    <row r="3249" ht="15" customHeight="1" x14ac:dyDescent="0.25"/>
    <row r="3250" ht="15" customHeight="1" x14ac:dyDescent="0.25"/>
    <row r="3251" ht="15" customHeight="1" x14ac:dyDescent="0.25"/>
    <row r="3252" ht="15" customHeight="1" x14ac:dyDescent="0.25"/>
    <row r="3253" ht="15" customHeight="1" x14ac:dyDescent="0.25"/>
    <row r="3254" ht="15" customHeight="1" x14ac:dyDescent="0.25"/>
    <row r="3255" ht="15" customHeight="1" x14ac:dyDescent="0.25"/>
    <row r="3256" ht="15" customHeight="1" x14ac:dyDescent="0.25"/>
    <row r="3257" ht="15" customHeight="1" x14ac:dyDescent="0.25"/>
    <row r="3258" ht="15" customHeight="1" x14ac:dyDescent="0.25"/>
    <row r="3259" ht="15" customHeight="1" x14ac:dyDescent="0.25"/>
    <row r="3260" ht="15" customHeight="1" x14ac:dyDescent="0.25"/>
    <row r="3261" ht="15" customHeight="1" x14ac:dyDescent="0.25"/>
    <row r="3262" ht="15" customHeight="1" x14ac:dyDescent="0.25"/>
    <row r="3263" ht="15" customHeight="1" x14ac:dyDescent="0.25"/>
    <row r="3264" ht="15" customHeight="1" x14ac:dyDescent="0.25"/>
    <row r="3265" ht="15" customHeight="1" x14ac:dyDescent="0.25"/>
    <row r="3266" ht="15" customHeight="1" x14ac:dyDescent="0.25"/>
    <row r="3267" ht="15" customHeight="1" x14ac:dyDescent="0.25"/>
    <row r="3268" ht="15" customHeight="1" x14ac:dyDescent="0.25"/>
    <row r="3269" ht="15" customHeight="1" x14ac:dyDescent="0.25"/>
    <row r="3270" ht="15" customHeight="1" x14ac:dyDescent="0.25"/>
    <row r="3271" ht="15" customHeight="1" x14ac:dyDescent="0.25"/>
    <row r="3272" ht="15" customHeight="1" x14ac:dyDescent="0.25"/>
    <row r="3273" ht="15" customHeight="1" x14ac:dyDescent="0.25"/>
    <row r="3274" ht="15" customHeight="1" x14ac:dyDescent="0.25"/>
    <row r="3275" ht="15" customHeight="1" x14ac:dyDescent="0.25"/>
    <row r="3276" ht="15" customHeight="1" x14ac:dyDescent="0.25"/>
    <row r="3277" ht="15" customHeight="1" x14ac:dyDescent="0.25"/>
    <row r="3278" ht="15" customHeight="1" x14ac:dyDescent="0.25"/>
    <row r="3279" ht="15" customHeight="1" x14ac:dyDescent="0.25"/>
    <row r="3280" ht="15" customHeight="1" x14ac:dyDescent="0.25"/>
    <row r="3281" ht="12" customHeight="1" x14ac:dyDescent="0.25"/>
    <row r="3282" ht="12" customHeight="1" x14ac:dyDescent="0.25"/>
    <row r="3283" ht="12" customHeight="1" x14ac:dyDescent="0.25"/>
    <row r="3284" ht="12" customHeight="1" x14ac:dyDescent="0.25"/>
    <row r="3285" ht="12" customHeight="1" x14ac:dyDescent="0.25"/>
    <row r="3286" ht="12" customHeight="1" x14ac:dyDescent="0.25"/>
    <row r="3287" ht="12" customHeight="1" x14ac:dyDescent="0.25"/>
    <row r="3288" ht="12" customHeight="1" x14ac:dyDescent="0.25"/>
    <row r="3289" ht="12" customHeight="1" x14ac:dyDescent="0.25"/>
    <row r="3290" ht="12" customHeight="1" x14ac:dyDescent="0.25"/>
    <row r="3291" ht="12" customHeight="1" x14ac:dyDescent="0.25"/>
    <row r="3292" ht="12" customHeight="1" x14ac:dyDescent="0.25"/>
    <row r="3293" ht="12" customHeight="1" x14ac:dyDescent="0.25"/>
    <row r="3294" ht="12" customHeight="1" x14ac:dyDescent="0.25"/>
    <row r="3295" ht="12" customHeight="1" x14ac:dyDescent="0.25"/>
    <row r="3296" ht="15" customHeight="1" x14ac:dyDescent="0.25"/>
    <row r="3297" ht="15" customHeight="1" x14ac:dyDescent="0.25"/>
    <row r="3298" ht="15" customHeight="1" x14ac:dyDescent="0.25"/>
    <row r="3299" ht="15" customHeight="1" x14ac:dyDescent="0.25"/>
    <row r="3300" ht="15" customHeight="1" x14ac:dyDescent="0.25"/>
    <row r="3301" ht="15" customHeight="1" x14ac:dyDescent="0.25"/>
    <row r="3302" ht="15" customHeight="1" x14ac:dyDescent="0.25"/>
    <row r="3303" ht="15" customHeight="1" x14ac:dyDescent="0.25"/>
    <row r="3304" ht="15" customHeight="1" x14ac:dyDescent="0.25"/>
    <row r="3305" ht="15" customHeight="1" x14ac:dyDescent="0.25"/>
    <row r="3306" ht="15" customHeight="1" x14ac:dyDescent="0.25"/>
    <row r="3307" ht="15" customHeight="1" x14ac:dyDescent="0.25"/>
    <row r="3308" ht="15" customHeight="1" x14ac:dyDescent="0.25"/>
    <row r="3309" ht="15" customHeight="1" x14ac:dyDescent="0.25"/>
    <row r="3310" ht="15" customHeight="1" x14ac:dyDescent="0.25"/>
    <row r="3311" ht="15" customHeight="1" x14ac:dyDescent="0.25"/>
    <row r="3312" ht="15" customHeight="1" x14ac:dyDescent="0.25"/>
    <row r="3313" ht="15" customHeight="1" x14ac:dyDescent="0.25"/>
    <row r="3314" ht="15" customHeight="1" x14ac:dyDescent="0.25"/>
    <row r="3315" ht="12" customHeight="1" x14ac:dyDescent="0.25"/>
    <row r="3316" ht="15" customHeight="1" x14ac:dyDescent="0.25"/>
    <row r="3317" ht="15" customHeight="1" x14ac:dyDescent="0.25"/>
    <row r="3318" ht="15" customHeight="1" x14ac:dyDescent="0.25"/>
    <row r="3319" ht="15" customHeight="1" x14ac:dyDescent="0.25"/>
    <row r="3320" ht="15" customHeight="1" x14ac:dyDescent="0.25"/>
    <row r="3321" ht="15" customHeight="1" x14ac:dyDescent="0.25"/>
    <row r="3322" ht="15" customHeight="1" x14ac:dyDescent="0.25"/>
    <row r="3323" ht="15" customHeight="1" x14ac:dyDescent="0.25"/>
    <row r="3324" ht="15" customHeight="1" x14ac:dyDescent="0.25"/>
    <row r="3325" ht="15" customHeight="1" x14ac:dyDescent="0.25"/>
    <row r="3326" ht="15" customHeight="1" x14ac:dyDescent="0.25"/>
    <row r="3327" ht="15" customHeight="1" x14ac:dyDescent="0.25"/>
    <row r="3328" ht="15" customHeight="1" x14ac:dyDescent="0.25"/>
    <row r="3329" ht="15" customHeight="1" x14ac:dyDescent="0.25"/>
    <row r="3330" ht="15" customHeight="1" x14ac:dyDescent="0.25"/>
    <row r="3331" ht="15" customHeight="1" x14ac:dyDescent="0.25"/>
    <row r="3332" ht="15" customHeight="1" x14ac:dyDescent="0.25"/>
    <row r="3333" ht="15" customHeight="1" x14ac:dyDescent="0.25"/>
    <row r="3334" ht="15" customHeight="1" x14ac:dyDescent="0.25"/>
    <row r="3335" ht="15" customHeight="1" x14ac:dyDescent="0.25"/>
    <row r="3336" ht="15" customHeight="1" x14ac:dyDescent="0.25"/>
    <row r="3337" ht="15" customHeight="1" x14ac:dyDescent="0.25"/>
    <row r="3338" ht="15" customHeight="1" x14ac:dyDescent="0.25"/>
    <row r="3339" ht="15" customHeight="1" x14ac:dyDescent="0.25"/>
    <row r="3340" ht="15" customHeight="1" x14ac:dyDescent="0.25"/>
    <row r="3341" ht="12" customHeight="1" x14ac:dyDescent="0.25"/>
    <row r="3342" ht="15" customHeight="1" x14ac:dyDescent="0.25"/>
    <row r="3343" ht="15" customHeight="1" x14ac:dyDescent="0.25"/>
    <row r="3344" ht="15" customHeight="1" x14ac:dyDescent="0.25"/>
    <row r="3345" ht="15" customHeight="1" x14ac:dyDescent="0.25"/>
    <row r="3346" ht="15" customHeight="1" x14ac:dyDescent="0.25"/>
    <row r="3347" ht="15" customHeight="1" x14ac:dyDescent="0.25"/>
    <row r="3348" ht="15" customHeight="1" x14ac:dyDescent="0.25"/>
    <row r="3349" ht="15" customHeight="1" x14ac:dyDescent="0.25"/>
    <row r="3350" ht="15" customHeight="1" x14ac:dyDescent="0.25"/>
    <row r="3351" ht="15" customHeight="1" x14ac:dyDescent="0.25"/>
    <row r="3352" ht="15" customHeight="1" x14ac:dyDescent="0.25"/>
    <row r="3353" ht="12" customHeight="1" x14ac:dyDescent="0.25"/>
    <row r="3354" ht="15" customHeight="1" x14ac:dyDescent="0.25"/>
    <row r="3355" ht="15" customHeight="1" x14ac:dyDescent="0.25"/>
    <row r="3356" ht="15" customHeight="1" x14ac:dyDescent="0.25"/>
    <row r="3357" ht="15" customHeight="1" x14ac:dyDescent="0.25"/>
    <row r="3358" ht="15" customHeight="1" x14ac:dyDescent="0.25"/>
    <row r="3359" ht="15" customHeight="1" x14ac:dyDescent="0.25"/>
    <row r="3360" ht="15" customHeight="1" x14ac:dyDescent="0.25"/>
    <row r="3361" ht="15" customHeight="1" x14ac:dyDescent="0.25"/>
    <row r="3362" ht="12" customHeight="1" x14ac:dyDescent="0.25"/>
    <row r="3363" ht="15" customHeight="1" x14ac:dyDescent="0.25"/>
    <row r="3364" ht="15" customHeight="1" x14ac:dyDescent="0.25"/>
    <row r="3365" ht="15" customHeight="1" x14ac:dyDescent="0.25"/>
    <row r="3366" ht="15" customHeight="1" x14ac:dyDescent="0.25"/>
    <row r="3367" ht="15" customHeight="1" x14ac:dyDescent="0.25"/>
    <row r="3368" ht="15" customHeight="1" x14ac:dyDescent="0.25"/>
    <row r="3369" ht="15" customHeight="1" x14ac:dyDescent="0.25"/>
    <row r="3370" ht="12" customHeight="1" x14ac:dyDescent="0.25"/>
    <row r="3371" ht="15" customHeight="1" x14ac:dyDescent="0.25"/>
    <row r="3372" ht="15" customHeight="1" x14ac:dyDescent="0.25"/>
    <row r="3373" ht="15" customHeight="1" x14ac:dyDescent="0.25"/>
    <row r="3374" ht="15" customHeight="1" x14ac:dyDescent="0.25"/>
    <row r="3375" ht="15" customHeight="1" x14ac:dyDescent="0.25"/>
    <row r="3376" ht="15" customHeight="1" x14ac:dyDescent="0.25"/>
    <row r="3377" ht="15" customHeight="1" x14ac:dyDescent="0.25"/>
    <row r="3378" ht="15" customHeight="1" x14ac:dyDescent="0.25"/>
    <row r="3379" ht="12" customHeight="1" x14ac:dyDescent="0.25"/>
    <row r="3380" ht="15" customHeight="1" x14ac:dyDescent="0.25"/>
    <row r="3381" ht="15" customHeight="1" x14ac:dyDescent="0.25"/>
    <row r="3382" ht="15" customHeight="1" x14ac:dyDescent="0.25"/>
    <row r="3383" ht="15" customHeight="1" x14ac:dyDescent="0.25"/>
    <row r="3384" ht="15" customHeight="1" x14ac:dyDescent="0.25"/>
    <row r="3385" ht="15" customHeight="1" x14ac:dyDescent="0.25"/>
    <row r="3386" ht="15" customHeight="1" x14ac:dyDescent="0.25"/>
    <row r="3387" ht="15" customHeight="1" x14ac:dyDescent="0.25"/>
    <row r="3388" ht="15" customHeight="1" x14ac:dyDescent="0.25"/>
    <row r="3389" ht="15" customHeight="1" x14ac:dyDescent="0.25"/>
    <row r="3390" ht="15" customHeight="1" x14ac:dyDescent="0.25"/>
    <row r="3391" ht="15" customHeight="1" x14ac:dyDescent="0.25"/>
    <row r="3392" ht="15" customHeight="1" x14ac:dyDescent="0.25"/>
    <row r="3393" ht="12" customHeight="1" x14ac:dyDescent="0.25"/>
    <row r="3394" ht="15" customHeight="1" x14ac:dyDescent="0.25"/>
    <row r="3395" ht="15" customHeight="1" x14ac:dyDescent="0.25"/>
    <row r="3396" ht="15" customHeight="1" x14ac:dyDescent="0.25"/>
    <row r="3397" ht="15" customHeight="1" x14ac:dyDescent="0.25"/>
    <row r="3398" ht="15" customHeight="1" x14ac:dyDescent="0.25"/>
    <row r="3399" ht="15" customHeight="1" x14ac:dyDescent="0.25"/>
    <row r="3400" ht="15" customHeight="1" x14ac:dyDescent="0.25"/>
    <row r="3401" ht="15" customHeight="1" x14ac:dyDescent="0.25"/>
    <row r="3402" ht="15" customHeight="1" x14ac:dyDescent="0.25"/>
    <row r="3403" ht="15" customHeight="1" x14ac:dyDescent="0.25"/>
    <row r="3404" ht="12" customHeight="1" x14ac:dyDescent="0.25"/>
    <row r="3405" ht="15" customHeight="1" x14ac:dyDescent="0.25"/>
    <row r="3406" ht="12" customHeight="1" x14ac:dyDescent="0.25"/>
    <row r="3407" ht="15" customHeight="1" x14ac:dyDescent="0.25"/>
    <row r="3408" ht="15" customHeight="1" x14ac:dyDescent="0.25"/>
    <row r="3409" ht="15" customHeight="1" x14ac:dyDescent="0.25"/>
    <row r="3410" ht="15" customHeight="1" x14ac:dyDescent="0.25"/>
    <row r="3411" ht="15" customHeight="1" x14ac:dyDescent="0.25"/>
    <row r="3412" ht="15" customHeight="1" x14ac:dyDescent="0.25"/>
    <row r="3413" ht="15" customHeight="1" x14ac:dyDescent="0.25"/>
    <row r="3414" ht="15" customHeight="1" x14ac:dyDescent="0.25"/>
    <row r="3415" ht="15" customHeight="1" x14ac:dyDescent="0.25"/>
    <row r="3416" ht="15" customHeight="1" x14ac:dyDescent="0.25"/>
    <row r="3417" ht="15" customHeight="1" x14ac:dyDescent="0.25"/>
    <row r="3418" ht="15" customHeight="1" x14ac:dyDescent="0.25"/>
    <row r="3419" ht="15" customHeight="1" x14ac:dyDescent="0.25"/>
    <row r="3420" ht="12" customHeight="1" x14ac:dyDescent="0.25"/>
    <row r="3421" ht="15" customHeight="1" x14ac:dyDescent="0.25"/>
    <row r="3422" ht="15" customHeight="1" x14ac:dyDescent="0.25"/>
    <row r="3423" ht="15" customHeight="1" x14ac:dyDescent="0.25"/>
    <row r="3424" ht="15" customHeight="1" x14ac:dyDescent="0.25"/>
    <row r="3425" ht="15" customHeight="1" x14ac:dyDescent="0.25"/>
    <row r="3426" ht="15" customHeight="1" x14ac:dyDescent="0.25"/>
    <row r="3427" ht="15" customHeight="1" x14ac:dyDescent="0.25"/>
    <row r="3428" ht="15" customHeight="1" x14ac:dyDescent="0.25"/>
    <row r="3429" ht="15" customHeight="1" x14ac:dyDescent="0.25"/>
    <row r="3430" ht="12" customHeight="1" x14ac:dyDescent="0.25"/>
    <row r="3431" ht="15" customHeight="1" x14ac:dyDescent="0.25"/>
    <row r="3432" ht="15" customHeight="1" x14ac:dyDescent="0.25"/>
    <row r="3433" ht="15" customHeight="1" x14ac:dyDescent="0.25"/>
    <row r="3434" ht="15" customHeight="1" x14ac:dyDescent="0.25"/>
    <row r="3435" ht="15" customHeight="1" x14ac:dyDescent="0.25"/>
    <row r="3436" ht="12" customHeight="1" x14ac:dyDescent="0.25"/>
    <row r="3437" ht="15" customHeight="1" x14ac:dyDescent="0.25"/>
    <row r="3438" ht="15" customHeight="1" x14ac:dyDescent="0.25"/>
    <row r="3439" ht="15" customHeight="1" x14ac:dyDescent="0.25"/>
    <row r="3440" ht="15" customHeight="1" x14ac:dyDescent="0.25"/>
    <row r="3441" ht="15" customHeight="1" x14ac:dyDescent="0.25"/>
    <row r="3442" ht="15" customHeight="1" x14ac:dyDescent="0.25"/>
    <row r="3443" ht="15" customHeight="1" x14ac:dyDescent="0.25"/>
    <row r="3444" ht="15" customHeight="1" x14ac:dyDescent="0.25"/>
    <row r="3445" ht="15" customHeight="1" x14ac:dyDescent="0.25"/>
    <row r="3446" ht="15" customHeight="1" x14ac:dyDescent="0.25"/>
    <row r="3447" ht="15" customHeight="1" x14ac:dyDescent="0.25"/>
    <row r="3448" ht="12" customHeight="1" x14ac:dyDescent="0.25"/>
    <row r="3449" ht="15" customHeight="1" x14ac:dyDescent="0.25"/>
    <row r="3450" ht="15" customHeight="1" x14ac:dyDescent="0.25"/>
    <row r="3451" ht="15" customHeight="1" x14ac:dyDescent="0.25"/>
    <row r="3452" ht="15" customHeight="1" x14ac:dyDescent="0.25"/>
    <row r="3453" ht="15" customHeight="1" x14ac:dyDescent="0.25"/>
    <row r="3454" ht="15" customHeight="1" x14ac:dyDescent="0.25"/>
    <row r="3455" ht="15" customHeight="1" x14ac:dyDescent="0.25"/>
    <row r="3456" ht="15" customHeight="1" x14ac:dyDescent="0.25"/>
    <row r="3457" ht="15" customHeight="1" x14ac:dyDescent="0.25"/>
    <row r="3458" ht="15" customHeight="1" x14ac:dyDescent="0.25"/>
    <row r="3459" ht="15" customHeight="1" x14ac:dyDescent="0.25"/>
    <row r="3460" ht="15" customHeight="1" x14ac:dyDescent="0.25"/>
    <row r="3461" ht="15" customHeight="1" x14ac:dyDescent="0.25"/>
    <row r="3462" ht="15" customHeight="1" x14ac:dyDescent="0.25"/>
    <row r="3463" ht="15" customHeight="1" x14ac:dyDescent="0.25"/>
    <row r="3464" ht="15" customHeight="1" x14ac:dyDescent="0.25"/>
    <row r="3465" ht="15" customHeight="1" x14ac:dyDescent="0.25"/>
    <row r="3466" ht="15" customHeight="1" x14ac:dyDescent="0.25"/>
    <row r="3467" ht="15" customHeight="1" x14ac:dyDescent="0.25"/>
    <row r="3468" ht="15" customHeight="1" x14ac:dyDescent="0.25"/>
    <row r="3469" ht="15" customHeight="1" x14ac:dyDescent="0.25"/>
    <row r="3470" ht="15" customHeight="1" x14ac:dyDescent="0.25"/>
    <row r="3471" ht="15" customHeight="1" x14ac:dyDescent="0.25"/>
    <row r="3472" ht="15" customHeight="1" x14ac:dyDescent="0.25"/>
    <row r="3473" ht="15" customHeight="1" x14ac:dyDescent="0.25"/>
    <row r="3474" ht="15" customHeight="1" x14ac:dyDescent="0.25"/>
    <row r="3475" ht="15" customHeight="1" x14ac:dyDescent="0.25"/>
    <row r="3476" ht="15" customHeight="1" x14ac:dyDescent="0.25"/>
    <row r="3477" ht="15" customHeight="1" x14ac:dyDescent="0.25"/>
    <row r="3478" ht="15" customHeight="1" x14ac:dyDescent="0.25"/>
    <row r="3479" ht="15" customHeight="1" x14ac:dyDescent="0.25"/>
    <row r="3480" ht="15" customHeight="1" x14ac:dyDescent="0.25"/>
    <row r="3481" ht="12" customHeight="1" x14ac:dyDescent="0.25"/>
    <row r="3482" ht="12" customHeight="1" x14ac:dyDescent="0.25"/>
    <row r="3483" ht="12" customHeight="1" x14ac:dyDescent="0.25"/>
    <row r="3484" ht="12" customHeight="1" x14ac:dyDescent="0.25"/>
    <row r="3485" ht="12" customHeight="1" x14ac:dyDescent="0.25"/>
    <row r="3486" ht="12" customHeight="1" x14ac:dyDescent="0.25"/>
    <row r="3487" ht="12" customHeight="1" x14ac:dyDescent="0.25"/>
    <row r="3488" ht="12" customHeight="1" x14ac:dyDescent="0.25"/>
    <row r="3489" ht="12" customHeight="1" x14ac:dyDescent="0.25"/>
    <row r="3490" ht="12" customHeight="1" x14ac:dyDescent="0.25"/>
    <row r="3491" ht="12" customHeight="1" x14ac:dyDescent="0.25"/>
    <row r="3492" ht="12" customHeight="1" x14ac:dyDescent="0.25"/>
    <row r="3493" ht="12" customHeight="1" x14ac:dyDescent="0.25"/>
    <row r="3494" ht="12" customHeight="1" x14ac:dyDescent="0.25"/>
    <row r="3495" ht="12" customHeight="1" x14ac:dyDescent="0.25"/>
    <row r="3496" ht="15" customHeight="1" x14ac:dyDescent="0.25"/>
    <row r="3497" ht="15" customHeight="1" x14ac:dyDescent="0.25"/>
    <row r="3498" ht="15" customHeight="1" x14ac:dyDescent="0.25"/>
    <row r="3499" ht="15" customHeight="1" x14ac:dyDescent="0.25"/>
    <row r="3500" ht="15" customHeight="1" x14ac:dyDescent="0.25"/>
    <row r="3501" ht="15" customHeight="1" x14ac:dyDescent="0.25"/>
    <row r="3502" ht="15" customHeight="1" x14ac:dyDescent="0.25"/>
    <row r="3503" ht="15" customHeight="1" x14ac:dyDescent="0.25"/>
    <row r="3504" ht="15" customHeight="1" x14ac:dyDescent="0.25"/>
    <row r="3505" ht="15" customHeight="1" x14ac:dyDescent="0.25"/>
    <row r="3506" ht="15" customHeight="1" x14ac:dyDescent="0.25"/>
    <row r="3507" ht="15" customHeight="1" x14ac:dyDescent="0.25"/>
    <row r="3508" ht="15" customHeight="1" x14ac:dyDescent="0.25"/>
    <row r="3509" ht="15" customHeight="1" x14ac:dyDescent="0.25"/>
    <row r="3510" ht="15" customHeight="1" x14ac:dyDescent="0.25"/>
    <row r="3511" ht="15" customHeight="1" x14ac:dyDescent="0.25"/>
    <row r="3512" ht="15" customHeight="1" x14ac:dyDescent="0.25"/>
    <row r="3513" ht="15" customHeight="1" x14ac:dyDescent="0.25"/>
    <row r="3514" ht="15" customHeight="1" x14ac:dyDescent="0.25"/>
    <row r="3515" ht="12" customHeight="1" x14ac:dyDescent="0.25"/>
    <row r="3516" ht="15" customHeight="1" x14ac:dyDescent="0.25"/>
    <row r="3517" ht="15" customHeight="1" x14ac:dyDescent="0.25"/>
    <row r="3518" ht="15" customHeight="1" x14ac:dyDescent="0.25"/>
    <row r="3519" ht="15" customHeight="1" x14ac:dyDescent="0.25"/>
    <row r="3520" ht="15" customHeight="1" x14ac:dyDescent="0.25"/>
    <row r="3521" ht="15" customHeight="1" x14ac:dyDescent="0.25"/>
    <row r="3522" ht="15" customHeight="1" x14ac:dyDescent="0.25"/>
    <row r="3523" ht="15" customHeight="1" x14ac:dyDescent="0.25"/>
    <row r="3524" ht="15" customHeight="1" x14ac:dyDescent="0.25"/>
    <row r="3525" ht="15" customHeight="1" x14ac:dyDescent="0.25"/>
    <row r="3526" ht="15" customHeight="1" x14ac:dyDescent="0.25"/>
    <row r="3527" ht="15" customHeight="1" x14ac:dyDescent="0.25"/>
    <row r="3528" ht="15" customHeight="1" x14ac:dyDescent="0.25"/>
    <row r="3529" ht="15" customHeight="1" x14ac:dyDescent="0.25"/>
    <row r="3530" ht="15" customHeight="1" x14ac:dyDescent="0.25"/>
    <row r="3531" ht="15" customHeight="1" x14ac:dyDescent="0.25"/>
    <row r="3532" ht="15" customHeight="1" x14ac:dyDescent="0.25"/>
    <row r="3533" ht="15" customHeight="1" x14ac:dyDescent="0.25"/>
    <row r="3534" ht="15" customHeight="1" x14ac:dyDescent="0.25"/>
    <row r="3535" ht="15" customHeight="1" x14ac:dyDescent="0.25"/>
    <row r="3536" ht="15" customHeight="1" x14ac:dyDescent="0.25"/>
    <row r="3537" ht="15" customHeight="1" x14ac:dyDescent="0.25"/>
    <row r="3538" ht="15" customHeight="1" x14ac:dyDescent="0.25"/>
    <row r="3539" ht="15" customHeight="1" x14ac:dyDescent="0.25"/>
    <row r="3540" ht="15" customHeight="1" x14ac:dyDescent="0.25"/>
    <row r="3541" ht="12" customHeight="1" x14ac:dyDescent="0.25"/>
    <row r="3542" ht="15" customHeight="1" x14ac:dyDescent="0.25"/>
    <row r="3543" ht="15" customHeight="1" x14ac:dyDescent="0.25"/>
    <row r="3544" ht="15" customHeight="1" x14ac:dyDescent="0.25"/>
    <row r="3545" ht="15" customHeight="1" x14ac:dyDescent="0.25"/>
    <row r="3546" ht="15" customHeight="1" x14ac:dyDescent="0.25"/>
    <row r="3547" ht="15" customHeight="1" x14ac:dyDescent="0.25"/>
    <row r="3548" ht="15" customHeight="1" x14ac:dyDescent="0.25"/>
    <row r="3549" ht="15" customHeight="1" x14ac:dyDescent="0.25"/>
    <row r="3550" ht="15" customHeight="1" x14ac:dyDescent="0.25"/>
    <row r="3551" ht="15" customHeight="1" x14ac:dyDescent="0.25"/>
    <row r="3552" ht="15" customHeight="1" x14ac:dyDescent="0.25"/>
    <row r="3553" ht="12" customHeight="1" x14ac:dyDescent="0.25"/>
    <row r="3554" ht="15" customHeight="1" x14ac:dyDescent="0.25"/>
    <row r="3555" ht="15" customHeight="1" x14ac:dyDescent="0.25"/>
    <row r="3556" ht="15" customHeight="1" x14ac:dyDescent="0.25"/>
    <row r="3557" ht="15" customHeight="1" x14ac:dyDescent="0.25"/>
    <row r="3558" ht="15" customHeight="1" x14ac:dyDescent="0.25"/>
    <row r="3559" ht="15" customHeight="1" x14ac:dyDescent="0.25"/>
    <row r="3560" ht="15" customHeight="1" x14ac:dyDescent="0.25"/>
    <row r="3561" ht="15" customHeight="1" x14ac:dyDescent="0.25"/>
    <row r="3562" ht="12" customHeight="1" x14ac:dyDescent="0.25"/>
    <row r="3563" ht="15" customHeight="1" x14ac:dyDescent="0.25"/>
    <row r="3564" ht="15" customHeight="1" x14ac:dyDescent="0.25"/>
    <row r="3565" ht="15" customHeight="1" x14ac:dyDescent="0.25"/>
    <row r="3566" ht="15" customHeight="1" x14ac:dyDescent="0.25"/>
    <row r="3567" ht="15" customHeight="1" x14ac:dyDescent="0.25"/>
    <row r="3568" ht="15" customHeight="1" x14ac:dyDescent="0.25"/>
    <row r="3569" ht="15" customHeight="1" x14ac:dyDescent="0.25"/>
    <row r="3570" ht="12" customHeight="1" x14ac:dyDescent="0.25"/>
    <row r="3571" ht="15" customHeight="1" x14ac:dyDescent="0.25"/>
    <row r="3572" ht="15" customHeight="1" x14ac:dyDescent="0.25"/>
    <row r="3573" ht="15" customHeight="1" x14ac:dyDescent="0.25"/>
    <row r="3574" ht="15" customHeight="1" x14ac:dyDescent="0.25"/>
    <row r="3575" ht="15" customHeight="1" x14ac:dyDescent="0.25"/>
    <row r="3576" ht="15" customHeight="1" x14ac:dyDescent="0.25"/>
    <row r="3577" ht="15" customHeight="1" x14ac:dyDescent="0.25"/>
    <row r="3578" ht="15" customHeight="1" x14ac:dyDescent="0.25"/>
    <row r="3579" ht="12" customHeight="1" x14ac:dyDescent="0.25"/>
    <row r="3580" ht="15" customHeight="1" x14ac:dyDescent="0.25"/>
    <row r="3581" ht="15" customHeight="1" x14ac:dyDescent="0.25"/>
    <row r="3582" ht="15" customHeight="1" x14ac:dyDescent="0.25"/>
    <row r="3583" ht="15" customHeight="1" x14ac:dyDescent="0.25"/>
    <row r="3584" ht="15" customHeight="1" x14ac:dyDescent="0.25"/>
    <row r="3585" ht="15" customHeight="1" x14ac:dyDescent="0.25"/>
    <row r="3586" ht="15" customHeight="1" x14ac:dyDescent="0.25"/>
    <row r="3587" ht="15" customHeight="1" x14ac:dyDescent="0.25"/>
    <row r="3588" ht="15" customHeight="1" x14ac:dyDescent="0.25"/>
    <row r="3589" ht="15" customHeight="1" x14ac:dyDescent="0.25"/>
    <row r="3590" ht="15" customHeight="1" x14ac:dyDescent="0.25"/>
    <row r="3591" ht="15" customHeight="1" x14ac:dyDescent="0.25"/>
    <row r="3592" ht="15" customHeight="1" x14ac:dyDescent="0.25"/>
    <row r="3593" ht="12" customHeight="1" x14ac:dyDescent="0.25"/>
    <row r="3594" ht="15" customHeight="1" x14ac:dyDescent="0.25"/>
    <row r="3595" ht="15" customHeight="1" x14ac:dyDescent="0.25"/>
    <row r="3596" ht="15" customHeight="1" x14ac:dyDescent="0.25"/>
    <row r="3597" ht="15" customHeight="1" x14ac:dyDescent="0.25"/>
    <row r="3598" ht="15" customHeight="1" x14ac:dyDescent="0.25"/>
    <row r="3599" ht="15" customHeight="1" x14ac:dyDescent="0.25"/>
    <row r="3600" ht="15" customHeight="1" x14ac:dyDescent="0.25"/>
    <row r="3601" ht="15" customHeight="1" x14ac:dyDescent="0.25"/>
    <row r="3602" ht="15" customHeight="1" x14ac:dyDescent="0.25"/>
    <row r="3603" ht="15" customHeight="1" x14ac:dyDescent="0.25"/>
    <row r="3604" ht="12" customHeight="1" x14ac:dyDescent="0.25"/>
    <row r="3605" ht="15" customHeight="1" x14ac:dyDescent="0.25"/>
    <row r="3606" ht="12" customHeight="1" x14ac:dyDescent="0.25"/>
    <row r="3607" ht="15" customHeight="1" x14ac:dyDescent="0.25"/>
    <row r="3608" ht="15" customHeight="1" x14ac:dyDescent="0.25"/>
    <row r="3609" ht="15" customHeight="1" x14ac:dyDescent="0.25"/>
    <row r="3610" ht="15" customHeight="1" x14ac:dyDescent="0.25"/>
    <row r="3611" ht="15" customHeight="1" x14ac:dyDescent="0.25"/>
    <row r="3612" ht="15" customHeight="1" x14ac:dyDescent="0.25"/>
    <row r="3613" ht="15" customHeight="1" x14ac:dyDescent="0.25"/>
    <row r="3614" ht="15" customHeight="1" x14ac:dyDescent="0.25"/>
    <row r="3615" ht="15" customHeight="1" x14ac:dyDescent="0.25"/>
    <row r="3616" ht="15" customHeight="1" x14ac:dyDescent="0.25"/>
    <row r="3617" ht="15" customHeight="1" x14ac:dyDescent="0.25"/>
    <row r="3618" ht="15" customHeight="1" x14ac:dyDescent="0.25"/>
    <row r="3619" ht="15" customHeight="1" x14ac:dyDescent="0.25"/>
    <row r="3620" ht="12" customHeight="1" x14ac:dyDescent="0.25"/>
    <row r="3621" ht="15" customHeight="1" x14ac:dyDescent="0.25"/>
    <row r="3622" ht="15" customHeight="1" x14ac:dyDescent="0.25"/>
    <row r="3623" ht="15" customHeight="1" x14ac:dyDescent="0.25"/>
    <row r="3624" ht="15" customHeight="1" x14ac:dyDescent="0.25"/>
    <row r="3625" ht="15" customHeight="1" x14ac:dyDescent="0.25"/>
    <row r="3626" ht="15" customHeight="1" x14ac:dyDescent="0.25"/>
    <row r="3627" ht="15" customHeight="1" x14ac:dyDescent="0.25"/>
    <row r="3628" ht="15" customHeight="1" x14ac:dyDescent="0.25"/>
    <row r="3629" ht="15" customHeight="1" x14ac:dyDescent="0.25"/>
    <row r="3630" ht="12" customHeight="1" x14ac:dyDescent="0.25"/>
    <row r="3631" ht="15" customHeight="1" x14ac:dyDescent="0.25"/>
    <row r="3632" ht="15" customHeight="1" x14ac:dyDescent="0.25"/>
    <row r="3633" ht="15" customHeight="1" x14ac:dyDescent="0.25"/>
    <row r="3634" ht="15" customHeight="1" x14ac:dyDescent="0.25"/>
    <row r="3635" ht="15" customHeight="1" x14ac:dyDescent="0.25"/>
    <row r="3636" ht="12" customHeight="1" x14ac:dyDescent="0.25"/>
    <row r="3637" ht="15" customHeight="1" x14ac:dyDescent="0.25"/>
    <row r="3638" ht="15" customHeight="1" x14ac:dyDescent="0.25"/>
    <row r="3639" ht="15" customHeight="1" x14ac:dyDescent="0.25"/>
    <row r="3640" ht="15" customHeight="1" x14ac:dyDescent="0.25"/>
    <row r="3641" ht="15" customHeight="1" x14ac:dyDescent="0.25"/>
    <row r="3642" ht="15" customHeight="1" x14ac:dyDescent="0.25"/>
    <row r="3643" ht="15" customHeight="1" x14ac:dyDescent="0.25"/>
    <row r="3644" ht="15" customHeight="1" x14ac:dyDescent="0.25"/>
    <row r="3645" ht="15" customHeight="1" x14ac:dyDescent="0.25"/>
    <row r="3646" ht="15" customHeight="1" x14ac:dyDescent="0.25"/>
    <row r="3647" ht="15" customHeight="1" x14ac:dyDescent="0.25"/>
    <row r="3648" ht="12" customHeight="1" x14ac:dyDescent="0.25"/>
    <row r="3649" ht="15" customHeight="1" x14ac:dyDescent="0.25"/>
    <row r="3650" ht="15" customHeight="1" x14ac:dyDescent="0.25"/>
    <row r="3651" ht="15" customHeight="1" x14ac:dyDescent="0.25"/>
    <row r="3652" ht="15" customHeight="1" x14ac:dyDescent="0.25"/>
    <row r="3653" ht="15" customHeight="1" x14ac:dyDescent="0.25"/>
    <row r="3654" ht="15" customHeight="1" x14ac:dyDescent="0.25"/>
    <row r="3655" ht="15" customHeight="1" x14ac:dyDescent="0.25"/>
    <row r="3656" ht="15" customHeight="1" x14ac:dyDescent="0.25"/>
    <row r="3657" ht="15" customHeight="1" x14ac:dyDescent="0.25"/>
    <row r="3658" ht="15" customHeight="1" x14ac:dyDescent="0.25"/>
    <row r="3659" ht="15" customHeight="1" x14ac:dyDescent="0.25"/>
    <row r="3660" ht="15" customHeight="1" x14ac:dyDescent="0.25"/>
    <row r="3661" ht="15" customHeight="1" x14ac:dyDescent="0.25"/>
    <row r="3662" ht="15" customHeight="1" x14ac:dyDescent="0.25"/>
    <row r="3663" ht="15" customHeight="1" x14ac:dyDescent="0.25"/>
    <row r="3664" ht="15" customHeight="1" x14ac:dyDescent="0.25"/>
    <row r="3665" ht="15" customHeight="1" x14ac:dyDescent="0.25"/>
    <row r="3666" ht="15" customHeight="1" x14ac:dyDescent="0.25"/>
    <row r="3667" ht="15" customHeight="1" x14ac:dyDescent="0.25"/>
    <row r="3668" ht="15" customHeight="1" x14ac:dyDescent="0.25"/>
    <row r="3669" ht="15" customHeight="1" x14ac:dyDescent="0.25"/>
    <row r="3670" ht="15" customHeight="1" x14ac:dyDescent="0.25"/>
    <row r="3671" ht="15" customHeight="1" x14ac:dyDescent="0.25"/>
    <row r="3672" ht="15" customHeight="1" x14ac:dyDescent="0.25"/>
    <row r="3673" ht="15" customHeight="1" x14ac:dyDescent="0.25"/>
    <row r="3674" ht="15" customHeight="1" x14ac:dyDescent="0.25"/>
    <row r="3675" ht="15" customHeight="1" x14ac:dyDescent="0.25"/>
    <row r="3676" ht="15" customHeight="1" x14ac:dyDescent="0.25"/>
    <row r="3677" ht="15" customHeight="1" x14ac:dyDescent="0.25"/>
    <row r="3678" ht="15" customHeight="1" x14ac:dyDescent="0.25"/>
    <row r="3679" ht="15" customHeight="1" x14ac:dyDescent="0.25"/>
    <row r="3680" ht="15" customHeight="1" x14ac:dyDescent="0.25"/>
    <row r="3681" ht="12" customHeight="1" x14ac:dyDescent="0.25"/>
    <row r="3682" ht="12" customHeight="1" x14ac:dyDescent="0.25"/>
    <row r="3683" ht="12" customHeight="1" x14ac:dyDescent="0.25"/>
    <row r="3684" ht="12" customHeight="1" x14ac:dyDescent="0.25"/>
    <row r="3685" ht="12" customHeight="1" x14ac:dyDescent="0.25"/>
    <row r="3686" ht="12" customHeight="1" x14ac:dyDescent="0.25"/>
    <row r="3687" ht="12" customHeight="1" x14ac:dyDescent="0.25"/>
    <row r="3688" ht="12" customHeight="1" x14ac:dyDescent="0.25"/>
    <row r="3689" ht="12" customHeight="1" x14ac:dyDescent="0.25"/>
    <row r="3690" ht="12" customHeight="1" x14ac:dyDescent="0.25"/>
    <row r="3691" ht="12" customHeight="1" x14ac:dyDescent="0.25"/>
    <row r="3692" ht="12" customHeight="1" x14ac:dyDescent="0.25"/>
    <row r="3693" ht="12" customHeight="1" x14ac:dyDescent="0.25"/>
    <row r="3694" ht="12" customHeight="1" x14ac:dyDescent="0.25"/>
    <row r="3695" ht="12" customHeight="1" x14ac:dyDescent="0.25"/>
    <row r="3696" ht="15" customHeight="1" x14ac:dyDescent="0.25"/>
    <row r="3697" ht="15" customHeight="1" x14ac:dyDescent="0.25"/>
    <row r="3698" ht="15" customHeight="1" x14ac:dyDescent="0.25"/>
    <row r="3699" ht="15" customHeight="1" x14ac:dyDescent="0.25"/>
    <row r="3700" ht="15" customHeight="1" x14ac:dyDescent="0.25"/>
    <row r="3701" ht="15" customHeight="1" x14ac:dyDescent="0.25"/>
    <row r="3702" ht="15" customHeight="1" x14ac:dyDescent="0.25"/>
    <row r="3703" ht="15" customHeight="1" x14ac:dyDescent="0.25"/>
    <row r="3704" ht="15" customHeight="1" x14ac:dyDescent="0.25"/>
    <row r="3705" ht="15" customHeight="1" x14ac:dyDescent="0.25"/>
    <row r="3706" ht="15" customHeight="1" x14ac:dyDescent="0.25"/>
    <row r="3707" ht="15" customHeight="1" x14ac:dyDescent="0.25"/>
    <row r="3708" ht="15" customHeight="1" x14ac:dyDescent="0.25"/>
    <row r="3709" ht="15" customHeight="1" x14ac:dyDescent="0.25"/>
    <row r="3710" ht="15" customHeight="1" x14ac:dyDescent="0.25"/>
    <row r="3711" ht="15" customHeight="1" x14ac:dyDescent="0.25"/>
    <row r="3712" ht="15" customHeight="1" x14ac:dyDescent="0.25"/>
    <row r="3713" ht="15" customHeight="1" x14ac:dyDescent="0.25"/>
    <row r="3714" ht="15" customHeight="1" x14ac:dyDescent="0.25"/>
    <row r="3715" ht="12" customHeight="1" x14ac:dyDescent="0.25"/>
    <row r="3716" ht="15" customHeight="1" x14ac:dyDescent="0.25"/>
    <row r="3717" ht="15" customHeight="1" x14ac:dyDescent="0.25"/>
    <row r="3718" ht="15" customHeight="1" x14ac:dyDescent="0.25"/>
    <row r="3719" ht="15" customHeight="1" x14ac:dyDescent="0.25"/>
    <row r="3720" ht="15" customHeight="1" x14ac:dyDescent="0.25"/>
    <row r="3721" ht="15" customHeight="1" x14ac:dyDescent="0.25"/>
    <row r="3722" ht="15" customHeight="1" x14ac:dyDescent="0.25"/>
    <row r="3723" ht="15" customHeight="1" x14ac:dyDescent="0.25"/>
    <row r="3724" ht="15" customHeight="1" x14ac:dyDescent="0.25"/>
    <row r="3725" ht="15" customHeight="1" x14ac:dyDescent="0.25"/>
    <row r="3726" ht="15" customHeight="1" x14ac:dyDescent="0.25"/>
    <row r="3727" ht="15" customHeight="1" x14ac:dyDescent="0.25"/>
    <row r="3728" ht="15" customHeight="1" x14ac:dyDescent="0.25"/>
    <row r="3729" ht="15" customHeight="1" x14ac:dyDescent="0.25"/>
    <row r="3730" ht="15" customHeight="1" x14ac:dyDescent="0.25"/>
    <row r="3731" ht="15" customHeight="1" x14ac:dyDescent="0.25"/>
    <row r="3732" ht="15" customHeight="1" x14ac:dyDescent="0.25"/>
    <row r="3733" ht="15" customHeight="1" x14ac:dyDescent="0.25"/>
    <row r="3734" ht="15" customHeight="1" x14ac:dyDescent="0.25"/>
    <row r="3735" ht="15" customHeight="1" x14ac:dyDescent="0.25"/>
    <row r="3736" ht="15" customHeight="1" x14ac:dyDescent="0.25"/>
    <row r="3737" ht="15" customHeight="1" x14ac:dyDescent="0.25"/>
    <row r="3738" ht="15" customHeight="1" x14ac:dyDescent="0.25"/>
    <row r="3739" ht="15" customHeight="1" x14ac:dyDescent="0.25"/>
    <row r="3740" ht="15" customHeight="1" x14ac:dyDescent="0.25"/>
    <row r="3741" ht="12" customHeight="1" x14ac:dyDescent="0.25"/>
    <row r="3742" ht="15" customHeight="1" x14ac:dyDescent="0.25"/>
    <row r="3743" ht="15" customHeight="1" x14ac:dyDescent="0.25"/>
    <row r="3744" ht="15" customHeight="1" x14ac:dyDescent="0.25"/>
    <row r="3745" ht="15" customHeight="1" x14ac:dyDescent="0.25"/>
    <row r="3746" ht="15" customHeight="1" x14ac:dyDescent="0.25"/>
    <row r="3747" ht="15" customHeight="1" x14ac:dyDescent="0.25"/>
    <row r="3748" ht="15" customHeight="1" x14ac:dyDescent="0.25"/>
    <row r="3749" ht="15" customHeight="1" x14ac:dyDescent="0.25"/>
    <row r="3750" ht="15" customHeight="1" x14ac:dyDescent="0.25"/>
    <row r="3751" ht="15" customHeight="1" x14ac:dyDescent="0.25"/>
    <row r="3752" ht="15" customHeight="1" x14ac:dyDescent="0.25"/>
    <row r="3753" ht="12" customHeight="1" x14ac:dyDescent="0.25"/>
    <row r="3754" ht="15" customHeight="1" x14ac:dyDescent="0.25"/>
    <row r="3755" ht="15" customHeight="1" x14ac:dyDescent="0.25"/>
    <row r="3756" ht="15" customHeight="1" x14ac:dyDescent="0.25"/>
    <row r="3757" ht="15" customHeight="1" x14ac:dyDescent="0.25"/>
    <row r="3758" ht="15" customHeight="1" x14ac:dyDescent="0.25"/>
    <row r="3759" ht="15" customHeight="1" x14ac:dyDescent="0.25"/>
    <row r="3760" ht="15" customHeight="1" x14ac:dyDescent="0.25"/>
    <row r="3761" ht="15" customHeight="1" x14ac:dyDescent="0.25"/>
    <row r="3762" ht="12" customHeight="1" x14ac:dyDescent="0.25"/>
    <row r="3763" ht="15" customHeight="1" x14ac:dyDescent="0.25"/>
    <row r="3764" ht="15" customHeight="1" x14ac:dyDescent="0.25"/>
    <row r="3765" ht="15" customHeight="1" x14ac:dyDescent="0.25"/>
    <row r="3766" ht="15" customHeight="1" x14ac:dyDescent="0.25"/>
    <row r="3767" ht="15" customHeight="1" x14ac:dyDescent="0.25"/>
    <row r="3768" ht="15" customHeight="1" x14ac:dyDescent="0.25"/>
    <row r="3769" ht="15" customHeight="1" x14ac:dyDescent="0.25"/>
    <row r="3770" ht="12" customHeight="1" x14ac:dyDescent="0.25"/>
    <row r="3771" ht="15" customHeight="1" x14ac:dyDescent="0.25"/>
    <row r="3772" ht="15" customHeight="1" x14ac:dyDescent="0.25"/>
    <row r="3773" ht="15" customHeight="1" x14ac:dyDescent="0.25"/>
    <row r="3774" ht="15" customHeight="1" x14ac:dyDescent="0.25"/>
    <row r="3775" ht="15" customHeight="1" x14ac:dyDescent="0.25"/>
    <row r="3776" ht="15" customHeight="1" x14ac:dyDescent="0.25"/>
    <row r="3777" ht="15" customHeight="1" x14ac:dyDescent="0.25"/>
    <row r="3778" ht="15" customHeight="1" x14ac:dyDescent="0.25"/>
    <row r="3779" ht="12" customHeight="1" x14ac:dyDescent="0.25"/>
    <row r="3780" ht="15" customHeight="1" x14ac:dyDescent="0.25"/>
    <row r="3781" ht="15" customHeight="1" x14ac:dyDescent="0.25"/>
    <row r="3782" ht="15" customHeight="1" x14ac:dyDescent="0.25"/>
    <row r="3783" ht="15" customHeight="1" x14ac:dyDescent="0.25"/>
    <row r="3784" ht="15" customHeight="1" x14ac:dyDescent="0.25"/>
    <row r="3785" ht="15" customHeight="1" x14ac:dyDescent="0.25"/>
    <row r="3786" ht="15" customHeight="1" x14ac:dyDescent="0.25"/>
    <row r="3787" ht="15" customHeight="1" x14ac:dyDescent="0.25"/>
    <row r="3788" ht="15" customHeight="1" x14ac:dyDescent="0.25"/>
    <row r="3789" ht="15" customHeight="1" x14ac:dyDescent="0.25"/>
    <row r="3790" ht="15" customHeight="1" x14ac:dyDescent="0.25"/>
    <row r="3791" ht="15" customHeight="1" x14ac:dyDescent="0.25"/>
    <row r="3792" ht="15" customHeight="1" x14ac:dyDescent="0.25"/>
    <row r="3793" ht="12" customHeight="1" x14ac:dyDescent="0.25"/>
    <row r="3794" ht="15" customHeight="1" x14ac:dyDescent="0.25"/>
    <row r="3795" ht="15" customHeight="1" x14ac:dyDescent="0.25"/>
    <row r="3796" ht="15" customHeight="1" x14ac:dyDescent="0.25"/>
    <row r="3797" ht="15" customHeight="1" x14ac:dyDescent="0.25"/>
    <row r="3798" ht="15" customHeight="1" x14ac:dyDescent="0.25"/>
    <row r="3799" ht="15" customHeight="1" x14ac:dyDescent="0.25"/>
    <row r="3800" ht="15" customHeight="1" x14ac:dyDescent="0.25"/>
    <row r="3801" ht="15" customHeight="1" x14ac:dyDescent="0.25"/>
    <row r="3802" ht="15" customHeight="1" x14ac:dyDescent="0.25"/>
    <row r="3803" ht="15" customHeight="1" x14ac:dyDescent="0.25"/>
    <row r="3804" ht="12" customHeight="1" x14ac:dyDescent="0.25"/>
    <row r="3805" ht="15" customHeight="1" x14ac:dyDescent="0.25"/>
    <row r="3806" ht="12" customHeight="1" x14ac:dyDescent="0.25"/>
    <row r="3807" ht="15" customHeight="1" x14ac:dyDescent="0.25"/>
    <row r="3808" ht="15" customHeight="1" x14ac:dyDescent="0.25"/>
    <row r="3809" ht="15" customHeight="1" x14ac:dyDescent="0.25"/>
    <row r="3810" ht="15" customHeight="1" x14ac:dyDescent="0.25"/>
    <row r="3811" ht="15" customHeight="1" x14ac:dyDescent="0.25"/>
    <row r="3812" ht="15" customHeight="1" x14ac:dyDescent="0.25"/>
    <row r="3813" ht="15" customHeight="1" x14ac:dyDescent="0.25"/>
    <row r="3814" ht="15" customHeight="1" x14ac:dyDescent="0.25"/>
    <row r="3815" ht="15" customHeight="1" x14ac:dyDescent="0.25"/>
    <row r="3816" ht="15" customHeight="1" x14ac:dyDescent="0.25"/>
    <row r="3817" ht="15" customHeight="1" x14ac:dyDescent="0.25"/>
    <row r="3818" ht="15" customHeight="1" x14ac:dyDescent="0.25"/>
    <row r="3819" ht="15" customHeight="1" x14ac:dyDescent="0.25"/>
    <row r="3820" ht="12" customHeight="1" x14ac:dyDescent="0.25"/>
    <row r="3821" ht="15" customHeight="1" x14ac:dyDescent="0.25"/>
    <row r="3822" ht="15" customHeight="1" x14ac:dyDescent="0.25"/>
    <row r="3823" ht="15" customHeight="1" x14ac:dyDescent="0.25"/>
    <row r="3824" ht="15" customHeight="1" x14ac:dyDescent="0.25"/>
    <row r="3825" ht="15" customHeight="1" x14ac:dyDescent="0.25"/>
    <row r="3826" ht="15" customHeight="1" x14ac:dyDescent="0.25"/>
    <row r="3827" ht="15" customHeight="1" x14ac:dyDescent="0.25"/>
    <row r="3828" ht="15" customHeight="1" x14ac:dyDescent="0.25"/>
    <row r="3829" ht="15" customHeight="1" x14ac:dyDescent="0.25"/>
    <row r="3830" ht="12" customHeight="1" x14ac:dyDescent="0.25"/>
    <row r="3831" ht="15" customHeight="1" x14ac:dyDescent="0.25"/>
    <row r="3832" ht="15" customHeight="1" x14ac:dyDescent="0.25"/>
    <row r="3833" ht="15" customHeight="1" x14ac:dyDescent="0.25"/>
    <row r="3834" ht="15" customHeight="1" x14ac:dyDescent="0.25"/>
    <row r="3835" ht="15" customHeight="1" x14ac:dyDescent="0.25"/>
    <row r="3836" ht="12" customHeight="1" x14ac:dyDescent="0.25"/>
    <row r="3837" ht="15" customHeight="1" x14ac:dyDescent="0.25"/>
    <row r="3838" ht="15" customHeight="1" x14ac:dyDescent="0.25"/>
    <row r="3839" ht="15" customHeight="1" x14ac:dyDescent="0.25"/>
    <row r="3840" ht="15" customHeight="1" x14ac:dyDescent="0.25"/>
    <row r="3841" ht="15" customHeight="1" x14ac:dyDescent="0.25"/>
    <row r="3842" ht="15" customHeight="1" x14ac:dyDescent="0.25"/>
    <row r="3843" ht="15" customHeight="1" x14ac:dyDescent="0.25"/>
    <row r="3844" ht="15" customHeight="1" x14ac:dyDescent="0.25"/>
    <row r="3845" ht="15" customHeight="1" x14ac:dyDescent="0.25"/>
    <row r="3846" ht="15" customHeight="1" x14ac:dyDescent="0.25"/>
    <row r="3847" ht="15" customHeight="1" x14ac:dyDescent="0.25"/>
    <row r="3848" ht="12" customHeight="1" x14ac:dyDescent="0.25"/>
    <row r="3849" ht="15" customHeight="1" x14ac:dyDescent="0.25"/>
    <row r="3850" ht="15" customHeight="1" x14ac:dyDescent="0.25"/>
    <row r="3851" ht="15" customHeight="1" x14ac:dyDescent="0.25"/>
    <row r="3852" ht="15" customHeight="1" x14ac:dyDescent="0.25"/>
    <row r="3853" ht="15" customHeight="1" x14ac:dyDescent="0.25"/>
    <row r="3854" ht="15" customHeight="1" x14ac:dyDescent="0.25"/>
    <row r="3855" ht="15" customHeight="1" x14ac:dyDescent="0.25"/>
    <row r="3856" ht="15" customHeight="1" x14ac:dyDescent="0.25"/>
    <row r="3857" ht="15" customHeight="1" x14ac:dyDescent="0.25"/>
    <row r="3858" ht="15" customHeight="1" x14ac:dyDescent="0.25"/>
    <row r="3859" ht="15" customHeight="1" x14ac:dyDescent="0.25"/>
    <row r="3860" ht="15" customHeight="1" x14ac:dyDescent="0.25"/>
    <row r="3861" ht="15" customHeight="1" x14ac:dyDescent="0.25"/>
    <row r="3862" ht="15" customHeight="1" x14ac:dyDescent="0.25"/>
    <row r="3863" ht="15" customHeight="1" x14ac:dyDescent="0.25"/>
    <row r="3864" ht="15" customHeight="1" x14ac:dyDescent="0.25"/>
    <row r="3865" ht="15" customHeight="1" x14ac:dyDescent="0.25"/>
    <row r="3866" ht="15" customHeight="1" x14ac:dyDescent="0.25"/>
    <row r="3867" ht="15" customHeight="1" x14ac:dyDescent="0.25"/>
    <row r="3868" ht="15" customHeight="1" x14ac:dyDescent="0.25"/>
    <row r="3869" ht="15" customHeight="1" x14ac:dyDescent="0.25"/>
    <row r="3870" ht="15" customHeight="1" x14ac:dyDescent="0.25"/>
    <row r="3871" ht="15" customHeight="1" x14ac:dyDescent="0.25"/>
    <row r="3872" ht="15" customHeight="1" x14ac:dyDescent="0.25"/>
    <row r="3873" ht="15" customHeight="1" x14ac:dyDescent="0.25"/>
    <row r="3874" ht="15" customHeight="1" x14ac:dyDescent="0.25"/>
    <row r="3875" ht="15" customHeight="1" x14ac:dyDescent="0.25"/>
    <row r="3876" ht="15" customHeight="1" x14ac:dyDescent="0.25"/>
    <row r="3877" ht="15" customHeight="1" x14ac:dyDescent="0.25"/>
    <row r="3878" ht="15" customHeight="1" x14ac:dyDescent="0.25"/>
    <row r="3879" ht="15" customHeight="1" x14ac:dyDescent="0.25"/>
    <row r="3880" ht="15" customHeight="1" x14ac:dyDescent="0.25"/>
    <row r="3881" ht="12" customHeight="1" x14ac:dyDescent="0.25"/>
    <row r="3882" ht="12" customHeight="1" x14ac:dyDescent="0.25"/>
    <row r="3883" ht="12" customHeight="1" x14ac:dyDescent="0.25"/>
    <row r="3884" ht="12" customHeight="1" x14ac:dyDescent="0.25"/>
    <row r="3885" ht="12" customHeight="1" x14ac:dyDescent="0.25"/>
    <row r="3886" ht="12" customHeight="1" x14ac:dyDescent="0.25"/>
    <row r="3887" ht="12" customHeight="1" x14ac:dyDescent="0.25"/>
    <row r="3888" ht="12" customHeight="1" x14ac:dyDescent="0.25"/>
    <row r="3889" ht="12" customHeight="1" x14ac:dyDescent="0.25"/>
    <row r="3890" ht="12" customHeight="1" x14ac:dyDescent="0.25"/>
    <row r="3891" ht="12" customHeight="1" x14ac:dyDescent="0.25"/>
    <row r="3892" ht="12" customHeight="1" x14ac:dyDescent="0.25"/>
    <row r="3893" ht="12" customHeight="1" x14ac:dyDescent="0.25"/>
    <row r="3894" ht="12" customHeight="1" x14ac:dyDescent="0.25"/>
    <row r="3895" ht="12" customHeight="1" x14ac:dyDescent="0.25"/>
    <row r="3896" ht="15" customHeight="1" x14ac:dyDescent="0.25"/>
    <row r="3897" ht="15" customHeight="1" x14ac:dyDescent="0.25"/>
    <row r="3898" ht="15" customHeight="1" x14ac:dyDescent="0.25"/>
    <row r="3899" ht="15" customHeight="1" x14ac:dyDescent="0.25"/>
    <row r="3900" ht="15" customHeight="1" x14ac:dyDescent="0.25"/>
    <row r="3901" ht="15" customHeight="1" x14ac:dyDescent="0.25"/>
    <row r="3902" ht="15" customHeight="1" x14ac:dyDescent="0.25"/>
    <row r="3903" ht="15" customHeight="1" x14ac:dyDescent="0.25"/>
    <row r="3904" ht="15" customHeight="1" x14ac:dyDescent="0.25"/>
    <row r="3905" ht="15" customHeight="1" x14ac:dyDescent="0.25"/>
    <row r="3906" ht="15" customHeight="1" x14ac:dyDescent="0.25"/>
    <row r="3907" ht="15" customHeight="1" x14ac:dyDescent="0.25"/>
    <row r="3908" ht="15" customHeight="1" x14ac:dyDescent="0.25"/>
    <row r="3909" ht="15" customHeight="1" x14ac:dyDescent="0.25"/>
    <row r="3910" ht="15" customHeight="1" x14ac:dyDescent="0.25"/>
    <row r="3911" ht="15" customHeight="1" x14ac:dyDescent="0.25"/>
    <row r="3912" ht="15" customHeight="1" x14ac:dyDescent="0.25"/>
    <row r="3913" ht="15" customHeight="1" x14ac:dyDescent="0.25"/>
    <row r="3914" ht="15" customHeight="1" x14ac:dyDescent="0.25"/>
    <row r="3915" ht="12" customHeight="1" x14ac:dyDescent="0.25"/>
    <row r="3916" ht="15" customHeight="1" x14ac:dyDescent="0.25"/>
    <row r="3917" ht="15" customHeight="1" x14ac:dyDescent="0.25"/>
    <row r="3918" ht="15" customHeight="1" x14ac:dyDescent="0.25"/>
    <row r="3919" ht="15" customHeight="1" x14ac:dyDescent="0.25"/>
    <row r="3920" ht="15" customHeight="1" x14ac:dyDescent="0.25"/>
    <row r="3921" ht="15" customHeight="1" x14ac:dyDescent="0.25"/>
    <row r="3922" ht="15" customHeight="1" x14ac:dyDescent="0.25"/>
    <row r="3923" ht="15" customHeight="1" x14ac:dyDescent="0.25"/>
    <row r="3924" ht="15" customHeight="1" x14ac:dyDescent="0.25"/>
    <row r="3925" ht="15" customHeight="1" x14ac:dyDescent="0.25"/>
    <row r="3926" ht="15" customHeight="1" x14ac:dyDescent="0.25"/>
    <row r="3927" ht="15" customHeight="1" x14ac:dyDescent="0.25"/>
    <row r="3928" ht="15" customHeight="1" x14ac:dyDescent="0.25"/>
    <row r="3929" ht="15" customHeight="1" x14ac:dyDescent="0.25"/>
    <row r="3930" ht="15" customHeight="1" x14ac:dyDescent="0.25"/>
    <row r="3931" ht="15" customHeight="1" x14ac:dyDescent="0.25"/>
    <row r="3932" ht="15" customHeight="1" x14ac:dyDescent="0.25"/>
    <row r="3933" ht="15" customHeight="1" x14ac:dyDescent="0.25"/>
    <row r="3934" ht="15" customHeight="1" x14ac:dyDescent="0.25"/>
    <row r="3935" ht="15" customHeight="1" x14ac:dyDescent="0.25"/>
    <row r="3936" ht="15" customHeight="1" x14ac:dyDescent="0.25"/>
    <row r="3937" ht="15" customHeight="1" x14ac:dyDescent="0.25"/>
    <row r="3938" ht="15" customHeight="1" x14ac:dyDescent="0.25"/>
    <row r="3939" ht="15" customHeight="1" x14ac:dyDescent="0.25"/>
    <row r="3940" ht="15" customHeight="1" x14ac:dyDescent="0.25"/>
    <row r="3941" ht="12" customHeight="1" x14ac:dyDescent="0.25"/>
    <row r="3942" ht="15" customHeight="1" x14ac:dyDescent="0.25"/>
    <row r="3943" ht="15" customHeight="1" x14ac:dyDescent="0.25"/>
    <row r="3944" ht="15" customHeight="1" x14ac:dyDescent="0.25"/>
    <row r="3945" ht="15" customHeight="1" x14ac:dyDescent="0.25"/>
    <row r="3946" ht="15" customHeight="1" x14ac:dyDescent="0.25"/>
    <row r="3947" ht="15" customHeight="1" x14ac:dyDescent="0.25"/>
    <row r="3948" ht="15" customHeight="1" x14ac:dyDescent="0.25"/>
    <row r="3949" ht="15" customHeight="1" x14ac:dyDescent="0.25"/>
    <row r="3950" ht="15" customHeight="1" x14ac:dyDescent="0.25"/>
    <row r="3951" ht="15" customHeight="1" x14ac:dyDescent="0.25"/>
    <row r="3952" ht="15" customHeight="1" x14ac:dyDescent="0.25"/>
    <row r="3953" ht="12" customHeight="1" x14ac:dyDescent="0.25"/>
    <row r="3954" ht="15" customHeight="1" x14ac:dyDescent="0.25"/>
    <row r="3955" ht="15" customHeight="1" x14ac:dyDescent="0.25"/>
    <row r="3956" ht="15" customHeight="1" x14ac:dyDescent="0.25"/>
    <row r="3957" ht="15" customHeight="1" x14ac:dyDescent="0.25"/>
    <row r="3958" ht="15" customHeight="1" x14ac:dyDescent="0.25"/>
    <row r="3959" ht="15" customHeight="1" x14ac:dyDescent="0.25"/>
    <row r="3960" ht="15" customHeight="1" x14ac:dyDescent="0.25"/>
    <row r="3961" ht="15" customHeight="1" x14ac:dyDescent="0.25"/>
    <row r="3962" ht="12" customHeight="1" x14ac:dyDescent="0.25"/>
    <row r="3963" ht="15" customHeight="1" x14ac:dyDescent="0.25"/>
    <row r="3964" ht="15" customHeight="1" x14ac:dyDescent="0.25"/>
    <row r="3965" ht="15" customHeight="1" x14ac:dyDescent="0.25"/>
    <row r="3966" ht="15" customHeight="1" x14ac:dyDescent="0.25"/>
    <row r="3967" ht="15" customHeight="1" x14ac:dyDescent="0.25"/>
    <row r="3968" ht="15" customHeight="1" x14ac:dyDescent="0.25"/>
    <row r="3969" ht="15" customHeight="1" x14ac:dyDescent="0.25"/>
    <row r="3970" ht="12" customHeight="1" x14ac:dyDescent="0.25"/>
    <row r="3971" ht="15" customHeight="1" x14ac:dyDescent="0.25"/>
    <row r="3972" ht="15" customHeight="1" x14ac:dyDescent="0.25"/>
    <row r="3973" ht="15" customHeight="1" x14ac:dyDescent="0.25"/>
    <row r="3974" ht="15" customHeight="1" x14ac:dyDescent="0.25"/>
    <row r="3975" ht="15" customHeight="1" x14ac:dyDescent="0.25"/>
    <row r="3976" ht="15" customHeight="1" x14ac:dyDescent="0.25"/>
    <row r="3977" ht="15" customHeight="1" x14ac:dyDescent="0.25"/>
    <row r="3978" ht="15" customHeight="1" x14ac:dyDescent="0.25"/>
    <row r="3979" ht="12" customHeight="1" x14ac:dyDescent="0.25"/>
    <row r="3980" ht="15" customHeight="1" x14ac:dyDescent="0.25"/>
    <row r="3981" ht="15" customHeight="1" x14ac:dyDescent="0.25"/>
    <row r="3982" ht="15" customHeight="1" x14ac:dyDescent="0.25"/>
    <row r="3983" ht="15" customHeight="1" x14ac:dyDescent="0.25"/>
    <row r="3984" ht="15" customHeight="1" x14ac:dyDescent="0.25"/>
    <row r="3985" ht="15" customHeight="1" x14ac:dyDescent="0.25"/>
    <row r="3986" ht="15" customHeight="1" x14ac:dyDescent="0.25"/>
    <row r="3987" ht="15" customHeight="1" x14ac:dyDescent="0.25"/>
    <row r="3988" ht="15" customHeight="1" x14ac:dyDescent="0.25"/>
    <row r="3989" ht="15" customHeight="1" x14ac:dyDescent="0.25"/>
    <row r="3990" ht="15" customHeight="1" x14ac:dyDescent="0.25"/>
    <row r="3991" ht="15" customHeight="1" x14ac:dyDescent="0.25"/>
    <row r="3992" ht="15" customHeight="1" x14ac:dyDescent="0.25"/>
    <row r="3993" ht="12" customHeight="1" x14ac:dyDescent="0.25"/>
    <row r="3994" ht="15" customHeight="1" x14ac:dyDescent="0.25"/>
    <row r="3995" ht="15" customHeight="1" x14ac:dyDescent="0.25"/>
    <row r="3996" ht="15" customHeight="1" x14ac:dyDescent="0.25"/>
    <row r="3997" ht="15" customHeight="1" x14ac:dyDescent="0.25"/>
    <row r="3998" ht="15" customHeight="1" x14ac:dyDescent="0.25"/>
    <row r="3999" ht="15" customHeight="1" x14ac:dyDescent="0.25"/>
    <row r="4000" ht="15" customHeight="1" x14ac:dyDescent="0.25"/>
    <row r="4001" ht="15" customHeight="1" x14ac:dyDescent="0.25"/>
    <row r="4002" ht="15" customHeight="1" x14ac:dyDescent="0.25"/>
    <row r="4003" ht="15" customHeight="1" x14ac:dyDescent="0.25"/>
    <row r="4004" ht="12" customHeight="1" x14ac:dyDescent="0.25"/>
    <row r="4005" ht="15" customHeight="1" x14ac:dyDescent="0.25"/>
    <row r="4006" ht="12" customHeight="1" x14ac:dyDescent="0.25"/>
    <row r="4007" ht="15" customHeight="1" x14ac:dyDescent="0.25"/>
    <row r="4008" ht="15" customHeight="1" x14ac:dyDescent="0.25"/>
    <row r="4009" ht="15" customHeight="1" x14ac:dyDescent="0.25"/>
    <row r="4010" ht="15" customHeight="1" x14ac:dyDescent="0.25"/>
    <row r="4011" ht="15" customHeight="1" x14ac:dyDescent="0.25"/>
    <row r="4012" ht="15" customHeight="1" x14ac:dyDescent="0.25"/>
    <row r="4013" ht="15" customHeight="1" x14ac:dyDescent="0.25"/>
    <row r="4014" ht="15" customHeight="1" x14ac:dyDescent="0.25"/>
    <row r="4015" ht="15" customHeight="1" x14ac:dyDescent="0.25"/>
    <row r="4016" ht="15" customHeight="1" x14ac:dyDescent="0.25"/>
    <row r="4017" ht="15" customHeight="1" x14ac:dyDescent="0.25"/>
    <row r="4018" ht="15" customHeight="1" x14ac:dyDescent="0.25"/>
    <row r="4019" ht="15" customHeight="1" x14ac:dyDescent="0.25"/>
    <row r="4020" ht="12" customHeight="1" x14ac:dyDescent="0.25"/>
    <row r="4021" ht="15" customHeight="1" x14ac:dyDescent="0.25"/>
    <row r="4022" ht="15" customHeight="1" x14ac:dyDescent="0.25"/>
    <row r="4023" ht="15" customHeight="1" x14ac:dyDescent="0.25"/>
    <row r="4024" ht="15" customHeight="1" x14ac:dyDescent="0.25"/>
    <row r="4025" ht="15" customHeight="1" x14ac:dyDescent="0.25"/>
    <row r="4026" ht="15" customHeight="1" x14ac:dyDescent="0.25"/>
    <row r="4027" ht="15" customHeight="1" x14ac:dyDescent="0.25"/>
    <row r="4028" ht="15" customHeight="1" x14ac:dyDescent="0.25"/>
    <row r="4029" ht="15" customHeight="1" x14ac:dyDescent="0.25"/>
    <row r="4030" ht="12" customHeight="1" x14ac:dyDescent="0.25"/>
    <row r="4031" ht="15" customHeight="1" x14ac:dyDescent="0.25"/>
    <row r="4032" ht="15" customHeight="1" x14ac:dyDescent="0.25"/>
    <row r="4033" ht="15" customHeight="1" x14ac:dyDescent="0.25"/>
    <row r="4034" ht="15" customHeight="1" x14ac:dyDescent="0.25"/>
    <row r="4035" ht="15" customHeight="1" x14ac:dyDescent="0.25"/>
    <row r="4036" ht="12" customHeight="1" x14ac:dyDescent="0.25"/>
    <row r="4037" ht="15" customHeight="1" x14ac:dyDescent="0.25"/>
    <row r="4038" ht="15" customHeight="1" x14ac:dyDescent="0.25"/>
    <row r="4039" ht="15" customHeight="1" x14ac:dyDescent="0.25"/>
    <row r="4040" ht="15" customHeight="1" x14ac:dyDescent="0.25"/>
    <row r="4041" ht="15" customHeight="1" x14ac:dyDescent="0.25"/>
    <row r="4042" ht="15" customHeight="1" x14ac:dyDescent="0.25"/>
    <row r="4043" ht="15" customHeight="1" x14ac:dyDescent="0.25"/>
    <row r="4044" ht="15" customHeight="1" x14ac:dyDescent="0.25"/>
    <row r="4045" ht="15" customHeight="1" x14ac:dyDescent="0.25"/>
    <row r="4046" ht="15" customHeight="1" x14ac:dyDescent="0.25"/>
    <row r="4047" ht="15" customHeight="1" x14ac:dyDescent="0.25"/>
    <row r="4048" ht="12" customHeight="1" x14ac:dyDescent="0.25"/>
    <row r="4049" ht="15" customHeight="1" x14ac:dyDescent="0.25"/>
    <row r="4050" ht="15" customHeight="1" x14ac:dyDescent="0.25"/>
    <row r="4051" ht="15" customHeight="1" x14ac:dyDescent="0.25"/>
    <row r="4052" ht="15" customHeight="1" x14ac:dyDescent="0.25"/>
    <row r="4053" ht="15" customHeight="1" x14ac:dyDescent="0.25"/>
    <row r="4054" ht="15" customHeight="1" x14ac:dyDescent="0.25"/>
    <row r="4055" ht="15" customHeight="1" x14ac:dyDescent="0.25"/>
    <row r="4056" ht="15" customHeight="1" x14ac:dyDescent="0.25"/>
    <row r="4057" ht="15" customHeight="1" x14ac:dyDescent="0.25"/>
    <row r="4058" ht="15" customHeight="1" x14ac:dyDescent="0.25"/>
    <row r="4059" ht="15" customHeight="1" x14ac:dyDescent="0.25"/>
    <row r="4060" ht="15" customHeight="1" x14ac:dyDescent="0.25"/>
    <row r="4061" ht="15" customHeight="1" x14ac:dyDescent="0.25"/>
    <row r="4062" ht="15" customHeight="1" x14ac:dyDescent="0.25"/>
    <row r="4063" ht="15" customHeight="1" x14ac:dyDescent="0.25"/>
    <row r="4064" ht="15" customHeight="1" x14ac:dyDescent="0.25"/>
    <row r="4065" ht="15" customHeight="1" x14ac:dyDescent="0.25"/>
    <row r="4066" ht="15" customHeight="1" x14ac:dyDescent="0.25"/>
    <row r="4067" ht="15" customHeight="1" x14ac:dyDescent="0.25"/>
    <row r="4068" ht="15" customHeight="1" x14ac:dyDescent="0.25"/>
    <row r="4069" ht="15" customHeight="1" x14ac:dyDescent="0.25"/>
    <row r="4070" ht="15" customHeight="1" x14ac:dyDescent="0.25"/>
    <row r="4071" ht="15" customHeight="1" x14ac:dyDescent="0.25"/>
    <row r="4072" ht="15" customHeight="1" x14ac:dyDescent="0.25"/>
    <row r="4073" ht="15" customHeight="1" x14ac:dyDescent="0.25"/>
    <row r="4074" ht="15" customHeight="1" x14ac:dyDescent="0.25"/>
    <row r="4075" ht="15" customHeight="1" x14ac:dyDescent="0.25"/>
    <row r="4076" ht="15" customHeight="1" x14ac:dyDescent="0.25"/>
    <row r="4077" ht="15" customHeight="1" x14ac:dyDescent="0.25"/>
    <row r="4078" ht="15" customHeight="1" x14ac:dyDescent="0.25"/>
    <row r="4079" ht="15" customHeight="1" x14ac:dyDescent="0.25"/>
    <row r="4080" ht="15" customHeight="1" x14ac:dyDescent="0.25"/>
    <row r="4081" ht="12" customHeight="1" x14ac:dyDescent="0.25"/>
    <row r="4082" ht="12" customHeight="1" x14ac:dyDescent="0.25"/>
    <row r="4083" ht="12" customHeight="1" x14ac:dyDescent="0.25"/>
    <row r="4084" ht="12" customHeight="1" x14ac:dyDescent="0.25"/>
    <row r="4085" ht="12" customHeight="1" x14ac:dyDescent="0.25"/>
    <row r="4086" ht="12" customHeight="1" x14ac:dyDescent="0.25"/>
    <row r="4087" ht="12" customHeight="1" x14ac:dyDescent="0.25"/>
    <row r="4088" ht="12" customHeight="1" x14ac:dyDescent="0.25"/>
    <row r="4089" ht="12" customHeight="1" x14ac:dyDescent="0.25"/>
    <row r="4090" ht="12" customHeight="1" x14ac:dyDescent="0.25"/>
    <row r="4091" ht="12" customHeight="1" x14ac:dyDescent="0.25"/>
    <row r="4092" ht="12" customHeight="1" x14ac:dyDescent="0.25"/>
    <row r="4093" ht="12" customHeight="1" x14ac:dyDescent="0.25"/>
    <row r="4094" ht="12" customHeight="1" x14ac:dyDescent="0.25"/>
    <row r="4095" ht="12" customHeight="1" x14ac:dyDescent="0.25"/>
    <row r="4096" ht="15" customHeight="1" x14ac:dyDescent="0.25"/>
    <row r="4097" ht="15" customHeight="1" x14ac:dyDescent="0.25"/>
    <row r="4098" ht="15" customHeight="1" x14ac:dyDescent="0.25"/>
    <row r="4099" ht="15" customHeight="1" x14ac:dyDescent="0.25"/>
    <row r="4100" ht="15" customHeight="1" x14ac:dyDescent="0.25"/>
    <row r="4101" ht="15" customHeight="1" x14ac:dyDescent="0.25"/>
    <row r="4102" ht="15" customHeight="1" x14ac:dyDescent="0.25"/>
    <row r="4103" ht="15" customHeight="1" x14ac:dyDescent="0.25"/>
    <row r="4104" ht="15" customHeight="1" x14ac:dyDescent="0.25"/>
    <row r="4105" ht="15" customHeight="1" x14ac:dyDescent="0.25"/>
    <row r="4106" ht="15" customHeight="1" x14ac:dyDescent="0.25"/>
    <row r="4107" ht="15" customHeight="1" x14ac:dyDescent="0.25"/>
    <row r="4108" ht="15" customHeight="1" x14ac:dyDescent="0.25"/>
    <row r="4109" ht="15" customHeight="1" x14ac:dyDescent="0.25"/>
    <row r="4110" ht="15" customHeight="1" x14ac:dyDescent="0.25"/>
    <row r="4111" ht="15" customHeight="1" x14ac:dyDescent="0.25"/>
    <row r="4112" ht="15" customHeight="1" x14ac:dyDescent="0.25"/>
    <row r="4113" ht="15" customHeight="1" x14ac:dyDescent="0.25"/>
    <row r="4114" ht="15" customHeight="1" x14ac:dyDescent="0.25"/>
    <row r="4115" ht="12" customHeight="1" x14ac:dyDescent="0.25"/>
    <row r="4116" ht="15" customHeight="1" x14ac:dyDescent="0.25"/>
    <row r="4117" ht="15" customHeight="1" x14ac:dyDescent="0.25"/>
    <row r="4118" ht="15" customHeight="1" x14ac:dyDescent="0.25"/>
    <row r="4119" ht="15" customHeight="1" x14ac:dyDescent="0.25"/>
    <row r="4120" ht="15" customHeight="1" x14ac:dyDescent="0.25"/>
    <row r="4121" ht="15" customHeight="1" x14ac:dyDescent="0.25"/>
    <row r="4122" ht="15" customHeight="1" x14ac:dyDescent="0.25"/>
    <row r="4123" ht="15" customHeight="1" x14ac:dyDescent="0.25"/>
    <row r="4124" ht="15" customHeight="1" x14ac:dyDescent="0.25"/>
    <row r="4125" ht="15" customHeight="1" x14ac:dyDescent="0.25"/>
    <row r="4126" ht="15" customHeight="1" x14ac:dyDescent="0.25"/>
    <row r="4127" ht="15" customHeight="1" x14ac:dyDescent="0.25"/>
    <row r="4128" ht="15" customHeight="1" x14ac:dyDescent="0.25"/>
    <row r="4129" ht="15" customHeight="1" x14ac:dyDescent="0.25"/>
    <row r="4130" ht="15" customHeight="1" x14ac:dyDescent="0.25"/>
    <row r="4131" ht="15" customHeight="1" x14ac:dyDescent="0.25"/>
    <row r="4132" ht="15" customHeight="1" x14ac:dyDescent="0.25"/>
    <row r="4133" ht="15" customHeight="1" x14ac:dyDescent="0.25"/>
    <row r="4134" ht="15" customHeight="1" x14ac:dyDescent="0.25"/>
    <row r="4135" ht="15" customHeight="1" x14ac:dyDescent="0.25"/>
    <row r="4136" ht="15" customHeight="1" x14ac:dyDescent="0.25"/>
    <row r="4137" ht="15" customHeight="1" x14ac:dyDescent="0.25"/>
    <row r="4138" ht="15" customHeight="1" x14ac:dyDescent="0.25"/>
    <row r="4139" ht="15" customHeight="1" x14ac:dyDescent="0.25"/>
    <row r="4140" ht="15" customHeight="1" x14ac:dyDescent="0.25"/>
    <row r="4141" ht="12" customHeight="1" x14ac:dyDescent="0.25"/>
    <row r="4142" ht="15" customHeight="1" x14ac:dyDescent="0.25"/>
    <row r="4143" ht="15" customHeight="1" x14ac:dyDescent="0.25"/>
    <row r="4144" ht="15" customHeight="1" x14ac:dyDescent="0.25"/>
    <row r="4145" ht="15" customHeight="1" x14ac:dyDescent="0.25"/>
    <row r="4146" ht="15" customHeight="1" x14ac:dyDescent="0.25"/>
    <row r="4147" ht="15" customHeight="1" x14ac:dyDescent="0.25"/>
    <row r="4148" ht="15" customHeight="1" x14ac:dyDescent="0.25"/>
    <row r="4149" ht="15" customHeight="1" x14ac:dyDescent="0.25"/>
    <row r="4150" ht="15" customHeight="1" x14ac:dyDescent="0.25"/>
    <row r="4151" ht="15" customHeight="1" x14ac:dyDescent="0.25"/>
    <row r="4152" ht="15" customHeight="1" x14ac:dyDescent="0.25"/>
    <row r="4153" ht="12" customHeight="1" x14ac:dyDescent="0.25"/>
    <row r="4154" ht="15" customHeight="1" x14ac:dyDescent="0.25"/>
    <row r="4155" ht="15" customHeight="1" x14ac:dyDescent="0.25"/>
    <row r="4156" ht="15" customHeight="1" x14ac:dyDescent="0.25"/>
    <row r="4157" ht="15" customHeight="1" x14ac:dyDescent="0.25"/>
    <row r="4158" ht="15" customHeight="1" x14ac:dyDescent="0.25"/>
    <row r="4159" ht="15" customHeight="1" x14ac:dyDescent="0.25"/>
    <row r="4160" ht="15" customHeight="1" x14ac:dyDescent="0.25"/>
    <row r="4161" ht="15" customHeight="1" x14ac:dyDescent="0.25"/>
    <row r="4162" ht="12" customHeight="1" x14ac:dyDescent="0.25"/>
    <row r="4163" ht="15" customHeight="1" x14ac:dyDescent="0.25"/>
    <row r="4164" ht="15" customHeight="1" x14ac:dyDescent="0.25"/>
    <row r="4165" ht="15" customHeight="1" x14ac:dyDescent="0.25"/>
    <row r="4166" ht="15" customHeight="1" x14ac:dyDescent="0.25"/>
    <row r="4167" ht="15" customHeight="1" x14ac:dyDescent="0.25"/>
    <row r="4168" ht="15" customHeight="1" x14ac:dyDescent="0.25"/>
    <row r="4169" ht="15" customHeight="1" x14ac:dyDescent="0.25"/>
    <row r="4170" ht="12" customHeight="1" x14ac:dyDescent="0.25"/>
    <row r="4171" ht="15" customHeight="1" x14ac:dyDescent="0.25"/>
    <row r="4172" ht="15" customHeight="1" x14ac:dyDescent="0.25"/>
    <row r="4173" ht="15" customHeight="1" x14ac:dyDescent="0.25"/>
    <row r="4174" ht="15" customHeight="1" x14ac:dyDescent="0.25"/>
    <row r="4175" ht="15" customHeight="1" x14ac:dyDescent="0.25"/>
    <row r="4176" ht="15" customHeight="1" x14ac:dyDescent="0.25"/>
    <row r="4177" ht="15" customHeight="1" x14ac:dyDescent="0.25"/>
    <row r="4178" ht="15" customHeight="1" x14ac:dyDescent="0.25"/>
    <row r="4179" ht="12" customHeight="1" x14ac:dyDescent="0.25"/>
    <row r="4180" ht="15" customHeight="1" x14ac:dyDescent="0.25"/>
    <row r="4181" ht="15" customHeight="1" x14ac:dyDescent="0.25"/>
    <row r="4182" ht="15" customHeight="1" x14ac:dyDescent="0.25"/>
    <row r="4183" ht="15" customHeight="1" x14ac:dyDescent="0.25"/>
    <row r="4184" ht="15" customHeight="1" x14ac:dyDescent="0.25"/>
    <row r="4185" ht="15" customHeight="1" x14ac:dyDescent="0.25"/>
    <row r="4186" ht="15" customHeight="1" x14ac:dyDescent="0.25"/>
    <row r="4187" ht="15" customHeight="1" x14ac:dyDescent="0.25"/>
    <row r="4188" ht="15" customHeight="1" x14ac:dyDescent="0.25"/>
    <row r="4189" ht="15" customHeight="1" x14ac:dyDescent="0.25"/>
    <row r="4190" ht="15" customHeight="1" x14ac:dyDescent="0.25"/>
    <row r="4191" ht="15" customHeight="1" x14ac:dyDescent="0.25"/>
    <row r="4192" ht="15" customHeight="1" x14ac:dyDescent="0.25"/>
    <row r="4193" ht="12" customHeight="1" x14ac:dyDescent="0.25"/>
    <row r="4194" ht="15" customHeight="1" x14ac:dyDescent="0.25"/>
    <row r="4195" ht="15" customHeight="1" x14ac:dyDescent="0.25"/>
    <row r="4196" ht="15" customHeight="1" x14ac:dyDescent="0.25"/>
    <row r="4197" ht="15" customHeight="1" x14ac:dyDescent="0.25"/>
    <row r="4198" ht="15" customHeight="1" x14ac:dyDescent="0.25"/>
    <row r="4199" ht="15" customHeight="1" x14ac:dyDescent="0.25"/>
    <row r="4200" ht="15" customHeight="1" x14ac:dyDescent="0.25"/>
    <row r="4201" ht="15" customHeight="1" x14ac:dyDescent="0.25"/>
    <row r="4202" ht="15" customHeight="1" x14ac:dyDescent="0.25"/>
    <row r="4203" ht="15" customHeight="1" x14ac:dyDescent="0.25"/>
    <row r="4204" ht="12" customHeight="1" x14ac:dyDescent="0.25"/>
    <row r="4205" ht="15" customHeight="1" x14ac:dyDescent="0.25"/>
    <row r="4206" ht="12" customHeight="1" x14ac:dyDescent="0.25"/>
    <row r="4207" ht="15" customHeight="1" x14ac:dyDescent="0.25"/>
    <row r="4208" ht="15" customHeight="1" x14ac:dyDescent="0.25"/>
    <row r="4209" ht="15" customHeight="1" x14ac:dyDescent="0.25"/>
    <row r="4210" ht="15" customHeight="1" x14ac:dyDescent="0.25"/>
    <row r="4211" ht="15" customHeight="1" x14ac:dyDescent="0.25"/>
    <row r="4212" ht="15" customHeight="1" x14ac:dyDescent="0.25"/>
    <row r="4213" ht="15" customHeight="1" x14ac:dyDescent="0.25"/>
    <row r="4214" ht="15" customHeight="1" x14ac:dyDescent="0.25"/>
    <row r="4215" ht="15" customHeight="1" x14ac:dyDescent="0.25"/>
    <row r="4216" ht="15" customHeight="1" x14ac:dyDescent="0.25"/>
    <row r="4217" ht="15" customHeight="1" x14ac:dyDescent="0.25"/>
    <row r="4218" ht="15" customHeight="1" x14ac:dyDescent="0.25"/>
    <row r="4219" ht="15" customHeight="1" x14ac:dyDescent="0.25"/>
    <row r="4220" ht="12" customHeight="1" x14ac:dyDescent="0.25"/>
    <row r="4221" ht="15" customHeight="1" x14ac:dyDescent="0.25"/>
    <row r="4222" ht="15" customHeight="1" x14ac:dyDescent="0.25"/>
    <row r="4223" ht="15" customHeight="1" x14ac:dyDescent="0.25"/>
    <row r="4224" ht="15" customHeight="1" x14ac:dyDescent="0.25"/>
    <row r="4225" ht="15" customHeight="1" x14ac:dyDescent="0.25"/>
    <row r="4226" ht="15" customHeight="1" x14ac:dyDescent="0.25"/>
    <row r="4227" ht="15" customHeight="1" x14ac:dyDescent="0.25"/>
    <row r="4228" ht="15" customHeight="1" x14ac:dyDescent="0.25"/>
    <row r="4229" ht="15" customHeight="1" x14ac:dyDescent="0.25"/>
    <row r="4230" ht="12" customHeight="1" x14ac:dyDescent="0.25"/>
    <row r="4231" ht="15" customHeight="1" x14ac:dyDescent="0.25"/>
    <row r="4232" ht="15" customHeight="1" x14ac:dyDescent="0.25"/>
    <row r="4233" ht="15" customHeight="1" x14ac:dyDescent="0.25"/>
    <row r="4234" ht="15" customHeight="1" x14ac:dyDescent="0.25"/>
    <row r="4235" ht="15" customHeight="1" x14ac:dyDescent="0.25"/>
    <row r="4236" ht="12" customHeight="1" x14ac:dyDescent="0.25"/>
    <row r="4237" ht="15" customHeight="1" x14ac:dyDescent="0.25"/>
    <row r="4238" ht="15" customHeight="1" x14ac:dyDescent="0.25"/>
    <row r="4239" ht="15" customHeight="1" x14ac:dyDescent="0.25"/>
    <row r="4240" ht="15" customHeight="1" x14ac:dyDescent="0.25"/>
    <row r="4241" ht="15" customHeight="1" x14ac:dyDescent="0.25"/>
    <row r="4242" ht="15" customHeight="1" x14ac:dyDescent="0.25"/>
    <row r="4243" ht="15" customHeight="1" x14ac:dyDescent="0.25"/>
    <row r="4244" ht="15" customHeight="1" x14ac:dyDescent="0.25"/>
    <row r="4245" ht="15" customHeight="1" x14ac:dyDescent="0.25"/>
    <row r="4246" ht="15" customHeight="1" x14ac:dyDescent="0.25"/>
    <row r="4247" ht="15" customHeight="1" x14ac:dyDescent="0.25"/>
    <row r="4248" ht="12" customHeight="1" x14ac:dyDescent="0.25"/>
    <row r="4249" ht="15" customHeight="1" x14ac:dyDescent="0.25"/>
    <row r="4250" ht="15" customHeight="1" x14ac:dyDescent="0.25"/>
    <row r="4251" ht="15" customHeight="1" x14ac:dyDescent="0.25"/>
    <row r="4252" ht="15" customHeight="1" x14ac:dyDescent="0.25"/>
    <row r="4253" ht="15" customHeight="1" x14ac:dyDescent="0.25"/>
    <row r="4254" ht="15" customHeight="1" x14ac:dyDescent="0.25"/>
    <row r="4255" ht="15" customHeight="1" x14ac:dyDescent="0.25"/>
    <row r="4256" ht="15" customHeight="1" x14ac:dyDescent="0.25"/>
    <row r="4257" ht="15" customHeight="1" x14ac:dyDescent="0.25"/>
    <row r="4258" ht="15" customHeight="1" x14ac:dyDescent="0.25"/>
    <row r="4259" ht="15" customHeight="1" x14ac:dyDescent="0.25"/>
    <row r="4260" ht="15" customHeight="1" x14ac:dyDescent="0.25"/>
    <row r="4261" ht="15" customHeight="1" x14ac:dyDescent="0.25"/>
    <row r="4262" ht="15" customHeight="1" x14ac:dyDescent="0.25"/>
    <row r="4263" ht="15" customHeight="1" x14ac:dyDescent="0.25"/>
    <row r="4264" ht="15" customHeight="1" x14ac:dyDescent="0.25"/>
    <row r="4265" ht="15" customHeight="1" x14ac:dyDescent="0.25"/>
    <row r="4266" ht="15" customHeight="1" x14ac:dyDescent="0.25"/>
    <row r="4267" ht="15" customHeight="1" x14ac:dyDescent="0.25"/>
    <row r="4268" ht="15" customHeight="1" x14ac:dyDescent="0.25"/>
    <row r="4269" ht="15" customHeight="1" x14ac:dyDescent="0.25"/>
    <row r="4270" ht="15" customHeight="1" x14ac:dyDescent="0.25"/>
    <row r="4271" ht="15" customHeight="1" x14ac:dyDescent="0.25"/>
    <row r="4272" ht="15" customHeight="1" x14ac:dyDescent="0.25"/>
    <row r="4273" ht="15" customHeight="1" x14ac:dyDescent="0.25"/>
    <row r="4274" ht="15" customHeight="1" x14ac:dyDescent="0.25"/>
    <row r="4275" ht="15" customHeight="1" x14ac:dyDescent="0.25"/>
    <row r="4276" ht="15" customHeight="1" x14ac:dyDescent="0.25"/>
    <row r="4277" ht="15" customHeight="1" x14ac:dyDescent="0.25"/>
    <row r="4278" ht="15" customHeight="1" x14ac:dyDescent="0.25"/>
    <row r="4279" ht="15" customHeight="1" x14ac:dyDescent="0.25"/>
    <row r="4280" ht="15" customHeight="1" x14ac:dyDescent="0.25"/>
    <row r="4281" ht="12" customHeight="1" x14ac:dyDescent="0.25"/>
    <row r="4282" ht="12" customHeight="1" x14ac:dyDescent="0.25"/>
    <row r="4283" ht="12" customHeight="1" x14ac:dyDescent="0.25"/>
    <row r="4284" ht="12" customHeight="1" x14ac:dyDescent="0.25"/>
    <row r="4285" ht="12" customHeight="1" x14ac:dyDescent="0.25"/>
    <row r="4286" ht="12" customHeight="1" x14ac:dyDescent="0.25"/>
    <row r="4287" ht="12" customHeight="1" x14ac:dyDescent="0.25"/>
    <row r="4288" ht="12" customHeight="1" x14ac:dyDescent="0.25"/>
    <row r="4289" ht="12" customHeight="1" x14ac:dyDescent="0.25"/>
    <row r="4290" ht="12" customHeight="1" x14ac:dyDescent="0.25"/>
    <row r="4291" ht="12" customHeight="1" x14ac:dyDescent="0.25"/>
    <row r="4292" ht="12" customHeight="1" x14ac:dyDescent="0.25"/>
    <row r="4293" ht="12" customHeight="1" x14ac:dyDescent="0.25"/>
    <row r="4294" ht="12" customHeight="1" x14ac:dyDescent="0.25"/>
    <row r="4295" ht="12" customHeight="1" x14ac:dyDescent="0.25"/>
    <row r="4296" ht="15" customHeight="1" x14ac:dyDescent="0.25"/>
    <row r="4297" ht="15" customHeight="1" x14ac:dyDescent="0.25"/>
    <row r="4298" ht="15" customHeight="1" x14ac:dyDescent="0.25"/>
    <row r="4299" ht="15" customHeight="1" x14ac:dyDescent="0.25"/>
    <row r="4300" ht="15" customHeight="1" x14ac:dyDescent="0.25"/>
    <row r="4301" ht="15" customHeight="1" x14ac:dyDescent="0.25"/>
    <row r="4302" ht="15" customHeight="1" x14ac:dyDescent="0.25"/>
    <row r="4303" ht="15" customHeight="1" x14ac:dyDescent="0.25"/>
    <row r="4304" ht="15" customHeight="1" x14ac:dyDescent="0.25"/>
    <row r="4305" ht="15" customHeight="1" x14ac:dyDescent="0.25"/>
    <row r="4306" ht="15" customHeight="1" x14ac:dyDescent="0.25"/>
    <row r="4307" ht="15" customHeight="1" x14ac:dyDescent="0.25"/>
    <row r="4308" ht="15" customHeight="1" x14ac:dyDescent="0.25"/>
    <row r="4309" ht="15" customHeight="1" x14ac:dyDescent="0.25"/>
    <row r="4310" ht="15" customHeight="1" x14ac:dyDescent="0.25"/>
    <row r="4311" ht="15" customHeight="1" x14ac:dyDescent="0.25"/>
    <row r="4312" ht="15" customHeight="1" x14ac:dyDescent="0.25"/>
    <row r="4313" ht="15" customHeight="1" x14ac:dyDescent="0.25"/>
    <row r="4314" ht="15" customHeight="1" x14ac:dyDescent="0.25"/>
    <row r="4315" ht="12" customHeight="1" x14ac:dyDescent="0.25"/>
    <row r="4316" ht="15" customHeight="1" x14ac:dyDescent="0.25"/>
    <row r="4317" ht="15" customHeight="1" x14ac:dyDescent="0.25"/>
    <row r="4318" ht="15" customHeight="1" x14ac:dyDescent="0.25"/>
    <row r="4319" ht="15" customHeight="1" x14ac:dyDescent="0.25"/>
    <row r="4320" ht="15" customHeight="1" x14ac:dyDescent="0.25"/>
    <row r="4321" ht="15" customHeight="1" x14ac:dyDescent="0.25"/>
    <row r="4322" ht="15" customHeight="1" x14ac:dyDescent="0.25"/>
    <row r="4323" ht="15" customHeight="1" x14ac:dyDescent="0.25"/>
    <row r="4324" ht="15" customHeight="1" x14ac:dyDescent="0.25"/>
    <row r="4325" ht="15" customHeight="1" x14ac:dyDescent="0.25"/>
    <row r="4326" ht="15" customHeight="1" x14ac:dyDescent="0.25"/>
    <row r="4327" ht="15" customHeight="1" x14ac:dyDescent="0.25"/>
    <row r="4328" ht="15" customHeight="1" x14ac:dyDescent="0.25"/>
    <row r="4329" ht="15" customHeight="1" x14ac:dyDescent="0.25"/>
    <row r="4330" ht="15" customHeight="1" x14ac:dyDescent="0.25"/>
    <row r="4331" ht="15" customHeight="1" x14ac:dyDescent="0.25"/>
    <row r="4332" ht="15" customHeight="1" x14ac:dyDescent="0.25"/>
    <row r="4333" ht="15" customHeight="1" x14ac:dyDescent="0.25"/>
    <row r="4334" ht="15" customHeight="1" x14ac:dyDescent="0.25"/>
    <row r="4335" ht="15" customHeight="1" x14ac:dyDescent="0.25"/>
    <row r="4336" ht="15" customHeight="1" x14ac:dyDescent="0.25"/>
    <row r="4337" ht="15" customHeight="1" x14ac:dyDescent="0.25"/>
    <row r="4338" ht="15" customHeight="1" x14ac:dyDescent="0.25"/>
    <row r="4339" ht="15" customHeight="1" x14ac:dyDescent="0.25"/>
    <row r="4340" ht="15" customHeight="1" x14ac:dyDescent="0.25"/>
    <row r="4341" ht="12" customHeight="1" x14ac:dyDescent="0.25"/>
    <row r="4342" ht="15" customHeight="1" x14ac:dyDescent="0.25"/>
    <row r="4343" ht="15" customHeight="1" x14ac:dyDescent="0.25"/>
    <row r="4344" ht="15" customHeight="1" x14ac:dyDescent="0.25"/>
    <row r="4345" ht="15" customHeight="1" x14ac:dyDescent="0.25"/>
    <row r="4346" ht="15" customHeight="1" x14ac:dyDescent="0.25"/>
    <row r="4347" ht="15" customHeight="1" x14ac:dyDescent="0.25"/>
    <row r="4348" ht="15" customHeight="1" x14ac:dyDescent="0.25"/>
    <row r="4349" ht="15" customHeight="1" x14ac:dyDescent="0.25"/>
    <row r="4350" ht="15" customHeight="1" x14ac:dyDescent="0.25"/>
    <row r="4351" ht="15" customHeight="1" x14ac:dyDescent="0.25"/>
    <row r="4352" ht="15" customHeight="1" x14ac:dyDescent="0.25"/>
    <row r="4353" ht="12" customHeight="1" x14ac:dyDescent="0.25"/>
    <row r="4354" ht="15" customHeight="1" x14ac:dyDescent="0.25"/>
    <row r="4355" ht="15" customHeight="1" x14ac:dyDescent="0.25"/>
    <row r="4356" ht="15" customHeight="1" x14ac:dyDescent="0.25"/>
    <row r="4357" ht="15" customHeight="1" x14ac:dyDescent="0.25"/>
    <row r="4358" ht="15" customHeight="1" x14ac:dyDescent="0.25"/>
    <row r="4359" ht="15" customHeight="1" x14ac:dyDescent="0.25"/>
    <row r="4360" ht="15" customHeight="1" x14ac:dyDescent="0.25"/>
    <row r="4361" ht="15" customHeight="1" x14ac:dyDescent="0.25"/>
    <row r="4362" ht="12" customHeight="1" x14ac:dyDescent="0.25"/>
    <row r="4363" ht="15" customHeight="1" x14ac:dyDescent="0.25"/>
    <row r="4364" ht="15" customHeight="1" x14ac:dyDescent="0.25"/>
    <row r="4365" ht="15" customHeight="1" x14ac:dyDescent="0.25"/>
    <row r="4366" ht="15" customHeight="1" x14ac:dyDescent="0.25"/>
    <row r="4367" ht="15" customHeight="1" x14ac:dyDescent="0.25"/>
    <row r="4368" ht="15" customHeight="1" x14ac:dyDescent="0.25"/>
    <row r="4369" ht="15" customHeight="1" x14ac:dyDescent="0.25"/>
    <row r="4370" ht="12" customHeight="1" x14ac:dyDescent="0.25"/>
    <row r="4371" ht="15" customHeight="1" x14ac:dyDescent="0.25"/>
    <row r="4372" ht="15" customHeight="1" x14ac:dyDescent="0.25"/>
    <row r="4373" ht="15" customHeight="1" x14ac:dyDescent="0.25"/>
    <row r="4374" ht="15" customHeight="1" x14ac:dyDescent="0.25"/>
    <row r="4375" ht="15" customHeight="1" x14ac:dyDescent="0.25"/>
    <row r="4376" ht="15" customHeight="1" x14ac:dyDescent="0.25"/>
    <row r="4377" ht="15" customHeight="1" x14ac:dyDescent="0.25"/>
    <row r="4378" ht="15" customHeight="1" x14ac:dyDescent="0.25"/>
    <row r="4379" ht="12" customHeight="1" x14ac:dyDescent="0.25"/>
    <row r="4380" ht="15" customHeight="1" x14ac:dyDescent="0.25"/>
    <row r="4381" ht="15" customHeight="1" x14ac:dyDescent="0.25"/>
    <row r="4382" ht="15" customHeight="1" x14ac:dyDescent="0.25"/>
    <row r="4383" ht="15" customHeight="1" x14ac:dyDescent="0.25"/>
    <row r="4384" ht="15" customHeight="1" x14ac:dyDescent="0.25"/>
    <row r="4385" ht="15" customHeight="1" x14ac:dyDescent="0.25"/>
    <row r="4386" ht="15" customHeight="1" x14ac:dyDescent="0.25"/>
    <row r="4387" ht="15" customHeight="1" x14ac:dyDescent="0.25"/>
    <row r="4388" ht="15" customHeight="1" x14ac:dyDescent="0.25"/>
    <row r="4389" ht="15" customHeight="1" x14ac:dyDescent="0.25"/>
    <row r="4390" ht="15" customHeight="1" x14ac:dyDescent="0.25"/>
    <row r="4391" ht="15" customHeight="1" x14ac:dyDescent="0.25"/>
    <row r="4392" ht="15" customHeight="1" x14ac:dyDescent="0.25"/>
    <row r="4393" ht="12" customHeight="1" x14ac:dyDescent="0.25"/>
    <row r="4394" ht="15" customHeight="1" x14ac:dyDescent="0.25"/>
    <row r="4395" ht="15" customHeight="1" x14ac:dyDescent="0.25"/>
    <row r="4396" ht="15" customHeight="1" x14ac:dyDescent="0.25"/>
    <row r="4397" ht="15" customHeight="1" x14ac:dyDescent="0.25"/>
    <row r="4398" ht="15" customHeight="1" x14ac:dyDescent="0.25"/>
    <row r="4399" ht="15" customHeight="1" x14ac:dyDescent="0.25"/>
    <row r="4400" ht="15" customHeight="1" x14ac:dyDescent="0.25"/>
    <row r="4401" ht="15" customHeight="1" x14ac:dyDescent="0.25"/>
    <row r="4402" ht="15" customHeight="1" x14ac:dyDescent="0.25"/>
    <row r="4403" ht="15" customHeight="1" x14ac:dyDescent="0.25"/>
    <row r="4404" ht="12" customHeight="1" x14ac:dyDescent="0.25"/>
    <row r="4405" ht="15" customHeight="1" x14ac:dyDescent="0.25"/>
    <row r="4406" ht="12" customHeight="1" x14ac:dyDescent="0.25"/>
    <row r="4407" ht="15" customHeight="1" x14ac:dyDescent="0.25"/>
    <row r="4408" ht="15" customHeight="1" x14ac:dyDescent="0.25"/>
    <row r="4409" ht="15" customHeight="1" x14ac:dyDescent="0.25"/>
    <row r="4410" ht="15" customHeight="1" x14ac:dyDescent="0.25"/>
    <row r="4411" ht="15" customHeight="1" x14ac:dyDescent="0.25"/>
    <row r="4412" ht="15" customHeight="1" x14ac:dyDescent="0.25"/>
    <row r="4413" ht="15" customHeight="1" x14ac:dyDescent="0.25"/>
    <row r="4414" ht="15" customHeight="1" x14ac:dyDescent="0.25"/>
    <row r="4415" ht="15" customHeight="1" x14ac:dyDescent="0.25"/>
    <row r="4416" ht="15" customHeight="1" x14ac:dyDescent="0.25"/>
    <row r="4417" ht="15" customHeight="1" x14ac:dyDescent="0.25"/>
    <row r="4418" ht="15" customHeight="1" x14ac:dyDescent="0.25"/>
    <row r="4419" ht="15" customHeight="1" x14ac:dyDescent="0.25"/>
    <row r="4420" ht="12" customHeight="1" x14ac:dyDescent="0.25"/>
    <row r="4421" ht="15" customHeight="1" x14ac:dyDescent="0.25"/>
    <row r="4422" ht="15" customHeight="1" x14ac:dyDescent="0.25"/>
    <row r="4423" ht="15" customHeight="1" x14ac:dyDescent="0.25"/>
    <row r="4424" ht="15" customHeight="1" x14ac:dyDescent="0.25"/>
    <row r="4425" ht="15" customHeight="1" x14ac:dyDescent="0.25"/>
    <row r="4426" ht="15" customHeight="1" x14ac:dyDescent="0.25"/>
    <row r="4427" ht="15" customHeight="1" x14ac:dyDescent="0.25"/>
    <row r="4428" ht="15" customHeight="1" x14ac:dyDescent="0.25"/>
    <row r="4429" ht="15" customHeight="1" x14ac:dyDescent="0.25"/>
    <row r="4430" ht="12" customHeight="1" x14ac:dyDescent="0.25"/>
    <row r="4431" ht="15" customHeight="1" x14ac:dyDescent="0.25"/>
    <row r="4432" ht="15" customHeight="1" x14ac:dyDescent="0.25"/>
    <row r="4433" ht="15" customHeight="1" x14ac:dyDescent="0.25"/>
    <row r="4434" ht="15" customHeight="1" x14ac:dyDescent="0.25"/>
    <row r="4435" ht="15" customHeight="1" x14ac:dyDescent="0.25"/>
    <row r="4436" ht="12" customHeight="1" x14ac:dyDescent="0.25"/>
    <row r="4437" ht="15" customHeight="1" x14ac:dyDescent="0.25"/>
    <row r="4438" ht="15" customHeight="1" x14ac:dyDescent="0.25"/>
    <row r="4439" ht="15" customHeight="1" x14ac:dyDescent="0.25"/>
    <row r="4440" ht="15" customHeight="1" x14ac:dyDescent="0.25"/>
    <row r="4441" ht="15" customHeight="1" x14ac:dyDescent="0.25"/>
    <row r="4442" ht="15" customHeight="1" x14ac:dyDescent="0.25"/>
    <row r="4443" ht="15" customHeight="1" x14ac:dyDescent="0.25"/>
    <row r="4444" ht="15" customHeight="1" x14ac:dyDescent="0.25"/>
    <row r="4445" ht="15" customHeight="1" x14ac:dyDescent="0.25"/>
    <row r="4446" ht="15" customHeight="1" x14ac:dyDescent="0.25"/>
    <row r="4447" ht="15" customHeight="1" x14ac:dyDescent="0.25"/>
    <row r="4448" ht="12" customHeight="1" x14ac:dyDescent="0.25"/>
    <row r="4449" ht="15" customHeight="1" x14ac:dyDescent="0.25"/>
    <row r="4450" ht="15" customHeight="1" x14ac:dyDescent="0.25"/>
    <row r="4451" ht="15" customHeight="1" x14ac:dyDescent="0.25"/>
    <row r="4452" ht="15" customHeight="1" x14ac:dyDescent="0.25"/>
    <row r="4453" ht="15" customHeight="1" x14ac:dyDescent="0.25"/>
    <row r="4454" ht="15" customHeight="1" x14ac:dyDescent="0.25"/>
    <row r="4455" ht="15" customHeight="1" x14ac:dyDescent="0.25"/>
    <row r="4456" ht="15" customHeight="1" x14ac:dyDescent="0.25"/>
    <row r="4457" ht="15" customHeight="1" x14ac:dyDescent="0.25"/>
    <row r="4458" ht="15" customHeight="1" x14ac:dyDescent="0.25"/>
    <row r="4459" ht="15" customHeight="1" x14ac:dyDescent="0.25"/>
    <row r="4460" ht="15" customHeight="1" x14ac:dyDescent="0.25"/>
    <row r="4461" ht="15" customHeight="1" x14ac:dyDescent="0.25"/>
    <row r="4462" ht="15" customHeight="1" x14ac:dyDescent="0.25"/>
    <row r="4463" ht="15" customHeight="1" x14ac:dyDescent="0.25"/>
    <row r="4464" ht="15" customHeight="1" x14ac:dyDescent="0.25"/>
    <row r="4465" ht="15" customHeight="1" x14ac:dyDescent="0.25"/>
    <row r="4466" ht="15" customHeight="1" x14ac:dyDescent="0.25"/>
    <row r="4467" ht="15" customHeight="1" x14ac:dyDescent="0.25"/>
    <row r="4468" ht="15" customHeight="1" x14ac:dyDescent="0.25"/>
    <row r="4469" ht="15" customHeight="1" x14ac:dyDescent="0.25"/>
    <row r="4470" ht="15" customHeight="1" x14ac:dyDescent="0.25"/>
    <row r="4471" ht="15" customHeight="1" x14ac:dyDescent="0.25"/>
    <row r="4472" ht="15" customHeight="1" x14ac:dyDescent="0.25"/>
    <row r="4473" ht="15" customHeight="1" x14ac:dyDescent="0.25"/>
    <row r="4474" ht="15" customHeight="1" x14ac:dyDescent="0.25"/>
    <row r="4475" ht="15" customHeight="1" x14ac:dyDescent="0.25"/>
    <row r="4476" ht="15" customHeight="1" x14ac:dyDescent="0.25"/>
    <row r="4477" ht="15" customHeight="1" x14ac:dyDescent="0.25"/>
    <row r="4478" ht="15" customHeight="1" x14ac:dyDescent="0.25"/>
    <row r="4479" ht="15" customHeight="1" x14ac:dyDescent="0.25"/>
    <row r="4480" ht="15" customHeight="1" x14ac:dyDescent="0.25"/>
    <row r="4481" ht="12" customHeight="1" x14ac:dyDescent="0.25"/>
    <row r="4482" ht="12" customHeight="1" x14ac:dyDescent="0.25"/>
    <row r="4483" ht="12" customHeight="1" x14ac:dyDescent="0.25"/>
    <row r="4484" ht="12" customHeight="1" x14ac:dyDescent="0.25"/>
    <row r="4485" ht="12" customHeight="1" x14ac:dyDescent="0.25"/>
    <row r="4486" ht="12" customHeight="1" x14ac:dyDescent="0.25"/>
    <row r="4487" ht="12" customHeight="1" x14ac:dyDescent="0.25"/>
    <row r="4488" ht="12" customHeight="1" x14ac:dyDescent="0.25"/>
    <row r="4489" ht="12" customHeight="1" x14ac:dyDescent="0.25"/>
    <row r="4490" ht="12" customHeight="1" x14ac:dyDescent="0.25"/>
    <row r="4491" ht="12" customHeight="1" x14ac:dyDescent="0.25"/>
    <row r="4492" ht="12" customHeight="1" x14ac:dyDescent="0.25"/>
    <row r="4493" ht="12" customHeight="1" x14ac:dyDescent="0.25"/>
    <row r="4494" ht="12" customHeight="1" x14ac:dyDescent="0.25"/>
    <row r="4495" ht="12" customHeight="1" x14ac:dyDescent="0.25"/>
    <row r="4496" ht="15" customHeight="1" x14ac:dyDescent="0.25"/>
    <row r="4497" ht="15" customHeight="1" x14ac:dyDescent="0.25"/>
    <row r="4498" ht="15" customHeight="1" x14ac:dyDescent="0.25"/>
    <row r="4499" ht="15" customHeight="1" x14ac:dyDescent="0.25"/>
    <row r="4500" ht="15" customHeight="1" x14ac:dyDescent="0.25"/>
    <row r="4501" ht="15" customHeight="1" x14ac:dyDescent="0.25"/>
    <row r="4502" ht="15" customHeight="1" x14ac:dyDescent="0.25"/>
    <row r="4503" ht="15" customHeight="1" x14ac:dyDescent="0.25"/>
    <row r="4504" ht="15" customHeight="1" x14ac:dyDescent="0.25"/>
    <row r="4505" ht="15" customHeight="1" x14ac:dyDescent="0.25"/>
    <row r="4506" ht="15" customHeight="1" x14ac:dyDescent="0.25"/>
    <row r="4507" ht="15" customHeight="1" x14ac:dyDescent="0.25"/>
    <row r="4508" ht="15" customHeight="1" x14ac:dyDescent="0.25"/>
    <row r="4509" ht="15" customHeight="1" x14ac:dyDescent="0.25"/>
    <row r="4510" ht="15" customHeight="1" x14ac:dyDescent="0.25"/>
    <row r="4511" ht="15" customHeight="1" x14ac:dyDescent="0.25"/>
    <row r="4512" ht="15" customHeight="1" x14ac:dyDescent="0.25"/>
    <row r="4513" ht="15" customHeight="1" x14ac:dyDescent="0.25"/>
    <row r="4514" ht="15" customHeight="1" x14ac:dyDescent="0.25"/>
    <row r="4515" ht="12" customHeight="1" x14ac:dyDescent="0.25"/>
    <row r="4516" ht="15" customHeight="1" x14ac:dyDescent="0.25"/>
    <row r="4517" ht="15" customHeight="1" x14ac:dyDescent="0.25"/>
    <row r="4518" ht="15" customHeight="1" x14ac:dyDescent="0.25"/>
    <row r="4519" ht="15" customHeight="1" x14ac:dyDescent="0.25"/>
    <row r="4520" ht="15" customHeight="1" x14ac:dyDescent="0.25"/>
    <row r="4521" ht="15" customHeight="1" x14ac:dyDescent="0.25"/>
    <row r="4522" ht="15" customHeight="1" x14ac:dyDescent="0.25"/>
    <row r="4523" ht="15" customHeight="1" x14ac:dyDescent="0.25"/>
    <row r="4524" ht="15" customHeight="1" x14ac:dyDescent="0.25"/>
    <row r="4525" ht="15" customHeight="1" x14ac:dyDescent="0.25"/>
    <row r="4526" ht="15" customHeight="1" x14ac:dyDescent="0.25"/>
    <row r="4527" ht="15" customHeight="1" x14ac:dyDescent="0.25"/>
    <row r="4528" ht="15" customHeight="1" x14ac:dyDescent="0.25"/>
    <row r="4529" ht="15" customHeight="1" x14ac:dyDescent="0.25"/>
    <row r="4530" ht="15" customHeight="1" x14ac:dyDescent="0.25"/>
    <row r="4531" ht="15" customHeight="1" x14ac:dyDescent="0.25"/>
    <row r="4532" ht="15" customHeight="1" x14ac:dyDescent="0.25"/>
    <row r="4533" ht="15" customHeight="1" x14ac:dyDescent="0.25"/>
    <row r="4534" ht="15" customHeight="1" x14ac:dyDescent="0.25"/>
    <row r="4535" ht="15" customHeight="1" x14ac:dyDescent="0.25"/>
    <row r="4536" ht="15" customHeight="1" x14ac:dyDescent="0.25"/>
    <row r="4537" ht="15" customHeight="1" x14ac:dyDescent="0.25"/>
    <row r="4538" ht="15" customHeight="1" x14ac:dyDescent="0.25"/>
    <row r="4539" ht="15" customHeight="1" x14ac:dyDescent="0.25"/>
    <row r="4540" ht="15" customHeight="1" x14ac:dyDescent="0.25"/>
    <row r="4541" ht="12" customHeight="1" x14ac:dyDescent="0.25"/>
    <row r="4542" ht="15" customHeight="1" x14ac:dyDescent="0.25"/>
    <row r="4543" ht="15" customHeight="1" x14ac:dyDescent="0.25"/>
    <row r="4544" ht="15" customHeight="1" x14ac:dyDescent="0.25"/>
    <row r="4545" ht="15" customHeight="1" x14ac:dyDescent="0.25"/>
    <row r="4546" ht="15" customHeight="1" x14ac:dyDescent="0.25"/>
    <row r="4547" ht="15" customHeight="1" x14ac:dyDescent="0.25"/>
    <row r="4548" ht="15" customHeight="1" x14ac:dyDescent="0.25"/>
    <row r="4549" ht="15" customHeight="1" x14ac:dyDescent="0.25"/>
    <row r="4550" ht="15" customHeight="1" x14ac:dyDescent="0.25"/>
    <row r="4551" ht="15" customHeight="1" x14ac:dyDescent="0.25"/>
    <row r="4552" ht="15" customHeight="1" x14ac:dyDescent="0.25"/>
    <row r="4553" ht="12" customHeight="1" x14ac:dyDescent="0.25"/>
    <row r="4554" ht="15" customHeight="1" x14ac:dyDescent="0.25"/>
    <row r="4555" ht="15" customHeight="1" x14ac:dyDescent="0.25"/>
    <row r="4556" ht="15" customHeight="1" x14ac:dyDescent="0.25"/>
    <row r="4557" ht="15" customHeight="1" x14ac:dyDescent="0.25"/>
    <row r="4558" ht="15" customHeight="1" x14ac:dyDescent="0.25"/>
    <row r="4559" ht="15" customHeight="1" x14ac:dyDescent="0.25"/>
    <row r="4560" ht="15" customHeight="1" x14ac:dyDescent="0.25"/>
    <row r="4561" ht="15" customHeight="1" x14ac:dyDescent="0.25"/>
    <row r="4562" ht="12" customHeight="1" x14ac:dyDescent="0.25"/>
    <row r="4563" ht="15" customHeight="1" x14ac:dyDescent="0.25"/>
    <row r="4564" ht="15" customHeight="1" x14ac:dyDescent="0.25"/>
    <row r="4565" ht="15" customHeight="1" x14ac:dyDescent="0.25"/>
    <row r="4566" ht="15" customHeight="1" x14ac:dyDescent="0.25"/>
    <row r="4567" ht="15" customHeight="1" x14ac:dyDescent="0.25"/>
    <row r="4568" ht="15" customHeight="1" x14ac:dyDescent="0.25"/>
    <row r="4569" ht="15" customHeight="1" x14ac:dyDescent="0.25"/>
    <row r="4570" ht="12" customHeight="1" x14ac:dyDescent="0.25"/>
    <row r="4571" ht="15" customHeight="1" x14ac:dyDescent="0.25"/>
    <row r="4572" ht="15" customHeight="1" x14ac:dyDescent="0.25"/>
    <row r="4573" ht="15" customHeight="1" x14ac:dyDescent="0.25"/>
    <row r="4574" ht="15" customHeight="1" x14ac:dyDescent="0.25"/>
    <row r="4575" ht="15" customHeight="1" x14ac:dyDescent="0.25"/>
    <row r="4576" ht="15" customHeight="1" x14ac:dyDescent="0.25"/>
    <row r="4577" ht="15" customHeight="1" x14ac:dyDescent="0.25"/>
    <row r="4578" ht="15" customHeight="1" x14ac:dyDescent="0.25"/>
    <row r="4579" ht="12" customHeight="1" x14ac:dyDescent="0.25"/>
    <row r="4580" ht="15" customHeight="1" x14ac:dyDescent="0.25"/>
    <row r="4581" ht="15" customHeight="1" x14ac:dyDescent="0.25"/>
    <row r="4582" ht="15" customHeight="1" x14ac:dyDescent="0.25"/>
    <row r="4583" ht="15" customHeight="1" x14ac:dyDescent="0.25"/>
    <row r="4584" ht="15" customHeight="1" x14ac:dyDescent="0.25"/>
    <row r="4585" ht="15" customHeight="1" x14ac:dyDescent="0.25"/>
    <row r="4586" ht="15" customHeight="1" x14ac:dyDescent="0.25"/>
    <row r="4587" ht="15" customHeight="1" x14ac:dyDescent="0.25"/>
    <row r="4588" ht="15" customHeight="1" x14ac:dyDescent="0.25"/>
    <row r="4589" ht="15" customHeight="1" x14ac:dyDescent="0.25"/>
    <row r="4590" ht="15" customHeight="1" x14ac:dyDescent="0.25"/>
    <row r="4591" ht="15" customHeight="1" x14ac:dyDescent="0.25"/>
    <row r="4592" ht="15" customHeight="1" x14ac:dyDescent="0.25"/>
    <row r="4593" ht="12" customHeight="1" x14ac:dyDescent="0.25"/>
    <row r="4594" ht="15" customHeight="1" x14ac:dyDescent="0.25"/>
    <row r="4595" ht="15" customHeight="1" x14ac:dyDescent="0.25"/>
    <row r="4596" ht="15" customHeight="1" x14ac:dyDescent="0.25"/>
    <row r="4597" ht="15" customHeight="1" x14ac:dyDescent="0.25"/>
    <row r="4598" ht="15" customHeight="1" x14ac:dyDescent="0.25"/>
    <row r="4599" ht="15" customHeight="1" x14ac:dyDescent="0.25"/>
    <row r="4600" ht="15" customHeight="1" x14ac:dyDescent="0.25"/>
    <row r="4601" ht="15" customHeight="1" x14ac:dyDescent="0.25"/>
    <row r="4602" ht="15" customHeight="1" x14ac:dyDescent="0.25"/>
    <row r="4603" ht="15" customHeight="1" x14ac:dyDescent="0.25"/>
    <row r="4604" ht="12" customHeight="1" x14ac:dyDescent="0.25"/>
    <row r="4605" ht="15" customHeight="1" x14ac:dyDescent="0.25"/>
    <row r="4606" ht="12" customHeight="1" x14ac:dyDescent="0.25"/>
    <row r="4607" ht="15" customHeight="1" x14ac:dyDescent="0.25"/>
    <row r="4608" ht="15" customHeight="1" x14ac:dyDescent="0.25"/>
    <row r="4609" ht="15" customHeight="1" x14ac:dyDescent="0.25"/>
    <row r="4610" ht="15" customHeight="1" x14ac:dyDescent="0.25"/>
    <row r="4611" ht="15" customHeight="1" x14ac:dyDescent="0.25"/>
    <row r="4612" ht="15" customHeight="1" x14ac:dyDescent="0.25"/>
    <row r="4613" ht="15" customHeight="1" x14ac:dyDescent="0.25"/>
    <row r="4614" ht="15" customHeight="1" x14ac:dyDescent="0.25"/>
    <row r="4615" ht="15" customHeight="1" x14ac:dyDescent="0.25"/>
    <row r="4616" ht="15" customHeight="1" x14ac:dyDescent="0.25"/>
    <row r="4617" ht="15" customHeight="1" x14ac:dyDescent="0.25"/>
    <row r="4618" ht="15" customHeight="1" x14ac:dyDescent="0.25"/>
    <row r="4619" ht="15" customHeight="1" x14ac:dyDescent="0.25"/>
    <row r="4620" ht="12" customHeight="1" x14ac:dyDescent="0.25"/>
    <row r="4621" ht="15" customHeight="1" x14ac:dyDescent="0.25"/>
    <row r="4622" ht="15" customHeight="1" x14ac:dyDescent="0.25"/>
    <row r="4623" ht="15" customHeight="1" x14ac:dyDescent="0.25"/>
    <row r="4624" ht="15" customHeight="1" x14ac:dyDescent="0.25"/>
    <row r="4625" ht="15" customHeight="1" x14ac:dyDescent="0.25"/>
    <row r="4626" ht="15" customHeight="1" x14ac:dyDescent="0.25"/>
    <row r="4627" ht="15" customHeight="1" x14ac:dyDescent="0.25"/>
    <row r="4628" ht="15" customHeight="1" x14ac:dyDescent="0.25"/>
    <row r="4629" ht="15" customHeight="1" x14ac:dyDescent="0.25"/>
    <row r="4630" ht="12" customHeight="1" x14ac:dyDescent="0.25"/>
    <row r="4631" ht="15" customHeight="1" x14ac:dyDescent="0.25"/>
    <row r="4632" ht="15" customHeight="1" x14ac:dyDescent="0.25"/>
    <row r="4633" ht="15" customHeight="1" x14ac:dyDescent="0.25"/>
    <row r="4634" ht="15" customHeight="1" x14ac:dyDescent="0.25"/>
    <row r="4635" ht="15" customHeight="1" x14ac:dyDescent="0.25"/>
    <row r="4636" ht="12" customHeight="1" x14ac:dyDescent="0.25"/>
    <row r="4637" ht="15" customHeight="1" x14ac:dyDescent="0.25"/>
    <row r="4638" ht="15" customHeight="1" x14ac:dyDescent="0.25"/>
    <row r="4639" ht="15" customHeight="1" x14ac:dyDescent="0.25"/>
    <row r="4640" ht="15" customHeight="1" x14ac:dyDescent="0.25"/>
    <row r="4641" ht="15" customHeight="1" x14ac:dyDescent="0.25"/>
    <row r="4642" ht="15" customHeight="1" x14ac:dyDescent="0.25"/>
    <row r="4643" ht="15" customHeight="1" x14ac:dyDescent="0.25"/>
    <row r="4644" ht="15" customHeight="1" x14ac:dyDescent="0.25"/>
    <row r="4645" ht="15" customHeight="1" x14ac:dyDescent="0.25"/>
    <row r="4646" ht="15" customHeight="1" x14ac:dyDescent="0.25"/>
    <row r="4647" ht="15" customHeight="1" x14ac:dyDescent="0.25"/>
    <row r="4648" ht="12" customHeight="1" x14ac:dyDescent="0.25"/>
    <row r="4649" ht="15" customHeight="1" x14ac:dyDescent="0.25"/>
    <row r="4650" ht="15" customHeight="1" x14ac:dyDescent="0.25"/>
    <row r="4651" ht="15" customHeight="1" x14ac:dyDescent="0.25"/>
    <row r="4652" ht="15" customHeight="1" x14ac:dyDescent="0.25"/>
    <row r="4653" ht="15" customHeight="1" x14ac:dyDescent="0.25"/>
    <row r="4654" ht="15" customHeight="1" x14ac:dyDescent="0.25"/>
    <row r="4655" ht="15" customHeight="1" x14ac:dyDescent="0.25"/>
    <row r="4656" ht="15" customHeight="1" x14ac:dyDescent="0.25"/>
    <row r="4657" ht="15" customHeight="1" x14ac:dyDescent="0.25"/>
    <row r="4658" ht="15" customHeight="1" x14ac:dyDescent="0.25"/>
    <row r="4659" ht="15" customHeight="1" x14ac:dyDescent="0.25"/>
    <row r="4660" ht="15" customHeight="1" x14ac:dyDescent="0.25"/>
    <row r="4661" ht="15" customHeight="1" x14ac:dyDescent="0.25"/>
    <row r="4662" ht="15" customHeight="1" x14ac:dyDescent="0.25"/>
    <row r="4663" ht="15" customHeight="1" x14ac:dyDescent="0.25"/>
    <row r="4664" ht="15" customHeight="1" x14ac:dyDescent="0.25"/>
    <row r="4665" ht="15" customHeight="1" x14ac:dyDescent="0.25"/>
    <row r="4666" ht="15" customHeight="1" x14ac:dyDescent="0.25"/>
    <row r="4667" ht="15" customHeight="1" x14ac:dyDescent="0.25"/>
    <row r="4668" ht="15" customHeight="1" x14ac:dyDescent="0.25"/>
    <row r="4669" ht="15" customHeight="1" x14ac:dyDescent="0.25"/>
    <row r="4670" ht="15" customHeight="1" x14ac:dyDescent="0.25"/>
    <row r="4671" ht="15" customHeight="1" x14ac:dyDescent="0.25"/>
    <row r="4672" ht="15" customHeight="1" x14ac:dyDescent="0.25"/>
    <row r="4673" ht="15" customHeight="1" x14ac:dyDescent="0.25"/>
    <row r="4674" ht="15" customHeight="1" x14ac:dyDescent="0.25"/>
    <row r="4675" ht="15" customHeight="1" x14ac:dyDescent="0.25"/>
    <row r="4676" ht="15" customHeight="1" x14ac:dyDescent="0.25"/>
    <row r="4677" ht="15" customHeight="1" x14ac:dyDescent="0.25"/>
    <row r="4678" ht="15" customHeight="1" x14ac:dyDescent="0.25"/>
    <row r="4679" ht="15" customHeight="1" x14ac:dyDescent="0.25"/>
    <row r="4680" ht="15" customHeight="1" x14ac:dyDescent="0.25"/>
    <row r="4681" ht="12" customHeight="1" x14ac:dyDescent="0.25"/>
    <row r="4682" ht="12" customHeight="1" x14ac:dyDescent="0.25"/>
    <row r="4683" ht="12" customHeight="1" x14ac:dyDescent="0.25"/>
    <row r="4684" ht="12" customHeight="1" x14ac:dyDescent="0.25"/>
    <row r="4685" ht="12" customHeight="1" x14ac:dyDescent="0.25"/>
    <row r="4686" ht="12" customHeight="1" x14ac:dyDescent="0.25"/>
    <row r="4687" ht="12" customHeight="1" x14ac:dyDescent="0.25"/>
    <row r="4688" ht="12" customHeight="1" x14ac:dyDescent="0.25"/>
    <row r="4689" ht="12" customHeight="1" x14ac:dyDescent="0.25"/>
    <row r="4690" ht="12" customHeight="1" x14ac:dyDescent="0.25"/>
    <row r="4691" ht="12" customHeight="1" x14ac:dyDescent="0.25"/>
    <row r="4692" ht="12" customHeight="1" x14ac:dyDescent="0.25"/>
    <row r="4693" ht="12" customHeight="1" x14ac:dyDescent="0.25"/>
    <row r="4694" ht="12" customHeight="1" x14ac:dyDescent="0.25"/>
    <row r="4695" ht="12" customHeight="1" x14ac:dyDescent="0.25"/>
    <row r="4696" ht="15" customHeight="1" x14ac:dyDescent="0.25"/>
    <row r="4697" ht="15" customHeight="1" x14ac:dyDescent="0.25"/>
    <row r="4698" ht="15" customHeight="1" x14ac:dyDescent="0.25"/>
    <row r="4699" ht="15" customHeight="1" x14ac:dyDescent="0.25"/>
    <row r="4700" ht="15" customHeight="1" x14ac:dyDescent="0.25"/>
    <row r="4701" ht="15" customHeight="1" x14ac:dyDescent="0.25"/>
    <row r="4702" ht="15" customHeight="1" x14ac:dyDescent="0.25"/>
    <row r="4703" ht="15" customHeight="1" x14ac:dyDescent="0.25"/>
    <row r="4704" ht="15" customHeight="1" x14ac:dyDescent="0.25"/>
    <row r="4705" ht="15" customHeight="1" x14ac:dyDescent="0.25"/>
    <row r="4706" ht="15" customHeight="1" x14ac:dyDescent="0.25"/>
    <row r="4707" ht="15" customHeight="1" x14ac:dyDescent="0.25"/>
    <row r="4708" ht="15" customHeight="1" x14ac:dyDescent="0.25"/>
    <row r="4709" ht="15" customHeight="1" x14ac:dyDescent="0.25"/>
    <row r="4710" ht="15" customHeight="1" x14ac:dyDescent="0.25"/>
    <row r="4711" ht="15" customHeight="1" x14ac:dyDescent="0.25"/>
    <row r="4712" ht="15" customHeight="1" x14ac:dyDescent="0.25"/>
    <row r="4713" ht="15" customHeight="1" x14ac:dyDescent="0.25"/>
    <row r="4714" ht="15" customHeight="1" x14ac:dyDescent="0.25"/>
    <row r="4715" ht="12" customHeight="1" x14ac:dyDescent="0.25"/>
    <row r="4716" ht="15" customHeight="1" x14ac:dyDescent="0.25"/>
    <row r="4717" ht="15" customHeight="1" x14ac:dyDescent="0.25"/>
    <row r="4718" ht="15" customHeight="1" x14ac:dyDescent="0.25"/>
    <row r="4719" ht="15" customHeight="1" x14ac:dyDescent="0.25"/>
    <row r="4720" ht="15" customHeight="1" x14ac:dyDescent="0.25"/>
    <row r="4721" ht="15" customHeight="1" x14ac:dyDescent="0.25"/>
    <row r="4722" ht="15" customHeight="1" x14ac:dyDescent="0.25"/>
    <row r="4723" ht="15" customHeight="1" x14ac:dyDescent="0.25"/>
    <row r="4724" ht="15" customHeight="1" x14ac:dyDescent="0.25"/>
    <row r="4725" ht="15" customHeight="1" x14ac:dyDescent="0.25"/>
    <row r="4726" ht="15" customHeight="1" x14ac:dyDescent="0.25"/>
    <row r="4727" ht="15" customHeight="1" x14ac:dyDescent="0.25"/>
    <row r="4728" ht="15" customHeight="1" x14ac:dyDescent="0.25"/>
    <row r="4729" ht="15" customHeight="1" x14ac:dyDescent="0.25"/>
    <row r="4730" ht="15" customHeight="1" x14ac:dyDescent="0.25"/>
    <row r="4731" ht="15" customHeight="1" x14ac:dyDescent="0.25"/>
    <row r="4732" ht="15" customHeight="1" x14ac:dyDescent="0.25"/>
    <row r="4733" ht="15" customHeight="1" x14ac:dyDescent="0.25"/>
    <row r="4734" ht="15" customHeight="1" x14ac:dyDescent="0.25"/>
    <row r="4735" ht="15" customHeight="1" x14ac:dyDescent="0.25"/>
    <row r="4736" ht="15" customHeight="1" x14ac:dyDescent="0.25"/>
    <row r="4737" ht="15" customHeight="1" x14ac:dyDescent="0.25"/>
    <row r="4738" ht="15" customHeight="1" x14ac:dyDescent="0.25"/>
    <row r="4739" ht="15" customHeight="1" x14ac:dyDescent="0.25"/>
    <row r="4740" ht="15" customHeight="1" x14ac:dyDescent="0.25"/>
    <row r="4741" ht="12" customHeight="1" x14ac:dyDescent="0.25"/>
    <row r="4742" ht="15" customHeight="1" x14ac:dyDescent="0.25"/>
    <row r="4743" ht="15" customHeight="1" x14ac:dyDescent="0.25"/>
    <row r="4744" ht="15" customHeight="1" x14ac:dyDescent="0.25"/>
    <row r="4745" ht="15" customHeight="1" x14ac:dyDescent="0.25"/>
    <row r="4746" ht="15" customHeight="1" x14ac:dyDescent="0.25"/>
    <row r="4747" ht="15" customHeight="1" x14ac:dyDescent="0.25"/>
    <row r="4748" ht="15" customHeight="1" x14ac:dyDescent="0.25"/>
    <row r="4749" ht="15" customHeight="1" x14ac:dyDescent="0.25"/>
    <row r="4750" ht="15" customHeight="1" x14ac:dyDescent="0.25"/>
    <row r="4751" ht="15" customHeight="1" x14ac:dyDescent="0.25"/>
    <row r="4752" ht="15" customHeight="1" x14ac:dyDescent="0.25"/>
    <row r="4753" ht="12" customHeight="1" x14ac:dyDescent="0.25"/>
    <row r="4754" ht="15" customHeight="1" x14ac:dyDescent="0.25"/>
    <row r="4755" ht="15" customHeight="1" x14ac:dyDescent="0.25"/>
    <row r="4756" ht="15" customHeight="1" x14ac:dyDescent="0.25"/>
    <row r="4757" ht="15" customHeight="1" x14ac:dyDescent="0.25"/>
    <row r="4758" ht="15" customHeight="1" x14ac:dyDescent="0.25"/>
    <row r="4759" ht="15" customHeight="1" x14ac:dyDescent="0.25"/>
    <row r="4760" ht="15" customHeight="1" x14ac:dyDescent="0.25"/>
    <row r="4761" ht="15" customHeight="1" x14ac:dyDescent="0.25"/>
    <row r="4762" ht="12" customHeight="1" x14ac:dyDescent="0.25"/>
    <row r="4763" ht="15" customHeight="1" x14ac:dyDescent="0.25"/>
    <row r="4764" ht="15" customHeight="1" x14ac:dyDescent="0.25"/>
    <row r="4765" ht="15" customHeight="1" x14ac:dyDescent="0.25"/>
    <row r="4766" ht="15" customHeight="1" x14ac:dyDescent="0.25"/>
    <row r="4767" ht="15" customHeight="1" x14ac:dyDescent="0.25"/>
    <row r="4768" ht="15" customHeight="1" x14ac:dyDescent="0.25"/>
    <row r="4769" ht="15" customHeight="1" x14ac:dyDescent="0.25"/>
    <row r="4770" ht="12" customHeight="1" x14ac:dyDescent="0.25"/>
    <row r="4771" ht="15" customHeight="1" x14ac:dyDescent="0.25"/>
    <row r="4772" ht="15" customHeight="1" x14ac:dyDescent="0.25"/>
    <row r="4773" ht="15" customHeight="1" x14ac:dyDescent="0.25"/>
    <row r="4774" ht="15" customHeight="1" x14ac:dyDescent="0.25"/>
    <row r="4775" ht="15" customHeight="1" x14ac:dyDescent="0.25"/>
    <row r="4776" ht="15" customHeight="1" x14ac:dyDescent="0.25"/>
    <row r="4777" ht="15" customHeight="1" x14ac:dyDescent="0.25"/>
    <row r="4778" ht="15" customHeight="1" x14ac:dyDescent="0.25"/>
    <row r="4779" ht="12" customHeight="1" x14ac:dyDescent="0.25"/>
    <row r="4780" ht="15" customHeight="1" x14ac:dyDescent="0.25"/>
    <row r="4781" ht="15" customHeight="1" x14ac:dyDescent="0.25"/>
    <row r="4782" ht="15" customHeight="1" x14ac:dyDescent="0.25"/>
    <row r="4783" ht="15" customHeight="1" x14ac:dyDescent="0.25"/>
    <row r="4784" ht="15" customHeight="1" x14ac:dyDescent="0.25"/>
    <row r="4785" ht="15" customHeight="1" x14ac:dyDescent="0.25"/>
    <row r="4786" ht="15" customHeight="1" x14ac:dyDescent="0.25"/>
    <row r="4787" ht="15" customHeight="1" x14ac:dyDescent="0.25"/>
    <row r="4788" ht="15" customHeight="1" x14ac:dyDescent="0.25"/>
    <row r="4789" ht="15" customHeight="1" x14ac:dyDescent="0.25"/>
    <row r="4790" ht="15" customHeight="1" x14ac:dyDescent="0.25"/>
    <row r="4791" ht="15" customHeight="1" x14ac:dyDescent="0.25"/>
    <row r="4792" ht="15" customHeight="1" x14ac:dyDescent="0.25"/>
    <row r="4793" ht="12" customHeight="1" x14ac:dyDescent="0.25"/>
    <row r="4794" ht="15" customHeight="1" x14ac:dyDescent="0.25"/>
    <row r="4795" ht="15" customHeight="1" x14ac:dyDescent="0.25"/>
    <row r="4796" ht="15" customHeight="1" x14ac:dyDescent="0.25"/>
    <row r="4797" ht="15" customHeight="1" x14ac:dyDescent="0.25"/>
    <row r="4798" ht="15" customHeight="1" x14ac:dyDescent="0.25"/>
    <row r="4799" ht="15" customHeight="1" x14ac:dyDescent="0.25"/>
    <row r="4800" ht="15" customHeight="1" x14ac:dyDescent="0.25"/>
    <row r="4801" ht="15" customHeight="1" x14ac:dyDescent="0.25"/>
    <row r="4802" ht="15" customHeight="1" x14ac:dyDescent="0.25"/>
    <row r="4803" ht="15" customHeight="1" x14ac:dyDescent="0.25"/>
    <row r="4804" ht="12" customHeight="1" x14ac:dyDescent="0.25"/>
    <row r="4805" ht="15" customHeight="1" x14ac:dyDescent="0.25"/>
    <row r="4806" ht="12" customHeight="1" x14ac:dyDescent="0.25"/>
    <row r="4807" ht="15" customHeight="1" x14ac:dyDescent="0.25"/>
    <row r="4808" ht="15" customHeight="1" x14ac:dyDescent="0.25"/>
    <row r="4809" ht="15" customHeight="1" x14ac:dyDescent="0.25"/>
    <row r="4810" ht="15" customHeight="1" x14ac:dyDescent="0.25"/>
    <row r="4811" ht="15" customHeight="1" x14ac:dyDescent="0.25"/>
    <row r="4812" ht="15" customHeight="1" x14ac:dyDescent="0.25"/>
    <row r="4813" ht="15" customHeight="1" x14ac:dyDescent="0.25"/>
    <row r="4814" ht="15" customHeight="1" x14ac:dyDescent="0.25"/>
    <row r="4815" ht="15" customHeight="1" x14ac:dyDescent="0.25"/>
    <row r="4816" ht="15" customHeight="1" x14ac:dyDescent="0.25"/>
    <row r="4817" ht="15" customHeight="1" x14ac:dyDescent="0.25"/>
    <row r="4818" ht="15" customHeight="1" x14ac:dyDescent="0.25"/>
    <row r="4819" ht="15" customHeight="1" x14ac:dyDescent="0.25"/>
    <row r="4820" ht="12" customHeight="1" x14ac:dyDescent="0.25"/>
    <row r="4821" ht="15" customHeight="1" x14ac:dyDescent="0.25"/>
    <row r="4822" ht="15" customHeight="1" x14ac:dyDescent="0.25"/>
    <row r="4823" ht="15" customHeight="1" x14ac:dyDescent="0.25"/>
    <row r="4824" ht="15" customHeight="1" x14ac:dyDescent="0.25"/>
    <row r="4825" ht="15" customHeight="1" x14ac:dyDescent="0.25"/>
    <row r="4826" ht="15" customHeight="1" x14ac:dyDescent="0.25"/>
    <row r="4827" ht="15" customHeight="1" x14ac:dyDescent="0.25"/>
    <row r="4828" ht="15" customHeight="1" x14ac:dyDescent="0.25"/>
    <row r="4829" ht="15" customHeight="1" x14ac:dyDescent="0.25"/>
    <row r="4830" ht="12" customHeight="1" x14ac:dyDescent="0.25"/>
    <row r="4831" ht="15" customHeight="1" x14ac:dyDescent="0.25"/>
    <row r="4832" ht="15" customHeight="1" x14ac:dyDescent="0.25"/>
    <row r="4833" ht="15" customHeight="1" x14ac:dyDescent="0.25"/>
    <row r="4834" ht="15" customHeight="1" x14ac:dyDescent="0.25"/>
    <row r="4835" ht="15" customHeight="1" x14ac:dyDescent="0.25"/>
    <row r="4836" ht="12" customHeight="1" x14ac:dyDescent="0.25"/>
    <row r="4837" ht="15" customHeight="1" x14ac:dyDescent="0.25"/>
    <row r="4838" ht="15" customHeight="1" x14ac:dyDescent="0.25"/>
    <row r="4839" ht="15" customHeight="1" x14ac:dyDescent="0.25"/>
    <row r="4840" ht="15" customHeight="1" x14ac:dyDescent="0.25"/>
    <row r="4841" ht="15" customHeight="1" x14ac:dyDescent="0.25"/>
    <row r="4842" ht="15" customHeight="1" x14ac:dyDescent="0.25"/>
    <row r="4843" ht="15" customHeight="1" x14ac:dyDescent="0.25"/>
    <row r="4844" ht="15" customHeight="1" x14ac:dyDescent="0.25"/>
    <row r="4845" ht="15" customHeight="1" x14ac:dyDescent="0.25"/>
    <row r="4846" ht="15" customHeight="1" x14ac:dyDescent="0.25"/>
    <row r="4847" ht="15" customHeight="1" x14ac:dyDescent="0.25"/>
    <row r="4848" ht="12" customHeight="1" x14ac:dyDescent="0.25"/>
    <row r="4849" ht="15" customHeight="1" x14ac:dyDescent="0.25"/>
    <row r="4850" ht="15" customHeight="1" x14ac:dyDescent="0.25"/>
    <row r="4851" ht="15" customHeight="1" x14ac:dyDescent="0.25"/>
    <row r="4852" ht="15" customHeight="1" x14ac:dyDescent="0.25"/>
    <row r="4853" ht="15" customHeight="1" x14ac:dyDescent="0.25"/>
    <row r="4854" ht="15" customHeight="1" x14ac:dyDescent="0.25"/>
    <row r="4855" ht="15" customHeight="1" x14ac:dyDescent="0.25"/>
    <row r="4856" ht="15" customHeight="1" x14ac:dyDescent="0.25"/>
    <row r="4857" ht="15" customHeight="1" x14ac:dyDescent="0.25"/>
    <row r="4858" ht="15" customHeight="1" x14ac:dyDescent="0.25"/>
    <row r="4859" ht="15" customHeight="1" x14ac:dyDescent="0.25"/>
    <row r="4860" ht="15" customHeight="1" x14ac:dyDescent="0.25"/>
    <row r="4861" ht="15" customHeight="1" x14ac:dyDescent="0.25"/>
    <row r="4862" ht="15" customHeight="1" x14ac:dyDescent="0.25"/>
    <row r="4863" ht="15" customHeight="1" x14ac:dyDescent="0.25"/>
    <row r="4864" ht="15" customHeight="1" x14ac:dyDescent="0.25"/>
    <row r="4865" ht="15" customHeight="1" x14ac:dyDescent="0.25"/>
    <row r="4866" ht="15" customHeight="1" x14ac:dyDescent="0.25"/>
    <row r="4867" ht="15" customHeight="1" x14ac:dyDescent="0.25"/>
    <row r="4868" ht="15" customHeight="1" x14ac:dyDescent="0.25"/>
    <row r="4869" ht="15" customHeight="1" x14ac:dyDescent="0.25"/>
    <row r="4870" ht="15" customHeight="1" x14ac:dyDescent="0.25"/>
    <row r="4871" ht="15" customHeight="1" x14ac:dyDescent="0.25"/>
    <row r="4872" ht="15" customHeight="1" x14ac:dyDescent="0.25"/>
    <row r="4873" ht="15" customHeight="1" x14ac:dyDescent="0.25"/>
    <row r="4874" ht="15" customHeight="1" x14ac:dyDescent="0.25"/>
    <row r="4875" ht="15" customHeight="1" x14ac:dyDescent="0.25"/>
    <row r="4876" ht="15" customHeight="1" x14ac:dyDescent="0.25"/>
    <row r="4877" ht="15" customHeight="1" x14ac:dyDescent="0.25"/>
    <row r="4878" ht="15" customHeight="1" x14ac:dyDescent="0.25"/>
    <row r="4879" ht="15" customHeight="1" x14ac:dyDescent="0.25"/>
    <row r="4880" ht="15" customHeight="1" x14ac:dyDescent="0.25"/>
    <row r="4881" ht="12" customHeight="1" x14ac:dyDescent="0.25"/>
    <row r="4882" ht="12" customHeight="1" x14ac:dyDescent="0.25"/>
    <row r="4883" ht="12" customHeight="1" x14ac:dyDescent="0.25"/>
    <row r="4884" ht="12" customHeight="1" x14ac:dyDescent="0.25"/>
    <row r="4885" ht="12" customHeight="1" x14ac:dyDescent="0.25"/>
    <row r="4886" ht="12" customHeight="1" x14ac:dyDescent="0.25"/>
    <row r="4887" ht="12" customHeight="1" x14ac:dyDescent="0.25"/>
    <row r="4888" ht="12" customHeight="1" x14ac:dyDescent="0.25"/>
    <row r="4889" ht="12" customHeight="1" x14ac:dyDescent="0.25"/>
    <row r="4890" ht="12" customHeight="1" x14ac:dyDescent="0.25"/>
    <row r="4891" ht="12" customHeight="1" x14ac:dyDescent="0.25"/>
    <row r="4892" ht="12" customHeight="1" x14ac:dyDescent="0.25"/>
    <row r="4893" ht="12" customHeight="1" x14ac:dyDescent="0.25"/>
    <row r="4894" ht="12" customHeight="1" x14ac:dyDescent="0.25"/>
    <row r="4895" ht="12" customHeight="1" x14ac:dyDescent="0.25"/>
    <row r="4896" ht="15" customHeight="1" x14ac:dyDescent="0.25"/>
    <row r="4897" ht="15" customHeight="1" x14ac:dyDescent="0.25"/>
    <row r="4898" ht="15" customHeight="1" x14ac:dyDescent="0.25"/>
    <row r="4899" ht="15" customHeight="1" x14ac:dyDescent="0.25"/>
    <row r="4900" ht="15" customHeight="1" x14ac:dyDescent="0.25"/>
    <row r="4901" ht="15" customHeight="1" x14ac:dyDescent="0.25"/>
    <row r="4902" ht="15" customHeight="1" x14ac:dyDescent="0.25"/>
    <row r="4903" ht="15" customHeight="1" x14ac:dyDescent="0.25"/>
    <row r="4904" ht="15" customHeight="1" x14ac:dyDescent="0.25"/>
    <row r="4905" ht="15" customHeight="1" x14ac:dyDescent="0.25"/>
    <row r="4906" ht="15" customHeight="1" x14ac:dyDescent="0.25"/>
    <row r="4907" ht="15" customHeight="1" x14ac:dyDescent="0.25"/>
    <row r="4908" ht="15" customHeight="1" x14ac:dyDescent="0.25"/>
    <row r="4909" ht="15" customHeight="1" x14ac:dyDescent="0.25"/>
    <row r="4910" ht="15" customHeight="1" x14ac:dyDescent="0.25"/>
    <row r="4911" ht="15" customHeight="1" x14ac:dyDescent="0.25"/>
    <row r="4912" ht="15" customHeight="1" x14ac:dyDescent="0.25"/>
    <row r="4913" ht="15" customHeight="1" x14ac:dyDescent="0.25"/>
    <row r="4914" ht="15" customHeight="1" x14ac:dyDescent="0.25"/>
    <row r="4915" ht="12" customHeight="1" x14ac:dyDescent="0.25"/>
    <row r="4916" ht="15" customHeight="1" x14ac:dyDescent="0.25"/>
    <row r="4917" ht="15" customHeight="1" x14ac:dyDescent="0.25"/>
    <row r="4918" ht="15" customHeight="1" x14ac:dyDescent="0.25"/>
    <row r="4919" ht="15" customHeight="1" x14ac:dyDescent="0.25"/>
    <row r="4920" ht="15" customHeight="1" x14ac:dyDescent="0.25"/>
    <row r="4921" ht="15" customHeight="1" x14ac:dyDescent="0.25"/>
    <row r="4922" ht="15" customHeight="1" x14ac:dyDescent="0.25"/>
    <row r="4923" ht="15" customHeight="1" x14ac:dyDescent="0.25"/>
    <row r="4924" ht="15" customHeight="1" x14ac:dyDescent="0.25"/>
    <row r="4925" ht="15" customHeight="1" x14ac:dyDescent="0.25"/>
    <row r="4926" ht="15" customHeight="1" x14ac:dyDescent="0.25"/>
    <row r="4927" ht="15" customHeight="1" x14ac:dyDescent="0.25"/>
    <row r="4928" ht="15" customHeight="1" x14ac:dyDescent="0.25"/>
    <row r="4929" ht="15" customHeight="1" x14ac:dyDescent="0.25"/>
    <row r="4930" ht="15" customHeight="1" x14ac:dyDescent="0.25"/>
    <row r="4931" ht="15" customHeight="1" x14ac:dyDescent="0.25"/>
    <row r="4932" ht="15" customHeight="1" x14ac:dyDescent="0.25"/>
    <row r="4933" ht="15" customHeight="1" x14ac:dyDescent="0.25"/>
    <row r="4934" ht="15" customHeight="1" x14ac:dyDescent="0.25"/>
    <row r="4935" ht="15" customHeight="1" x14ac:dyDescent="0.25"/>
    <row r="4936" ht="15" customHeight="1" x14ac:dyDescent="0.25"/>
    <row r="4937" ht="15" customHeight="1" x14ac:dyDescent="0.25"/>
    <row r="4938" ht="15" customHeight="1" x14ac:dyDescent="0.25"/>
    <row r="4939" ht="15" customHeight="1" x14ac:dyDescent="0.25"/>
    <row r="4940" ht="15" customHeight="1" x14ac:dyDescent="0.25"/>
    <row r="4941" ht="12" customHeight="1" x14ac:dyDescent="0.25"/>
    <row r="4942" ht="15" customHeight="1" x14ac:dyDescent="0.25"/>
    <row r="4943" ht="15" customHeight="1" x14ac:dyDescent="0.25"/>
    <row r="4944" ht="15" customHeight="1" x14ac:dyDescent="0.25"/>
    <row r="4945" ht="15" customHeight="1" x14ac:dyDescent="0.25"/>
    <row r="4946" ht="15" customHeight="1" x14ac:dyDescent="0.25"/>
    <row r="4947" ht="15" customHeight="1" x14ac:dyDescent="0.25"/>
    <row r="4948" ht="15" customHeight="1" x14ac:dyDescent="0.25"/>
    <row r="4949" ht="15" customHeight="1" x14ac:dyDescent="0.25"/>
    <row r="4950" ht="15" customHeight="1" x14ac:dyDescent="0.25"/>
    <row r="4951" ht="15" customHeight="1" x14ac:dyDescent="0.25"/>
    <row r="4952" ht="15" customHeight="1" x14ac:dyDescent="0.25"/>
    <row r="4953" ht="12" customHeight="1" x14ac:dyDescent="0.25"/>
    <row r="4954" ht="15" customHeight="1" x14ac:dyDescent="0.25"/>
    <row r="4955" ht="15" customHeight="1" x14ac:dyDescent="0.25"/>
    <row r="4956" ht="15" customHeight="1" x14ac:dyDescent="0.25"/>
    <row r="4957" ht="15" customHeight="1" x14ac:dyDescent="0.25"/>
    <row r="4958" ht="15" customHeight="1" x14ac:dyDescent="0.25"/>
    <row r="4959" ht="15" customHeight="1" x14ac:dyDescent="0.25"/>
    <row r="4960" ht="15" customHeight="1" x14ac:dyDescent="0.25"/>
    <row r="4961" ht="15" customHeight="1" x14ac:dyDescent="0.25"/>
    <row r="4962" ht="12" customHeight="1" x14ac:dyDescent="0.25"/>
    <row r="4963" ht="15" customHeight="1" x14ac:dyDescent="0.25"/>
    <row r="4964" ht="15" customHeight="1" x14ac:dyDescent="0.25"/>
    <row r="4965" ht="15" customHeight="1" x14ac:dyDescent="0.25"/>
    <row r="4966" ht="15" customHeight="1" x14ac:dyDescent="0.25"/>
    <row r="4967" ht="15" customHeight="1" x14ac:dyDescent="0.25"/>
    <row r="4968" ht="15" customHeight="1" x14ac:dyDescent="0.25"/>
    <row r="4969" ht="15" customHeight="1" x14ac:dyDescent="0.25"/>
    <row r="4970" ht="12" customHeight="1" x14ac:dyDescent="0.25"/>
    <row r="4971" ht="15" customHeight="1" x14ac:dyDescent="0.25"/>
    <row r="4972" ht="15" customHeight="1" x14ac:dyDescent="0.25"/>
    <row r="4973" ht="15" customHeight="1" x14ac:dyDescent="0.25"/>
    <row r="4974" ht="15" customHeight="1" x14ac:dyDescent="0.25"/>
    <row r="4975" ht="15" customHeight="1" x14ac:dyDescent="0.25"/>
    <row r="4976" ht="15" customHeight="1" x14ac:dyDescent="0.25"/>
    <row r="4977" ht="15" customHeight="1" x14ac:dyDescent="0.25"/>
    <row r="4978" ht="15" customHeight="1" x14ac:dyDescent="0.25"/>
    <row r="4979" ht="12" customHeight="1" x14ac:dyDescent="0.25"/>
    <row r="4980" ht="15" customHeight="1" x14ac:dyDescent="0.25"/>
    <row r="4981" ht="15" customHeight="1" x14ac:dyDescent="0.25"/>
    <row r="4982" ht="15" customHeight="1" x14ac:dyDescent="0.25"/>
    <row r="4983" ht="15" customHeight="1" x14ac:dyDescent="0.25"/>
    <row r="4984" ht="15" customHeight="1" x14ac:dyDescent="0.25"/>
    <row r="4985" ht="15" customHeight="1" x14ac:dyDescent="0.25"/>
    <row r="4986" ht="15" customHeight="1" x14ac:dyDescent="0.25"/>
    <row r="4987" ht="15" customHeight="1" x14ac:dyDescent="0.25"/>
    <row r="4988" ht="15" customHeight="1" x14ac:dyDescent="0.25"/>
    <row r="4989" ht="15" customHeight="1" x14ac:dyDescent="0.25"/>
    <row r="4990" ht="15" customHeight="1" x14ac:dyDescent="0.25"/>
    <row r="4991" ht="15" customHeight="1" x14ac:dyDescent="0.25"/>
    <row r="4992" ht="15" customHeight="1" x14ac:dyDescent="0.25"/>
    <row r="4993" ht="12" customHeight="1" x14ac:dyDescent="0.25"/>
    <row r="4994" ht="15" customHeight="1" x14ac:dyDescent="0.25"/>
    <row r="4995" ht="15" customHeight="1" x14ac:dyDescent="0.25"/>
    <row r="4996" ht="15" customHeight="1" x14ac:dyDescent="0.25"/>
    <row r="4997" ht="15" customHeight="1" x14ac:dyDescent="0.25"/>
    <row r="4998" ht="15" customHeight="1" x14ac:dyDescent="0.25"/>
    <row r="4999" ht="15" customHeight="1" x14ac:dyDescent="0.25"/>
    <row r="5000" ht="15" customHeight="1" x14ac:dyDescent="0.25"/>
    <row r="5001" ht="15" customHeight="1" x14ac:dyDescent="0.25"/>
    <row r="5002" ht="15" customHeight="1" x14ac:dyDescent="0.25"/>
    <row r="5003" ht="15" customHeight="1" x14ac:dyDescent="0.25"/>
    <row r="5004" ht="12" customHeight="1" x14ac:dyDescent="0.25"/>
    <row r="5005" ht="15" customHeight="1" x14ac:dyDescent="0.25"/>
    <row r="5006" ht="12" customHeight="1" x14ac:dyDescent="0.25"/>
    <row r="5007" ht="15" customHeight="1" x14ac:dyDescent="0.25"/>
    <row r="5008" ht="15" customHeight="1" x14ac:dyDescent="0.25"/>
    <row r="5009" ht="15" customHeight="1" x14ac:dyDescent="0.25"/>
    <row r="5010" ht="15" customHeight="1" x14ac:dyDescent="0.25"/>
    <row r="5011" ht="15" customHeight="1" x14ac:dyDescent="0.25"/>
    <row r="5012" ht="15" customHeight="1" x14ac:dyDescent="0.25"/>
    <row r="5013" ht="15" customHeight="1" x14ac:dyDescent="0.25"/>
    <row r="5014" ht="15" customHeight="1" x14ac:dyDescent="0.25"/>
    <row r="5015" ht="15" customHeight="1" x14ac:dyDescent="0.25"/>
    <row r="5016" ht="15" customHeight="1" x14ac:dyDescent="0.25"/>
    <row r="5017" ht="15" customHeight="1" x14ac:dyDescent="0.25"/>
    <row r="5018" ht="15" customHeight="1" x14ac:dyDescent="0.25"/>
    <row r="5019" ht="15" customHeight="1" x14ac:dyDescent="0.25"/>
    <row r="5020" ht="12" customHeight="1" x14ac:dyDescent="0.25"/>
    <row r="5021" ht="15" customHeight="1" x14ac:dyDescent="0.25"/>
    <row r="5022" ht="15" customHeight="1" x14ac:dyDescent="0.25"/>
    <row r="5023" ht="15" customHeight="1" x14ac:dyDescent="0.25"/>
    <row r="5024" ht="15" customHeight="1" x14ac:dyDescent="0.25"/>
    <row r="5025" ht="15" customHeight="1" x14ac:dyDescent="0.25"/>
    <row r="5026" ht="15" customHeight="1" x14ac:dyDescent="0.25"/>
    <row r="5027" ht="15" customHeight="1" x14ac:dyDescent="0.25"/>
    <row r="5028" ht="15" customHeight="1" x14ac:dyDescent="0.25"/>
    <row r="5029" ht="15" customHeight="1" x14ac:dyDescent="0.25"/>
    <row r="5030" ht="12" customHeight="1" x14ac:dyDescent="0.25"/>
    <row r="5031" ht="15" customHeight="1" x14ac:dyDescent="0.25"/>
    <row r="5032" ht="15" customHeight="1" x14ac:dyDescent="0.25"/>
    <row r="5033" ht="15" customHeight="1" x14ac:dyDescent="0.25"/>
    <row r="5034" ht="15" customHeight="1" x14ac:dyDescent="0.25"/>
    <row r="5035" ht="15" customHeight="1" x14ac:dyDescent="0.25"/>
    <row r="5036" ht="12" customHeight="1" x14ac:dyDescent="0.25"/>
    <row r="5037" ht="15" customHeight="1" x14ac:dyDescent="0.25"/>
    <row r="5038" ht="15" customHeight="1" x14ac:dyDescent="0.25"/>
    <row r="5039" ht="15" customHeight="1" x14ac:dyDescent="0.25"/>
    <row r="5040" ht="15" customHeight="1" x14ac:dyDescent="0.25"/>
    <row r="5041" ht="15" customHeight="1" x14ac:dyDescent="0.25"/>
    <row r="5042" ht="15" customHeight="1" x14ac:dyDescent="0.25"/>
    <row r="5043" ht="15" customHeight="1" x14ac:dyDescent="0.25"/>
    <row r="5044" ht="15" customHeight="1" x14ac:dyDescent="0.25"/>
    <row r="5045" ht="15" customHeight="1" x14ac:dyDescent="0.25"/>
    <row r="5046" ht="15" customHeight="1" x14ac:dyDescent="0.25"/>
    <row r="5047" ht="15" customHeight="1" x14ac:dyDescent="0.25"/>
    <row r="5048" ht="12" customHeight="1" x14ac:dyDescent="0.25"/>
    <row r="5049" ht="15" customHeight="1" x14ac:dyDescent="0.25"/>
    <row r="5050" ht="15" customHeight="1" x14ac:dyDescent="0.25"/>
    <row r="5051" ht="15" customHeight="1" x14ac:dyDescent="0.25"/>
    <row r="5052" ht="15" customHeight="1" x14ac:dyDescent="0.25"/>
    <row r="5053" ht="15" customHeight="1" x14ac:dyDescent="0.25"/>
    <row r="5054" ht="15" customHeight="1" x14ac:dyDescent="0.25"/>
    <row r="5055" ht="15" customHeight="1" x14ac:dyDescent="0.25"/>
    <row r="5056" ht="15" customHeight="1" x14ac:dyDescent="0.25"/>
    <row r="5057" ht="15" customHeight="1" x14ac:dyDescent="0.25"/>
    <row r="5058" ht="15" customHeight="1" x14ac:dyDescent="0.25"/>
    <row r="5059" ht="15" customHeight="1" x14ac:dyDescent="0.25"/>
    <row r="5060" ht="15" customHeight="1" x14ac:dyDescent="0.25"/>
    <row r="5061" ht="15" customHeight="1" x14ac:dyDescent="0.25"/>
    <row r="5062" ht="15" customHeight="1" x14ac:dyDescent="0.25"/>
    <row r="5063" ht="15" customHeight="1" x14ac:dyDescent="0.25"/>
    <row r="5064" ht="15" customHeight="1" x14ac:dyDescent="0.25"/>
    <row r="5065" ht="15" customHeight="1" x14ac:dyDescent="0.25"/>
    <row r="5066" ht="15" customHeight="1" x14ac:dyDescent="0.25"/>
    <row r="5067" ht="15" customHeight="1" x14ac:dyDescent="0.25"/>
    <row r="5068" ht="15" customHeight="1" x14ac:dyDescent="0.25"/>
    <row r="5069" ht="15" customHeight="1" x14ac:dyDescent="0.25"/>
    <row r="5070" ht="15" customHeight="1" x14ac:dyDescent="0.25"/>
    <row r="5071" ht="15" customHeight="1" x14ac:dyDescent="0.25"/>
    <row r="5072" ht="15" customHeight="1" x14ac:dyDescent="0.25"/>
    <row r="5073" ht="15" customHeight="1" x14ac:dyDescent="0.25"/>
    <row r="5074" ht="15" customHeight="1" x14ac:dyDescent="0.25"/>
    <row r="5075" ht="15" customHeight="1" x14ac:dyDescent="0.25"/>
    <row r="5076" ht="15" customHeight="1" x14ac:dyDescent="0.25"/>
    <row r="5077" ht="15" customHeight="1" x14ac:dyDescent="0.25"/>
    <row r="5078" ht="15" customHeight="1" x14ac:dyDescent="0.25"/>
    <row r="5079" ht="15" customHeight="1" x14ac:dyDescent="0.25"/>
    <row r="5080" ht="15" customHeight="1" x14ac:dyDescent="0.25"/>
    <row r="5081" ht="12" customHeight="1" x14ac:dyDescent="0.25"/>
    <row r="5082" ht="12" customHeight="1" x14ac:dyDescent="0.25"/>
    <row r="5083" ht="12" customHeight="1" x14ac:dyDescent="0.25"/>
    <row r="5084" ht="12" customHeight="1" x14ac:dyDescent="0.25"/>
    <row r="5085" ht="12" customHeight="1" x14ac:dyDescent="0.25"/>
    <row r="5086" ht="12" customHeight="1" x14ac:dyDescent="0.25"/>
    <row r="5087" ht="12" customHeight="1" x14ac:dyDescent="0.25"/>
    <row r="5088" ht="12" customHeight="1" x14ac:dyDescent="0.25"/>
    <row r="5089" ht="12" customHeight="1" x14ac:dyDescent="0.25"/>
    <row r="5090" ht="12" customHeight="1" x14ac:dyDescent="0.25"/>
    <row r="5091" ht="12" customHeight="1" x14ac:dyDescent="0.25"/>
    <row r="5092" ht="12" customHeight="1" x14ac:dyDescent="0.25"/>
    <row r="5093" ht="12" customHeight="1" x14ac:dyDescent="0.25"/>
    <row r="5094" ht="12" customHeight="1" x14ac:dyDescent="0.25"/>
    <row r="5095" ht="12" customHeight="1" x14ac:dyDescent="0.25"/>
    <row r="5096" ht="15" customHeight="1" x14ac:dyDescent="0.25"/>
    <row r="5097" ht="15" customHeight="1" x14ac:dyDescent="0.25"/>
    <row r="5098" ht="15" customHeight="1" x14ac:dyDescent="0.25"/>
    <row r="5099" ht="15" customHeight="1" x14ac:dyDescent="0.25"/>
    <row r="5100" ht="15" customHeight="1" x14ac:dyDescent="0.25"/>
    <row r="5101" ht="15" customHeight="1" x14ac:dyDescent="0.25"/>
    <row r="5102" ht="15" customHeight="1" x14ac:dyDescent="0.25"/>
    <row r="5103" ht="15" customHeight="1" x14ac:dyDescent="0.25"/>
    <row r="5104" ht="15" customHeight="1" x14ac:dyDescent="0.25"/>
    <row r="5105" ht="15" customHeight="1" x14ac:dyDescent="0.25"/>
    <row r="5106" ht="15" customHeight="1" x14ac:dyDescent="0.25"/>
    <row r="5107" ht="15" customHeight="1" x14ac:dyDescent="0.25"/>
    <row r="5108" ht="15" customHeight="1" x14ac:dyDescent="0.25"/>
    <row r="5109" ht="15" customHeight="1" x14ac:dyDescent="0.25"/>
    <row r="5110" ht="15" customHeight="1" x14ac:dyDescent="0.25"/>
    <row r="5111" ht="15" customHeight="1" x14ac:dyDescent="0.25"/>
    <row r="5112" ht="15" customHeight="1" x14ac:dyDescent="0.25"/>
    <row r="5113" ht="15" customHeight="1" x14ac:dyDescent="0.25"/>
    <row r="5114" ht="15" customHeight="1" x14ac:dyDescent="0.25"/>
    <row r="5115" ht="12" customHeight="1" x14ac:dyDescent="0.25"/>
    <row r="5116" ht="15" customHeight="1" x14ac:dyDescent="0.25"/>
    <row r="5117" ht="15" customHeight="1" x14ac:dyDescent="0.25"/>
    <row r="5118" ht="15" customHeight="1" x14ac:dyDescent="0.25"/>
    <row r="5119" ht="15" customHeight="1" x14ac:dyDescent="0.25"/>
    <row r="5120" ht="15" customHeight="1" x14ac:dyDescent="0.25"/>
    <row r="5121" ht="15" customHeight="1" x14ac:dyDescent="0.25"/>
    <row r="5122" ht="15" customHeight="1" x14ac:dyDescent="0.25"/>
    <row r="5123" ht="15" customHeight="1" x14ac:dyDescent="0.25"/>
    <row r="5124" ht="15" customHeight="1" x14ac:dyDescent="0.25"/>
    <row r="5125" ht="15" customHeight="1" x14ac:dyDescent="0.25"/>
    <row r="5126" ht="15" customHeight="1" x14ac:dyDescent="0.25"/>
    <row r="5127" ht="15" customHeight="1" x14ac:dyDescent="0.25"/>
    <row r="5128" ht="15" customHeight="1" x14ac:dyDescent="0.25"/>
    <row r="5129" ht="15" customHeight="1" x14ac:dyDescent="0.25"/>
    <row r="5130" ht="15" customHeight="1" x14ac:dyDescent="0.25"/>
    <row r="5131" ht="15" customHeight="1" x14ac:dyDescent="0.25"/>
    <row r="5132" ht="15" customHeight="1" x14ac:dyDescent="0.25"/>
    <row r="5133" ht="15" customHeight="1" x14ac:dyDescent="0.25"/>
    <row r="5134" ht="15" customHeight="1" x14ac:dyDescent="0.25"/>
    <row r="5135" ht="15" customHeight="1" x14ac:dyDescent="0.25"/>
    <row r="5136" ht="15" customHeight="1" x14ac:dyDescent="0.25"/>
    <row r="5137" ht="15" customHeight="1" x14ac:dyDescent="0.25"/>
    <row r="5138" ht="15" customHeight="1" x14ac:dyDescent="0.25"/>
    <row r="5139" ht="15" customHeight="1" x14ac:dyDescent="0.25"/>
    <row r="5140" ht="15" customHeight="1" x14ac:dyDescent="0.25"/>
    <row r="5141" ht="12" customHeight="1" x14ac:dyDescent="0.25"/>
    <row r="5142" ht="15" customHeight="1" x14ac:dyDescent="0.25"/>
    <row r="5143" ht="15" customHeight="1" x14ac:dyDescent="0.25"/>
    <row r="5144" ht="15" customHeight="1" x14ac:dyDescent="0.25"/>
    <row r="5145" ht="15" customHeight="1" x14ac:dyDescent="0.25"/>
    <row r="5146" ht="15" customHeight="1" x14ac:dyDescent="0.25"/>
    <row r="5147" ht="15" customHeight="1" x14ac:dyDescent="0.25"/>
    <row r="5148" ht="15" customHeight="1" x14ac:dyDescent="0.25"/>
    <row r="5149" ht="15" customHeight="1" x14ac:dyDescent="0.25"/>
    <row r="5150" ht="15" customHeight="1" x14ac:dyDescent="0.25"/>
    <row r="5151" ht="15" customHeight="1" x14ac:dyDescent="0.25"/>
    <row r="5152" ht="15" customHeight="1" x14ac:dyDescent="0.25"/>
    <row r="5153" ht="12" customHeight="1" x14ac:dyDescent="0.25"/>
    <row r="5154" ht="15" customHeight="1" x14ac:dyDescent="0.25"/>
    <row r="5155" ht="15" customHeight="1" x14ac:dyDescent="0.25"/>
    <row r="5156" ht="15" customHeight="1" x14ac:dyDescent="0.25"/>
    <row r="5157" ht="15" customHeight="1" x14ac:dyDescent="0.25"/>
    <row r="5158" ht="15" customHeight="1" x14ac:dyDescent="0.25"/>
    <row r="5159" ht="15" customHeight="1" x14ac:dyDescent="0.25"/>
    <row r="5160" ht="15" customHeight="1" x14ac:dyDescent="0.25"/>
    <row r="5161" ht="15" customHeight="1" x14ac:dyDescent="0.25"/>
    <row r="5162" ht="12" customHeight="1" x14ac:dyDescent="0.25"/>
    <row r="5163" ht="15" customHeight="1" x14ac:dyDescent="0.25"/>
    <row r="5164" ht="15" customHeight="1" x14ac:dyDescent="0.25"/>
    <row r="5165" ht="15" customHeight="1" x14ac:dyDescent="0.25"/>
    <row r="5166" ht="15" customHeight="1" x14ac:dyDescent="0.25"/>
    <row r="5167" ht="15" customHeight="1" x14ac:dyDescent="0.25"/>
    <row r="5168" ht="15" customHeight="1" x14ac:dyDescent="0.25"/>
    <row r="5169" ht="15" customHeight="1" x14ac:dyDescent="0.25"/>
    <row r="5170" ht="12" customHeight="1" x14ac:dyDescent="0.25"/>
    <row r="5171" ht="15" customHeight="1" x14ac:dyDescent="0.25"/>
    <row r="5172" ht="15" customHeight="1" x14ac:dyDescent="0.25"/>
    <row r="5173" ht="15" customHeight="1" x14ac:dyDescent="0.25"/>
    <row r="5174" ht="15" customHeight="1" x14ac:dyDescent="0.25"/>
    <row r="5175" ht="15" customHeight="1" x14ac:dyDescent="0.25"/>
    <row r="5176" ht="15" customHeight="1" x14ac:dyDescent="0.25"/>
    <row r="5177" ht="15" customHeight="1" x14ac:dyDescent="0.25"/>
    <row r="5178" ht="15" customHeight="1" x14ac:dyDescent="0.25"/>
    <row r="5179" ht="12" customHeight="1" x14ac:dyDescent="0.25"/>
    <row r="5180" ht="15" customHeight="1" x14ac:dyDescent="0.25"/>
    <row r="5181" ht="15" customHeight="1" x14ac:dyDescent="0.25"/>
    <row r="5182" ht="15" customHeight="1" x14ac:dyDescent="0.25"/>
    <row r="5183" ht="15" customHeight="1" x14ac:dyDescent="0.25"/>
    <row r="5184" ht="15" customHeight="1" x14ac:dyDescent="0.25"/>
    <row r="5185" ht="15" customHeight="1" x14ac:dyDescent="0.25"/>
    <row r="5186" ht="15" customHeight="1" x14ac:dyDescent="0.25"/>
    <row r="5187" ht="15" customHeight="1" x14ac:dyDescent="0.25"/>
    <row r="5188" ht="15" customHeight="1" x14ac:dyDescent="0.25"/>
    <row r="5189" ht="15" customHeight="1" x14ac:dyDescent="0.25"/>
    <row r="5190" ht="15" customHeight="1" x14ac:dyDescent="0.25"/>
    <row r="5191" ht="15" customHeight="1" x14ac:dyDescent="0.25"/>
    <row r="5192" ht="15" customHeight="1" x14ac:dyDescent="0.25"/>
    <row r="5193" ht="12" customHeight="1" x14ac:dyDescent="0.25"/>
    <row r="5194" ht="15" customHeight="1" x14ac:dyDescent="0.25"/>
    <row r="5195" ht="15" customHeight="1" x14ac:dyDescent="0.25"/>
    <row r="5196" ht="15" customHeight="1" x14ac:dyDescent="0.25"/>
    <row r="5197" ht="15" customHeight="1" x14ac:dyDescent="0.25"/>
    <row r="5198" ht="15" customHeight="1" x14ac:dyDescent="0.25"/>
    <row r="5199" ht="15" customHeight="1" x14ac:dyDescent="0.25"/>
    <row r="5200" ht="15" customHeight="1" x14ac:dyDescent="0.25"/>
    <row r="5201" ht="15" customHeight="1" x14ac:dyDescent="0.25"/>
    <row r="5202" ht="15" customHeight="1" x14ac:dyDescent="0.25"/>
    <row r="5203" ht="15" customHeight="1" x14ac:dyDescent="0.25"/>
    <row r="5204" ht="12" customHeight="1" x14ac:dyDescent="0.25"/>
    <row r="5205" ht="15" customHeight="1" x14ac:dyDescent="0.25"/>
    <row r="5206" ht="12" customHeight="1" x14ac:dyDescent="0.25"/>
    <row r="5207" ht="15" customHeight="1" x14ac:dyDescent="0.25"/>
    <row r="5208" ht="15" customHeight="1" x14ac:dyDescent="0.25"/>
    <row r="5209" ht="15" customHeight="1" x14ac:dyDescent="0.25"/>
    <row r="5210" ht="15" customHeight="1" x14ac:dyDescent="0.25"/>
    <row r="5211" ht="15" customHeight="1" x14ac:dyDescent="0.25"/>
    <row r="5212" ht="15" customHeight="1" x14ac:dyDescent="0.25"/>
    <row r="5213" ht="15" customHeight="1" x14ac:dyDescent="0.25"/>
    <row r="5214" ht="15" customHeight="1" x14ac:dyDescent="0.25"/>
    <row r="5215" ht="15" customHeight="1" x14ac:dyDescent="0.25"/>
    <row r="5216" ht="15" customHeight="1" x14ac:dyDescent="0.25"/>
    <row r="5217" ht="15" customHeight="1" x14ac:dyDescent="0.25"/>
    <row r="5218" ht="15" customHeight="1" x14ac:dyDescent="0.25"/>
    <row r="5219" ht="15" customHeight="1" x14ac:dyDescent="0.25"/>
    <row r="5220" ht="12" customHeight="1" x14ac:dyDescent="0.25"/>
    <row r="5221" ht="15" customHeight="1" x14ac:dyDescent="0.25"/>
    <row r="5222" ht="15" customHeight="1" x14ac:dyDescent="0.25"/>
    <row r="5223" ht="15" customHeight="1" x14ac:dyDescent="0.25"/>
    <row r="5224" ht="15" customHeight="1" x14ac:dyDescent="0.25"/>
    <row r="5225" ht="15" customHeight="1" x14ac:dyDescent="0.25"/>
    <row r="5226" ht="15" customHeight="1" x14ac:dyDescent="0.25"/>
    <row r="5227" ht="15" customHeight="1" x14ac:dyDescent="0.25"/>
    <row r="5228" ht="15" customHeight="1" x14ac:dyDescent="0.25"/>
    <row r="5229" ht="15" customHeight="1" x14ac:dyDescent="0.25"/>
    <row r="5230" ht="12" customHeight="1" x14ac:dyDescent="0.25"/>
    <row r="5231" ht="15" customHeight="1" x14ac:dyDescent="0.25"/>
    <row r="5232" ht="15" customHeight="1" x14ac:dyDescent="0.25"/>
    <row r="5233" ht="15" customHeight="1" x14ac:dyDescent="0.25"/>
    <row r="5234" ht="15" customHeight="1" x14ac:dyDescent="0.25"/>
    <row r="5235" ht="15" customHeight="1" x14ac:dyDescent="0.25"/>
    <row r="5236" ht="12" customHeight="1" x14ac:dyDescent="0.25"/>
    <row r="5237" ht="15" customHeight="1" x14ac:dyDescent="0.25"/>
    <row r="5238" ht="15" customHeight="1" x14ac:dyDescent="0.25"/>
    <row r="5239" ht="15" customHeight="1" x14ac:dyDescent="0.25"/>
    <row r="5240" ht="15" customHeight="1" x14ac:dyDescent="0.25"/>
    <row r="5241" ht="15" customHeight="1" x14ac:dyDescent="0.25"/>
    <row r="5242" ht="15" customHeight="1" x14ac:dyDescent="0.25"/>
    <row r="5243" ht="15" customHeight="1" x14ac:dyDescent="0.25"/>
    <row r="5244" ht="15" customHeight="1" x14ac:dyDescent="0.25"/>
    <row r="5245" ht="15" customHeight="1" x14ac:dyDescent="0.25"/>
    <row r="5246" ht="15" customHeight="1" x14ac:dyDescent="0.25"/>
    <row r="5247" ht="15" customHeight="1" x14ac:dyDescent="0.25"/>
    <row r="5248" ht="12" customHeight="1" x14ac:dyDescent="0.25"/>
    <row r="5249" ht="15" customHeight="1" x14ac:dyDescent="0.25"/>
    <row r="5250" ht="15" customHeight="1" x14ac:dyDescent="0.25"/>
    <row r="5251" ht="15" customHeight="1" x14ac:dyDescent="0.25"/>
    <row r="5252" ht="15" customHeight="1" x14ac:dyDescent="0.25"/>
    <row r="5253" ht="15" customHeight="1" x14ac:dyDescent="0.25"/>
    <row r="5254" ht="15" customHeight="1" x14ac:dyDescent="0.25"/>
    <row r="5255" ht="15" customHeight="1" x14ac:dyDescent="0.25"/>
    <row r="5256" ht="15" customHeight="1" x14ac:dyDescent="0.25"/>
    <row r="5257" ht="15" customHeight="1" x14ac:dyDescent="0.25"/>
    <row r="5258" ht="15" customHeight="1" x14ac:dyDescent="0.25"/>
    <row r="5259" ht="15" customHeight="1" x14ac:dyDescent="0.25"/>
    <row r="5260" ht="15" customHeight="1" x14ac:dyDescent="0.25"/>
    <row r="5261" ht="15" customHeight="1" x14ac:dyDescent="0.25"/>
    <row r="5262" ht="15" customHeight="1" x14ac:dyDescent="0.25"/>
    <row r="5263" ht="15" customHeight="1" x14ac:dyDescent="0.25"/>
    <row r="5264" ht="15" customHeight="1" x14ac:dyDescent="0.25"/>
    <row r="5265" ht="15" customHeight="1" x14ac:dyDescent="0.25"/>
    <row r="5266" ht="15" customHeight="1" x14ac:dyDescent="0.25"/>
    <row r="5267" ht="15" customHeight="1" x14ac:dyDescent="0.25"/>
    <row r="5268" ht="15" customHeight="1" x14ac:dyDescent="0.25"/>
    <row r="5269" ht="15" customHeight="1" x14ac:dyDescent="0.25"/>
    <row r="5270" ht="15" customHeight="1" x14ac:dyDescent="0.25"/>
    <row r="5271" ht="15" customHeight="1" x14ac:dyDescent="0.25"/>
    <row r="5272" ht="15" customHeight="1" x14ac:dyDescent="0.25"/>
    <row r="5273" ht="15" customHeight="1" x14ac:dyDescent="0.25"/>
    <row r="5274" ht="15" customHeight="1" x14ac:dyDescent="0.25"/>
    <row r="5275" ht="15" customHeight="1" x14ac:dyDescent="0.25"/>
    <row r="5276" ht="15" customHeight="1" x14ac:dyDescent="0.25"/>
    <row r="5277" ht="15" customHeight="1" x14ac:dyDescent="0.25"/>
    <row r="5278" ht="15" customHeight="1" x14ac:dyDescent="0.25"/>
    <row r="5279" ht="15" customHeight="1" x14ac:dyDescent="0.25"/>
    <row r="5280" ht="15" customHeight="1" x14ac:dyDescent="0.25"/>
    <row r="5281" ht="12" customHeight="1" x14ac:dyDescent="0.25"/>
    <row r="5282" ht="12" customHeight="1" x14ac:dyDescent="0.25"/>
    <row r="5283" ht="12" customHeight="1" x14ac:dyDescent="0.25"/>
    <row r="5284" ht="12" customHeight="1" x14ac:dyDescent="0.25"/>
    <row r="5285" ht="12" customHeight="1" x14ac:dyDescent="0.25"/>
    <row r="5286" ht="12" customHeight="1" x14ac:dyDescent="0.25"/>
    <row r="5287" ht="12" customHeight="1" x14ac:dyDescent="0.25"/>
    <row r="5288" ht="12" customHeight="1" x14ac:dyDescent="0.25"/>
    <row r="5289" ht="12" customHeight="1" x14ac:dyDescent="0.25"/>
    <row r="5290" ht="12" customHeight="1" x14ac:dyDescent="0.25"/>
    <row r="5291" ht="12" customHeight="1" x14ac:dyDescent="0.25"/>
    <row r="5292" ht="12" customHeight="1" x14ac:dyDescent="0.25"/>
    <row r="5293" ht="12" customHeight="1" x14ac:dyDescent="0.25"/>
    <row r="5294" ht="12" customHeight="1" x14ac:dyDescent="0.25"/>
    <row r="5295" ht="12" customHeight="1" x14ac:dyDescent="0.25"/>
    <row r="5296" ht="15" customHeight="1" x14ac:dyDescent="0.25"/>
    <row r="5297" ht="15" customHeight="1" x14ac:dyDescent="0.25"/>
    <row r="5298" ht="15" customHeight="1" x14ac:dyDescent="0.25"/>
    <row r="5299" ht="15" customHeight="1" x14ac:dyDescent="0.25"/>
    <row r="5300" ht="15" customHeight="1" x14ac:dyDescent="0.25"/>
    <row r="5301" ht="15" customHeight="1" x14ac:dyDescent="0.25"/>
    <row r="5302" ht="15" customHeight="1" x14ac:dyDescent="0.25"/>
    <row r="5303" ht="15" customHeight="1" x14ac:dyDescent="0.25"/>
    <row r="5304" ht="15" customHeight="1" x14ac:dyDescent="0.25"/>
    <row r="5305" ht="15" customHeight="1" x14ac:dyDescent="0.25"/>
    <row r="5306" ht="15" customHeight="1" x14ac:dyDescent="0.25"/>
    <row r="5307" ht="15" customHeight="1" x14ac:dyDescent="0.25"/>
    <row r="5308" ht="15" customHeight="1" x14ac:dyDescent="0.25"/>
    <row r="5309" ht="15" customHeight="1" x14ac:dyDescent="0.25"/>
    <row r="5310" ht="15" customHeight="1" x14ac:dyDescent="0.25"/>
    <row r="5311" ht="15" customHeight="1" x14ac:dyDescent="0.25"/>
    <row r="5312" ht="15" customHeight="1" x14ac:dyDescent="0.25"/>
    <row r="5313" ht="15" customHeight="1" x14ac:dyDescent="0.25"/>
    <row r="5314" ht="15" customHeight="1" x14ac:dyDescent="0.25"/>
    <row r="5315" ht="12" customHeight="1" x14ac:dyDescent="0.25"/>
    <row r="5316" ht="15" customHeight="1" x14ac:dyDescent="0.25"/>
    <row r="5317" ht="15" customHeight="1" x14ac:dyDescent="0.25"/>
    <row r="5318" ht="15" customHeight="1" x14ac:dyDescent="0.25"/>
    <row r="5319" ht="15" customHeight="1" x14ac:dyDescent="0.25"/>
    <row r="5320" ht="15" customHeight="1" x14ac:dyDescent="0.25"/>
    <row r="5321" ht="15" customHeight="1" x14ac:dyDescent="0.25"/>
    <row r="5322" ht="15" customHeight="1" x14ac:dyDescent="0.25"/>
    <row r="5323" ht="15" customHeight="1" x14ac:dyDescent="0.25"/>
    <row r="5324" ht="15" customHeight="1" x14ac:dyDescent="0.25"/>
    <row r="5325" ht="15" customHeight="1" x14ac:dyDescent="0.25"/>
    <row r="5326" ht="15" customHeight="1" x14ac:dyDescent="0.25"/>
    <row r="5327" ht="15" customHeight="1" x14ac:dyDescent="0.25"/>
    <row r="5328" ht="15" customHeight="1" x14ac:dyDescent="0.25"/>
    <row r="5329" ht="15" customHeight="1" x14ac:dyDescent="0.25"/>
    <row r="5330" ht="15" customHeight="1" x14ac:dyDescent="0.25"/>
    <row r="5331" ht="15" customHeight="1" x14ac:dyDescent="0.25"/>
    <row r="5332" ht="15" customHeight="1" x14ac:dyDescent="0.25"/>
    <row r="5333" ht="15" customHeight="1" x14ac:dyDescent="0.25"/>
    <row r="5334" ht="15" customHeight="1" x14ac:dyDescent="0.25"/>
    <row r="5335" ht="15" customHeight="1" x14ac:dyDescent="0.25"/>
    <row r="5336" ht="15" customHeight="1" x14ac:dyDescent="0.25"/>
    <row r="5337" ht="15" customHeight="1" x14ac:dyDescent="0.25"/>
    <row r="5338" ht="15" customHeight="1" x14ac:dyDescent="0.25"/>
    <row r="5339" ht="15" customHeight="1" x14ac:dyDescent="0.25"/>
    <row r="5340" ht="15" customHeight="1" x14ac:dyDescent="0.25"/>
    <row r="5341" ht="12" customHeight="1" x14ac:dyDescent="0.25"/>
    <row r="5342" ht="15" customHeight="1" x14ac:dyDescent="0.25"/>
    <row r="5343" ht="15" customHeight="1" x14ac:dyDescent="0.25"/>
    <row r="5344" ht="15" customHeight="1" x14ac:dyDescent="0.25"/>
    <row r="5345" ht="15" customHeight="1" x14ac:dyDescent="0.25"/>
    <row r="5346" ht="15" customHeight="1" x14ac:dyDescent="0.25"/>
    <row r="5347" ht="15" customHeight="1" x14ac:dyDescent="0.25"/>
    <row r="5348" ht="15" customHeight="1" x14ac:dyDescent="0.25"/>
    <row r="5349" ht="15" customHeight="1" x14ac:dyDescent="0.25"/>
    <row r="5350" ht="15" customHeight="1" x14ac:dyDescent="0.25"/>
    <row r="5351" ht="15" customHeight="1" x14ac:dyDescent="0.25"/>
    <row r="5352" ht="15" customHeight="1" x14ac:dyDescent="0.25"/>
    <row r="5353" ht="12" customHeight="1" x14ac:dyDescent="0.25"/>
    <row r="5354" ht="15" customHeight="1" x14ac:dyDescent="0.25"/>
    <row r="5355" ht="15" customHeight="1" x14ac:dyDescent="0.25"/>
    <row r="5356" ht="15" customHeight="1" x14ac:dyDescent="0.25"/>
    <row r="5357" ht="15" customHeight="1" x14ac:dyDescent="0.25"/>
    <row r="5358" ht="15" customHeight="1" x14ac:dyDescent="0.25"/>
    <row r="5359" ht="15" customHeight="1" x14ac:dyDescent="0.25"/>
    <row r="5360" ht="15" customHeight="1" x14ac:dyDescent="0.25"/>
    <row r="5361" ht="15" customHeight="1" x14ac:dyDescent="0.25"/>
    <row r="5362" ht="12" customHeight="1" x14ac:dyDescent="0.25"/>
    <row r="5363" ht="15" customHeight="1" x14ac:dyDescent="0.25"/>
    <row r="5364" ht="15" customHeight="1" x14ac:dyDescent="0.25"/>
    <row r="5365" ht="15" customHeight="1" x14ac:dyDescent="0.25"/>
    <row r="5366" ht="15" customHeight="1" x14ac:dyDescent="0.25"/>
    <row r="5367" ht="15" customHeight="1" x14ac:dyDescent="0.25"/>
    <row r="5368" ht="15" customHeight="1" x14ac:dyDescent="0.25"/>
    <row r="5369" ht="15" customHeight="1" x14ac:dyDescent="0.25"/>
    <row r="5370" ht="12" customHeight="1" x14ac:dyDescent="0.25"/>
    <row r="5371" ht="15" customHeight="1" x14ac:dyDescent="0.25"/>
    <row r="5372" ht="15" customHeight="1" x14ac:dyDescent="0.25"/>
    <row r="5373" ht="15" customHeight="1" x14ac:dyDescent="0.25"/>
    <row r="5374" ht="15" customHeight="1" x14ac:dyDescent="0.25"/>
    <row r="5375" ht="15" customHeight="1" x14ac:dyDescent="0.25"/>
    <row r="5376" ht="15" customHeight="1" x14ac:dyDescent="0.25"/>
    <row r="5377" ht="15" customHeight="1" x14ac:dyDescent="0.25"/>
    <row r="5378" ht="15" customHeight="1" x14ac:dyDescent="0.25"/>
    <row r="5379" ht="12" customHeight="1" x14ac:dyDescent="0.25"/>
    <row r="5380" ht="15" customHeight="1" x14ac:dyDescent="0.25"/>
    <row r="5381" ht="15" customHeight="1" x14ac:dyDescent="0.25"/>
    <row r="5382" ht="15" customHeight="1" x14ac:dyDescent="0.25"/>
    <row r="5383" ht="15" customHeight="1" x14ac:dyDescent="0.25"/>
    <row r="5384" ht="15" customHeight="1" x14ac:dyDescent="0.25"/>
    <row r="5385" ht="15" customHeight="1" x14ac:dyDescent="0.25"/>
    <row r="5386" ht="15" customHeight="1" x14ac:dyDescent="0.25"/>
    <row r="5387" ht="15" customHeight="1" x14ac:dyDescent="0.25"/>
    <row r="5388" ht="15" customHeight="1" x14ac:dyDescent="0.25"/>
    <row r="5389" ht="15" customHeight="1" x14ac:dyDescent="0.25"/>
    <row r="5390" ht="15" customHeight="1" x14ac:dyDescent="0.25"/>
    <row r="5391" ht="15" customHeight="1" x14ac:dyDescent="0.25"/>
    <row r="5392" ht="15" customHeight="1" x14ac:dyDescent="0.25"/>
    <row r="5393" ht="12" customHeight="1" x14ac:dyDescent="0.25"/>
    <row r="5394" ht="15" customHeight="1" x14ac:dyDescent="0.25"/>
    <row r="5395" ht="15" customHeight="1" x14ac:dyDescent="0.25"/>
    <row r="5396" ht="15" customHeight="1" x14ac:dyDescent="0.25"/>
    <row r="5397" ht="15" customHeight="1" x14ac:dyDescent="0.25"/>
    <row r="5398" ht="15" customHeight="1" x14ac:dyDescent="0.25"/>
    <row r="5399" ht="15" customHeight="1" x14ac:dyDescent="0.25"/>
    <row r="5400" ht="15" customHeight="1" x14ac:dyDescent="0.25"/>
    <row r="5401" ht="15" customHeight="1" x14ac:dyDescent="0.25"/>
    <row r="5402" ht="15" customHeight="1" x14ac:dyDescent="0.25"/>
    <row r="5403" ht="15" customHeight="1" x14ac:dyDescent="0.25"/>
    <row r="5404" ht="12" customHeight="1" x14ac:dyDescent="0.25"/>
    <row r="5405" ht="15" customHeight="1" x14ac:dyDescent="0.25"/>
    <row r="5406" ht="12" customHeight="1" x14ac:dyDescent="0.25"/>
    <row r="5407" ht="15" customHeight="1" x14ac:dyDescent="0.25"/>
    <row r="5408" ht="15" customHeight="1" x14ac:dyDescent="0.25"/>
    <row r="5409" ht="15" customHeight="1" x14ac:dyDescent="0.25"/>
    <row r="5410" ht="15" customHeight="1" x14ac:dyDescent="0.25"/>
    <row r="5411" ht="15" customHeight="1" x14ac:dyDescent="0.25"/>
    <row r="5412" ht="15" customHeight="1" x14ac:dyDescent="0.25"/>
    <row r="5413" ht="15" customHeight="1" x14ac:dyDescent="0.25"/>
    <row r="5414" ht="15" customHeight="1" x14ac:dyDescent="0.25"/>
    <row r="5415" ht="15" customHeight="1" x14ac:dyDescent="0.25"/>
    <row r="5416" ht="15" customHeight="1" x14ac:dyDescent="0.25"/>
    <row r="5417" ht="15" customHeight="1" x14ac:dyDescent="0.25"/>
    <row r="5418" ht="15" customHeight="1" x14ac:dyDescent="0.25"/>
    <row r="5419" ht="15" customHeight="1" x14ac:dyDescent="0.25"/>
    <row r="5420" ht="12" customHeight="1" x14ac:dyDescent="0.25"/>
    <row r="5421" ht="15" customHeight="1" x14ac:dyDescent="0.25"/>
    <row r="5422" ht="15" customHeight="1" x14ac:dyDescent="0.25"/>
    <row r="5423" ht="15" customHeight="1" x14ac:dyDescent="0.25"/>
    <row r="5424" ht="15" customHeight="1" x14ac:dyDescent="0.25"/>
    <row r="5425" ht="15" customHeight="1" x14ac:dyDescent="0.25"/>
    <row r="5426" ht="15" customHeight="1" x14ac:dyDescent="0.25"/>
    <row r="5427" ht="15" customHeight="1" x14ac:dyDescent="0.25"/>
    <row r="5428" ht="15" customHeight="1" x14ac:dyDescent="0.25"/>
    <row r="5429" ht="15" customHeight="1" x14ac:dyDescent="0.25"/>
    <row r="5430" ht="12" customHeight="1" x14ac:dyDescent="0.25"/>
    <row r="5431" ht="15" customHeight="1" x14ac:dyDescent="0.25"/>
    <row r="5432" ht="15" customHeight="1" x14ac:dyDescent="0.25"/>
    <row r="5433" ht="15" customHeight="1" x14ac:dyDescent="0.25"/>
    <row r="5434" ht="15" customHeight="1" x14ac:dyDescent="0.25"/>
    <row r="5435" ht="15" customHeight="1" x14ac:dyDescent="0.25"/>
    <row r="5436" ht="12" customHeight="1" x14ac:dyDescent="0.25"/>
    <row r="5437" ht="15" customHeight="1" x14ac:dyDescent="0.25"/>
    <row r="5438" ht="15" customHeight="1" x14ac:dyDescent="0.25"/>
    <row r="5439" ht="15" customHeight="1" x14ac:dyDescent="0.25"/>
    <row r="5440" ht="15" customHeight="1" x14ac:dyDescent="0.25"/>
    <row r="5441" ht="15" customHeight="1" x14ac:dyDescent="0.25"/>
    <row r="5442" ht="15" customHeight="1" x14ac:dyDescent="0.25"/>
    <row r="5443" ht="15" customHeight="1" x14ac:dyDescent="0.25"/>
    <row r="5444" ht="15" customHeight="1" x14ac:dyDescent="0.25"/>
    <row r="5445" ht="15" customHeight="1" x14ac:dyDescent="0.25"/>
    <row r="5446" ht="15" customHeight="1" x14ac:dyDescent="0.25"/>
    <row r="5447" ht="15" customHeight="1" x14ac:dyDescent="0.25"/>
    <row r="5448" ht="12" customHeight="1" x14ac:dyDescent="0.25"/>
    <row r="5449" ht="15" customHeight="1" x14ac:dyDescent="0.25"/>
    <row r="5450" ht="15" customHeight="1" x14ac:dyDescent="0.25"/>
    <row r="5451" ht="15" customHeight="1" x14ac:dyDescent="0.25"/>
    <row r="5452" ht="15" customHeight="1" x14ac:dyDescent="0.25"/>
    <row r="5453" ht="15" customHeight="1" x14ac:dyDescent="0.25"/>
    <row r="5454" ht="15" customHeight="1" x14ac:dyDescent="0.25"/>
    <row r="5455" ht="15" customHeight="1" x14ac:dyDescent="0.25"/>
    <row r="5456" ht="15" customHeight="1" x14ac:dyDescent="0.25"/>
    <row r="5457" ht="15" customHeight="1" x14ac:dyDescent="0.25"/>
    <row r="5458" ht="15" customHeight="1" x14ac:dyDescent="0.25"/>
    <row r="5459" ht="15" customHeight="1" x14ac:dyDescent="0.25"/>
    <row r="5460" ht="15" customHeight="1" x14ac:dyDescent="0.25"/>
    <row r="5461" ht="15" customHeight="1" x14ac:dyDescent="0.25"/>
    <row r="5462" ht="15" customHeight="1" x14ac:dyDescent="0.25"/>
    <row r="5463" ht="15" customHeight="1" x14ac:dyDescent="0.25"/>
    <row r="5464" ht="15" customHeight="1" x14ac:dyDescent="0.25"/>
    <row r="5465" ht="15" customHeight="1" x14ac:dyDescent="0.25"/>
    <row r="5466" ht="15" customHeight="1" x14ac:dyDescent="0.25"/>
    <row r="5467" ht="15" customHeight="1" x14ac:dyDescent="0.25"/>
    <row r="5468" ht="15" customHeight="1" x14ac:dyDescent="0.25"/>
    <row r="5469" ht="15" customHeight="1" x14ac:dyDescent="0.25"/>
    <row r="5470" ht="15" customHeight="1" x14ac:dyDescent="0.25"/>
    <row r="5471" ht="15" customHeight="1" x14ac:dyDescent="0.25"/>
    <row r="5472" ht="15" customHeight="1" x14ac:dyDescent="0.25"/>
    <row r="5473" ht="15" customHeight="1" x14ac:dyDescent="0.25"/>
    <row r="5474" ht="15" customHeight="1" x14ac:dyDescent="0.25"/>
    <row r="5475" ht="15" customHeight="1" x14ac:dyDescent="0.25"/>
    <row r="5476" ht="15" customHeight="1" x14ac:dyDescent="0.25"/>
    <row r="5477" ht="15" customHeight="1" x14ac:dyDescent="0.25"/>
    <row r="5478" ht="15" customHeight="1" x14ac:dyDescent="0.25"/>
    <row r="5479" ht="15" customHeight="1" x14ac:dyDescent="0.25"/>
    <row r="5480" ht="15" customHeight="1" x14ac:dyDescent="0.25"/>
    <row r="5481" ht="12" customHeight="1" x14ac:dyDescent="0.25"/>
    <row r="5482" ht="12" customHeight="1" x14ac:dyDescent="0.25"/>
    <row r="5483" ht="12" customHeight="1" x14ac:dyDescent="0.25"/>
    <row r="5484" ht="12" customHeight="1" x14ac:dyDescent="0.25"/>
    <row r="5485" ht="12" customHeight="1" x14ac:dyDescent="0.25"/>
    <row r="5486" ht="12" customHeight="1" x14ac:dyDescent="0.25"/>
    <row r="5487" ht="12" customHeight="1" x14ac:dyDescent="0.25"/>
    <row r="5488" ht="12" customHeight="1" x14ac:dyDescent="0.25"/>
    <row r="5489" ht="12" customHeight="1" x14ac:dyDescent="0.25"/>
    <row r="5490" ht="12" customHeight="1" x14ac:dyDescent="0.25"/>
    <row r="5491" ht="12" customHeight="1" x14ac:dyDescent="0.25"/>
    <row r="5492" ht="12" customHeight="1" x14ac:dyDescent="0.25"/>
    <row r="5493" ht="12" customHeight="1" x14ac:dyDescent="0.25"/>
    <row r="5494" ht="12" customHeight="1" x14ac:dyDescent="0.25"/>
    <row r="5495" ht="12" customHeight="1" x14ac:dyDescent="0.25"/>
    <row r="5496" ht="15" customHeight="1" x14ac:dyDescent="0.25"/>
    <row r="5497" ht="15" customHeight="1" x14ac:dyDescent="0.25"/>
    <row r="5498" ht="15" customHeight="1" x14ac:dyDescent="0.25"/>
    <row r="5499" ht="15" customHeight="1" x14ac:dyDescent="0.25"/>
    <row r="5500" ht="15" customHeight="1" x14ac:dyDescent="0.25"/>
    <row r="5501" ht="15" customHeight="1" x14ac:dyDescent="0.25"/>
    <row r="5502" ht="12" customHeight="1" x14ac:dyDescent="0.25"/>
    <row r="5503" ht="15" customHeight="1" x14ac:dyDescent="0.25"/>
    <row r="5504" ht="15" customHeight="1" x14ac:dyDescent="0.25"/>
    <row r="5505" ht="15" customHeight="1" x14ac:dyDescent="0.25"/>
    <row r="5506" ht="15" customHeight="1" x14ac:dyDescent="0.25"/>
    <row r="5507" ht="15" customHeight="1" x14ac:dyDescent="0.25"/>
    <row r="5508" ht="15" customHeight="1" x14ac:dyDescent="0.25"/>
    <row r="5509" ht="15" customHeight="1" x14ac:dyDescent="0.25"/>
    <row r="5510" ht="15" customHeight="1" x14ac:dyDescent="0.25"/>
    <row r="5511" ht="15" customHeight="1" x14ac:dyDescent="0.25"/>
    <row r="5512" ht="15" customHeight="1" x14ac:dyDescent="0.25"/>
    <row r="5513" ht="15" customHeight="1" x14ac:dyDescent="0.25"/>
    <row r="5514" ht="12" customHeight="1" x14ac:dyDescent="0.25"/>
    <row r="5515" ht="15" customHeight="1" x14ac:dyDescent="0.25"/>
    <row r="5516" ht="15" customHeight="1" x14ac:dyDescent="0.25"/>
    <row r="5517" ht="15" customHeight="1" x14ac:dyDescent="0.25"/>
    <row r="5518" ht="15" customHeight="1" x14ac:dyDescent="0.25"/>
    <row r="5519" ht="15" customHeight="1" x14ac:dyDescent="0.25"/>
    <row r="5520" ht="15" customHeight="1" x14ac:dyDescent="0.25"/>
    <row r="5521" ht="15" customHeight="1" x14ac:dyDescent="0.25"/>
    <row r="5522" ht="15" customHeight="1" x14ac:dyDescent="0.25"/>
    <row r="5523" ht="15" customHeight="1" x14ac:dyDescent="0.25"/>
    <row r="5524" ht="15" customHeight="1" x14ac:dyDescent="0.25"/>
    <row r="5525" ht="15" customHeight="1" x14ac:dyDescent="0.25"/>
    <row r="5526" ht="12" customHeight="1" x14ac:dyDescent="0.25"/>
    <row r="5527" ht="15" customHeight="1" x14ac:dyDescent="0.25"/>
    <row r="5528" ht="15" customHeight="1" x14ac:dyDescent="0.25"/>
    <row r="5529" ht="15" customHeight="1" x14ac:dyDescent="0.25"/>
    <row r="5530" ht="15" customHeight="1" x14ac:dyDescent="0.25"/>
    <row r="5531" ht="15" customHeight="1" x14ac:dyDescent="0.25"/>
    <row r="5532" ht="15" customHeight="1" x14ac:dyDescent="0.25"/>
    <row r="5533" ht="15" customHeight="1" x14ac:dyDescent="0.25"/>
    <row r="5534" ht="15" customHeight="1" x14ac:dyDescent="0.25"/>
    <row r="5535" ht="15" customHeight="1" x14ac:dyDescent="0.25"/>
    <row r="5536" ht="15" customHeight="1" x14ac:dyDescent="0.25"/>
    <row r="5537" ht="15" customHeight="1" x14ac:dyDescent="0.25"/>
    <row r="5538" ht="12" customHeight="1" x14ac:dyDescent="0.25"/>
    <row r="5539" ht="15" customHeight="1" x14ac:dyDescent="0.25"/>
    <row r="5540" ht="15" customHeight="1" x14ac:dyDescent="0.25"/>
    <row r="5541" ht="15" customHeight="1" x14ac:dyDescent="0.25"/>
    <row r="5542" ht="15" customHeight="1" x14ac:dyDescent="0.25"/>
    <row r="5543" ht="15" customHeight="1" x14ac:dyDescent="0.25"/>
    <row r="5544" ht="15" customHeight="1" x14ac:dyDescent="0.25"/>
    <row r="5545" ht="15" customHeight="1" x14ac:dyDescent="0.25"/>
    <row r="5546" ht="15" customHeight="1" x14ac:dyDescent="0.25"/>
    <row r="5547" ht="15" customHeight="1" x14ac:dyDescent="0.25"/>
    <row r="5548" ht="15" customHeight="1" x14ac:dyDescent="0.25"/>
    <row r="5549" ht="15" customHeight="1" x14ac:dyDescent="0.25"/>
    <row r="5550" ht="12" customHeight="1" x14ac:dyDescent="0.25"/>
    <row r="5551" ht="15" customHeight="1" x14ac:dyDescent="0.25"/>
    <row r="5552" ht="12" customHeight="1" x14ac:dyDescent="0.25"/>
    <row r="5553" ht="15" customHeight="1" x14ac:dyDescent="0.25"/>
    <row r="5554" ht="15" customHeight="1" x14ac:dyDescent="0.25"/>
    <row r="5555" ht="15" customHeight="1" x14ac:dyDescent="0.25"/>
    <row r="5556" ht="15" customHeight="1" x14ac:dyDescent="0.25"/>
    <row r="5557" ht="15" customHeight="1" x14ac:dyDescent="0.25"/>
    <row r="5558" ht="15" customHeight="1" x14ac:dyDescent="0.25"/>
    <row r="5559" ht="15" customHeight="1" x14ac:dyDescent="0.25"/>
    <row r="5560" ht="15" customHeight="1" x14ac:dyDescent="0.25"/>
    <row r="5561" ht="15" customHeight="1" x14ac:dyDescent="0.25"/>
    <row r="5562" ht="12" customHeight="1" x14ac:dyDescent="0.25"/>
    <row r="5563" ht="15" customHeight="1" x14ac:dyDescent="0.25"/>
    <row r="5564" ht="15" customHeight="1" x14ac:dyDescent="0.25"/>
    <row r="5565" ht="15" customHeight="1" x14ac:dyDescent="0.25"/>
    <row r="5566" ht="15" customHeight="1" x14ac:dyDescent="0.25"/>
    <row r="5567" ht="15" customHeight="1" x14ac:dyDescent="0.25"/>
    <row r="5568" ht="15" customHeight="1" x14ac:dyDescent="0.25"/>
    <row r="5569" ht="15" customHeight="1" x14ac:dyDescent="0.25"/>
    <row r="5570" ht="15" customHeight="1" x14ac:dyDescent="0.25"/>
    <row r="5571" ht="15" customHeight="1" x14ac:dyDescent="0.25"/>
    <row r="5572" ht="12" customHeight="1" x14ac:dyDescent="0.25"/>
    <row r="5573" ht="15" customHeight="1" x14ac:dyDescent="0.25"/>
    <row r="5574" ht="15" customHeight="1" x14ac:dyDescent="0.25"/>
    <row r="5575" ht="15" customHeight="1" x14ac:dyDescent="0.25"/>
    <row r="5576" ht="15" customHeight="1" x14ac:dyDescent="0.25"/>
    <row r="5577" ht="15" customHeight="1" x14ac:dyDescent="0.25"/>
    <row r="5578" ht="15" customHeight="1" x14ac:dyDescent="0.25"/>
    <row r="5579" ht="15" customHeight="1" x14ac:dyDescent="0.25"/>
    <row r="5580" ht="15" customHeight="1" x14ac:dyDescent="0.25"/>
    <row r="5581" ht="15" customHeight="1" x14ac:dyDescent="0.25"/>
    <row r="5582" ht="12" customHeight="1" x14ac:dyDescent="0.25"/>
    <row r="5583" ht="15" customHeight="1" x14ac:dyDescent="0.25"/>
    <row r="5584" ht="15" customHeight="1" x14ac:dyDescent="0.25"/>
    <row r="5585" ht="15" customHeight="1" x14ac:dyDescent="0.25"/>
    <row r="5586" ht="15" customHeight="1" x14ac:dyDescent="0.25"/>
    <row r="5587" ht="15" customHeight="1" x14ac:dyDescent="0.25"/>
    <row r="5588" ht="15" customHeight="1" x14ac:dyDescent="0.25"/>
    <row r="5589" ht="15" customHeight="1" x14ac:dyDescent="0.25"/>
    <row r="5590" ht="15" customHeight="1" x14ac:dyDescent="0.25"/>
    <row r="5591" ht="15" customHeight="1" x14ac:dyDescent="0.25"/>
    <row r="5592" ht="12" customHeight="1" x14ac:dyDescent="0.25"/>
    <row r="5593" ht="12" customHeight="1" x14ac:dyDescent="0.25"/>
    <row r="5594" ht="15" customHeight="1" x14ac:dyDescent="0.25"/>
    <row r="5595" ht="12" customHeight="1" x14ac:dyDescent="0.25"/>
    <row r="5596" ht="15" customHeight="1" x14ac:dyDescent="0.25"/>
    <row r="5597" ht="15" customHeight="1" x14ac:dyDescent="0.25"/>
    <row r="5598" ht="15" customHeight="1" x14ac:dyDescent="0.25"/>
    <row r="5599" ht="15" customHeight="1" x14ac:dyDescent="0.25"/>
    <row r="5600" ht="15" customHeight="1" x14ac:dyDescent="0.25"/>
    <row r="5601" ht="15" customHeight="1" x14ac:dyDescent="0.25"/>
    <row r="5602" ht="15" customHeight="1" x14ac:dyDescent="0.25"/>
    <row r="5603" ht="15" customHeight="1" x14ac:dyDescent="0.25"/>
    <row r="5604" ht="15" customHeight="1" x14ac:dyDescent="0.25"/>
    <row r="5605" ht="12" customHeight="1" x14ac:dyDescent="0.25"/>
    <row r="5606" ht="15" customHeight="1" x14ac:dyDescent="0.25"/>
    <row r="5607" ht="15" customHeight="1" x14ac:dyDescent="0.25"/>
    <row r="5608" ht="15" customHeight="1" x14ac:dyDescent="0.25"/>
    <row r="5609" ht="15" customHeight="1" x14ac:dyDescent="0.25"/>
    <row r="5610" ht="15" customHeight="1" x14ac:dyDescent="0.25"/>
    <row r="5611" ht="15" customHeight="1" x14ac:dyDescent="0.25"/>
    <row r="5612" ht="15" customHeight="1" x14ac:dyDescent="0.25"/>
    <row r="5613" ht="15" customHeight="1" x14ac:dyDescent="0.25"/>
    <row r="5614" ht="15" customHeight="1" x14ac:dyDescent="0.25"/>
    <row r="5615" ht="12" customHeight="1" x14ac:dyDescent="0.25"/>
    <row r="5616" ht="15" customHeight="1" x14ac:dyDescent="0.25"/>
    <row r="5617" ht="15" customHeight="1" x14ac:dyDescent="0.25"/>
    <row r="5618" ht="15" customHeight="1" x14ac:dyDescent="0.25"/>
    <row r="5619" ht="15" customHeight="1" x14ac:dyDescent="0.25"/>
    <row r="5620" ht="15" customHeight="1" x14ac:dyDescent="0.25"/>
    <row r="5621" ht="15" customHeight="1" x14ac:dyDescent="0.25"/>
    <row r="5622" ht="15" customHeight="1" x14ac:dyDescent="0.25"/>
    <row r="5623" ht="15" customHeight="1" x14ac:dyDescent="0.25"/>
    <row r="5624" ht="15" customHeight="1" x14ac:dyDescent="0.25"/>
    <row r="5625" ht="15" customHeight="1" x14ac:dyDescent="0.25"/>
    <row r="5626" ht="15" customHeight="1" x14ac:dyDescent="0.25"/>
    <row r="5627" ht="15" customHeight="1" x14ac:dyDescent="0.25"/>
    <row r="5628" ht="15" customHeight="1" x14ac:dyDescent="0.25"/>
    <row r="5629" ht="15" customHeight="1" x14ac:dyDescent="0.25"/>
    <row r="5630" ht="15" customHeight="1" x14ac:dyDescent="0.25"/>
    <row r="5631" ht="15" customHeight="1" x14ac:dyDescent="0.25"/>
    <row r="5632" ht="15" customHeight="1" x14ac:dyDescent="0.25"/>
    <row r="5633" ht="15" customHeight="1" x14ac:dyDescent="0.25"/>
    <row r="5634" ht="15" customHeight="1" x14ac:dyDescent="0.25"/>
    <row r="5635" ht="15" customHeight="1" x14ac:dyDescent="0.25"/>
    <row r="5636" ht="15" customHeight="1" x14ac:dyDescent="0.25"/>
    <row r="5637" ht="15" customHeight="1" x14ac:dyDescent="0.25"/>
    <row r="5638" ht="15" customHeight="1" x14ac:dyDescent="0.25"/>
    <row r="5639" ht="15" customHeight="1" x14ac:dyDescent="0.25"/>
    <row r="5640" ht="15" customHeight="1" x14ac:dyDescent="0.25"/>
    <row r="5641" ht="15" customHeight="1" x14ac:dyDescent="0.25"/>
    <row r="5642" ht="15" customHeight="1" x14ac:dyDescent="0.25"/>
    <row r="5643" ht="15" customHeight="1" x14ac:dyDescent="0.25"/>
    <row r="5644" ht="15" customHeight="1" x14ac:dyDescent="0.25"/>
    <row r="5645" ht="15" customHeight="1" x14ac:dyDescent="0.25"/>
    <row r="5646" ht="15" customHeight="1" x14ac:dyDescent="0.25"/>
    <row r="5647" ht="12" customHeight="1" x14ac:dyDescent="0.25"/>
    <row r="5648" ht="12" customHeight="1" x14ac:dyDescent="0.25"/>
    <row r="5649" ht="12" customHeight="1" x14ac:dyDescent="0.25"/>
    <row r="5650" ht="12" customHeight="1" x14ac:dyDescent="0.25"/>
    <row r="5651" ht="12" customHeight="1" x14ac:dyDescent="0.25"/>
    <row r="5652" ht="12" customHeight="1" x14ac:dyDescent="0.25"/>
    <row r="5653" ht="12" customHeight="1" x14ac:dyDescent="0.25"/>
    <row r="5654" ht="12" customHeight="1" x14ac:dyDescent="0.25"/>
    <row r="5655" ht="12" customHeight="1" x14ac:dyDescent="0.25"/>
    <row r="5656" ht="12" customHeight="1" x14ac:dyDescent="0.25"/>
    <row r="5657" ht="12" customHeight="1" x14ac:dyDescent="0.25"/>
    <row r="5658" ht="12" customHeight="1" x14ac:dyDescent="0.25"/>
    <row r="5659" ht="12" customHeight="1" x14ac:dyDescent="0.25"/>
    <row r="5660" ht="12" customHeight="1" x14ac:dyDescent="0.25"/>
    <row r="5661" ht="12" customHeight="1" x14ac:dyDescent="0.25"/>
    <row r="5662" ht="12" customHeight="1" x14ac:dyDescent="0.25"/>
    <row r="5663" ht="12" customHeight="1" x14ac:dyDescent="0.25"/>
    <row r="5664" ht="12" customHeight="1" x14ac:dyDescent="0.25"/>
    <row r="5665" ht="12" customHeight="1" x14ac:dyDescent="0.25"/>
    <row r="5666" ht="12" customHeight="1" x14ac:dyDescent="0.25"/>
    <row r="5667" ht="12" customHeight="1" x14ac:dyDescent="0.25"/>
    <row r="5668" ht="12" customHeight="1" x14ac:dyDescent="0.25"/>
    <row r="5669" ht="12" customHeight="1" x14ac:dyDescent="0.25"/>
    <row r="5670" ht="12" customHeight="1" x14ac:dyDescent="0.25"/>
    <row r="5671" ht="15" customHeight="1" x14ac:dyDescent="0.25"/>
    <row r="5672" ht="15" customHeight="1" x14ac:dyDescent="0.25"/>
    <row r="5673" ht="15" customHeight="1" x14ac:dyDescent="0.25"/>
    <row r="5674" ht="15" customHeight="1" x14ac:dyDescent="0.25"/>
    <row r="5675" ht="15" customHeight="1" x14ac:dyDescent="0.25"/>
    <row r="5676" ht="15" customHeight="1" x14ac:dyDescent="0.25"/>
    <row r="5677" ht="12" customHeight="1" x14ac:dyDescent="0.25"/>
    <row r="5678" ht="15" customHeight="1" x14ac:dyDescent="0.25"/>
    <row r="5679" ht="15" customHeight="1" x14ac:dyDescent="0.25"/>
    <row r="5680" ht="15" customHeight="1" x14ac:dyDescent="0.25"/>
    <row r="5681" ht="15" customHeight="1" x14ac:dyDescent="0.25"/>
    <row r="5682" ht="15" customHeight="1" x14ac:dyDescent="0.25"/>
    <row r="5683" ht="15" customHeight="1" x14ac:dyDescent="0.25"/>
    <row r="5684" ht="15" customHeight="1" x14ac:dyDescent="0.25"/>
    <row r="5685" ht="15" customHeight="1" x14ac:dyDescent="0.25"/>
    <row r="5686" ht="15" customHeight="1" x14ac:dyDescent="0.25"/>
    <row r="5687" ht="15" customHeight="1" x14ac:dyDescent="0.25"/>
    <row r="5688" ht="15" customHeight="1" x14ac:dyDescent="0.25"/>
    <row r="5689" ht="12" customHeight="1" x14ac:dyDescent="0.25"/>
    <row r="5690" ht="15" customHeight="1" x14ac:dyDescent="0.25"/>
    <row r="5691" ht="15" customHeight="1" x14ac:dyDescent="0.25"/>
    <row r="5692" ht="15" customHeight="1" x14ac:dyDescent="0.25"/>
    <row r="5693" ht="15" customHeight="1" x14ac:dyDescent="0.25"/>
    <row r="5694" ht="15" customHeight="1" x14ac:dyDescent="0.25"/>
    <row r="5695" ht="15" customHeight="1" x14ac:dyDescent="0.25"/>
    <row r="5696" ht="15" customHeight="1" x14ac:dyDescent="0.25"/>
    <row r="5697" ht="15" customHeight="1" x14ac:dyDescent="0.25"/>
    <row r="5698" ht="15" customHeight="1" x14ac:dyDescent="0.25"/>
    <row r="5699" ht="15" customHeight="1" x14ac:dyDescent="0.25"/>
    <row r="5700" ht="15" customHeight="1" x14ac:dyDescent="0.25"/>
    <row r="5701" ht="12" customHeight="1" x14ac:dyDescent="0.25"/>
    <row r="5702" ht="15" customHeight="1" x14ac:dyDescent="0.25"/>
    <row r="5703" ht="15" customHeight="1" x14ac:dyDescent="0.25"/>
    <row r="5704" ht="15" customHeight="1" x14ac:dyDescent="0.25"/>
    <row r="5705" ht="15" customHeight="1" x14ac:dyDescent="0.25"/>
    <row r="5706" ht="15" customHeight="1" x14ac:dyDescent="0.25"/>
    <row r="5707" ht="15" customHeight="1" x14ac:dyDescent="0.25"/>
    <row r="5708" ht="15" customHeight="1" x14ac:dyDescent="0.25"/>
    <row r="5709" ht="15" customHeight="1" x14ac:dyDescent="0.25"/>
    <row r="5710" ht="15" customHeight="1" x14ac:dyDescent="0.25"/>
    <row r="5711" ht="15" customHeight="1" x14ac:dyDescent="0.25"/>
    <row r="5712" ht="15" customHeight="1" x14ac:dyDescent="0.25"/>
    <row r="5713" ht="12" customHeight="1" x14ac:dyDescent="0.25"/>
    <row r="5714" ht="15" customHeight="1" x14ac:dyDescent="0.25"/>
    <row r="5715" ht="15" customHeight="1" x14ac:dyDescent="0.25"/>
    <row r="5716" ht="15" customHeight="1" x14ac:dyDescent="0.25"/>
    <row r="5717" ht="15" customHeight="1" x14ac:dyDescent="0.25"/>
    <row r="5718" ht="15" customHeight="1" x14ac:dyDescent="0.25"/>
    <row r="5719" ht="15" customHeight="1" x14ac:dyDescent="0.25"/>
    <row r="5720" ht="15" customHeight="1" x14ac:dyDescent="0.25"/>
    <row r="5721" ht="15" customHeight="1" x14ac:dyDescent="0.25"/>
    <row r="5722" ht="15" customHeight="1" x14ac:dyDescent="0.25"/>
    <row r="5723" ht="15" customHeight="1" x14ac:dyDescent="0.25"/>
    <row r="5724" ht="15" customHeight="1" x14ac:dyDescent="0.25"/>
    <row r="5725" ht="12" customHeight="1" x14ac:dyDescent="0.25"/>
    <row r="5726" ht="15" customHeight="1" x14ac:dyDescent="0.25"/>
    <row r="5727" ht="12" customHeight="1" x14ac:dyDescent="0.25"/>
    <row r="5728" ht="15" customHeight="1" x14ac:dyDescent="0.25"/>
    <row r="5729" ht="15" customHeight="1" x14ac:dyDescent="0.25"/>
    <row r="5730" ht="15" customHeight="1" x14ac:dyDescent="0.25"/>
    <row r="5731" ht="15" customHeight="1" x14ac:dyDescent="0.25"/>
    <row r="5732" ht="15" customHeight="1" x14ac:dyDescent="0.25"/>
    <row r="5733" ht="15" customHeight="1" x14ac:dyDescent="0.25"/>
    <row r="5734" ht="15" customHeight="1" x14ac:dyDescent="0.25"/>
    <row r="5735" ht="15" customHeight="1" x14ac:dyDescent="0.25"/>
    <row r="5736" ht="15" customHeight="1" x14ac:dyDescent="0.25"/>
    <row r="5737" ht="12" customHeight="1" x14ac:dyDescent="0.25"/>
    <row r="5738" ht="15" customHeight="1" x14ac:dyDescent="0.25"/>
    <row r="5739" ht="15" customHeight="1" x14ac:dyDescent="0.25"/>
    <row r="5740" ht="15" customHeight="1" x14ac:dyDescent="0.25"/>
    <row r="5741" ht="15" customHeight="1" x14ac:dyDescent="0.25"/>
    <row r="5742" ht="15" customHeight="1" x14ac:dyDescent="0.25"/>
    <row r="5743" ht="15" customHeight="1" x14ac:dyDescent="0.25"/>
    <row r="5744" ht="15" customHeight="1" x14ac:dyDescent="0.25"/>
    <row r="5745" ht="15" customHeight="1" x14ac:dyDescent="0.25"/>
    <row r="5746" ht="15" customHeight="1" x14ac:dyDescent="0.25"/>
    <row r="5747" ht="12" customHeight="1" x14ac:dyDescent="0.25"/>
    <row r="5748" ht="15" customHeight="1" x14ac:dyDescent="0.25"/>
    <row r="5749" ht="15" customHeight="1" x14ac:dyDescent="0.25"/>
    <row r="5750" ht="15" customHeight="1" x14ac:dyDescent="0.25"/>
    <row r="5751" ht="15" customHeight="1" x14ac:dyDescent="0.25"/>
    <row r="5752" ht="15" customHeight="1" x14ac:dyDescent="0.25"/>
    <row r="5753" ht="15" customHeight="1" x14ac:dyDescent="0.25"/>
    <row r="5754" ht="15" customHeight="1" x14ac:dyDescent="0.25"/>
    <row r="5755" ht="15" customHeight="1" x14ac:dyDescent="0.25"/>
    <row r="5756" ht="15" customHeight="1" x14ac:dyDescent="0.25"/>
    <row r="5757" ht="12" customHeight="1" x14ac:dyDescent="0.25"/>
    <row r="5758" ht="15" customHeight="1" x14ac:dyDescent="0.25"/>
    <row r="5759" ht="15" customHeight="1" x14ac:dyDescent="0.25"/>
    <row r="5760" ht="15" customHeight="1" x14ac:dyDescent="0.25"/>
    <row r="5761" ht="15" customHeight="1" x14ac:dyDescent="0.25"/>
    <row r="5762" ht="15" customHeight="1" x14ac:dyDescent="0.25"/>
    <row r="5763" ht="15" customHeight="1" x14ac:dyDescent="0.25"/>
    <row r="5764" ht="15" customHeight="1" x14ac:dyDescent="0.25"/>
    <row r="5765" ht="15" customHeight="1" x14ac:dyDescent="0.25"/>
    <row r="5766" ht="15" customHeight="1" x14ac:dyDescent="0.25"/>
    <row r="5767" ht="12" customHeight="1" x14ac:dyDescent="0.25"/>
    <row r="5768" ht="12" customHeight="1" x14ac:dyDescent="0.25"/>
    <row r="5769" ht="15" customHeight="1" x14ac:dyDescent="0.25"/>
    <row r="5770" ht="12" customHeight="1" x14ac:dyDescent="0.25"/>
    <row r="5771" ht="15" customHeight="1" x14ac:dyDescent="0.25"/>
    <row r="5772" ht="15" customHeight="1" x14ac:dyDescent="0.25"/>
    <row r="5773" ht="15" customHeight="1" x14ac:dyDescent="0.25"/>
    <row r="5774" ht="15" customHeight="1" x14ac:dyDescent="0.25"/>
    <row r="5775" ht="15" customHeight="1" x14ac:dyDescent="0.25"/>
    <row r="5776" ht="15" customHeight="1" x14ac:dyDescent="0.25"/>
    <row r="5777" ht="15" customHeight="1" x14ac:dyDescent="0.25"/>
    <row r="5778" ht="15" customHeight="1" x14ac:dyDescent="0.25"/>
    <row r="5779" ht="15" customHeight="1" x14ac:dyDescent="0.25"/>
    <row r="5780" ht="12" customHeight="1" x14ac:dyDescent="0.25"/>
    <row r="5781" ht="15" customHeight="1" x14ac:dyDescent="0.25"/>
    <row r="5782" ht="15" customHeight="1" x14ac:dyDescent="0.25"/>
    <row r="5783" ht="15" customHeight="1" x14ac:dyDescent="0.25"/>
    <row r="5784" ht="15" customHeight="1" x14ac:dyDescent="0.25"/>
    <row r="5785" ht="15" customHeight="1" x14ac:dyDescent="0.25"/>
    <row r="5786" ht="15" customHeight="1" x14ac:dyDescent="0.25"/>
    <row r="5787" ht="15" customHeight="1" x14ac:dyDescent="0.25"/>
    <row r="5788" ht="15" customHeight="1" x14ac:dyDescent="0.25"/>
    <row r="5789" ht="15" customHeight="1" x14ac:dyDescent="0.25"/>
    <row r="5790" ht="12" customHeight="1" x14ac:dyDescent="0.25"/>
    <row r="5791" ht="15" customHeight="1" x14ac:dyDescent="0.25"/>
    <row r="5792" ht="15" customHeight="1" x14ac:dyDescent="0.25"/>
    <row r="5793" ht="15" customHeight="1" x14ac:dyDescent="0.25"/>
    <row r="5794" ht="15" customHeight="1" x14ac:dyDescent="0.25"/>
    <row r="5795" ht="15" customHeight="1" x14ac:dyDescent="0.25"/>
    <row r="5796" ht="15" customHeight="1" x14ac:dyDescent="0.25"/>
    <row r="5797" ht="15" customHeight="1" x14ac:dyDescent="0.25"/>
    <row r="5798" ht="15" customHeight="1" x14ac:dyDescent="0.25"/>
    <row r="5799" ht="15" customHeight="1" x14ac:dyDescent="0.25"/>
    <row r="5800" ht="15" customHeight="1" x14ac:dyDescent="0.25"/>
    <row r="5801" ht="15" customHeight="1" x14ac:dyDescent="0.25"/>
    <row r="5802" ht="15" customHeight="1" x14ac:dyDescent="0.25"/>
    <row r="5803" ht="15" customHeight="1" x14ac:dyDescent="0.25"/>
    <row r="5804" ht="15" customHeight="1" x14ac:dyDescent="0.25"/>
    <row r="5805" ht="15" customHeight="1" x14ac:dyDescent="0.25"/>
    <row r="5806" ht="15" customHeight="1" x14ac:dyDescent="0.25"/>
    <row r="5807" ht="15" customHeight="1" x14ac:dyDescent="0.25"/>
    <row r="5808" ht="15" customHeight="1" x14ac:dyDescent="0.25"/>
    <row r="5809" ht="15" customHeight="1" x14ac:dyDescent="0.25"/>
    <row r="5810" ht="15" customHeight="1" x14ac:dyDescent="0.25"/>
    <row r="5811" ht="15" customHeight="1" x14ac:dyDescent="0.25"/>
    <row r="5812" ht="15" customHeight="1" x14ac:dyDescent="0.25"/>
    <row r="5813" ht="15" customHeight="1" x14ac:dyDescent="0.25"/>
    <row r="5814" ht="15" customHeight="1" x14ac:dyDescent="0.25"/>
    <row r="5815" ht="15" customHeight="1" x14ac:dyDescent="0.25"/>
    <row r="5816" ht="15" customHeight="1" x14ac:dyDescent="0.25"/>
    <row r="5817" ht="15" customHeight="1" x14ac:dyDescent="0.25"/>
    <row r="5818" ht="15" customHeight="1" x14ac:dyDescent="0.25"/>
    <row r="5819" ht="15" customHeight="1" x14ac:dyDescent="0.25"/>
    <row r="5820" ht="15" customHeight="1" x14ac:dyDescent="0.25"/>
    <row r="5821" ht="15" customHeight="1" x14ac:dyDescent="0.25"/>
    <row r="5822" ht="12" customHeight="1" x14ac:dyDescent="0.25"/>
    <row r="5823" ht="12" customHeight="1" x14ac:dyDescent="0.25"/>
    <row r="5824" ht="12" customHeight="1" x14ac:dyDescent="0.25"/>
    <row r="5825" ht="12" customHeight="1" x14ac:dyDescent="0.25"/>
    <row r="5826" ht="12" customHeight="1" x14ac:dyDescent="0.25"/>
    <row r="5827" ht="12" customHeight="1" x14ac:dyDescent="0.25"/>
    <row r="5828" ht="12" customHeight="1" x14ac:dyDescent="0.25"/>
    <row r="5829" ht="12" customHeight="1" x14ac:dyDescent="0.25"/>
    <row r="5830" ht="12" customHeight="1" x14ac:dyDescent="0.25"/>
    <row r="5831" ht="12" customHeight="1" x14ac:dyDescent="0.25"/>
    <row r="5832" ht="12" customHeight="1" x14ac:dyDescent="0.25"/>
    <row r="5833" ht="12" customHeight="1" x14ac:dyDescent="0.25"/>
    <row r="5834" ht="12" customHeight="1" x14ac:dyDescent="0.25"/>
    <row r="5835" ht="12" customHeight="1" x14ac:dyDescent="0.25"/>
    <row r="5836" ht="12" customHeight="1" x14ac:dyDescent="0.25"/>
    <row r="5837" ht="12" customHeight="1" x14ac:dyDescent="0.25"/>
    <row r="5838" ht="12" customHeight="1" x14ac:dyDescent="0.25"/>
    <row r="5839" ht="12" customHeight="1" x14ac:dyDescent="0.25"/>
    <row r="5840" ht="12" customHeight="1" x14ac:dyDescent="0.25"/>
    <row r="5841" ht="12" customHeight="1" x14ac:dyDescent="0.25"/>
    <row r="5842" ht="12" customHeight="1" x14ac:dyDescent="0.25"/>
    <row r="5843" ht="12" customHeight="1" x14ac:dyDescent="0.25"/>
    <row r="5844" ht="12" customHeight="1" x14ac:dyDescent="0.25"/>
    <row r="5845" ht="12" customHeight="1" x14ac:dyDescent="0.25"/>
    <row r="5846" ht="15" customHeight="1" x14ac:dyDescent="0.25"/>
    <row r="5847" ht="15" customHeight="1" x14ac:dyDescent="0.25"/>
    <row r="5848" ht="15" customHeight="1" x14ac:dyDescent="0.25"/>
    <row r="5849" ht="15" customHeight="1" x14ac:dyDescent="0.25"/>
    <row r="5850" ht="15" customHeight="1" x14ac:dyDescent="0.25"/>
    <row r="5851" ht="15" customHeight="1" x14ac:dyDescent="0.25"/>
    <row r="5852" ht="12" customHeight="1" x14ac:dyDescent="0.25"/>
    <row r="5853" ht="15" customHeight="1" x14ac:dyDescent="0.25"/>
    <row r="5854" ht="15" customHeight="1" x14ac:dyDescent="0.25"/>
    <row r="5855" ht="15" customHeight="1" x14ac:dyDescent="0.25"/>
    <row r="5856" ht="15" customHeight="1" x14ac:dyDescent="0.25"/>
    <row r="5857" ht="15" customHeight="1" x14ac:dyDescent="0.25"/>
    <row r="5858" ht="15" customHeight="1" x14ac:dyDescent="0.25"/>
    <row r="5859" ht="15" customHeight="1" x14ac:dyDescent="0.25"/>
    <row r="5860" ht="15" customHeight="1" x14ac:dyDescent="0.25"/>
    <row r="5861" ht="15" customHeight="1" x14ac:dyDescent="0.25"/>
    <row r="5862" ht="15" customHeight="1" x14ac:dyDescent="0.25"/>
    <row r="5863" ht="15" customHeight="1" x14ac:dyDescent="0.25"/>
    <row r="5864" ht="12" customHeight="1" x14ac:dyDescent="0.25"/>
    <row r="5865" ht="15" customHeight="1" x14ac:dyDescent="0.25"/>
    <row r="5866" ht="15" customHeight="1" x14ac:dyDescent="0.25"/>
    <row r="5867" ht="15" customHeight="1" x14ac:dyDescent="0.25"/>
    <row r="5868" ht="15" customHeight="1" x14ac:dyDescent="0.25"/>
    <row r="5869" ht="15" customHeight="1" x14ac:dyDescent="0.25"/>
    <row r="5870" ht="15" customHeight="1" x14ac:dyDescent="0.25"/>
    <row r="5871" ht="15" customHeight="1" x14ac:dyDescent="0.25"/>
    <row r="5872" ht="15" customHeight="1" x14ac:dyDescent="0.25"/>
    <row r="5873" ht="15" customHeight="1" x14ac:dyDescent="0.25"/>
    <row r="5874" ht="15" customHeight="1" x14ac:dyDescent="0.25"/>
    <row r="5875" ht="15" customHeight="1" x14ac:dyDescent="0.25"/>
    <row r="5876" ht="12" customHeight="1" x14ac:dyDescent="0.25"/>
    <row r="5877" ht="15" customHeight="1" x14ac:dyDescent="0.25"/>
    <row r="5878" ht="15" customHeight="1" x14ac:dyDescent="0.25"/>
    <row r="5879" ht="15" customHeight="1" x14ac:dyDescent="0.25"/>
    <row r="5880" ht="15" customHeight="1" x14ac:dyDescent="0.25"/>
    <row r="5881" ht="15" customHeight="1" x14ac:dyDescent="0.25"/>
    <row r="5882" ht="15" customHeight="1" x14ac:dyDescent="0.25"/>
    <row r="5883" ht="15" customHeight="1" x14ac:dyDescent="0.25"/>
    <row r="5884" ht="15" customHeight="1" x14ac:dyDescent="0.25"/>
    <row r="5885" ht="15" customHeight="1" x14ac:dyDescent="0.25"/>
    <row r="5886" ht="15" customHeight="1" x14ac:dyDescent="0.25"/>
    <row r="5887" ht="15" customHeight="1" x14ac:dyDescent="0.25"/>
    <row r="5888" ht="12" customHeight="1" x14ac:dyDescent="0.25"/>
    <row r="5889" ht="15" customHeight="1" x14ac:dyDescent="0.25"/>
    <row r="5890" ht="15" customHeight="1" x14ac:dyDescent="0.25"/>
    <row r="5891" ht="15" customHeight="1" x14ac:dyDescent="0.25"/>
    <row r="5892" ht="15" customHeight="1" x14ac:dyDescent="0.25"/>
    <row r="5893" ht="15" customHeight="1" x14ac:dyDescent="0.25"/>
    <row r="5894" ht="15" customHeight="1" x14ac:dyDescent="0.25"/>
    <row r="5895" ht="15" customHeight="1" x14ac:dyDescent="0.25"/>
    <row r="5896" ht="15" customHeight="1" x14ac:dyDescent="0.25"/>
    <row r="5897" ht="15" customHeight="1" x14ac:dyDescent="0.25"/>
    <row r="5898" ht="15" customHeight="1" x14ac:dyDescent="0.25"/>
    <row r="5899" ht="15" customHeight="1" x14ac:dyDescent="0.25"/>
    <row r="5900" ht="12" customHeight="1" x14ac:dyDescent="0.25"/>
    <row r="5901" ht="15" customHeight="1" x14ac:dyDescent="0.25"/>
    <row r="5902" ht="12" customHeight="1" x14ac:dyDescent="0.25"/>
    <row r="5903" ht="15" customHeight="1" x14ac:dyDescent="0.25"/>
    <row r="5904" ht="15" customHeight="1" x14ac:dyDescent="0.25"/>
    <row r="5905" ht="15" customHeight="1" x14ac:dyDescent="0.25"/>
    <row r="5906" ht="15" customHeight="1" x14ac:dyDescent="0.25"/>
    <row r="5907" ht="15" customHeight="1" x14ac:dyDescent="0.25"/>
    <row r="5908" ht="15" customHeight="1" x14ac:dyDescent="0.25"/>
    <row r="5909" ht="15" customHeight="1" x14ac:dyDescent="0.25"/>
    <row r="5910" ht="15" customHeight="1" x14ac:dyDescent="0.25"/>
    <row r="5911" ht="15" customHeight="1" x14ac:dyDescent="0.25"/>
    <row r="5912" ht="12" customHeight="1" x14ac:dyDescent="0.25"/>
    <row r="5913" ht="15" customHeight="1" x14ac:dyDescent="0.25"/>
    <row r="5914" ht="15" customHeight="1" x14ac:dyDescent="0.25"/>
    <row r="5915" ht="15" customHeight="1" x14ac:dyDescent="0.25"/>
    <row r="5916" ht="15" customHeight="1" x14ac:dyDescent="0.25"/>
    <row r="5917" ht="15" customHeight="1" x14ac:dyDescent="0.25"/>
    <row r="5918" ht="15" customHeight="1" x14ac:dyDescent="0.25"/>
    <row r="5919" ht="15" customHeight="1" x14ac:dyDescent="0.25"/>
    <row r="5920" ht="15" customHeight="1" x14ac:dyDescent="0.25"/>
    <row r="5921" ht="15" customHeight="1" x14ac:dyDescent="0.25"/>
    <row r="5922" ht="12" customHeight="1" x14ac:dyDescent="0.25"/>
    <row r="5923" ht="15" customHeight="1" x14ac:dyDescent="0.25"/>
    <row r="5924" ht="15" customHeight="1" x14ac:dyDescent="0.25"/>
    <row r="5925" ht="15" customHeight="1" x14ac:dyDescent="0.25"/>
    <row r="5926" ht="15" customHeight="1" x14ac:dyDescent="0.25"/>
    <row r="5927" ht="15" customHeight="1" x14ac:dyDescent="0.25"/>
    <row r="5928" ht="15" customHeight="1" x14ac:dyDescent="0.25"/>
    <row r="5929" ht="15" customHeight="1" x14ac:dyDescent="0.25"/>
    <row r="5930" ht="15" customHeight="1" x14ac:dyDescent="0.25"/>
    <row r="5931" ht="15" customHeight="1" x14ac:dyDescent="0.25"/>
    <row r="5932" ht="12" customHeight="1" x14ac:dyDescent="0.25"/>
    <row r="5933" ht="15" customHeight="1" x14ac:dyDescent="0.25"/>
    <row r="5934" ht="15" customHeight="1" x14ac:dyDescent="0.25"/>
    <row r="5935" ht="15" customHeight="1" x14ac:dyDescent="0.25"/>
    <row r="5936" ht="15" customHeight="1" x14ac:dyDescent="0.25"/>
    <row r="5937" ht="15" customHeight="1" x14ac:dyDescent="0.25"/>
    <row r="5938" ht="15" customHeight="1" x14ac:dyDescent="0.25"/>
    <row r="5939" ht="15" customHeight="1" x14ac:dyDescent="0.25"/>
    <row r="5940" ht="15" customHeight="1" x14ac:dyDescent="0.25"/>
    <row r="5941" ht="15" customHeight="1" x14ac:dyDescent="0.25"/>
    <row r="5942" ht="12" customHeight="1" x14ac:dyDescent="0.25"/>
    <row r="5943" ht="12" customHeight="1" x14ac:dyDescent="0.25"/>
    <row r="5944" ht="15" customHeight="1" x14ac:dyDescent="0.25"/>
    <row r="5945" ht="12" customHeight="1" x14ac:dyDescent="0.25"/>
    <row r="5946" ht="15" customHeight="1" x14ac:dyDescent="0.25"/>
    <row r="5947" ht="15" customHeight="1" x14ac:dyDescent="0.25"/>
    <row r="5948" ht="15" customHeight="1" x14ac:dyDescent="0.25"/>
    <row r="5949" ht="15" customHeight="1" x14ac:dyDescent="0.25"/>
    <row r="5950" ht="15" customHeight="1" x14ac:dyDescent="0.25"/>
    <row r="5951" ht="15" customHeight="1" x14ac:dyDescent="0.25"/>
    <row r="5952" ht="15" customHeight="1" x14ac:dyDescent="0.25"/>
    <row r="5953" ht="15" customHeight="1" x14ac:dyDescent="0.25"/>
    <row r="5954" ht="15" customHeight="1" x14ac:dyDescent="0.25"/>
    <row r="5955" ht="12" customHeight="1" x14ac:dyDescent="0.25"/>
    <row r="5956" ht="15" customHeight="1" x14ac:dyDescent="0.25"/>
    <row r="5957" ht="15" customHeight="1" x14ac:dyDescent="0.25"/>
    <row r="5958" ht="15" customHeight="1" x14ac:dyDescent="0.25"/>
    <row r="5959" ht="15" customHeight="1" x14ac:dyDescent="0.25"/>
    <row r="5960" ht="15" customHeight="1" x14ac:dyDescent="0.25"/>
    <row r="5961" ht="15" customHeight="1" x14ac:dyDescent="0.25"/>
    <row r="5962" ht="15" customHeight="1" x14ac:dyDescent="0.25"/>
    <row r="5963" ht="15" customHeight="1" x14ac:dyDescent="0.25"/>
    <row r="5964" ht="15" customHeight="1" x14ac:dyDescent="0.25"/>
    <row r="5965" ht="12" customHeight="1" x14ac:dyDescent="0.25"/>
    <row r="5966" ht="15" customHeight="1" x14ac:dyDescent="0.25"/>
    <row r="5967" ht="15" customHeight="1" x14ac:dyDescent="0.25"/>
    <row r="5968" ht="15" customHeight="1" x14ac:dyDescent="0.25"/>
    <row r="5969" ht="15" customHeight="1" x14ac:dyDescent="0.25"/>
    <row r="5970" ht="15" customHeight="1" x14ac:dyDescent="0.25"/>
    <row r="5971" ht="15" customHeight="1" x14ac:dyDescent="0.25"/>
    <row r="5972" ht="15" customHeight="1" x14ac:dyDescent="0.25"/>
    <row r="5973" ht="15" customHeight="1" x14ac:dyDescent="0.25"/>
    <row r="5974" ht="15" customHeight="1" x14ac:dyDescent="0.25"/>
    <row r="5975" ht="15" customHeight="1" x14ac:dyDescent="0.25"/>
    <row r="5976" ht="15" customHeight="1" x14ac:dyDescent="0.25"/>
    <row r="5977" ht="15" customHeight="1" x14ac:dyDescent="0.25"/>
    <row r="5978" ht="15" customHeight="1" x14ac:dyDescent="0.25"/>
    <row r="5979" ht="15" customHeight="1" x14ac:dyDescent="0.25"/>
    <row r="5980" ht="15" customHeight="1" x14ac:dyDescent="0.25"/>
    <row r="5981" ht="15" customHeight="1" x14ac:dyDescent="0.25"/>
    <row r="5982" ht="15" customHeight="1" x14ac:dyDescent="0.25"/>
    <row r="5983" ht="15" customHeight="1" x14ac:dyDescent="0.25"/>
    <row r="5984" ht="15" customHeight="1" x14ac:dyDescent="0.25"/>
    <row r="5985" ht="15" customHeight="1" x14ac:dyDescent="0.25"/>
    <row r="5986" ht="15" customHeight="1" x14ac:dyDescent="0.25"/>
    <row r="5987" ht="15" customHeight="1" x14ac:dyDescent="0.25"/>
    <row r="5988" ht="15" customHeight="1" x14ac:dyDescent="0.25"/>
    <row r="5989" ht="15" customHeight="1" x14ac:dyDescent="0.25"/>
    <row r="5990" ht="15" customHeight="1" x14ac:dyDescent="0.25"/>
    <row r="5991" ht="15" customHeight="1" x14ac:dyDescent="0.25"/>
    <row r="5992" ht="15" customHeight="1" x14ac:dyDescent="0.25"/>
    <row r="5993" ht="15" customHeight="1" x14ac:dyDescent="0.25"/>
    <row r="5994" ht="15" customHeight="1" x14ac:dyDescent="0.25"/>
    <row r="5995" ht="15" customHeight="1" x14ac:dyDescent="0.25"/>
    <row r="5996" ht="15" customHeight="1" x14ac:dyDescent="0.25"/>
    <row r="5997" ht="12" customHeight="1" x14ac:dyDescent="0.25"/>
    <row r="5998" ht="12" customHeight="1" x14ac:dyDescent="0.25"/>
    <row r="5999" ht="12" customHeight="1" x14ac:dyDescent="0.25"/>
    <row r="6000" ht="12" customHeight="1" x14ac:dyDescent="0.25"/>
    <row r="6001" ht="12" customHeight="1" x14ac:dyDescent="0.25"/>
    <row r="6002" ht="12" customHeight="1" x14ac:dyDescent="0.25"/>
    <row r="6003" ht="12" customHeight="1" x14ac:dyDescent="0.25"/>
    <row r="6004" ht="12" customHeight="1" x14ac:dyDescent="0.25"/>
    <row r="6005" ht="12" customHeight="1" x14ac:dyDescent="0.25"/>
    <row r="6006" ht="12" customHeight="1" x14ac:dyDescent="0.25"/>
    <row r="6007" ht="12" customHeight="1" x14ac:dyDescent="0.25"/>
    <row r="6008" ht="12" customHeight="1" x14ac:dyDescent="0.25"/>
    <row r="6009" ht="12" customHeight="1" x14ac:dyDescent="0.25"/>
    <row r="6010" ht="12" customHeight="1" x14ac:dyDescent="0.25"/>
    <row r="6011" ht="12" customHeight="1" x14ac:dyDescent="0.25"/>
    <row r="6012" ht="12" customHeight="1" x14ac:dyDescent="0.25"/>
    <row r="6013" ht="12" customHeight="1" x14ac:dyDescent="0.25"/>
    <row r="6014" ht="12" customHeight="1" x14ac:dyDescent="0.25"/>
    <row r="6015" ht="12" customHeight="1" x14ac:dyDescent="0.25"/>
    <row r="6016" ht="12" customHeight="1" x14ac:dyDescent="0.25"/>
    <row r="6017" ht="12" customHeight="1" x14ac:dyDescent="0.25"/>
    <row r="6018" ht="12" customHeight="1" x14ac:dyDescent="0.25"/>
    <row r="6019" ht="12" customHeight="1" x14ac:dyDescent="0.25"/>
    <row r="6020" ht="12" customHeight="1" x14ac:dyDescent="0.25"/>
    <row r="6021" ht="15" customHeight="1" x14ac:dyDescent="0.25"/>
    <row r="6022" ht="15" customHeight="1" x14ac:dyDescent="0.25"/>
    <row r="6023" ht="15" customHeight="1" x14ac:dyDescent="0.25"/>
    <row r="6024" ht="15" customHeight="1" x14ac:dyDescent="0.25"/>
    <row r="6025" ht="15" customHeight="1" x14ac:dyDescent="0.25"/>
    <row r="6026" ht="15" customHeight="1" x14ac:dyDescent="0.25"/>
    <row r="6027" ht="12" customHeight="1" x14ac:dyDescent="0.25"/>
    <row r="6028" ht="15" customHeight="1" x14ac:dyDescent="0.25"/>
    <row r="6029" ht="15" customHeight="1" x14ac:dyDescent="0.25"/>
    <row r="6030" ht="15" customHeight="1" x14ac:dyDescent="0.25"/>
    <row r="6031" ht="15" customHeight="1" x14ac:dyDescent="0.25"/>
    <row r="6032" ht="15" customHeight="1" x14ac:dyDescent="0.25"/>
    <row r="6033" ht="15" customHeight="1" x14ac:dyDescent="0.25"/>
    <row r="6034" ht="15" customHeight="1" x14ac:dyDescent="0.25"/>
    <row r="6035" ht="15" customHeight="1" x14ac:dyDescent="0.25"/>
    <row r="6036" ht="15" customHeight="1" x14ac:dyDescent="0.25"/>
    <row r="6037" ht="15" customHeight="1" x14ac:dyDescent="0.25"/>
    <row r="6038" ht="15" customHeight="1" x14ac:dyDescent="0.25"/>
    <row r="6039" ht="12" customHeight="1" x14ac:dyDescent="0.25"/>
    <row r="6040" ht="15" customHeight="1" x14ac:dyDescent="0.25"/>
    <row r="6041" ht="15" customHeight="1" x14ac:dyDescent="0.25"/>
    <row r="6042" ht="15" customHeight="1" x14ac:dyDescent="0.25"/>
    <row r="6043" ht="15" customHeight="1" x14ac:dyDescent="0.25"/>
    <row r="6044" ht="15" customHeight="1" x14ac:dyDescent="0.25"/>
    <row r="6045" ht="15" customHeight="1" x14ac:dyDescent="0.25"/>
    <row r="6046" ht="15" customHeight="1" x14ac:dyDescent="0.25"/>
    <row r="6047" ht="15" customHeight="1" x14ac:dyDescent="0.25"/>
    <row r="6048" ht="15" customHeight="1" x14ac:dyDescent="0.25"/>
    <row r="6049" ht="15" customHeight="1" x14ac:dyDescent="0.25"/>
    <row r="6050" ht="15" customHeight="1" x14ac:dyDescent="0.25"/>
    <row r="6051" ht="12" customHeight="1" x14ac:dyDescent="0.25"/>
    <row r="6052" ht="15" customHeight="1" x14ac:dyDescent="0.25"/>
    <row r="6053" ht="15" customHeight="1" x14ac:dyDescent="0.25"/>
    <row r="6054" ht="15" customHeight="1" x14ac:dyDescent="0.25"/>
    <row r="6055" ht="15" customHeight="1" x14ac:dyDescent="0.25"/>
    <row r="6056" ht="15" customHeight="1" x14ac:dyDescent="0.25"/>
    <row r="6057" ht="15" customHeight="1" x14ac:dyDescent="0.25"/>
    <row r="6058" ht="15" customHeight="1" x14ac:dyDescent="0.25"/>
    <row r="6059" ht="15" customHeight="1" x14ac:dyDescent="0.25"/>
    <row r="6060" ht="15" customHeight="1" x14ac:dyDescent="0.25"/>
    <row r="6061" ht="15" customHeight="1" x14ac:dyDescent="0.25"/>
    <row r="6062" ht="15" customHeight="1" x14ac:dyDescent="0.25"/>
    <row r="6063" ht="12" customHeight="1" x14ac:dyDescent="0.25"/>
    <row r="6064" ht="15" customHeight="1" x14ac:dyDescent="0.25"/>
    <row r="6065" ht="15" customHeight="1" x14ac:dyDescent="0.25"/>
    <row r="6066" ht="15" customHeight="1" x14ac:dyDescent="0.25"/>
    <row r="6067" ht="15" customHeight="1" x14ac:dyDescent="0.25"/>
    <row r="6068" ht="15" customHeight="1" x14ac:dyDescent="0.25"/>
    <row r="6069" ht="15" customHeight="1" x14ac:dyDescent="0.25"/>
    <row r="6070" ht="15" customHeight="1" x14ac:dyDescent="0.25"/>
    <row r="6071" ht="15" customHeight="1" x14ac:dyDescent="0.25"/>
    <row r="6072" ht="15" customHeight="1" x14ac:dyDescent="0.25"/>
    <row r="6073" ht="15" customHeight="1" x14ac:dyDescent="0.25"/>
    <row r="6074" ht="15" customHeight="1" x14ac:dyDescent="0.25"/>
    <row r="6075" ht="12" customHeight="1" x14ac:dyDescent="0.25"/>
    <row r="6076" ht="15" customHeight="1" x14ac:dyDescent="0.25"/>
    <row r="6077" ht="12" customHeight="1" x14ac:dyDescent="0.25"/>
    <row r="6078" ht="15" customHeight="1" x14ac:dyDescent="0.25"/>
    <row r="6079" ht="15" customHeight="1" x14ac:dyDescent="0.25"/>
    <row r="6080" ht="15" customHeight="1" x14ac:dyDescent="0.25"/>
    <row r="6081" ht="15" customHeight="1" x14ac:dyDescent="0.25"/>
    <row r="6082" ht="15" customHeight="1" x14ac:dyDescent="0.25"/>
    <row r="6083" ht="15" customHeight="1" x14ac:dyDescent="0.25"/>
    <row r="6084" ht="15" customHeight="1" x14ac:dyDescent="0.25"/>
    <row r="6085" ht="15" customHeight="1" x14ac:dyDescent="0.25"/>
    <row r="6086" ht="15" customHeight="1" x14ac:dyDescent="0.25"/>
    <row r="6087" ht="12" customHeight="1" x14ac:dyDescent="0.25"/>
    <row r="6088" ht="15" customHeight="1" x14ac:dyDescent="0.25"/>
    <row r="6089" ht="15" customHeight="1" x14ac:dyDescent="0.25"/>
    <row r="6090" ht="15" customHeight="1" x14ac:dyDescent="0.25"/>
    <row r="6091" ht="15" customHeight="1" x14ac:dyDescent="0.25"/>
    <row r="6092" ht="15" customHeight="1" x14ac:dyDescent="0.25"/>
    <row r="6093" ht="15" customHeight="1" x14ac:dyDescent="0.25"/>
    <row r="6094" ht="15" customHeight="1" x14ac:dyDescent="0.25"/>
    <row r="6095" ht="15" customHeight="1" x14ac:dyDescent="0.25"/>
    <row r="6096" ht="15" customHeight="1" x14ac:dyDescent="0.25"/>
    <row r="6097" ht="12" customHeight="1" x14ac:dyDescent="0.25"/>
    <row r="6098" ht="15" customHeight="1" x14ac:dyDescent="0.25"/>
    <row r="6099" ht="15" customHeight="1" x14ac:dyDescent="0.25"/>
    <row r="6100" ht="15" customHeight="1" x14ac:dyDescent="0.25"/>
    <row r="6101" ht="15" customHeight="1" x14ac:dyDescent="0.25"/>
    <row r="6102" ht="15" customHeight="1" x14ac:dyDescent="0.25"/>
    <row r="6103" ht="15" customHeight="1" x14ac:dyDescent="0.25"/>
    <row r="6104" ht="15" customHeight="1" x14ac:dyDescent="0.25"/>
    <row r="6105" ht="15" customHeight="1" x14ac:dyDescent="0.25"/>
    <row r="6106" ht="15" customHeight="1" x14ac:dyDescent="0.25"/>
    <row r="6107" ht="12" customHeight="1" x14ac:dyDescent="0.25"/>
    <row r="6108" ht="15" customHeight="1" x14ac:dyDescent="0.25"/>
    <row r="6109" ht="15" customHeight="1" x14ac:dyDescent="0.25"/>
    <row r="6110" ht="15" customHeight="1" x14ac:dyDescent="0.25"/>
    <row r="6111" ht="15" customHeight="1" x14ac:dyDescent="0.25"/>
    <row r="6112" ht="15" customHeight="1" x14ac:dyDescent="0.25"/>
    <row r="6113" ht="15" customHeight="1" x14ac:dyDescent="0.25"/>
    <row r="6114" ht="15" customHeight="1" x14ac:dyDescent="0.25"/>
    <row r="6115" ht="15" customHeight="1" x14ac:dyDescent="0.25"/>
    <row r="6116" ht="15" customHeight="1" x14ac:dyDescent="0.25"/>
    <row r="6117" ht="12" customHeight="1" x14ac:dyDescent="0.25"/>
    <row r="6118" ht="12" customHeight="1" x14ac:dyDescent="0.25"/>
    <row r="6119" ht="15" customHeight="1" x14ac:dyDescent="0.25"/>
    <row r="6120" ht="12" customHeight="1" x14ac:dyDescent="0.25"/>
    <row r="6121" ht="15" customHeight="1" x14ac:dyDescent="0.25"/>
    <row r="6122" ht="15" customHeight="1" x14ac:dyDescent="0.25"/>
    <row r="6123" ht="15" customHeight="1" x14ac:dyDescent="0.25"/>
    <row r="6124" ht="15" customHeight="1" x14ac:dyDescent="0.25"/>
    <row r="6125" ht="15" customHeight="1" x14ac:dyDescent="0.25"/>
    <row r="6126" ht="15" customHeight="1" x14ac:dyDescent="0.25"/>
    <row r="6127" ht="15" customHeight="1" x14ac:dyDescent="0.25"/>
    <row r="6128" ht="15" customHeight="1" x14ac:dyDescent="0.25"/>
    <row r="6129" ht="15" customHeight="1" x14ac:dyDescent="0.25"/>
    <row r="6130" ht="12" customHeight="1" x14ac:dyDescent="0.25"/>
    <row r="6131" ht="15" customHeight="1" x14ac:dyDescent="0.25"/>
    <row r="6132" ht="15" customHeight="1" x14ac:dyDescent="0.25"/>
    <row r="6133" ht="15" customHeight="1" x14ac:dyDescent="0.25"/>
    <row r="6134" ht="15" customHeight="1" x14ac:dyDescent="0.25"/>
    <row r="6135" ht="15" customHeight="1" x14ac:dyDescent="0.25"/>
    <row r="6136" ht="15" customHeight="1" x14ac:dyDescent="0.25"/>
    <row r="6137" ht="15" customHeight="1" x14ac:dyDescent="0.25"/>
    <row r="6138" ht="15" customHeight="1" x14ac:dyDescent="0.25"/>
    <row r="6139" ht="15" customHeight="1" x14ac:dyDescent="0.25"/>
    <row r="6140" ht="12" customHeight="1" x14ac:dyDescent="0.25"/>
    <row r="6141" ht="15" customHeight="1" x14ac:dyDescent="0.25"/>
    <row r="6142" ht="15" customHeight="1" x14ac:dyDescent="0.25"/>
    <row r="6143" ht="15" customHeight="1" x14ac:dyDescent="0.25"/>
    <row r="6144" ht="15" customHeight="1" x14ac:dyDescent="0.25"/>
    <row r="6145" ht="15" customHeight="1" x14ac:dyDescent="0.25"/>
    <row r="6146" ht="15" customHeight="1" x14ac:dyDescent="0.25"/>
    <row r="6147" ht="15" customHeight="1" x14ac:dyDescent="0.25"/>
    <row r="6148" ht="15" customHeight="1" x14ac:dyDescent="0.25"/>
    <row r="6149" ht="15" customHeight="1" x14ac:dyDescent="0.25"/>
    <row r="6150" ht="15" customHeight="1" x14ac:dyDescent="0.25"/>
    <row r="6151" ht="15" customHeight="1" x14ac:dyDescent="0.25"/>
    <row r="6152" ht="15" customHeight="1" x14ac:dyDescent="0.25"/>
    <row r="6153" ht="15" customHeight="1" x14ac:dyDescent="0.25"/>
    <row r="6154" ht="15" customHeight="1" x14ac:dyDescent="0.25"/>
    <row r="6155" ht="15" customHeight="1" x14ac:dyDescent="0.25"/>
    <row r="6156" ht="15" customHeight="1" x14ac:dyDescent="0.25"/>
    <row r="6157" ht="15" customHeight="1" x14ac:dyDescent="0.25"/>
    <row r="6158" ht="15" customHeight="1" x14ac:dyDescent="0.25"/>
    <row r="6159" ht="15" customHeight="1" x14ac:dyDescent="0.25"/>
    <row r="6160" ht="15" customHeight="1" x14ac:dyDescent="0.25"/>
    <row r="6161" ht="15" customHeight="1" x14ac:dyDescent="0.25"/>
    <row r="6162" ht="15" customHeight="1" x14ac:dyDescent="0.25"/>
    <row r="6163" ht="15" customHeight="1" x14ac:dyDescent="0.25"/>
    <row r="6164" ht="15" customHeight="1" x14ac:dyDescent="0.25"/>
    <row r="6165" ht="15" customHeight="1" x14ac:dyDescent="0.25"/>
    <row r="6166" ht="15" customHeight="1" x14ac:dyDescent="0.25"/>
    <row r="6167" ht="15" customHeight="1" x14ac:dyDescent="0.25"/>
    <row r="6168" ht="15" customHeight="1" x14ac:dyDescent="0.25"/>
    <row r="6169" ht="15" customHeight="1" x14ac:dyDescent="0.25"/>
    <row r="6170" ht="15" customHeight="1" x14ac:dyDescent="0.25"/>
    <row r="6171" ht="15" customHeight="1" x14ac:dyDescent="0.25"/>
    <row r="6172" ht="12" customHeight="1" x14ac:dyDescent="0.25"/>
    <row r="6173" ht="12" customHeight="1" x14ac:dyDescent="0.25"/>
    <row r="6174" ht="12" customHeight="1" x14ac:dyDescent="0.25"/>
    <row r="6175" ht="12" customHeight="1" x14ac:dyDescent="0.25"/>
    <row r="6176" ht="12" customHeight="1" x14ac:dyDescent="0.25"/>
    <row r="6177" ht="12" customHeight="1" x14ac:dyDescent="0.25"/>
    <row r="6178" ht="12" customHeight="1" x14ac:dyDescent="0.25"/>
    <row r="6179" ht="12" customHeight="1" x14ac:dyDescent="0.25"/>
    <row r="6180" ht="12" customHeight="1" x14ac:dyDescent="0.25"/>
    <row r="6181" ht="12" customHeight="1" x14ac:dyDescent="0.25"/>
    <row r="6182" ht="12" customHeight="1" x14ac:dyDescent="0.25"/>
    <row r="6183" ht="12" customHeight="1" x14ac:dyDescent="0.25"/>
    <row r="6184" ht="12" customHeight="1" x14ac:dyDescent="0.25"/>
    <row r="6185" ht="12" customHeight="1" x14ac:dyDescent="0.25"/>
    <row r="6186" ht="12" customHeight="1" x14ac:dyDescent="0.25"/>
    <row r="6187" ht="12" customHeight="1" x14ac:dyDescent="0.25"/>
    <row r="6188" ht="12" customHeight="1" x14ac:dyDescent="0.25"/>
    <row r="6189" ht="12" customHeight="1" x14ac:dyDescent="0.25"/>
    <row r="6190" ht="12" customHeight="1" x14ac:dyDescent="0.25"/>
    <row r="6191" ht="12" customHeight="1" x14ac:dyDescent="0.25"/>
    <row r="6192" ht="12" customHeight="1" x14ac:dyDescent="0.25"/>
    <row r="6193" ht="12" customHeight="1" x14ac:dyDescent="0.25"/>
    <row r="6194" ht="12" customHeight="1" x14ac:dyDescent="0.25"/>
    <row r="6195" ht="12" customHeight="1" x14ac:dyDescent="0.25"/>
    <row r="6196" ht="15" customHeight="1" x14ac:dyDescent="0.25"/>
    <row r="6197" ht="15" customHeight="1" x14ac:dyDescent="0.25"/>
    <row r="6198" ht="15" customHeight="1" x14ac:dyDescent="0.25"/>
    <row r="6199" ht="15" customHeight="1" x14ac:dyDescent="0.25"/>
    <row r="6200" ht="15" customHeight="1" x14ac:dyDescent="0.25"/>
    <row r="6201" ht="15" customHeight="1" x14ac:dyDescent="0.25"/>
    <row r="6202" ht="12" customHeight="1" x14ac:dyDescent="0.25"/>
    <row r="6203" ht="15" customHeight="1" x14ac:dyDescent="0.25"/>
    <row r="6204" ht="15" customHeight="1" x14ac:dyDescent="0.25"/>
    <row r="6205" ht="15" customHeight="1" x14ac:dyDescent="0.25"/>
    <row r="6206" ht="15" customHeight="1" x14ac:dyDescent="0.25"/>
    <row r="6207" ht="15" customHeight="1" x14ac:dyDescent="0.25"/>
    <row r="6208" ht="15" customHeight="1" x14ac:dyDescent="0.25"/>
    <row r="6209" ht="15" customHeight="1" x14ac:dyDescent="0.25"/>
    <row r="6210" ht="15" customHeight="1" x14ac:dyDescent="0.25"/>
    <row r="6211" ht="15" customHeight="1" x14ac:dyDescent="0.25"/>
    <row r="6212" ht="15" customHeight="1" x14ac:dyDescent="0.25"/>
    <row r="6213" ht="15" customHeight="1" x14ac:dyDescent="0.25"/>
    <row r="6214" ht="12" customHeight="1" x14ac:dyDescent="0.25"/>
    <row r="6215" ht="15" customHeight="1" x14ac:dyDescent="0.25"/>
    <row r="6216" ht="15" customHeight="1" x14ac:dyDescent="0.25"/>
    <row r="6217" ht="15" customHeight="1" x14ac:dyDescent="0.25"/>
    <row r="6218" ht="15" customHeight="1" x14ac:dyDescent="0.25"/>
    <row r="6219" ht="15" customHeight="1" x14ac:dyDescent="0.25"/>
    <row r="6220" ht="15" customHeight="1" x14ac:dyDescent="0.25"/>
    <row r="6221" ht="15" customHeight="1" x14ac:dyDescent="0.25"/>
    <row r="6222" ht="15" customHeight="1" x14ac:dyDescent="0.25"/>
    <row r="6223" ht="15" customHeight="1" x14ac:dyDescent="0.25"/>
    <row r="6224" ht="15" customHeight="1" x14ac:dyDescent="0.25"/>
    <row r="6225" ht="15" customHeight="1" x14ac:dyDescent="0.25"/>
    <row r="6226" ht="12" customHeight="1" x14ac:dyDescent="0.25"/>
    <row r="6227" ht="15" customHeight="1" x14ac:dyDescent="0.25"/>
    <row r="6228" ht="15" customHeight="1" x14ac:dyDescent="0.25"/>
    <row r="6229" ht="15" customHeight="1" x14ac:dyDescent="0.25"/>
    <row r="6230" ht="15" customHeight="1" x14ac:dyDescent="0.25"/>
    <row r="6231" ht="15" customHeight="1" x14ac:dyDescent="0.25"/>
    <row r="6232" ht="15" customHeight="1" x14ac:dyDescent="0.25"/>
    <row r="6233" ht="15" customHeight="1" x14ac:dyDescent="0.25"/>
    <row r="6234" ht="15" customHeight="1" x14ac:dyDescent="0.25"/>
    <row r="6235" ht="15" customHeight="1" x14ac:dyDescent="0.25"/>
    <row r="6236" ht="15" customHeight="1" x14ac:dyDescent="0.25"/>
    <row r="6237" ht="15" customHeight="1" x14ac:dyDescent="0.25"/>
    <row r="6238" ht="12" customHeight="1" x14ac:dyDescent="0.25"/>
    <row r="6239" ht="15" customHeight="1" x14ac:dyDescent="0.25"/>
    <row r="6240" ht="15" customHeight="1" x14ac:dyDescent="0.25"/>
    <row r="6241" ht="15" customHeight="1" x14ac:dyDescent="0.25"/>
    <row r="6242" ht="15" customHeight="1" x14ac:dyDescent="0.25"/>
    <row r="6243" ht="15" customHeight="1" x14ac:dyDescent="0.25"/>
    <row r="6244" ht="15" customHeight="1" x14ac:dyDescent="0.25"/>
    <row r="6245" ht="15" customHeight="1" x14ac:dyDescent="0.25"/>
    <row r="6246" ht="15" customHeight="1" x14ac:dyDescent="0.25"/>
    <row r="6247" ht="15" customHeight="1" x14ac:dyDescent="0.25"/>
    <row r="6248" ht="15" customHeight="1" x14ac:dyDescent="0.25"/>
    <row r="6249" ht="15" customHeight="1" x14ac:dyDescent="0.25"/>
    <row r="6250" ht="12" customHeight="1" x14ac:dyDescent="0.25"/>
    <row r="6251" ht="15" customHeight="1" x14ac:dyDescent="0.25"/>
    <row r="6252" ht="12" customHeight="1" x14ac:dyDescent="0.25"/>
    <row r="6253" ht="15" customHeight="1" x14ac:dyDescent="0.25"/>
    <row r="6254" ht="15" customHeight="1" x14ac:dyDescent="0.25"/>
    <row r="6255" ht="15" customHeight="1" x14ac:dyDescent="0.25"/>
    <row r="6256" ht="15" customHeight="1" x14ac:dyDescent="0.25"/>
    <row r="6257" ht="15" customHeight="1" x14ac:dyDescent="0.25"/>
    <row r="6258" ht="15" customHeight="1" x14ac:dyDescent="0.25"/>
    <row r="6259" ht="15" customHeight="1" x14ac:dyDescent="0.25"/>
    <row r="6260" ht="15" customHeight="1" x14ac:dyDescent="0.25"/>
    <row r="6261" ht="15" customHeight="1" x14ac:dyDescent="0.25"/>
    <row r="6262" ht="12" customHeight="1" x14ac:dyDescent="0.25"/>
    <row r="6263" ht="15" customHeight="1" x14ac:dyDescent="0.25"/>
    <row r="6264" ht="15" customHeight="1" x14ac:dyDescent="0.25"/>
    <row r="6265" ht="15" customHeight="1" x14ac:dyDescent="0.25"/>
    <row r="6266" ht="15" customHeight="1" x14ac:dyDescent="0.25"/>
    <row r="6267" ht="15" customHeight="1" x14ac:dyDescent="0.25"/>
    <row r="6268" ht="15" customHeight="1" x14ac:dyDescent="0.25"/>
    <row r="6269" ht="15" customHeight="1" x14ac:dyDescent="0.25"/>
    <row r="6270" ht="15" customHeight="1" x14ac:dyDescent="0.25"/>
    <row r="6271" ht="15" customHeight="1" x14ac:dyDescent="0.25"/>
    <row r="6272" ht="12" customHeight="1" x14ac:dyDescent="0.25"/>
    <row r="6273" ht="15" customHeight="1" x14ac:dyDescent="0.25"/>
    <row r="6274" ht="15" customHeight="1" x14ac:dyDescent="0.25"/>
    <row r="6275" ht="15" customHeight="1" x14ac:dyDescent="0.25"/>
    <row r="6276" ht="15" customHeight="1" x14ac:dyDescent="0.25"/>
    <row r="6277" ht="15" customHeight="1" x14ac:dyDescent="0.25"/>
    <row r="6278" ht="15" customHeight="1" x14ac:dyDescent="0.25"/>
    <row r="6279" ht="15" customHeight="1" x14ac:dyDescent="0.25"/>
    <row r="6280" ht="15" customHeight="1" x14ac:dyDescent="0.25"/>
    <row r="6281" ht="15" customHeight="1" x14ac:dyDescent="0.25"/>
    <row r="6282" ht="12" customHeight="1" x14ac:dyDescent="0.25"/>
    <row r="6283" ht="15" customHeight="1" x14ac:dyDescent="0.25"/>
    <row r="6284" ht="15" customHeight="1" x14ac:dyDescent="0.25"/>
    <row r="6285" ht="15" customHeight="1" x14ac:dyDescent="0.25"/>
    <row r="6286" ht="15" customHeight="1" x14ac:dyDescent="0.25"/>
    <row r="6287" ht="15" customHeight="1" x14ac:dyDescent="0.25"/>
    <row r="6288" ht="15" customHeight="1" x14ac:dyDescent="0.25"/>
    <row r="6289" ht="15" customHeight="1" x14ac:dyDescent="0.25"/>
    <row r="6290" ht="15" customHeight="1" x14ac:dyDescent="0.25"/>
    <row r="6291" ht="15" customHeight="1" x14ac:dyDescent="0.25"/>
    <row r="6292" ht="12" customHeight="1" x14ac:dyDescent="0.25"/>
    <row r="6293" ht="12" customHeight="1" x14ac:dyDescent="0.25"/>
    <row r="6294" ht="15" customHeight="1" x14ac:dyDescent="0.25"/>
    <row r="6295" ht="12" customHeight="1" x14ac:dyDescent="0.25"/>
    <row r="6296" ht="15" customHeight="1" x14ac:dyDescent="0.25"/>
    <row r="6297" ht="15" customHeight="1" x14ac:dyDescent="0.25"/>
    <row r="6298" ht="15" customHeight="1" x14ac:dyDescent="0.25"/>
    <row r="6299" ht="15" customHeight="1" x14ac:dyDescent="0.25"/>
    <row r="6300" ht="15" customHeight="1" x14ac:dyDescent="0.25"/>
    <row r="6301" ht="15" customHeight="1" x14ac:dyDescent="0.25"/>
    <row r="6302" ht="15" customHeight="1" x14ac:dyDescent="0.25"/>
    <row r="6303" ht="15" customHeight="1" x14ac:dyDescent="0.25"/>
    <row r="6304" ht="15" customHeight="1" x14ac:dyDescent="0.25"/>
    <row r="6305" ht="12" customHeight="1" x14ac:dyDescent="0.25"/>
    <row r="6306" ht="15" customHeight="1" x14ac:dyDescent="0.25"/>
    <row r="6307" ht="15" customHeight="1" x14ac:dyDescent="0.25"/>
    <row r="6308" ht="15" customHeight="1" x14ac:dyDescent="0.25"/>
    <row r="6309" ht="15" customHeight="1" x14ac:dyDescent="0.25"/>
    <row r="6310" ht="15" customHeight="1" x14ac:dyDescent="0.25"/>
    <row r="6311" ht="15" customHeight="1" x14ac:dyDescent="0.25"/>
    <row r="6312" ht="15" customHeight="1" x14ac:dyDescent="0.25"/>
    <row r="6313" ht="15" customHeight="1" x14ac:dyDescent="0.25"/>
    <row r="6314" ht="15" customHeight="1" x14ac:dyDescent="0.25"/>
    <row r="6315" ht="12" customHeight="1" x14ac:dyDescent="0.25"/>
    <row r="6316" ht="15" customHeight="1" x14ac:dyDescent="0.25"/>
    <row r="6317" ht="15" customHeight="1" x14ac:dyDescent="0.25"/>
    <row r="6318" ht="15" customHeight="1" x14ac:dyDescent="0.25"/>
    <row r="6319" ht="15" customHeight="1" x14ac:dyDescent="0.25"/>
    <row r="6320" ht="15" customHeight="1" x14ac:dyDescent="0.25"/>
    <row r="6321" ht="15" customHeight="1" x14ac:dyDescent="0.25"/>
    <row r="6322" ht="15" customHeight="1" x14ac:dyDescent="0.25"/>
    <row r="6323" ht="15" customHeight="1" x14ac:dyDescent="0.25"/>
    <row r="6324" ht="15" customHeight="1" x14ac:dyDescent="0.25"/>
    <row r="6325" ht="15" customHeight="1" x14ac:dyDescent="0.25"/>
    <row r="6326" ht="15" customHeight="1" x14ac:dyDescent="0.25"/>
    <row r="6327" ht="15" customHeight="1" x14ac:dyDescent="0.25"/>
    <row r="6328" ht="15" customHeight="1" x14ac:dyDescent="0.25"/>
    <row r="6329" ht="15" customHeight="1" x14ac:dyDescent="0.25"/>
    <row r="6330" ht="15" customHeight="1" x14ac:dyDescent="0.25"/>
    <row r="6331" ht="15" customHeight="1" x14ac:dyDescent="0.25"/>
    <row r="6332" ht="15" customHeight="1" x14ac:dyDescent="0.25"/>
    <row r="6333" ht="15" customHeight="1" x14ac:dyDescent="0.25"/>
    <row r="6334" ht="15" customHeight="1" x14ac:dyDescent="0.25"/>
    <row r="6335" ht="15" customHeight="1" x14ac:dyDescent="0.25"/>
    <row r="6336" ht="15" customHeight="1" x14ac:dyDescent="0.25"/>
    <row r="6337" ht="15" customHeight="1" x14ac:dyDescent="0.25"/>
    <row r="6338" ht="15" customHeight="1" x14ac:dyDescent="0.25"/>
    <row r="6339" ht="15" customHeight="1" x14ac:dyDescent="0.25"/>
    <row r="6340" ht="15" customHeight="1" x14ac:dyDescent="0.25"/>
    <row r="6341" ht="15" customHeight="1" x14ac:dyDescent="0.25"/>
    <row r="6342" ht="15" customHeight="1" x14ac:dyDescent="0.25"/>
    <row r="6343" ht="15" customHeight="1" x14ac:dyDescent="0.25"/>
    <row r="6344" ht="15" customHeight="1" x14ac:dyDescent="0.25"/>
    <row r="6345" ht="15" customHeight="1" x14ac:dyDescent="0.25"/>
    <row r="6346" ht="15" customHeight="1" x14ac:dyDescent="0.25"/>
    <row r="6347" ht="12" customHeight="1" x14ac:dyDescent="0.25"/>
    <row r="6348" ht="12" customHeight="1" x14ac:dyDescent="0.25"/>
    <row r="6349" ht="12" customHeight="1" x14ac:dyDescent="0.25"/>
    <row r="6350" ht="12" customHeight="1" x14ac:dyDescent="0.25"/>
    <row r="6351" ht="12" customHeight="1" x14ac:dyDescent="0.25"/>
    <row r="6352" ht="12" customHeight="1" x14ac:dyDescent="0.25"/>
    <row r="6353" ht="12" customHeight="1" x14ac:dyDescent="0.25"/>
    <row r="6354" ht="12" customHeight="1" x14ac:dyDescent="0.25"/>
    <row r="6355" ht="12" customHeight="1" x14ac:dyDescent="0.25"/>
    <row r="6356" ht="12" customHeight="1" x14ac:dyDescent="0.25"/>
    <row r="6357" ht="12" customHeight="1" x14ac:dyDescent="0.25"/>
    <row r="6358" ht="12" customHeight="1" x14ac:dyDescent="0.25"/>
    <row r="6359" ht="12" customHeight="1" x14ac:dyDescent="0.25"/>
    <row r="6360" ht="12" customHeight="1" x14ac:dyDescent="0.25"/>
    <row r="6361" ht="12" customHeight="1" x14ac:dyDescent="0.25"/>
    <row r="6362" ht="12" customHeight="1" x14ac:dyDescent="0.25"/>
    <row r="6363" ht="12" customHeight="1" x14ac:dyDescent="0.25"/>
    <row r="6364" ht="12" customHeight="1" x14ac:dyDescent="0.25"/>
    <row r="6365" ht="12" customHeight="1" x14ac:dyDescent="0.25"/>
    <row r="6366" ht="12" customHeight="1" x14ac:dyDescent="0.25"/>
    <row r="6367" ht="12" customHeight="1" x14ac:dyDescent="0.25"/>
    <row r="6368" ht="12" customHeight="1" x14ac:dyDescent="0.25"/>
    <row r="6369" ht="12" customHeight="1" x14ac:dyDescent="0.25"/>
    <row r="6370" ht="12" customHeight="1" x14ac:dyDescent="0.25"/>
    <row r="6371" ht="15" customHeight="1" x14ac:dyDescent="0.25"/>
    <row r="6372" ht="15" customHeight="1" x14ac:dyDescent="0.25"/>
    <row r="6373" ht="15" customHeight="1" x14ac:dyDescent="0.25"/>
    <row r="6374" ht="15" customHeight="1" x14ac:dyDescent="0.25"/>
    <row r="6375" ht="15" customHeight="1" x14ac:dyDescent="0.25"/>
    <row r="6376" ht="15" customHeight="1" x14ac:dyDescent="0.25"/>
    <row r="6377" ht="12" customHeight="1" x14ac:dyDescent="0.25"/>
    <row r="6378" ht="15" customHeight="1" x14ac:dyDescent="0.25"/>
    <row r="6379" ht="15" customHeight="1" x14ac:dyDescent="0.25"/>
    <row r="6380" ht="15" customHeight="1" x14ac:dyDescent="0.25"/>
    <row r="6381" ht="15" customHeight="1" x14ac:dyDescent="0.25"/>
    <row r="6382" ht="15" customHeight="1" x14ac:dyDescent="0.25"/>
    <row r="6383" ht="15" customHeight="1" x14ac:dyDescent="0.25"/>
    <row r="6384" ht="15" customHeight="1" x14ac:dyDescent="0.25"/>
    <row r="6385" ht="15" customHeight="1" x14ac:dyDescent="0.25"/>
    <row r="6386" ht="15" customHeight="1" x14ac:dyDescent="0.25"/>
    <row r="6387" ht="15" customHeight="1" x14ac:dyDescent="0.25"/>
    <row r="6388" ht="15" customHeight="1" x14ac:dyDescent="0.25"/>
    <row r="6389" ht="12" customHeight="1" x14ac:dyDescent="0.25"/>
    <row r="6390" ht="15" customHeight="1" x14ac:dyDescent="0.25"/>
    <row r="6391" ht="15" customHeight="1" x14ac:dyDescent="0.25"/>
    <row r="6392" ht="15" customHeight="1" x14ac:dyDescent="0.25"/>
    <row r="6393" ht="15" customHeight="1" x14ac:dyDescent="0.25"/>
    <row r="6394" ht="15" customHeight="1" x14ac:dyDescent="0.25"/>
    <row r="6395" ht="15" customHeight="1" x14ac:dyDescent="0.25"/>
    <row r="6396" ht="15" customHeight="1" x14ac:dyDescent="0.25"/>
    <row r="6397" ht="15" customHeight="1" x14ac:dyDescent="0.25"/>
    <row r="6398" ht="15" customHeight="1" x14ac:dyDescent="0.25"/>
    <row r="6399" ht="15" customHeight="1" x14ac:dyDescent="0.25"/>
    <row r="6400" ht="15" customHeight="1" x14ac:dyDescent="0.25"/>
    <row r="6401" ht="12" customHeight="1" x14ac:dyDescent="0.25"/>
    <row r="6402" ht="15" customHeight="1" x14ac:dyDescent="0.25"/>
    <row r="6403" ht="15" customHeight="1" x14ac:dyDescent="0.25"/>
    <row r="6404" ht="15" customHeight="1" x14ac:dyDescent="0.25"/>
    <row r="6405" ht="15" customHeight="1" x14ac:dyDescent="0.25"/>
    <row r="6406" ht="15" customHeight="1" x14ac:dyDescent="0.25"/>
    <row r="6407" ht="15" customHeight="1" x14ac:dyDescent="0.25"/>
    <row r="6408" ht="15" customHeight="1" x14ac:dyDescent="0.25"/>
    <row r="6409" ht="15" customHeight="1" x14ac:dyDescent="0.25"/>
    <row r="6410" ht="15" customHeight="1" x14ac:dyDescent="0.25"/>
    <row r="6411" ht="15" customHeight="1" x14ac:dyDescent="0.25"/>
    <row r="6412" ht="15" customHeight="1" x14ac:dyDescent="0.25"/>
    <row r="6413" ht="12" customHeight="1" x14ac:dyDescent="0.25"/>
    <row r="6414" ht="15" customHeight="1" x14ac:dyDescent="0.25"/>
    <row r="6415" ht="15" customHeight="1" x14ac:dyDescent="0.25"/>
    <row r="6416" ht="15" customHeight="1" x14ac:dyDescent="0.25"/>
    <row r="6417" ht="15" customHeight="1" x14ac:dyDescent="0.25"/>
    <row r="6418" ht="15" customHeight="1" x14ac:dyDescent="0.25"/>
    <row r="6419" ht="15" customHeight="1" x14ac:dyDescent="0.25"/>
    <row r="6420" ht="15" customHeight="1" x14ac:dyDescent="0.25"/>
    <row r="6421" ht="15" customHeight="1" x14ac:dyDescent="0.25"/>
    <row r="6422" ht="15" customHeight="1" x14ac:dyDescent="0.25"/>
    <row r="6423" ht="15" customHeight="1" x14ac:dyDescent="0.25"/>
    <row r="6424" ht="15" customHeight="1" x14ac:dyDescent="0.25"/>
    <row r="6425" ht="12" customHeight="1" x14ac:dyDescent="0.25"/>
    <row r="6426" ht="15" customHeight="1" x14ac:dyDescent="0.25"/>
    <row r="6427" ht="12" customHeight="1" x14ac:dyDescent="0.25"/>
    <row r="6428" ht="15" customHeight="1" x14ac:dyDescent="0.25"/>
    <row r="6429" ht="15" customHeight="1" x14ac:dyDescent="0.25"/>
    <row r="6430" ht="15" customHeight="1" x14ac:dyDescent="0.25"/>
    <row r="6431" ht="15" customHeight="1" x14ac:dyDescent="0.25"/>
    <row r="6432" ht="15" customHeight="1" x14ac:dyDescent="0.25"/>
    <row r="6433" ht="15" customHeight="1" x14ac:dyDescent="0.25"/>
    <row r="6434" ht="15" customHeight="1" x14ac:dyDescent="0.25"/>
    <row r="6435" ht="15" customHeight="1" x14ac:dyDescent="0.25"/>
    <row r="6436" ht="15" customHeight="1" x14ac:dyDescent="0.25"/>
    <row r="6437" ht="12" customHeight="1" x14ac:dyDescent="0.25"/>
    <row r="6438" ht="15" customHeight="1" x14ac:dyDescent="0.25"/>
    <row r="6439" ht="15" customHeight="1" x14ac:dyDescent="0.25"/>
    <row r="6440" ht="15" customHeight="1" x14ac:dyDescent="0.25"/>
    <row r="6441" ht="15" customHeight="1" x14ac:dyDescent="0.25"/>
    <row r="6442" ht="15" customHeight="1" x14ac:dyDescent="0.25"/>
    <row r="6443" ht="15" customHeight="1" x14ac:dyDescent="0.25"/>
    <row r="6444" ht="15" customHeight="1" x14ac:dyDescent="0.25"/>
    <row r="6445" ht="15" customHeight="1" x14ac:dyDescent="0.25"/>
    <row r="6446" ht="15" customHeight="1" x14ac:dyDescent="0.25"/>
    <row r="6447" ht="12" customHeight="1" x14ac:dyDescent="0.25"/>
    <row r="6448" ht="15" customHeight="1" x14ac:dyDescent="0.25"/>
    <row r="6449" ht="15" customHeight="1" x14ac:dyDescent="0.25"/>
    <row r="6450" ht="15" customHeight="1" x14ac:dyDescent="0.25"/>
    <row r="6451" ht="15" customHeight="1" x14ac:dyDescent="0.25"/>
    <row r="6452" ht="15" customHeight="1" x14ac:dyDescent="0.25"/>
    <row r="6453" ht="15" customHeight="1" x14ac:dyDescent="0.25"/>
    <row r="6454" ht="15" customHeight="1" x14ac:dyDescent="0.25"/>
    <row r="6455" ht="15" customHeight="1" x14ac:dyDescent="0.25"/>
    <row r="6456" ht="15" customHeight="1" x14ac:dyDescent="0.25"/>
    <row r="6457" ht="12" customHeight="1" x14ac:dyDescent="0.25"/>
    <row r="6458" ht="15" customHeight="1" x14ac:dyDescent="0.25"/>
    <row r="6459" ht="15" customHeight="1" x14ac:dyDescent="0.25"/>
    <row r="6460" ht="15" customHeight="1" x14ac:dyDescent="0.25"/>
    <row r="6461" ht="15" customHeight="1" x14ac:dyDescent="0.25"/>
    <row r="6462" ht="15" customHeight="1" x14ac:dyDescent="0.25"/>
    <row r="6463" ht="15" customHeight="1" x14ac:dyDescent="0.25"/>
    <row r="6464" ht="15" customHeight="1" x14ac:dyDescent="0.25"/>
    <row r="6465" ht="15" customHeight="1" x14ac:dyDescent="0.25"/>
    <row r="6466" ht="15" customHeight="1" x14ac:dyDescent="0.25"/>
    <row r="6467" ht="12" customHeight="1" x14ac:dyDescent="0.25"/>
    <row r="6468" ht="12" customHeight="1" x14ac:dyDescent="0.25"/>
    <row r="6469" ht="15" customHeight="1" x14ac:dyDescent="0.25"/>
    <row r="6470" ht="12" customHeight="1" x14ac:dyDescent="0.25"/>
    <row r="6471" ht="15" customHeight="1" x14ac:dyDescent="0.25"/>
    <row r="6472" ht="15" customHeight="1" x14ac:dyDescent="0.25"/>
    <row r="6473" ht="15" customHeight="1" x14ac:dyDescent="0.25"/>
    <row r="6474" ht="15" customHeight="1" x14ac:dyDescent="0.25"/>
    <row r="6475" ht="15" customHeight="1" x14ac:dyDescent="0.25"/>
    <row r="6476" ht="15" customHeight="1" x14ac:dyDescent="0.25"/>
    <row r="6477" ht="15" customHeight="1" x14ac:dyDescent="0.25"/>
    <row r="6478" ht="15" customHeight="1" x14ac:dyDescent="0.25"/>
    <row r="6479" ht="15" customHeight="1" x14ac:dyDescent="0.25"/>
    <row r="6480" ht="12" customHeight="1" x14ac:dyDescent="0.25"/>
    <row r="6481" ht="15" customHeight="1" x14ac:dyDescent="0.25"/>
    <row r="6482" ht="15" customHeight="1" x14ac:dyDescent="0.25"/>
    <row r="6483" ht="15" customHeight="1" x14ac:dyDescent="0.25"/>
    <row r="6484" ht="15" customHeight="1" x14ac:dyDescent="0.25"/>
    <row r="6485" ht="15" customHeight="1" x14ac:dyDescent="0.25"/>
    <row r="6486" ht="15" customHeight="1" x14ac:dyDescent="0.25"/>
    <row r="6487" ht="15" customHeight="1" x14ac:dyDescent="0.25"/>
    <row r="6488" ht="15" customHeight="1" x14ac:dyDescent="0.25"/>
    <row r="6489" ht="15" customHeight="1" x14ac:dyDescent="0.25"/>
    <row r="6490" ht="12" customHeight="1" x14ac:dyDescent="0.25"/>
    <row r="6491" ht="15" customHeight="1" x14ac:dyDescent="0.25"/>
    <row r="6492" ht="15" customHeight="1" x14ac:dyDescent="0.25"/>
    <row r="6493" ht="15" customHeight="1" x14ac:dyDescent="0.25"/>
    <row r="6494" ht="15" customHeight="1" x14ac:dyDescent="0.25"/>
    <row r="6495" ht="15" customHeight="1" x14ac:dyDescent="0.25"/>
    <row r="6496" ht="15" customHeight="1" x14ac:dyDescent="0.25"/>
    <row r="6497" ht="15" customHeight="1" x14ac:dyDescent="0.25"/>
    <row r="6498" ht="15" customHeight="1" x14ac:dyDescent="0.25"/>
    <row r="6499" ht="15" customHeight="1" x14ac:dyDescent="0.25"/>
    <row r="6500" ht="15" customHeight="1" x14ac:dyDescent="0.25"/>
    <row r="6501" ht="15" customHeight="1" x14ac:dyDescent="0.25"/>
    <row r="6502" ht="15" customHeight="1" x14ac:dyDescent="0.25"/>
    <row r="6503" ht="15" customHeight="1" x14ac:dyDescent="0.25"/>
    <row r="6504" ht="15" customHeight="1" x14ac:dyDescent="0.25"/>
    <row r="6505" ht="15" customHeight="1" x14ac:dyDescent="0.25"/>
    <row r="6506" ht="15" customHeight="1" x14ac:dyDescent="0.25"/>
    <row r="6507" ht="15" customHeight="1" x14ac:dyDescent="0.25"/>
    <row r="6508" ht="15" customHeight="1" x14ac:dyDescent="0.25"/>
    <row r="6509" ht="15" customHeight="1" x14ac:dyDescent="0.25"/>
    <row r="6510" ht="15" customHeight="1" x14ac:dyDescent="0.25"/>
    <row r="6511" ht="15" customHeight="1" x14ac:dyDescent="0.25"/>
    <row r="6512" ht="15" customHeight="1" x14ac:dyDescent="0.25"/>
    <row r="6513" ht="15" customHeight="1" x14ac:dyDescent="0.25"/>
    <row r="6514" ht="15" customHeight="1" x14ac:dyDescent="0.25"/>
    <row r="6515" ht="15" customHeight="1" x14ac:dyDescent="0.25"/>
    <row r="6516" ht="15" customHeight="1" x14ac:dyDescent="0.25"/>
    <row r="6517" ht="15" customHeight="1" x14ac:dyDescent="0.25"/>
    <row r="6518" ht="15" customHeight="1" x14ac:dyDescent="0.25"/>
    <row r="6519" ht="15" customHeight="1" x14ac:dyDescent="0.25"/>
    <row r="6520" ht="15" customHeight="1" x14ac:dyDescent="0.25"/>
    <row r="6521" ht="15" customHeight="1" x14ac:dyDescent="0.25"/>
    <row r="6522" ht="12" customHeight="1" x14ac:dyDescent="0.25"/>
    <row r="6523" ht="12" customHeight="1" x14ac:dyDescent="0.25"/>
    <row r="6524" ht="12" customHeight="1" x14ac:dyDescent="0.25"/>
    <row r="6525" ht="12" customHeight="1" x14ac:dyDescent="0.25"/>
    <row r="6526" ht="12" customHeight="1" x14ac:dyDescent="0.25"/>
    <row r="6527" ht="12" customHeight="1" x14ac:dyDescent="0.25"/>
    <row r="6528" ht="12" customHeight="1" x14ac:dyDescent="0.25"/>
    <row r="6529" ht="12" customHeight="1" x14ac:dyDescent="0.25"/>
    <row r="6530" ht="12" customHeight="1" x14ac:dyDescent="0.25"/>
    <row r="6531" ht="12" customHeight="1" x14ac:dyDescent="0.25"/>
    <row r="6532" ht="12" customHeight="1" x14ac:dyDescent="0.25"/>
    <row r="6533" ht="12" customHeight="1" x14ac:dyDescent="0.25"/>
    <row r="6534" ht="12" customHeight="1" x14ac:dyDescent="0.25"/>
    <row r="6535" ht="12" customHeight="1" x14ac:dyDescent="0.25"/>
    <row r="6536" ht="12" customHeight="1" x14ac:dyDescent="0.25"/>
    <row r="6537" ht="12" customHeight="1" x14ac:dyDescent="0.25"/>
    <row r="6538" ht="12" customHeight="1" x14ac:dyDescent="0.25"/>
    <row r="6539" ht="12" customHeight="1" x14ac:dyDescent="0.25"/>
    <row r="6540" ht="12" customHeight="1" x14ac:dyDescent="0.25"/>
    <row r="6541" ht="12" customHeight="1" x14ac:dyDescent="0.25"/>
    <row r="6542" ht="12" customHeight="1" x14ac:dyDescent="0.25"/>
    <row r="6543" ht="12" customHeight="1" x14ac:dyDescent="0.25"/>
    <row r="6544" ht="12" customHeight="1" x14ac:dyDescent="0.25"/>
    <row r="6545" ht="12" customHeight="1" x14ac:dyDescent="0.25"/>
    <row r="6546" ht="15" customHeight="1" x14ac:dyDescent="0.25"/>
    <row r="6547" ht="15" customHeight="1" x14ac:dyDescent="0.25"/>
    <row r="6548" ht="15" customHeight="1" x14ac:dyDescent="0.25"/>
    <row r="6549" ht="15" customHeight="1" x14ac:dyDescent="0.25"/>
    <row r="6550" ht="15" customHeight="1" x14ac:dyDescent="0.25"/>
    <row r="6551" ht="15" customHeight="1" x14ac:dyDescent="0.25"/>
    <row r="6552" ht="12" customHeight="1" x14ac:dyDescent="0.25"/>
    <row r="6553" ht="15" customHeight="1" x14ac:dyDescent="0.25"/>
    <row r="6554" ht="15" customHeight="1" x14ac:dyDescent="0.25"/>
    <row r="6555" ht="15" customHeight="1" x14ac:dyDescent="0.25"/>
    <row r="6556" ht="15" customHeight="1" x14ac:dyDescent="0.25"/>
    <row r="6557" ht="15" customHeight="1" x14ac:dyDescent="0.25"/>
    <row r="6558" ht="15" customHeight="1" x14ac:dyDescent="0.25"/>
    <row r="6559" ht="15" customHeight="1" x14ac:dyDescent="0.25"/>
    <row r="6560" ht="15" customHeight="1" x14ac:dyDescent="0.25"/>
    <row r="6561" ht="15" customHeight="1" x14ac:dyDescent="0.25"/>
    <row r="6562" ht="15" customHeight="1" x14ac:dyDescent="0.25"/>
    <row r="6563" ht="15" customHeight="1" x14ac:dyDescent="0.25"/>
    <row r="6564" ht="12" customHeight="1" x14ac:dyDescent="0.25"/>
    <row r="6565" ht="15" customHeight="1" x14ac:dyDescent="0.25"/>
    <row r="6566" ht="15" customHeight="1" x14ac:dyDescent="0.25"/>
    <row r="6567" ht="15" customHeight="1" x14ac:dyDescent="0.25"/>
    <row r="6568" ht="15" customHeight="1" x14ac:dyDescent="0.25"/>
    <row r="6569" ht="15" customHeight="1" x14ac:dyDescent="0.25"/>
    <row r="6570" ht="15" customHeight="1" x14ac:dyDescent="0.25"/>
    <row r="6571" ht="15" customHeight="1" x14ac:dyDescent="0.25"/>
    <row r="6572" ht="15" customHeight="1" x14ac:dyDescent="0.25"/>
    <row r="6573" ht="15" customHeight="1" x14ac:dyDescent="0.25"/>
    <row r="6574" ht="15" customHeight="1" x14ac:dyDescent="0.25"/>
    <row r="6575" ht="15" customHeight="1" x14ac:dyDescent="0.25"/>
    <row r="6576" ht="12" customHeight="1" x14ac:dyDescent="0.25"/>
    <row r="6577" ht="15" customHeight="1" x14ac:dyDescent="0.25"/>
    <row r="6578" ht="15" customHeight="1" x14ac:dyDescent="0.25"/>
    <row r="6579" ht="15" customHeight="1" x14ac:dyDescent="0.25"/>
    <row r="6580" ht="15" customHeight="1" x14ac:dyDescent="0.25"/>
    <row r="6581" ht="15" customHeight="1" x14ac:dyDescent="0.25"/>
    <row r="6582" ht="15" customHeight="1" x14ac:dyDescent="0.25"/>
    <row r="6583" ht="15" customHeight="1" x14ac:dyDescent="0.25"/>
    <row r="6584" ht="15" customHeight="1" x14ac:dyDescent="0.25"/>
    <row r="6585" ht="15" customHeight="1" x14ac:dyDescent="0.25"/>
    <row r="6586" ht="15" customHeight="1" x14ac:dyDescent="0.25"/>
    <row r="6587" ht="15" customHeight="1" x14ac:dyDescent="0.25"/>
    <row r="6588" ht="12" customHeight="1" x14ac:dyDescent="0.25"/>
    <row r="6589" ht="15" customHeight="1" x14ac:dyDescent="0.25"/>
    <row r="6590" ht="15" customHeight="1" x14ac:dyDescent="0.25"/>
    <row r="6591" ht="15" customHeight="1" x14ac:dyDescent="0.25"/>
    <row r="6592" ht="15" customHeight="1" x14ac:dyDescent="0.25"/>
    <row r="6593" ht="15" customHeight="1" x14ac:dyDescent="0.25"/>
    <row r="6594" ht="15" customHeight="1" x14ac:dyDescent="0.25"/>
    <row r="6595" ht="15" customHeight="1" x14ac:dyDescent="0.25"/>
    <row r="6596" ht="15" customHeight="1" x14ac:dyDescent="0.25"/>
    <row r="6597" ht="15" customHeight="1" x14ac:dyDescent="0.25"/>
    <row r="6598" ht="15" customHeight="1" x14ac:dyDescent="0.25"/>
    <row r="6599" ht="15" customHeight="1" x14ac:dyDescent="0.25"/>
    <row r="6600" ht="12" customHeight="1" x14ac:dyDescent="0.25"/>
    <row r="6601" ht="15" customHeight="1" x14ac:dyDescent="0.25"/>
    <row r="6602" ht="12" customHeight="1" x14ac:dyDescent="0.25"/>
    <row r="6603" ht="15" customHeight="1" x14ac:dyDescent="0.25"/>
    <row r="6604" ht="15" customHeight="1" x14ac:dyDescent="0.25"/>
    <row r="6605" ht="15" customHeight="1" x14ac:dyDescent="0.25"/>
    <row r="6606" ht="15" customHeight="1" x14ac:dyDescent="0.25"/>
    <row r="6607" ht="15" customHeight="1" x14ac:dyDescent="0.25"/>
    <row r="6608" ht="15" customHeight="1" x14ac:dyDescent="0.25"/>
    <row r="6609" ht="15" customHeight="1" x14ac:dyDescent="0.25"/>
    <row r="6610" ht="15" customHeight="1" x14ac:dyDescent="0.25"/>
    <row r="6611" ht="15" customHeight="1" x14ac:dyDescent="0.25"/>
    <row r="6612" ht="12" customHeight="1" x14ac:dyDescent="0.25"/>
    <row r="6613" ht="15" customHeight="1" x14ac:dyDescent="0.25"/>
    <row r="6614" ht="15" customHeight="1" x14ac:dyDescent="0.25"/>
    <row r="6615" ht="15" customHeight="1" x14ac:dyDescent="0.25"/>
    <row r="6616" ht="15" customHeight="1" x14ac:dyDescent="0.25"/>
    <row r="6617" ht="15" customHeight="1" x14ac:dyDescent="0.25"/>
    <row r="6618" ht="15" customHeight="1" x14ac:dyDescent="0.25"/>
    <row r="6619" ht="15" customHeight="1" x14ac:dyDescent="0.25"/>
    <row r="6620" ht="15" customHeight="1" x14ac:dyDescent="0.25"/>
    <row r="6621" ht="15" customHeight="1" x14ac:dyDescent="0.25"/>
    <row r="6622" ht="12" customHeight="1" x14ac:dyDescent="0.25"/>
    <row r="6623" ht="15" customHeight="1" x14ac:dyDescent="0.25"/>
    <row r="6624" ht="15" customHeight="1" x14ac:dyDescent="0.25"/>
    <row r="6625" ht="15" customHeight="1" x14ac:dyDescent="0.25"/>
    <row r="6626" ht="15" customHeight="1" x14ac:dyDescent="0.25"/>
    <row r="6627" ht="15" customHeight="1" x14ac:dyDescent="0.25"/>
    <row r="6628" ht="15" customHeight="1" x14ac:dyDescent="0.25"/>
    <row r="6629" ht="15" customHeight="1" x14ac:dyDescent="0.25"/>
    <row r="6630" ht="15" customHeight="1" x14ac:dyDescent="0.25"/>
    <row r="6631" ht="15" customHeight="1" x14ac:dyDescent="0.25"/>
    <row r="6632" ht="12" customHeight="1" x14ac:dyDescent="0.25"/>
    <row r="6633" ht="15" customHeight="1" x14ac:dyDescent="0.25"/>
    <row r="6634" ht="15" customHeight="1" x14ac:dyDescent="0.25"/>
    <row r="6635" ht="15" customHeight="1" x14ac:dyDescent="0.25"/>
    <row r="6636" ht="15" customHeight="1" x14ac:dyDescent="0.25"/>
    <row r="6637" ht="15" customHeight="1" x14ac:dyDescent="0.25"/>
    <row r="6638" ht="15" customHeight="1" x14ac:dyDescent="0.25"/>
    <row r="6639" ht="15" customHeight="1" x14ac:dyDescent="0.25"/>
    <row r="6640" ht="15" customHeight="1" x14ac:dyDescent="0.25"/>
    <row r="6641" ht="15" customHeight="1" x14ac:dyDescent="0.25"/>
    <row r="6642" ht="12" customHeight="1" x14ac:dyDescent="0.25"/>
    <row r="6643" ht="12" customHeight="1" x14ac:dyDescent="0.25"/>
    <row r="6644" ht="15" customHeight="1" x14ac:dyDescent="0.25"/>
    <row r="6645" ht="12" customHeight="1" x14ac:dyDescent="0.25"/>
    <row r="6646" ht="15" customHeight="1" x14ac:dyDescent="0.25"/>
    <row r="6647" ht="15" customHeight="1" x14ac:dyDescent="0.25"/>
    <row r="6648" ht="15" customHeight="1" x14ac:dyDescent="0.25"/>
    <row r="6649" ht="15" customHeight="1" x14ac:dyDescent="0.25"/>
    <row r="6650" ht="15" customHeight="1" x14ac:dyDescent="0.25"/>
    <row r="6651" ht="15" customHeight="1" x14ac:dyDescent="0.25"/>
    <row r="6652" ht="15" customHeight="1" x14ac:dyDescent="0.25"/>
    <row r="6653" ht="15" customHeight="1" x14ac:dyDescent="0.25"/>
    <row r="6654" ht="15" customHeight="1" x14ac:dyDescent="0.25"/>
    <row r="6655" ht="12" customHeight="1" x14ac:dyDescent="0.25"/>
    <row r="6656" ht="15" customHeight="1" x14ac:dyDescent="0.25"/>
    <row r="6657" ht="15" customHeight="1" x14ac:dyDescent="0.25"/>
    <row r="6658" ht="15" customHeight="1" x14ac:dyDescent="0.25"/>
    <row r="6659" ht="15" customHeight="1" x14ac:dyDescent="0.25"/>
    <row r="6660" ht="15" customHeight="1" x14ac:dyDescent="0.25"/>
    <row r="6661" ht="15" customHeight="1" x14ac:dyDescent="0.25"/>
    <row r="6662" ht="15" customHeight="1" x14ac:dyDescent="0.25"/>
    <row r="6663" ht="15" customHeight="1" x14ac:dyDescent="0.25"/>
    <row r="6664" ht="15" customHeight="1" x14ac:dyDescent="0.25"/>
    <row r="6665" ht="12" customHeight="1" x14ac:dyDescent="0.25"/>
    <row r="6666" ht="15" customHeight="1" x14ac:dyDescent="0.25"/>
    <row r="6667" ht="15" customHeight="1" x14ac:dyDescent="0.25"/>
    <row r="6668" ht="15" customHeight="1" x14ac:dyDescent="0.25"/>
    <row r="6669" ht="15" customHeight="1" x14ac:dyDescent="0.25"/>
    <row r="6670" ht="15" customHeight="1" x14ac:dyDescent="0.25"/>
    <row r="6671" ht="15" customHeight="1" x14ac:dyDescent="0.25"/>
    <row r="6672" ht="15" customHeight="1" x14ac:dyDescent="0.25"/>
    <row r="6673" ht="15" customHeight="1" x14ac:dyDescent="0.25"/>
    <row r="6674" ht="15" customHeight="1" x14ac:dyDescent="0.25"/>
    <row r="6675" ht="15" customHeight="1" x14ac:dyDescent="0.25"/>
    <row r="6676" ht="15" customHeight="1" x14ac:dyDescent="0.25"/>
    <row r="6677" ht="15" customHeight="1" x14ac:dyDescent="0.25"/>
    <row r="6678" ht="15" customHeight="1" x14ac:dyDescent="0.25"/>
    <row r="6679" ht="15" customHeight="1" x14ac:dyDescent="0.25"/>
    <row r="6680" ht="15" customHeight="1" x14ac:dyDescent="0.25"/>
    <row r="6681" ht="15" customHeight="1" x14ac:dyDescent="0.25"/>
    <row r="6682" ht="15" customHeight="1" x14ac:dyDescent="0.25"/>
    <row r="6683" ht="15" customHeight="1" x14ac:dyDescent="0.25"/>
    <row r="6684" ht="15" customHeight="1" x14ac:dyDescent="0.25"/>
    <row r="6685" ht="15" customHeight="1" x14ac:dyDescent="0.25"/>
    <row r="6686" ht="15" customHeight="1" x14ac:dyDescent="0.25"/>
    <row r="6687" ht="15" customHeight="1" x14ac:dyDescent="0.25"/>
    <row r="6688" ht="15" customHeight="1" x14ac:dyDescent="0.25"/>
    <row r="6689" ht="15" customHeight="1" x14ac:dyDescent="0.25"/>
    <row r="6690" ht="15" customHeight="1" x14ac:dyDescent="0.25"/>
    <row r="6691" ht="15" customHeight="1" x14ac:dyDescent="0.25"/>
    <row r="6692" ht="15" customHeight="1" x14ac:dyDescent="0.25"/>
    <row r="6693" ht="15" customHeight="1" x14ac:dyDescent="0.25"/>
    <row r="6694" ht="15" customHeight="1" x14ac:dyDescent="0.25"/>
    <row r="6695" ht="15" customHeight="1" x14ac:dyDescent="0.25"/>
    <row r="6696" ht="15" customHeight="1" x14ac:dyDescent="0.25"/>
    <row r="6697" ht="12" customHeight="1" x14ac:dyDescent="0.25"/>
    <row r="6698" ht="12" customHeight="1" x14ac:dyDescent="0.25"/>
    <row r="6699" ht="12" customHeight="1" x14ac:dyDescent="0.25"/>
    <row r="6700" ht="12" customHeight="1" x14ac:dyDescent="0.25"/>
    <row r="6701" ht="12" customHeight="1" x14ac:dyDescent="0.25"/>
    <row r="6702" ht="12" customHeight="1" x14ac:dyDescent="0.25"/>
    <row r="6703" ht="12" customHeight="1" x14ac:dyDescent="0.25"/>
    <row r="6704" ht="12" customHeight="1" x14ac:dyDescent="0.25"/>
    <row r="6705" ht="12" customHeight="1" x14ac:dyDescent="0.25"/>
    <row r="6706" ht="12" customHeight="1" x14ac:dyDescent="0.25"/>
    <row r="6707" ht="12" customHeight="1" x14ac:dyDescent="0.25"/>
    <row r="6708" ht="12" customHeight="1" x14ac:dyDescent="0.25"/>
    <row r="6709" ht="12" customHeight="1" x14ac:dyDescent="0.25"/>
    <row r="6710" ht="12" customHeight="1" x14ac:dyDescent="0.25"/>
    <row r="6711" ht="12" customHeight="1" x14ac:dyDescent="0.25"/>
    <row r="6712" ht="12" customHeight="1" x14ac:dyDescent="0.25"/>
    <row r="6713" ht="12" customHeight="1" x14ac:dyDescent="0.25"/>
    <row r="6714" ht="12" customHeight="1" x14ac:dyDescent="0.25"/>
    <row r="6715" ht="12" customHeight="1" x14ac:dyDescent="0.25"/>
    <row r="6716" ht="12" customHeight="1" x14ac:dyDescent="0.25"/>
    <row r="6717" ht="12" customHeight="1" x14ac:dyDescent="0.25"/>
    <row r="6718" ht="12" customHeight="1" x14ac:dyDescent="0.25"/>
    <row r="6719" ht="12" customHeight="1" x14ac:dyDescent="0.25"/>
    <row r="6720" ht="12" customHeight="1" x14ac:dyDescent="0.25"/>
    <row r="6721" ht="15" customHeight="1" x14ac:dyDescent="0.25"/>
    <row r="6722" ht="15" customHeight="1" x14ac:dyDescent="0.25"/>
    <row r="6723" ht="15" customHeight="1" x14ac:dyDescent="0.25"/>
    <row r="6724" ht="15" customHeight="1" x14ac:dyDescent="0.25"/>
    <row r="6725" ht="15" customHeight="1" x14ac:dyDescent="0.25"/>
    <row r="6726" ht="15" customHeight="1" x14ac:dyDescent="0.25"/>
    <row r="6727" ht="12" customHeight="1" x14ac:dyDescent="0.25"/>
    <row r="6728" ht="15" customHeight="1" x14ac:dyDescent="0.25"/>
    <row r="6729" ht="15" customHeight="1" x14ac:dyDescent="0.25"/>
    <row r="6730" ht="15" customHeight="1" x14ac:dyDescent="0.25"/>
    <row r="6731" ht="15" customHeight="1" x14ac:dyDescent="0.25"/>
    <row r="6732" ht="15" customHeight="1" x14ac:dyDescent="0.25"/>
    <row r="6733" ht="15" customHeight="1" x14ac:dyDescent="0.25"/>
    <row r="6734" ht="15" customHeight="1" x14ac:dyDescent="0.25"/>
    <row r="6735" ht="15" customHeight="1" x14ac:dyDescent="0.25"/>
    <row r="6736" ht="15" customHeight="1" x14ac:dyDescent="0.25"/>
    <row r="6737" ht="15" customHeight="1" x14ac:dyDescent="0.25"/>
    <row r="6738" ht="15" customHeight="1" x14ac:dyDescent="0.25"/>
    <row r="6739" ht="12" customHeight="1" x14ac:dyDescent="0.25"/>
    <row r="6740" ht="15" customHeight="1" x14ac:dyDescent="0.25"/>
    <row r="6741" ht="15" customHeight="1" x14ac:dyDescent="0.25"/>
    <row r="6742" ht="15" customHeight="1" x14ac:dyDescent="0.25"/>
    <row r="6743" ht="15" customHeight="1" x14ac:dyDescent="0.25"/>
    <row r="6744" ht="15" customHeight="1" x14ac:dyDescent="0.25"/>
    <row r="6745" ht="15" customHeight="1" x14ac:dyDescent="0.25"/>
    <row r="6746" ht="15" customHeight="1" x14ac:dyDescent="0.25"/>
    <row r="6747" ht="15" customHeight="1" x14ac:dyDescent="0.25"/>
    <row r="6748" ht="15" customHeight="1" x14ac:dyDescent="0.25"/>
    <row r="6749" ht="15" customHeight="1" x14ac:dyDescent="0.25"/>
    <row r="6750" ht="15" customHeight="1" x14ac:dyDescent="0.25"/>
    <row r="6751" ht="12" customHeight="1" x14ac:dyDescent="0.25"/>
    <row r="6752" ht="15" customHeight="1" x14ac:dyDescent="0.25"/>
    <row r="6753" ht="15" customHeight="1" x14ac:dyDescent="0.25"/>
    <row r="6754" ht="15" customHeight="1" x14ac:dyDescent="0.25"/>
    <row r="6755" ht="15" customHeight="1" x14ac:dyDescent="0.25"/>
    <row r="6756" ht="15" customHeight="1" x14ac:dyDescent="0.25"/>
    <row r="6757" ht="15" customHeight="1" x14ac:dyDescent="0.25"/>
    <row r="6758" ht="15" customHeight="1" x14ac:dyDescent="0.25"/>
    <row r="6759" ht="15" customHeight="1" x14ac:dyDescent="0.25"/>
    <row r="6760" ht="15" customHeight="1" x14ac:dyDescent="0.25"/>
    <row r="6761" ht="15" customHeight="1" x14ac:dyDescent="0.25"/>
    <row r="6762" ht="15" customHeight="1" x14ac:dyDescent="0.25"/>
    <row r="6763" ht="12" customHeight="1" x14ac:dyDescent="0.25"/>
    <row r="6764" ht="15" customHeight="1" x14ac:dyDescent="0.25"/>
    <row r="6765" ht="15" customHeight="1" x14ac:dyDescent="0.25"/>
    <row r="6766" ht="15" customHeight="1" x14ac:dyDescent="0.25"/>
    <row r="6767" ht="15" customHeight="1" x14ac:dyDescent="0.25"/>
    <row r="6768" ht="15" customHeight="1" x14ac:dyDescent="0.25"/>
    <row r="6769" ht="15" customHeight="1" x14ac:dyDescent="0.25"/>
    <row r="6770" ht="15" customHeight="1" x14ac:dyDescent="0.25"/>
    <row r="6771" ht="15" customHeight="1" x14ac:dyDescent="0.25"/>
    <row r="6772" ht="15" customHeight="1" x14ac:dyDescent="0.25"/>
    <row r="6773" ht="15" customHeight="1" x14ac:dyDescent="0.25"/>
    <row r="6774" ht="15" customHeight="1" x14ac:dyDescent="0.25"/>
    <row r="6775" ht="12" customHeight="1" x14ac:dyDescent="0.25"/>
    <row r="6776" ht="15" customHeight="1" x14ac:dyDescent="0.25"/>
    <row r="6777" ht="12" customHeight="1" x14ac:dyDescent="0.25"/>
    <row r="6778" ht="15" customHeight="1" x14ac:dyDescent="0.25"/>
    <row r="6779" ht="15" customHeight="1" x14ac:dyDescent="0.25"/>
    <row r="6780" ht="15" customHeight="1" x14ac:dyDescent="0.25"/>
    <row r="6781" ht="15" customHeight="1" x14ac:dyDescent="0.25"/>
    <row r="6782" ht="15" customHeight="1" x14ac:dyDescent="0.25"/>
    <row r="6783" ht="15" customHeight="1" x14ac:dyDescent="0.25"/>
    <row r="6784" ht="15" customHeight="1" x14ac:dyDescent="0.25"/>
    <row r="6785" ht="15" customHeight="1" x14ac:dyDescent="0.25"/>
    <row r="6786" ht="15" customHeight="1" x14ac:dyDescent="0.25"/>
    <row r="6787" ht="12" customHeight="1" x14ac:dyDescent="0.25"/>
    <row r="6788" ht="15" customHeight="1" x14ac:dyDescent="0.25"/>
    <row r="6789" ht="15" customHeight="1" x14ac:dyDescent="0.25"/>
    <row r="6790" ht="15" customHeight="1" x14ac:dyDescent="0.25"/>
    <row r="6791" ht="15" customHeight="1" x14ac:dyDescent="0.25"/>
    <row r="6792" ht="15" customHeight="1" x14ac:dyDescent="0.25"/>
    <row r="6793" ht="15" customHeight="1" x14ac:dyDescent="0.25"/>
    <row r="6794" ht="15" customHeight="1" x14ac:dyDescent="0.25"/>
    <row r="6795" ht="15" customHeight="1" x14ac:dyDescent="0.25"/>
    <row r="6796" ht="15" customHeight="1" x14ac:dyDescent="0.25"/>
    <row r="6797" ht="12" customHeight="1" x14ac:dyDescent="0.25"/>
    <row r="6798" ht="15" customHeight="1" x14ac:dyDescent="0.25"/>
    <row r="6799" ht="15" customHeight="1" x14ac:dyDescent="0.25"/>
    <row r="6800" ht="15" customHeight="1" x14ac:dyDescent="0.25"/>
    <row r="6801" ht="15" customHeight="1" x14ac:dyDescent="0.25"/>
    <row r="6802" ht="15" customHeight="1" x14ac:dyDescent="0.25"/>
    <row r="6803" ht="15" customHeight="1" x14ac:dyDescent="0.25"/>
    <row r="6804" ht="15" customHeight="1" x14ac:dyDescent="0.25"/>
    <row r="6805" ht="15" customHeight="1" x14ac:dyDescent="0.25"/>
    <row r="6806" ht="15" customHeight="1" x14ac:dyDescent="0.25"/>
    <row r="6807" ht="12" customHeight="1" x14ac:dyDescent="0.25"/>
    <row r="6808" ht="15" customHeight="1" x14ac:dyDescent="0.25"/>
    <row r="6809" ht="15" customHeight="1" x14ac:dyDescent="0.25"/>
    <row r="6810" ht="15" customHeight="1" x14ac:dyDescent="0.25"/>
    <row r="6811" ht="15" customHeight="1" x14ac:dyDescent="0.25"/>
    <row r="6812" ht="15" customHeight="1" x14ac:dyDescent="0.25"/>
    <row r="6813" ht="15" customHeight="1" x14ac:dyDescent="0.25"/>
    <row r="6814" ht="15" customHeight="1" x14ac:dyDescent="0.25"/>
    <row r="6815" ht="15" customHeight="1" x14ac:dyDescent="0.25"/>
    <row r="6816" ht="15" customHeight="1" x14ac:dyDescent="0.25"/>
    <row r="6817" ht="12" customHeight="1" x14ac:dyDescent="0.25"/>
    <row r="6818" ht="12" customHeight="1" x14ac:dyDescent="0.25"/>
    <row r="6819" ht="15" customHeight="1" x14ac:dyDescent="0.25"/>
    <row r="6820" ht="12" customHeight="1" x14ac:dyDescent="0.25"/>
    <row r="6821" ht="15" customHeight="1" x14ac:dyDescent="0.25"/>
    <row r="6822" ht="15" customHeight="1" x14ac:dyDescent="0.25"/>
    <row r="6823" ht="15" customHeight="1" x14ac:dyDescent="0.25"/>
    <row r="6824" ht="15" customHeight="1" x14ac:dyDescent="0.25"/>
    <row r="6825" ht="15" customHeight="1" x14ac:dyDescent="0.25"/>
    <row r="6826" ht="15" customHeight="1" x14ac:dyDescent="0.25"/>
    <row r="6827" ht="15" customHeight="1" x14ac:dyDescent="0.25"/>
    <row r="6828" ht="15" customHeight="1" x14ac:dyDescent="0.25"/>
    <row r="6829" ht="15" customHeight="1" x14ac:dyDescent="0.25"/>
    <row r="6830" ht="12" customHeight="1" x14ac:dyDescent="0.25"/>
    <row r="6831" ht="15" customHeight="1" x14ac:dyDescent="0.25"/>
    <row r="6832" ht="15" customHeight="1" x14ac:dyDescent="0.25"/>
    <row r="6833" ht="15" customHeight="1" x14ac:dyDescent="0.25"/>
    <row r="6834" ht="15" customHeight="1" x14ac:dyDescent="0.25"/>
    <row r="6835" ht="15" customHeight="1" x14ac:dyDescent="0.25"/>
    <row r="6836" ht="15" customHeight="1" x14ac:dyDescent="0.25"/>
    <row r="6837" ht="15" customHeight="1" x14ac:dyDescent="0.25"/>
    <row r="6838" ht="15" customHeight="1" x14ac:dyDescent="0.25"/>
    <row r="6839" ht="15" customHeight="1" x14ac:dyDescent="0.25"/>
    <row r="6840" ht="12" customHeight="1" x14ac:dyDescent="0.25"/>
    <row r="6841" ht="15" customHeight="1" x14ac:dyDescent="0.25"/>
    <row r="6842" ht="15" customHeight="1" x14ac:dyDescent="0.25"/>
    <row r="6843" ht="15" customHeight="1" x14ac:dyDescent="0.25"/>
    <row r="6844" ht="15" customHeight="1" x14ac:dyDescent="0.25"/>
    <row r="6845" ht="15" customHeight="1" x14ac:dyDescent="0.25"/>
    <row r="6846" ht="15" customHeight="1" x14ac:dyDescent="0.25"/>
    <row r="6847" ht="15" customHeight="1" x14ac:dyDescent="0.25"/>
    <row r="6848" ht="15" customHeight="1" x14ac:dyDescent="0.25"/>
    <row r="6849" ht="15" customHeight="1" x14ac:dyDescent="0.25"/>
    <row r="6850" ht="15" customHeight="1" x14ac:dyDescent="0.25"/>
    <row r="6851" ht="15" customHeight="1" x14ac:dyDescent="0.25"/>
    <row r="6852" ht="15" customHeight="1" x14ac:dyDescent="0.25"/>
    <row r="6853" ht="15" customHeight="1" x14ac:dyDescent="0.25"/>
    <row r="6854" ht="15" customHeight="1" x14ac:dyDescent="0.25"/>
    <row r="6855" ht="15" customHeight="1" x14ac:dyDescent="0.25"/>
    <row r="6856" ht="15" customHeight="1" x14ac:dyDescent="0.25"/>
    <row r="6857" ht="15" customHeight="1" x14ac:dyDescent="0.25"/>
    <row r="6858" ht="15" customHeight="1" x14ac:dyDescent="0.25"/>
    <row r="6859" ht="15" customHeight="1" x14ac:dyDescent="0.25"/>
    <row r="6860" ht="15" customHeight="1" x14ac:dyDescent="0.25"/>
    <row r="6861" ht="15" customHeight="1" x14ac:dyDescent="0.25"/>
    <row r="6862" ht="15" customHeight="1" x14ac:dyDescent="0.25"/>
    <row r="6863" ht="15" customHeight="1" x14ac:dyDescent="0.25"/>
    <row r="6864" ht="15" customHeight="1" x14ac:dyDescent="0.25"/>
    <row r="6865" ht="15" customHeight="1" x14ac:dyDescent="0.25"/>
    <row r="6866" ht="15" customHeight="1" x14ac:dyDescent="0.25"/>
    <row r="6867" ht="15" customHeight="1" x14ac:dyDescent="0.25"/>
    <row r="6868" ht="15" customHeight="1" x14ac:dyDescent="0.25"/>
    <row r="6869" ht="15" customHeight="1" x14ac:dyDescent="0.25"/>
    <row r="6870" ht="15" customHeight="1" x14ac:dyDescent="0.25"/>
    <row r="6871" ht="15" customHeight="1" x14ac:dyDescent="0.25"/>
    <row r="6872" ht="12" customHeight="1" x14ac:dyDescent="0.25"/>
    <row r="6873" ht="12" customHeight="1" x14ac:dyDescent="0.25"/>
    <row r="6874" ht="12" customHeight="1" x14ac:dyDescent="0.25"/>
    <row r="6875" ht="12" customHeight="1" x14ac:dyDescent="0.25"/>
    <row r="6876" ht="12" customHeight="1" x14ac:dyDescent="0.25"/>
    <row r="6877" ht="12" customHeight="1" x14ac:dyDescent="0.25"/>
    <row r="6878" ht="12" customHeight="1" x14ac:dyDescent="0.25"/>
    <row r="6879" ht="12" customHeight="1" x14ac:dyDescent="0.25"/>
    <row r="6880" ht="12" customHeight="1" x14ac:dyDescent="0.25"/>
    <row r="6881" ht="12" customHeight="1" x14ac:dyDescent="0.25"/>
    <row r="6882" ht="12" customHeight="1" x14ac:dyDescent="0.25"/>
    <row r="6883" ht="12" customHeight="1" x14ac:dyDescent="0.25"/>
    <row r="6884" ht="12" customHeight="1" x14ac:dyDescent="0.25"/>
    <row r="6885" ht="12" customHeight="1" x14ac:dyDescent="0.25"/>
    <row r="6886" ht="12" customHeight="1" x14ac:dyDescent="0.25"/>
    <row r="6887" ht="12" customHeight="1" x14ac:dyDescent="0.25"/>
    <row r="6888" ht="12" customHeight="1" x14ac:dyDescent="0.25"/>
    <row r="6889" ht="12" customHeight="1" x14ac:dyDescent="0.25"/>
    <row r="6890" ht="12" customHeight="1" x14ac:dyDescent="0.25"/>
    <row r="6891" ht="12" customHeight="1" x14ac:dyDescent="0.25"/>
    <row r="6892" ht="12" customHeight="1" x14ac:dyDescent="0.25"/>
    <row r="6893" ht="12" customHeight="1" x14ac:dyDescent="0.25"/>
    <row r="6894" ht="12" customHeight="1" x14ac:dyDescent="0.25"/>
    <row r="6895" ht="12" customHeight="1" x14ac:dyDescent="0.25"/>
    <row r="6896" ht="15" customHeight="1" x14ac:dyDescent="0.25"/>
    <row r="6897" ht="15" customHeight="1" x14ac:dyDescent="0.25"/>
    <row r="6898" ht="15" customHeight="1" x14ac:dyDescent="0.25"/>
    <row r="6899" ht="15" customHeight="1" x14ac:dyDescent="0.25"/>
    <row r="6900" ht="15" customHeight="1" x14ac:dyDescent="0.25"/>
    <row r="6901" ht="15" customHeight="1" x14ac:dyDescent="0.25"/>
    <row r="6902" ht="12" customHeight="1" x14ac:dyDescent="0.25"/>
    <row r="6903" ht="15" customHeight="1" x14ac:dyDescent="0.25"/>
    <row r="6904" ht="15" customHeight="1" x14ac:dyDescent="0.25"/>
    <row r="6905" ht="15" customHeight="1" x14ac:dyDescent="0.25"/>
    <row r="6906" ht="15" customHeight="1" x14ac:dyDescent="0.25"/>
    <row r="6907" ht="15" customHeight="1" x14ac:dyDescent="0.25"/>
    <row r="6908" ht="15" customHeight="1" x14ac:dyDescent="0.25"/>
    <row r="6909" ht="15" customHeight="1" x14ac:dyDescent="0.25"/>
    <row r="6910" ht="15" customHeight="1" x14ac:dyDescent="0.25"/>
    <row r="6911" ht="15" customHeight="1" x14ac:dyDescent="0.25"/>
    <row r="6912" ht="15" customHeight="1" x14ac:dyDescent="0.25"/>
    <row r="6913" ht="15" customHeight="1" x14ac:dyDescent="0.25"/>
    <row r="6914" ht="12" customHeight="1" x14ac:dyDescent="0.25"/>
    <row r="6915" ht="15" customHeight="1" x14ac:dyDescent="0.25"/>
    <row r="6916" ht="15" customHeight="1" x14ac:dyDescent="0.25"/>
    <row r="6917" ht="15" customHeight="1" x14ac:dyDescent="0.25"/>
    <row r="6918" ht="15" customHeight="1" x14ac:dyDescent="0.25"/>
    <row r="6919" ht="15" customHeight="1" x14ac:dyDescent="0.25"/>
    <row r="6920" ht="15" customHeight="1" x14ac:dyDescent="0.25"/>
    <row r="6921" ht="15" customHeight="1" x14ac:dyDescent="0.25"/>
    <row r="6922" ht="15" customHeight="1" x14ac:dyDescent="0.25"/>
    <row r="6923" ht="15" customHeight="1" x14ac:dyDescent="0.25"/>
    <row r="6924" ht="15" customHeight="1" x14ac:dyDescent="0.25"/>
    <row r="6925" ht="15" customHeight="1" x14ac:dyDescent="0.25"/>
    <row r="6926" ht="12" customHeight="1" x14ac:dyDescent="0.25"/>
    <row r="6927" ht="15" customHeight="1" x14ac:dyDescent="0.25"/>
    <row r="6928" ht="15" customHeight="1" x14ac:dyDescent="0.25"/>
    <row r="6929" ht="15" customHeight="1" x14ac:dyDescent="0.25"/>
    <row r="6930" ht="15" customHeight="1" x14ac:dyDescent="0.25"/>
    <row r="6931" ht="15" customHeight="1" x14ac:dyDescent="0.25"/>
    <row r="6932" ht="15" customHeight="1" x14ac:dyDescent="0.25"/>
    <row r="6933" ht="15" customHeight="1" x14ac:dyDescent="0.25"/>
    <row r="6934" ht="15" customHeight="1" x14ac:dyDescent="0.25"/>
    <row r="6935" ht="15" customHeight="1" x14ac:dyDescent="0.25"/>
    <row r="6936" ht="15" customHeight="1" x14ac:dyDescent="0.25"/>
    <row r="6937" ht="15" customHeight="1" x14ac:dyDescent="0.25"/>
    <row r="6938" ht="12" customHeight="1" x14ac:dyDescent="0.25"/>
    <row r="6939" ht="15" customHeight="1" x14ac:dyDescent="0.25"/>
    <row r="6940" ht="15" customHeight="1" x14ac:dyDescent="0.25"/>
    <row r="6941" ht="15" customHeight="1" x14ac:dyDescent="0.25"/>
    <row r="6942" ht="15" customHeight="1" x14ac:dyDescent="0.25"/>
    <row r="6943" ht="15" customHeight="1" x14ac:dyDescent="0.25"/>
    <row r="6944" ht="15" customHeight="1" x14ac:dyDescent="0.25"/>
    <row r="6945" ht="15" customHeight="1" x14ac:dyDescent="0.25"/>
    <row r="6946" ht="15" customHeight="1" x14ac:dyDescent="0.25"/>
    <row r="6947" ht="15" customHeight="1" x14ac:dyDescent="0.25"/>
    <row r="6948" ht="15" customHeight="1" x14ac:dyDescent="0.25"/>
    <row r="6949" ht="15" customHeight="1" x14ac:dyDescent="0.25"/>
    <row r="6950" ht="12" customHeight="1" x14ac:dyDescent="0.25"/>
    <row r="6951" ht="15" customHeight="1" x14ac:dyDescent="0.25"/>
    <row r="6952" ht="12" customHeight="1" x14ac:dyDescent="0.25"/>
    <row r="6953" ht="15" customHeight="1" x14ac:dyDescent="0.25"/>
    <row r="6954" ht="15" customHeight="1" x14ac:dyDescent="0.25"/>
    <row r="6955" ht="15" customHeight="1" x14ac:dyDescent="0.25"/>
    <row r="6956" ht="15" customHeight="1" x14ac:dyDescent="0.25"/>
    <row r="6957" ht="15" customHeight="1" x14ac:dyDescent="0.25"/>
    <row r="6958" ht="15" customHeight="1" x14ac:dyDescent="0.25"/>
    <row r="6959" ht="15" customHeight="1" x14ac:dyDescent="0.25"/>
    <row r="6960" ht="15" customHeight="1" x14ac:dyDescent="0.25"/>
    <row r="6961" ht="15" customHeight="1" x14ac:dyDescent="0.25"/>
    <row r="6962" ht="12" customHeight="1" x14ac:dyDescent="0.25"/>
    <row r="6963" ht="15" customHeight="1" x14ac:dyDescent="0.25"/>
    <row r="6964" ht="15" customHeight="1" x14ac:dyDescent="0.25"/>
    <row r="6965" ht="15" customHeight="1" x14ac:dyDescent="0.25"/>
    <row r="6966" ht="15" customHeight="1" x14ac:dyDescent="0.25"/>
    <row r="6967" ht="15" customHeight="1" x14ac:dyDescent="0.25"/>
    <row r="6968" ht="15" customHeight="1" x14ac:dyDescent="0.25"/>
    <row r="6969" ht="15" customHeight="1" x14ac:dyDescent="0.25"/>
    <row r="6970" ht="15" customHeight="1" x14ac:dyDescent="0.25"/>
    <row r="6971" ht="15" customHeight="1" x14ac:dyDescent="0.25"/>
    <row r="6972" ht="12" customHeight="1" x14ac:dyDescent="0.25"/>
    <row r="6973" ht="15" customHeight="1" x14ac:dyDescent="0.25"/>
    <row r="6974" ht="15" customHeight="1" x14ac:dyDescent="0.25"/>
    <row r="6975" ht="15" customHeight="1" x14ac:dyDescent="0.25"/>
    <row r="6976" ht="15" customHeight="1" x14ac:dyDescent="0.25"/>
    <row r="6977" ht="15" customHeight="1" x14ac:dyDescent="0.25"/>
    <row r="6978" ht="15" customHeight="1" x14ac:dyDescent="0.25"/>
    <row r="6979" ht="15" customHeight="1" x14ac:dyDescent="0.25"/>
    <row r="6980" ht="15" customHeight="1" x14ac:dyDescent="0.25"/>
    <row r="6981" ht="15" customHeight="1" x14ac:dyDescent="0.25"/>
    <row r="6982" ht="12" customHeight="1" x14ac:dyDescent="0.25"/>
    <row r="6983" ht="15" customHeight="1" x14ac:dyDescent="0.25"/>
    <row r="6984" ht="15" customHeight="1" x14ac:dyDescent="0.25"/>
    <row r="6985" ht="15" customHeight="1" x14ac:dyDescent="0.25"/>
    <row r="6986" ht="15" customHeight="1" x14ac:dyDescent="0.25"/>
    <row r="6987" ht="15" customHeight="1" x14ac:dyDescent="0.25"/>
    <row r="6988" ht="15" customHeight="1" x14ac:dyDescent="0.25"/>
    <row r="6989" ht="15" customHeight="1" x14ac:dyDescent="0.25"/>
    <row r="6990" ht="15" customHeight="1" x14ac:dyDescent="0.25"/>
    <row r="6991" ht="15" customHeight="1" x14ac:dyDescent="0.25"/>
    <row r="6992" ht="12" customHeight="1" x14ac:dyDescent="0.25"/>
    <row r="6993" ht="12" customHeight="1" x14ac:dyDescent="0.25"/>
    <row r="6994" ht="15" customHeight="1" x14ac:dyDescent="0.25"/>
    <row r="6995" ht="12" customHeight="1" x14ac:dyDescent="0.25"/>
    <row r="6996" ht="15" customHeight="1" x14ac:dyDescent="0.25"/>
    <row r="6997" ht="15" customHeight="1" x14ac:dyDescent="0.25"/>
    <row r="6998" ht="15" customHeight="1" x14ac:dyDescent="0.25"/>
    <row r="6999" ht="15" customHeight="1" x14ac:dyDescent="0.25"/>
    <row r="7000" ht="15" customHeight="1" x14ac:dyDescent="0.25"/>
    <row r="7001" ht="15" customHeight="1" x14ac:dyDescent="0.25"/>
    <row r="7002" ht="15" customHeight="1" x14ac:dyDescent="0.25"/>
    <row r="7003" ht="15" customHeight="1" x14ac:dyDescent="0.25"/>
    <row r="7004" ht="15" customHeight="1" x14ac:dyDescent="0.25"/>
    <row r="7005" ht="12" customHeight="1" x14ac:dyDescent="0.25"/>
    <row r="7006" ht="15" customHeight="1" x14ac:dyDescent="0.25"/>
    <row r="7007" ht="15" customHeight="1" x14ac:dyDescent="0.25"/>
    <row r="7008" ht="15" customHeight="1" x14ac:dyDescent="0.25"/>
    <row r="7009" ht="15" customHeight="1" x14ac:dyDescent="0.25"/>
    <row r="7010" ht="15" customHeight="1" x14ac:dyDescent="0.25"/>
    <row r="7011" ht="15" customHeight="1" x14ac:dyDescent="0.25"/>
    <row r="7012" ht="15" customHeight="1" x14ac:dyDescent="0.25"/>
    <row r="7013" ht="15" customHeight="1" x14ac:dyDescent="0.25"/>
    <row r="7014" ht="15" customHeight="1" x14ac:dyDescent="0.25"/>
    <row r="7015" ht="12" customHeight="1" x14ac:dyDescent="0.25"/>
    <row r="7016" ht="15" customHeight="1" x14ac:dyDescent="0.25"/>
    <row r="7017" ht="15" customHeight="1" x14ac:dyDescent="0.25"/>
    <row r="7018" ht="15" customHeight="1" x14ac:dyDescent="0.25"/>
    <row r="7019" ht="15" customHeight="1" x14ac:dyDescent="0.25"/>
    <row r="7020" ht="15" customHeight="1" x14ac:dyDescent="0.25"/>
    <row r="7021" ht="15" customHeight="1" x14ac:dyDescent="0.25"/>
    <row r="7022" ht="15" customHeight="1" x14ac:dyDescent="0.25"/>
    <row r="7023" ht="15" customHeight="1" x14ac:dyDescent="0.25"/>
    <row r="7024" ht="15" customHeight="1" x14ac:dyDescent="0.25"/>
    <row r="7025" ht="15" customHeight="1" x14ac:dyDescent="0.25"/>
    <row r="7026" ht="15" customHeight="1" x14ac:dyDescent="0.25"/>
    <row r="7027" ht="15" customHeight="1" x14ac:dyDescent="0.25"/>
    <row r="7028" ht="15" customHeight="1" x14ac:dyDescent="0.25"/>
    <row r="7029" ht="15" customHeight="1" x14ac:dyDescent="0.25"/>
    <row r="7030" ht="15" customHeight="1" x14ac:dyDescent="0.25"/>
    <row r="7031" ht="15" customHeight="1" x14ac:dyDescent="0.25"/>
    <row r="7032" ht="15" customHeight="1" x14ac:dyDescent="0.25"/>
    <row r="7033" ht="15" customHeight="1" x14ac:dyDescent="0.25"/>
    <row r="7034" ht="15" customHeight="1" x14ac:dyDescent="0.25"/>
    <row r="7035" ht="15" customHeight="1" x14ac:dyDescent="0.25"/>
    <row r="7036" ht="15" customHeight="1" x14ac:dyDescent="0.25"/>
    <row r="7037" ht="15" customHeight="1" x14ac:dyDescent="0.25"/>
    <row r="7038" ht="15" customHeight="1" x14ac:dyDescent="0.25"/>
    <row r="7039" ht="15" customHeight="1" x14ac:dyDescent="0.25"/>
    <row r="7040" ht="15" customHeight="1" x14ac:dyDescent="0.25"/>
    <row r="7041" ht="15" customHeight="1" x14ac:dyDescent="0.25"/>
    <row r="7042" ht="15" customHeight="1" x14ac:dyDescent="0.25"/>
    <row r="7043" ht="15" customHeight="1" x14ac:dyDescent="0.25"/>
    <row r="7044" ht="15" customHeight="1" x14ac:dyDescent="0.25"/>
    <row r="7045" ht="15" customHeight="1" x14ac:dyDescent="0.25"/>
    <row r="7046" ht="15" customHeight="1" x14ac:dyDescent="0.25"/>
    <row r="7047" ht="12" customHeight="1" x14ac:dyDescent="0.25"/>
    <row r="7048" ht="12" customHeight="1" x14ac:dyDescent="0.25"/>
    <row r="7049" ht="12" customHeight="1" x14ac:dyDescent="0.25"/>
    <row r="7050" ht="12" customHeight="1" x14ac:dyDescent="0.25"/>
    <row r="7051" ht="12" customHeight="1" x14ac:dyDescent="0.25"/>
    <row r="7052" ht="12" customHeight="1" x14ac:dyDescent="0.25"/>
    <row r="7053" ht="12" customHeight="1" x14ac:dyDescent="0.25"/>
    <row r="7054" ht="12" customHeight="1" x14ac:dyDescent="0.25"/>
    <row r="7055" ht="12" customHeight="1" x14ac:dyDescent="0.25"/>
    <row r="7056" ht="12" customHeight="1" x14ac:dyDescent="0.25"/>
    <row r="7057" ht="12" customHeight="1" x14ac:dyDescent="0.25"/>
    <row r="7058" ht="12" customHeight="1" x14ac:dyDescent="0.25"/>
    <row r="7059" ht="12" customHeight="1" x14ac:dyDescent="0.25"/>
    <row r="7060" ht="12" customHeight="1" x14ac:dyDescent="0.25"/>
    <row r="7061" ht="12" customHeight="1" x14ac:dyDescent="0.25"/>
    <row r="7062" ht="12" customHeight="1" x14ac:dyDescent="0.25"/>
    <row r="7063" ht="12" customHeight="1" x14ac:dyDescent="0.25"/>
    <row r="7064" ht="12" customHeight="1" x14ac:dyDescent="0.25"/>
    <row r="7065" ht="12" customHeight="1" x14ac:dyDescent="0.25"/>
    <row r="7066" ht="12" customHeight="1" x14ac:dyDescent="0.25"/>
    <row r="7067" ht="12" customHeight="1" x14ac:dyDescent="0.25"/>
    <row r="7068" ht="12" customHeight="1" x14ac:dyDescent="0.25"/>
    <row r="7069" ht="12" customHeight="1" x14ac:dyDescent="0.25"/>
    <row r="7070" ht="12" customHeight="1" x14ac:dyDescent="0.25"/>
    <row r="7071" ht="15" customHeight="1" x14ac:dyDescent="0.25"/>
    <row r="7072" ht="15" customHeight="1" x14ac:dyDescent="0.25"/>
    <row r="7073" ht="15" customHeight="1" x14ac:dyDescent="0.25"/>
    <row r="7074" ht="15" customHeight="1" x14ac:dyDescent="0.25"/>
    <row r="7075" ht="15" customHeight="1" x14ac:dyDescent="0.25"/>
    <row r="7076" ht="15" customHeight="1" x14ac:dyDescent="0.25"/>
    <row r="7077" ht="12" customHeight="1" x14ac:dyDescent="0.25"/>
    <row r="7078" ht="15" customHeight="1" x14ac:dyDescent="0.25"/>
    <row r="7079" ht="15" customHeight="1" x14ac:dyDescent="0.25"/>
    <row r="7080" ht="15" customHeight="1" x14ac:dyDescent="0.25"/>
    <row r="7081" ht="15" customHeight="1" x14ac:dyDescent="0.25"/>
    <row r="7082" ht="15" customHeight="1" x14ac:dyDescent="0.25"/>
    <row r="7083" ht="15" customHeight="1" x14ac:dyDescent="0.25"/>
    <row r="7084" ht="15" customHeight="1" x14ac:dyDescent="0.25"/>
    <row r="7085" ht="15" customHeight="1" x14ac:dyDescent="0.25"/>
    <row r="7086" ht="15" customHeight="1" x14ac:dyDescent="0.25"/>
    <row r="7087" ht="15" customHeight="1" x14ac:dyDescent="0.25"/>
    <row r="7088" ht="15" customHeight="1" x14ac:dyDescent="0.25"/>
    <row r="7089" ht="12" customHeight="1" x14ac:dyDescent="0.25"/>
    <row r="7090" ht="15" customHeight="1" x14ac:dyDescent="0.25"/>
    <row r="7091" ht="15" customHeight="1" x14ac:dyDescent="0.25"/>
    <row r="7092" ht="15" customHeight="1" x14ac:dyDescent="0.25"/>
    <row r="7093" ht="15" customHeight="1" x14ac:dyDescent="0.25"/>
    <row r="7094" ht="15" customHeight="1" x14ac:dyDescent="0.25"/>
    <row r="7095" ht="15" customHeight="1" x14ac:dyDescent="0.25"/>
    <row r="7096" ht="15" customHeight="1" x14ac:dyDescent="0.25"/>
    <row r="7097" ht="15" customHeight="1" x14ac:dyDescent="0.25"/>
    <row r="7098" ht="15" customHeight="1" x14ac:dyDescent="0.25"/>
    <row r="7099" ht="15" customHeight="1" x14ac:dyDescent="0.25"/>
    <row r="7100" ht="15" customHeight="1" x14ac:dyDescent="0.25"/>
    <row r="7101" ht="12" customHeight="1" x14ac:dyDescent="0.25"/>
    <row r="7102" ht="15" customHeight="1" x14ac:dyDescent="0.25"/>
    <row r="7103" ht="15" customHeight="1" x14ac:dyDescent="0.25"/>
    <row r="7104" ht="15" customHeight="1" x14ac:dyDescent="0.25"/>
    <row r="7105" ht="15" customHeight="1" x14ac:dyDescent="0.25"/>
    <row r="7106" ht="15" customHeight="1" x14ac:dyDescent="0.25"/>
    <row r="7107" ht="15" customHeight="1" x14ac:dyDescent="0.25"/>
    <row r="7108" ht="15" customHeight="1" x14ac:dyDescent="0.25"/>
    <row r="7109" ht="15" customHeight="1" x14ac:dyDescent="0.25"/>
    <row r="7110" ht="15" customHeight="1" x14ac:dyDescent="0.25"/>
    <row r="7111" ht="15" customHeight="1" x14ac:dyDescent="0.25"/>
    <row r="7112" ht="15" customHeight="1" x14ac:dyDescent="0.25"/>
    <row r="7113" ht="12" customHeight="1" x14ac:dyDescent="0.25"/>
    <row r="7114" ht="15" customHeight="1" x14ac:dyDescent="0.25"/>
    <row r="7115" ht="15" customHeight="1" x14ac:dyDescent="0.25"/>
    <row r="7116" ht="15" customHeight="1" x14ac:dyDescent="0.25"/>
    <row r="7117" ht="15" customHeight="1" x14ac:dyDescent="0.25"/>
    <row r="7118" ht="15" customHeight="1" x14ac:dyDescent="0.25"/>
    <row r="7119" ht="15" customHeight="1" x14ac:dyDescent="0.25"/>
    <row r="7120" ht="15" customHeight="1" x14ac:dyDescent="0.25"/>
    <row r="7121" ht="15" customHeight="1" x14ac:dyDescent="0.25"/>
    <row r="7122" ht="15" customHeight="1" x14ac:dyDescent="0.25"/>
    <row r="7123" ht="15" customHeight="1" x14ac:dyDescent="0.25"/>
    <row r="7124" ht="15" customHeight="1" x14ac:dyDescent="0.25"/>
    <row r="7125" ht="12" customHeight="1" x14ac:dyDescent="0.25"/>
    <row r="7126" ht="15" customHeight="1" x14ac:dyDescent="0.25"/>
    <row r="7127" ht="12" customHeight="1" x14ac:dyDescent="0.25"/>
    <row r="7128" ht="15" customHeight="1" x14ac:dyDescent="0.25"/>
    <row r="7129" ht="15" customHeight="1" x14ac:dyDescent="0.25"/>
    <row r="7130" ht="15" customHeight="1" x14ac:dyDescent="0.25"/>
    <row r="7131" ht="15" customHeight="1" x14ac:dyDescent="0.25"/>
    <row r="7132" ht="15" customHeight="1" x14ac:dyDescent="0.25"/>
    <row r="7133" ht="15" customHeight="1" x14ac:dyDescent="0.25"/>
    <row r="7134" ht="15" customHeight="1" x14ac:dyDescent="0.25"/>
    <row r="7135" ht="15" customHeight="1" x14ac:dyDescent="0.25"/>
    <row r="7136" ht="15" customHeight="1" x14ac:dyDescent="0.25"/>
    <row r="7137" ht="12" customHeight="1" x14ac:dyDescent="0.25"/>
    <row r="7138" ht="15" customHeight="1" x14ac:dyDescent="0.25"/>
    <row r="7139" ht="15" customHeight="1" x14ac:dyDescent="0.25"/>
    <row r="7140" ht="15" customHeight="1" x14ac:dyDescent="0.25"/>
    <row r="7141" ht="15" customHeight="1" x14ac:dyDescent="0.25"/>
    <row r="7142" ht="15" customHeight="1" x14ac:dyDescent="0.25"/>
    <row r="7143" ht="15" customHeight="1" x14ac:dyDescent="0.25"/>
    <row r="7144" ht="15" customHeight="1" x14ac:dyDescent="0.25"/>
    <row r="7145" ht="15" customHeight="1" x14ac:dyDescent="0.25"/>
    <row r="7146" ht="15" customHeight="1" x14ac:dyDescent="0.25"/>
    <row r="7147" ht="12" customHeight="1" x14ac:dyDescent="0.25"/>
    <row r="7148" ht="15" customHeight="1" x14ac:dyDescent="0.25"/>
    <row r="7149" ht="15" customHeight="1" x14ac:dyDescent="0.25"/>
    <row r="7150" ht="15" customHeight="1" x14ac:dyDescent="0.25"/>
    <row r="7151" ht="15" customHeight="1" x14ac:dyDescent="0.25"/>
    <row r="7152" ht="15" customHeight="1" x14ac:dyDescent="0.25"/>
    <row r="7153" ht="15" customHeight="1" x14ac:dyDescent="0.25"/>
    <row r="7154" ht="15" customHeight="1" x14ac:dyDescent="0.25"/>
    <row r="7155" ht="15" customHeight="1" x14ac:dyDescent="0.25"/>
    <row r="7156" ht="15" customHeight="1" x14ac:dyDescent="0.25"/>
    <row r="7157" ht="12" customHeight="1" x14ac:dyDescent="0.25"/>
    <row r="7158" ht="15" customHeight="1" x14ac:dyDescent="0.25"/>
    <row r="7159" ht="15" customHeight="1" x14ac:dyDescent="0.25"/>
    <row r="7160" ht="15" customHeight="1" x14ac:dyDescent="0.25"/>
    <row r="7161" ht="15" customHeight="1" x14ac:dyDescent="0.25"/>
    <row r="7162" ht="15" customHeight="1" x14ac:dyDescent="0.25"/>
    <row r="7163" ht="15" customHeight="1" x14ac:dyDescent="0.25"/>
    <row r="7164" ht="15" customHeight="1" x14ac:dyDescent="0.25"/>
    <row r="7165" ht="15" customHeight="1" x14ac:dyDescent="0.25"/>
    <row r="7166" ht="15" customHeight="1" x14ac:dyDescent="0.25"/>
    <row r="7167" ht="12" customHeight="1" x14ac:dyDescent="0.25"/>
    <row r="7168" ht="12" customHeight="1" x14ac:dyDescent="0.25"/>
    <row r="7169" ht="15" customHeight="1" x14ac:dyDescent="0.25"/>
    <row r="7170" ht="12" customHeight="1" x14ac:dyDescent="0.25"/>
    <row r="7171" ht="15" customHeight="1" x14ac:dyDescent="0.25"/>
    <row r="7172" ht="15" customHeight="1" x14ac:dyDescent="0.25"/>
    <row r="7173" ht="15" customHeight="1" x14ac:dyDescent="0.25"/>
    <row r="7174" ht="15" customHeight="1" x14ac:dyDescent="0.25"/>
    <row r="7175" ht="15" customHeight="1" x14ac:dyDescent="0.25"/>
    <row r="7176" ht="15" customHeight="1" x14ac:dyDescent="0.25"/>
    <row r="7177" ht="15" customHeight="1" x14ac:dyDescent="0.25"/>
    <row r="7178" ht="15" customHeight="1" x14ac:dyDescent="0.25"/>
    <row r="7179" ht="15" customHeight="1" x14ac:dyDescent="0.25"/>
    <row r="7180" ht="12" customHeight="1" x14ac:dyDescent="0.25"/>
    <row r="7181" ht="15" customHeight="1" x14ac:dyDescent="0.25"/>
    <row r="7182" ht="15" customHeight="1" x14ac:dyDescent="0.25"/>
    <row r="7183" ht="15" customHeight="1" x14ac:dyDescent="0.25"/>
    <row r="7184" ht="15" customHeight="1" x14ac:dyDescent="0.25"/>
    <row r="7185" ht="15" customHeight="1" x14ac:dyDescent="0.25"/>
    <row r="7186" ht="15" customHeight="1" x14ac:dyDescent="0.25"/>
    <row r="7187" ht="15" customHeight="1" x14ac:dyDescent="0.25"/>
    <row r="7188" ht="15" customHeight="1" x14ac:dyDescent="0.25"/>
    <row r="7189" ht="15" customHeight="1" x14ac:dyDescent="0.25"/>
    <row r="7190" ht="12" customHeight="1" x14ac:dyDescent="0.25"/>
    <row r="7191" ht="15" customHeight="1" x14ac:dyDescent="0.25"/>
    <row r="7192" ht="15" customHeight="1" x14ac:dyDescent="0.25"/>
    <row r="7193" ht="15" customHeight="1" x14ac:dyDescent="0.25"/>
    <row r="7194" ht="15" customHeight="1" x14ac:dyDescent="0.25"/>
    <row r="7195" ht="15" customHeight="1" x14ac:dyDescent="0.25"/>
    <row r="7196" ht="15" customHeight="1" x14ac:dyDescent="0.25"/>
    <row r="7197" ht="15" customHeight="1" x14ac:dyDescent="0.25"/>
    <row r="7198" ht="15" customHeight="1" x14ac:dyDescent="0.25"/>
    <row r="7199" ht="15" customHeight="1" x14ac:dyDescent="0.25"/>
    <row r="7200" ht="15" customHeight="1" x14ac:dyDescent="0.25"/>
    <row r="7201" ht="15" customHeight="1" x14ac:dyDescent="0.25"/>
    <row r="7202" ht="15" customHeight="1" x14ac:dyDescent="0.25"/>
    <row r="7203" ht="15" customHeight="1" x14ac:dyDescent="0.25"/>
    <row r="7204" ht="15" customHeight="1" x14ac:dyDescent="0.25"/>
    <row r="7205" ht="15" customHeight="1" x14ac:dyDescent="0.25"/>
    <row r="7206" ht="15" customHeight="1" x14ac:dyDescent="0.25"/>
    <row r="7207" ht="15" customHeight="1" x14ac:dyDescent="0.25"/>
    <row r="7208" ht="15" customHeight="1" x14ac:dyDescent="0.25"/>
    <row r="7209" ht="15" customHeight="1" x14ac:dyDescent="0.25"/>
    <row r="7210" ht="15" customHeight="1" x14ac:dyDescent="0.25"/>
    <row r="7211" ht="15" customHeight="1" x14ac:dyDescent="0.25"/>
    <row r="7212" ht="15" customHeight="1" x14ac:dyDescent="0.25"/>
    <row r="7213" ht="15" customHeight="1" x14ac:dyDescent="0.25"/>
    <row r="7214" ht="15" customHeight="1" x14ac:dyDescent="0.25"/>
    <row r="7215" ht="15" customHeight="1" x14ac:dyDescent="0.25"/>
    <row r="7216" ht="15" customHeight="1" x14ac:dyDescent="0.25"/>
    <row r="7217" ht="15" customHeight="1" x14ac:dyDescent="0.25"/>
    <row r="7218" ht="15" customHeight="1" x14ac:dyDescent="0.25"/>
    <row r="7219" ht="15" customHeight="1" x14ac:dyDescent="0.25"/>
    <row r="7220" ht="15" customHeight="1" x14ac:dyDescent="0.25"/>
    <row r="7221" ht="15" customHeight="1" x14ac:dyDescent="0.25"/>
    <row r="7222" ht="12" customHeight="1" x14ac:dyDescent="0.25"/>
    <row r="7223" ht="12" customHeight="1" x14ac:dyDescent="0.25"/>
    <row r="7224" ht="12" customHeight="1" x14ac:dyDescent="0.25"/>
    <row r="7225" ht="12" customHeight="1" x14ac:dyDescent="0.25"/>
    <row r="7226" ht="12" customHeight="1" x14ac:dyDescent="0.25"/>
    <row r="7227" ht="12" customHeight="1" x14ac:dyDescent="0.25"/>
    <row r="7228" ht="12" customHeight="1" x14ac:dyDescent="0.25"/>
    <row r="7229" ht="12" customHeight="1" x14ac:dyDescent="0.25"/>
    <row r="7230" ht="12" customHeight="1" x14ac:dyDescent="0.25"/>
    <row r="7231" ht="12" customHeight="1" x14ac:dyDescent="0.25"/>
    <row r="7232" ht="12" customHeight="1" x14ac:dyDescent="0.25"/>
    <row r="7233" ht="12" customHeight="1" x14ac:dyDescent="0.25"/>
    <row r="7234" ht="12" customHeight="1" x14ac:dyDescent="0.25"/>
    <row r="7235" ht="12" customHeight="1" x14ac:dyDescent="0.25"/>
    <row r="7236" ht="12" customHeight="1" x14ac:dyDescent="0.25"/>
    <row r="7237" ht="12" customHeight="1" x14ac:dyDescent="0.25"/>
    <row r="7238" ht="12" customHeight="1" x14ac:dyDescent="0.25"/>
    <row r="7239" ht="12" customHeight="1" x14ac:dyDescent="0.25"/>
    <row r="7240" ht="12" customHeight="1" x14ac:dyDescent="0.25"/>
    <row r="7241" ht="12" customHeight="1" x14ac:dyDescent="0.25"/>
    <row r="7242" ht="12" customHeight="1" x14ac:dyDescent="0.25"/>
    <row r="7243" ht="12" customHeight="1" x14ac:dyDescent="0.25"/>
    <row r="7244" ht="12" customHeight="1" x14ac:dyDescent="0.25"/>
    <row r="7245" ht="12" customHeight="1" x14ac:dyDescent="0.25"/>
    <row r="7246" ht="15" customHeight="1" x14ac:dyDescent="0.25"/>
    <row r="7247" ht="15" customHeight="1" x14ac:dyDescent="0.25"/>
    <row r="7248" ht="15" customHeight="1" x14ac:dyDescent="0.25"/>
    <row r="7249" ht="15" customHeight="1" x14ac:dyDescent="0.25"/>
    <row r="7250" ht="15" customHeight="1" x14ac:dyDescent="0.25"/>
    <row r="7251" ht="15" customHeight="1" x14ac:dyDescent="0.25"/>
    <row r="7252" ht="12" customHeight="1" x14ac:dyDescent="0.25"/>
    <row r="7253" ht="15" customHeight="1" x14ac:dyDescent="0.25"/>
    <row r="7254" ht="15" customHeight="1" x14ac:dyDescent="0.25"/>
    <row r="7255" ht="15" customHeight="1" x14ac:dyDescent="0.25"/>
    <row r="7256" ht="15" customHeight="1" x14ac:dyDescent="0.25"/>
    <row r="7257" ht="15" customHeight="1" x14ac:dyDescent="0.25"/>
    <row r="7258" ht="15" customHeight="1" x14ac:dyDescent="0.25"/>
    <row r="7259" ht="15" customHeight="1" x14ac:dyDescent="0.25"/>
    <row r="7260" ht="15" customHeight="1" x14ac:dyDescent="0.25"/>
    <row r="7261" ht="15" customHeight="1" x14ac:dyDescent="0.25"/>
    <row r="7262" ht="15" customHeight="1" x14ac:dyDescent="0.25"/>
    <row r="7263" ht="15" customHeight="1" x14ac:dyDescent="0.25"/>
    <row r="7264" ht="12" customHeight="1" x14ac:dyDescent="0.25"/>
    <row r="7265" ht="15" customHeight="1" x14ac:dyDescent="0.25"/>
    <row r="7266" ht="15" customHeight="1" x14ac:dyDescent="0.25"/>
    <row r="7267" ht="15" customHeight="1" x14ac:dyDescent="0.25"/>
    <row r="7268" ht="15" customHeight="1" x14ac:dyDescent="0.25"/>
    <row r="7269" ht="15" customHeight="1" x14ac:dyDescent="0.25"/>
    <row r="7270" ht="15" customHeight="1" x14ac:dyDescent="0.25"/>
    <row r="7271" ht="15" customHeight="1" x14ac:dyDescent="0.25"/>
    <row r="7272" ht="15" customHeight="1" x14ac:dyDescent="0.25"/>
    <row r="7273" ht="15" customHeight="1" x14ac:dyDescent="0.25"/>
    <row r="7274" ht="15" customHeight="1" x14ac:dyDescent="0.25"/>
    <row r="7275" ht="15" customHeight="1" x14ac:dyDescent="0.25"/>
    <row r="7276" ht="12" customHeight="1" x14ac:dyDescent="0.25"/>
    <row r="7277" ht="15" customHeight="1" x14ac:dyDescent="0.25"/>
    <row r="7278" ht="15" customHeight="1" x14ac:dyDescent="0.25"/>
    <row r="7279" ht="15" customHeight="1" x14ac:dyDescent="0.25"/>
    <row r="7280" ht="15" customHeight="1" x14ac:dyDescent="0.25"/>
    <row r="7281" ht="15" customHeight="1" x14ac:dyDescent="0.25"/>
    <row r="7282" ht="15" customHeight="1" x14ac:dyDescent="0.25"/>
    <row r="7283" ht="15" customHeight="1" x14ac:dyDescent="0.25"/>
    <row r="7284" ht="15" customHeight="1" x14ac:dyDescent="0.25"/>
    <row r="7285" ht="15" customHeight="1" x14ac:dyDescent="0.25"/>
    <row r="7286" ht="15" customHeight="1" x14ac:dyDescent="0.25"/>
    <row r="7287" ht="15" customHeight="1" x14ac:dyDescent="0.25"/>
    <row r="7288" ht="12" customHeight="1" x14ac:dyDescent="0.25"/>
    <row r="7289" ht="15" customHeight="1" x14ac:dyDescent="0.25"/>
    <row r="7290" ht="15" customHeight="1" x14ac:dyDescent="0.25"/>
    <row r="7291" ht="15" customHeight="1" x14ac:dyDescent="0.25"/>
    <row r="7292" ht="15" customHeight="1" x14ac:dyDescent="0.25"/>
    <row r="7293" ht="15" customHeight="1" x14ac:dyDescent="0.25"/>
    <row r="7294" ht="15" customHeight="1" x14ac:dyDescent="0.25"/>
    <row r="7295" ht="15" customHeight="1" x14ac:dyDescent="0.25"/>
    <row r="7296" ht="15" customHeight="1" x14ac:dyDescent="0.25"/>
    <row r="7297" ht="15" customHeight="1" x14ac:dyDescent="0.25"/>
    <row r="7298" ht="15" customHeight="1" x14ac:dyDescent="0.25"/>
    <row r="7299" ht="15" customHeight="1" x14ac:dyDescent="0.25"/>
    <row r="7300" ht="12" customHeight="1" x14ac:dyDescent="0.25"/>
    <row r="7301" ht="15" customHeight="1" x14ac:dyDescent="0.25"/>
    <row r="7302" ht="12" customHeight="1" x14ac:dyDescent="0.25"/>
    <row r="7303" ht="15" customHeight="1" x14ac:dyDescent="0.25"/>
    <row r="7304" ht="15" customHeight="1" x14ac:dyDescent="0.25"/>
    <row r="7305" ht="15" customHeight="1" x14ac:dyDescent="0.25"/>
    <row r="7306" ht="15" customHeight="1" x14ac:dyDescent="0.25"/>
    <row r="7307" ht="15" customHeight="1" x14ac:dyDescent="0.25"/>
    <row r="7308" ht="15" customHeight="1" x14ac:dyDescent="0.25"/>
    <row r="7309" ht="15" customHeight="1" x14ac:dyDescent="0.25"/>
    <row r="7310" ht="15" customHeight="1" x14ac:dyDescent="0.25"/>
    <row r="7311" ht="15" customHeight="1" x14ac:dyDescent="0.25"/>
    <row r="7312" ht="12" customHeight="1" x14ac:dyDescent="0.25"/>
    <row r="7313" ht="15" customHeight="1" x14ac:dyDescent="0.25"/>
    <row r="7314" ht="15" customHeight="1" x14ac:dyDescent="0.25"/>
    <row r="7315" ht="15" customHeight="1" x14ac:dyDescent="0.25"/>
    <row r="7316" ht="15" customHeight="1" x14ac:dyDescent="0.25"/>
    <row r="7317" ht="15" customHeight="1" x14ac:dyDescent="0.25"/>
    <row r="7318" ht="15" customHeight="1" x14ac:dyDescent="0.25"/>
    <row r="7319" ht="15" customHeight="1" x14ac:dyDescent="0.25"/>
    <row r="7320" ht="15" customHeight="1" x14ac:dyDescent="0.25"/>
    <row r="7321" ht="15" customHeight="1" x14ac:dyDescent="0.25"/>
    <row r="7322" ht="12" customHeight="1" x14ac:dyDescent="0.25"/>
    <row r="7323" ht="15" customHeight="1" x14ac:dyDescent="0.25"/>
    <row r="7324" ht="15" customHeight="1" x14ac:dyDescent="0.25"/>
    <row r="7325" ht="15" customHeight="1" x14ac:dyDescent="0.25"/>
    <row r="7326" ht="15" customHeight="1" x14ac:dyDescent="0.25"/>
    <row r="7327" ht="15" customHeight="1" x14ac:dyDescent="0.25"/>
    <row r="7328" ht="15" customHeight="1" x14ac:dyDescent="0.25"/>
    <row r="7329" ht="15" customHeight="1" x14ac:dyDescent="0.25"/>
    <row r="7330" ht="15" customHeight="1" x14ac:dyDescent="0.25"/>
    <row r="7331" ht="15" customHeight="1" x14ac:dyDescent="0.25"/>
    <row r="7332" ht="12" customHeight="1" x14ac:dyDescent="0.25"/>
    <row r="7333" ht="15" customHeight="1" x14ac:dyDescent="0.25"/>
    <row r="7334" ht="15" customHeight="1" x14ac:dyDescent="0.25"/>
    <row r="7335" ht="15" customHeight="1" x14ac:dyDescent="0.25"/>
    <row r="7336" ht="15" customHeight="1" x14ac:dyDescent="0.25"/>
    <row r="7337" ht="15" customHeight="1" x14ac:dyDescent="0.25"/>
    <row r="7338" ht="15" customHeight="1" x14ac:dyDescent="0.25"/>
    <row r="7339" ht="15" customHeight="1" x14ac:dyDescent="0.25"/>
    <row r="7340" ht="15" customHeight="1" x14ac:dyDescent="0.25"/>
    <row r="7341" ht="15" customHeight="1" x14ac:dyDescent="0.25"/>
    <row r="7342" ht="12" customHeight="1" x14ac:dyDescent="0.25"/>
    <row r="7343" ht="12" customHeight="1" x14ac:dyDescent="0.25"/>
    <row r="7344" ht="15" customHeight="1" x14ac:dyDescent="0.25"/>
    <row r="7345" ht="12" customHeight="1" x14ac:dyDescent="0.25"/>
    <row r="7346" ht="15" customHeight="1" x14ac:dyDescent="0.25"/>
    <row r="7347" ht="15" customHeight="1" x14ac:dyDescent="0.25"/>
    <row r="7348" ht="15" customHeight="1" x14ac:dyDescent="0.25"/>
    <row r="7349" ht="15" customHeight="1" x14ac:dyDescent="0.25"/>
    <row r="7350" ht="15" customHeight="1" x14ac:dyDescent="0.25"/>
    <row r="7351" ht="15" customHeight="1" x14ac:dyDescent="0.25"/>
    <row r="7352" ht="15" customHeight="1" x14ac:dyDescent="0.25"/>
    <row r="7353" ht="15" customHeight="1" x14ac:dyDescent="0.25"/>
    <row r="7354" ht="15" customHeight="1" x14ac:dyDescent="0.25"/>
    <row r="7355" ht="12" customHeight="1" x14ac:dyDescent="0.25"/>
    <row r="7356" ht="15" customHeight="1" x14ac:dyDescent="0.25"/>
    <row r="7357" ht="15" customHeight="1" x14ac:dyDescent="0.25"/>
    <row r="7358" ht="15" customHeight="1" x14ac:dyDescent="0.25"/>
    <row r="7359" ht="15" customHeight="1" x14ac:dyDescent="0.25"/>
    <row r="7360" ht="15" customHeight="1" x14ac:dyDescent="0.25"/>
    <row r="7361" ht="15" customHeight="1" x14ac:dyDescent="0.25"/>
    <row r="7362" ht="15" customHeight="1" x14ac:dyDescent="0.25"/>
    <row r="7363" ht="15" customHeight="1" x14ac:dyDescent="0.25"/>
    <row r="7364" ht="15" customHeight="1" x14ac:dyDescent="0.25"/>
    <row r="7365" ht="12" customHeight="1" x14ac:dyDescent="0.25"/>
    <row r="7366" ht="15" customHeight="1" x14ac:dyDescent="0.25"/>
    <row r="7367" ht="15" customHeight="1" x14ac:dyDescent="0.25"/>
    <row r="7368" ht="15" customHeight="1" x14ac:dyDescent="0.25"/>
    <row r="7369" ht="15" customHeight="1" x14ac:dyDescent="0.25"/>
    <row r="7370" ht="15" customHeight="1" x14ac:dyDescent="0.25"/>
    <row r="7371" ht="15" customHeight="1" x14ac:dyDescent="0.25"/>
    <row r="7372" ht="15" customHeight="1" x14ac:dyDescent="0.25"/>
    <row r="7373" ht="15" customHeight="1" x14ac:dyDescent="0.25"/>
    <row r="7374" ht="15" customHeight="1" x14ac:dyDescent="0.25"/>
    <row r="7375" ht="15" customHeight="1" x14ac:dyDescent="0.25"/>
    <row r="7376" ht="15" customHeight="1" x14ac:dyDescent="0.25"/>
    <row r="7377" ht="15" customHeight="1" x14ac:dyDescent="0.25"/>
    <row r="7378" ht="15" customHeight="1" x14ac:dyDescent="0.25"/>
    <row r="7379" ht="15" customHeight="1" x14ac:dyDescent="0.25"/>
    <row r="7380" ht="15" customHeight="1" x14ac:dyDescent="0.25"/>
    <row r="7381" ht="15" customHeight="1" x14ac:dyDescent="0.25"/>
    <row r="7382" ht="15" customHeight="1" x14ac:dyDescent="0.25"/>
    <row r="7383" ht="15" customHeight="1" x14ac:dyDescent="0.25"/>
    <row r="7384" ht="15" customHeight="1" x14ac:dyDescent="0.25"/>
    <row r="7385" ht="15" customHeight="1" x14ac:dyDescent="0.25"/>
    <row r="7386" ht="15" customHeight="1" x14ac:dyDescent="0.25"/>
    <row r="7387" ht="15" customHeight="1" x14ac:dyDescent="0.25"/>
    <row r="7388" ht="15" customHeight="1" x14ac:dyDescent="0.25"/>
    <row r="7389" ht="15" customHeight="1" x14ac:dyDescent="0.25"/>
    <row r="7390" ht="15" customHeight="1" x14ac:dyDescent="0.25"/>
    <row r="7391" ht="15" customHeight="1" x14ac:dyDescent="0.25"/>
    <row r="7392" ht="15" customHeight="1" x14ac:dyDescent="0.25"/>
    <row r="7393" ht="15" customHeight="1" x14ac:dyDescent="0.25"/>
    <row r="7394" ht="15" customHeight="1" x14ac:dyDescent="0.25"/>
    <row r="7395" ht="15" customHeight="1" x14ac:dyDescent="0.25"/>
    <row r="7396" ht="15" customHeight="1" x14ac:dyDescent="0.25"/>
    <row r="7397" ht="12" customHeight="1" x14ac:dyDescent="0.25"/>
    <row r="7398" ht="12" customHeight="1" x14ac:dyDescent="0.25"/>
    <row r="7399" ht="12" customHeight="1" x14ac:dyDescent="0.25"/>
    <row r="7400" ht="12" customHeight="1" x14ac:dyDescent="0.25"/>
    <row r="7401" ht="12" customHeight="1" x14ac:dyDescent="0.25"/>
    <row r="7402" ht="12" customHeight="1" x14ac:dyDescent="0.25"/>
    <row r="7403" ht="12" customHeight="1" x14ac:dyDescent="0.25"/>
    <row r="7404" ht="12" customHeight="1" x14ac:dyDescent="0.25"/>
    <row r="7405" ht="12" customHeight="1" x14ac:dyDescent="0.25"/>
    <row r="7406" ht="12" customHeight="1" x14ac:dyDescent="0.25"/>
    <row r="7407" ht="12" customHeight="1" x14ac:dyDescent="0.25"/>
    <row r="7408" ht="12" customHeight="1" x14ac:dyDescent="0.25"/>
    <row r="7409" ht="12" customHeight="1" x14ac:dyDescent="0.25"/>
    <row r="7410" ht="12" customHeight="1" x14ac:dyDescent="0.25"/>
    <row r="7411" ht="12" customHeight="1" x14ac:dyDescent="0.25"/>
    <row r="7412" ht="12" customHeight="1" x14ac:dyDescent="0.25"/>
    <row r="7413" ht="12" customHeight="1" x14ac:dyDescent="0.25"/>
    <row r="7414" ht="12" customHeight="1" x14ac:dyDescent="0.25"/>
    <row r="7415" ht="12" customHeight="1" x14ac:dyDescent="0.25"/>
    <row r="7416" ht="12" customHeight="1" x14ac:dyDescent="0.25"/>
    <row r="7417" ht="12" customHeight="1" x14ac:dyDescent="0.25"/>
    <row r="7418" ht="12" customHeight="1" x14ac:dyDescent="0.25"/>
    <row r="7419" ht="12" customHeight="1" x14ac:dyDescent="0.25"/>
    <row r="7420" ht="12" customHeight="1" x14ac:dyDescent="0.25"/>
    <row r="7421" ht="15" customHeight="1" x14ac:dyDescent="0.25"/>
    <row r="7422" ht="15" customHeight="1" x14ac:dyDescent="0.25"/>
    <row r="7423" ht="15" customHeight="1" x14ac:dyDescent="0.25"/>
    <row r="7424" ht="15" customHeight="1" x14ac:dyDescent="0.25"/>
    <row r="7425" ht="15" customHeight="1" x14ac:dyDescent="0.25"/>
    <row r="7426" ht="15" customHeight="1" x14ac:dyDescent="0.25"/>
    <row r="7427" ht="12" customHeight="1" x14ac:dyDescent="0.25"/>
    <row r="7428" ht="15" customHeight="1" x14ac:dyDescent="0.25"/>
    <row r="7429" ht="15" customHeight="1" x14ac:dyDescent="0.25"/>
    <row r="7430" ht="15" customHeight="1" x14ac:dyDescent="0.25"/>
    <row r="7431" ht="15" customHeight="1" x14ac:dyDescent="0.25"/>
    <row r="7432" ht="15" customHeight="1" x14ac:dyDescent="0.25"/>
    <row r="7433" ht="15" customHeight="1" x14ac:dyDescent="0.25"/>
    <row r="7434" ht="15" customHeight="1" x14ac:dyDescent="0.25"/>
    <row r="7435" ht="15" customHeight="1" x14ac:dyDescent="0.25"/>
    <row r="7436" ht="15" customHeight="1" x14ac:dyDescent="0.25"/>
    <row r="7437" ht="15" customHeight="1" x14ac:dyDescent="0.25"/>
    <row r="7438" ht="15" customHeight="1" x14ac:dyDescent="0.25"/>
    <row r="7439" ht="12" customHeight="1" x14ac:dyDescent="0.25"/>
    <row r="7440" ht="15" customHeight="1" x14ac:dyDescent="0.25"/>
    <row r="7441" ht="15" customHeight="1" x14ac:dyDescent="0.25"/>
    <row r="7442" ht="15" customHeight="1" x14ac:dyDescent="0.25"/>
    <row r="7443" ht="15" customHeight="1" x14ac:dyDescent="0.25"/>
    <row r="7444" ht="15" customHeight="1" x14ac:dyDescent="0.25"/>
    <row r="7445" ht="15" customHeight="1" x14ac:dyDescent="0.25"/>
    <row r="7446" ht="15" customHeight="1" x14ac:dyDescent="0.25"/>
    <row r="7447" ht="15" customHeight="1" x14ac:dyDescent="0.25"/>
    <row r="7448" ht="15" customHeight="1" x14ac:dyDescent="0.25"/>
    <row r="7449" ht="15" customHeight="1" x14ac:dyDescent="0.25"/>
    <row r="7450" ht="15" customHeight="1" x14ac:dyDescent="0.25"/>
    <row r="7451" ht="12" customHeight="1" x14ac:dyDescent="0.25"/>
    <row r="7452" ht="15" customHeight="1" x14ac:dyDescent="0.25"/>
    <row r="7453" ht="15" customHeight="1" x14ac:dyDescent="0.25"/>
    <row r="7454" ht="15" customHeight="1" x14ac:dyDescent="0.25"/>
    <row r="7455" ht="15" customHeight="1" x14ac:dyDescent="0.25"/>
    <row r="7456" ht="15" customHeight="1" x14ac:dyDescent="0.25"/>
    <row r="7457" ht="15" customHeight="1" x14ac:dyDescent="0.25"/>
    <row r="7458" ht="15" customHeight="1" x14ac:dyDescent="0.25"/>
    <row r="7459" ht="15" customHeight="1" x14ac:dyDescent="0.25"/>
    <row r="7460" ht="15" customHeight="1" x14ac:dyDescent="0.25"/>
    <row r="7461" ht="15" customHeight="1" x14ac:dyDescent="0.25"/>
    <row r="7462" ht="15" customHeight="1" x14ac:dyDescent="0.25"/>
    <row r="7463" ht="12" customHeight="1" x14ac:dyDescent="0.25"/>
    <row r="7464" ht="15" customHeight="1" x14ac:dyDescent="0.25"/>
    <row r="7465" ht="15" customHeight="1" x14ac:dyDescent="0.25"/>
    <row r="7466" ht="15" customHeight="1" x14ac:dyDescent="0.25"/>
    <row r="7467" ht="15" customHeight="1" x14ac:dyDescent="0.25"/>
    <row r="7468" ht="15" customHeight="1" x14ac:dyDescent="0.25"/>
    <row r="7469" ht="15" customHeight="1" x14ac:dyDescent="0.25"/>
    <row r="7470" ht="15" customHeight="1" x14ac:dyDescent="0.25"/>
    <row r="7471" ht="15" customHeight="1" x14ac:dyDescent="0.25"/>
    <row r="7472" ht="15" customHeight="1" x14ac:dyDescent="0.25"/>
    <row r="7473" ht="15" customHeight="1" x14ac:dyDescent="0.25"/>
    <row r="7474" ht="15" customHeight="1" x14ac:dyDescent="0.25"/>
    <row r="7475" ht="12" customHeight="1" x14ac:dyDescent="0.25"/>
    <row r="7476" ht="15" customHeight="1" x14ac:dyDescent="0.25"/>
    <row r="7477" ht="12" customHeight="1" x14ac:dyDescent="0.25"/>
    <row r="7478" ht="15" customHeight="1" x14ac:dyDescent="0.25"/>
    <row r="7479" ht="15" customHeight="1" x14ac:dyDescent="0.25"/>
    <row r="7480" ht="15" customHeight="1" x14ac:dyDescent="0.25"/>
    <row r="7481" ht="15" customHeight="1" x14ac:dyDescent="0.25"/>
    <row r="7482" ht="15" customHeight="1" x14ac:dyDescent="0.25"/>
    <row r="7483" ht="15" customHeight="1" x14ac:dyDescent="0.25"/>
    <row r="7484" ht="15" customHeight="1" x14ac:dyDescent="0.25"/>
    <row r="7485" ht="15" customHeight="1" x14ac:dyDescent="0.25"/>
    <row r="7486" ht="15" customHeight="1" x14ac:dyDescent="0.25"/>
    <row r="7487" ht="12" customHeight="1" x14ac:dyDescent="0.25"/>
    <row r="7488" ht="15" customHeight="1" x14ac:dyDescent="0.25"/>
    <row r="7489" ht="15" customHeight="1" x14ac:dyDescent="0.25"/>
    <row r="7490" ht="15" customHeight="1" x14ac:dyDescent="0.25"/>
    <row r="7491" ht="15" customHeight="1" x14ac:dyDescent="0.25"/>
    <row r="7492" ht="15" customHeight="1" x14ac:dyDescent="0.25"/>
    <row r="7493" ht="15" customHeight="1" x14ac:dyDescent="0.25"/>
    <row r="7494" ht="15" customHeight="1" x14ac:dyDescent="0.25"/>
    <row r="7495" ht="15" customHeight="1" x14ac:dyDescent="0.25"/>
    <row r="7496" ht="15" customHeight="1" x14ac:dyDescent="0.25"/>
    <row r="7497" ht="12" customHeight="1" x14ac:dyDescent="0.25"/>
    <row r="7498" ht="15" customHeight="1" x14ac:dyDescent="0.25"/>
    <row r="7499" ht="15" customHeight="1" x14ac:dyDescent="0.25"/>
    <row r="7500" ht="15" customHeight="1" x14ac:dyDescent="0.25"/>
    <row r="7501" ht="15" customHeight="1" x14ac:dyDescent="0.25"/>
    <row r="7502" ht="15" customHeight="1" x14ac:dyDescent="0.25"/>
    <row r="7503" ht="15" customHeight="1" x14ac:dyDescent="0.25"/>
    <row r="7504" ht="15" customHeight="1" x14ac:dyDescent="0.25"/>
    <row r="7505" ht="15" customHeight="1" x14ac:dyDescent="0.25"/>
    <row r="7506" ht="15" customHeight="1" x14ac:dyDescent="0.25"/>
    <row r="7507" ht="12" customHeight="1" x14ac:dyDescent="0.25"/>
    <row r="7508" ht="15" customHeight="1" x14ac:dyDescent="0.25"/>
    <row r="7509" ht="15" customHeight="1" x14ac:dyDescent="0.25"/>
    <row r="7510" ht="15" customHeight="1" x14ac:dyDescent="0.25"/>
    <row r="7511" ht="15" customHeight="1" x14ac:dyDescent="0.25"/>
    <row r="7512" ht="15" customHeight="1" x14ac:dyDescent="0.25"/>
    <row r="7513" ht="15" customHeight="1" x14ac:dyDescent="0.25"/>
    <row r="7514" ht="15" customHeight="1" x14ac:dyDescent="0.25"/>
    <row r="7515" ht="15" customHeight="1" x14ac:dyDescent="0.25"/>
    <row r="7516" ht="15" customHeight="1" x14ac:dyDescent="0.25"/>
    <row r="7517" ht="12" customHeight="1" x14ac:dyDescent="0.25"/>
    <row r="7518" ht="12" customHeight="1" x14ac:dyDescent="0.25"/>
    <row r="7519" ht="15" customHeight="1" x14ac:dyDescent="0.25"/>
    <row r="7520" ht="12" customHeight="1" x14ac:dyDescent="0.25"/>
    <row r="7521" ht="15" customHeight="1" x14ac:dyDescent="0.25"/>
    <row r="7522" ht="15" customHeight="1" x14ac:dyDescent="0.25"/>
    <row r="7523" ht="15" customHeight="1" x14ac:dyDescent="0.25"/>
    <row r="7524" ht="15" customHeight="1" x14ac:dyDescent="0.25"/>
    <row r="7525" ht="15" customHeight="1" x14ac:dyDescent="0.25"/>
    <row r="7526" ht="15" customHeight="1" x14ac:dyDescent="0.25"/>
    <row r="7527" ht="15" customHeight="1" x14ac:dyDescent="0.25"/>
    <row r="7528" ht="15" customHeight="1" x14ac:dyDescent="0.25"/>
    <row r="7529" ht="15" customHeight="1" x14ac:dyDescent="0.25"/>
    <row r="7530" ht="12" customHeight="1" x14ac:dyDescent="0.25"/>
    <row r="7531" ht="15" customHeight="1" x14ac:dyDescent="0.25"/>
    <row r="7532" ht="15" customHeight="1" x14ac:dyDescent="0.25"/>
    <row r="7533" ht="15" customHeight="1" x14ac:dyDescent="0.25"/>
    <row r="7534" ht="15" customHeight="1" x14ac:dyDescent="0.25"/>
    <row r="7535" ht="15" customHeight="1" x14ac:dyDescent="0.25"/>
    <row r="7536" ht="15" customHeight="1" x14ac:dyDescent="0.25"/>
    <row r="7537" ht="15" customHeight="1" x14ac:dyDescent="0.25"/>
    <row r="7538" ht="15" customHeight="1" x14ac:dyDescent="0.25"/>
    <row r="7539" ht="15" customHeight="1" x14ac:dyDescent="0.25"/>
    <row r="7540" ht="12" customHeight="1" x14ac:dyDescent="0.25"/>
    <row r="7541" ht="15" customHeight="1" x14ac:dyDescent="0.25"/>
    <row r="7542" ht="15" customHeight="1" x14ac:dyDescent="0.25"/>
    <row r="7543" ht="15" customHeight="1" x14ac:dyDescent="0.25"/>
    <row r="7544" ht="15" customHeight="1" x14ac:dyDescent="0.25"/>
    <row r="7545" ht="15" customHeight="1" x14ac:dyDescent="0.25"/>
    <row r="7546" ht="15" customHeight="1" x14ac:dyDescent="0.25"/>
    <row r="7547" ht="15" customHeight="1" x14ac:dyDescent="0.25"/>
    <row r="7548" ht="15" customHeight="1" x14ac:dyDescent="0.25"/>
    <row r="7549" ht="15" customHeight="1" x14ac:dyDescent="0.25"/>
    <row r="7550" ht="15" customHeight="1" x14ac:dyDescent="0.25"/>
    <row r="7551" ht="15" customHeight="1" x14ac:dyDescent="0.25"/>
    <row r="7552" ht="15" customHeight="1" x14ac:dyDescent="0.25"/>
    <row r="7553" ht="15" customHeight="1" x14ac:dyDescent="0.25"/>
    <row r="7554" ht="15" customHeight="1" x14ac:dyDescent="0.25"/>
    <row r="7555" ht="15" customHeight="1" x14ac:dyDescent="0.25"/>
    <row r="7556" ht="15" customHeight="1" x14ac:dyDescent="0.25"/>
    <row r="7557" ht="15" customHeight="1" x14ac:dyDescent="0.25"/>
    <row r="7558" ht="15" customHeight="1" x14ac:dyDescent="0.25"/>
    <row r="7559" ht="15" customHeight="1" x14ac:dyDescent="0.25"/>
    <row r="7560" ht="15" customHeight="1" x14ac:dyDescent="0.25"/>
    <row r="7561" ht="15" customHeight="1" x14ac:dyDescent="0.25"/>
    <row r="7562" ht="15" customHeight="1" x14ac:dyDescent="0.25"/>
    <row r="7563" ht="15" customHeight="1" x14ac:dyDescent="0.25"/>
    <row r="7564" ht="15" customHeight="1" x14ac:dyDescent="0.25"/>
    <row r="7565" ht="15" customHeight="1" x14ac:dyDescent="0.25"/>
    <row r="7566" ht="15" customHeight="1" x14ac:dyDescent="0.25"/>
    <row r="7567" ht="15" customHeight="1" x14ac:dyDescent="0.25"/>
    <row r="7568" ht="15" customHeight="1" x14ac:dyDescent="0.25"/>
    <row r="7569" ht="15" customHeight="1" x14ac:dyDescent="0.25"/>
    <row r="7570" ht="15" customHeight="1" x14ac:dyDescent="0.25"/>
    <row r="7571" ht="15" customHeight="1" x14ac:dyDescent="0.25"/>
    <row r="7572" ht="12" customHeight="1" x14ac:dyDescent="0.25"/>
    <row r="7573" ht="12" customHeight="1" x14ac:dyDescent="0.25"/>
    <row r="7574" ht="12" customHeight="1" x14ac:dyDescent="0.25"/>
    <row r="7575" ht="12" customHeight="1" x14ac:dyDescent="0.25"/>
    <row r="7576" ht="12" customHeight="1" x14ac:dyDescent="0.25"/>
    <row r="7577" ht="12" customHeight="1" x14ac:dyDescent="0.25"/>
    <row r="7578" ht="12" customHeight="1" x14ac:dyDescent="0.25"/>
    <row r="7579" ht="12" customHeight="1" x14ac:dyDescent="0.25"/>
    <row r="7580" ht="12" customHeight="1" x14ac:dyDescent="0.25"/>
    <row r="7581" ht="12" customHeight="1" x14ac:dyDescent="0.25"/>
    <row r="7582" ht="12" customHeight="1" x14ac:dyDescent="0.25"/>
    <row r="7583" ht="12" customHeight="1" x14ac:dyDescent="0.25"/>
    <row r="7584" ht="12" customHeight="1" x14ac:dyDescent="0.25"/>
    <row r="7585" ht="12" customHeight="1" x14ac:dyDescent="0.25"/>
    <row r="7586" ht="12" customHeight="1" x14ac:dyDescent="0.25"/>
    <row r="7587" ht="12" customHeight="1" x14ac:dyDescent="0.25"/>
    <row r="7588" ht="12" customHeight="1" x14ac:dyDescent="0.25"/>
    <row r="7589" ht="12" customHeight="1" x14ac:dyDescent="0.25"/>
    <row r="7590" ht="12" customHeight="1" x14ac:dyDescent="0.25"/>
    <row r="7591" ht="12" customHeight="1" x14ac:dyDescent="0.25"/>
    <row r="7592" ht="12" customHeight="1" x14ac:dyDescent="0.25"/>
    <row r="7593" ht="12" customHeight="1" x14ac:dyDescent="0.25"/>
    <row r="7594" ht="12" customHeight="1" x14ac:dyDescent="0.25"/>
    <row r="7595" ht="12" customHeight="1" x14ac:dyDescent="0.25"/>
    <row r="7596" ht="15" customHeight="1" x14ac:dyDescent="0.25"/>
    <row r="7597" ht="15" customHeight="1" x14ac:dyDescent="0.25"/>
    <row r="7598" ht="15" customHeight="1" x14ac:dyDescent="0.25"/>
    <row r="7599" ht="15" customHeight="1" x14ac:dyDescent="0.25"/>
    <row r="7600" ht="15" customHeight="1" x14ac:dyDescent="0.25"/>
    <row r="7601" ht="15" customHeight="1" x14ac:dyDescent="0.25"/>
    <row r="7602" ht="12" customHeight="1" x14ac:dyDescent="0.25"/>
    <row r="7603" ht="15" customHeight="1" x14ac:dyDescent="0.25"/>
    <row r="7604" ht="15" customHeight="1" x14ac:dyDescent="0.25"/>
    <row r="7605" ht="15" customHeight="1" x14ac:dyDescent="0.25"/>
    <row r="7606" ht="15" customHeight="1" x14ac:dyDescent="0.25"/>
    <row r="7607" ht="15" customHeight="1" x14ac:dyDescent="0.25"/>
    <row r="7608" ht="15" customHeight="1" x14ac:dyDescent="0.25"/>
    <row r="7609" ht="15" customHeight="1" x14ac:dyDescent="0.25"/>
    <row r="7610" ht="15" customHeight="1" x14ac:dyDescent="0.25"/>
    <row r="7611" ht="15" customHeight="1" x14ac:dyDescent="0.25"/>
    <row r="7612" ht="15" customHeight="1" x14ac:dyDescent="0.25"/>
    <row r="7613" ht="15" customHeight="1" x14ac:dyDescent="0.25"/>
    <row r="7614" ht="12" customHeight="1" x14ac:dyDescent="0.25"/>
    <row r="7615" ht="15" customHeight="1" x14ac:dyDescent="0.25"/>
    <row r="7616" ht="15" customHeight="1" x14ac:dyDescent="0.25"/>
    <row r="7617" ht="15" customHeight="1" x14ac:dyDescent="0.25"/>
    <row r="7618" ht="15" customHeight="1" x14ac:dyDescent="0.25"/>
    <row r="7619" ht="15" customHeight="1" x14ac:dyDescent="0.25"/>
    <row r="7620" ht="15" customHeight="1" x14ac:dyDescent="0.25"/>
    <row r="7621" ht="15" customHeight="1" x14ac:dyDescent="0.25"/>
    <row r="7622" ht="15" customHeight="1" x14ac:dyDescent="0.25"/>
    <row r="7623" ht="15" customHeight="1" x14ac:dyDescent="0.25"/>
    <row r="7624" ht="15" customHeight="1" x14ac:dyDescent="0.25"/>
    <row r="7625" ht="15" customHeight="1" x14ac:dyDescent="0.25"/>
    <row r="7626" ht="12" customHeight="1" x14ac:dyDescent="0.25"/>
    <row r="7627" ht="15" customHeight="1" x14ac:dyDescent="0.25"/>
    <row r="7628" ht="15" customHeight="1" x14ac:dyDescent="0.25"/>
    <row r="7629" ht="15" customHeight="1" x14ac:dyDescent="0.25"/>
    <row r="7630" ht="15" customHeight="1" x14ac:dyDescent="0.25"/>
    <row r="7631" ht="15" customHeight="1" x14ac:dyDescent="0.25"/>
    <row r="7632" ht="15" customHeight="1" x14ac:dyDescent="0.25"/>
    <row r="7633" ht="15" customHeight="1" x14ac:dyDescent="0.25"/>
    <row r="7634" ht="15" customHeight="1" x14ac:dyDescent="0.25"/>
    <row r="7635" ht="15" customHeight="1" x14ac:dyDescent="0.25"/>
    <row r="7636" ht="15" customHeight="1" x14ac:dyDescent="0.25"/>
    <row r="7637" ht="15" customHeight="1" x14ac:dyDescent="0.25"/>
    <row r="7638" ht="12" customHeight="1" x14ac:dyDescent="0.25"/>
    <row r="7639" ht="15" customHeight="1" x14ac:dyDescent="0.25"/>
    <row r="7640" ht="15" customHeight="1" x14ac:dyDescent="0.25"/>
    <row r="7641" ht="15" customHeight="1" x14ac:dyDescent="0.25"/>
    <row r="7642" ht="15" customHeight="1" x14ac:dyDescent="0.25"/>
    <row r="7643" ht="15" customHeight="1" x14ac:dyDescent="0.25"/>
    <row r="7644" ht="15" customHeight="1" x14ac:dyDescent="0.25"/>
    <row r="7645" ht="15" customHeight="1" x14ac:dyDescent="0.25"/>
    <row r="7646" ht="15" customHeight="1" x14ac:dyDescent="0.25"/>
    <row r="7647" ht="15" customHeight="1" x14ac:dyDescent="0.25"/>
    <row r="7648" ht="15" customHeight="1" x14ac:dyDescent="0.25"/>
    <row r="7649" ht="15" customHeight="1" x14ac:dyDescent="0.25"/>
    <row r="7650" ht="12" customHeight="1" x14ac:dyDescent="0.25"/>
    <row r="7651" ht="15" customHeight="1" x14ac:dyDescent="0.25"/>
    <row r="7652" ht="12" customHeight="1" x14ac:dyDescent="0.25"/>
    <row r="7653" ht="15" customHeight="1" x14ac:dyDescent="0.25"/>
    <row r="7654" ht="15" customHeight="1" x14ac:dyDescent="0.25"/>
    <row r="7655" ht="15" customHeight="1" x14ac:dyDescent="0.25"/>
    <row r="7656" ht="15" customHeight="1" x14ac:dyDescent="0.25"/>
    <row r="7657" ht="15" customHeight="1" x14ac:dyDescent="0.25"/>
    <row r="7658" ht="15" customHeight="1" x14ac:dyDescent="0.25"/>
    <row r="7659" ht="15" customHeight="1" x14ac:dyDescent="0.25"/>
    <row r="7660" ht="15" customHeight="1" x14ac:dyDescent="0.25"/>
    <row r="7661" ht="15" customHeight="1" x14ac:dyDescent="0.25"/>
    <row r="7662" ht="12" customHeight="1" x14ac:dyDescent="0.25"/>
    <row r="7663" ht="15" customHeight="1" x14ac:dyDescent="0.25"/>
    <row r="7664" ht="15" customHeight="1" x14ac:dyDescent="0.25"/>
    <row r="7665" ht="15" customHeight="1" x14ac:dyDescent="0.25"/>
    <row r="7666" ht="15" customHeight="1" x14ac:dyDescent="0.25"/>
    <row r="7667" ht="15" customHeight="1" x14ac:dyDescent="0.25"/>
    <row r="7668" ht="15" customHeight="1" x14ac:dyDescent="0.25"/>
    <row r="7669" ht="15" customHeight="1" x14ac:dyDescent="0.25"/>
    <row r="7670" ht="15" customHeight="1" x14ac:dyDescent="0.25"/>
    <row r="7671" ht="15" customHeight="1" x14ac:dyDescent="0.25"/>
    <row r="7672" ht="12" customHeight="1" x14ac:dyDescent="0.25"/>
    <row r="7673" ht="15" customHeight="1" x14ac:dyDescent="0.25"/>
    <row r="7674" ht="15" customHeight="1" x14ac:dyDescent="0.25"/>
    <row r="7675" ht="15" customHeight="1" x14ac:dyDescent="0.25"/>
    <row r="7676" ht="15" customHeight="1" x14ac:dyDescent="0.25"/>
    <row r="7677" ht="15" customHeight="1" x14ac:dyDescent="0.25"/>
    <row r="7678" ht="15" customHeight="1" x14ac:dyDescent="0.25"/>
    <row r="7679" ht="15" customHeight="1" x14ac:dyDescent="0.25"/>
    <row r="7680" ht="15" customHeight="1" x14ac:dyDescent="0.25"/>
    <row r="7681" ht="15" customHeight="1" x14ac:dyDescent="0.25"/>
    <row r="7682" ht="12" customHeight="1" x14ac:dyDescent="0.25"/>
    <row r="7683" ht="15" customHeight="1" x14ac:dyDescent="0.25"/>
    <row r="7684" ht="15" customHeight="1" x14ac:dyDescent="0.25"/>
    <row r="7685" ht="15" customHeight="1" x14ac:dyDescent="0.25"/>
    <row r="7686" ht="15" customHeight="1" x14ac:dyDescent="0.25"/>
    <row r="7687" ht="15" customHeight="1" x14ac:dyDescent="0.25"/>
    <row r="7688" ht="15" customHeight="1" x14ac:dyDescent="0.25"/>
    <row r="7689" ht="15" customHeight="1" x14ac:dyDescent="0.25"/>
    <row r="7690" ht="15" customHeight="1" x14ac:dyDescent="0.25"/>
    <row r="7691" ht="15" customHeight="1" x14ac:dyDescent="0.25"/>
    <row r="7692" ht="12" customHeight="1" x14ac:dyDescent="0.25"/>
    <row r="7693" ht="12" customHeight="1" x14ac:dyDescent="0.25"/>
    <row r="7694" ht="15" customHeight="1" x14ac:dyDescent="0.25"/>
    <row r="7695" ht="12" customHeight="1" x14ac:dyDescent="0.25"/>
    <row r="7696" ht="15" customHeight="1" x14ac:dyDescent="0.25"/>
    <row r="7697" ht="15" customHeight="1" x14ac:dyDescent="0.25"/>
    <row r="7698" ht="15" customHeight="1" x14ac:dyDescent="0.25"/>
    <row r="7699" ht="15" customHeight="1" x14ac:dyDescent="0.25"/>
    <row r="7700" ht="15" customHeight="1" x14ac:dyDescent="0.25"/>
    <row r="7701" ht="15" customHeight="1" x14ac:dyDescent="0.25"/>
    <row r="7702" ht="15" customHeight="1" x14ac:dyDescent="0.25"/>
    <row r="7703" ht="15" customHeight="1" x14ac:dyDescent="0.25"/>
    <row r="7704" ht="15" customHeight="1" x14ac:dyDescent="0.25"/>
    <row r="7705" ht="12" customHeight="1" x14ac:dyDescent="0.25"/>
    <row r="7706" ht="15" customHeight="1" x14ac:dyDescent="0.25"/>
    <row r="7707" ht="15" customHeight="1" x14ac:dyDescent="0.25"/>
    <row r="7708" ht="15" customHeight="1" x14ac:dyDescent="0.25"/>
    <row r="7709" ht="15" customHeight="1" x14ac:dyDescent="0.25"/>
    <row r="7710" ht="15" customHeight="1" x14ac:dyDescent="0.25"/>
    <row r="7711" ht="15" customHeight="1" x14ac:dyDescent="0.25"/>
    <row r="7712" ht="15" customHeight="1" x14ac:dyDescent="0.25"/>
    <row r="7713" ht="15" customHeight="1" x14ac:dyDescent="0.25"/>
    <row r="7714" ht="15" customHeight="1" x14ac:dyDescent="0.25"/>
    <row r="7715" ht="12" customHeight="1" x14ac:dyDescent="0.25"/>
    <row r="7716" ht="15" customHeight="1" x14ac:dyDescent="0.25"/>
    <row r="7717" ht="15" customHeight="1" x14ac:dyDescent="0.25"/>
    <row r="7718" ht="15" customHeight="1" x14ac:dyDescent="0.25"/>
    <row r="7719" ht="15" customHeight="1" x14ac:dyDescent="0.25"/>
    <row r="7720" ht="15" customHeight="1" x14ac:dyDescent="0.25"/>
    <row r="7721" ht="15" customHeight="1" x14ac:dyDescent="0.25"/>
    <row r="7722" ht="15" customHeight="1" x14ac:dyDescent="0.25"/>
    <row r="7723" ht="15" customHeight="1" x14ac:dyDescent="0.25"/>
    <row r="7724" ht="15" customHeight="1" x14ac:dyDescent="0.25"/>
    <row r="7725" ht="15" customHeight="1" x14ac:dyDescent="0.25"/>
    <row r="7726" ht="15" customHeight="1" x14ac:dyDescent="0.25"/>
    <row r="7727" ht="15" customHeight="1" x14ac:dyDescent="0.25"/>
    <row r="7728" ht="15" customHeight="1" x14ac:dyDescent="0.25"/>
    <row r="7729" ht="15" customHeight="1" x14ac:dyDescent="0.25"/>
    <row r="7730" ht="15" customHeight="1" x14ac:dyDescent="0.25"/>
    <row r="7731" ht="15" customHeight="1" x14ac:dyDescent="0.25"/>
    <row r="7732" ht="15" customHeight="1" x14ac:dyDescent="0.25"/>
    <row r="7733" ht="15" customHeight="1" x14ac:dyDescent="0.25"/>
    <row r="7734" ht="15" customHeight="1" x14ac:dyDescent="0.25"/>
    <row r="7735" ht="15" customHeight="1" x14ac:dyDescent="0.25"/>
    <row r="7736" ht="15" customHeight="1" x14ac:dyDescent="0.25"/>
    <row r="7737" ht="15" customHeight="1" x14ac:dyDescent="0.25"/>
    <row r="7738" ht="15" customHeight="1" x14ac:dyDescent="0.25"/>
    <row r="7739" ht="15" customHeight="1" x14ac:dyDescent="0.25"/>
    <row r="7740" ht="15" customHeight="1" x14ac:dyDescent="0.25"/>
    <row r="7741" ht="15" customHeight="1" x14ac:dyDescent="0.25"/>
    <row r="7742" ht="15" customHeight="1" x14ac:dyDescent="0.25"/>
    <row r="7743" ht="15" customHeight="1" x14ac:dyDescent="0.25"/>
    <row r="7744" ht="15" customHeight="1" x14ac:dyDescent="0.25"/>
    <row r="7745" ht="15" customHeight="1" x14ac:dyDescent="0.25"/>
    <row r="7746" ht="15" customHeight="1" x14ac:dyDescent="0.25"/>
    <row r="7747" ht="12" customHeight="1" x14ac:dyDescent="0.25"/>
    <row r="7748" ht="12" customHeight="1" x14ac:dyDescent="0.25"/>
    <row r="7749" ht="12" customHeight="1" x14ac:dyDescent="0.25"/>
    <row r="7750" ht="12" customHeight="1" x14ac:dyDescent="0.25"/>
    <row r="7751" ht="12" customHeight="1" x14ac:dyDescent="0.25"/>
    <row r="7752" ht="12" customHeight="1" x14ac:dyDescent="0.25"/>
    <row r="7753" ht="12" customHeight="1" x14ac:dyDescent="0.25"/>
    <row r="7754" ht="12" customHeight="1" x14ac:dyDescent="0.25"/>
    <row r="7755" ht="12" customHeight="1" x14ac:dyDescent="0.25"/>
    <row r="7756" ht="12" customHeight="1" x14ac:dyDescent="0.25"/>
    <row r="7757" ht="12" customHeight="1" x14ac:dyDescent="0.25"/>
    <row r="7758" ht="12" customHeight="1" x14ac:dyDescent="0.25"/>
    <row r="7759" ht="12" customHeight="1" x14ac:dyDescent="0.25"/>
    <row r="7760" ht="12" customHeight="1" x14ac:dyDescent="0.25"/>
    <row r="7761" ht="12" customHeight="1" x14ac:dyDescent="0.25"/>
    <row r="7762" ht="12" customHeight="1" x14ac:dyDescent="0.25"/>
    <row r="7763" ht="12" customHeight="1" x14ac:dyDescent="0.25"/>
    <row r="7764" ht="12" customHeight="1" x14ac:dyDescent="0.25"/>
    <row r="7765" ht="12" customHeight="1" x14ac:dyDescent="0.25"/>
    <row r="7766" ht="12" customHeight="1" x14ac:dyDescent="0.25"/>
    <row r="7767" ht="12" customHeight="1" x14ac:dyDescent="0.25"/>
    <row r="7768" ht="12" customHeight="1" x14ac:dyDescent="0.25"/>
    <row r="7769" ht="12" customHeight="1" x14ac:dyDescent="0.25"/>
    <row r="7770" ht="12" customHeight="1" x14ac:dyDescent="0.25"/>
    <row r="7771" ht="15" customHeight="1" x14ac:dyDescent="0.25"/>
    <row r="7772" ht="15" customHeight="1" x14ac:dyDescent="0.25"/>
    <row r="7773" ht="15" customHeight="1" x14ac:dyDescent="0.25"/>
    <row r="7774" ht="15" customHeight="1" x14ac:dyDescent="0.25"/>
    <row r="7775" ht="15" customHeight="1" x14ac:dyDescent="0.25"/>
    <row r="7776" ht="15" customHeight="1" x14ac:dyDescent="0.25"/>
    <row r="7777" ht="12" customHeight="1" x14ac:dyDescent="0.25"/>
    <row r="7778" ht="15" customHeight="1" x14ac:dyDescent="0.25"/>
    <row r="7779" ht="15" customHeight="1" x14ac:dyDescent="0.25"/>
    <row r="7780" ht="15" customHeight="1" x14ac:dyDescent="0.25"/>
    <row r="7781" ht="15" customHeight="1" x14ac:dyDescent="0.25"/>
    <row r="7782" ht="15" customHeight="1" x14ac:dyDescent="0.25"/>
    <row r="7783" ht="15" customHeight="1" x14ac:dyDescent="0.25"/>
    <row r="7784" ht="15" customHeight="1" x14ac:dyDescent="0.25"/>
    <row r="7785" ht="15" customHeight="1" x14ac:dyDescent="0.25"/>
    <row r="7786" ht="15" customHeight="1" x14ac:dyDescent="0.25"/>
    <row r="7787" ht="15" customHeight="1" x14ac:dyDescent="0.25"/>
    <row r="7788" ht="15" customHeight="1" x14ac:dyDescent="0.25"/>
    <row r="7789" ht="12" customHeight="1" x14ac:dyDescent="0.25"/>
    <row r="7790" ht="15" customHeight="1" x14ac:dyDescent="0.25"/>
    <row r="7791" ht="15" customHeight="1" x14ac:dyDescent="0.25"/>
    <row r="7792" ht="15" customHeight="1" x14ac:dyDescent="0.25"/>
    <row r="7793" ht="15" customHeight="1" x14ac:dyDescent="0.25"/>
    <row r="7794" ht="15" customHeight="1" x14ac:dyDescent="0.25"/>
    <row r="7795" ht="15" customHeight="1" x14ac:dyDescent="0.25"/>
    <row r="7796" ht="15" customHeight="1" x14ac:dyDescent="0.25"/>
    <row r="7797" ht="15" customHeight="1" x14ac:dyDescent="0.25"/>
    <row r="7798" ht="15" customHeight="1" x14ac:dyDescent="0.25"/>
    <row r="7799" ht="15" customHeight="1" x14ac:dyDescent="0.25"/>
    <row r="7800" ht="15" customHeight="1" x14ac:dyDescent="0.25"/>
    <row r="7801" ht="12" customHeight="1" x14ac:dyDescent="0.25"/>
    <row r="7802" ht="15" customHeight="1" x14ac:dyDescent="0.25"/>
    <row r="7803" ht="15" customHeight="1" x14ac:dyDescent="0.25"/>
    <row r="7804" ht="15" customHeight="1" x14ac:dyDescent="0.25"/>
    <row r="7805" ht="15" customHeight="1" x14ac:dyDescent="0.25"/>
    <row r="7806" ht="15" customHeight="1" x14ac:dyDescent="0.25"/>
    <row r="7807" ht="15" customHeight="1" x14ac:dyDescent="0.25"/>
    <row r="7808" ht="15" customHeight="1" x14ac:dyDescent="0.25"/>
    <row r="7809" ht="15" customHeight="1" x14ac:dyDescent="0.25"/>
    <row r="7810" ht="15" customHeight="1" x14ac:dyDescent="0.25"/>
    <row r="7811" ht="15" customHeight="1" x14ac:dyDescent="0.25"/>
    <row r="7812" ht="15" customHeight="1" x14ac:dyDescent="0.25"/>
    <row r="7813" ht="12" customHeight="1" x14ac:dyDescent="0.25"/>
    <row r="7814" ht="15" customHeight="1" x14ac:dyDescent="0.25"/>
    <row r="7815" ht="15" customHeight="1" x14ac:dyDescent="0.25"/>
    <row r="7816" ht="15" customHeight="1" x14ac:dyDescent="0.25"/>
    <row r="7817" ht="15" customHeight="1" x14ac:dyDescent="0.25"/>
    <row r="7818" ht="15" customHeight="1" x14ac:dyDescent="0.25"/>
    <row r="7819" ht="15" customHeight="1" x14ac:dyDescent="0.25"/>
    <row r="7820" ht="15" customHeight="1" x14ac:dyDescent="0.25"/>
    <row r="7821" ht="15" customHeight="1" x14ac:dyDescent="0.25"/>
    <row r="7822" ht="15" customHeight="1" x14ac:dyDescent="0.25"/>
    <row r="7823" ht="15" customHeight="1" x14ac:dyDescent="0.25"/>
    <row r="7824" ht="15" customHeight="1" x14ac:dyDescent="0.25"/>
    <row r="7825" ht="12" customHeight="1" x14ac:dyDescent="0.25"/>
    <row r="7826" ht="15" customHeight="1" x14ac:dyDescent="0.25"/>
    <row r="7827" ht="12" customHeight="1" x14ac:dyDescent="0.25"/>
    <row r="7828" ht="15" customHeight="1" x14ac:dyDescent="0.25"/>
    <row r="7829" ht="15" customHeight="1" x14ac:dyDescent="0.25"/>
    <row r="7830" ht="15" customHeight="1" x14ac:dyDescent="0.25"/>
    <row r="7831" ht="15" customHeight="1" x14ac:dyDescent="0.25"/>
    <row r="7832" ht="15" customHeight="1" x14ac:dyDescent="0.25"/>
    <row r="7833" ht="15" customHeight="1" x14ac:dyDescent="0.25"/>
    <row r="7834" ht="15" customHeight="1" x14ac:dyDescent="0.25"/>
    <row r="7835" ht="15" customHeight="1" x14ac:dyDescent="0.25"/>
    <row r="7836" ht="15" customHeight="1" x14ac:dyDescent="0.25"/>
    <row r="7837" ht="12" customHeight="1" x14ac:dyDescent="0.25"/>
    <row r="7838" ht="15" customHeight="1" x14ac:dyDescent="0.25"/>
    <row r="7839" ht="15" customHeight="1" x14ac:dyDescent="0.25"/>
    <row r="7840" ht="15" customHeight="1" x14ac:dyDescent="0.25"/>
    <row r="7841" ht="15" customHeight="1" x14ac:dyDescent="0.25"/>
    <row r="7842" ht="15" customHeight="1" x14ac:dyDescent="0.25"/>
    <row r="7843" ht="15" customHeight="1" x14ac:dyDescent="0.25"/>
    <row r="7844" ht="15" customHeight="1" x14ac:dyDescent="0.25"/>
    <row r="7845" ht="15" customHeight="1" x14ac:dyDescent="0.25"/>
    <row r="7846" ht="15" customHeight="1" x14ac:dyDescent="0.25"/>
    <row r="7847" ht="12" customHeight="1" x14ac:dyDescent="0.25"/>
    <row r="7848" ht="15" customHeight="1" x14ac:dyDescent="0.25"/>
    <row r="7849" ht="15" customHeight="1" x14ac:dyDescent="0.25"/>
    <row r="7850" ht="15" customHeight="1" x14ac:dyDescent="0.25"/>
    <row r="7851" ht="15" customHeight="1" x14ac:dyDescent="0.25"/>
    <row r="7852" ht="15" customHeight="1" x14ac:dyDescent="0.25"/>
    <row r="7853" ht="15" customHeight="1" x14ac:dyDescent="0.25"/>
    <row r="7854" ht="15" customHeight="1" x14ac:dyDescent="0.25"/>
    <row r="7855" ht="15" customHeight="1" x14ac:dyDescent="0.25"/>
    <row r="7856" ht="15" customHeight="1" x14ac:dyDescent="0.25"/>
    <row r="7857" ht="12" customHeight="1" x14ac:dyDescent="0.25"/>
    <row r="7858" ht="15" customHeight="1" x14ac:dyDescent="0.25"/>
    <row r="7859" ht="15" customHeight="1" x14ac:dyDescent="0.25"/>
    <row r="7860" ht="15" customHeight="1" x14ac:dyDescent="0.25"/>
    <row r="7861" ht="15" customHeight="1" x14ac:dyDescent="0.25"/>
    <row r="7862" ht="15" customHeight="1" x14ac:dyDescent="0.25"/>
    <row r="7863" ht="15" customHeight="1" x14ac:dyDescent="0.25"/>
    <row r="7864" ht="15" customHeight="1" x14ac:dyDescent="0.25"/>
    <row r="7865" ht="15" customHeight="1" x14ac:dyDescent="0.25"/>
    <row r="7866" ht="15" customHeight="1" x14ac:dyDescent="0.25"/>
    <row r="7867" ht="12" customHeight="1" x14ac:dyDescent="0.25"/>
    <row r="7868" ht="12" customHeight="1" x14ac:dyDescent="0.25"/>
    <row r="7869" ht="15" customHeight="1" x14ac:dyDescent="0.25"/>
    <row r="7870" ht="12" customHeight="1" x14ac:dyDescent="0.25"/>
    <row r="7871" ht="15" customHeight="1" x14ac:dyDescent="0.25"/>
    <row r="7872" ht="15" customHeight="1" x14ac:dyDescent="0.25"/>
    <row r="7873" ht="15" customHeight="1" x14ac:dyDescent="0.25"/>
    <row r="7874" ht="15" customHeight="1" x14ac:dyDescent="0.25"/>
    <row r="7875" ht="15" customHeight="1" x14ac:dyDescent="0.25"/>
    <row r="7876" ht="15" customHeight="1" x14ac:dyDescent="0.25"/>
    <row r="7877" ht="15" customHeight="1" x14ac:dyDescent="0.25"/>
    <row r="7878" ht="15" customHeight="1" x14ac:dyDescent="0.25"/>
    <row r="7879" ht="15" customHeight="1" x14ac:dyDescent="0.25"/>
    <row r="7880" ht="12" customHeight="1" x14ac:dyDescent="0.25"/>
    <row r="7881" ht="15" customHeight="1" x14ac:dyDescent="0.25"/>
    <row r="7882" ht="15" customHeight="1" x14ac:dyDescent="0.25"/>
    <row r="7883" ht="15" customHeight="1" x14ac:dyDescent="0.25"/>
    <row r="7884" ht="15" customHeight="1" x14ac:dyDescent="0.25"/>
    <row r="7885" ht="15" customHeight="1" x14ac:dyDescent="0.25"/>
    <row r="7886" ht="15" customHeight="1" x14ac:dyDescent="0.25"/>
    <row r="7887" ht="15" customHeight="1" x14ac:dyDescent="0.25"/>
    <row r="7888" ht="15" customHeight="1" x14ac:dyDescent="0.25"/>
    <row r="7889" ht="15" customHeight="1" x14ac:dyDescent="0.25"/>
    <row r="7890" ht="12" customHeight="1" x14ac:dyDescent="0.25"/>
    <row r="7891" ht="15" customHeight="1" x14ac:dyDescent="0.25"/>
    <row r="7892" ht="15" customHeight="1" x14ac:dyDescent="0.25"/>
    <row r="7893" ht="15" customHeight="1" x14ac:dyDescent="0.25"/>
    <row r="7894" ht="15" customHeight="1" x14ac:dyDescent="0.25"/>
    <row r="7895" ht="15" customHeight="1" x14ac:dyDescent="0.25"/>
    <row r="7896" ht="15" customHeight="1" x14ac:dyDescent="0.25"/>
    <row r="7897" ht="15" customHeight="1" x14ac:dyDescent="0.25"/>
    <row r="7898" ht="15" customHeight="1" x14ac:dyDescent="0.25"/>
    <row r="7899" ht="15" customHeight="1" x14ac:dyDescent="0.25"/>
    <row r="7900" ht="15" customHeight="1" x14ac:dyDescent="0.25"/>
    <row r="7901" ht="15" customHeight="1" x14ac:dyDescent="0.25"/>
    <row r="7902" ht="15" customHeight="1" x14ac:dyDescent="0.25"/>
    <row r="7903" ht="15" customHeight="1" x14ac:dyDescent="0.25"/>
    <row r="7904" ht="15" customHeight="1" x14ac:dyDescent="0.25"/>
    <row r="7905" ht="15" customHeight="1" x14ac:dyDescent="0.25"/>
    <row r="7906" ht="15" customHeight="1" x14ac:dyDescent="0.25"/>
    <row r="7907" ht="15" customHeight="1" x14ac:dyDescent="0.25"/>
    <row r="7908" ht="15" customHeight="1" x14ac:dyDescent="0.25"/>
    <row r="7909" ht="15" customHeight="1" x14ac:dyDescent="0.25"/>
    <row r="7910" ht="15" customHeight="1" x14ac:dyDescent="0.25"/>
    <row r="7911" ht="15" customHeight="1" x14ac:dyDescent="0.25"/>
    <row r="7912" ht="15" customHeight="1" x14ac:dyDescent="0.25"/>
    <row r="7913" ht="15" customHeight="1" x14ac:dyDescent="0.25"/>
    <row r="7914" ht="15" customHeight="1" x14ac:dyDescent="0.25"/>
    <row r="7915" ht="15" customHeight="1" x14ac:dyDescent="0.25"/>
    <row r="7916" ht="15" customHeight="1" x14ac:dyDescent="0.25"/>
    <row r="7917" ht="15" customHeight="1" x14ac:dyDescent="0.25"/>
    <row r="7918" ht="15" customHeight="1" x14ac:dyDescent="0.25"/>
    <row r="7919" ht="15" customHeight="1" x14ac:dyDescent="0.25"/>
    <row r="7920" ht="15" customHeight="1" x14ac:dyDescent="0.25"/>
    <row r="7921" ht="15" customHeight="1" x14ac:dyDescent="0.25"/>
    <row r="7922" ht="12" customHeight="1" x14ac:dyDescent="0.25"/>
    <row r="7923" ht="12" customHeight="1" x14ac:dyDescent="0.25"/>
    <row r="7924" ht="12" customHeight="1" x14ac:dyDescent="0.25"/>
    <row r="7925" ht="12" customHeight="1" x14ac:dyDescent="0.25"/>
    <row r="7926" ht="12" customHeight="1" x14ac:dyDescent="0.25"/>
    <row r="7927" ht="12" customHeight="1" x14ac:dyDescent="0.25"/>
    <row r="7928" ht="12" customHeight="1" x14ac:dyDescent="0.25"/>
    <row r="7929" ht="12" customHeight="1" x14ac:dyDescent="0.25"/>
    <row r="7930" ht="12" customHeight="1" x14ac:dyDescent="0.25"/>
    <row r="7931" ht="12" customHeight="1" x14ac:dyDescent="0.25"/>
    <row r="7932" ht="12" customHeight="1" x14ac:dyDescent="0.25"/>
    <row r="7933" ht="12" customHeight="1" x14ac:dyDescent="0.25"/>
    <row r="7934" ht="12" customHeight="1" x14ac:dyDescent="0.25"/>
    <row r="7935" ht="12" customHeight="1" x14ac:dyDescent="0.25"/>
    <row r="7936" ht="12" customHeight="1" x14ac:dyDescent="0.25"/>
    <row r="7937" ht="12" customHeight="1" x14ac:dyDescent="0.25"/>
    <row r="7938" ht="12" customHeight="1" x14ac:dyDescent="0.25"/>
    <row r="7939" ht="12" customHeight="1" x14ac:dyDescent="0.25"/>
    <row r="7940" ht="12" customHeight="1" x14ac:dyDescent="0.25"/>
    <row r="7941" ht="12" customHeight="1" x14ac:dyDescent="0.25"/>
    <row r="7942" ht="12" customHeight="1" x14ac:dyDescent="0.25"/>
    <row r="7943" ht="12" customHeight="1" x14ac:dyDescent="0.25"/>
    <row r="7944" ht="12" customHeight="1" x14ac:dyDescent="0.25"/>
    <row r="7945" ht="12" customHeight="1" x14ac:dyDescent="0.25"/>
    <row r="7946" ht="15" customHeight="1" x14ac:dyDescent="0.25"/>
    <row r="7947" ht="15" customHeight="1" x14ac:dyDescent="0.25"/>
    <row r="7948" ht="15" customHeight="1" x14ac:dyDescent="0.25"/>
    <row r="7949" ht="15" customHeight="1" x14ac:dyDescent="0.25"/>
    <row r="7950" ht="15" customHeight="1" x14ac:dyDescent="0.25"/>
    <row r="7951" ht="15" customHeight="1" x14ac:dyDescent="0.25"/>
    <row r="7952" ht="12" customHeight="1" x14ac:dyDescent="0.25"/>
    <row r="7953" ht="15" customHeight="1" x14ac:dyDescent="0.25"/>
    <row r="7954" ht="15" customHeight="1" x14ac:dyDescent="0.25"/>
    <row r="7955" ht="15" customHeight="1" x14ac:dyDescent="0.25"/>
    <row r="7956" ht="15" customHeight="1" x14ac:dyDescent="0.25"/>
    <row r="7957" ht="15" customHeight="1" x14ac:dyDescent="0.25"/>
    <row r="7958" ht="15" customHeight="1" x14ac:dyDescent="0.25"/>
    <row r="7959" ht="15" customHeight="1" x14ac:dyDescent="0.25"/>
    <row r="7960" ht="15" customHeight="1" x14ac:dyDescent="0.25"/>
    <row r="7961" ht="15" customHeight="1" x14ac:dyDescent="0.25"/>
    <row r="7962" ht="15" customHeight="1" x14ac:dyDescent="0.25"/>
    <row r="7963" ht="15" customHeight="1" x14ac:dyDescent="0.25"/>
    <row r="7964" ht="12" customHeight="1" x14ac:dyDescent="0.25"/>
    <row r="7965" ht="15" customHeight="1" x14ac:dyDescent="0.25"/>
    <row r="7966" ht="15" customHeight="1" x14ac:dyDescent="0.25"/>
    <row r="7967" ht="15" customHeight="1" x14ac:dyDescent="0.25"/>
    <row r="7968" ht="15" customHeight="1" x14ac:dyDescent="0.25"/>
    <row r="7969" ht="15" customHeight="1" x14ac:dyDescent="0.25"/>
    <row r="7970" ht="15" customHeight="1" x14ac:dyDescent="0.25"/>
    <row r="7971" ht="15" customHeight="1" x14ac:dyDescent="0.25"/>
    <row r="7972" ht="15" customHeight="1" x14ac:dyDescent="0.25"/>
    <row r="7973" ht="15" customHeight="1" x14ac:dyDescent="0.25"/>
    <row r="7974" ht="15" customHeight="1" x14ac:dyDescent="0.25"/>
    <row r="7975" ht="15" customHeight="1" x14ac:dyDescent="0.25"/>
    <row r="7976" ht="12" customHeight="1" x14ac:dyDescent="0.25"/>
    <row r="7977" ht="15" customHeight="1" x14ac:dyDescent="0.25"/>
    <row r="7978" ht="15" customHeight="1" x14ac:dyDescent="0.25"/>
    <row r="7979" ht="15" customHeight="1" x14ac:dyDescent="0.25"/>
    <row r="7980" ht="15" customHeight="1" x14ac:dyDescent="0.25"/>
    <row r="7981" ht="15" customHeight="1" x14ac:dyDescent="0.25"/>
    <row r="7982" ht="15" customHeight="1" x14ac:dyDescent="0.25"/>
    <row r="7983" ht="15" customHeight="1" x14ac:dyDescent="0.25"/>
    <row r="7984" ht="15" customHeight="1" x14ac:dyDescent="0.25"/>
    <row r="7985" ht="15" customHeight="1" x14ac:dyDescent="0.25"/>
    <row r="7986" ht="15" customHeight="1" x14ac:dyDescent="0.25"/>
    <row r="7987" ht="15" customHeight="1" x14ac:dyDescent="0.25"/>
    <row r="7988" ht="12" customHeight="1" x14ac:dyDescent="0.25"/>
    <row r="7989" ht="15" customHeight="1" x14ac:dyDescent="0.25"/>
    <row r="7990" ht="15" customHeight="1" x14ac:dyDescent="0.25"/>
    <row r="7991" ht="15" customHeight="1" x14ac:dyDescent="0.25"/>
    <row r="7992" ht="15" customHeight="1" x14ac:dyDescent="0.25"/>
    <row r="7993" ht="15" customHeight="1" x14ac:dyDescent="0.25"/>
    <row r="7994" ht="15" customHeight="1" x14ac:dyDescent="0.25"/>
    <row r="7995" ht="15" customHeight="1" x14ac:dyDescent="0.25"/>
    <row r="7996" ht="15" customHeight="1" x14ac:dyDescent="0.25"/>
    <row r="7997" ht="15" customHeight="1" x14ac:dyDescent="0.25"/>
    <row r="7998" ht="15" customHeight="1" x14ac:dyDescent="0.25"/>
    <row r="7999" ht="15" customHeight="1" x14ac:dyDescent="0.25"/>
    <row r="8000" ht="12" customHeight="1" x14ac:dyDescent="0.25"/>
    <row r="8001" ht="15" customHeight="1" x14ac:dyDescent="0.25"/>
    <row r="8002" ht="12" customHeight="1" x14ac:dyDescent="0.25"/>
    <row r="8003" ht="15" customHeight="1" x14ac:dyDescent="0.25"/>
    <row r="8004" ht="15" customHeight="1" x14ac:dyDescent="0.25"/>
    <row r="8005" ht="15" customHeight="1" x14ac:dyDescent="0.25"/>
    <row r="8006" ht="15" customHeight="1" x14ac:dyDescent="0.25"/>
    <row r="8007" ht="15" customHeight="1" x14ac:dyDescent="0.25"/>
    <row r="8008" ht="15" customHeight="1" x14ac:dyDescent="0.25"/>
    <row r="8009" ht="15" customHeight="1" x14ac:dyDescent="0.25"/>
    <row r="8010" ht="15" customHeight="1" x14ac:dyDescent="0.25"/>
    <row r="8011" ht="15" customHeight="1" x14ac:dyDescent="0.25"/>
    <row r="8012" ht="12" customHeight="1" x14ac:dyDescent="0.25"/>
    <row r="8013" ht="15" customHeight="1" x14ac:dyDescent="0.25"/>
    <row r="8014" ht="15" customHeight="1" x14ac:dyDescent="0.25"/>
    <row r="8015" ht="15" customHeight="1" x14ac:dyDescent="0.25"/>
    <row r="8016" ht="15" customHeight="1" x14ac:dyDescent="0.25"/>
    <row r="8017" ht="15" customHeight="1" x14ac:dyDescent="0.25"/>
    <row r="8018" ht="15" customHeight="1" x14ac:dyDescent="0.25"/>
    <row r="8019" ht="15" customHeight="1" x14ac:dyDescent="0.25"/>
    <row r="8020" ht="15" customHeight="1" x14ac:dyDescent="0.25"/>
    <row r="8021" ht="15" customHeight="1" x14ac:dyDescent="0.25"/>
    <row r="8022" ht="12" customHeight="1" x14ac:dyDescent="0.25"/>
    <row r="8023" ht="15" customHeight="1" x14ac:dyDescent="0.25"/>
    <row r="8024" ht="15" customHeight="1" x14ac:dyDescent="0.25"/>
    <row r="8025" ht="15" customHeight="1" x14ac:dyDescent="0.25"/>
    <row r="8026" ht="15" customHeight="1" x14ac:dyDescent="0.25"/>
    <row r="8027" ht="15" customHeight="1" x14ac:dyDescent="0.25"/>
    <row r="8028" ht="15" customHeight="1" x14ac:dyDescent="0.25"/>
    <row r="8029" ht="15" customHeight="1" x14ac:dyDescent="0.25"/>
    <row r="8030" ht="15" customHeight="1" x14ac:dyDescent="0.25"/>
    <row r="8031" ht="15" customHeight="1" x14ac:dyDescent="0.25"/>
    <row r="8032" ht="12" customHeight="1" x14ac:dyDescent="0.25"/>
    <row r="8033" ht="15" customHeight="1" x14ac:dyDescent="0.25"/>
    <row r="8034" ht="15" customHeight="1" x14ac:dyDescent="0.25"/>
    <row r="8035" ht="15" customHeight="1" x14ac:dyDescent="0.25"/>
    <row r="8036" ht="15" customHeight="1" x14ac:dyDescent="0.25"/>
    <row r="8037" ht="15" customHeight="1" x14ac:dyDescent="0.25"/>
    <row r="8038" ht="15" customHeight="1" x14ac:dyDescent="0.25"/>
    <row r="8039" ht="15" customHeight="1" x14ac:dyDescent="0.25"/>
    <row r="8040" ht="15" customHeight="1" x14ac:dyDescent="0.25"/>
    <row r="8041" ht="15" customHeight="1" x14ac:dyDescent="0.25"/>
    <row r="8042" ht="12" customHeight="1" x14ac:dyDescent="0.25"/>
    <row r="8043" ht="12" customHeight="1" x14ac:dyDescent="0.25"/>
    <row r="8044" ht="15" customHeight="1" x14ac:dyDescent="0.25"/>
    <row r="8045" ht="12" customHeight="1" x14ac:dyDescent="0.25"/>
    <row r="8046" ht="15" customHeight="1" x14ac:dyDescent="0.25"/>
    <row r="8047" ht="15" customHeight="1" x14ac:dyDescent="0.25"/>
    <row r="8048" ht="15" customHeight="1" x14ac:dyDescent="0.25"/>
    <row r="8049" ht="15" customHeight="1" x14ac:dyDescent="0.25"/>
    <row r="8050" ht="15" customHeight="1" x14ac:dyDescent="0.25"/>
    <row r="8051" ht="15" customHeight="1" x14ac:dyDescent="0.25"/>
    <row r="8052" ht="15" customHeight="1" x14ac:dyDescent="0.25"/>
    <row r="8053" ht="15" customHeight="1" x14ac:dyDescent="0.25"/>
    <row r="8054" ht="15" customHeight="1" x14ac:dyDescent="0.25"/>
    <row r="8055" ht="12" customHeight="1" x14ac:dyDescent="0.25"/>
    <row r="8056" ht="15" customHeight="1" x14ac:dyDescent="0.25"/>
    <row r="8057" ht="15" customHeight="1" x14ac:dyDescent="0.25"/>
    <row r="8058" ht="15" customHeight="1" x14ac:dyDescent="0.25"/>
    <row r="8059" ht="15" customHeight="1" x14ac:dyDescent="0.25"/>
    <row r="8060" ht="15" customHeight="1" x14ac:dyDescent="0.25"/>
    <row r="8061" ht="15" customHeight="1" x14ac:dyDescent="0.25"/>
    <row r="8062" ht="15" customHeight="1" x14ac:dyDescent="0.25"/>
    <row r="8063" ht="15" customHeight="1" x14ac:dyDescent="0.25"/>
    <row r="8064" ht="15" customHeight="1" x14ac:dyDescent="0.25"/>
    <row r="8065" ht="12" customHeight="1" x14ac:dyDescent="0.25"/>
    <row r="8066" ht="15" customHeight="1" x14ac:dyDescent="0.25"/>
    <row r="8067" ht="15" customHeight="1" x14ac:dyDescent="0.25"/>
    <row r="8068" ht="15" customHeight="1" x14ac:dyDescent="0.25"/>
    <row r="8069" ht="15" customHeight="1" x14ac:dyDescent="0.25"/>
    <row r="8070" ht="15" customHeight="1" x14ac:dyDescent="0.25"/>
    <row r="8071" ht="15" customHeight="1" x14ac:dyDescent="0.25"/>
    <row r="8072" ht="15" customHeight="1" x14ac:dyDescent="0.25"/>
    <row r="8073" ht="15" customHeight="1" x14ac:dyDescent="0.25"/>
    <row r="8074" ht="15" customHeight="1" x14ac:dyDescent="0.25"/>
    <row r="8075" ht="15" customHeight="1" x14ac:dyDescent="0.25"/>
    <row r="8076" ht="15" customHeight="1" x14ac:dyDescent="0.25"/>
    <row r="8077" ht="15" customHeight="1" x14ac:dyDescent="0.25"/>
    <row r="8078" ht="15" customHeight="1" x14ac:dyDescent="0.25"/>
    <row r="8079" ht="15" customHeight="1" x14ac:dyDescent="0.25"/>
    <row r="8080" ht="15" customHeight="1" x14ac:dyDescent="0.25"/>
    <row r="8081" ht="15" customHeight="1" x14ac:dyDescent="0.25"/>
    <row r="8082" ht="15" customHeight="1" x14ac:dyDescent="0.25"/>
    <row r="8083" ht="15" customHeight="1" x14ac:dyDescent="0.25"/>
    <row r="8084" ht="15" customHeight="1" x14ac:dyDescent="0.25"/>
    <row r="8085" ht="15" customHeight="1" x14ac:dyDescent="0.25"/>
    <row r="8086" ht="15" customHeight="1" x14ac:dyDescent="0.25"/>
    <row r="8087" ht="15" customHeight="1" x14ac:dyDescent="0.25"/>
    <row r="8088" ht="15" customHeight="1" x14ac:dyDescent="0.25"/>
    <row r="8089" ht="15" customHeight="1" x14ac:dyDescent="0.25"/>
    <row r="8090" ht="15" customHeight="1" x14ac:dyDescent="0.25"/>
    <row r="8091" ht="15" customHeight="1" x14ac:dyDescent="0.25"/>
    <row r="8092" ht="15" customHeight="1" x14ac:dyDescent="0.25"/>
    <row r="8093" ht="15" customHeight="1" x14ac:dyDescent="0.25"/>
    <row r="8094" ht="15" customHeight="1" x14ac:dyDescent="0.25"/>
    <row r="8095" ht="15" customHeight="1" x14ac:dyDescent="0.25"/>
    <row r="8096" ht="15" customHeight="1" x14ac:dyDescent="0.25"/>
    <row r="8097" ht="12" customHeight="1" x14ac:dyDescent="0.25"/>
    <row r="8098" ht="12" customHeight="1" x14ac:dyDescent="0.25"/>
    <row r="8099" ht="12" customHeight="1" x14ac:dyDescent="0.25"/>
    <row r="8100" ht="12" customHeight="1" x14ac:dyDescent="0.25"/>
    <row r="8101" ht="12" customHeight="1" x14ac:dyDescent="0.25"/>
    <row r="8102" ht="12" customHeight="1" x14ac:dyDescent="0.25"/>
    <row r="8103" ht="12" customHeight="1" x14ac:dyDescent="0.25"/>
    <row r="8104" ht="12" customHeight="1" x14ac:dyDescent="0.25"/>
    <row r="8105" ht="12" customHeight="1" x14ac:dyDescent="0.25"/>
    <row r="8106" ht="12" customHeight="1" x14ac:dyDescent="0.25"/>
    <row r="8107" ht="12" customHeight="1" x14ac:dyDescent="0.25"/>
    <row r="8108" ht="12" customHeight="1" x14ac:dyDescent="0.25"/>
    <row r="8109" ht="12" customHeight="1" x14ac:dyDescent="0.25"/>
    <row r="8110" ht="12" customHeight="1" x14ac:dyDescent="0.25"/>
    <row r="8111" ht="12" customHeight="1" x14ac:dyDescent="0.25"/>
    <row r="8112" ht="12" customHeight="1" x14ac:dyDescent="0.25"/>
    <row r="8113" ht="12" customHeight="1" x14ac:dyDescent="0.25"/>
    <row r="8114" ht="12" customHeight="1" x14ac:dyDescent="0.25"/>
    <row r="8115" ht="12" customHeight="1" x14ac:dyDescent="0.25"/>
    <row r="8116" ht="12" customHeight="1" x14ac:dyDescent="0.25"/>
    <row r="8117" ht="12" customHeight="1" x14ac:dyDescent="0.25"/>
    <row r="8118" ht="12" customHeight="1" x14ac:dyDescent="0.25"/>
    <row r="8119" ht="12" customHeight="1" x14ac:dyDescent="0.25"/>
    <row r="8120" ht="12" customHeight="1" x14ac:dyDescent="0.25"/>
    <row r="8121" ht="15" customHeight="1" x14ac:dyDescent="0.25"/>
    <row r="8122" ht="15" customHeight="1" x14ac:dyDescent="0.25"/>
    <row r="8123" ht="15" customHeight="1" x14ac:dyDescent="0.25"/>
    <row r="8124" ht="15" customHeight="1" x14ac:dyDescent="0.25"/>
    <row r="8125" ht="15" customHeight="1" x14ac:dyDescent="0.25"/>
    <row r="8126" ht="15" customHeight="1" x14ac:dyDescent="0.25"/>
    <row r="8127" ht="12" customHeight="1" x14ac:dyDescent="0.25"/>
    <row r="8128" ht="15" customHeight="1" x14ac:dyDescent="0.25"/>
    <row r="8129" ht="15" customHeight="1" x14ac:dyDescent="0.25"/>
    <row r="8130" ht="15" customHeight="1" x14ac:dyDescent="0.25"/>
    <row r="8131" ht="15" customHeight="1" x14ac:dyDescent="0.25"/>
    <row r="8132" ht="15" customHeight="1" x14ac:dyDescent="0.25"/>
    <row r="8133" ht="15" customHeight="1" x14ac:dyDescent="0.25"/>
    <row r="8134" ht="15" customHeight="1" x14ac:dyDescent="0.25"/>
    <row r="8135" ht="15" customHeight="1" x14ac:dyDescent="0.25"/>
    <row r="8136" ht="15" customHeight="1" x14ac:dyDescent="0.25"/>
    <row r="8137" ht="15" customHeight="1" x14ac:dyDescent="0.25"/>
    <row r="8138" ht="15" customHeight="1" x14ac:dyDescent="0.25"/>
    <row r="8139" ht="12" customHeight="1" x14ac:dyDescent="0.25"/>
    <row r="8140" ht="15" customHeight="1" x14ac:dyDescent="0.25"/>
    <row r="8141" ht="15" customHeight="1" x14ac:dyDescent="0.25"/>
    <row r="8142" ht="15" customHeight="1" x14ac:dyDescent="0.25"/>
    <row r="8143" ht="15" customHeight="1" x14ac:dyDescent="0.25"/>
    <row r="8144" ht="15" customHeight="1" x14ac:dyDescent="0.25"/>
    <row r="8145" ht="15" customHeight="1" x14ac:dyDescent="0.25"/>
    <row r="8146" ht="15" customHeight="1" x14ac:dyDescent="0.25"/>
    <row r="8147" ht="15" customHeight="1" x14ac:dyDescent="0.25"/>
    <row r="8148" ht="15" customHeight="1" x14ac:dyDescent="0.25"/>
    <row r="8149" ht="15" customHeight="1" x14ac:dyDescent="0.25"/>
    <row r="8150" ht="15" customHeight="1" x14ac:dyDescent="0.25"/>
    <row r="8151" ht="12" customHeight="1" x14ac:dyDescent="0.25"/>
    <row r="8152" ht="15" customHeight="1" x14ac:dyDescent="0.25"/>
    <row r="8153" ht="15" customHeight="1" x14ac:dyDescent="0.25"/>
    <row r="8154" ht="15" customHeight="1" x14ac:dyDescent="0.25"/>
    <row r="8155" ht="15" customHeight="1" x14ac:dyDescent="0.25"/>
    <row r="8156" ht="15" customHeight="1" x14ac:dyDescent="0.25"/>
    <row r="8157" ht="15" customHeight="1" x14ac:dyDescent="0.25"/>
    <row r="8158" ht="15" customHeight="1" x14ac:dyDescent="0.25"/>
    <row r="8159" ht="15" customHeight="1" x14ac:dyDescent="0.25"/>
    <row r="8160" ht="15" customHeight="1" x14ac:dyDescent="0.25"/>
    <row r="8161" ht="15" customHeight="1" x14ac:dyDescent="0.25"/>
    <row r="8162" ht="15" customHeight="1" x14ac:dyDescent="0.25"/>
    <row r="8163" ht="12" customHeight="1" x14ac:dyDescent="0.25"/>
    <row r="8164" ht="15" customHeight="1" x14ac:dyDescent="0.25"/>
    <row r="8165" ht="15" customHeight="1" x14ac:dyDescent="0.25"/>
    <row r="8166" ht="15" customHeight="1" x14ac:dyDescent="0.25"/>
    <row r="8167" ht="15" customHeight="1" x14ac:dyDescent="0.25"/>
    <row r="8168" ht="15" customHeight="1" x14ac:dyDescent="0.25"/>
    <row r="8169" ht="15" customHeight="1" x14ac:dyDescent="0.25"/>
    <row r="8170" ht="15" customHeight="1" x14ac:dyDescent="0.25"/>
    <row r="8171" ht="15" customHeight="1" x14ac:dyDescent="0.25"/>
    <row r="8172" ht="15" customHeight="1" x14ac:dyDescent="0.25"/>
    <row r="8173" ht="15" customHeight="1" x14ac:dyDescent="0.25"/>
    <row r="8174" ht="15" customHeight="1" x14ac:dyDescent="0.25"/>
    <row r="8175" ht="12" customHeight="1" x14ac:dyDescent="0.25"/>
    <row r="8176" ht="15" customHeight="1" x14ac:dyDescent="0.25"/>
    <row r="8177" ht="12" customHeight="1" x14ac:dyDescent="0.25"/>
    <row r="8178" ht="15" customHeight="1" x14ac:dyDescent="0.25"/>
    <row r="8179" ht="15" customHeight="1" x14ac:dyDescent="0.25"/>
    <row r="8180" ht="15" customHeight="1" x14ac:dyDescent="0.25"/>
    <row r="8181" ht="15" customHeight="1" x14ac:dyDescent="0.25"/>
    <row r="8182" ht="15" customHeight="1" x14ac:dyDescent="0.25"/>
    <row r="8183" ht="15" customHeight="1" x14ac:dyDescent="0.25"/>
    <row r="8184" ht="15" customHeight="1" x14ac:dyDescent="0.25"/>
    <row r="8185" ht="15" customHeight="1" x14ac:dyDescent="0.25"/>
    <row r="8186" ht="15" customHeight="1" x14ac:dyDescent="0.25"/>
    <row r="8187" ht="12" customHeight="1" x14ac:dyDescent="0.25"/>
    <row r="8188" ht="15" customHeight="1" x14ac:dyDescent="0.25"/>
    <row r="8189" ht="15" customHeight="1" x14ac:dyDescent="0.25"/>
    <row r="8190" ht="15" customHeight="1" x14ac:dyDescent="0.25"/>
    <row r="8191" ht="15" customHeight="1" x14ac:dyDescent="0.25"/>
    <row r="8192" ht="15" customHeight="1" x14ac:dyDescent="0.25"/>
    <row r="8193" ht="15" customHeight="1" x14ac:dyDescent="0.25"/>
    <row r="8194" ht="15" customHeight="1" x14ac:dyDescent="0.25"/>
    <row r="8195" ht="15" customHeight="1" x14ac:dyDescent="0.25"/>
    <row r="8196" ht="15" customHeight="1" x14ac:dyDescent="0.25"/>
    <row r="8197" ht="12" customHeight="1" x14ac:dyDescent="0.25"/>
    <row r="8198" ht="15" customHeight="1" x14ac:dyDescent="0.25"/>
    <row r="8199" ht="15" customHeight="1" x14ac:dyDescent="0.25"/>
    <row r="8200" ht="15" customHeight="1" x14ac:dyDescent="0.25"/>
    <row r="8201" ht="15" customHeight="1" x14ac:dyDescent="0.25"/>
    <row r="8202" ht="15" customHeight="1" x14ac:dyDescent="0.25"/>
    <row r="8203" ht="15" customHeight="1" x14ac:dyDescent="0.25"/>
    <row r="8204" ht="15" customHeight="1" x14ac:dyDescent="0.25"/>
    <row r="8205" ht="15" customHeight="1" x14ac:dyDescent="0.25"/>
    <row r="8206" ht="15" customHeight="1" x14ac:dyDescent="0.25"/>
    <row r="8207" ht="12" customHeight="1" x14ac:dyDescent="0.25"/>
    <row r="8208" ht="15" customHeight="1" x14ac:dyDescent="0.25"/>
    <row r="8209" ht="15" customHeight="1" x14ac:dyDescent="0.25"/>
    <row r="8210" ht="15" customHeight="1" x14ac:dyDescent="0.25"/>
    <row r="8211" ht="15" customHeight="1" x14ac:dyDescent="0.25"/>
    <row r="8212" ht="15" customHeight="1" x14ac:dyDescent="0.25"/>
    <row r="8213" ht="15" customHeight="1" x14ac:dyDescent="0.25"/>
    <row r="8214" ht="15" customHeight="1" x14ac:dyDescent="0.25"/>
    <row r="8215" ht="15" customHeight="1" x14ac:dyDescent="0.25"/>
    <row r="8216" ht="15" customHeight="1" x14ac:dyDescent="0.25"/>
    <row r="8217" ht="12" customHeight="1" x14ac:dyDescent="0.25"/>
    <row r="8218" ht="12" customHeight="1" x14ac:dyDescent="0.25"/>
    <row r="8219" ht="15" customHeight="1" x14ac:dyDescent="0.25"/>
    <row r="8220" ht="12" customHeight="1" x14ac:dyDescent="0.25"/>
    <row r="8221" ht="15" customHeight="1" x14ac:dyDescent="0.25"/>
    <row r="8222" ht="15" customHeight="1" x14ac:dyDescent="0.25"/>
    <row r="8223" ht="15" customHeight="1" x14ac:dyDescent="0.25"/>
    <row r="8224" ht="15" customHeight="1" x14ac:dyDescent="0.25"/>
    <row r="8225" ht="15" customHeight="1" x14ac:dyDescent="0.25"/>
    <row r="8226" ht="15" customHeight="1" x14ac:dyDescent="0.25"/>
    <row r="8227" ht="15" customHeight="1" x14ac:dyDescent="0.25"/>
    <row r="8228" ht="15" customHeight="1" x14ac:dyDescent="0.25"/>
    <row r="8229" ht="15" customHeight="1" x14ac:dyDescent="0.25"/>
    <row r="8230" ht="12" customHeight="1" x14ac:dyDescent="0.25"/>
    <row r="8231" ht="15" customHeight="1" x14ac:dyDescent="0.25"/>
    <row r="8232" ht="15" customHeight="1" x14ac:dyDescent="0.25"/>
    <row r="8233" ht="15" customHeight="1" x14ac:dyDescent="0.25"/>
    <row r="8234" ht="15" customHeight="1" x14ac:dyDescent="0.25"/>
    <row r="8235" ht="15" customHeight="1" x14ac:dyDescent="0.25"/>
    <row r="8236" ht="15" customHeight="1" x14ac:dyDescent="0.25"/>
    <row r="8237" ht="15" customHeight="1" x14ac:dyDescent="0.25"/>
    <row r="8238" ht="15" customHeight="1" x14ac:dyDescent="0.25"/>
    <row r="8239" ht="15" customHeight="1" x14ac:dyDescent="0.25"/>
    <row r="8240" ht="12" customHeight="1" x14ac:dyDescent="0.25"/>
    <row r="8241" ht="15" customHeight="1" x14ac:dyDescent="0.25"/>
    <row r="8242" ht="15" customHeight="1" x14ac:dyDescent="0.25"/>
    <row r="8243" ht="15" customHeight="1" x14ac:dyDescent="0.25"/>
    <row r="8244" ht="15" customHeight="1" x14ac:dyDescent="0.25"/>
    <row r="8245" ht="15" customHeight="1" x14ac:dyDescent="0.25"/>
    <row r="8246" ht="15" customHeight="1" x14ac:dyDescent="0.25"/>
    <row r="8247" ht="15" customHeight="1" x14ac:dyDescent="0.25"/>
    <row r="8248" ht="15" customHeight="1" x14ac:dyDescent="0.25"/>
    <row r="8249" ht="15" customHeight="1" x14ac:dyDescent="0.25"/>
    <row r="8250" ht="15" customHeight="1" x14ac:dyDescent="0.25"/>
    <row r="8251" ht="15" customHeight="1" x14ac:dyDescent="0.25"/>
    <row r="8252" ht="15" customHeight="1" x14ac:dyDescent="0.25"/>
    <row r="8253" ht="15" customHeight="1" x14ac:dyDescent="0.25"/>
    <row r="8254" ht="15" customHeight="1" x14ac:dyDescent="0.25"/>
    <row r="8255" ht="15" customHeight="1" x14ac:dyDescent="0.25"/>
    <row r="8256" ht="15" customHeight="1" x14ac:dyDescent="0.25"/>
    <row r="8257" ht="15" customHeight="1" x14ac:dyDescent="0.25"/>
    <row r="8258" ht="15" customHeight="1" x14ac:dyDescent="0.25"/>
    <row r="8259" ht="15" customHeight="1" x14ac:dyDescent="0.25"/>
    <row r="8260" ht="15" customHeight="1" x14ac:dyDescent="0.25"/>
    <row r="8261" ht="15" customHeight="1" x14ac:dyDescent="0.25"/>
    <row r="8262" ht="15" customHeight="1" x14ac:dyDescent="0.25"/>
    <row r="8263" ht="15" customHeight="1" x14ac:dyDescent="0.25"/>
    <row r="8264" ht="15" customHeight="1" x14ac:dyDescent="0.25"/>
    <row r="8265" ht="15" customHeight="1" x14ac:dyDescent="0.25"/>
    <row r="8266" ht="15" customHeight="1" x14ac:dyDescent="0.25"/>
    <row r="8267" ht="15" customHeight="1" x14ac:dyDescent="0.25"/>
    <row r="8268" ht="15" customHeight="1" x14ac:dyDescent="0.25"/>
    <row r="8269" ht="15" customHeight="1" x14ac:dyDescent="0.25"/>
    <row r="8270" ht="15" customHeight="1" x14ac:dyDescent="0.25"/>
    <row r="8271" ht="15" customHeight="1" x14ac:dyDescent="0.25"/>
    <row r="8272" ht="12" customHeight="1" x14ac:dyDescent="0.25"/>
    <row r="8273" ht="12" customHeight="1" x14ac:dyDescent="0.25"/>
    <row r="8274" ht="12" customHeight="1" x14ac:dyDescent="0.25"/>
    <row r="8275" ht="12" customHeight="1" x14ac:dyDescent="0.25"/>
    <row r="8276" ht="12" customHeight="1" x14ac:dyDescent="0.25"/>
    <row r="8277" ht="12" customHeight="1" x14ac:dyDescent="0.25"/>
    <row r="8278" ht="12" customHeight="1" x14ac:dyDescent="0.25"/>
    <row r="8279" ht="12" customHeight="1" x14ac:dyDescent="0.25"/>
    <row r="8280" ht="12" customHeight="1" x14ac:dyDescent="0.25"/>
    <row r="8281" ht="12" customHeight="1" x14ac:dyDescent="0.25"/>
    <row r="8282" ht="12" customHeight="1" x14ac:dyDescent="0.25"/>
    <row r="8283" ht="12" customHeight="1" x14ac:dyDescent="0.25"/>
    <row r="8284" ht="12" customHeight="1" x14ac:dyDescent="0.25"/>
    <row r="8285" ht="12" customHeight="1" x14ac:dyDescent="0.25"/>
    <row r="8286" ht="12" customHeight="1" x14ac:dyDescent="0.25"/>
    <row r="8287" ht="12" customHeight="1" x14ac:dyDescent="0.25"/>
    <row r="8288" ht="12" customHeight="1" x14ac:dyDescent="0.25"/>
    <row r="8289" ht="12" customHeight="1" x14ac:dyDescent="0.25"/>
    <row r="8290" ht="12" customHeight="1" x14ac:dyDescent="0.25"/>
    <row r="8291" ht="12" customHeight="1" x14ac:dyDescent="0.25"/>
    <row r="8292" ht="12" customHeight="1" x14ac:dyDescent="0.25"/>
    <row r="8293" ht="12" customHeight="1" x14ac:dyDescent="0.25"/>
    <row r="8294" ht="12" customHeight="1" x14ac:dyDescent="0.25"/>
    <row r="8295" ht="12" customHeight="1" x14ac:dyDescent="0.25"/>
    <row r="8296" ht="15" customHeight="1" x14ac:dyDescent="0.25"/>
    <row r="8297" ht="15" customHeight="1" x14ac:dyDescent="0.25"/>
    <row r="8298" ht="15" customHeight="1" x14ac:dyDescent="0.25"/>
    <row r="8299" ht="15" customHeight="1" x14ac:dyDescent="0.25"/>
    <row r="8300" ht="15" customHeight="1" x14ac:dyDescent="0.25"/>
    <row r="8301" ht="15" customHeight="1" x14ac:dyDescent="0.25"/>
    <row r="8302" ht="12" customHeight="1" x14ac:dyDescent="0.25"/>
    <row r="8303" ht="15" customHeight="1" x14ac:dyDescent="0.25"/>
    <row r="8304" ht="15" customHeight="1" x14ac:dyDescent="0.25"/>
    <row r="8305" ht="15" customHeight="1" x14ac:dyDescent="0.25"/>
    <row r="8306" ht="15" customHeight="1" x14ac:dyDescent="0.25"/>
    <row r="8307" ht="15" customHeight="1" x14ac:dyDescent="0.25"/>
    <row r="8308" ht="15" customHeight="1" x14ac:dyDescent="0.25"/>
    <row r="8309" ht="15" customHeight="1" x14ac:dyDescent="0.25"/>
    <row r="8310" ht="15" customHeight="1" x14ac:dyDescent="0.25"/>
    <row r="8311" ht="15" customHeight="1" x14ac:dyDescent="0.25"/>
    <row r="8312" ht="15" customHeight="1" x14ac:dyDescent="0.25"/>
    <row r="8313" ht="15" customHeight="1" x14ac:dyDescent="0.25"/>
    <row r="8314" ht="12" customHeight="1" x14ac:dyDescent="0.25"/>
    <row r="8315" ht="15" customHeight="1" x14ac:dyDescent="0.25"/>
    <row r="8316" ht="15" customHeight="1" x14ac:dyDescent="0.25"/>
    <row r="8317" ht="15" customHeight="1" x14ac:dyDescent="0.25"/>
    <row r="8318" ht="15" customHeight="1" x14ac:dyDescent="0.25"/>
    <row r="8319" ht="15" customHeight="1" x14ac:dyDescent="0.25"/>
    <row r="8320" ht="15" customHeight="1" x14ac:dyDescent="0.25"/>
    <row r="8321" ht="15" customHeight="1" x14ac:dyDescent="0.25"/>
    <row r="8322" ht="15" customHeight="1" x14ac:dyDescent="0.25"/>
    <row r="8323" ht="15" customHeight="1" x14ac:dyDescent="0.25"/>
    <row r="8324" ht="15" customHeight="1" x14ac:dyDescent="0.25"/>
    <row r="8325" ht="15" customHeight="1" x14ac:dyDescent="0.25"/>
    <row r="8326" ht="12" customHeight="1" x14ac:dyDescent="0.25"/>
    <row r="8327" ht="15" customHeight="1" x14ac:dyDescent="0.25"/>
    <row r="8328" ht="15" customHeight="1" x14ac:dyDescent="0.25"/>
    <row r="8329" ht="15" customHeight="1" x14ac:dyDescent="0.25"/>
    <row r="8330" ht="15" customHeight="1" x14ac:dyDescent="0.25"/>
    <row r="8331" ht="15" customHeight="1" x14ac:dyDescent="0.25"/>
    <row r="8332" ht="15" customHeight="1" x14ac:dyDescent="0.25"/>
    <row r="8333" ht="15" customHeight="1" x14ac:dyDescent="0.25"/>
    <row r="8334" ht="15" customHeight="1" x14ac:dyDescent="0.25"/>
    <row r="8335" ht="15" customHeight="1" x14ac:dyDescent="0.25"/>
    <row r="8336" ht="15" customHeight="1" x14ac:dyDescent="0.25"/>
    <row r="8337" ht="15" customHeight="1" x14ac:dyDescent="0.25"/>
    <row r="8338" ht="12" customHeight="1" x14ac:dyDescent="0.25"/>
    <row r="8339" ht="15" customHeight="1" x14ac:dyDescent="0.25"/>
    <row r="8340" ht="15" customHeight="1" x14ac:dyDescent="0.25"/>
    <row r="8341" ht="15" customHeight="1" x14ac:dyDescent="0.25"/>
    <row r="8342" ht="15" customHeight="1" x14ac:dyDescent="0.25"/>
    <row r="8343" ht="15" customHeight="1" x14ac:dyDescent="0.25"/>
    <row r="8344" ht="15" customHeight="1" x14ac:dyDescent="0.25"/>
    <row r="8345" ht="15" customHeight="1" x14ac:dyDescent="0.25"/>
    <row r="8346" ht="15" customHeight="1" x14ac:dyDescent="0.25"/>
    <row r="8347" ht="15" customHeight="1" x14ac:dyDescent="0.25"/>
    <row r="8348" ht="15" customHeight="1" x14ac:dyDescent="0.25"/>
    <row r="8349" ht="15" customHeight="1" x14ac:dyDescent="0.25"/>
    <row r="8350" ht="12" customHeight="1" x14ac:dyDescent="0.25"/>
    <row r="8351" ht="15" customHeight="1" x14ac:dyDescent="0.25"/>
    <row r="8352" ht="12" customHeight="1" x14ac:dyDescent="0.25"/>
    <row r="8353" ht="15" customHeight="1" x14ac:dyDescent="0.25"/>
    <row r="8354" ht="15" customHeight="1" x14ac:dyDescent="0.25"/>
    <row r="8355" ht="15" customHeight="1" x14ac:dyDescent="0.25"/>
    <row r="8356" ht="15" customHeight="1" x14ac:dyDescent="0.25"/>
    <row r="8357" ht="15" customHeight="1" x14ac:dyDescent="0.25"/>
    <row r="8358" ht="15" customHeight="1" x14ac:dyDescent="0.25"/>
    <row r="8359" ht="15" customHeight="1" x14ac:dyDescent="0.25"/>
    <row r="8360" ht="15" customHeight="1" x14ac:dyDescent="0.25"/>
    <row r="8361" ht="15" customHeight="1" x14ac:dyDescent="0.25"/>
    <row r="8362" ht="12" customHeight="1" x14ac:dyDescent="0.25"/>
    <row r="8363" ht="15" customHeight="1" x14ac:dyDescent="0.25"/>
    <row r="8364" ht="15" customHeight="1" x14ac:dyDescent="0.25"/>
    <row r="8365" ht="15" customHeight="1" x14ac:dyDescent="0.25"/>
    <row r="8366" ht="15" customHeight="1" x14ac:dyDescent="0.25"/>
    <row r="8367" ht="15" customHeight="1" x14ac:dyDescent="0.25"/>
    <row r="8368" ht="15" customHeight="1" x14ac:dyDescent="0.25"/>
    <row r="8369" ht="15" customHeight="1" x14ac:dyDescent="0.25"/>
    <row r="8370" ht="15" customHeight="1" x14ac:dyDescent="0.25"/>
    <row r="8371" ht="15" customHeight="1" x14ac:dyDescent="0.25"/>
    <row r="8372" ht="12" customHeight="1" x14ac:dyDescent="0.25"/>
    <row r="8373" ht="15" customHeight="1" x14ac:dyDescent="0.25"/>
    <row r="8374" ht="15" customHeight="1" x14ac:dyDescent="0.25"/>
    <row r="8375" ht="15" customHeight="1" x14ac:dyDescent="0.25"/>
    <row r="8376" ht="15" customHeight="1" x14ac:dyDescent="0.25"/>
    <row r="8377" ht="15" customHeight="1" x14ac:dyDescent="0.25"/>
    <row r="8378" ht="15" customHeight="1" x14ac:dyDescent="0.25"/>
    <row r="8379" ht="15" customHeight="1" x14ac:dyDescent="0.25"/>
    <row r="8380" ht="15" customHeight="1" x14ac:dyDescent="0.25"/>
    <row r="8381" ht="15" customHeight="1" x14ac:dyDescent="0.25"/>
    <row r="8382" ht="12" customHeight="1" x14ac:dyDescent="0.25"/>
    <row r="8383" ht="15" customHeight="1" x14ac:dyDescent="0.25"/>
    <row r="8384" ht="15" customHeight="1" x14ac:dyDescent="0.25"/>
    <row r="8385" ht="15" customHeight="1" x14ac:dyDescent="0.25"/>
    <row r="8386" ht="15" customHeight="1" x14ac:dyDescent="0.25"/>
    <row r="8387" ht="15" customHeight="1" x14ac:dyDescent="0.25"/>
    <row r="8388" ht="15" customHeight="1" x14ac:dyDescent="0.25"/>
    <row r="8389" ht="15" customHeight="1" x14ac:dyDescent="0.25"/>
    <row r="8390" ht="15" customHeight="1" x14ac:dyDescent="0.25"/>
    <row r="8391" ht="15" customHeight="1" x14ac:dyDescent="0.25"/>
    <row r="8392" ht="12" customHeight="1" x14ac:dyDescent="0.25"/>
    <row r="8393" ht="12" customHeight="1" x14ac:dyDescent="0.25"/>
    <row r="8394" ht="15" customHeight="1" x14ac:dyDescent="0.25"/>
    <row r="8395" ht="12" customHeight="1" x14ac:dyDescent="0.25"/>
    <row r="8396" ht="15" customHeight="1" x14ac:dyDescent="0.25"/>
    <row r="8397" ht="15" customHeight="1" x14ac:dyDescent="0.25"/>
    <row r="8398" ht="15" customHeight="1" x14ac:dyDescent="0.25"/>
    <row r="8399" ht="15" customHeight="1" x14ac:dyDescent="0.25"/>
    <row r="8400" ht="15" customHeight="1" x14ac:dyDescent="0.25"/>
    <row r="8401" ht="15" customHeight="1" x14ac:dyDescent="0.25"/>
    <row r="8402" ht="15" customHeight="1" x14ac:dyDescent="0.25"/>
    <row r="8403" ht="15" customHeight="1" x14ac:dyDescent="0.25"/>
    <row r="8404" ht="15" customHeight="1" x14ac:dyDescent="0.25"/>
    <row r="8405" ht="12" customHeight="1" x14ac:dyDescent="0.25"/>
    <row r="8406" ht="15" customHeight="1" x14ac:dyDescent="0.25"/>
    <row r="8407" ht="15" customHeight="1" x14ac:dyDescent="0.25"/>
    <row r="8408" ht="15" customHeight="1" x14ac:dyDescent="0.25"/>
    <row r="8409" ht="15" customHeight="1" x14ac:dyDescent="0.25"/>
    <row r="8410" ht="15" customHeight="1" x14ac:dyDescent="0.25"/>
    <row r="8411" ht="15" customHeight="1" x14ac:dyDescent="0.25"/>
    <row r="8412" ht="15" customHeight="1" x14ac:dyDescent="0.25"/>
    <row r="8413" ht="15" customHeight="1" x14ac:dyDescent="0.25"/>
    <row r="8414" ht="15" customHeight="1" x14ac:dyDescent="0.25"/>
    <row r="8415" ht="12" customHeight="1" x14ac:dyDescent="0.25"/>
    <row r="8416" ht="15" customHeight="1" x14ac:dyDescent="0.25"/>
    <row r="8417" ht="15" customHeight="1" x14ac:dyDescent="0.25"/>
    <row r="8418" ht="15" customHeight="1" x14ac:dyDescent="0.25"/>
    <row r="8419" ht="15" customHeight="1" x14ac:dyDescent="0.25"/>
    <row r="8420" ht="15" customHeight="1" x14ac:dyDescent="0.25"/>
    <row r="8421" ht="15" customHeight="1" x14ac:dyDescent="0.25"/>
    <row r="8422" ht="15" customHeight="1" x14ac:dyDescent="0.25"/>
    <row r="8423" ht="15" customHeight="1" x14ac:dyDescent="0.25"/>
    <row r="8424" ht="15" customHeight="1" x14ac:dyDescent="0.25"/>
    <row r="8425" ht="15" customHeight="1" x14ac:dyDescent="0.25"/>
    <row r="8426" ht="15" customHeight="1" x14ac:dyDescent="0.25"/>
    <row r="8427" ht="15" customHeight="1" x14ac:dyDescent="0.25"/>
    <row r="8428" ht="15" customHeight="1" x14ac:dyDescent="0.25"/>
    <row r="8429" ht="15" customHeight="1" x14ac:dyDescent="0.25"/>
    <row r="8430" ht="15" customHeight="1" x14ac:dyDescent="0.25"/>
    <row r="8431" ht="15" customHeight="1" x14ac:dyDescent="0.25"/>
    <row r="8432" ht="15" customHeight="1" x14ac:dyDescent="0.25"/>
    <row r="8433" ht="15" customHeight="1" x14ac:dyDescent="0.25"/>
    <row r="8434" ht="15" customHeight="1" x14ac:dyDescent="0.25"/>
    <row r="8435" ht="15" customHeight="1" x14ac:dyDescent="0.25"/>
    <row r="8436" ht="15" customHeight="1" x14ac:dyDescent="0.25"/>
    <row r="8437" ht="15" customHeight="1" x14ac:dyDescent="0.25"/>
    <row r="8438" ht="15" customHeight="1" x14ac:dyDescent="0.25"/>
    <row r="8439" ht="15" customHeight="1" x14ac:dyDescent="0.25"/>
    <row r="8440" ht="15" customHeight="1" x14ac:dyDescent="0.25"/>
    <row r="8441" ht="15" customHeight="1" x14ac:dyDescent="0.25"/>
    <row r="8442" ht="15" customHeight="1" x14ac:dyDescent="0.25"/>
    <row r="8443" ht="15" customHeight="1" x14ac:dyDescent="0.25"/>
    <row r="8444" ht="15" customHeight="1" x14ac:dyDescent="0.25"/>
    <row r="8445" ht="15" customHeight="1" x14ac:dyDescent="0.25"/>
    <row r="8446" ht="15" customHeight="1" x14ac:dyDescent="0.25"/>
    <row r="8447" ht="12" customHeight="1" x14ac:dyDescent="0.25"/>
    <row r="8448" ht="12" customHeight="1" x14ac:dyDescent="0.25"/>
    <row r="8449" ht="12" customHeight="1" x14ac:dyDescent="0.25"/>
    <row r="8450" ht="12" customHeight="1" x14ac:dyDescent="0.25"/>
    <row r="8451" ht="12" customHeight="1" x14ac:dyDescent="0.25"/>
    <row r="8452" ht="12" customHeight="1" x14ac:dyDescent="0.25"/>
    <row r="8453" ht="12" customHeight="1" x14ac:dyDescent="0.25"/>
    <row r="8454" ht="12" customHeight="1" x14ac:dyDescent="0.25"/>
    <row r="8455" ht="12" customHeight="1" x14ac:dyDescent="0.25"/>
    <row r="8456" ht="12" customHeight="1" x14ac:dyDescent="0.25"/>
    <row r="8457" ht="12" customHeight="1" x14ac:dyDescent="0.25"/>
    <row r="8458" ht="12" customHeight="1" x14ac:dyDescent="0.25"/>
    <row r="8459" ht="12" customHeight="1" x14ac:dyDescent="0.25"/>
    <row r="8460" ht="12" customHeight="1" x14ac:dyDescent="0.25"/>
    <row r="8461" ht="12" customHeight="1" x14ac:dyDescent="0.25"/>
    <row r="8462" ht="12" customHeight="1" x14ac:dyDescent="0.25"/>
    <row r="8463" ht="12" customHeight="1" x14ac:dyDescent="0.25"/>
    <row r="8464" ht="12" customHeight="1" x14ac:dyDescent="0.25"/>
    <row r="8465" ht="12" customHeight="1" x14ac:dyDescent="0.25"/>
    <row r="8466" ht="12" customHeight="1" x14ac:dyDescent="0.25"/>
    <row r="8467" ht="12" customHeight="1" x14ac:dyDescent="0.25"/>
    <row r="8468" ht="12" customHeight="1" x14ac:dyDescent="0.25"/>
    <row r="8469" ht="12" customHeight="1" x14ac:dyDescent="0.25"/>
    <row r="8470" ht="12" customHeight="1" x14ac:dyDescent="0.25"/>
    <row r="8471" ht="15" customHeight="1" x14ac:dyDescent="0.25"/>
    <row r="8472" ht="15" customHeight="1" x14ac:dyDescent="0.25"/>
    <row r="8473" ht="15" customHeight="1" x14ac:dyDescent="0.25"/>
    <row r="8474" ht="15" customHeight="1" x14ac:dyDescent="0.25"/>
    <row r="8475" ht="15" customHeight="1" x14ac:dyDescent="0.25"/>
    <row r="8476" ht="15" customHeight="1" x14ac:dyDescent="0.25"/>
    <row r="8477" ht="12" customHeight="1" x14ac:dyDescent="0.25"/>
    <row r="8478" ht="15" customHeight="1" x14ac:dyDescent="0.25"/>
    <row r="8479" ht="15" customHeight="1" x14ac:dyDescent="0.25"/>
    <row r="8480" ht="15" customHeight="1" x14ac:dyDescent="0.25"/>
    <row r="8481" ht="15" customHeight="1" x14ac:dyDescent="0.25"/>
    <row r="8482" ht="15" customHeight="1" x14ac:dyDescent="0.25"/>
    <row r="8483" ht="15" customHeight="1" x14ac:dyDescent="0.25"/>
    <row r="8484" ht="15" customHeight="1" x14ac:dyDescent="0.25"/>
    <row r="8485" ht="15" customHeight="1" x14ac:dyDescent="0.25"/>
    <row r="8486" ht="15" customHeight="1" x14ac:dyDescent="0.25"/>
    <row r="8487" ht="15" customHeight="1" x14ac:dyDescent="0.25"/>
    <row r="8488" ht="15" customHeight="1" x14ac:dyDescent="0.25"/>
    <row r="8489" ht="12" customHeight="1" x14ac:dyDescent="0.25"/>
    <row r="8490" ht="15" customHeight="1" x14ac:dyDescent="0.25"/>
    <row r="8491" ht="15" customHeight="1" x14ac:dyDescent="0.25"/>
    <row r="8492" ht="15" customHeight="1" x14ac:dyDescent="0.25"/>
    <row r="8493" ht="15" customHeight="1" x14ac:dyDescent="0.25"/>
    <row r="8494" ht="15" customHeight="1" x14ac:dyDescent="0.25"/>
    <row r="8495" ht="15" customHeight="1" x14ac:dyDescent="0.25"/>
    <row r="8496" ht="15" customHeight="1" x14ac:dyDescent="0.25"/>
    <row r="8497" ht="15" customHeight="1" x14ac:dyDescent="0.25"/>
    <row r="8498" ht="15" customHeight="1" x14ac:dyDescent="0.25"/>
    <row r="8499" ht="15" customHeight="1" x14ac:dyDescent="0.25"/>
    <row r="8500" ht="15" customHeight="1" x14ac:dyDescent="0.25"/>
    <row r="8501" ht="12" customHeight="1" x14ac:dyDescent="0.25"/>
    <row r="8502" ht="15" customHeight="1" x14ac:dyDescent="0.25"/>
    <row r="8503" ht="15" customHeight="1" x14ac:dyDescent="0.25"/>
    <row r="8504" ht="15" customHeight="1" x14ac:dyDescent="0.25"/>
    <row r="8505" ht="15" customHeight="1" x14ac:dyDescent="0.25"/>
    <row r="8506" ht="15" customHeight="1" x14ac:dyDescent="0.25"/>
    <row r="8507" ht="15" customHeight="1" x14ac:dyDescent="0.25"/>
    <row r="8508" ht="15" customHeight="1" x14ac:dyDescent="0.25"/>
    <row r="8509" ht="15" customHeight="1" x14ac:dyDescent="0.25"/>
    <row r="8510" ht="15" customHeight="1" x14ac:dyDescent="0.25"/>
    <row r="8511" ht="15" customHeight="1" x14ac:dyDescent="0.25"/>
    <row r="8512" ht="15" customHeight="1" x14ac:dyDescent="0.25"/>
    <row r="8513" ht="12" customHeight="1" x14ac:dyDescent="0.25"/>
    <row r="8514" ht="15" customHeight="1" x14ac:dyDescent="0.25"/>
    <row r="8515" ht="15" customHeight="1" x14ac:dyDescent="0.25"/>
    <row r="8516" ht="15" customHeight="1" x14ac:dyDescent="0.25"/>
    <row r="8517" ht="15" customHeight="1" x14ac:dyDescent="0.25"/>
    <row r="8518" ht="15" customHeight="1" x14ac:dyDescent="0.25"/>
    <row r="8519" ht="15" customHeight="1" x14ac:dyDescent="0.25"/>
    <row r="8520" ht="15" customHeight="1" x14ac:dyDescent="0.25"/>
    <row r="8521" ht="15" customHeight="1" x14ac:dyDescent="0.25"/>
    <row r="8522" ht="15" customHeight="1" x14ac:dyDescent="0.25"/>
    <row r="8523" ht="15" customHeight="1" x14ac:dyDescent="0.25"/>
    <row r="8524" ht="15" customHeight="1" x14ac:dyDescent="0.25"/>
    <row r="8525" ht="12" customHeight="1" x14ac:dyDescent="0.25"/>
    <row r="8526" ht="15" customHeight="1" x14ac:dyDescent="0.25"/>
    <row r="8527" ht="12" customHeight="1" x14ac:dyDescent="0.25"/>
    <row r="8528" ht="15" customHeight="1" x14ac:dyDescent="0.25"/>
    <row r="8529" ht="15" customHeight="1" x14ac:dyDescent="0.25"/>
    <row r="8530" ht="15" customHeight="1" x14ac:dyDescent="0.25"/>
    <row r="8531" ht="15" customHeight="1" x14ac:dyDescent="0.25"/>
    <row r="8532" ht="15" customHeight="1" x14ac:dyDescent="0.25"/>
    <row r="8533" ht="15" customHeight="1" x14ac:dyDescent="0.25"/>
    <row r="8534" ht="15" customHeight="1" x14ac:dyDescent="0.25"/>
    <row r="8535" ht="15" customHeight="1" x14ac:dyDescent="0.25"/>
    <row r="8536" ht="15" customHeight="1" x14ac:dyDescent="0.25"/>
    <row r="8537" ht="12" customHeight="1" x14ac:dyDescent="0.25"/>
    <row r="8538" ht="15" customHeight="1" x14ac:dyDescent="0.25"/>
    <row r="8539" ht="15" customHeight="1" x14ac:dyDescent="0.25"/>
    <row r="8540" ht="15" customHeight="1" x14ac:dyDescent="0.25"/>
    <row r="8541" ht="15" customHeight="1" x14ac:dyDescent="0.25"/>
    <row r="8542" ht="15" customHeight="1" x14ac:dyDescent="0.25"/>
    <row r="8543" ht="15" customHeight="1" x14ac:dyDescent="0.25"/>
    <row r="8544" ht="15" customHeight="1" x14ac:dyDescent="0.25"/>
    <row r="8545" ht="15" customHeight="1" x14ac:dyDescent="0.25"/>
    <row r="8546" ht="15" customHeight="1" x14ac:dyDescent="0.25"/>
    <row r="8547" ht="12" customHeight="1" x14ac:dyDescent="0.25"/>
    <row r="8548" ht="15" customHeight="1" x14ac:dyDescent="0.25"/>
    <row r="8549" ht="15" customHeight="1" x14ac:dyDescent="0.25"/>
    <row r="8550" ht="15" customHeight="1" x14ac:dyDescent="0.25"/>
    <row r="8551" ht="15" customHeight="1" x14ac:dyDescent="0.25"/>
    <row r="8552" ht="15" customHeight="1" x14ac:dyDescent="0.25"/>
    <row r="8553" ht="15" customHeight="1" x14ac:dyDescent="0.25"/>
    <row r="8554" ht="15" customHeight="1" x14ac:dyDescent="0.25"/>
    <row r="8555" ht="15" customHeight="1" x14ac:dyDescent="0.25"/>
    <row r="8556" ht="15" customHeight="1" x14ac:dyDescent="0.25"/>
    <row r="8557" ht="12" customHeight="1" x14ac:dyDescent="0.25"/>
    <row r="8558" ht="15" customHeight="1" x14ac:dyDescent="0.25"/>
    <row r="8559" ht="15" customHeight="1" x14ac:dyDescent="0.25"/>
    <row r="8560" ht="15" customHeight="1" x14ac:dyDescent="0.25"/>
    <row r="8561" ht="15" customHeight="1" x14ac:dyDescent="0.25"/>
    <row r="8562" ht="15" customHeight="1" x14ac:dyDescent="0.25"/>
    <row r="8563" ht="15" customHeight="1" x14ac:dyDescent="0.25"/>
    <row r="8564" ht="15" customHeight="1" x14ac:dyDescent="0.25"/>
    <row r="8565" ht="15" customHeight="1" x14ac:dyDescent="0.25"/>
    <row r="8566" ht="15" customHeight="1" x14ac:dyDescent="0.25"/>
    <row r="8567" ht="12" customHeight="1" x14ac:dyDescent="0.25"/>
    <row r="8568" ht="12" customHeight="1" x14ac:dyDescent="0.25"/>
    <row r="8569" ht="15" customHeight="1" x14ac:dyDescent="0.25"/>
    <row r="8570" ht="12" customHeight="1" x14ac:dyDescent="0.25"/>
    <row r="8571" ht="15" customHeight="1" x14ac:dyDescent="0.25"/>
    <row r="8572" ht="15" customHeight="1" x14ac:dyDescent="0.25"/>
    <row r="8573" ht="15" customHeight="1" x14ac:dyDescent="0.25"/>
    <row r="8574" ht="15" customHeight="1" x14ac:dyDescent="0.25"/>
    <row r="8575" ht="15" customHeight="1" x14ac:dyDescent="0.25"/>
    <row r="8576" ht="15" customHeight="1" x14ac:dyDescent="0.25"/>
    <row r="8577" ht="15" customHeight="1" x14ac:dyDescent="0.25"/>
    <row r="8578" ht="15" customHeight="1" x14ac:dyDescent="0.25"/>
    <row r="8579" ht="15" customHeight="1" x14ac:dyDescent="0.25"/>
    <row r="8580" ht="12" customHeight="1" x14ac:dyDescent="0.25"/>
    <row r="8581" ht="15" customHeight="1" x14ac:dyDescent="0.25"/>
    <row r="8582" ht="15" customHeight="1" x14ac:dyDescent="0.25"/>
    <row r="8583" ht="15" customHeight="1" x14ac:dyDescent="0.25"/>
    <row r="8584" ht="15" customHeight="1" x14ac:dyDescent="0.25"/>
    <row r="8585" ht="15" customHeight="1" x14ac:dyDescent="0.25"/>
    <row r="8586" ht="15" customHeight="1" x14ac:dyDescent="0.25"/>
    <row r="8587" ht="15" customHeight="1" x14ac:dyDescent="0.25"/>
    <row r="8588" ht="15" customHeight="1" x14ac:dyDescent="0.25"/>
    <row r="8589" ht="15" customHeight="1" x14ac:dyDescent="0.25"/>
    <row r="8590" ht="12" customHeight="1" x14ac:dyDescent="0.25"/>
    <row r="8591" ht="15" customHeight="1" x14ac:dyDescent="0.25"/>
    <row r="8592" ht="15" customHeight="1" x14ac:dyDescent="0.25"/>
    <row r="8593" ht="15" customHeight="1" x14ac:dyDescent="0.25"/>
    <row r="8594" ht="15" customHeight="1" x14ac:dyDescent="0.25"/>
    <row r="8595" ht="15" customHeight="1" x14ac:dyDescent="0.25"/>
    <row r="8596" ht="15" customHeight="1" x14ac:dyDescent="0.25"/>
    <row r="8597" ht="15" customHeight="1" x14ac:dyDescent="0.25"/>
    <row r="8598" ht="15" customHeight="1" x14ac:dyDescent="0.25"/>
    <row r="8599" ht="15" customHeight="1" x14ac:dyDescent="0.25"/>
    <row r="8600" ht="15" customHeight="1" x14ac:dyDescent="0.25"/>
    <row r="8601" ht="15" customHeight="1" x14ac:dyDescent="0.25"/>
    <row r="8602" ht="15" customHeight="1" x14ac:dyDescent="0.25"/>
    <row r="8603" ht="15" customHeight="1" x14ac:dyDescent="0.25"/>
    <row r="8604" ht="15" customHeight="1" x14ac:dyDescent="0.25"/>
    <row r="8605" ht="15" customHeight="1" x14ac:dyDescent="0.25"/>
    <row r="8606" ht="15" customHeight="1" x14ac:dyDescent="0.25"/>
    <row r="8607" ht="15" customHeight="1" x14ac:dyDescent="0.25"/>
    <row r="8608" ht="15" customHeight="1" x14ac:dyDescent="0.25"/>
    <row r="8609" ht="15" customHeight="1" x14ac:dyDescent="0.25"/>
    <row r="8610" ht="15" customHeight="1" x14ac:dyDescent="0.25"/>
    <row r="8611" ht="15" customHeight="1" x14ac:dyDescent="0.25"/>
    <row r="8612" ht="15" customHeight="1" x14ac:dyDescent="0.25"/>
    <row r="8613" ht="15" customHeight="1" x14ac:dyDescent="0.25"/>
    <row r="8614" ht="15" customHeight="1" x14ac:dyDescent="0.25"/>
    <row r="8615" ht="15" customHeight="1" x14ac:dyDescent="0.25"/>
    <row r="8616" ht="15" customHeight="1" x14ac:dyDescent="0.25"/>
    <row r="8617" ht="15" customHeight="1" x14ac:dyDescent="0.25"/>
    <row r="8618" ht="15" customHeight="1" x14ac:dyDescent="0.25"/>
    <row r="8619" ht="15" customHeight="1" x14ac:dyDescent="0.25"/>
    <row r="8620" ht="15" customHeight="1" x14ac:dyDescent="0.25"/>
    <row r="8621" ht="15" customHeight="1" x14ac:dyDescent="0.25"/>
    <row r="8622" ht="12" customHeight="1" x14ac:dyDescent="0.25"/>
    <row r="8623" ht="12" customHeight="1" x14ac:dyDescent="0.25"/>
    <row r="8624" ht="12" customHeight="1" x14ac:dyDescent="0.25"/>
    <row r="8625" ht="12" customHeight="1" x14ac:dyDescent="0.25"/>
    <row r="8626" ht="12" customHeight="1" x14ac:dyDescent="0.25"/>
    <row r="8627" ht="12" customHeight="1" x14ac:dyDescent="0.25"/>
    <row r="8628" ht="12" customHeight="1" x14ac:dyDescent="0.25"/>
    <row r="8629" ht="12" customHeight="1" x14ac:dyDescent="0.25"/>
    <row r="8630" ht="12" customHeight="1" x14ac:dyDescent="0.25"/>
    <row r="8631" ht="12" customHeight="1" x14ac:dyDescent="0.25"/>
    <row r="8632" ht="12" customHeight="1" x14ac:dyDescent="0.25"/>
    <row r="8633" ht="12" customHeight="1" x14ac:dyDescent="0.25"/>
    <row r="8634" ht="12" customHeight="1" x14ac:dyDescent="0.25"/>
    <row r="8635" ht="12" customHeight="1" x14ac:dyDescent="0.25"/>
    <row r="8636" ht="12" customHeight="1" x14ac:dyDescent="0.25"/>
    <row r="8637" ht="12" customHeight="1" x14ac:dyDescent="0.25"/>
    <row r="8638" ht="12" customHeight="1" x14ac:dyDescent="0.25"/>
    <row r="8639" ht="12" customHeight="1" x14ac:dyDescent="0.25"/>
    <row r="8640" ht="12" customHeight="1" x14ac:dyDescent="0.25"/>
    <row r="8641" ht="12" customHeight="1" x14ac:dyDescent="0.25"/>
    <row r="8642" ht="12" customHeight="1" x14ac:dyDescent="0.25"/>
    <row r="8643" ht="12" customHeight="1" x14ac:dyDescent="0.25"/>
    <row r="8644" ht="12" customHeight="1" x14ac:dyDescent="0.25"/>
    <row r="8645" ht="12" customHeight="1" x14ac:dyDescent="0.25"/>
    <row r="8646" ht="15" customHeight="1" x14ac:dyDescent="0.25"/>
    <row r="8647" ht="15" customHeight="1" x14ac:dyDescent="0.25"/>
    <row r="8648" ht="15" customHeight="1" x14ac:dyDescent="0.25"/>
    <row r="8649" ht="15" customHeight="1" x14ac:dyDescent="0.25"/>
    <row r="8650" ht="15" customHeight="1" x14ac:dyDescent="0.25"/>
    <row r="8651" ht="15" customHeight="1" x14ac:dyDescent="0.25"/>
    <row r="8652" ht="12" customHeight="1" x14ac:dyDescent="0.25"/>
    <row r="8653" ht="15" customHeight="1" x14ac:dyDescent="0.25"/>
    <row r="8654" ht="15" customHeight="1" x14ac:dyDescent="0.25"/>
    <row r="8655" ht="15" customHeight="1" x14ac:dyDescent="0.25"/>
    <row r="8656" ht="15" customHeight="1" x14ac:dyDescent="0.25"/>
    <row r="8657" ht="15" customHeight="1" x14ac:dyDescent="0.25"/>
    <row r="8658" ht="15" customHeight="1" x14ac:dyDescent="0.25"/>
    <row r="8659" ht="15" customHeight="1" x14ac:dyDescent="0.25"/>
    <row r="8660" ht="15" customHeight="1" x14ac:dyDescent="0.25"/>
    <row r="8661" ht="15" customHeight="1" x14ac:dyDescent="0.25"/>
    <row r="8662" ht="15" customHeight="1" x14ac:dyDescent="0.25"/>
    <row r="8663" ht="15" customHeight="1" x14ac:dyDescent="0.25"/>
    <row r="8664" ht="12" customHeight="1" x14ac:dyDescent="0.25"/>
    <row r="8665" ht="15" customHeight="1" x14ac:dyDescent="0.25"/>
    <row r="8666" ht="15" customHeight="1" x14ac:dyDescent="0.25"/>
    <row r="8667" ht="15" customHeight="1" x14ac:dyDescent="0.25"/>
    <row r="8668" ht="15" customHeight="1" x14ac:dyDescent="0.25"/>
    <row r="8669" ht="15" customHeight="1" x14ac:dyDescent="0.25"/>
    <row r="8670" ht="15" customHeight="1" x14ac:dyDescent="0.25"/>
    <row r="8671" ht="15" customHeight="1" x14ac:dyDescent="0.25"/>
    <row r="8672" ht="15" customHeight="1" x14ac:dyDescent="0.25"/>
    <row r="8673" ht="15" customHeight="1" x14ac:dyDescent="0.25"/>
    <row r="8674" ht="15" customHeight="1" x14ac:dyDescent="0.25"/>
    <row r="8675" ht="15" customHeight="1" x14ac:dyDescent="0.25"/>
    <row r="8676" ht="12" customHeight="1" x14ac:dyDescent="0.25"/>
    <row r="8677" ht="15" customHeight="1" x14ac:dyDescent="0.25"/>
    <row r="8678" ht="15" customHeight="1" x14ac:dyDescent="0.25"/>
    <row r="8679" ht="15" customHeight="1" x14ac:dyDescent="0.25"/>
    <row r="8680" ht="15" customHeight="1" x14ac:dyDescent="0.25"/>
    <row r="8681" ht="15" customHeight="1" x14ac:dyDescent="0.25"/>
    <row r="8682" ht="15" customHeight="1" x14ac:dyDescent="0.25"/>
    <row r="8683" ht="15" customHeight="1" x14ac:dyDescent="0.25"/>
    <row r="8684" ht="15" customHeight="1" x14ac:dyDescent="0.25"/>
    <row r="8685" ht="15" customHeight="1" x14ac:dyDescent="0.25"/>
    <row r="8686" ht="15" customHeight="1" x14ac:dyDescent="0.25"/>
    <row r="8687" ht="15" customHeight="1" x14ac:dyDescent="0.25"/>
    <row r="8688" ht="12" customHeight="1" x14ac:dyDescent="0.25"/>
    <row r="8689" ht="15" customHeight="1" x14ac:dyDescent="0.25"/>
    <row r="8690" ht="15" customHeight="1" x14ac:dyDescent="0.25"/>
    <row r="8691" ht="15" customHeight="1" x14ac:dyDescent="0.25"/>
    <row r="8692" ht="15" customHeight="1" x14ac:dyDescent="0.25"/>
    <row r="8693" ht="15" customHeight="1" x14ac:dyDescent="0.25"/>
    <row r="8694" ht="15" customHeight="1" x14ac:dyDescent="0.25"/>
    <row r="8695" ht="15" customHeight="1" x14ac:dyDescent="0.25"/>
    <row r="8696" ht="15" customHeight="1" x14ac:dyDescent="0.25"/>
    <row r="8697" ht="15" customHeight="1" x14ac:dyDescent="0.25"/>
    <row r="8698" ht="15" customHeight="1" x14ac:dyDescent="0.25"/>
    <row r="8699" ht="15" customHeight="1" x14ac:dyDescent="0.25"/>
    <row r="8700" ht="12" customHeight="1" x14ac:dyDescent="0.25"/>
    <row r="8701" ht="15" customHeight="1" x14ac:dyDescent="0.25"/>
    <row r="8702" ht="12" customHeight="1" x14ac:dyDescent="0.25"/>
    <row r="8703" ht="15" customHeight="1" x14ac:dyDescent="0.25"/>
    <row r="8704" ht="15" customHeight="1" x14ac:dyDescent="0.25"/>
    <row r="8705" ht="15" customHeight="1" x14ac:dyDescent="0.25"/>
    <row r="8706" ht="15" customHeight="1" x14ac:dyDescent="0.25"/>
    <row r="8707" ht="15" customHeight="1" x14ac:dyDescent="0.25"/>
    <row r="8708" ht="15" customHeight="1" x14ac:dyDescent="0.25"/>
    <row r="8709" ht="15" customHeight="1" x14ac:dyDescent="0.25"/>
    <row r="8710" ht="15" customHeight="1" x14ac:dyDescent="0.25"/>
    <row r="8711" ht="15" customHeight="1" x14ac:dyDescent="0.25"/>
    <row r="8712" ht="12" customHeight="1" x14ac:dyDescent="0.25"/>
    <row r="8713" ht="15" customHeight="1" x14ac:dyDescent="0.25"/>
    <row r="8714" ht="15" customHeight="1" x14ac:dyDescent="0.25"/>
    <row r="8715" ht="15" customHeight="1" x14ac:dyDescent="0.25"/>
    <row r="8716" ht="15" customHeight="1" x14ac:dyDescent="0.25"/>
    <row r="8717" ht="15" customHeight="1" x14ac:dyDescent="0.25"/>
    <row r="8718" ht="15" customHeight="1" x14ac:dyDescent="0.25"/>
    <row r="8719" ht="15" customHeight="1" x14ac:dyDescent="0.25"/>
    <row r="8720" ht="15" customHeight="1" x14ac:dyDescent="0.25"/>
    <row r="8721" ht="15" customHeight="1" x14ac:dyDescent="0.25"/>
    <row r="8722" ht="12" customHeight="1" x14ac:dyDescent="0.25"/>
    <row r="8723" ht="15" customHeight="1" x14ac:dyDescent="0.25"/>
    <row r="8724" ht="15" customHeight="1" x14ac:dyDescent="0.25"/>
    <row r="8725" ht="15" customHeight="1" x14ac:dyDescent="0.25"/>
    <row r="8726" ht="15" customHeight="1" x14ac:dyDescent="0.25"/>
    <row r="8727" ht="15" customHeight="1" x14ac:dyDescent="0.25"/>
    <row r="8728" ht="15" customHeight="1" x14ac:dyDescent="0.25"/>
    <row r="8729" ht="15" customHeight="1" x14ac:dyDescent="0.25"/>
    <row r="8730" ht="15" customHeight="1" x14ac:dyDescent="0.25"/>
    <row r="8731" ht="15" customHeight="1" x14ac:dyDescent="0.25"/>
    <row r="8732" ht="12" customHeight="1" x14ac:dyDescent="0.25"/>
    <row r="8733" ht="15" customHeight="1" x14ac:dyDescent="0.25"/>
    <row r="8734" ht="15" customHeight="1" x14ac:dyDescent="0.25"/>
    <row r="8735" ht="15" customHeight="1" x14ac:dyDescent="0.25"/>
    <row r="8736" ht="15" customHeight="1" x14ac:dyDescent="0.25"/>
    <row r="8737" ht="15" customHeight="1" x14ac:dyDescent="0.25"/>
    <row r="8738" ht="15" customHeight="1" x14ac:dyDescent="0.25"/>
    <row r="8739" ht="15" customHeight="1" x14ac:dyDescent="0.25"/>
    <row r="8740" ht="15" customHeight="1" x14ac:dyDescent="0.25"/>
    <row r="8741" ht="15" customHeight="1" x14ac:dyDescent="0.25"/>
    <row r="8742" ht="12" customHeight="1" x14ac:dyDescent="0.25"/>
    <row r="8743" ht="12" customHeight="1" x14ac:dyDescent="0.25"/>
    <row r="8744" ht="15" customHeight="1" x14ac:dyDescent="0.25"/>
    <row r="8745" ht="12" customHeight="1" x14ac:dyDescent="0.25"/>
    <row r="8746" ht="15" customHeight="1" x14ac:dyDescent="0.25"/>
    <row r="8747" ht="15" customHeight="1" x14ac:dyDescent="0.25"/>
    <row r="8748" ht="15" customHeight="1" x14ac:dyDescent="0.25"/>
    <row r="8749" ht="15" customHeight="1" x14ac:dyDescent="0.25"/>
    <row r="8750" ht="15" customHeight="1" x14ac:dyDescent="0.25"/>
    <row r="8751" ht="15" customHeight="1" x14ac:dyDescent="0.25"/>
    <row r="8752" ht="15" customHeight="1" x14ac:dyDescent="0.25"/>
    <row r="8753" ht="15" customHeight="1" x14ac:dyDescent="0.25"/>
    <row r="8754" ht="15" customHeight="1" x14ac:dyDescent="0.25"/>
    <row r="8755" ht="12" customHeight="1" x14ac:dyDescent="0.25"/>
    <row r="8756" ht="15" customHeight="1" x14ac:dyDescent="0.25"/>
    <row r="8757" ht="15" customHeight="1" x14ac:dyDescent="0.25"/>
    <row r="8758" ht="15" customHeight="1" x14ac:dyDescent="0.25"/>
    <row r="8759" ht="15" customHeight="1" x14ac:dyDescent="0.25"/>
    <row r="8760" ht="15" customHeight="1" x14ac:dyDescent="0.25"/>
    <row r="8761" ht="15" customHeight="1" x14ac:dyDescent="0.25"/>
    <row r="8762" ht="15" customHeight="1" x14ac:dyDescent="0.25"/>
    <row r="8763" ht="15" customHeight="1" x14ac:dyDescent="0.25"/>
    <row r="8764" ht="15" customHeight="1" x14ac:dyDescent="0.25"/>
    <row r="8765" ht="12" customHeight="1" x14ac:dyDescent="0.25"/>
    <row r="8766" ht="15" customHeight="1" x14ac:dyDescent="0.25"/>
    <row r="8767" ht="15" customHeight="1" x14ac:dyDescent="0.25"/>
    <row r="8768" ht="15" customHeight="1" x14ac:dyDescent="0.25"/>
    <row r="8769" ht="15" customHeight="1" x14ac:dyDescent="0.25"/>
    <row r="8770" ht="15" customHeight="1" x14ac:dyDescent="0.25"/>
    <row r="8771" ht="15" customHeight="1" x14ac:dyDescent="0.25"/>
    <row r="8772" ht="15" customHeight="1" x14ac:dyDescent="0.25"/>
    <row r="8773" ht="15" customHeight="1" x14ac:dyDescent="0.25"/>
    <row r="8774" ht="15" customHeight="1" x14ac:dyDescent="0.25"/>
    <row r="8775" ht="15" customHeight="1" x14ac:dyDescent="0.25"/>
    <row r="8776" ht="15" customHeight="1" x14ac:dyDescent="0.25"/>
    <row r="8777" ht="15" customHeight="1" x14ac:dyDescent="0.25"/>
    <row r="8778" ht="15" customHeight="1" x14ac:dyDescent="0.25"/>
    <row r="8779" ht="15" customHeight="1" x14ac:dyDescent="0.25"/>
    <row r="8780" ht="15" customHeight="1" x14ac:dyDescent="0.25"/>
    <row r="8781" ht="15" customHeight="1" x14ac:dyDescent="0.25"/>
    <row r="8782" ht="15" customHeight="1" x14ac:dyDescent="0.25"/>
    <row r="8783" ht="15" customHeight="1" x14ac:dyDescent="0.25"/>
    <row r="8784" ht="15" customHeight="1" x14ac:dyDescent="0.25"/>
    <row r="8785" ht="15" customHeight="1" x14ac:dyDescent="0.25"/>
    <row r="8786" ht="15" customHeight="1" x14ac:dyDescent="0.25"/>
    <row r="8787" ht="15" customHeight="1" x14ac:dyDescent="0.25"/>
    <row r="8788" ht="15" customHeight="1" x14ac:dyDescent="0.25"/>
    <row r="8789" ht="15" customHeight="1" x14ac:dyDescent="0.25"/>
    <row r="8790" ht="15" customHeight="1" x14ac:dyDescent="0.25"/>
    <row r="8791" ht="15" customHeight="1" x14ac:dyDescent="0.25"/>
    <row r="8792" ht="15" customHeight="1" x14ac:dyDescent="0.25"/>
    <row r="8793" ht="15" customHeight="1" x14ac:dyDescent="0.25"/>
    <row r="8794" ht="15" customHeight="1" x14ac:dyDescent="0.25"/>
    <row r="8795" ht="15" customHeight="1" x14ac:dyDescent="0.25"/>
    <row r="8796" ht="15" customHeight="1" x14ac:dyDescent="0.25"/>
    <row r="8797" ht="12" customHeight="1" x14ac:dyDescent="0.25"/>
    <row r="8798" ht="12" customHeight="1" x14ac:dyDescent="0.25"/>
    <row r="8799" ht="12" customHeight="1" x14ac:dyDescent="0.25"/>
    <row r="8800" ht="12" customHeight="1" x14ac:dyDescent="0.25"/>
    <row r="8801" ht="12" customHeight="1" x14ac:dyDescent="0.25"/>
    <row r="8802" ht="12" customHeight="1" x14ac:dyDescent="0.25"/>
    <row r="8803" ht="12" customHeight="1" x14ac:dyDescent="0.25"/>
    <row r="8804" ht="12" customHeight="1" x14ac:dyDescent="0.25"/>
    <row r="8805" ht="12" customHeight="1" x14ac:dyDescent="0.25"/>
    <row r="8806" ht="12" customHeight="1" x14ac:dyDescent="0.25"/>
    <row r="8807" ht="12" customHeight="1" x14ac:dyDescent="0.25"/>
    <row r="8808" ht="12" customHeight="1" x14ac:dyDescent="0.25"/>
    <row r="8809" ht="12" customHeight="1" x14ac:dyDescent="0.25"/>
    <row r="8810" ht="12" customHeight="1" x14ac:dyDescent="0.25"/>
    <row r="8811" ht="12" customHeight="1" x14ac:dyDescent="0.25"/>
    <row r="8812" ht="12" customHeight="1" x14ac:dyDescent="0.25"/>
    <row r="8813" ht="12" customHeight="1" x14ac:dyDescent="0.25"/>
    <row r="8814" ht="12" customHeight="1" x14ac:dyDescent="0.25"/>
    <row r="8815" ht="12" customHeight="1" x14ac:dyDescent="0.25"/>
    <row r="8816" ht="12" customHeight="1" x14ac:dyDescent="0.25"/>
    <row r="8817" ht="12" customHeight="1" x14ac:dyDescent="0.25"/>
    <row r="8818" ht="12" customHeight="1" x14ac:dyDescent="0.25"/>
    <row r="8819" ht="12" customHeight="1" x14ac:dyDescent="0.25"/>
    <row r="8820" ht="12" customHeight="1" x14ac:dyDescent="0.25"/>
    <row r="8821" ht="15" customHeight="1" x14ac:dyDescent="0.25"/>
    <row r="8822" ht="15" customHeight="1" x14ac:dyDescent="0.25"/>
    <row r="8823" ht="15" customHeight="1" x14ac:dyDescent="0.25"/>
    <row r="8824" ht="15" customHeight="1" x14ac:dyDescent="0.25"/>
    <row r="8825" ht="15" customHeight="1" x14ac:dyDescent="0.25"/>
    <row r="8826" ht="15" customHeight="1" x14ac:dyDescent="0.25"/>
    <row r="8827" ht="12" customHeight="1" x14ac:dyDescent="0.25"/>
    <row r="8828" ht="15" customHeight="1" x14ac:dyDescent="0.25"/>
    <row r="8829" ht="15" customHeight="1" x14ac:dyDescent="0.25"/>
    <row r="8830" ht="15" customHeight="1" x14ac:dyDescent="0.25"/>
    <row r="8831" ht="15" customHeight="1" x14ac:dyDescent="0.25"/>
    <row r="8832" ht="15" customHeight="1" x14ac:dyDescent="0.25"/>
    <row r="8833" ht="15" customHeight="1" x14ac:dyDescent="0.25"/>
    <row r="8834" ht="15" customHeight="1" x14ac:dyDescent="0.25"/>
    <row r="8835" ht="15" customHeight="1" x14ac:dyDescent="0.25"/>
    <row r="8836" ht="15" customHeight="1" x14ac:dyDescent="0.25"/>
    <row r="8837" ht="15" customHeight="1" x14ac:dyDescent="0.25"/>
    <row r="8838" ht="15" customHeight="1" x14ac:dyDescent="0.25"/>
    <row r="8839" ht="12" customHeight="1" x14ac:dyDescent="0.25"/>
    <row r="8840" ht="15" customHeight="1" x14ac:dyDescent="0.25"/>
    <row r="8841" ht="15" customHeight="1" x14ac:dyDescent="0.25"/>
    <row r="8842" ht="15" customHeight="1" x14ac:dyDescent="0.25"/>
    <row r="8843" ht="15" customHeight="1" x14ac:dyDescent="0.25"/>
    <row r="8844" ht="15" customHeight="1" x14ac:dyDescent="0.25"/>
    <row r="8845" ht="15" customHeight="1" x14ac:dyDescent="0.25"/>
    <row r="8846" ht="15" customHeight="1" x14ac:dyDescent="0.25"/>
    <row r="8847" ht="15" customHeight="1" x14ac:dyDescent="0.25"/>
    <row r="8848" ht="15" customHeight="1" x14ac:dyDescent="0.25"/>
    <row r="8849" ht="15" customHeight="1" x14ac:dyDescent="0.25"/>
    <row r="8850" ht="15" customHeight="1" x14ac:dyDescent="0.25"/>
    <row r="8851" ht="12" customHeight="1" x14ac:dyDescent="0.25"/>
    <row r="8852" ht="15" customHeight="1" x14ac:dyDescent="0.25"/>
    <row r="8853" ht="15" customHeight="1" x14ac:dyDescent="0.25"/>
    <row r="8854" ht="15" customHeight="1" x14ac:dyDescent="0.25"/>
    <row r="8855" ht="15" customHeight="1" x14ac:dyDescent="0.25"/>
    <row r="8856" ht="15" customHeight="1" x14ac:dyDescent="0.25"/>
    <row r="8857" ht="15" customHeight="1" x14ac:dyDescent="0.25"/>
    <row r="8858" ht="15" customHeight="1" x14ac:dyDescent="0.25"/>
    <row r="8859" ht="15" customHeight="1" x14ac:dyDescent="0.25"/>
    <row r="8860" ht="15" customHeight="1" x14ac:dyDescent="0.25"/>
    <row r="8861" ht="15" customHeight="1" x14ac:dyDescent="0.25"/>
    <row r="8862" ht="15" customHeight="1" x14ac:dyDescent="0.25"/>
    <row r="8863" ht="12" customHeight="1" x14ac:dyDescent="0.25"/>
    <row r="8864" ht="15" customHeight="1" x14ac:dyDescent="0.25"/>
    <row r="8865" ht="15" customHeight="1" x14ac:dyDescent="0.25"/>
    <row r="8866" ht="15" customHeight="1" x14ac:dyDescent="0.25"/>
    <row r="8867" ht="15" customHeight="1" x14ac:dyDescent="0.25"/>
    <row r="8868" ht="15" customHeight="1" x14ac:dyDescent="0.25"/>
    <row r="8869" ht="15" customHeight="1" x14ac:dyDescent="0.25"/>
    <row r="8870" ht="15" customHeight="1" x14ac:dyDescent="0.25"/>
    <row r="8871" ht="15" customHeight="1" x14ac:dyDescent="0.25"/>
    <row r="8872" ht="15" customHeight="1" x14ac:dyDescent="0.25"/>
    <row r="8873" ht="15" customHeight="1" x14ac:dyDescent="0.25"/>
    <row r="8874" ht="15" customHeight="1" x14ac:dyDescent="0.25"/>
    <row r="8875" ht="12" customHeight="1" x14ac:dyDescent="0.25"/>
    <row r="8876" ht="15" customHeight="1" x14ac:dyDescent="0.25"/>
    <row r="8877" ht="12" customHeight="1" x14ac:dyDescent="0.25"/>
    <row r="8878" ht="15" customHeight="1" x14ac:dyDescent="0.25"/>
    <row r="8879" ht="15" customHeight="1" x14ac:dyDescent="0.25"/>
    <row r="8880" ht="15" customHeight="1" x14ac:dyDescent="0.25"/>
    <row r="8881" ht="15" customHeight="1" x14ac:dyDescent="0.25"/>
    <row r="8882" ht="15" customHeight="1" x14ac:dyDescent="0.25"/>
    <row r="8883" ht="15" customHeight="1" x14ac:dyDescent="0.25"/>
    <row r="8884" ht="15" customHeight="1" x14ac:dyDescent="0.25"/>
    <row r="8885" ht="15" customHeight="1" x14ac:dyDescent="0.25"/>
    <row r="8886" ht="15" customHeight="1" x14ac:dyDescent="0.25"/>
    <row r="8887" ht="12" customHeight="1" x14ac:dyDescent="0.25"/>
    <row r="8888" ht="15" customHeight="1" x14ac:dyDescent="0.25"/>
    <row r="8889" ht="15" customHeight="1" x14ac:dyDescent="0.25"/>
    <row r="8890" ht="15" customHeight="1" x14ac:dyDescent="0.25"/>
    <row r="8891" ht="15" customHeight="1" x14ac:dyDescent="0.25"/>
    <row r="8892" ht="15" customHeight="1" x14ac:dyDescent="0.25"/>
    <row r="8893" ht="15" customHeight="1" x14ac:dyDescent="0.25"/>
    <row r="8894" ht="15" customHeight="1" x14ac:dyDescent="0.25"/>
    <row r="8895" ht="15" customHeight="1" x14ac:dyDescent="0.25"/>
    <row r="8896" ht="15" customHeight="1" x14ac:dyDescent="0.25"/>
    <row r="8897" ht="12" customHeight="1" x14ac:dyDescent="0.25"/>
    <row r="8898" ht="15" customHeight="1" x14ac:dyDescent="0.25"/>
    <row r="8899" ht="15" customHeight="1" x14ac:dyDescent="0.25"/>
    <row r="8900" ht="15" customHeight="1" x14ac:dyDescent="0.25"/>
    <row r="8901" ht="15" customHeight="1" x14ac:dyDescent="0.25"/>
    <row r="8902" ht="15" customHeight="1" x14ac:dyDescent="0.25"/>
    <row r="8903" ht="15" customHeight="1" x14ac:dyDescent="0.25"/>
    <row r="8904" ht="15" customHeight="1" x14ac:dyDescent="0.25"/>
    <row r="8905" ht="15" customHeight="1" x14ac:dyDescent="0.25"/>
    <row r="8906" ht="15" customHeight="1" x14ac:dyDescent="0.25"/>
    <row r="8907" ht="12" customHeight="1" x14ac:dyDescent="0.25"/>
    <row r="8908" ht="15" customHeight="1" x14ac:dyDescent="0.25"/>
    <row r="8909" ht="15" customHeight="1" x14ac:dyDescent="0.25"/>
    <row r="8910" ht="15" customHeight="1" x14ac:dyDescent="0.25"/>
    <row r="8911" ht="15" customHeight="1" x14ac:dyDescent="0.25"/>
    <row r="8912" ht="15" customHeight="1" x14ac:dyDescent="0.25"/>
    <row r="8913" ht="15" customHeight="1" x14ac:dyDescent="0.25"/>
    <row r="8914" ht="15" customHeight="1" x14ac:dyDescent="0.25"/>
    <row r="8915" ht="15" customHeight="1" x14ac:dyDescent="0.25"/>
    <row r="8916" ht="15" customHeight="1" x14ac:dyDescent="0.25"/>
    <row r="8917" ht="12" customHeight="1" x14ac:dyDescent="0.25"/>
    <row r="8918" ht="12" customHeight="1" x14ac:dyDescent="0.25"/>
    <row r="8919" ht="15" customHeight="1" x14ac:dyDescent="0.25"/>
    <row r="8920" ht="12" customHeight="1" x14ac:dyDescent="0.25"/>
    <row r="8921" ht="15" customHeight="1" x14ac:dyDescent="0.25"/>
    <row r="8922" ht="15" customHeight="1" x14ac:dyDescent="0.25"/>
    <row r="8923" ht="15" customHeight="1" x14ac:dyDescent="0.25"/>
    <row r="8924" ht="15" customHeight="1" x14ac:dyDescent="0.25"/>
    <row r="8925" ht="15" customHeight="1" x14ac:dyDescent="0.25"/>
    <row r="8926" ht="15" customHeight="1" x14ac:dyDescent="0.25"/>
    <row r="8927" ht="15" customHeight="1" x14ac:dyDescent="0.25"/>
    <row r="8928" ht="15" customHeight="1" x14ac:dyDescent="0.25"/>
    <row r="8929" ht="15" customHeight="1" x14ac:dyDescent="0.25"/>
    <row r="8930" ht="12" customHeight="1" x14ac:dyDescent="0.25"/>
    <row r="8931" ht="15" customHeight="1" x14ac:dyDescent="0.25"/>
    <row r="8932" ht="15" customHeight="1" x14ac:dyDescent="0.25"/>
    <row r="8933" ht="15" customHeight="1" x14ac:dyDescent="0.25"/>
    <row r="8934" ht="15" customHeight="1" x14ac:dyDescent="0.25"/>
    <row r="8935" ht="15" customHeight="1" x14ac:dyDescent="0.25"/>
    <row r="8936" ht="15" customHeight="1" x14ac:dyDescent="0.25"/>
    <row r="8937" ht="15" customHeight="1" x14ac:dyDescent="0.25"/>
    <row r="8938" ht="15" customHeight="1" x14ac:dyDescent="0.25"/>
    <row r="8939" ht="15" customHeight="1" x14ac:dyDescent="0.25"/>
    <row r="8940" ht="12" customHeight="1" x14ac:dyDescent="0.25"/>
    <row r="8941" ht="15" customHeight="1" x14ac:dyDescent="0.25"/>
    <row r="8942" ht="15" customHeight="1" x14ac:dyDescent="0.25"/>
    <row r="8943" ht="15" customHeight="1" x14ac:dyDescent="0.25"/>
    <row r="8944" ht="15" customHeight="1" x14ac:dyDescent="0.25"/>
    <row r="8945" ht="15" customHeight="1" x14ac:dyDescent="0.25"/>
    <row r="8946" ht="15" customHeight="1" x14ac:dyDescent="0.25"/>
    <row r="8947" ht="15" customHeight="1" x14ac:dyDescent="0.25"/>
    <row r="8948" ht="15" customHeight="1" x14ac:dyDescent="0.25"/>
    <row r="8949" ht="15" customHeight="1" x14ac:dyDescent="0.25"/>
    <row r="8950" ht="15" customHeight="1" x14ac:dyDescent="0.25"/>
    <row r="8951" ht="15" customHeight="1" x14ac:dyDescent="0.25"/>
    <row r="8952" ht="15" customHeight="1" x14ac:dyDescent="0.25"/>
    <row r="8953" ht="15" customHeight="1" x14ac:dyDescent="0.25"/>
    <row r="8954" ht="15" customHeight="1" x14ac:dyDescent="0.25"/>
    <row r="8955" ht="15" customHeight="1" x14ac:dyDescent="0.25"/>
    <row r="8956" ht="15" customHeight="1" x14ac:dyDescent="0.25"/>
    <row r="8957" ht="15" customHeight="1" x14ac:dyDescent="0.25"/>
    <row r="8958" ht="15" customHeight="1" x14ac:dyDescent="0.25"/>
    <row r="8959" ht="15" customHeight="1" x14ac:dyDescent="0.25"/>
    <row r="8960" ht="15" customHeight="1" x14ac:dyDescent="0.25"/>
    <row r="8961" ht="15" customHeight="1" x14ac:dyDescent="0.25"/>
    <row r="8962" ht="15" customHeight="1" x14ac:dyDescent="0.25"/>
    <row r="8963" ht="15" customHeight="1" x14ac:dyDescent="0.25"/>
    <row r="8964" ht="15" customHeight="1" x14ac:dyDescent="0.25"/>
    <row r="8965" ht="15" customHeight="1" x14ac:dyDescent="0.25"/>
    <row r="8966" ht="15" customHeight="1" x14ac:dyDescent="0.25"/>
    <row r="8967" ht="15" customHeight="1" x14ac:dyDescent="0.25"/>
    <row r="8968" ht="15" customHeight="1" x14ac:dyDescent="0.25"/>
    <row r="8969" ht="15" customHeight="1" x14ac:dyDescent="0.25"/>
    <row r="8970" ht="15" customHeight="1" x14ac:dyDescent="0.25"/>
    <row r="8971" ht="15" customHeight="1" x14ac:dyDescent="0.25"/>
    <row r="8972" ht="12" customHeight="1" x14ac:dyDescent="0.25"/>
    <row r="8973" ht="12" customHeight="1" x14ac:dyDescent="0.25"/>
    <row r="8974" ht="12" customHeight="1" x14ac:dyDescent="0.25"/>
    <row r="8975" ht="12" customHeight="1" x14ac:dyDescent="0.25"/>
    <row r="8976" ht="12" customHeight="1" x14ac:dyDescent="0.25"/>
    <row r="8977" ht="12" customHeight="1" x14ac:dyDescent="0.25"/>
    <row r="8978" ht="12" customHeight="1" x14ac:dyDescent="0.25"/>
    <row r="8979" ht="12" customHeight="1" x14ac:dyDescent="0.25"/>
    <row r="8980" ht="12" customHeight="1" x14ac:dyDescent="0.25"/>
    <row r="8981" ht="12" customHeight="1" x14ac:dyDescent="0.25"/>
    <row r="8982" ht="12" customHeight="1" x14ac:dyDescent="0.25"/>
    <row r="8983" ht="12" customHeight="1" x14ac:dyDescent="0.25"/>
    <row r="8984" ht="12" customHeight="1" x14ac:dyDescent="0.25"/>
    <row r="8985" ht="12" customHeight="1" x14ac:dyDescent="0.25"/>
    <row r="8986" ht="12" customHeight="1" x14ac:dyDescent="0.25"/>
    <row r="8987" ht="12" customHeight="1" x14ac:dyDescent="0.25"/>
    <row r="8988" ht="12" customHeight="1" x14ac:dyDescent="0.25"/>
    <row r="8989" ht="12" customHeight="1" x14ac:dyDescent="0.25"/>
    <row r="8990" ht="12" customHeight="1" x14ac:dyDescent="0.25"/>
    <row r="8991" ht="12" customHeight="1" x14ac:dyDescent="0.25"/>
    <row r="8992" ht="12" customHeight="1" x14ac:dyDescent="0.25"/>
    <row r="8993" ht="12" customHeight="1" x14ac:dyDescent="0.25"/>
    <row r="8994" ht="12" customHeight="1" x14ac:dyDescent="0.25"/>
    <row r="8995" ht="12" customHeight="1" x14ac:dyDescent="0.25"/>
    <row r="8996" ht="15" customHeight="1" x14ac:dyDescent="0.25"/>
    <row r="8997" ht="15" customHeight="1" x14ac:dyDescent="0.25"/>
    <row r="8998" ht="15" customHeight="1" x14ac:dyDescent="0.25"/>
    <row r="8999" ht="15" customHeight="1" x14ac:dyDescent="0.25"/>
    <row r="9000" ht="15" customHeight="1" x14ac:dyDescent="0.25"/>
    <row r="9001" ht="15" customHeight="1" x14ac:dyDescent="0.25"/>
    <row r="9002" ht="12" customHeight="1" x14ac:dyDescent="0.25"/>
    <row r="9003" ht="15" customHeight="1" x14ac:dyDescent="0.25"/>
    <row r="9004" ht="15" customHeight="1" x14ac:dyDescent="0.25"/>
    <row r="9005" ht="15" customHeight="1" x14ac:dyDescent="0.25"/>
    <row r="9006" ht="15" customHeight="1" x14ac:dyDescent="0.25"/>
    <row r="9007" ht="15" customHeight="1" x14ac:dyDescent="0.25"/>
    <row r="9008" ht="15" customHeight="1" x14ac:dyDescent="0.25"/>
    <row r="9009" ht="15" customHeight="1" x14ac:dyDescent="0.25"/>
    <row r="9010" ht="15" customHeight="1" x14ac:dyDescent="0.25"/>
    <row r="9011" ht="15" customHeight="1" x14ac:dyDescent="0.25"/>
    <row r="9012" ht="15" customHeight="1" x14ac:dyDescent="0.25"/>
    <row r="9013" ht="15" customHeight="1" x14ac:dyDescent="0.25"/>
    <row r="9014" ht="12" customHeight="1" x14ac:dyDescent="0.25"/>
    <row r="9015" ht="15" customHeight="1" x14ac:dyDescent="0.25"/>
    <row r="9016" ht="15" customHeight="1" x14ac:dyDescent="0.25"/>
    <row r="9017" ht="15" customHeight="1" x14ac:dyDescent="0.25"/>
    <row r="9018" ht="15" customHeight="1" x14ac:dyDescent="0.25"/>
    <row r="9019" ht="15" customHeight="1" x14ac:dyDescent="0.25"/>
    <row r="9020" ht="15" customHeight="1" x14ac:dyDescent="0.25"/>
    <row r="9021" ht="15" customHeight="1" x14ac:dyDescent="0.25"/>
    <row r="9022" ht="15" customHeight="1" x14ac:dyDescent="0.25"/>
    <row r="9023" ht="15" customHeight="1" x14ac:dyDescent="0.25"/>
    <row r="9024" ht="15" customHeight="1" x14ac:dyDescent="0.25"/>
    <row r="9025" ht="15" customHeight="1" x14ac:dyDescent="0.25"/>
    <row r="9026" ht="12" customHeight="1" x14ac:dyDescent="0.25"/>
    <row r="9027" ht="15" customHeight="1" x14ac:dyDescent="0.25"/>
    <row r="9028" ht="15" customHeight="1" x14ac:dyDescent="0.25"/>
    <row r="9029" ht="15" customHeight="1" x14ac:dyDescent="0.25"/>
    <row r="9030" ht="15" customHeight="1" x14ac:dyDescent="0.25"/>
    <row r="9031" ht="15" customHeight="1" x14ac:dyDescent="0.25"/>
    <row r="9032" ht="15" customHeight="1" x14ac:dyDescent="0.25"/>
    <row r="9033" ht="15" customHeight="1" x14ac:dyDescent="0.25"/>
    <row r="9034" ht="15" customHeight="1" x14ac:dyDescent="0.25"/>
    <row r="9035" ht="15" customHeight="1" x14ac:dyDescent="0.25"/>
    <row r="9036" ht="15" customHeight="1" x14ac:dyDescent="0.25"/>
    <row r="9037" ht="15" customHeight="1" x14ac:dyDescent="0.25"/>
    <row r="9038" ht="12" customHeight="1" x14ac:dyDescent="0.25"/>
    <row r="9039" ht="15" customHeight="1" x14ac:dyDescent="0.25"/>
    <row r="9040" ht="15" customHeight="1" x14ac:dyDescent="0.25"/>
    <row r="9041" ht="15" customHeight="1" x14ac:dyDescent="0.25"/>
    <row r="9042" ht="15" customHeight="1" x14ac:dyDescent="0.25"/>
    <row r="9043" ht="15" customHeight="1" x14ac:dyDescent="0.25"/>
    <row r="9044" ht="15" customHeight="1" x14ac:dyDescent="0.25"/>
    <row r="9045" ht="15" customHeight="1" x14ac:dyDescent="0.25"/>
    <row r="9046" ht="15" customHeight="1" x14ac:dyDescent="0.25"/>
    <row r="9047" ht="15" customHeight="1" x14ac:dyDescent="0.25"/>
    <row r="9048" ht="15" customHeight="1" x14ac:dyDescent="0.25"/>
    <row r="9049" ht="15" customHeight="1" x14ac:dyDescent="0.25"/>
    <row r="9050" ht="12" customHeight="1" x14ac:dyDescent="0.25"/>
    <row r="9051" ht="15" customHeight="1" x14ac:dyDescent="0.25"/>
    <row r="9052" ht="12" customHeight="1" x14ac:dyDescent="0.25"/>
    <row r="9053" ht="15" customHeight="1" x14ac:dyDescent="0.25"/>
    <row r="9054" ht="15" customHeight="1" x14ac:dyDescent="0.25"/>
    <row r="9055" ht="15" customHeight="1" x14ac:dyDescent="0.25"/>
    <row r="9056" ht="15" customHeight="1" x14ac:dyDescent="0.25"/>
    <row r="9057" ht="15" customHeight="1" x14ac:dyDescent="0.25"/>
    <row r="9058" ht="15" customHeight="1" x14ac:dyDescent="0.25"/>
    <row r="9059" ht="15" customHeight="1" x14ac:dyDescent="0.25"/>
    <row r="9060" ht="15" customHeight="1" x14ac:dyDescent="0.25"/>
    <row r="9061" ht="15" customHeight="1" x14ac:dyDescent="0.25"/>
    <row r="9062" ht="12" customHeight="1" x14ac:dyDescent="0.25"/>
    <row r="9063" ht="15" customHeight="1" x14ac:dyDescent="0.25"/>
    <row r="9064" ht="15" customHeight="1" x14ac:dyDescent="0.25"/>
    <row r="9065" ht="15" customHeight="1" x14ac:dyDescent="0.25"/>
    <row r="9066" ht="15" customHeight="1" x14ac:dyDescent="0.25"/>
    <row r="9067" ht="15" customHeight="1" x14ac:dyDescent="0.25"/>
    <row r="9068" ht="15" customHeight="1" x14ac:dyDescent="0.25"/>
    <row r="9069" ht="15" customHeight="1" x14ac:dyDescent="0.25"/>
    <row r="9070" ht="15" customHeight="1" x14ac:dyDescent="0.25"/>
    <row r="9071" ht="15" customHeight="1" x14ac:dyDescent="0.25"/>
    <row r="9072" ht="12" customHeight="1" x14ac:dyDescent="0.25"/>
    <row r="9073" ht="15" customHeight="1" x14ac:dyDescent="0.25"/>
    <row r="9074" ht="15" customHeight="1" x14ac:dyDescent="0.25"/>
    <row r="9075" ht="15" customHeight="1" x14ac:dyDescent="0.25"/>
    <row r="9076" ht="15" customHeight="1" x14ac:dyDescent="0.25"/>
    <row r="9077" ht="15" customHeight="1" x14ac:dyDescent="0.25"/>
    <row r="9078" ht="15" customHeight="1" x14ac:dyDescent="0.25"/>
    <row r="9079" ht="15" customHeight="1" x14ac:dyDescent="0.25"/>
    <row r="9080" ht="15" customHeight="1" x14ac:dyDescent="0.25"/>
    <row r="9081" ht="15" customHeight="1" x14ac:dyDescent="0.25"/>
    <row r="9082" ht="12" customHeight="1" x14ac:dyDescent="0.25"/>
    <row r="9083" ht="15" customHeight="1" x14ac:dyDescent="0.25"/>
    <row r="9084" ht="15" customHeight="1" x14ac:dyDescent="0.25"/>
    <row r="9085" ht="15" customHeight="1" x14ac:dyDescent="0.25"/>
    <row r="9086" ht="15" customHeight="1" x14ac:dyDescent="0.25"/>
    <row r="9087" ht="15" customHeight="1" x14ac:dyDescent="0.25"/>
    <row r="9088" ht="15" customHeight="1" x14ac:dyDescent="0.25"/>
    <row r="9089" ht="15" customHeight="1" x14ac:dyDescent="0.25"/>
    <row r="9090" ht="15" customHeight="1" x14ac:dyDescent="0.25"/>
    <row r="9091" ht="15" customHeight="1" x14ac:dyDescent="0.25"/>
    <row r="9092" ht="12" customHeight="1" x14ac:dyDescent="0.25"/>
    <row r="9093" ht="12" customHeight="1" x14ac:dyDescent="0.25"/>
    <row r="9094" ht="15" customHeight="1" x14ac:dyDescent="0.25"/>
    <row r="9095" ht="12" customHeight="1" x14ac:dyDescent="0.25"/>
    <row r="9096" ht="15" customHeight="1" x14ac:dyDescent="0.25"/>
    <row r="9097" ht="15" customHeight="1" x14ac:dyDescent="0.25"/>
    <row r="9098" ht="15" customHeight="1" x14ac:dyDescent="0.25"/>
    <row r="9099" ht="15" customHeight="1" x14ac:dyDescent="0.25"/>
    <row r="9100" ht="15" customHeight="1" x14ac:dyDescent="0.25"/>
    <row r="9101" ht="15" customHeight="1" x14ac:dyDescent="0.25"/>
    <row r="9102" ht="15" customHeight="1" x14ac:dyDescent="0.25"/>
    <row r="9103" ht="15" customHeight="1" x14ac:dyDescent="0.25"/>
    <row r="9104" ht="15" customHeight="1" x14ac:dyDescent="0.25"/>
    <row r="9105" ht="12" customHeight="1" x14ac:dyDescent="0.25"/>
    <row r="9106" ht="15" customHeight="1" x14ac:dyDescent="0.25"/>
    <row r="9107" ht="15" customHeight="1" x14ac:dyDescent="0.25"/>
    <row r="9108" ht="15" customHeight="1" x14ac:dyDescent="0.25"/>
    <row r="9109" ht="15" customHeight="1" x14ac:dyDescent="0.25"/>
    <row r="9110" ht="15" customHeight="1" x14ac:dyDescent="0.25"/>
    <row r="9111" ht="15" customHeight="1" x14ac:dyDescent="0.25"/>
    <row r="9112" ht="15" customHeight="1" x14ac:dyDescent="0.25"/>
    <row r="9113" ht="15" customHeight="1" x14ac:dyDescent="0.25"/>
    <row r="9114" ht="15" customHeight="1" x14ac:dyDescent="0.25"/>
    <row r="9115" ht="12" customHeight="1" x14ac:dyDescent="0.25"/>
    <row r="9116" ht="15" customHeight="1" x14ac:dyDescent="0.25"/>
    <row r="9117" ht="15" customHeight="1" x14ac:dyDescent="0.25"/>
    <row r="9118" ht="15" customHeight="1" x14ac:dyDescent="0.25"/>
    <row r="9119" ht="15" customHeight="1" x14ac:dyDescent="0.25"/>
    <row r="9120" ht="15" customHeight="1" x14ac:dyDescent="0.25"/>
    <row r="9121" ht="15" customHeight="1" x14ac:dyDescent="0.25"/>
    <row r="9122" ht="15" customHeight="1" x14ac:dyDescent="0.25"/>
    <row r="9123" ht="15" customHeight="1" x14ac:dyDescent="0.25"/>
    <row r="9124" ht="15" customHeight="1" x14ac:dyDescent="0.25"/>
    <row r="9125" ht="15" customHeight="1" x14ac:dyDescent="0.25"/>
    <row r="9126" ht="15" customHeight="1" x14ac:dyDescent="0.25"/>
    <row r="9127" ht="15" customHeight="1" x14ac:dyDescent="0.25"/>
    <row r="9128" ht="15" customHeight="1" x14ac:dyDescent="0.25"/>
    <row r="9129" ht="15" customHeight="1" x14ac:dyDescent="0.25"/>
    <row r="9130" ht="15" customHeight="1" x14ac:dyDescent="0.25"/>
    <row r="9131" ht="15" customHeight="1" x14ac:dyDescent="0.25"/>
    <row r="9132" ht="15" customHeight="1" x14ac:dyDescent="0.25"/>
    <row r="9133" ht="15" customHeight="1" x14ac:dyDescent="0.25"/>
    <row r="9134" ht="15" customHeight="1" x14ac:dyDescent="0.25"/>
    <row r="9135" ht="15" customHeight="1" x14ac:dyDescent="0.25"/>
    <row r="9136" ht="15" customHeight="1" x14ac:dyDescent="0.25"/>
    <row r="9137" ht="15" customHeight="1" x14ac:dyDescent="0.25"/>
    <row r="9138" ht="15" customHeight="1" x14ac:dyDescent="0.25"/>
    <row r="9139" ht="15" customHeight="1" x14ac:dyDescent="0.25"/>
    <row r="9140" ht="15" customHeight="1" x14ac:dyDescent="0.25"/>
    <row r="9141" ht="15" customHeight="1" x14ac:dyDescent="0.25"/>
    <row r="9142" ht="15" customHeight="1" x14ac:dyDescent="0.25"/>
    <row r="9143" ht="15" customHeight="1" x14ac:dyDescent="0.25"/>
    <row r="9144" ht="15" customHeight="1" x14ac:dyDescent="0.25"/>
    <row r="9145" ht="15" customHeight="1" x14ac:dyDescent="0.25"/>
    <row r="9146" ht="15" customHeight="1" x14ac:dyDescent="0.25"/>
    <row r="9147" ht="12" customHeight="1" x14ac:dyDescent="0.25"/>
    <row r="9148" ht="12" customHeight="1" x14ac:dyDescent="0.25"/>
    <row r="9149" ht="12" customHeight="1" x14ac:dyDescent="0.25"/>
    <row r="9150" ht="12" customHeight="1" x14ac:dyDescent="0.25"/>
    <row r="9151" ht="12" customHeight="1" x14ac:dyDescent="0.25"/>
    <row r="9152" ht="12" customHeight="1" x14ac:dyDescent="0.25"/>
    <row r="9153" ht="12" customHeight="1" x14ac:dyDescent="0.25"/>
    <row r="9154" ht="12" customHeight="1" x14ac:dyDescent="0.25"/>
    <row r="9155" ht="12" customHeight="1" x14ac:dyDescent="0.25"/>
    <row r="9156" ht="12" customHeight="1" x14ac:dyDescent="0.25"/>
    <row r="9157" ht="12" customHeight="1" x14ac:dyDescent="0.25"/>
    <row r="9158" ht="12" customHeight="1" x14ac:dyDescent="0.25"/>
    <row r="9159" ht="12" customHeight="1" x14ac:dyDescent="0.25"/>
    <row r="9160" ht="12" customHeight="1" x14ac:dyDescent="0.25"/>
    <row r="9161" ht="12" customHeight="1" x14ac:dyDescent="0.25"/>
    <row r="9162" ht="12" customHeight="1" x14ac:dyDescent="0.25"/>
    <row r="9163" ht="12" customHeight="1" x14ac:dyDescent="0.25"/>
    <row r="9164" ht="12" customHeight="1" x14ac:dyDescent="0.25"/>
    <row r="9165" ht="12" customHeight="1" x14ac:dyDescent="0.25"/>
    <row r="9166" ht="12" customHeight="1" x14ac:dyDescent="0.25"/>
    <row r="9167" ht="12" customHeight="1" x14ac:dyDescent="0.25"/>
    <row r="9168" ht="12" customHeight="1" x14ac:dyDescent="0.25"/>
    <row r="9169" ht="12" customHeight="1" x14ac:dyDescent="0.25"/>
    <row r="9170" ht="12" customHeight="1" x14ac:dyDescent="0.25"/>
    <row r="9171" ht="15" customHeight="1" x14ac:dyDescent="0.25"/>
    <row r="9172" ht="15" customHeight="1" x14ac:dyDescent="0.25"/>
    <row r="9173" ht="15" customHeight="1" x14ac:dyDescent="0.25"/>
    <row r="9174" ht="15" customHeight="1" x14ac:dyDescent="0.25"/>
    <row r="9175" ht="15" customHeight="1" x14ac:dyDescent="0.25"/>
    <row r="9176" ht="15" customHeight="1" x14ac:dyDescent="0.25"/>
    <row r="9177" ht="12" customHeight="1" x14ac:dyDescent="0.25"/>
    <row r="9178" ht="15" customHeight="1" x14ac:dyDescent="0.25"/>
    <row r="9179" ht="15" customHeight="1" x14ac:dyDescent="0.25"/>
    <row r="9180" ht="15" customHeight="1" x14ac:dyDescent="0.25"/>
    <row r="9181" ht="15" customHeight="1" x14ac:dyDescent="0.25"/>
    <row r="9182" ht="15" customHeight="1" x14ac:dyDescent="0.25"/>
    <row r="9183" ht="15" customHeight="1" x14ac:dyDescent="0.25"/>
    <row r="9184" ht="15" customHeight="1" x14ac:dyDescent="0.25"/>
    <row r="9185" ht="15" customHeight="1" x14ac:dyDescent="0.25"/>
    <row r="9186" ht="15" customHeight="1" x14ac:dyDescent="0.25"/>
    <row r="9187" ht="15" customHeight="1" x14ac:dyDescent="0.25"/>
    <row r="9188" ht="15" customHeight="1" x14ac:dyDescent="0.25"/>
    <row r="9189" ht="12" customHeight="1" x14ac:dyDescent="0.25"/>
    <row r="9190" ht="15" customHeight="1" x14ac:dyDescent="0.25"/>
    <row r="9191" ht="15" customHeight="1" x14ac:dyDescent="0.25"/>
    <row r="9192" ht="15" customHeight="1" x14ac:dyDescent="0.25"/>
    <row r="9193" ht="15" customHeight="1" x14ac:dyDescent="0.25"/>
    <row r="9194" ht="15" customHeight="1" x14ac:dyDescent="0.25"/>
    <row r="9195" ht="15" customHeight="1" x14ac:dyDescent="0.25"/>
    <row r="9196" ht="15" customHeight="1" x14ac:dyDescent="0.25"/>
    <row r="9197" ht="15" customHeight="1" x14ac:dyDescent="0.25"/>
    <row r="9198" ht="15" customHeight="1" x14ac:dyDescent="0.25"/>
    <row r="9199" ht="15" customHeight="1" x14ac:dyDescent="0.25"/>
    <row r="9200" ht="15" customHeight="1" x14ac:dyDescent="0.25"/>
    <row r="9201" ht="12" customHeight="1" x14ac:dyDescent="0.25"/>
    <row r="9202" ht="15" customHeight="1" x14ac:dyDescent="0.25"/>
    <row r="9203" ht="15" customHeight="1" x14ac:dyDescent="0.25"/>
    <row r="9204" ht="15" customHeight="1" x14ac:dyDescent="0.25"/>
    <row r="9205" ht="15" customHeight="1" x14ac:dyDescent="0.25"/>
    <row r="9206" ht="15" customHeight="1" x14ac:dyDescent="0.25"/>
    <row r="9207" ht="15" customHeight="1" x14ac:dyDescent="0.25"/>
    <row r="9208" ht="15" customHeight="1" x14ac:dyDescent="0.25"/>
    <row r="9209" ht="15" customHeight="1" x14ac:dyDescent="0.25"/>
    <row r="9210" ht="15" customHeight="1" x14ac:dyDescent="0.25"/>
    <row r="9211" ht="15" customHeight="1" x14ac:dyDescent="0.25"/>
    <row r="9212" ht="15" customHeight="1" x14ac:dyDescent="0.25"/>
    <row r="9213" ht="12" customHeight="1" x14ac:dyDescent="0.25"/>
    <row r="9214" ht="15" customHeight="1" x14ac:dyDescent="0.25"/>
    <row r="9215" ht="15" customHeight="1" x14ac:dyDescent="0.25"/>
    <row r="9216" ht="15" customHeight="1" x14ac:dyDescent="0.25"/>
    <row r="9217" ht="15" customHeight="1" x14ac:dyDescent="0.25"/>
    <row r="9218" ht="15" customHeight="1" x14ac:dyDescent="0.25"/>
    <row r="9219" ht="15" customHeight="1" x14ac:dyDescent="0.25"/>
    <row r="9220" ht="15" customHeight="1" x14ac:dyDescent="0.25"/>
    <row r="9221" ht="15" customHeight="1" x14ac:dyDescent="0.25"/>
    <row r="9222" ht="15" customHeight="1" x14ac:dyDescent="0.25"/>
    <row r="9223" ht="15" customHeight="1" x14ac:dyDescent="0.25"/>
    <row r="9224" ht="15" customHeight="1" x14ac:dyDescent="0.25"/>
    <row r="9225" ht="12" customHeight="1" x14ac:dyDescent="0.25"/>
    <row r="9226" ht="15" customHeight="1" x14ac:dyDescent="0.25"/>
    <row r="9227" ht="12" customHeight="1" x14ac:dyDescent="0.25"/>
    <row r="9228" ht="15" customHeight="1" x14ac:dyDescent="0.25"/>
    <row r="9229" ht="15" customHeight="1" x14ac:dyDescent="0.25"/>
    <row r="9230" ht="15" customHeight="1" x14ac:dyDescent="0.25"/>
    <row r="9231" ht="15" customHeight="1" x14ac:dyDescent="0.25"/>
    <row r="9232" ht="15" customHeight="1" x14ac:dyDescent="0.25"/>
    <row r="9233" ht="15" customHeight="1" x14ac:dyDescent="0.25"/>
    <row r="9234" ht="15" customHeight="1" x14ac:dyDescent="0.25"/>
    <row r="9235" ht="15" customHeight="1" x14ac:dyDescent="0.25"/>
    <row r="9236" ht="15" customHeight="1" x14ac:dyDescent="0.25"/>
    <row r="9237" ht="12" customHeight="1" x14ac:dyDescent="0.25"/>
    <row r="9238" ht="15" customHeight="1" x14ac:dyDescent="0.25"/>
    <row r="9239" ht="15" customHeight="1" x14ac:dyDescent="0.25"/>
    <row r="9240" ht="15" customHeight="1" x14ac:dyDescent="0.25"/>
    <row r="9241" ht="15" customHeight="1" x14ac:dyDescent="0.25"/>
    <row r="9242" ht="15" customHeight="1" x14ac:dyDescent="0.25"/>
    <row r="9243" ht="15" customHeight="1" x14ac:dyDescent="0.25"/>
    <row r="9244" ht="15" customHeight="1" x14ac:dyDescent="0.25"/>
    <row r="9245" ht="15" customHeight="1" x14ac:dyDescent="0.25"/>
    <row r="9246" ht="15" customHeight="1" x14ac:dyDescent="0.25"/>
    <row r="9247" ht="12" customHeight="1" x14ac:dyDescent="0.25"/>
    <row r="9248" ht="15" customHeight="1" x14ac:dyDescent="0.25"/>
    <row r="9249" ht="15" customHeight="1" x14ac:dyDescent="0.25"/>
    <row r="9250" ht="15" customHeight="1" x14ac:dyDescent="0.25"/>
    <row r="9251" ht="15" customHeight="1" x14ac:dyDescent="0.25"/>
    <row r="9252" ht="15" customHeight="1" x14ac:dyDescent="0.25"/>
    <row r="9253" ht="15" customHeight="1" x14ac:dyDescent="0.25"/>
    <row r="9254" ht="15" customHeight="1" x14ac:dyDescent="0.25"/>
    <row r="9255" ht="15" customHeight="1" x14ac:dyDescent="0.25"/>
    <row r="9256" ht="15" customHeight="1" x14ac:dyDescent="0.25"/>
    <row r="9257" ht="12" customHeight="1" x14ac:dyDescent="0.25"/>
    <row r="9258" ht="15" customHeight="1" x14ac:dyDescent="0.25"/>
    <row r="9259" ht="15" customHeight="1" x14ac:dyDescent="0.25"/>
    <row r="9260" ht="15" customHeight="1" x14ac:dyDescent="0.25"/>
    <row r="9261" ht="15" customHeight="1" x14ac:dyDescent="0.25"/>
    <row r="9262" ht="15" customHeight="1" x14ac:dyDescent="0.25"/>
    <row r="9263" ht="15" customHeight="1" x14ac:dyDescent="0.25"/>
    <row r="9264" ht="15" customHeight="1" x14ac:dyDescent="0.25"/>
    <row r="9265" ht="15" customHeight="1" x14ac:dyDescent="0.25"/>
    <row r="9266" ht="15" customHeight="1" x14ac:dyDescent="0.25"/>
    <row r="9267" ht="12" customHeight="1" x14ac:dyDescent="0.25"/>
    <row r="9268" ht="12" customHeight="1" x14ac:dyDescent="0.25"/>
    <row r="9269" ht="15" customHeight="1" x14ac:dyDescent="0.25"/>
    <row r="9270" ht="12" customHeight="1" x14ac:dyDescent="0.25"/>
    <row r="9271" ht="15" customHeight="1" x14ac:dyDescent="0.25"/>
    <row r="9272" ht="15" customHeight="1" x14ac:dyDescent="0.25"/>
    <row r="9273" ht="15" customHeight="1" x14ac:dyDescent="0.25"/>
    <row r="9274" ht="15" customHeight="1" x14ac:dyDescent="0.25"/>
    <row r="9275" ht="15" customHeight="1" x14ac:dyDescent="0.25"/>
    <row r="9276" ht="15" customHeight="1" x14ac:dyDescent="0.25"/>
    <row r="9277" ht="15" customHeight="1" x14ac:dyDescent="0.25"/>
    <row r="9278" ht="15" customHeight="1" x14ac:dyDescent="0.25"/>
    <row r="9279" ht="15" customHeight="1" x14ac:dyDescent="0.25"/>
    <row r="9280" ht="12" customHeight="1" x14ac:dyDescent="0.25"/>
    <row r="9281" ht="15" customHeight="1" x14ac:dyDescent="0.25"/>
    <row r="9282" ht="15" customHeight="1" x14ac:dyDescent="0.25"/>
    <row r="9283" ht="15" customHeight="1" x14ac:dyDescent="0.25"/>
    <row r="9284" ht="15" customHeight="1" x14ac:dyDescent="0.25"/>
    <row r="9285" ht="15" customHeight="1" x14ac:dyDescent="0.25"/>
    <row r="9286" ht="15" customHeight="1" x14ac:dyDescent="0.25"/>
    <row r="9287" ht="15" customHeight="1" x14ac:dyDescent="0.25"/>
    <row r="9288" ht="15" customHeight="1" x14ac:dyDescent="0.25"/>
    <row r="9289" ht="15" customHeight="1" x14ac:dyDescent="0.25"/>
    <row r="9290" ht="12" customHeight="1" x14ac:dyDescent="0.25"/>
    <row r="9291" ht="15" customHeight="1" x14ac:dyDescent="0.25"/>
    <row r="9292" ht="15" customHeight="1" x14ac:dyDescent="0.25"/>
    <row r="9293" ht="15" customHeight="1" x14ac:dyDescent="0.25"/>
    <row r="9294" ht="15" customHeight="1" x14ac:dyDescent="0.25"/>
    <row r="9295" ht="15" customHeight="1" x14ac:dyDescent="0.25"/>
    <row r="9296" ht="15" customHeight="1" x14ac:dyDescent="0.25"/>
    <row r="9297" ht="15" customHeight="1" x14ac:dyDescent="0.25"/>
    <row r="9298" ht="15" customHeight="1" x14ac:dyDescent="0.25"/>
    <row r="9299" ht="15" customHeight="1" x14ac:dyDescent="0.25"/>
    <row r="9300" ht="15" customHeight="1" x14ac:dyDescent="0.25"/>
    <row r="9301" ht="15" customHeight="1" x14ac:dyDescent="0.25"/>
    <row r="9302" ht="15" customHeight="1" x14ac:dyDescent="0.25"/>
    <row r="9303" ht="15" customHeight="1" x14ac:dyDescent="0.25"/>
    <row r="9304" ht="15" customHeight="1" x14ac:dyDescent="0.25"/>
    <row r="9305" ht="15" customHeight="1" x14ac:dyDescent="0.25"/>
    <row r="9306" ht="15" customHeight="1" x14ac:dyDescent="0.25"/>
    <row r="9307" ht="15" customHeight="1" x14ac:dyDescent="0.25"/>
    <row r="9308" ht="15" customHeight="1" x14ac:dyDescent="0.25"/>
    <row r="9309" ht="15" customHeight="1" x14ac:dyDescent="0.25"/>
    <row r="9310" ht="15" customHeight="1" x14ac:dyDescent="0.25"/>
    <row r="9311" ht="15" customHeight="1" x14ac:dyDescent="0.25"/>
    <row r="9312" ht="15" customHeight="1" x14ac:dyDescent="0.25"/>
    <row r="9313" ht="15" customHeight="1" x14ac:dyDescent="0.25"/>
    <row r="9314" ht="15" customHeight="1" x14ac:dyDescent="0.25"/>
    <row r="9315" ht="15" customHeight="1" x14ac:dyDescent="0.25"/>
    <row r="9316" ht="15" customHeight="1" x14ac:dyDescent="0.25"/>
    <row r="9317" ht="15" customHeight="1" x14ac:dyDescent="0.25"/>
    <row r="9318" ht="15" customHeight="1" x14ac:dyDescent="0.25"/>
    <row r="9319" ht="15" customHeight="1" x14ac:dyDescent="0.25"/>
    <row r="9320" ht="15" customHeight="1" x14ac:dyDescent="0.25"/>
    <row r="9321" ht="15" customHeight="1" x14ac:dyDescent="0.25"/>
    <row r="9322" ht="12" customHeight="1" x14ac:dyDescent="0.25"/>
    <row r="9323" ht="12" customHeight="1" x14ac:dyDescent="0.25"/>
    <row r="9324" ht="12" customHeight="1" x14ac:dyDescent="0.25"/>
    <row r="9325" ht="12" customHeight="1" x14ac:dyDescent="0.25"/>
    <row r="9326" ht="12" customHeight="1" x14ac:dyDescent="0.25"/>
    <row r="9327" ht="12" customHeight="1" x14ac:dyDescent="0.25"/>
    <row r="9328" ht="12" customHeight="1" x14ac:dyDescent="0.25"/>
    <row r="9329" ht="12" customHeight="1" x14ac:dyDescent="0.25"/>
    <row r="9330" ht="12" customHeight="1" x14ac:dyDescent="0.25"/>
    <row r="9331" ht="12" customHeight="1" x14ac:dyDescent="0.25"/>
    <row r="9332" ht="12" customHeight="1" x14ac:dyDescent="0.25"/>
    <row r="9333" ht="12" customHeight="1" x14ac:dyDescent="0.25"/>
    <row r="9334" ht="12" customHeight="1" x14ac:dyDescent="0.25"/>
    <row r="9335" ht="12" customHeight="1" x14ac:dyDescent="0.25"/>
    <row r="9336" ht="12" customHeight="1" x14ac:dyDescent="0.25"/>
    <row r="9337" ht="12" customHeight="1" x14ac:dyDescent="0.25"/>
    <row r="9338" ht="12" customHeight="1" x14ac:dyDescent="0.25"/>
    <row r="9339" ht="12" customHeight="1" x14ac:dyDescent="0.25"/>
    <row r="9340" ht="12" customHeight="1" x14ac:dyDescent="0.25"/>
    <row r="9341" ht="12" customHeight="1" x14ac:dyDescent="0.25"/>
    <row r="9342" ht="12" customHeight="1" x14ac:dyDescent="0.25"/>
    <row r="9343" ht="12" customHeight="1" x14ac:dyDescent="0.25"/>
    <row r="9344" ht="12" customHeight="1" x14ac:dyDescent="0.25"/>
    <row r="9345" ht="12" customHeight="1" x14ac:dyDescent="0.25"/>
    <row r="9346" ht="15" customHeight="1" x14ac:dyDescent="0.25"/>
    <row r="9347" ht="15" customHeight="1" x14ac:dyDescent="0.25"/>
    <row r="9348" ht="15" customHeight="1" x14ac:dyDescent="0.25"/>
    <row r="9349" ht="15" customHeight="1" x14ac:dyDescent="0.25"/>
    <row r="9350" ht="15" customHeight="1" x14ac:dyDescent="0.25"/>
    <row r="9351" ht="15" customHeight="1" x14ac:dyDescent="0.25"/>
    <row r="9352" ht="12" customHeight="1" x14ac:dyDescent="0.25"/>
    <row r="9353" ht="15" customHeight="1" x14ac:dyDescent="0.25"/>
    <row r="9354" ht="15" customHeight="1" x14ac:dyDescent="0.25"/>
    <row r="9355" ht="15" customHeight="1" x14ac:dyDescent="0.25"/>
    <row r="9356" ht="15" customHeight="1" x14ac:dyDescent="0.25"/>
    <row r="9357" ht="15" customHeight="1" x14ac:dyDescent="0.25"/>
    <row r="9358" ht="15" customHeight="1" x14ac:dyDescent="0.25"/>
    <row r="9359" ht="15" customHeight="1" x14ac:dyDescent="0.25"/>
    <row r="9360" ht="15" customHeight="1" x14ac:dyDescent="0.25"/>
    <row r="9361" ht="15" customHeight="1" x14ac:dyDescent="0.25"/>
    <row r="9362" ht="15" customHeight="1" x14ac:dyDescent="0.25"/>
    <row r="9363" ht="15" customHeight="1" x14ac:dyDescent="0.25"/>
    <row r="9364" ht="12" customHeight="1" x14ac:dyDescent="0.25"/>
    <row r="9365" ht="15" customHeight="1" x14ac:dyDescent="0.25"/>
    <row r="9366" ht="15" customHeight="1" x14ac:dyDescent="0.25"/>
    <row r="9367" ht="15" customHeight="1" x14ac:dyDescent="0.25"/>
    <row r="9368" ht="15" customHeight="1" x14ac:dyDescent="0.25"/>
    <row r="9369" ht="15" customHeight="1" x14ac:dyDescent="0.25"/>
    <row r="9370" ht="15" customHeight="1" x14ac:dyDescent="0.25"/>
    <row r="9371" ht="15" customHeight="1" x14ac:dyDescent="0.25"/>
    <row r="9372" ht="15" customHeight="1" x14ac:dyDescent="0.25"/>
    <row r="9373" ht="15" customHeight="1" x14ac:dyDescent="0.25"/>
    <row r="9374" ht="15" customHeight="1" x14ac:dyDescent="0.25"/>
    <row r="9375" ht="15" customHeight="1" x14ac:dyDescent="0.25"/>
    <row r="9376" ht="12" customHeight="1" x14ac:dyDescent="0.25"/>
    <row r="9377" ht="15" customHeight="1" x14ac:dyDescent="0.25"/>
    <row r="9378" ht="15" customHeight="1" x14ac:dyDescent="0.25"/>
    <row r="9379" ht="15" customHeight="1" x14ac:dyDescent="0.25"/>
    <row r="9380" ht="15" customHeight="1" x14ac:dyDescent="0.25"/>
    <row r="9381" ht="15" customHeight="1" x14ac:dyDescent="0.25"/>
    <row r="9382" ht="15" customHeight="1" x14ac:dyDescent="0.25"/>
    <row r="9383" ht="15" customHeight="1" x14ac:dyDescent="0.25"/>
    <row r="9384" ht="15" customHeight="1" x14ac:dyDescent="0.25"/>
    <row r="9385" ht="15" customHeight="1" x14ac:dyDescent="0.25"/>
    <row r="9386" ht="15" customHeight="1" x14ac:dyDescent="0.25"/>
    <row r="9387" ht="15" customHeight="1" x14ac:dyDescent="0.25"/>
    <row r="9388" ht="12" customHeight="1" x14ac:dyDescent="0.25"/>
    <row r="9389" ht="15" customHeight="1" x14ac:dyDescent="0.25"/>
    <row r="9390" ht="15" customHeight="1" x14ac:dyDescent="0.25"/>
    <row r="9391" ht="15" customHeight="1" x14ac:dyDescent="0.25"/>
    <row r="9392" ht="15" customHeight="1" x14ac:dyDescent="0.25"/>
    <row r="9393" ht="15" customHeight="1" x14ac:dyDescent="0.25"/>
    <row r="9394" ht="15" customHeight="1" x14ac:dyDescent="0.25"/>
    <row r="9395" ht="15" customHeight="1" x14ac:dyDescent="0.25"/>
    <row r="9396" ht="15" customHeight="1" x14ac:dyDescent="0.25"/>
    <row r="9397" ht="15" customHeight="1" x14ac:dyDescent="0.25"/>
    <row r="9398" ht="15" customHeight="1" x14ac:dyDescent="0.25"/>
    <row r="9399" ht="15" customHeight="1" x14ac:dyDescent="0.25"/>
    <row r="9400" ht="12" customHeight="1" x14ac:dyDescent="0.25"/>
    <row r="9401" ht="15" customHeight="1" x14ac:dyDescent="0.25"/>
    <row r="9402" ht="12" customHeight="1" x14ac:dyDescent="0.25"/>
    <row r="9403" ht="15" customHeight="1" x14ac:dyDescent="0.25"/>
    <row r="9404" ht="15" customHeight="1" x14ac:dyDescent="0.25"/>
    <row r="9405" ht="15" customHeight="1" x14ac:dyDescent="0.25"/>
    <row r="9406" ht="15" customHeight="1" x14ac:dyDescent="0.25"/>
    <row r="9407" ht="15" customHeight="1" x14ac:dyDescent="0.25"/>
    <row r="9408" ht="15" customHeight="1" x14ac:dyDescent="0.25"/>
    <row r="9409" ht="15" customHeight="1" x14ac:dyDescent="0.25"/>
    <row r="9410" ht="15" customHeight="1" x14ac:dyDescent="0.25"/>
    <row r="9411" ht="15" customHeight="1" x14ac:dyDescent="0.25"/>
    <row r="9412" ht="12" customHeight="1" x14ac:dyDescent="0.25"/>
    <row r="9413" ht="15" customHeight="1" x14ac:dyDescent="0.25"/>
    <row r="9414" ht="15" customHeight="1" x14ac:dyDescent="0.25"/>
    <row r="9415" ht="15" customHeight="1" x14ac:dyDescent="0.25"/>
    <row r="9416" ht="15" customHeight="1" x14ac:dyDescent="0.25"/>
    <row r="9417" ht="15" customHeight="1" x14ac:dyDescent="0.25"/>
    <row r="9418" ht="15" customHeight="1" x14ac:dyDescent="0.25"/>
    <row r="9419" ht="15" customHeight="1" x14ac:dyDescent="0.25"/>
    <row r="9420" ht="15" customHeight="1" x14ac:dyDescent="0.25"/>
    <row r="9421" ht="15" customHeight="1" x14ac:dyDescent="0.25"/>
    <row r="9422" ht="12" customHeight="1" x14ac:dyDescent="0.25"/>
    <row r="9423" ht="15" customHeight="1" x14ac:dyDescent="0.25"/>
    <row r="9424" ht="15" customHeight="1" x14ac:dyDescent="0.25"/>
    <row r="9425" ht="15" customHeight="1" x14ac:dyDescent="0.25"/>
    <row r="9426" ht="15" customHeight="1" x14ac:dyDescent="0.25"/>
    <row r="9427" ht="15" customHeight="1" x14ac:dyDescent="0.25"/>
    <row r="9428" ht="15" customHeight="1" x14ac:dyDescent="0.25"/>
    <row r="9429" ht="15" customHeight="1" x14ac:dyDescent="0.25"/>
    <row r="9430" ht="15" customHeight="1" x14ac:dyDescent="0.25"/>
    <row r="9431" ht="15" customHeight="1" x14ac:dyDescent="0.25"/>
    <row r="9432" ht="12" customHeight="1" x14ac:dyDescent="0.25"/>
    <row r="9433" ht="15" customHeight="1" x14ac:dyDescent="0.25"/>
    <row r="9434" ht="15" customHeight="1" x14ac:dyDescent="0.25"/>
    <row r="9435" ht="15" customHeight="1" x14ac:dyDescent="0.25"/>
    <row r="9436" ht="15" customHeight="1" x14ac:dyDescent="0.25"/>
    <row r="9437" ht="15" customHeight="1" x14ac:dyDescent="0.25"/>
    <row r="9438" ht="15" customHeight="1" x14ac:dyDescent="0.25"/>
    <row r="9439" ht="15" customHeight="1" x14ac:dyDescent="0.25"/>
    <row r="9440" ht="15" customHeight="1" x14ac:dyDescent="0.25"/>
    <row r="9441" ht="15" customHeight="1" x14ac:dyDescent="0.25"/>
    <row r="9442" ht="12" customHeight="1" x14ac:dyDescent="0.25"/>
    <row r="9443" ht="12" customHeight="1" x14ac:dyDescent="0.25"/>
    <row r="9444" ht="15" customHeight="1" x14ac:dyDescent="0.25"/>
    <row r="9445" ht="12" customHeight="1" x14ac:dyDescent="0.25"/>
    <row r="9446" ht="15" customHeight="1" x14ac:dyDescent="0.25"/>
    <row r="9447" ht="15" customHeight="1" x14ac:dyDescent="0.25"/>
    <row r="9448" ht="15" customHeight="1" x14ac:dyDescent="0.25"/>
    <row r="9449" ht="15" customHeight="1" x14ac:dyDescent="0.25"/>
    <row r="9450" ht="15" customHeight="1" x14ac:dyDescent="0.25"/>
    <row r="9451" ht="15" customHeight="1" x14ac:dyDescent="0.25"/>
    <row r="9452" ht="15" customHeight="1" x14ac:dyDescent="0.25"/>
    <row r="9453" ht="15" customHeight="1" x14ac:dyDescent="0.25"/>
    <row r="9454" ht="15" customHeight="1" x14ac:dyDescent="0.25"/>
    <row r="9455" ht="12" customHeight="1" x14ac:dyDescent="0.25"/>
    <row r="9456" ht="15" customHeight="1" x14ac:dyDescent="0.25"/>
    <row r="9457" ht="15" customHeight="1" x14ac:dyDescent="0.25"/>
    <row r="9458" ht="15" customHeight="1" x14ac:dyDescent="0.25"/>
    <row r="9459" ht="15" customHeight="1" x14ac:dyDescent="0.25"/>
    <row r="9460" ht="15" customHeight="1" x14ac:dyDescent="0.25"/>
    <row r="9461" ht="15" customHeight="1" x14ac:dyDescent="0.25"/>
    <row r="9462" ht="15" customHeight="1" x14ac:dyDescent="0.25"/>
    <row r="9463" ht="15" customHeight="1" x14ac:dyDescent="0.25"/>
    <row r="9464" ht="15" customHeight="1" x14ac:dyDescent="0.25"/>
    <row r="9465" ht="12" customHeight="1" x14ac:dyDescent="0.25"/>
    <row r="9466" ht="15" customHeight="1" x14ac:dyDescent="0.25"/>
    <row r="9467" ht="15" customHeight="1" x14ac:dyDescent="0.25"/>
    <row r="9468" ht="15" customHeight="1" x14ac:dyDescent="0.25"/>
    <row r="9469" ht="15" customHeight="1" x14ac:dyDescent="0.25"/>
    <row r="9470" ht="15" customHeight="1" x14ac:dyDescent="0.25"/>
    <row r="9471" ht="15" customHeight="1" x14ac:dyDescent="0.25"/>
    <row r="9472" ht="15" customHeight="1" x14ac:dyDescent="0.25"/>
    <row r="9473" ht="15" customHeight="1" x14ac:dyDescent="0.25"/>
    <row r="9474" ht="15" customHeight="1" x14ac:dyDescent="0.25"/>
    <row r="9475" ht="15" customHeight="1" x14ac:dyDescent="0.25"/>
    <row r="9476" ht="15" customHeight="1" x14ac:dyDescent="0.25"/>
    <row r="9477" ht="15" customHeight="1" x14ac:dyDescent="0.25"/>
    <row r="9478" ht="15" customHeight="1" x14ac:dyDescent="0.25"/>
    <row r="9479" ht="15" customHeight="1" x14ac:dyDescent="0.25"/>
    <row r="9480" ht="15" customHeight="1" x14ac:dyDescent="0.25"/>
    <row r="9481" ht="15" customHeight="1" x14ac:dyDescent="0.25"/>
    <row r="9482" ht="15" customHeight="1" x14ac:dyDescent="0.25"/>
    <row r="9483" ht="15" customHeight="1" x14ac:dyDescent="0.25"/>
    <row r="9484" ht="15" customHeight="1" x14ac:dyDescent="0.25"/>
    <row r="9485" ht="15" customHeight="1" x14ac:dyDescent="0.25"/>
    <row r="9486" ht="15" customHeight="1" x14ac:dyDescent="0.25"/>
    <row r="9487" ht="15" customHeight="1" x14ac:dyDescent="0.25"/>
    <row r="9488" ht="15" customHeight="1" x14ac:dyDescent="0.25"/>
    <row r="9489" ht="15" customHeight="1" x14ac:dyDescent="0.25"/>
    <row r="9490" ht="15" customHeight="1" x14ac:dyDescent="0.25"/>
    <row r="9491" ht="15" customHeight="1" x14ac:dyDescent="0.25"/>
    <row r="9492" ht="15" customHeight="1" x14ac:dyDescent="0.25"/>
    <row r="9493" ht="15" customHeight="1" x14ac:dyDescent="0.25"/>
    <row r="9494" ht="15" customHeight="1" x14ac:dyDescent="0.25"/>
    <row r="9495" ht="15" customHeight="1" x14ac:dyDescent="0.25"/>
    <row r="9496" ht="15" customHeight="1" x14ac:dyDescent="0.25"/>
    <row r="9497" ht="12" customHeight="1" x14ac:dyDescent="0.25"/>
    <row r="9498" ht="12" customHeight="1" x14ac:dyDescent="0.25"/>
    <row r="9499" ht="12" customHeight="1" x14ac:dyDescent="0.25"/>
    <row r="9500" ht="12" customHeight="1" x14ac:dyDescent="0.25"/>
    <row r="9501" ht="12" customHeight="1" x14ac:dyDescent="0.25"/>
    <row r="9502" ht="12" customHeight="1" x14ac:dyDescent="0.25"/>
    <row r="9503" ht="12" customHeight="1" x14ac:dyDescent="0.25"/>
    <row r="9504" ht="12" customHeight="1" x14ac:dyDescent="0.25"/>
    <row r="9505" ht="12" customHeight="1" x14ac:dyDescent="0.25"/>
    <row r="9506" ht="12" customHeight="1" x14ac:dyDescent="0.25"/>
    <row r="9507" ht="12" customHeight="1" x14ac:dyDescent="0.25"/>
    <row r="9508" ht="12" customHeight="1" x14ac:dyDescent="0.25"/>
    <row r="9509" ht="12" customHeight="1" x14ac:dyDescent="0.25"/>
    <row r="9510" ht="12" customHeight="1" x14ac:dyDescent="0.25"/>
    <row r="9511" ht="12" customHeight="1" x14ac:dyDescent="0.25"/>
    <row r="9512" ht="12" customHeight="1" x14ac:dyDescent="0.25"/>
    <row r="9513" ht="12" customHeight="1" x14ac:dyDescent="0.25"/>
    <row r="9514" ht="12" customHeight="1" x14ac:dyDescent="0.25"/>
    <row r="9515" ht="12" customHeight="1" x14ac:dyDescent="0.25"/>
    <row r="9516" ht="12" customHeight="1" x14ac:dyDescent="0.25"/>
    <row r="9517" ht="12" customHeight="1" x14ac:dyDescent="0.25"/>
    <row r="9518" ht="12" customHeight="1" x14ac:dyDescent="0.25"/>
    <row r="9519" ht="12" customHeight="1" x14ac:dyDescent="0.25"/>
    <row r="9520" ht="12" customHeight="1" x14ac:dyDescent="0.25"/>
    <row r="9521" ht="15" customHeight="1" x14ac:dyDescent="0.25"/>
    <row r="9522" ht="15" customHeight="1" x14ac:dyDescent="0.25"/>
    <row r="9523" ht="15" customHeight="1" x14ac:dyDescent="0.25"/>
    <row r="9524" ht="15" customHeight="1" x14ac:dyDescent="0.25"/>
    <row r="9525" ht="15" customHeight="1" x14ac:dyDescent="0.25"/>
    <row r="9526" ht="15" customHeight="1" x14ac:dyDescent="0.25"/>
    <row r="9527" ht="12" customHeight="1" x14ac:dyDescent="0.25"/>
    <row r="9528" ht="15" customHeight="1" x14ac:dyDescent="0.25"/>
    <row r="9529" ht="15" customHeight="1" x14ac:dyDescent="0.25"/>
    <row r="9530" ht="15" customHeight="1" x14ac:dyDescent="0.25"/>
    <row r="9531" ht="15" customHeight="1" x14ac:dyDescent="0.25"/>
    <row r="9532" ht="15" customHeight="1" x14ac:dyDescent="0.25"/>
    <row r="9533" ht="15" customHeight="1" x14ac:dyDescent="0.25"/>
    <row r="9534" ht="15" customHeight="1" x14ac:dyDescent="0.25"/>
    <row r="9535" ht="15" customHeight="1" x14ac:dyDescent="0.25"/>
    <row r="9536" ht="15" customHeight="1" x14ac:dyDescent="0.25"/>
    <row r="9537" ht="15" customHeight="1" x14ac:dyDescent="0.25"/>
    <row r="9538" ht="15" customHeight="1" x14ac:dyDescent="0.25"/>
    <row r="9539" ht="12" customHeight="1" x14ac:dyDescent="0.25"/>
    <row r="9540" ht="15" customHeight="1" x14ac:dyDescent="0.25"/>
    <row r="9541" ht="15" customHeight="1" x14ac:dyDescent="0.25"/>
    <row r="9542" ht="15" customHeight="1" x14ac:dyDescent="0.25"/>
    <row r="9543" ht="15" customHeight="1" x14ac:dyDescent="0.25"/>
    <row r="9544" ht="15" customHeight="1" x14ac:dyDescent="0.25"/>
    <row r="9545" ht="15" customHeight="1" x14ac:dyDescent="0.25"/>
    <row r="9546" ht="15" customHeight="1" x14ac:dyDescent="0.25"/>
    <row r="9547" ht="15" customHeight="1" x14ac:dyDescent="0.25"/>
    <row r="9548" ht="15" customHeight="1" x14ac:dyDescent="0.25"/>
    <row r="9549" ht="15" customHeight="1" x14ac:dyDescent="0.25"/>
    <row r="9550" ht="15" customHeight="1" x14ac:dyDescent="0.25"/>
    <row r="9551" ht="12" customHeight="1" x14ac:dyDescent="0.25"/>
    <row r="9552" ht="15" customHeight="1" x14ac:dyDescent="0.25"/>
    <row r="9553" ht="15" customHeight="1" x14ac:dyDescent="0.25"/>
    <row r="9554" ht="15" customHeight="1" x14ac:dyDescent="0.25"/>
    <row r="9555" ht="15" customHeight="1" x14ac:dyDescent="0.25"/>
    <row r="9556" ht="15" customHeight="1" x14ac:dyDescent="0.25"/>
    <row r="9557" ht="15" customHeight="1" x14ac:dyDescent="0.25"/>
    <row r="9558" ht="15" customHeight="1" x14ac:dyDescent="0.25"/>
    <row r="9559" ht="15" customHeight="1" x14ac:dyDescent="0.25"/>
    <row r="9560" ht="15" customHeight="1" x14ac:dyDescent="0.25"/>
    <row r="9561" ht="15" customHeight="1" x14ac:dyDescent="0.25"/>
    <row r="9562" ht="15" customHeight="1" x14ac:dyDescent="0.25"/>
    <row r="9563" ht="12" customHeight="1" x14ac:dyDescent="0.25"/>
    <row r="9564" ht="15" customHeight="1" x14ac:dyDescent="0.25"/>
    <row r="9565" ht="15" customHeight="1" x14ac:dyDescent="0.25"/>
    <row r="9566" ht="15" customHeight="1" x14ac:dyDescent="0.25"/>
    <row r="9567" ht="15" customHeight="1" x14ac:dyDescent="0.25"/>
    <row r="9568" ht="15" customHeight="1" x14ac:dyDescent="0.25"/>
    <row r="9569" ht="15" customHeight="1" x14ac:dyDescent="0.25"/>
    <row r="9570" ht="15" customHeight="1" x14ac:dyDescent="0.25"/>
    <row r="9571" ht="15" customHeight="1" x14ac:dyDescent="0.25"/>
    <row r="9572" ht="15" customHeight="1" x14ac:dyDescent="0.25"/>
    <row r="9573" ht="15" customHeight="1" x14ac:dyDescent="0.25"/>
    <row r="9574" ht="15" customHeight="1" x14ac:dyDescent="0.25"/>
    <row r="9575" ht="12" customHeight="1" x14ac:dyDescent="0.25"/>
    <row r="9576" ht="15" customHeight="1" x14ac:dyDescent="0.25"/>
    <row r="9577" ht="12" customHeight="1" x14ac:dyDescent="0.25"/>
    <row r="9578" ht="15" customHeight="1" x14ac:dyDescent="0.25"/>
    <row r="9579" ht="15" customHeight="1" x14ac:dyDescent="0.25"/>
    <row r="9580" ht="15" customHeight="1" x14ac:dyDescent="0.25"/>
    <row r="9581" ht="15" customHeight="1" x14ac:dyDescent="0.25"/>
    <row r="9582" ht="15" customHeight="1" x14ac:dyDescent="0.25"/>
    <row r="9583" ht="15" customHeight="1" x14ac:dyDescent="0.25"/>
    <row r="9584" ht="15" customHeight="1" x14ac:dyDescent="0.25"/>
    <row r="9585" ht="15" customHeight="1" x14ac:dyDescent="0.25"/>
    <row r="9586" ht="15" customHeight="1" x14ac:dyDescent="0.25"/>
    <row r="9587" ht="12" customHeight="1" x14ac:dyDescent="0.25"/>
    <row r="9588" ht="15" customHeight="1" x14ac:dyDescent="0.25"/>
    <row r="9589" ht="15" customHeight="1" x14ac:dyDescent="0.25"/>
    <row r="9590" ht="15" customHeight="1" x14ac:dyDescent="0.25"/>
    <row r="9591" ht="15" customHeight="1" x14ac:dyDescent="0.25"/>
    <row r="9592" ht="15" customHeight="1" x14ac:dyDescent="0.25"/>
    <row r="9593" ht="15" customHeight="1" x14ac:dyDescent="0.25"/>
    <row r="9594" ht="15" customHeight="1" x14ac:dyDescent="0.25"/>
    <row r="9595" ht="15" customHeight="1" x14ac:dyDescent="0.25"/>
    <row r="9596" ht="15" customHeight="1" x14ac:dyDescent="0.25"/>
    <row r="9597" ht="12" customHeight="1" x14ac:dyDescent="0.25"/>
    <row r="9598" ht="15" customHeight="1" x14ac:dyDescent="0.25"/>
    <row r="9599" ht="15" customHeight="1" x14ac:dyDescent="0.25"/>
    <row r="9600" ht="15" customHeight="1" x14ac:dyDescent="0.25"/>
    <row r="9601" ht="15" customHeight="1" x14ac:dyDescent="0.25"/>
    <row r="9602" ht="15" customHeight="1" x14ac:dyDescent="0.25"/>
    <row r="9603" ht="15" customHeight="1" x14ac:dyDescent="0.25"/>
    <row r="9604" ht="15" customHeight="1" x14ac:dyDescent="0.25"/>
    <row r="9605" ht="15" customHeight="1" x14ac:dyDescent="0.25"/>
    <row r="9606" ht="15" customHeight="1" x14ac:dyDescent="0.25"/>
    <row r="9607" ht="12" customHeight="1" x14ac:dyDescent="0.25"/>
    <row r="9608" ht="15" customHeight="1" x14ac:dyDescent="0.25"/>
    <row r="9609" ht="15" customHeight="1" x14ac:dyDescent="0.25"/>
    <row r="9610" ht="15" customHeight="1" x14ac:dyDescent="0.25"/>
    <row r="9611" ht="15" customHeight="1" x14ac:dyDescent="0.25"/>
    <row r="9612" ht="15" customHeight="1" x14ac:dyDescent="0.25"/>
    <row r="9613" ht="15" customHeight="1" x14ac:dyDescent="0.25"/>
    <row r="9614" ht="15" customHeight="1" x14ac:dyDescent="0.25"/>
    <row r="9615" ht="15" customHeight="1" x14ac:dyDescent="0.25"/>
    <row r="9616" ht="15" customHeight="1" x14ac:dyDescent="0.25"/>
    <row r="9617" ht="12" customHeight="1" x14ac:dyDescent="0.25"/>
    <row r="9618" ht="12" customHeight="1" x14ac:dyDescent="0.25"/>
    <row r="9619" ht="15" customHeight="1" x14ac:dyDescent="0.25"/>
    <row r="9620" ht="12" customHeight="1" x14ac:dyDescent="0.25"/>
    <row r="9621" ht="15" customHeight="1" x14ac:dyDescent="0.25"/>
    <row r="9622" ht="15" customHeight="1" x14ac:dyDescent="0.25"/>
    <row r="9623" ht="15" customHeight="1" x14ac:dyDescent="0.25"/>
    <row r="9624" ht="15" customHeight="1" x14ac:dyDescent="0.25"/>
    <row r="9625" ht="15" customHeight="1" x14ac:dyDescent="0.25"/>
    <row r="9626" ht="15" customHeight="1" x14ac:dyDescent="0.25"/>
    <row r="9627" ht="15" customHeight="1" x14ac:dyDescent="0.25"/>
    <row r="9628" ht="15" customHeight="1" x14ac:dyDescent="0.25"/>
    <row r="9629" ht="15" customHeight="1" x14ac:dyDescent="0.25"/>
    <row r="9630" ht="12" customHeight="1" x14ac:dyDescent="0.25"/>
    <row r="9631" ht="15" customHeight="1" x14ac:dyDescent="0.25"/>
    <row r="9632" ht="15" customHeight="1" x14ac:dyDescent="0.25"/>
    <row r="9633" ht="15" customHeight="1" x14ac:dyDescent="0.25"/>
    <row r="9634" ht="15" customHeight="1" x14ac:dyDescent="0.25"/>
    <row r="9635" ht="15" customHeight="1" x14ac:dyDescent="0.25"/>
    <row r="9636" ht="15" customHeight="1" x14ac:dyDescent="0.25"/>
    <row r="9637" ht="15" customHeight="1" x14ac:dyDescent="0.25"/>
    <row r="9638" ht="15" customHeight="1" x14ac:dyDescent="0.25"/>
    <row r="9639" ht="15" customHeight="1" x14ac:dyDescent="0.25"/>
    <row r="9640" ht="12" customHeight="1" x14ac:dyDescent="0.25"/>
    <row r="9641" ht="15" customHeight="1" x14ac:dyDescent="0.25"/>
    <row r="9642" ht="15" customHeight="1" x14ac:dyDescent="0.25"/>
    <row r="9643" ht="15" customHeight="1" x14ac:dyDescent="0.25"/>
    <row r="9644" ht="15" customHeight="1" x14ac:dyDescent="0.25"/>
    <row r="9645" ht="15" customHeight="1" x14ac:dyDescent="0.25"/>
    <row r="9646" ht="15" customHeight="1" x14ac:dyDescent="0.25"/>
    <row r="9647" ht="15" customHeight="1" x14ac:dyDescent="0.25"/>
    <row r="9648" ht="15" customHeight="1" x14ac:dyDescent="0.25"/>
    <row r="9649" ht="15" customHeight="1" x14ac:dyDescent="0.25"/>
    <row r="9650" ht="15" customHeight="1" x14ac:dyDescent="0.25"/>
    <row r="9651" ht="15" customHeight="1" x14ac:dyDescent="0.25"/>
    <row r="9652" ht="15" customHeight="1" x14ac:dyDescent="0.25"/>
    <row r="9653" ht="15" customHeight="1" x14ac:dyDescent="0.25"/>
    <row r="9654" ht="15" customHeight="1" x14ac:dyDescent="0.25"/>
    <row r="9655" ht="15" customHeight="1" x14ac:dyDescent="0.25"/>
    <row r="9656" ht="15" customHeight="1" x14ac:dyDescent="0.25"/>
    <row r="9657" ht="15" customHeight="1" x14ac:dyDescent="0.25"/>
    <row r="9658" ht="15" customHeight="1" x14ac:dyDescent="0.25"/>
    <row r="9659" ht="15" customHeight="1" x14ac:dyDescent="0.25"/>
    <row r="9660" ht="15" customHeight="1" x14ac:dyDescent="0.25"/>
    <row r="9661" ht="15" customHeight="1" x14ac:dyDescent="0.25"/>
    <row r="9662" ht="15" customHeight="1" x14ac:dyDescent="0.25"/>
    <row r="9663" ht="15" customHeight="1" x14ac:dyDescent="0.25"/>
    <row r="9664" ht="15" customHeight="1" x14ac:dyDescent="0.25"/>
    <row r="9665" ht="15" customHeight="1" x14ac:dyDescent="0.25"/>
    <row r="9666" ht="15" customHeight="1" x14ac:dyDescent="0.25"/>
    <row r="9667" ht="15" customHeight="1" x14ac:dyDescent="0.25"/>
    <row r="9668" ht="15" customHeight="1" x14ac:dyDescent="0.25"/>
    <row r="9669" ht="15" customHeight="1" x14ac:dyDescent="0.25"/>
    <row r="9670" ht="15" customHeight="1" x14ac:dyDescent="0.25"/>
    <row r="9671" ht="15" customHeight="1" x14ac:dyDescent="0.25"/>
    <row r="9672" ht="12" customHeight="1" x14ac:dyDescent="0.25"/>
    <row r="9673" ht="12" customHeight="1" x14ac:dyDescent="0.25"/>
    <row r="9674" ht="12" customHeight="1" x14ac:dyDescent="0.25"/>
    <row r="9675" ht="12" customHeight="1" x14ac:dyDescent="0.25"/>
    <row r="9676" ht="12" customHeight="1" x14ac:dyDescent="0.25"/>
    <row r="9677" ht="12" customHeight="1" x14ac:dyDescent="0.25"/>
    <row r="9678" ht="12" customHeight="1" x14ac:dyDescent="0.25"/>
    <row r="9679" ht="12" customHeight="1" x14ac:dyDescent="0.25"/>
    <row r="9680" ht="12" customHeight="1" x14ac:dyDescent="0.25"/>
    <row r="9681" ht="12" customHeight="1" x14ac:dyDescent="0.25"/>
    <row r="9682" ht="12" customHeight="1" x14ac:dyDescent="0.25"/>
    <row r="9683" ht="12" customHeight="1" x14ac:dyDescent="0.25"/>
    <row r="9684" ht="12" customHeight="1" x14ac:dyDescent="0.25"/>
    <row r="9685" ht="12" customHeight="1" x14ac:dyDescent="0.25"/>
    <row r="9686" ht="12" customHeight="1" x14ac:dyDescent="0.25"/>
    <row r="9687" ht="12" customHeight="1" x14ac:dyDescent="0.25"/>
    <row r="9688" ht="12" customHeight="1" x14ac:dyDescent="0.25"/>
    <row r="9689" ht="12" customHeight="1" x14ac:dyDescent="0.25"/>
    <row r="9690" ht="12" customHeight="1" x14ac:dyDescent="0.25"/>
    <row r="9691" ht="12" customHeight="1" x14ac:dyDescent="0.25"/>
    <row r="9692" ht="12" customHeight="1" x14ac:dyDescent="0.25"/>
    <row r="9693" ht="12" customHeight="1" x14ac:dyDescent="0.25"/>
    <row r="9694" ht="12" customHeight="1" x14ac:dyDescent="0.25"/>
    <row r="9695" ht="12" customHeight="1" x14ac:dyDescent="0.25"/>
    <row r="9696" ht="15" customHeight="1" x14ac:dyDescent="0.25"/>
    <row r="9697" ht="15" customHeight="1" x14ac:dyDescent="0.25"/>
    <row r="9698" ht="15" customHeight="1" x14ac:dyDescent="0.25"/>
    <row r="9699" ht="15" customHeight="1" x14ac:dyDescent="0.25"/>
    <row r="9700" ht="15" customHeight="1" x14ac:dyDescent="0.25"/>
    <row r="9701" ht="15" customHeight="1" x14ac:dyDescent="0.25"/>
    <row r="9702" ht="12" customHeight="1" x14ac:dyDescent="0.25"/>
    <row r="9703" ht="15" customHeight="1" x14ac:dyDescent="0.25"/>
    <row r="9704" ht="15" customHeight="1" x14ac:dyDescent="0.25"/>
    <row r="9705" ht="15" customHeight="1" x14ac:dyDescent="0.25"/>
    <row r="9706" ht="15" customHeight="1" x14ac:dyDescent="0.25"/>
    <row r="9707" ht="15" customHeight="1" x14ac:dyDescent="0.25"/>
    <row r="9708" ht="15" customHeight="1" x14ac:dyDescent="0.25"/>
    <row r="9709" ht="15" customHeight="1" x14ac:dyDescent="0.25"/>
    <row r="9710" ht="15" customHeight="1" x14ac:dyDescent="0.25"/>
    <row r="9711" ht="15" customHeight="1" x14ac:dyDescent="0.25"/>
    <row r="9712" ht="15" customHeight="1" x14ac:dyDescent="0.25"/>
    <row r="9713" ht="15" customHeight="1" x14ac:dyDescent="0.25"/>
    <row r="9714" ht="12" customHeight="1" x14ac:dyDescent="0.25"/>
    <row r="9715" ht="15" customHeight="1" x14ac:dyDescent="0.25"/>
    <row r="9716" ht="15" customHeight="1" x14ac:dyDescent="0.25"/>
    <row r="9717" ht="15" customHeight="1" x14ac:dyDescent="0.25"/>
    <row r="9718" ht="15" customHeight="1" x14ac:dyDescent="0.25"/>
    <row r="9719" ht="15" customHeight="1" x14ac:dyDescent="0.25"/>
    <row r="9720" ht="15" customHeight="1" x14ac:dyDescent="0.25"/>
    <row r="9721" ht="15" customHeight="1" x14ac:dyDescent="0.25"/>
    <row r="9722" ht="15" customHeight="1" x14ac:dyDescent="0.25"/>
    <row r="9723" ht="15" customHeight="1" x14ac:dyDescent="0.25"/>
    <row r="9724" ht="15" customHeight="1" x14ac:dyDescent="0.25"/>
    <row r="9725" ht="15" customHeight="1" x14ac:dyDescent="0.25"/>
    <row r="9726" ht="12" customHeight="1" x14ac:dyDescent="0.25"/>
    <row r="9727" ht="15" customHeight="1" x14ac:dyDescent="0.25"/>
    <row r="9728" ht="15" customHeight="1" x14ac:dyDescent="0.25"/>
    <row r="9729" ht="15" customHeight="1" x14ac:dyDescent="0.25"/>
    <row r="9730" ht="15" customHeight="1" x14ac:dyDescent="0.25"/>
    <row r="9731" ht="15" customHeight="1" x14ac:dyDescent="0.25"/>
    <row r="9732" ht="15" customHeight="1" x14ac:dyDescent="0.25"/>
    <row r="9733" ht="15" customHeight="1" x14ac:dyDescent="0.25"/>
    <row r="9734" ht="15" customHeight="1" x14ac:dyDescent="0.25"/>
    <row r="9735" ht="15" customHeight="1" x14ac:dyDescent="0.25"/>
    <row r="9736" ht="15" customHeight="1" x14ac:dyDescent="0.25"/>
    <row r="9737" ht="15" customHeight="1" x14ac:dyDescent="0.25"/>
    <row r="9738" ht="12" customHeight="1" x14ac:dyDescent="0.25"/>
    <row r="9739" ht="15" customHeight="1" x14ac:dyDescent="0.25"/>
    <row r="9740" ht="15" customHeight="1" x14ac:dyDescent="0.25"/>
    <row r="9741" ht="15" customHeight="1" x14ac:dyDescent="0.25"/>
    <row r="9742" ht="15" customHeight="1" x14ac:dyDescent="0.25"/>
    <row r="9743" ht="15" customHeight="1" x14ac:dyDescent="0.25"/>
    <row r="9744" ht="15" customHeight="1" x14ac:dyDescent="0.25"/>
    <row r="9745" ht="15" customHeight="1" x14ac:dyDescent="0.25"/>
    <row r="9746" ht="15" customHeight="1" x14ac:dyDescent="0.25"/>
    <row r="9747" ht="15" customHeight="1" x14ac:dyDescent="0.25"/>
    <row r="9748" ht="15" customHeight="1" x14ac:dyDescent="0.25"/>
    <row r="9749" ht="15" customHeight="1" x14ac:dyDescent="0.25"/>
    <row r="9750" ht="12" customHeight="1" x14ac:dyDescent="0.25"/>
    <row r="9751" ht="15" customHeight="1" x14ac:dyDescent="0.25"/>
    <row r="9752" ht="12" customHeight="1" x14ac:dyDescent="0.25"/>
    <row r="9753" ht="15" customHeight="1" x14ac:dyDescent="0.25"/>
    <row r="9754" ht="15" customHeight="1" x14ac:dyDescent="0.25"/>
    <row r="9755" ht="15" customHeight="1" x14ac:dyDescent="0.25"/>
    <row r="9756" ht="15" customHeight="1" x14ac:dyDescent="0.25"/>
    <row r="9757" ht="15" customHeight="1" x14ac:dyDescent="0.25"/>
    <row r="9758" ht="15" customHeight="1" x14ac:dyDescent="0.25"/>
    <row r="9759" ht="15" customHeight="1" x14ac:dyDescent="0.25"/>
    <row r="9760" ht="15" customHeight="1" x14ac:dyDescent="0.25"/>
    <row r="9761" ht="15" customHeight="1" x14ac:dyDescent="0.25"/>
    <row r="9762" ht="12" customHeight="1" x14ac:dyDescent="0.25"/>
    <row r="9763" ht="15" customHeight="1" x14ac:dyDescent="0.25"/>
    <row r="9764" ht="15" customHeight="1" x14ac:dyDescent="0.25"/>
    <row r="9765" ht="15" customHeight="1" x14ac:dyDescent="0.25"/>
    <row r="9766" ht="15" customHeight="1" x14ac:dyDescent="0.25"/>
    <row r="9767" ht="15" customHeight="1" x14ac:dyDescent="0.25"/>
    <row r="9768" ht="15" customHeight="1" x14ac:dyDescent="0.25"/>
    <row r="9769" ht="15" customHeight="1" x14ac:dyDescent="0.25"/>
    <row r="9770" ht="15" customHeight="1" x14ac:dyDescent="0.25"/>
    <row r="9771" ht="15" customHeight="1" x14ac:dyDescent="0.25"/>
    <row r="9772" ht="12" customHeight="1" x14ac:dyDescent="0.25"/>
    <row r="9773" ht="15" customHeight="1" x14ac:dyDescent="0.25"/>
    <row r="9774" ht="15" customHeight="1" x14ac:dyDescent="0.25"/>
    <row r="9775" ht="15" customHeight="1" x14ac:dyDescent="0.25"/>
    <row r="9776" ht="15" customHeight="1" x14ac:dyDescent="0.25"/>
    <row r="9777" ht="15" customHeight="1" x14ac:dyDescent="0.25"/>
    <row r="9778" ht="15" customHeight="1" x14ac:dyDescent="0.25"/>
    <row r="9779" ht="15" customHeight="1" x14ac:dyDescent="0.25"/>
    <row r="9780" ht="15" customHeight="1" x14ac:dyDescent="0.25"/>
    <row r="9781" ht="15" customHeight="1" x14ac:dyDescent="0.25"/>
    <row r="9782" ht="12" customHeight="1" x14ac:dyDescent="0.25"/>
    <row r="9783" ht="15" customHeight="1" x14ac:dyDescent="0.25"/>
    <row r="9784" ht="15" customHeight="1" x14ac:dyDescent="0.25"/>
    <row r="9785" ht="15" customHeight="1" x14ac:dyDescent="0.25"/>
    <row r="9786" ht="15" customHeight="1" x14ac:dyDescent="0.25"/>
    <row r="9787" ht="15" customHeight="1" x14ac:dyDescent="0.25"/>
    <row r="9788" ht="15" customHeight="1" x14ac:dyDescent="0.25"/>
    <row r="9789" ht="15" customHeight="1" x14ac:dyDescent="0.25"/>
    <row r="9790" ht="15" customHeight="1" x14ac:dyDescent="0.25"/>
    <row r="9791" ht="15" customHeight="1" x14ac:dyDescent="0.25"/>
    <row r="9792" ht="12" customHeight="1" x14ac:dyDescent="0.25"/>
    <row r="9793" ht="12" customHeight="1" x14ac:dyDescent="0.25"/>
    <row r="9794" ht="15" customHeight="1" x14ac:dyDescent="0.25"/>
    <row r="9795" ht="12" customHeight="1" x14ac:dyDescent="0.25"/>
    <row r="9796" ht="15" customHeight="1" x14ac:dyDescent="0.25"/>
    <row r="9797" ht="15" customHeight="1" x14ac:dyDescent="0.25"/>
    <row r="9798" ht="15" customHeight="1" x14ac:dyDescent="0.25"/>
    <row r="9799" ht="15" customHeight="1" x14ac:dyDescent="0.25"/>
    <row r="9800" ht="15" customHeight="1" x14ac:dyDescent="0.25"/>
    <row r="9801" ht="15" customHeight="1" x14ac:dyDescent="0.25"/>
    <row r="9802" ht="15" customHeight="1" x14ac:dyDescent="0.25"/>
    <row r="9803" ht="15" customHeight="1" x14ac:dyDescent="0.25"/>
    <row r="9804" ht="15" customHeight="1" x14ac:dyDescent="0.25"/>
    <row r="9805" ht="12" customHeight="1" x14ac:dyDescent="0.25"/>
    <row r="9806" ht="15" customHeight="1" x14ac:dyDescent="0.25"/>
    <row r="9807" ht="15" customHeight="1" x14ac:dyDescent="0.25"/>
    <row r="9808" ht="15" customHeight="1" x14ac:dyDescent="0.25"/>
    <row r="9809" ht="15" customHeight="1" x14ac:dyDescent="0.25"/>
    <row r="9810" ht="15" customHeight="1" x14ac:dyDescent="0.25"/>
    <row r="9811" ht="15" customHeight="1" x14ac:dyDescent="0.25"/>
    <row r="9812" ht="15" customHeight="1" x14ac:dyDescent="0.25"/>
    <row r="9813" ht="15" customHeight="1" x14ac:dyDescent="0.25"/>
    <row r="9814" ht="15" customHeight="1" x14ac:dyDescent="0.25"/>
    <row r="9815" ht="12" customHeight="1" x14ac:dyDescent="0.25"/>
    <row r="9816" ht="15" customHeight="1" x14ac:dyDescent="0.25"/>
    <row r="9817" ht="15" customHeight="1" x14ac:dyDescent="0.25"/>
    <row r="9818" ht="15" customHeight="1" x14ac:dyDescent="0.25"/>
    <row r="9819" ht="15" customHeight="1" x14ac:dyDescent="0.25"/>
    <row r="9820" ht="15" customHeight="1" x14ac:dyDescent="0.25"/>
    <row r="9821" ht="15" customHeight="1" x14ac:dyDescent="0.25"/>
    <row r="9822" ht="15" customHeight="1" x14ac:dyDescent="0.25"/>
    <row r="9823" ht="15" customHeight="1" x14ac:dyDescent="0.25"/>
    <row r="9824" ht="15" customHeight="1" x14ac:dyDescent="0.25"/>
    <row r="9825" ht="15" customHeight="1" x14ac:dyDescent="0.25"/>
    <row r="9826" ht="15" customHeight="1" x14ac:dyDescent="0.25"/>
    <row r="9827" ht="15" customHeight="1" x14ac:dyDescent="0.25"/>
    <row r="9828" ht="15" customHeight="1" x14ac:dyDescent="0.25"/>
    <row r="9829" ht="15" customHeight="1" x14ac:dyDescent="0.25"/>
    <row r="9830" ht="15" customHeight="1" x14ac:dyDescent="0.25"/>
    <row r="9831" ht="15" customHeight="1" x14ac:dyDescent="0.25"/>
    <row r="9832" ht="15" customHeight="1" x14ac:dyDescent="0.25"/>
    <row r="9833" ht="15" customHeight="1" x14ac:dyDescent="0.25"/>
    <row r="9834" ht="15" customHeight="1" x14ac:dyDescent="0.25"/>
    <row r="9835" ht="15" customHeight="1" x14ac:dyDescent="0.25"/>
    <row r="9836" ht="15" customHeight="1" x14ac:dyDescent="0.25"/>
    <row r="9837" ht="15" customHeight="1" x14ac:dyDescent="0.25"/>
    <row r="9838" ht="15" customHeight="1" x14ac:dyDescent="0.25"/>
    <row r="9839" ht="15" customHeight="1" x14ac:dyDescent="0.25"/>
    <row r="9840" ht="15" customHeight="1" x14ac:dyDescent="0.25"/>
    <row r="9841" ht="15" customHeight="1" x14ac:dyDescent="0.25"/>
    <row r="9842" ht="15" customHeight="1" x14ac:dyDescent="0.25"/>
    <row r="9843" ht="15" customHeight="1" x14ac:dyDescent="0.25"/>
    <row r="9844" ht="15" customHeight="1" x14ac:dyDescent="0.25"/>
    <row r="9845" ht="15" customHeight="1" x14ac:dyDescent="0.25"/>
    <row r="9846" ht="15" customHeight="1" x14ac:dyDescent="0.25"/>
    <row r="9847" ht="15" customHeight="1" x14ac:dyDescent="0.25"/>
    <row r="9848" ht="15" customHeight="1" x14ac:dyDescent="0.25"/>
    <row r="9849" ht="15" customHeight="1" x14ac:dyDescent="0.25"/>
    <row r="9850" ht="15" customHeight="1" x14ac:dyDescent="0.25"/>
    <row r="9851" ht="15" customHeight="1" x14ac:dyDescent="0.25"/>
    <row r="9852" ht="15" customHeight="1" x14ac:dyDescent="0.25"/>
    <row r="9853" ht="15" customHeight="1" x14ac:dyDescent="0.25"/>
    <row r="9854" ht="15" customHeight="1" x14ac:dyDescent="0.25"/>
    <row r="9855" ht="15" customHeight="1" x14ac:dyDescent="0.25"/>
    <row r="9856" ht="15" customHeight="1" x14ac:dyDescent="0.25"/>
    <row r="9857" ht="15" customHeight="1" x14ac:dyDescent="0.25"/>
    <row r="9858" ht="15" customHeight="1" x14ac:dyDescent="0.25"/>
    <row r="9859" ht="15" customHeight="1" x14ac:dyDescent="0.25"/>
    <row r="9860" ht="15" customHeight="1" x14ac:dyDescent="0.25"/>
    <row r="9861" ht="15" customHeight="1" x14ac:dyDescent="0.25"/>
    <row r="9862" ht="15" customHeight="1" x14ac:dyDescent="0.25"/>
    <row r="9863" ht="15" customHeight="1" x14ac:dyDescent="0.25"/>
    <row r="9864" ht="15" customHeight="1" x14ac:dyDescent="0.25"/>
    <row r="9865" ht="15" customHeight="1" x14ac:dyDescent="0.25"/>
    <row r="9866" ht="15" customHeight="1" x14ac:dyDescent="0.25"/>
    <row r="9867" ht="15" customHeight="1" x14ac:dyDescent="0.25"/>
    <row r="9868" ht="15" customHeight="1" x14ac:dyDescent="0.25"/>
    <row r="9869" ht="15" customHeight="1" x14ac:dyDescent="0.25"/>
    <row r="9870" ht="15" customHeight="1" x14ac:dyDescent="0.25"/>
    <row r="9871" ht="15" customHeight="1" x14ac:dyDescent="0.25"/>
    <row r="9872" ht="15" customHeight="1" x14ac:dyDescent="0.25"/>
    <row r="9873" ht="15" customHeight="1" x14ac:dyDescent="0.25"/>
    <row r="9874" ht="15" customHeight="1" x14ac:dyDescent="0.25"/>
    <row r="9875" ht="15" customHeight="1" x14ac:dyDescent="0.25"/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569E3-70E6-46A9-8CFB-085D25C1C493}">
  <sheetPr>
    <tabColor theme="5" tint="0.79998168889431442"/>
  </sheetPr>
  <dimension ref="A1:AI9875"/>
  <sheetViews>
    <sheetView workbookViewId="0"/>
    <sheetView workbookViewId="1"/>
  </sheetViews>
  <sheetFormatPr defaultColWidth="8" defaultRowHeight="15" x14ac:dyDescent="0.25"/>
  <cols>
    <col min="1" max="1" width="8" style="208"/>
    <col min="2" max="2" width="21.42578125" bestFit="1" customWidth="1"/>
    <col min="3" max="3" width="45.7109375" customWidth="1"/>
  </cols>
  <sheetData>
    <row r="1" spans="2:34" ht="15" customHeight="1" thickBot="1" x14ac:dyDescent="0.3">
      <c r="C1" s="103" t="s">
        <v>7960</v>
      </c>
      <c r="D1" s="102">
        <v>2022</v>
      </c>
      <c r="E1" s="102">
        <v>2023</v>
      </c>
      <c r="F1" s="102">
        <v>2024</v>
      </c>
      <c r="G1" s="102">
        <v>2025</v>
      </c>
      <c r="H1" s="102">
        <v>2026</v>
      </c>
      <c r="I1" s="102">
        <v>2027</v>
      </c>
      <c r="J1" s="102">
        <v>2028</v>
      </c>
      <c r="K1" s="102">
        <v>2029</v>
      </c>
      <c r="L1" s="102">
        <v>2030</v>
      </c>
      <c r="M1" s="102">
        <v>2031</v>
      </c>
      <c r="N1" s="102">
        <v>2032</v>
      </c>
      <c r="O1" s="102">
        <v>2033</v>
      </c>
      <c r="P1" s="102">
        <v>2034</v>
      </c>
      <c r="Q1" s="102">
        <v>2035</v>
      </c>
      <c r="R1" s="102">
        <v>2036</v>
      </c>
      <c r="S1" s="102">
        <v>2037</v>
      </c>
      <c r="T1" s="102">
        <v>2038</v>
      </c>
      <c r="U1" s="102">
        <v>2039</v>
      </c>
      <c r="V1" s="102">
        <v>2040</v>
      </c>
      <c r="W1" s="102">
        <v>2041</v>
      </c>
      <c r="X1" s="102">
        <v>2042</v>
      </c>
      <c r="Y1" s="102">
        <v>2043</v>
      </c>
      <c r="Z1" s="102">
        <v>2044</v>
      </c>
      <c r="AA1" s="102">
        <v>2045</v>
      </c>
      <c r="AB1" s="102">
        <v>2046</v>
      </c>
      <c r="AC1" s="102">
        <v>2047</v>
      </c>
      <c r="AD1" s="102">
        <v>2048</v>
      </c>
      <c r="AE1" s="102">
        <v>2049</v>
      </c>
      <c r="AF1" s="102">
        <v>2050</v>
      </c>
    </row>
    <row r="2" spans="2:34" ht="15" customHeight="1" thickTop="1" x14ac:dyDescent="0.25"/>
    <row r="3" spans="2:34" ht="15" customHeight="1" x14ac:dyDescent="0.25">
      <c r="D3" s="142" t="s">
        <v>513</v>
      </c>
      <c r="E3" s="142" t="s">
        <v>7959</v>
      </c>
      <c r="F3" s="116"/>
      <c r="G3" s="116"/>
      <c r="H3" s="116"/>
    </row>
    <row r="4" spans="2:34" ht="15" customHeight="1" x14ac:dyDescent="0.25">
      <c r="D4" s="142" t="s">
        <v>514</v>
      </c>
      <c r="E4" s="142" t="s">
        <v>7958</v>
      </c>
      <c r="F4" s="116"/>
      <c r="G4" s="116"/>
      <c r="H4" s="142" t="s">
        <v>7951</v>
      </c>
    </row>
    <row r="5" spans="2:34" ht="15" customHeight="1" x14ac:dyDescent="0.25">
      <c r="D5" s="142" t="s">
        <v>515</v>
      </c>
      <c r="E5" s="142" t="s">
        <v>7957</v>
      </c>
      <c r="F5" s="116"/>
      <c r="G5" s="116"/>
      <c r="H5" s="116"/>
    </row>
    <row r="6" spans="2:34" ht="15" customHeight="1" x14ac:dyDescent="0.25">
      <c r="D6" s="142" t="s">
        <v>516</v>
      </c>
      <c r="E6" s="116"/>
      <c r="F6" s="142" t="s">
        <v>7956</v>
      </c>
      <c r="G6" s="116"/>
      <c r="H6" s="116"/>
    </row>
    <row r="7" spans="2:34" ht="12" customHeight="1" x14ac:dyDescent="0.25"/>
    <row r="8" spans="2:34" ht="12" customHeight="1" x14ac:dyDescent="0.25"/>
    <row r="9" spans="2:34" ht="12" customHeight="1" x14ac:dyDescent="0.25"/>
    <row r="10" spans="2:34" ht="15" customHeight="1" x14ac:dyDescent="0.25">
      <c r="B10" s="66" t="s">
        <v>8660</v>
      </c>
      <c r="C10" s="115" t="s">
        <v>8661</v>
      </c>
      <c r="D10" s="68"/>
      <c r="E10" s="68"/>
      <c r="F10" s="68"/>
      <c r="G10" s="68"/>
      <c r="H10" s="68"/>
      <c r="I10" s="68"/>
      <c r="J10" s="68"/>
      <c r="K10" s="68"/>
      <c r="L10" s="68"/>
      <c r="M10" s="68"/>
      <c r="N10" s="68"/>
      <c r="O10" s="68"/>
      <c r="P10" s="68"/>
      <c r="Q10" s="68"/>
      <c r="R10" s="68"/>
      <c r="S10" s="68"/>
      <c r="T10" s="68"/>
      <c r="U10" s="68"/>
      <c r="V10" s="68"/>
      <c r="W10" s="68"/>
      <c r="X10" s="68"/>
      <c r="Y10" s="68"/>
      <c r="Z10" s="68"/>
      <c r="AA10" s="68"/>
      <c r="AB10" s="68"/>
      <c r="AC10" s="68"/>
      <c r="AD10" s="68"/>
      <c r="AE10" s="68"/>
      <c r="AF10" s="68"/>
      <c r="AG10" s="148" t="s">
        <v>7949</v>
      </c>
      <c r="AH10" s="68"/>
    </row>
    <row r="11" spans="2:34" ht="15" customHeight="1" x14ac:dyDescent="0.25">
      <c r="C11" s="114"/>
      <c r="D11" s="68"/>
      <c r="E11" s="68"/>
      <c r="F11" s="68"/>
      <c r="G11" s="68"/>
      <c r="H11" s="68"/>
      <c r="I11" s="68"/>
      <c r="J11" s="68"/>
      <c r="K11" s="68"/>
      <c r="L11" s="68"/>
      <c r="M11" s="68"/>
      <c r="N11" s="68"/>
      <c r="O11" s="68"/>
      <c r="P11" s="68"/>
      <c r="Q11" s="68"/>
      <c r="R11" s="68"/>
      <c r="S11" s="68"/>
      <c r="T11" s="68"/>
      <c r="U11" s="68"/>
      <c r="V11" s="68"/>
      <c r="W11" s="68"/>
      <c r="X11" s="68"/>
      <c r="Y11" s="68"/>
      <c r="Z11" s="68"/>
      <c r="AA11" s="68"/>
      <c r="AB11" s="68"/>
      <c r="AC11" s="68"/>
      <c r="AD11" s="68"/>
      <c r="AE11" s="68"/>
      <c r="AF11" s="68"/>
      <c r="AG11" s="148" t="s">
        <v>7948</v>
      </c>
      <c r="AH11" s="68"/>
    </row>
    <row r="12" spans="2:34" ht="15" customHeight="1" x14ac:dyDescent="0.25">
      <c r="C12" s="114"/>
      <c r="D12" s="149"/>
      <c r="E12" s="149"/>
      <c r="F12" s="149"/>
      <c r="G12" s="149"/>
      <c r="H12" s="149"/>
      <c r="I12" s="149"/>
      <c r="J12" s="149"/>
      <c r="K12" s="149"/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149"/>
      <c r="AG12" s="148" t="s">
        <v>7955</v>
      </c>
      <c r="AH12" s="68"/>
    </row>
    <row r="13" spans="2:34" ht="15" customHeight="1" thickBot="1" x14ac:dyDescent="0.3">
      <c r="C13" s="113" t="s">
        <v>8662</v>
      </c>
      <c r="D13" s="113">
        <v>2022</v>
      </c>
      <c r="E13" s="113">
        <v>2023</v>
      </c>
      <c r="F13" s="113">
        <v>2024</v>
      </c>
      <c r="G13" s="113">
        <v>2025</v>
      </c>
      <c r="H13" s="113">
        <v>2026</v>
      </c>
      <c r="I13" s="113">
        <v>2027</v>
      </c>
      <c r="J13" s="113">
        <v>2028</v>
      </c>
      <c r="K13" s="113">
        <v>2029</v>
      </c>
      <c r="L13" s="113">
        <v>2030</v>
      </c>
      <c r="M13" s="113">
        <v>2031</v>
      </c>
      <c r="N13" s="113">
        <v>2032</v>
      </c>
      <c r="O13" s="113">
        <v>2033</v>
      </c>
      <c r="P13" s="113">
        <v>2034</v>
      </c>
      <c r="Q13" s="113">
        <v>2035</v>
      </c>
      <c r="R13" s="113">
        <v>2036</v>
      </c>
      <c r="S13" s="113">
        <v>2037</v>
      </c>
      <c r="T13" s="113">
        <v>2038</v>
      </c>
      <c r="U13" s="113">
        <v>2039</v>
      </c>
      <c r="V13" s="113">
        <v>2040</v>
      </c>
      <c r="W13" s="113">
        <v>2041</v>
      </c>
      <c r="X13" s="113">
        <v>2042</v>
      </c>
      <c r="Y13" s="113">
        <v>2043</v>
      </c>
      <c r="Z13" s="113">
        <v>2044</v>
      </c>
      <c r="AA13" s="113">
        <v>2045</v>
      </c>
      <c r="AB13" s="113">
        <v>2046</v>
      </c>
      <c r="AC13" s="113">
        <v>2047</v>
      </c>
      <c r="AD13" s="113">
        <v>2048</v>
      </c>
      <c r="AE13" s="113">
        <v>2049</v>
      </c>
      <c r="AF13" s="113">
        <v>2050</v>
      </c>
      <c r="AG13" s="112">
        <v>2050</v>
      </c>
      <c r="AH13" s="68"/>
    </row>
    <row r="14" spans="2:34" ht="15" customHeight="1" thickTop="1" x14ac:dyDescent="0.25">
      <c r="C14" s="68"/>
      <c r="D14" s="68"/>
      <c r="E14" s="68"/>
      <c r="F14" s="68"/>
      <c r="G14" s="68"/>
      <c r="H14" s="68"/>
      <c r="I14" s="68"/>
      <c r="J14" s="68"/>
      <c r="K14" s="68"/>
      <c r="L14" s="68"/>
      <c r="M14" s="68"/>
      <c r="N14" s="68"/>
      <c r="O14" s="68"/>
      <c r="P14" s="68"/>
      <c r="Q14" s="68"/>
      <c r="R14" s="68"/>
      <c r="S14" s="68"/>
      <c r="T14" s="68"/>
      <c r="U14" s="68"/>
      <c r="V14" s="68"/>
      <c r="W14" s="68"/>
      <c r="X14" s="68"/>
      <c r="Y14" s="68"/>
      <c r="Z14" s="68"/>
      <c r="AA14" s="68"/>
      <c r="AB14" s="68"/>
      <c r="AC14" s="68"/>
      <c r="AD14" s="68"/>
      <c r="AE14" s="68"/>
      <c r="AF14" s="68"/>
      <c r="AG14" s="68"/>
      <c r="AH14" s="68"/>
    </row>
    <row r="15" spans="2:34" ht="15" customHeight="1" x14ac:dyDescent="0.25">
      <c r="C15" s="106" t="s">
        <v>523</v>
      </c>
      <c r="D15" s="68"/>
      <c r="E15" s="68"/>
      <c r="F15" s="68"/>
      <c r="G15" s="68"/>
      <c r="H15" s="68"/>
      <c r="I15" s="68"/>
      <c r="J15" s="68"/>
      <c r="K15" s="68"/>
      <c r="L15" s="68"/>
      <c r="M15" s="68"/>
      <c r="N15" s="68"/>
      <c r="O15" s="68"/>
      <c r="P15" s="68"/>
      <c r="Q15" s="68"/>
      <c r="R15" s="68"/>
      <c r="S15" s="68"/>
      <c r="T15" s="68"/>
      <c r="U15" s="68"/>
      <c r="V15" s="68"/>
      <c r="W15" s="68"/>
      <c r="X15" s="68"/>
      <c r="Y15" s="68"/>
      <c r="Z15" s="68"/>
      <c r="AA15" s="68"/>
      <c r="AB15" s="68"/>
      <c r="AC15" s="68"/>
      <c r="AD15" s="68"/>
      <c r="AE15" s="68"/>
      <c r="AF15" s="68"/>
      <c r="AG15" s="68"/>
      <c r="AH15" s="68"/>
    </row>
    <row r="16" spans="2:34" ht="15" customHeight="1" x14ac:dyDescent="0.25">
      <c r="C16" s="68"/>
      <c r="D16" s="68"/>
      <c r="E16" s="68"/>
      <c r="F16" s="68"/>
      <c r="G16" s="68"/>
      <c r="H16" s="68"/>
      <c r="I16" s="68"/>
      <c r="J16" s="68"/>
      <c r="K16" s="68"/>
      <c r="L16" s="68"/>
      <c r="M16" s="68"/>
      <c r="N16" s="68"/>
      <c r="O16" s="68"/>
      <c r="P16" s="68"/>
      <c r="Q16" s="68"/>
      <c r="R16" s="68"/>
      <c r="S16" s="68"/>
      <c r="T16" s="68"/>
      <c r="U16" s="68"/>
      <c r="V16" s="68"/>
      <c r="W16" s="68"/>
      <c r="X16" s="68"/>
      <c r="Y16" s="68"/>
      <c r="Z16" s="68"/>
      <c r="AA16" s="68"/>
      <c r="AB16" s="68"/>
      <c r="AC16" s="68"/>
      <c r="AD16" s="68"/>
      <c r="AE16" s="68"/>
      <c r="AF16" s="68"/>
      <c r="AG16" s="68"/>
      <c r="AH16" s="68"/>
    </row>
    <row r="17" spans="1:34" ht="15" customHeight="1" x14ac:dyDescent="0.25">
      <c r="C17" s="106" t="s">
        <v>8663</v>
      </c>
      <c r="D17" s="68"/>
      <c r="E17" s="68"/>
      <c r="F17" s="68"/>
      <c r="G17" s="68"/>
      <c r="H17" s="68"/>
      <c r="I17" s="68"/>
      <c r="J17" s="68"/>
      <c r="K17" s="68"/>
      <c r="L17" s="68"/>
      <c r="M17" s="68"/>
      <c r="N17" s="68"/>
      <c r="O17" s="68"/>
      <c r="P17" s="68"/>
      <c r="Q17" s="68"/>
      <c r="R17" s="68"/>
      <c r="S17" s="68"/>
      <c r="T17" s="68"/>
      <c r="U17" s="68"/>
      <c r="V17" s="68"/>
      <c r="W17" s="68"/>
      <c r="X17" s="68"/>
      <c r="Y17" s="68"/>
      <c r="Z17" s="68"/>
      <c r="AA17" s="68"/>
      <c r="AB17" s="68"/>
      <c r="AC17" s="68"/>
      <c r="AD17" s="68"/>
      <c r="AE17" s="68"/>
      <c r="AF17" s="68"/>
      <c r="AG17" s="68"/>
      <c r="AH17" s="68"/>
    </row>
    <row r="18" spans="1:34" ht="15" customHeight="1" x14ac:dyDescent="0.25">
      <c r="C18" s="106" t="s">
        <v>8664</v>
      </c>
      <c r="D18" s="68"/>
      <c r="E18" s="68"/>
      <c r="F18" s="68"/>
      <c r="G18" s="68"/>
      <c r="H18" s="68"/>
      <c r="I18" s="68"/>
      <c r="J18" s="68"/>
      <c r="K18" s="68"/>
      <c r="L18" s="68"/>
      <c r="M18" s="68"/>
      <c r="N18" s="68"/>
      <c r="O18" s="68"/>
      <c r="P18" s="68"/>
      <c r="Q18" s="68"/>
      <c r="R18" s="68"/>
      <c r="S18" s="68"/>
      <c r="T18" s="68"/>
      <c r="U18" s="68"/>
      <c r="V18" s="68"/>
      <c r="W18" s="68"/>
      <c r="X18" s="68"/>
      <c r="Y18" s="68"/>
      <c r="Z18" s="68"/>
      <c r="AA18" s="68"/>
      <c r="AB18" s="68"/>
      <c r="AC18" s="68"/>
      <c r="AD18" s="68"/>
      <c r="AE18" s="68"/>
      <c r="AF18" s="68"/>
      <c r="AG18" s="68"/>
      <c r="AH18" s="68"/>
    </row>
    <row r="19" spans="1:34" ht="15" customHeight="1" x14ac:dyDescent="0.25">
      <c r="A19" s="208" t="s">
        <v>38926</v>
      </c>
      <c r="B19" s="66" t="s">
        <v>8665</v>
      </c>
      <c r="C19" s="109" t="s">
        <v>8666</v>
      </c>
      <c r="D19" s="108">
        <v>79.223099000000005</v>
      </c>
      <c r="E19" s="108">
        <v>79.249893</v>
      </c>
      <c r="F19" s="108">
        <v>79.251686000000007</v>
      </c>
      <c r="G19" s="108">
        <v>79.249190999999996</v>
      </c>
      <c r="H19" s="108">
        <v>79.297454999999999</v>
      </c>
      <c r="I19" s="108">
        <v>79.341155999999998</v>
      </c>
      <c r="J19" s="108">
        <v>79.325355999999999</v>
      </c>
      <c r="K19" s="108">
        <v>79.325355999999999</v>
      </c>
      <c r="L19" s="108">
        <v>79.325355999999999</v>
      </c>
      <c r="M19" s="108">
        <v>79.325355999999999</v>
      </c>
      <c r="N19" s="108">
        <v>79.325355999999999</v>
      </c>
      <c r="O19" s="108">
        <v>79.325355999999999</v>
      </c>
      <c r="P19" s="108">
        <v>79.325355999999999</v>
      </c>
      <c r="Q19" s="108">
        <v>79.334830999999994</v>
      </c>
      <c r="R19" s="108">
        <v>79.344963000000007</v>
      </c>
      <c r="S19" s="108">
        <v>79.349357999999995</v>
      </c>
      <c r="T19" s="108">
        <v>79.349357999999995</v>
      </c>
      <c r="U19" s="108">
        <v>79.349357999999995</v>
      </c>
      <c r="V19" s="108">
        <v>79.349357999999995</v>
      </c>
      <c r="W19" s="108">
        <v>79.349357999999995</v>
      </c>
      <c r="X19" s="108">
        <v>79.349357999999995</v>
      </c>
      <c r="Y19" s="108">
        <v>79.349357999999995</v>
      </c>
      <c r="Z19" s="108">
        <v>79.349357999999995</v>
      </c>
      <c r="AA19" s="108">
        <v>79.349357999999995</v>
      </c>
      <c r="AB19" s="108">
        <v>79.368256000000002</v>
      </c>
      <c r="AC19" s="108">
        <v>79.374954000000002</v>
      </c>
      <c r="AD19" s="108">
        <v>79.377990999999994</v>
      </c>
      <c r="AE19" s="108">
        <v>79.377990999999994</v>
      </c>
      <c r="AF19" s="108">
        <v>79.377990999999994</v>
      </c>
      <c r="AG19" s="107">
        <v>6.9999999999999994E-5</v>
      </c>
      <c r="AH19" s="68"/>
    </row>
    <row r="20" spans="1:34" ht="15" customHeight="1" x14ac:dyDescent="0.25">
      <c r="A20" s="208" t="s">
        <v>38926</v>
      </c>
      <c r="B20" s="66" t="s">
        <v>8667</v>
      </c>
      <c r="C20" s="109" t="s">
        <v>8668</v>
      </c>
      <c r="D20" s="108">
        <v>2.5406</v>
      </c>
      <c r="E20" s="108">
        <v>2.5655999999999999</v>
      </c>
      <c r="F20" s="108">
        <v>2.5655999999999999</v>
      </c>
      <c r="G20" s="108">
        <v>2.5655999999999999</v>
      </c>
      <c r="H20" s="108">
        <v>2.6656</v>
      </c>
      <c r="I20" s="108">
        <v>2.7406000000000001</v>
      </c>
      <c r="J20" s="108">
        <v>2.8155999999999999</v>
      </c>
      <c r="K20" s="108">
        <v>2.9514200000000002</v>
      </c>
      <c r="L20" s="108">
        <v>3.0694240000000002</v>
      </c>
      <c r="M20" s="108">
        <v>3.1444239999999999</v>
      </c>
      <c r="N20" s="108">
        <v>3.2308699999999999</v>
      </c>
      <c r="O20" s="108">
        <v>3.269469</v>
      </c>
      <c r="P20" s="108">
        <v>3.3738039999999998</v>
      </c>
      <c r="Q20" s="108">
        <v>3.4587150000000002</v>
      </c>
      <c r="R20" s="108">
        <v>3.5931190000000002</v>
      </c>
      <c r="S20" s="108">
        <v>3.6987809999999999</v>
      </c>
      <c r="T20" s="108">
        <v>3.800297</v>
      </c>
      <c r="U20" s="108">
        <v>3.8563390000000002</v>
      </c>
      <c r="V20" s="108">
        <v>3.9092539999999998</v>
      </c>
      <c r="W20" s="108">
        <v>3.9950649999999999</v>
      </c>
      <c r="X20" s="108">
        <v>4.0833190000000004</v>
      </c>
      <c r="Y20" s="108">
        <v>4.1444640000000001</v>
      </c>
      <c r="Z20" s="108">
        <v>4.2194640000000003</v>
      </c>
      <c r="AA20" s="108">
        <v>4.3431230000000003</v>
      </c>
      <c r="AB20" s="108">
        <v>4.5287829999999998</v>
      </c>
      <c r="AC20" s="108">
        <v>4.7173850000000002</v>
      </c>
      <c r="AD20" s="108">
        <v>4.8337770000000004</v>
      </c>
      <c r="AE20" s="108">
        <v>4.9653260000000001</v>
      </c>
      <c r="AF20" s="108">
        <v>5.0615990000000002</v>
      </c>
      <c r="AG20" s="107">
        <v>2.4923000000000001E-2</v>
      </c>
      <c r="AH20" s="68"/>
    </row>
    <row r="21" spans="1:34" ht="15" customHeight="1" x14ac:dyDescent="0.25">
      <c r="A21" s="208" t="s">
        <v>38926</v>
      </c>
      <c r="B21" s="66" t="s">
        <v>8669</v>
      </c>
      <c r="C21" s="109" t="s">
        <v>8670</v>
      </c>
      <c r="D21" s="108">
        <v>3.2441</v>
      </c>
      <c r="E21" s="108">
        <v>3.3825910000000001</v>
      </c>
      <c r="F21" s="108">
        <v>3.4797400000000001</v>
      </c>
      <c r="G21" s="108">
        <v>3.5606239999999998</v>
      </c>
      <c r="H21" s="108">
        <v>3.6503619999999999</v>
      </c>
      <c r="I21" s="108">
        <v>3.7633830000000001</v>
      </c>
      <c r="J21" s="108">
        <v>3.8394210000000002</v>
      </c>
      <c r="K21" s="108">
        <v>3.957414</v>
      </c>
      <c r="L21" s="108">
        <v>4.0776560000000002</v>
      </c>
      <c r="M21" s="108">
        <v>4.1986109999999996</v>
      </c>
      <c r="N21" s="108">
        <v>4.322273</v>
      </c>
      <c r="O21" s="108">
        <v>4.4546000000000001</v>
      </c>
      <c r="P21" s="108">
        <v>4.5741690000000004</v>
      </c>
      <c r="Q21" s="108">
        <v>4.7042299999999999</v>
      </c>
      <c r="R21" s="108">
        <v>4.8401079999999999</v>
      </c>
      <c r="S21" s="108">
        <v>4.9782130000000002</v>
      </c>
      <c r="T21" s="108">
        <v>5.1212980000000003</v>
      </c>
      <c r="U21" s="108">
        <v>5.2702679999999997</v>
      </c>
      <c r="V21" s="108">
        <v>5.3859959999999996</v>
      </c>
      <c r="W21" s="108">
        <v>5.5042239999999998</v>
      </c>
      <c r="X21" s="108">
        <v>5.6280799999999997</v>
      </c>
      <c r="Y21" s="108">
        <v>5.7525810000000002</v>
      </c>
      <c r="Z21" s="108">
        <v>5.8782430000000003</v>
      </c>
      <c r="AA21" s="108">
        <v>6.0065520000000001</v>
      </c>
      <c r="AB21" s="108">
        <v>6.0927720000000001</v>
      </c>
      <c r="AC21" s="108">
        <v>6.1795239999999998</v>
      </c>
      <c r="AD21" s="108">
        <v>6.2674269999999996</v>
      </c>
      <c r="AE21" s="108">
        <v>6.3569560000000003</v>
      </c>
      <c r="AF21" s="108">
        <v>6.4477570000000002</v>
      </c>
      <c r="AG21" s="107">
        <v>2.4834999999999999E-2</v>
      </c>
      <c r="AH21" s="68"/>
    </row>
    <row r="22" spans="1:34" ht="15" customHeight="1" x14ac:dyDescent="0.25">
      <c r="A22" s="208" t="s">
        <v>38926</v>
      </c>
      <c r="B22" s="66" t="s">
        <v>8671</v>
      </c>
      <c r="C22" s="109" t="s">
        <v>8672</v>
      </c>
      <c r="D22" s="108">
        <v>2.6773009999999999</v>
      </c>
      <c r="E22" s="108">
        <v>2.6793010000000002</v>
      </c>
      <c r="F22" s="108">
        <v>2.6823009999999998</v>
      </c>
      <c r="G22" s="108">
        <v>2.6823009999999998</v>
      </c>
      <c r="H22" s="108">
        <v>2.6823009999999998</v>
      </c>
      <c r="I22" s="108">
        <v>2.6823009999999998</v>
      </c>
      <c r="J22" s="108">
        <v>2.5293009999999998</v>
      </c>
      <c r="K22" s="108">
        <v>2.5293009999999998</v>
      </c>
      <c r="L22" s="108">
        <v>2.5293009999999998</v>
      </c>
      <c r="M22" s="108">
        <v>2.5426389999999999</v>
      </c>
      <c r="N22" s="108">
        <v>2.5426389999999999</v>
      </c>
      <c r="O22" s="108">
        <v>2.5426389999999999</v>
      </c>
      <c r="P22" s="108">
        <v>2.5426389999999999</v>
      </c>
      <c r="Q22" s="108">
        <v>2.5426389999999999</v>
      </c>
      <c r="R22" s="108">
        <v>2.5426389999999999</v>
      </c>
      <c r="S22" s="108">
        <v>2.5426389999999999</v>
      </c>
      <c r="T22" s="108">
        <v>2.5426389999999999</v>
      </c>
      <c r="U22" s="108">
        <v>2.5426389999999999</v>
      </c>
      <c r="V22" s="108">
        <v>2.5426389999999999</v>
      </c>
      <c r="W22" s="108">
        <v>2.5426389999999999</v>
      </c>
      <c r="X22" s="108">
        <v>2.5426389999999999</v>
      </c>
      <c r="Y22" s="108">
        <v>2.5426389999999999</v>
      </c>
      <c r="Z22" s="108">
        <v>2.5426389999999999</v>
      </c>
      <c r="AA22" s="108">
        <v>2.5426389999999999</v>
      </c>
      <c r="AB22" s="108">
        <v>2.61192</v>
      </c>
      <c r="AC22" s="108">
        <v>2.61192</v>
      </c>
      <c r="AD22" s="108">
        <v>2.61192</v>
      </c>
      <c r="AE22" s="108">
        <v>2.61192</v>
      </c>
      <c r="AF22" s="108">
        <v>2.61192</v>
      </c>
      <c r="AG22" s="107">
        <v>-8.83E-4</v>
      </c>
      <c r="AH22" s="68"/>
    </row>
    <row r="23" spans="1:34" ht="15" customHeight="1" x14ac:dyDescent="0.25">
      <c r="A23" s="208" t="s">
        <v>38926</v>
      </c>
      <c r="B23" s="66" t="s">
        <v>8673</v>
      </c>
      <c r="C23" s="109" t="s">
        <v>8674</v>
      </c>
      <c r="D23" s="108">
        <v>1.48</v>
      </c>
      <c r="E23" s="108">
        <v>1.48</v>
      </c>
      <c r="F23" s="108">
        <v>1.48</v>
      </c>
      <c r="G23" s="108">
        <v>1.48</v>
      </c>
      <c r="H23" s="108">
        <v>1.48</v>
      </c>
      <c r="I23" s="108">
        <v>1.48</v>
      </c>
      <c r="J23" s="108">
        <v>1.48</v>
      </c>
      <c r="K23" s="108">
        <v>1.48</v>
      </c>
      <c r="L23" s="108">
        <v>1.48</v>
      </c>
      <c r="M23" s="108">
        <v>1.48</v>
      </c>
      <c r="N23" s="108">
        <v>1.48</v>
      </c>
      <c r="O23" s="108">
        <v>1.48</v>
      </c>
      <c r="P23" s="108">
        <v>1.48</v>
      </c>
      <c r="Q23" s="108">
        <v>1.48</v>
      </c>
      <c r="R23" s="108">
        <v>1.48</v>
      </c>
      <c r="S23" s="108">
        <v>1.48</v>
      </c>
      <c r="T23" s="108">
        <v>1.48</v>
      </c>
      <c r="U23" s="108">
        <v>1.48</v>
      </c>
      <c r="V23" s="108">
        <v>1.48</v>
      </c>
      <c r="W23" s="108">
        <v>1.48</v>
      </c>
      <c r="X23" s="108">
        <v>1.48</v>
      </c>
      <c r="Y23" s="108">
        <v>1.48</v>
      </c>
      <c r="Z23" s="108">
        <v>1.48</v>
      </c>
      <c r="AA23" s="108">
        <v>1.48</v>
      </c>
      <c r="AB23" s="108">
        <v>1.48</v>
      </c>
      <c r="AC23" s="108">
        <v>1.48</v>
      </c>
      <c r="AD23" s="108">
        <v>1.48</v>
      </c>
      <c r="AE23" s="108">
        <v>1.48</v>
      </c>
      <c r="AF23" s="108">
        <v>1.48</v>
      </c>
      <c r="AG23" s="107">
        <v>0</v>
      </c>
      <c r="AH23" s="68"/>
    </row>
    <row r="24" spans="1:34" ht="15" customHeight="1" x14ac:dyDescent="0.25">
      <c r="A24" s="208" t="s">
        <v>38926</v>
      </c>
      <c r="B24" s="66" t="s">
        <v>8675</v>
      </c>
      <c r="C24" s="109" t="s">
        <v>8676</v>
      </c>
      <c r="D24" s="108">
        <v>74.981223999999997</v>
      </c>
      <c r="E24" s="108">
        <v>103.123878</v>
      </c>
      <c r="F24" s="108">
        <v>138.30221599999999</v>
      </c>
      <c r="G24" s="108">
        <v>182.275116</v>
      </c>
      <c r="H24" s="108">
        <v>237.24121099999999</v>
      </c>
      <c r="I24" s="108">
        <v>282.65356400000002</v>
      </c>
      <c r="J24" s="108">
        <v>311.01702899999998</v>
      </c>
      <c r="K24" s="108">
        <v>326.301941</v>
      </c>
      <c r="L24" s="108">
        <v>338.26284800000002</v>
      </c>
      <c r="M24" s="108">
        <v>361.676605</v>
      </c>
      <c r="N24" s="108">
        <v>390.59314000000001</v>
      </c>
      <c r="O24" s="108">
        <v>406.69131499999997</v>
      </c>
      <c r="P24" s="108">
        <v>426.26513699999998</v>
      </c>
      <c r="Q24" s="108">
        <v>434.81616200000002</v>
      </c>
      <c r="R24" s="108">
        <v>455.44979899999998</v>
      </c>
      <c r="S24" s="108">
        <v>470.99609400000003</v>
      </c>
      <c r="T24" s="108">
        <v>490.54070999999999</v>
      </c>
      <c r="U24" s="108">
        <v>499.15396099999998</v>
      </c>
      <c r="V24" s="108">
        <v>515.31396500000005</v>
      </c>
      <c r="W24" s="108">
        <v>524.272156</v>
      </c>
      <c r="X24" s="108">
        <v>538.78186000000005</v>
      </c>
      <c r="Y24" s="108">
        <v>555.56103499999995</v>
      </c>
      <c r="Z24" s="108">
        <v>576.53509499999996</v>
      </c>
      <c r="AA24" s="108">
        <v>602.75256300000001</v>
      </c>
      <c r="AB24" s="108">
        <v>626.41156000000001</v>
      </c>
      <c r="AC24" s="108">
        <v>642.50695800000005</v>
      </c>
      <c r="AD24" s="108">
        <v>656.51727300000005</v>
      </c>
      <c r="AE24" s="108">
        <v>676.015625</v>
      </c>
      <c r="AF24" s="108">
        <v>694.69079599999998</v>
      </c>
      <c r="AG24" s="107">
        <v>8.2753999999999994E-2</v>
      </c>
      <c r="AH24" s="68"/>
    </row>
    <row r="25" spans="1:34" ht="15" customHeight="1" x14ac:dyDescent="0.25">
      <c r="A25" s="208" t="s">
        <v>38926</v>
      </c>
      <c r="B25" s="66" t="s">
        <v>8677</v>
      </c>
      <c r="C25" s="109" t="s">
        <v>8678</v>
      </c>
      <c r="D25" s="108">
        <v>143.965576</v>
      </c>
      <c r="E25" s="108">
        <v>148.12178</v>
      </c>
      <c r="F25" s="108">
        <v>152.03080700000001</v>
      </c>
      <c r="G25" s="108">
        <v>167.87979100000001</v>
      </c>
      <c r="H25" s="108">
        <v>187.582245</v>
      </c>
      <c r="I25" s="108">
        <v>212.30081200000001</v>
      </c>
      <c r="J25" s="108">
        <v>243.17420999999999</v>
      </c>
      <c r="K25" s="108">
        <v>270.364349</v>
      </c>
      <c r="L25" s="108">
        <v>290.14840700000002</v>
      </c>
      <c r="M25" s="108">
        <v>297.91906699999998</v>
      </c>
      <c r="N25" s="108">
        <v>302.55111699999998</v>
      </c>
      <c r="O25" s="108">
        <v>316.96234099999998</v>
      </c>
      <c r="P25" s="108">
        <v>319.26934799999998</v>
      </c>
      <c r="Q25" s="108">
        <v>320.42147799999998</v>
      </c>
      <c r="R25" s="108">
        <v>321.94921900000003</v>
      </c>
      <c r="S25" s="108">
        <v>322.94457999999997</v>
      </c>
      <c r="T25" s="108">
        <v>323.84524499999998</v>
      </c>
      <c r="U25" s="108">
        <v>324.78533900000002</v>
      </c>
      <c r="V25" s="108">
        <v>325.91403200000002</v>
      </c>
      <c r="W25" s="108">
        <v>326.25528000000003</v>
      </c>
      <c r="X25" s="108">
        <v>326.83532700000001</v>
      </c>
      <c r="Y25" s="108">
        <v>329.05627399999997</v>
      </c>
      <c r="Z25" s="108">
        <v>331.08746300000001</v>
      </c>
      <c r="AA25" s="108">
        <v>333.72863799999999</v>
      </c>
      <c r="AB25" s="108">
        <v>336.44094799999999</v>
      </c>
      <c r="AC25" s="108">
        <v>340.44421399999999</v>
      </c>
      <c r="AD25" s="108">
        <v>344.55917399999998</v>
      </c>
      <c r="AE25" s="108">
        <v>346.66836499999999</v>
      </c>
      <c r="AF25" s="108">
        <v>349.99676499999998</v>
      </c>
      <c r="AG25" s="107">
        <v>3.2235E-2</v>
      </c>
      <c r="AH25" s="68"/>
    </row>
    <row r="26" spans="1:34" ht="15" customHeight="1" x14ac:dyDescent="0.25">
      <c r="A26" s="208" t="s">
        <v>38926</v>
      </c>
      <c r="B26" s="66" t="s">
        <v>8679</v>
      </c>
      <c r="C26" s="109" t="s">
        <v>8680</v>
      </c>
      <c r="D26" s="108">
        <v>0.46200000000000002</v>
      </c>
      <c r="E26" s="108">
        <v>0.99199999999999999</v>
      </c>
      <c r="F26" s="108">
        <v>2.8919999999999999</v>
      </c>
      <c r="G26" s="108">
        <v>2.8919999999999999</v>
      </c>
      <c r="H26" s="108">
        <v>2.8919999999999999</v>
      </c>
      <c r="I26" s="108">
        <v>2.8919999999999999</v>
      </c>
      <c r="J26" s="108">
        <v>3.992</v>
      </c>
      <c r="K26" s="108">
        <v>3.992</v>
      </c>
      <c r="L26" s="108">
        <v>9.9920010000000001</v>
      </c>
      <c r="M26" s="108">
        <v>9.9920010000000001</v>
      </c>
      <c r="N26" s="108">
        <v>9.9920010000000001</v>
      </c>
      <c r="O26" s="108">
        <v>9.9920010000000001</v>
      </c>
      <c r="P26" s="108">
        <v>15.192000999999999</v>
      </c>
      <c r="Q26" s="108">
        <v>23.391999999999999</v>
      </c>
      <c r="R26" s="108">
        <v>23.391999999999999</v>
      </c>
      <c r="S26" s="108">
        <v>23.391999999999999</v>
      </c>
      <c r="T26" s="108">
        <v>23.391999999999999</v>
      </c>
      <c r="U26" s="108">
        <v>23.391999999999999</v>
      </c>
      <c r="V26" s="108">
        <v>23.391999999999999</v>
      </c>
      <c r="W26" s="108">
        <v>23.391999999999999</v>
      </c>
      <c r="X26" s="108">
        <v>23.391999999999999</v>
      </c>
      <c r="Y26" s="108">
        <v>23.391999999999999</v>
      </c>
      <c r="Z26" s="108">
        <v>23.391999999999999</v>
      </c>
      <c r="AA26" s="108">
        <v>23.391999999999999</v>
      </c>
      <c r="AB26" s="108">
        <v>23.391999999999999</v>
      </c>
      <c r="AC26" s="108">
        <v>23.391999999999999</v>
      </c>
      <c r="AD26" s="108">
        <v>23.391999999999999</v>
      </c>
      <c r="AE26" s="108">
        <v>23.391999999999999</v>
      </c>
      <c r="AF26" s="108">
        <v>23.391999999999999</v>
      </c>
      <c r="AG26" s="107">
        <v>0.15046200000000001</v>
      </c>
      <c r="AH26" s="68"/>
    </row>
    <row r="27" spans="1:34" ht="15" customHeight="1" x14ac:dyDescent="0.25">
      <c r="A27" s="208" t="s">
        <v>38926</v>
      </c>
      <c r="B27" s="66" t="s">
        <v>8681</v>
      </c>
      <c r="C27" s="106" t="s">
        <v>519</v>
      </c>
      <c r="D27" s="105">
        <v>308.573914</v>
      </c>
      <c r="E27" s="105">
        <v>341.595032</v>
      </c>
      <c r="F27" s="105">
        <v>382.68435699999998</v>
      </c>
      <c r="G27" s="105">
        <v>442.58462500000002</v>
      </c>
      <c r="H27" s="105">
        <v>517.49121100000002</v>
      </c>
      <c r="I27" s="105">
        <v>587.85382100000004</v>
      </c>
      <c r="J27" s="105">
        <v>648.17291299999999</v>
      </c>
      <c r="K27" s="105">
        <v>690.901794</v>
      </c>
      <c r="L27" s="105">
        <v>728.88500999999997</v>
      </c>
      <c r="M27" s="105">
        <v>760.27874799999995</v>
      </c>
      <c r="N27" s="105">
        <v>794.03741500000001</v>
      </c>
      <c r="O27" s="105">
        <v>824.71771200000001</v>
      </c>
      <c r="P27" s="105">
        <v>852.02246100000002</v>
      </c>
      <c r="Q27" s="105">
        <v>870.15008499999999</v>
      </c>
      <c r="R27" s="105">
        <v>892.591858</v>
      </c>
      <c r="S27" s="105">
        <v>909.38171399999999</v>
      </c>
      <c r="T27" s="105">
        <v>930.071594</v>
      </c>
      <c r="U27" s="105">
        <v>939.82995600000004</v>
      </c>
      <c r="V27" s="105">
        <v>957.28729199999998</v>
      </c>
      <c r="W27" s="105">
        <v>966.79070999999999</v>
      </c>
      <c r="X27" s="105">
        <v>982.09258999999997</v>
      </c>
      <c r="Y27" s="105">
        <v>1001.278381</v>
      </c>
      <c r="Z27" s="105">
        <v>1024.4842530000001</v>
      </c>
      <c r="AA27" s="105">
        <v>1053.5948490000001</v>
      </c>
      <c r="AB27" s="105">
        <v>1080.326172</v>
      </c>
      <c r="AC27" s="105">
        <v>1100.706909</v>
      </c>
      <c r="AD27" s="105">
        <v>1119.0395510000001</v>
      </c>
      <c r="AE27" s="105">
        <v>1140.868164</v>
      </c>
      <c r="AF27" s="105">
        <v>1163.058716</v>
      </c>
      <c r="AG27" s="104">
        <v>4.8528000000000002E-2</v>
      </c>
      <c r="AH27" s="68"/>
    </row>
    <row r="28" spans="1:34" ht="15" customHeight="1" x14ac:dyDescent="0.25">
      <c r="C28" s="68"/>
      <c r="D28" s="68"/>
      <c r="E28" s="68"/>
      <c r="F28" s="68"/>
      <c r="G28" s="68"/>
      <c r="H28" s="68"/>
      <c r="I28" s="68"/>
      <c r="J28" s="68"/>
      <c r="K28" s="68"/>
      <c r="L28" s="68"/>
      <c r="M28" s="68"/>
      <c r="N28" s="68"/>
      <c r="O28" s="68"/>
      <c r="P28" s="68"/>
      <c r="Q28" s="68"/>
      <c r="R28" s="68"/>
      <c r="S28" s="68"/>
      <c r="T28" s="68"/>
      <c r="U28" s="68"/>
      <c r="V28" s="68"/>
      <c r="W28" s="68"/>
      <c r="X28" s="68"/>
      <c r="Y28" s="68"/>
      <c r="Z28" s="68"/>
      <c r="AA28" s="68"/>
      <c r="AB28" s="68"/>
      <c r="AC28" s="68"/>
      <c r="AD28" s="68"/>
      <c r="AE28" s="68"/>
      <c r="AF28" s="68"/>
      <c r="AG28" s="68"/>
      <c r="AH28" s="68"/>
    </row>
    <row r="29" spans="1:34" ht="15" customHeight="1" x14ac:dyDescent="0.25">
      <c r="C29" s="106" t="s">
        <v>8682</v>
      </c>
      <c r="D29" s="68"/>
      <c r="E29" s="68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68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68"/>
      <c r="AH29" s="68"/>
    </row>
    <row r="30" spans="1:34" ht="15" customHeight="1" x14ac:dyDescent="0.25">
      <c r="C30" s="106" t="s">
        <v>8664</v>
      </c>
      <c r="D30" s="68"/>
      <c r="E30" s="68"/>
      <c r="F30" s="68"/>
      <c r="G30" s="68"/>
      <c r="H30" s="68"/>
      <c r="I30" s="68"/>
      <c r="J30" s="68"/>
      <c r="K30" s="68"/>
      <c r="L30" s="68"/>
      <c r="M30" s="68"/>
      <c r="N30" s="68"/>
      <c r="O30" s="68"/>
      <c r="P30" s="68"/>
      <c r="Q30" s="68"/>
      <c r="R30" s="68"/>
      <c r="S30" s="68"/>
      <c r="T30" s="68"/>
      <c r="U30" s="68"/>
      <c r="V30" s="68"/>
      <c r="W30" s="68"/>
      <c r="X30" s="68"/>
      <c r="Y30" s="68"/>
      <c r="Z30" s="68"/>
      <c r="AA30" s="68"/>
      <c r="AB30" s="68"/>
      <c r="AC30" s="68"/>
      <c r="AD30" s="68"/>
      <c r="AE30" s="68"/>
      <c r="AF30" s="68"/>
      <c r="AG30" s="68"/>
      <c r="AH30" s="68"/>
    </row>
    <row r="31" spans="1:34" ht="15" customHeight="1" x14ac:dyDescent="0.25">
      <c r="B31" s="66" t="s">
        <v>8683</v>
      </c>
      <c r="C31" s="109" t="s">
        <v>8666</v>
      </c>
      <c r="D31" s="108" t="s">
        <v>4123</v>
      </c>
      <c r="E31" s="108">
        <v>4.87E-2</v>
      </c>
      <c r="F31" s="108">
        <v>5.3900000000000003E-2</v>
      </c>
      <c r="G31" s="108">
        <v>5.3900000000000003E-2</v>
      </c>
      <c r="H31" s="108">
        <v>0.102163</v>
      </c>
      <c r="I31" s="108">
        <v>0.15016299999999999</v>
      </c>
      <c r="J31" s="108">
        <v>0.15016299999999999</v>
      </c>
      <c r="K31" s="108">
        <v>0.15016299999999999</v>
      </c>
      <c r="L31" s="108">
        <v>0.15016299999999999</v>
      </c>
      <c r="M31" s="108">
        <v>0.15016299999999999</v>
      </c>
      <c r="N31" s="108">
        <v>0.15016299999999999</v>
      </c>
      <c r="O31" s="108">
        <v>0.15016299999999999</v>
      </c>
      <c r="P31" s="108">
        <v>0.15016299999999999</v>
      </c>
      <c r="Q31" s="108">
        <v>0.159639</v>
      </c>
      <c r="R31" s="108">
        <v>0.16977200000000001</v>
      </c>
      <c r="S31" s="108">
        <v>0.17416300000000001</v>
      </c>
      <c r="T31" s="108">
        <v>0.17416300000000001</v>
      </c>
      <c r="U31" s="108">
        <v>0.17416300000000001</v>
      </c>
      <c r="V31" s="108">
        <v>0.17416300000000001</v>
      </c>
      <c r="W31" s="108">
        <v>0.17416300000000001</v>
      </c>
      <c r="X31" s="108">
        <v>0.17416300000000001</v>
      </c>
      <c r="Y31" s="108">
        <v>0.17416300000000001</v>
      </c>
      <c r="Z31" s="108">
        <v>0.17416300000000001</v>
      </c>
      <c r="AA31" s="108">
        <v>0.17416300000000001</v>
      </c>
      <c r="AB31" s="108">
        <v>0.19305800000000001</v>
      </c>
      <c r="AC31" s="108">
        <v>0.19975799999999999</v>
      </c>
      <c r="AD31" s="108">
        <v>0.202794</v>
      </c>
      <c r="AE31" s="108">
        <v>0.202794</v>
      </c>
      <c r="AF31" s="108">
        <v>0.202794</v>
      </c>
      <c r="AG31" s="107" t="s">
        <v>4123</v>
      </c>
      <c r="AH31" s="68"/>
    </row>
    <row r="32" spans="1:34" ht="15" customHeight="1" x14ac:dyDescent="0.25">
      <c r="B32" s="66" t="s">
        <v>8684</v>
      </c>
      <c r="C32" s="109" t="s">
        <v>8668</v>
      </c>
      <c r="D32" s="108" t="s">
        <v>4123</v>
      </c>
      <c r="E32" s="108">
        <v>2.5000000000000001E-2</v>
      </c>
      <c r="F32" s="108">
        <v>2.5000000000000001E-2</v>
      </c>
      <c r="G32" s="108">
        <v>2.5000000000000001E-2</v>
      </c>
      <c r="H32" s="108">
        <v>0.125</v>
      </c>
      <c r="I32" s="108">
        <v>0.2</v>
      </c>
      <c r="J32" s="108">
        <v>0.27500000000000002</v>
      </c>
      <c r="K32" s="108">
        <v>0.41082000000000002</v>
      </c>
      <c r="L32" s="108">
        <v>0.52882399999999996</v>
      </c>
      <c r="M32" s="108">
        <v>0.60382400000000003</v>
      </c>
      <c r="N32" s="108">
        <v>0.69027099999999997</v>
      </c>
      <c r="O32" s="108">
        <v>0.72886899999999999</v>
      </c>
      <c r="P32" s="108">
        <v>0.83320399999999994</v>
      </c>
      <c r="Q32" s="108">
        <v>0.91811600000000004</v>
      </c>
      <c r="R32" s="108">
        <v>1.052519</v>
      </c>
      <c r="S32" s="108">
        <v>1.1581809999999999</v>
      </c>
      <c r="T32" s="108">
        <v>1.2596970000000001</v>
      </c>
      <c r="U32" s="108">
        <v>1.3157399999999999</v>
      </c>
      <c r="V32" s="108">
        <v>1.368655</v>
      </c>
      <c r="W32" s="108">
        <v>1.454466</v>
      </c>
      <c r="X32" s="108">
        <v>1.5427200000000001</v>
      </c>
      <c r="Y32" s="108">
        <v>1.603864</v>
      </c>
      <c r="Z32" s="108">
        <v>1.6788639999999999</v>
      </c>
      <c r="AA32" s="108">
        <v>1.8025230000000001</v>
      </c>
      <c r="AB32" s="108">
        <v>1.988184</v>
      </c>
      <c r="AC32" s="108">
        <v>2.1767850000000002</v>
      </c>
      <c r="AD32" s="108">
        <v>2.2931780000000002</v>
      </c>
      <c r="AE32" s="108">
        <v>2.4247260000000002</v>
      </c>
      <c r="AF32" s="108">
        <v>2.5209990000000002</v>
      </c>
      <c r="AG32" s="107" t="s">
        <v>4123</v>
      </c>
      <c r="AH32" s="68"/>
    </row>
    <row r="33" spans="1:34" ht="15" customHeight="1" x14ac:dyDescent="0.25">
      <c r="B33" s="66" t="s">
        <v>8685</v>
      </c>
      <c r="C33" s="109" t="s">
        <v>8670</v>
      </c>
      <c r="D33" s="108" t="s">
        <v>4123</v>
      </c>
      <c r="E33" s="108">
        <v>0.17209099999999999</v>
      </c>
      <c r="F33" s="108">
        <v>0.27154</v>
      </c>
      <c r="G33" s="108">
        <v>0.35242299999999999</v>
      </c>
      <c r="H33" s="108">
        <v>0.44216299999999997</v>
      </c>
      <c r="I33" s="108">
        <v>0.55518299999999998</v>
      </c>
      <c r="J33" s="108">
        <v>0.66722099999999995</v>
      </c>
      <c r="K33" s="108">
        <v>0.78521399999999997</v>
      </c>
      <c r="L33" s="108">
        <v>0.90545600000000004</v>
      </c>
      <c r="M33" s="108">
        <v>1.026411</v>
      </c>
      <c r="N33" s="108">
        <v>1.150072</v>
      </c>
      <c r="O33" s="108">
        <v>1.2824</v>
      </c>
      <c r="P33" s="108">
        <v>1.401969</v>
      </c>
      <c r="Q33" s="108">
        <v>1.5320290000000001</v>
      </c>
      <c r="R33" s="108">
        <v>1.6679090000000001</v>
      </c>
      <c r="S33" s="108">
        <v>1.806014</v>
      </c>
      <c r="T33" s="108">
        <v>1.949098</v>
      </c>
      <c r="U33" s="108">
        <v>2.0980690000000002</v>
      </c>
      <c r="V33" s="108">
        <v>2.213797</v>
      </c>
      <c r="W33" s="108">
        <v>2.3320240000000001</v>
      </c>
      <c r="X33" s="108">
        <v>2.4558800000000001</v>
      </c>
      <c r="Y33" s="108">
        <v>2.580381</v>
      </c>
      <c r="Z33" s="108">
        <v>2.7060430000000002</v>
      </c>
      <c r="AA33" s="108">
        <v>2.834352</v>
      </c>
      <c r="AB33" s="108">
        <v>2.9205739999999998</v>
      </c>
      <c r="AC33" s="108">
        <v>3.0073249999999998</v>
      </c>
      <c r="AD33" s="108">
        <v>3.095227</v>
      </c>
      <c r="AE33" s="108">
        <v>3.1847560000000001</v>
      </c>
      <c r="AF33" s="108">
        <v>3.2755570000000001</v>
      </c>
      <c r="AG33" s="107" t="s">
        <v>4123</v>
      </c>
      <c r="AH33" s="68"/>
    </row>
    <row r="34" spans="1:34" ht="15" customHeight="1" x14ac:dyDescent="0.25">
      <c r="B34" s="66" t="s">
        <v>8686</v>
      </c>
      <c r="C34" s="109" t="s">
        <v>8672</v>
      </c>
      <c r="D34" s="108" t="s">
        <v>4123</v>
      </c>
      <c r="E34" s="108">
        <v>2E-3</v>
      </c>
      <c r="F34" s="108">
        <v>2.1000000000000001E-2</v>
      </c>
      <c r="G34" s="108">
        <v>2.1000000000000001E-2</v>
      </c>
      <c r="H34" s="108">
        <v>2.1000000000000001E-2</v>
      </c>
      <c r="I34" s="108">
        <v>2.1000000000000001E-2</v>
      </c>
      <c r="J34" s="108">
        <v>2.1000000000000001E-2</v>
      </c>
      <c r="K34" s="108">
        <v>2.1000000000000001E-2</v>
      </c>
      <c r="L34" s="108">
        <v>2.1000000000000001E-2</v>
      </c>
      <c r="M34" s="108">
        <v>3.4336999999999999E-2</v>
      </c>
      <c r="N34" s="108">
        <v>3.4336999999999999E-2</v>
      </c>
      <c r="O34" s="108">
        <v>3.4336999999999999E-2</v>
      </c>
      <c r="P34" s="108">
        <v>3.4336999999999999E-2</v>
      </c>
      <c r="Q34" s="108">
        <v>3.4336999999999999E-2</v>
      </c>
      <c r="R34" s="108">
        <v>3.4336999999999999E-2</v>
      </c>
      <c r="S34" s="108">
        <v>3.4336999999999999E-2</v>
      </c>
      <c r="T34" s="108">
        <v>3.4336999999999999E-2</v>
      </c>
      <c r="U34" s="108">
        <v>3.4336999999999999E-2</v>
      </c>
      <c r="V34" s="108">
        <v>3.4336999999999999E-2</v>
      </c>
      <c r="W34" s="108">
        <v>3.4336999999999999E-2</v>
      </c>
      <c r="X34" s="108">
        <v>3.4336999999999999E-2</v>
      </c>
      <c r="Y34" s="108">
        <v>3.4336999999999999E-2</v>
      </c>
      <c r="Z34" s="108">
        <v>3.4336999999999999E-2</v>
      </c>
      <c r="AA34" s="108">
        <v>3.4336999999999999E-2</v>
      </c>
      <c r="AB34" s="108">
        <v>0.103619</v>
      </c>
      <c r="AC34" s="108">
        <v>0.103619</v>
      </c>
      <c r="AD34" s="108">
        <v>0.103619</v>
      </c>
      <c r="AE34" s="108">
        <v>0.103619</v>
      </c>
      <c r="AF34" s="108">
        <v>0.103619</v>
      </c>
      <c r="AG34" s="107" t="s">
        <v>4123</v>
      </c>
      <c r="AH34" s="68"/>
    </row>
    <row r="35" spans="1:34" ht="15" customHeight="1" x14ac:dyDescent="0.25">
      <c r="B35" s="66" t="s">
        <v>8687</v>
      </c>
      <c r="C35" s="109" t="s">
        <v>8674</v>
      </c>
      <c r="D35" s="108" t="s">
        <v>4123</v>
      </c>
      <c r="E35" s="108">
        <v>0</v>
      </c>
      <c r="F35" s="108">
        <v>0</v>
      </c>
      <c r="G35" s="108">
        <v>0</v>
      </c>
      <c r="H35" s="108">
        <v>0</v>
      </c>
      <c r="I35" s="108">
        <v>0</v>
      </c>
      <c r="J35" s="108">
        <v>0</v>
      </c>
      <c r="K35" s="108">
        <v>0</v>
      </c>
      <c r="L35" s="108">
        <v>0</v>
      </c>
      <c r="M35" s="108">
        <v>0</v>
      </c>
      <c r="N35" s="108">
        <v>0</v>
      </c>
      <c r="O35" s="108">
        <v>0</v>
      </c>
      <c r="P35" s="108">
        <v>0</v>
      </c>
      <c r="Q35" s="108">
        <v>0</v>
      </c>
      <c r="R35" s="108">
        <v>0</v>
      </c>
      <c r="S35" s="108">
        <v>0</v>
      </c>
      <c r="T35" s="108">
        <v>0</v>
      </c>
      <c r="U35" s="108">
        <v>0</v>
      </c>
      <c r="V35" s="108">
        <v>0</v>
      </c>
      <c r="W35" s="108">
        <v>0</v>
      </c>
      <c r="X35" s="108">
        <v>0</v>
      </c>
      <c r="Y35" s="108">
        <v>0</v>
      </c>
      <c r="Z35" s="108">
        <v>0</v>
      </c>
      <c r="AA35" s="108">
        <v>0</v>
      </c>
      <c r="AB35" s="108">
        <v>0</v>
      </c>
      <c r="AC35" s="108">
        <v>0</v>
      </c>
      <c r="AD35" s="108">
        <v>0</v>
      </c>
      <c r="AE35" s="108">
        <v>0</v>
      </c>
      <c r="AF35" s="108">
        <v>0</v>
      </c>
      <c r="AG35" s="107" t="s">
        <v>4123</v>
      </c>
      <c r="AH35" s="68"/>
    </row>
    <row r="36" spans="1:34" ht="15" customHeight="1" x14ac:dyDescent="0.25">
      <c r="B36" s="66" t="s">
        <v>8688</v>
      </c>
      <c r="C36" s="109" t="s">
        <v>8676</v>
      </c>
      <c r="D36" s="108" t="s">
        <v>4123</v>
      </c>
      <c r="E36" s="108">
        <v>28.142654</v>
      </c>
      <c r="F36" s="108">
        <v>63.320968999999998</v>
      </c>
      <c r="G36" s="108">
        <v>107.29386100000001</v>
      </c>
      <c r="H36" s="108">
        <v>162.25997899999999</v>
      </c>
      <c r="I36" s="108">
        <v>207.676941</v>
      </c>
      <c r="J36" s="108">
        <v>236.043915</v>
      </c>
      <c r="K36" s="108">
        <v>251.333237</v>
      </c>
      <c r="L36" s="108">
        <v>263.29415899999998</v>
      </c>
      <c r="M36" s="108">
        <v>286.70791600000001</v>
      </c>
      <c r="N36" s="108">
        <v>315.624481</v>
      </c>
      <c r="O36" s="108">
        <v>331.72265599999997</v>
      </c>
      <c r="P36" s="108">
        <v>351.29647799999998</v>
      </c>
      <c r="Q36" s="108">
        <v>359.84747299999998</v>
      </c>
      <c r="R36" s="108">
        <v>380.48138399999999</v>
      </c>
      <c r="S36" s="108">
        <v>396.02771000000001</v>
      </c>
      <c r="T36" s="108">
        <v>415.57229599999999</v>
      </c>
      <c r="U36" s="108">
        <v>424.18554699999999</v>
      </c>
      <c r="V36" s="108">
        <v>440.34558099999998</v>
      </c>
      <c r="W36" s="108">
        <v>449.30377199999998</v>
      </c>
      <c r="X36" s="108">
        <v>463.81347699999998</v>
      </c>
      <c r="Y36" s="108">
        <v>480.59265099999999</v>
      </c>
      <c r="Z36" s="108">
        <v>501.56664999999998</v>
      </c>
      <c r="AA36" s="108">
        <v>527.78417999999999</v>
      </c>
      <c r="AB36" s="108">
        <v>551.44574</v>
      </c>
      <c r="AC36" s="108">
        <v>567.54418899999996</v>
      </c>
      <c r="AD36" s="108">
        <v>581.55450399999995</v>
      </c>
      <c r="AE36" s="108">
        <v>601.06787099999997</v>
      </c>
      <c r="AF36" s="108">
        <v>619.74304199999995</v>
      </c>
      <c r="AG36" s="107" t="s">
        <v>4123</v>
      </c>
      <c r="AH36" s="68"/>
    </row>
    <row r="37" spans="1:34" ht="15" customHeight="1" x14ac:dyDescent="0.25">
      <c r="B37" s="66" t="s">
        <v>8689</v>
      </c>
      <c r="C37" s="109" t="s">
        <v>8678</v>
      </c>
      <c r="D37" s="108" t="s">
        <v>4123</v>
      </c>
      <c r="E37" s="108">
        <v>4.2537000000000003</v>
      </c>
      <c r="F37" s="108">
        <v>8.1626969999999996</v>
      </c>
      <c r="G37" s="108">
        <v>24.011693999999999</v>
      </c>
      <c r="H37" s="108">
        <v>43.822937000000003</v>
      </c>
      <c r="I37" s="108">
        <v>68.586997999999994</v>
      </c>
      <c r="J37" s="108">
        <v>99.542084000000003</v>
      </c>
      <c r="K37" s="108">
        <v>127.08704400000001</v>
      </c>
      <c r="L37" s="108">
        <v>147.11807300000001</v>
      </c>
      <c r="M37" s="108">
        <v>155.280609</v>
      </c>
      <c r="N37" s="108">
        <v>160.145172</v>
      </c>
      <c r="O37" s="108">
        <v>174.55853300000001</v>
      </c>
      <c r="P37" s="108">
        <v>177.60952800000001</v>
      </c>
      <c r="Q37" s="108">
        <v>178.88754299999999</v>
      </c>
      <c r="R37" s="108">
        <v>180.916382</v>
      </c>
      <c r="S37" s="108">
        <v>181.983948</v>
      </c>
      <c r="T37" s="108">
        <v>182.899292</v>
      </c>
      <c r="U37" s="108">
        <v>183.83935500000001</v>
      </c>
      <c r="V37" s="108">
        <v>184.96804800000001</v>
      </c>
      <c r="W37" s="108">
        <v>185.30929599999999</v>
      </c>
      <c r="X37" s="108">
        <v>185.889343</v>
      </c>
      <c r="Y37" s="108">
        <v>188.113495</v>
      </c>
      <c r="Z37" s="108">
        <v>190.22460899999999</v>
      </c>
      <c r="AA37" s="108">
        <v>192.86578399999999</v>
      </c>
      <c r="AB37" s="108">
        <v>195.57809399999999</v>
      </c>
      <c r="AC37" s="108">
        <v>199.58132900000001</v>
      </c>
      <c r="AD37" s="108">
        <v>203.696381</v>
      </c>
      <c r="AE37" s="108">
        <v>205.805542</v>
      </c>
      <c r="AF37" s="108">
        <v>209.16778600000001</v>
      </c>
      <c r="AG37" s="107" t="s">
        <v>4123</v>
      </c>
      <c r="AH37" s="68"/>
    </row>
    <row r="38" spans="1:34" ht="15" customHeight="1" x14ac:dyDescent="0.25">
      <c r="B38" s="66" t="s">
        <v>8690</v>
      </c>
      <c r="C38" s="109" t="s">
        <v>8680</v>
      </c>
      <c r="D38" s="108" t="s">
        <v>4123</v>
      </c>
      <c r="E38" s="108">
        <v>0.53</v>
      </c>
      <c r="F38" s="108">
        <v>2.4300000000000002</v>
      </c>
      <c r="G38" s="108">
        <v>2.4300000000000002</v>
      </c>
      <c r="H38" s="108">
        <v>2.4300000000000002</v>
      </c>
      <c r="I38" s="108">
        <v>2.4300000000000002</v>
      </c>
      <c r="J38" s="108">
        <v>3.53</v>
      </c>
      <c r="K38" s="108">
        <v>3.53</v>
      </c>
      <c r="L38" s="108">
        <v>9.5300010000000004</v>
      </c>
      <c r="M38" s="108">
        <v>9.5300010000000004</v>
      </c>
      <c r="N38" s="108">
        <v>9.5300010000000004</v>
      </c>
      <c r="O38" s="108">
        <v>9.5300010000000004</v>
      </c>
      <c r="P38" s="108">
        <v>14.73</v>
      </c>
      <c r="Q38" s="108">
        <v>22.930002000000002</v>
      </c>
      <c r="R38" s="108">
        <v>22.930002000000002</v>
      </c>
      <c r="S38" s="108">
        <v>22.930002000000002</v>
      </c>
      <c r="T38" s="108">
        <v>22.930002000000002</v>
      </c>
      <c r="U38" s="108">
        <v>22.930002000000002</v>
      </c>
      <c r="V38" s="108">
        <v>22.930002000000002</v>
      </c>
      <c r="W38" s="108">
        <v>22.930002000000002</v>
      </c>
      <c r="X38" s="108">
        <v>22.930002000000002</v>
      </c>
      <c r="Y38" s="108">
        <v>22.930002000000002</v>
      </c>
      <c r="Z38" s="108">
        <v>22.930002000000002</v>
      </c>
      <c r="AA38" s="108">
        <v>22.930002000000002</v>
      </c>
      <c r="AB38" s="108">
        <v>22.930002000000002</v>
      </c>
      <c r="AC38" s="108">
        <v>22.930002000000002</v>
      </c>
      <c r="AD38" s="108">
        <v>22.930002000000002</v>
      </c>
      <c r="AE38" s="108">
        <v>22.930002000000002</v>
      </c>
      <c r="AF38" s="108">
        <v>22.930002000000002</v>
      </c>
      <c r="AG38" s="107" t="s">
        <v>4123</v>
      </c>
      <c r="AH38" s="68"/>
    </row>
    <row r="39" spans="1:34" ht="15" customHeight="1" x14ac:dyDescent="0.25">
      <c r="B39" s="66" t="s">
        <v>8691</v>
      </c>
      <c r="C39" s="106" t="s">
        <v>519</v>
      </c>
      <c r="D39" s="105" t="s">
        <v>4123</v>
      </c>
      <c r="E39" s="105">
        <v>33.174145000000003</v>
      </c>
      <c r="F39" s="105">
        <v>74.285103000000007</v>
      </c>
      <c r="G39" s="105">
        <v>134.18786600000001</v>
      </c>
      <c r="H39" s="105">
        <v>209.20323200000001</v>
      </c>
      <c r="I39" s="105">
        <v>279.62027</v>
      </c>
      <c r="J39" s="105">
        <v>340.229401</v>
      </c>
      <c r="K39" s="105">
        <v>383.317474</v>
      </c>
      <c r="L39" s="105">
        <v>421.54766799999999</v>
      </c>
      <c r="M39" s="105">
        <v>453.33325200000002</v>
      </c>
      <c r="N39" s="105">
        <v>487.32449300000002</v>
      </c>
      <c r="O39" s="105">
        <v>518.00695800000005</v>
      </c>
      <c r="P39" s="105">
        <v>546.05566399999998</v>
      </c>
      <c r="Q39" s="105">
        <v>564.30914299999995</v>
      </c>
      <c r="R39" s="105">
        <v>587.25225799999998</v>
      </c>
      <c r="S39" s="105">
        <v>604.11431900000002</v>
      </c>
      <c r="T39" s="105">
        <v>624.81890899999996</v>
      </c>
      <c r="U39" s="105">
        <v>634.57720900000004</v>
      </c>
      <c r="V39" s="105">
        <v>652.03460700000005</v>
      </c>
      <c r="W39" s="105">
        <v>661.53802499999995</v>
      </c>
      <c r="X39" s="105">
        <v>676.83990500000004</v>
      </c>
      <c r="Y39" s="105">
        <v>696.02886999999998</v>
      </c>
      <c r="Z39" s="105">
        <v>719.31463599999995</v>
      </c>
      <c r="AA39" s="105">
        <v>748.42535399999997</v>
      </c>
      <c r="AB39" s="105">
        <v>775.15924099999995</v>
      </c>
      <c r="AC39" s="105">
        <v>795.54303000000004</v>
      </c>
      <c r="AD39" s="105">
        <v>813.87567100000001</v>
      </c>
      <c r="AE39" s="105">
        <v>835.71929899999998</v>
      </c>
      <c r="AF39" s="105">
        <v>857.94378700000004</v>
      </c>
      <c r="AG39" s="104" t="s">
        <v>4123</v>
      </c>
      <c r="AH39" s="68"/>
    </row>
    <row r="40" spans="1:34" ht="15" customHeight="1" x14ac:dyDescent="0.25">
      <c r="C40" s="68"/>
      <c r="D40" s="68"/>
      <c r="E40" s="68"/>
      <c r="F40" s="68"/>
      <c r="G40" s="68"/>
      <c r="H40" s="68"/>
      <c r="I40" s="68"/>
      <c r="J40" s="68"/>
      <c r="K40" s="68"/>
      <c r="L40" s="68"/>
      <c r="M40" s="68"/>
      <c r="N40" s="68"/>
      <c r="O40" s="68"/>
      <c r="P40" s="68"/>
      <c r="Q40" s="68"/>
      <c r="R40" s="68"/>
      <c r="S40" s="68"/>
      <c r="T40" s="68"/>
      <c r="U40" s="68"/>
      <c r="V40" s="68"/>
      <c r="W40" s="68"/>
      <c r="X40" s="68"/>
      <c r="Y40" s="68"/>
      <c r="Z40" s="68"/>
      <c r="AA40" s="68"/>
      <c r="AB40" s="68"/>
      <c r="AC40" s="68"/>
      <c r="AD40" s="68"/>
      <c r="AE40" s="68"/>
      <c r="AF40" s="68"/>
      <c r="AG40" s="68"/>
      <c r="AH40" s="68"/>
    </row>
    <row r="41" spans="1:34" ht="15" customHeight="1" x14ac:dyDescent="0.25">
      <c r="C41" s="106" t="s">
        <v>8692</v>
      </c>
      <c r="D41" s="68"/>
      <c r="E41" s="68"/>
      <c r="F41" s="68"/>
      <c r="G41" s="68"/>
      <c r="H41" s="68"/>
      <c r="I41" s="68"/>
      <c r="J41" s="68"/>
      <c r="K41" s="68"/>
      <c r="L41" s="68"/>
      <c r="M41" s="68"/>
      <c r="N41" s="68"/>
      <c r="O41" s="68"/>
      <c r="P41" s="68"/>
      <c r="Q41" s="68"/>
      <c r="R41" s="68"/>
      <c r="S41" s="68"/>
      <c r="T41" s="68"/>
      <c r="U41" s="68"/>
      <c r="V41" s="68"/>
      <c r="W41" s="68"/>
      <c r="X41" s="68"/>
      <c r="Y41" s="68"/>
      <c r="Z41" s="68"/>
      <c r="AA41" s="68"/>
      <c r="AB41" s="68"/>
      <c r="AC41" s="68"/>
      <c r="AD41" s="68"/>
      <c r="AE41" s="68"/>
      <c r="AF41" s="68"/>
      <c r="AG41" s="68"/>
      <c r="AH41" s="68"/>
    </row>
    <row r="42" spans="1:34" ht="15" customHeight="1" x14ac:dyDescent="0.25">
      <c r="C42" s="106" t="s">
        <v>8693</v>
      </c>
      <c r="D42" s="68"/>
      <c r="E42" s="68"/>
      <c r="F42" s="68"/>
      <c r="G42" s="68"/>
      <c r="H42" s="68"/>
      <c r="I42" s="68"/>
      <c r="J42" s="68"/>
      <c r="K42" s="68"/>
      <c r="L42" s="68"/>
      <c r="M42" s="68"/>
      <c r="N42" s="68"/>
      <c r="O42" s="68"/>
      <c r="P42" s="68"/>
      <c r="Q42" s="68"/>
      <c r="R42" s="68"/>
      <c r="S42" s="68"/>
      <c r="T42" s="68"/>
      <c r="U42" s="68"/>
      <c r="V42" s="68"/>
      <c r="W42" s="68"/>
      <c r="X42" s="68"/>
      <c r="Y42" s="68"/>
      <c r="Z42" s="68"/>
      <c r="AA42" s="68"/>
      <c r="AB42" s="68"/>
      <c r="AC42" s="68"/>
      <c r="AD42" s="68"/>
      <c r="AE42" s="68"/>
      <c r="AF42" s="68"/>
      <c r="AG42" s="68"/>
      <c r="AH42" s="68"/>
    </row>
    <row r="43" spans="1:34" ht="15" customHeight="1" x14ac:dyDescent="0.25">
      <c r="A43" s="208" t="s">
        <v>38927</v>
      </c>
      <c r="B43" s="66" t="s">
        <v>8694</v>
      </c>
      <c r="C43" s="109" t="s">
        <v>8666</v>
      </c>
      <c r="D43" s="108">
        <v>275.04519699999997</v>
      </c>
      <c r="E43" s="108">
        <v>281.140717</v>
      </c>
      <c r="F43" s="108">
        <v>290.40853900000002</v>
      </c>
      <c r="G43" s="108">
        <v>298.40972900000003</v>
      </c>
      <c r="H43" s="108">
        <v>299.055969</v>
      </c>
      <c r="I43" s="108">
        <v>299.03814699999998</v>
      </c>
      <c r="J43" s="108">
        <v>296.80917399999998</v>
      </c>
      <c r="K43" s="108">
        <v>296.47808800000001</v>
      </c>
      <c r="L43" s="108">
        <v>294.95916699999998</v>
      </c>
      <c r="M43" s="108">
        <v>293.50882000000001</v>
      </c>
      <c r="N43" s="108">
        <v>291.11654700000003</v>
      </c>
      <c r="O43" s="108">
        <v>290.87875400000001</v>
      </c>
      <c r="P43" s="108">
        <v>290.53537</v>
      </c>
      <c r="Q43" s="108">
        <v>290.48373400000003</v>
      </c>
      <c r="R43" s="108">
        <v>290.69158900000002</v>
      </c>
      <c r="S43" s="108">
        <v>289.62484699999999</v>
      </c>
      <c r="T43" s="108">
        <v>289.07666</v>
      </c>
      <c r="U43" s="108">
        <v>288.04968300000002</v>
      </c>
      <c r="V43" s="108">
        <v>288.01379400000002</v>
      </c>
      <c r="W43" s="108">
        <v>287.35681199999999</v>
      </c>
      <c r="X43" s="108">
        <v>287.53436299999998</v>
      </c>
      <c r="Y43" s="108">
        <v>287.05053700000002</v>
      </c>
      <c r="Z43" s="108">
        <v>286.97949199999999</v>
      </c>
      <c r="AA43" s="108">
        <v>286.809845</v>
      </c>
      <c r="AB43" s="108">
        <v>285.994843</v>
      </c>
      <c r="AC43" s="108">
        <v>285.74588</v>
      </c>
      <c r="AD43" s="108">
        <v>285.57867399999998</v>
      </c>
      <c r="AE43" s="108">
        <v>284.976044</v>
      </c>
      <c r="AF43" s="108">
        <v>283.59579500000001</v>
      </c>
      <c r="AG43" s="107">
        <v>1.0939999999999999E-3</v>
      </c>
      <c r="AH43" s="68"/>
    </row>
    <row r="44" spans="1:34" ht="15" customHeight="1" x14ac:dyDescent="0.25">
      <c r="A44" s="208" t="s">
        <v>38927</v>
      </c>
      <c r="B44" s="66" t="s">
        <v>8695</v>
      </c>
      <c r="C44" s="109" t="s">
        <v>8668</v>
      </c>
      <c r="D44" s="108">
        <v>15.603486999999999</v>
      </c>
      <c r="E44" s="108">
        <v>15.400090000000001</v>
      </c>
      <c r="F44" s="108">
        <v>16.169508</v>
      </c>
      <c r="G44" s="108">
        <v>16.901814999999999</v>
      </c>
      <c r="H44" s="108">
        <v>17.687539999999998</v>
      </c>
      <c r="I44" s="108">
        <v>18.305524999999999</v>
      </c>
      <c r="J44" s="108">
        <v>18.91564</v>
      </c>
      <c r="K44" s="108">
        <v>19.998245000000001</v>
      </c>
      <c r="L44" s="108">
        <v>20.952908999999998</v>
      </c>
      <c r="M44" s="108">
        <v>21.559795000000001</v>
      </c>
      <c r="N44" s="108">
        <v>22.265426999999999</v>
      </c>
      <c r="O44" s="108">
        <v>22.577791000000001</v>
      </c>
      <c r="P44" s="108">
        <v>23.424448000000002</v>
      </c>
      <c r="Q44" s="108">
        <v>24.103812999999999</v>
      </c>
      <c r="R44" s="108">
        <v>25.194344000000001</v>
      </c>
      <c r="S44" s="108">
        <v>26.051259999999999</v>
      </c>
      <c r="T44" s="108">
        <v>26.877614999999999</v>
      </c>
      <c r="U44" s="108">
        <v>27.345572000000001</v>
      </c>
      <c r="V44" s="108">
        <v>27.789010999999999</v>
      </c>
      <c r="W44" s="108">
        <v>28.520941000000001</v>
      </c>
      <c r="X44" s="108">
        <v>29.272818000000001</v>
      </c>
      <c r="Y44" s="108">
        <v>29.809297999999998</v>
      </c>
      <c r="Z44" s="108">
        <v>30.455145000000002</v>
      </c>
      <c r="AA44" s="108">
        <v>31.489103</v>
      </c>
      <c r="AB44" s="108">
        <v>32.962668999999998</v>
      </c>
      <c r="AC44" s="108">
        <v>34.46463</v>
      </c>
      <c r="AD44" s="108">
        <v>35.393120000000003</v>
      </c>
      <c r="AE44" s="108">
        <v>36.441025000000003</v>
      </c>
      <c r="AF44" s="108">
        <v>37.210799999999999</v>
      </c>
      <c r="AG44" s="107">
        <v>3.1525999999999998E-2</v>
      </c>
      <c r="AH44" s="68"/>
    </row>
    <row r="45" spans="1:34" ht="15" customHeight="1" x14ac:dyDescent="0.25">
      <c r="A45" s="208" t="s">
        <v>38927</v>
      </c>
      <c r="B45" s="66" t="s">
        <v>8696</v>
      </c>
      <c r="C45" s="109" t="s">
        <v>8697</v>
      </c>
      <c r="D45" s="108">
        <v>13.805935</v>
      </c>
      <c r="E45" s="108">
        <v>14.899571</v>
      </c>
      <c r="F45" s="108">
        <v>15.605893</v>
      </c>
      <c r="G45" s="108">
        <v>16.225828</v>
      </c>
      <c r="H45" s="108">
        <v>16.851016999999999</v>
      </c>
      <c r="I45" s="108">
        <v>17.743953999999999</v>
      </c>
      <c r="J45" s="108">
        <v>18.423694999999999</v>
      </c>
      <c r="K45" s="108">
        <v>19.286975999999999</v>
      </c>
      <c r="L45" s="108">
        <v>20.221308000000001</v>
      </c>
      <c r="M45" s="108">
        <v>21.155408999999999</v>
      </c>
      <c r="N45" s="108">
        <v>22.039415000000002</v>
      </c>
      <c r="O45" s="108">
        <v>23.291702000000001</v>
      </c>
      <c r="P45" s="108">
        <v>24.096160999999999</v>
      </c>
      <c r="Q45" s="108">
        <v>25.076035000000001</v>
      </c>
      <c r="R45" s="108">
        <v>26.147053</v>
      </c>
      <c r="S45" s="108">
        <v>27.246407999999999</v>
      </c>
      <c r="T45" s="108">
        <v>28.549257000000001</v>
      </c>
      <c r="U45" s="108">
        <v>29.757148999999998</v>
      </c>
      <c r="V45" s="108">
        <v>30.679473999999999</v>
      </c>
      <c r="W45" s="108">
        <v>31.638666000000001</v>
      </c>
      <c r="X45" s="108">
        <v>32.641356999999999</v>
      </c>
      <c r="Y45" s="108">
        <v>33.634708000000003</v>
      </c>
      <c r="Z45" s="108">
        <v>34.660572000000002</v>
      </c>
      <c r="AA45" s="108">
        <v>35.699699000000003</v>
      </c>
      <c r="AB45" s="108">
        <v>36.352913000000001</v>
      </c>
      <c r="AC45" s="108">
        <v>37.132987999999997</v>
      </c>
      <c r="AD45" s="108">
        <v>37.825786999999998</v>
      </c>
      <c r="AE45" s="108">
        <v>38.521191000000002</v>
      </c>
      <c r="AF45" s="108">
        <v>39.313254999999998</v>
      </c>
      <c r="AG45" s="107">
        <v>3.8080999999999997E-2</v>
      </c>
      <c r="AH45" s="68"/>
    </row>
    <row r="46" spans="1:34" ht="15" customHeight="1" x14ac:dyDescent="0.25">
      <c r="A46" s="208" t="s">
        <v>38927</v>
      </c>
      <c r="B46" s="66" t="s">
        <v>8698</v>
      </c>
      <c r="C46" s="109" t="s">
        <v>8672</v>
      </c>
      <c r="D46" s="108">
        <v>11.055839000000001</v>
      </c>
      <c r="E46" s="108">
        <v>11.807308000000001</v>
      </c>
      <c r="F46" s="108">
        <v>11.074519</v>
      </c>
      <c r="G46" s="108">
        <v>11.159704</v>
      </c>
      <c r="H46" s="108">
        <v>10.911186000000001</v>
      </c>
      <c r="I46" s="108">
        <v>10.728312000000001</v>
      </c>
      <c r="J46" s="108">
        <v>10.135265</v>
      </c>
      <c r="K46" s="108">
        <v>9.8754550000000005</v>
      </c>
      <c r="L46" s="108">
        <v>9.8675139999999999</v>
      </c>
      <c r="M46" s="108">
        <v>9.9568359999999991</v>
      </c>
      <c r="N46" s="108">
        <v>9.9670489999999994</v>
      </c>
      <c r="O46" s="108">
        <v>10.047153</v>
      </c>
      <c r="P46" s="108">
        <v>10.055028999999999</v>
      </c>
      <c r="Q46" s="108">
        <v>10.057014000000001</v>
      </c>
      <c r="R46" s="108">
        <v>10.041478</v>
      </c>
      <c r="S46" s="108">
        <v>10.086542</v>
      </c>
      <c r="T46" s="108">
        <v>10.146076000000001</v>
      </c>
      <c r="U46" s="108">
        <v>10.147142000000001</v>
      </c>
      <c r="V46" s="108">
        <v>10.160966999999999</v>
      </c>
      <c r="W46" s="108">
        <v>10.162330000000001</v>
      </c>
      <c r="X46" s="108">
        <v>10.094955000000001</v>
      </c>
      <c r="Y46" s="108">
        <v>10.095402999999999</v>
      </c>
      <c r="Z46" s="108">
        <v>10.080337999999999</v>
      </c>
      <c r="AA46" s="108">
        <v>10.087381000000001</v>
      </c>
      <c r="AB46" s="108">
        <v>10.516387999999999</v>
      </c>
      <c r="AC46" s="108">
        <v>10.538202999999999</v>
      </c>
      <c r="AD46" s="108">
        <v>10.566063</v>
      </c>
      <c r="AE46" s="108">
        <v>10.966352000000001</v>
      </c>
      <c r="AF46" s="108">
        <v>11.015466999999999</v>
      </c>
      <c r="AG46" s="107">
        <v>-1.3100000000000001E-4</v>
      </c>
      <c r="AH46" s="68"/>
    </row>
    <row r="47" spans="1:34" ht="15" customHeight="1" x14ac:dyDescent="0.25">
      <c r="A47" s="208" t="s">
        <v>38927</v>
      </c>
      <c r="B47" s="66" t="s">
        <v>8699</v>
      </c>
      <c r="C47" s="109" t="s">
        <v>8674</v>
      </c>
      <c r="D47" s="108">
        <v>2.9384960000000002</v>
      </c>
      <c r="E47" s="108">
        <v>3.0032049999999999</v>
      </c>
      <c r="F47" s="108">
        <v>2.9830839999999998</v>
      </c>
      <c r="G47" s="108">
        <v>2.9653209999999999</v>
      </c>
      <c r="H47" s="108">
        <v>2.9531580000000002</v>
      </c>
      <c r="I47" s="108">
        <v>2.9438149999999998</v>
      </c>
      <c r="J47" s="108">
        <v>2.9333079999999998</v>
      </c>
      <c r="K47" s="108">
        <v>2.9082370000000002</v>
      </c>
      <c r="L47" s="108">
        <v>2.898809</v>
      </c>
      <c r="M47" s="108">
        <v>2.8858389999999998</v>
      </c>
      <c r="N47" s="108">
        <v>2.660641</v>
      </c>
      <c r="O47" s="108">
        <v>2.6094900000000001</v>
      </c>
      <c r="P47" s="108">
        <v>2.4939239999999998</v>
      </c>
      <c r="Q47" s="108">
        <v>2.4797009999999999</v>
      </c>
      <c r="R47" s="108">
        <v>2.3734510000000002</v>
      </c>
      <c r="S47" s="108">
        <v>2.3879830000000002</v>
      </c>
      <c r="T47" s="108">
        <v>2.4326300000000001</v>
      </c>
      <c r="U47" s="108">
        <v>2.471641</v>
      </c>
      <c r="V47" s="108">
        <v>2.4241160000000002</v>
      </c>
      <c r="W47" s="108">
        <v>2.4039679999999999</v>
      </c>
      <c r="X47" s="108">
        <v>2.3193079999999999</v>
      </c>
      <c r="Y47" s="108">
        <v>2.2081689999999998</v>
      </c>
      <c r="Z47" s="108">
        <v>2.1716530000000001</v>
      </c>
      <c r="AA47" s="108">
        <v>2.1219610000000002</v>
      </c>
      <c r="AB47" s="108">
        <v>2.0921129999999999</v>
      </c>
      <c r="AC47" s="108">
        <v>2.0622790000000002</v>
      </c>
      <c r="AD47" s="108">
        <v>2.0441159999999998</v>
      </c>
      <c r="AE47" s="108">
        <v>2.0311319999999999</v>
      </c>
      <c r="AF47" s="108">
        <v>2.0557210000000001</v>
      </c>
      <c r="AG47" s="107">
        <v>-1.2678999999999999E-2</v>
      </c>
      <c r="AH47" s="68"/>
    </row>
    <row r="48" spans="1:34" ht="15" customHeight="1" x14ac:dyDescent="0.25">
      <c r="A48" s="208" t="s">
        <v>38927</v>
      </c>
      <c r="B48" s="66" t="s">
        <v>8700</v>
      </c>
      <c r="C48" s="109" t="s">
        <v>8676</v>
      </c>
      <c r="D48" s="108">
        <v>131.15595999999999</v>
      </c>
      <c r="E48" s="108">
        <v>172.76329000000001</v>
      </c>
      <c r="F48" s="108">
        <v>247.199219</v>
      </c>
      <c r="G48" s="108">
        <v>365.26718099999999</v>
      </c>
      <c r="H48" s="108">
        <v>500.001373</v>
      </c>
      <c r="I48" s="108">
        <v>623.34515399999998</v>
      </c>
      <c r="J48" s="108">
        <v>698.73767099999998</v>
      </c>
      <c r="K48" s="108">
        <v>742.27185099999997</v>
      </c>
      <c r="L48" s="108">
        <v>770.42407200000002</v>
      </c>
      <c r="M48" s="108">
        <v>814.31170699999996</v>
      </c>
      <c r="N48" s="108">
        <v>871.17681900000002</v>
      </c>
      <c r="O48" s="108">
        <v>910.75109899999995</v>
      </c>
      <c r="P48" s="108">
        <v>946.84906000000001</v>
      </c>
      <c r="Q48" s="108">
        <v>968.15673800000002</v>
      </c>
      <c r="R48" s="108">
        <v>1006.727173</v>
      </c>
      <c r="S48" s="108">
        <v>1046.265259</v>
      </c>
      <c r="T48" s="108">
        <v>1085.654297</v>
      </c>
      <c r="U48" s="108">
        <v>1111.996948</v>
      </c>
      <c r="V48" s="108">
        <v>1148.387817</v>
      </c>
      <c r="W48" s="108">
        <v>1168.288452</v>
      </c>
      <c r="X48" s="108">
        <v>1190.792236</v>
      </c>
      <c r="Y48" s="108">
        <v>1218.3267820000001</v>
      </c>
      <c r="Z48" s="108">
        <v>1257.584961</v>
      </c>
      <c r="AA48" s="108">
        <v>1292.8793949999999</v>
      </c>
      <c r="AB48" s="108">
        <v>1344.51001</v>
      </c>
      <c r="AC48" s="108">
        <v>1378.814087</v>
      </c>
      <c r="AD48" s="108">
        <v>1410.084351</v>
      </c>
      <c r="AE48" s="108">
        <v>1448.612061</v>
      </c>
      <c r="AF48" s="108">
        <v>1490.419312</v>
      </c>
      <c r="AG48" s="107">
        <v>9.0679999999999997E-2</v>
      </c>
      <c r="AH48" s="68"/>
    </row>
    <row r="49" spans="1:34" ht="15" customHeight="1" x14ac:dyDescent="0.25">
      <c r="A49" s="208" t="s">
        <v>38927</v>
      </c>
      <c r="B49" s="66" t="s">
        <v>8701</v>
      </c>
      <c r="C49" s="109" t="s">
        <v>8678</v>
      </c>
      <c r="D49" s="108">
        <v>437.39523300000002</v>
      </c>
      <c r="E49" s="108">
        <v>462.91168199999998</v>
      </c>
      <c r="F49" s="108">
        <v>466.08752399999997</v>
      </c>
      <c r="G49" s="108">
        <v>505.66629</v>
      </c>
      <c r="H49" s="108">
        <v>574.71758999999997</v>
      </c>
      <c r="I49" s="108">
        <v>662.78790300000003</v>
      </c>
      <c r="J49" s="108">
        <v>770.52130099999999</v>
      </c>
      <c r="K49" s="108">
        <v>864.82849099999999</v>
      </c>
      <c r="L49" s="108">
        <v>934.94457999999997</v>
      </c>
      <c r="M49" s="108">
        <v>969.95556599999998</v>
      </c>
      <c r="N49" s="108">
        <v>987.00103799999999</v>
      </c>
      <c r="O49" s="108">
        <v>1031.2264399999999</v>
      </c>
      <c r="P49" s="108">
        <v>1044.4293210000001</v>
      </c>
      <c r="Q49" s="108">
        <v>1047.6561280000001</v>
      </c>
      <c r="R49" s="108">
        <v>1050.8833010000001</v>
      </c>
      <c r="S49" s="108">
        <v>1052.100952</v>
      </c>
      <c r="T49" s="108">
        <v>1054.869385</v>
      </c>
      <c r="U49" s="108">
        <v>1062.0302730000001</v>
      </c>
      <c r="V49" s="108">
        <v>1063.203857</v>
      </c>
      <c r="W49" s="108">
        <v>1068.9022219999999</v>
      </c>
      <c r="X49" s="108">
        <v>1070.6289059999999</v>
      </c>
      <c r="Y49" s="108">
        <v>1077.0375979999999</v>
      </c>
      <c r="Z49" s="108">
        <v>1086.549927</v>
      </c>
      <c r="AA49" s="108">
        <v>1094.3874510000001</v>
      </c>
      <c r="AB49" s="108">
        <v>1095.852905</v>
      </c>
      <c r="AC49" s="108">
        <v>1108.296143</v>
      </c>
      <c r="AD49" s="108">
        <v>1119.3710940000001</v>
      </c>
      <c r="AE49" s="108">
        <v>1123.5167240000001</v>
      </c>
      <c r="AF49" s="108">
        <v>1131.7962649999999</v>
      </c>
      <c r="AG49" s="107">
        <v>3.4536999999999998E-2</v>
      </c>
      <c r="AH49" s="68"/>
    </row>
    <row r="50" spans="1:34" ht="15" customHeight="1" x14ac:dyDescent="0.25">
      <c r="A50" s="208" t="s">
        <v>38927</v>
      </c>
      <c r="B50" s="66" t="s">
        <v>8702</v>
      </c>
      <c r="C50" s="109" t="s">
        <v>8680</v>
      </c>
      <c r="D50" s="108">
        <v>1.4493499999999999</v>
      </c>
      <c r="E50" s="108">
        <v>3.1028720000000001</v>
      </c>
      <c r="F50" s="108">
        <v>5.5697780000000003</v>
      </c>
      <c r="G50" s="108">
        <v>6.0720989999999997</v>
      </c>
      <c r="H50" s="108">
        <v>6.8837390000000003</v>
      </c>
      <c r="I50" s="108">
        <v>6.8813440000000003</v>
      </c>
      <c r="J50" s="108">
        <v>10.334204</v>
      </c>
      <c r="K50" s="108">
        <v>11.201487999999999</v>
      </c>
      <c r="L50" s="108">
        <v>31.581454999999998</v>
      </c>
      <c r="M50" s="108">
        <v>36.692284000000001</v>
      </c>
      <c r="N50" s="108">
        <v>36.702038000000002</v>
      </c>
      <c r="O50" s="108">
        <v>36.703696999999998</v>
      </c>
      <c r="P50" s="108">
        <v>51.476036000000001</v>
      </c>
      <c r="Q50" s="108">
        <v>78.224281000000005</v>
      </c>
      <c r="R50" s="108">
        <v>87.579262</v>
      </c>
      <c r="S50" s="108">
        <v>88.660415999999998</v>
      </c>
      <c r="T50" s="108">
        <v>85.905799999999999</v>
      </c>
      <c r="U50" s="108">
        <v>86.996132000000003</v>
      </c>
      <c r="V50" s="108">
        <v>85.836945</v>
      </c>
      <c r="W50" s="108">
        <v>86.363045</v>
      </c>
      <c r="X50" s="108">
        <v>86.120711999999997</v>
      </c>
      <c r="Y50" s="108">
        <v>85.928214999999994</v>
      </c>
      <c r="Z50" s="108">
        <v>86.357169999999996</v>
      </c>
      <c r="AA50" s="108">
        <v>86.520011999999994</v>
      </c>
      <c r="AB50" s="108">
        <v>86.317772000000005</v>
      </c>
      <c r="AC50" s="108">
        <v>85.648353999999998</v>
      </c>
      <c r="AD50" s="108">
        <v>85.811462000000006</v>
      </c>
      <c r="AE50" s="108">
        <v>84.903808999999995</v>
      </c>
      <c r="AF50" s="108">
        <v>84.986739999999998</v>
      </c>
      <c r="AG50" s="107">
        <v>0.15651000000000001</v>
      </c>
      <c r="AH50" s="68"/>
    </row>
    <row r="51" spans="1:34" ht="15" customHeight="1" x14ac:dyDescent="0.25">
      <c r="A51" s="208" t="s">
        <v>38927</v>
      </c>
      <c r="B51" s="66" t="s">
        <v>8703</v>
      </c>
      <c r="C51" s="106" t="s">
        <v>519</v>
      </c>
      <c r="D51" s="105">
        <v>888.44946300000004</v>
      </c>
      <c r="E51" s="105">
        <v>965.02868699999999</v>
      </c>
      <c r="F51" s="105">
        <v>1055.0981449999999</v>
      </c>
      <c r="G51" s="105">
        <v>1222.6679690000001</v>
      </c>
      <c r="H51" s="105">
        <v>1429.0615230000001</v>
      </c>
      <c r="I51" s="105">
        <v>1641.7741699999999</v>
      </c>
      <c r="J51" s="105">
        <v>1826.810303</v>
      </c>
      <c r="K51" s="105">
        <v>1966.8488769999999</v>
      </c>
      <c r="L51" s="105">
        <v>2085.8498540000001</v>
      </c>
      <c r="M51" s="105">
        <v>2170.0263669999999</v>
      </c>
      <c r="N51" s="105">
        <v>2242.9289549999999</v>
      </c>
      <c r="O51" s="105">
        <v>2328.0859380000002</v>
      </c>
      <c r="P51" s="105">
        <v>2393.359375</v>
      </c>
      <c r="Q51" s="105">
        <v>2446.2375489999999</v>
      </c>
      <c r="R51" s="105">
        <v>2499.6376949999999</v>
      </c>
      <c r="S51" s="105">
        <v>2542.4235840000001</v>
      </c>
      <c r="T51" s="105">
        <v>2583.5117190000001</v>
      </c>
      <c r="U51" s="105">
        <v>2618.7944339999999</v>
      </c>
      <c r="V51" s="105">
        <v>2656.4960940000001</v>
      </c>
      <c r="W51" s="105">
        <v>2683.6364749999998</v>
      </c>
      <c r="X51" s="105">
        <v>2709.4045409999999</v>
      </c>
      <c r="Y51" s="105">
        <v>2744.0908199999999</v>
      </c>
      <c r="Z51" s="105">
        <v>2794.8391109999998</v>
      </c>
      <c r="AA51" s="105">
        <v>2839.9948730000001</v>
      </c>
      <c r="AB51" s="105">
        <v>2894.5996089999999</v>
      </c>
      <c r="AC51" s="105">
        <v>2942.7026369999999</v>
      </c>
      <c r="AD51" s="105">
        <v>2986.6748050000001</v>
      </c>
      <c r="AE51" s="105">
        <v>3029.9682619999999</v>
      </c>
      <c r="AF51" s="105">
        <v>3080.3935550000001</v>
      </c>
      <c r="AG51" s="104">
        <v>4.5406000000000002E-2</v>
      </c>
      <c r="AH51" s="68"/>
    </row>
    <row r="52" spans="1:34" ht="15" customHeight="1" x14ac:dyDescent="0.25">
      <c r="C52" s="68"/>
      <c r="D52" s="68"/>
      <c r="E52" s="68"/>
      <c r="F52" s="68"/>
      <c r="G52" s="68"/>
      <c r="H52" s="68"/>
      <c r="I52" s="68"/>
      <c r="J52" s="68"/>
      <c r="K52" s="68"/>
      <c r="L52" s="68"/>
      <c r="M52" s="68"/>
      <c r="N52" s="68"/>
      <c r="O52" s="68"/>
      <c r="P52" s="68"/>
      <c r="Q52" s="68"/>
      <c r="R52" s="68"/>
      <c r="S52" s="68"/>
      <c r="T52" s="68"/>
      <c r="U52" s="68"/>
      <c r="V52" s="68"/>
      <c r="W52" s="68"/>
      <c r="X52" s="68"/>
      <c r="Y52" s="68"/>
      <c r="Z52" s="68"/>
      <c r="AA52" s="68"/>
      <c r="AB52" s="68"/>
      <c r="AC52" s="68"/>
      <c r="AD52" s="68"/>
      <c r="AE52" s="68"/>
      <c r="AF52" s="68"/>
      <c r="AG52" s="68"/>
      <c r="AH52" s="68"/>
    </row>
    <row r="53" spans="1:34" ht="15" customHeight="1" x14ac:dyDescent="0.25">
      <c r="C53" s="106" t="s">
        <v>8704</v>
      </c>
      <c r="D53" s="68"/>
      <c r="E53" s="68"/>
      <c r="F53" s="68"/>
      <c r="G53" s="68"/>
      <c r="H53" s="68"/>
      <c r="I53" s="68"/>
      <c r="J53" s="68"/>
      <c r="K53" s="68"/>
      <c r="L53" s="68"/>
      <c r="M53" s="68"/>
      <c r="N53" s="68"/>
      <c r="O53" s="68"/>
      <c r="P53" s="68"/>
      <c r="Q53" s="68"/>
      <c r="R53" s="68"/>
      <c r="S53" s="68"/>
      <c r="T53" s="68"/>
      <c r="U53" s="68"/>
      <c r="V53" s="68"/>
      <c r="W53" s="68"/>
      <c r="X53" s="68"/>
      <c r="Y53" s="68"/>
      <c r="Z53" s="68"/>
      <c r="AA53" s="68"/>
      <c r="AB53" s="68"/>
      <c r="AC53" s="68"/>
      <c r="AD53" s="68"/>
      <c r="AE53" s="68"/>
      <c r="AF53" s="68"/>
      <c r="AG53" s="68"/>
      <c r="AH53" s="68"/>
    </row>
    <row r="54" spans="1:34" ht="15" customHeight="1" x14ac:dyDescent="0.25">
      <c r="C54" s="106" t="s">
        <v>3907</v>
      </c>
      <c r="D54" s="68"/>
      <c r="E54" s="68"/>
      <c r="F54" s="68"/>
      <c r="G54" s="68"/>
      <c r="H54" s="68"/>
      <c r="I54" s="68"/>
      <c r="J54" s="68"/>
      <c r="K54" s="68"/>
      <c r="L54" s="68"/>
      <c r="M54" s="68"/>
      <c r="N54" s="68"/>
      <c r="O54" s="68"/>
      <c r="P54" s="68"/>
      <c r="Q54" s="68"/>
      <c r="R54" s="68"/>
      <c r="S54" s="68"/>
      <c r="T54" s="68"/>
      <c r="U54" s="68"/>
      <c r="V54" s="68"/>
      <c r="W54" s="68"/>
      <c r="X54" s="68"/>
      <c r="Y54" s="68"/>
      <c r="Z54" s="68"/>
      <c r="AA54" s="68"/>
      <c r="AB54" s="68"/>
      <c r="AC54" s="68"/>
      <c r="AD54" s="68"/>
      <c r="AE54" s="68"/>
      <c r="AF54" s="68"/>
      <c r="AG54" s="68"/>
      <c r="AH54" s="68"/>
    </row>
    <row r="55" spans="1:34" ht="15" customHeight="1" x14ac:dyDescent="0.25">
      <c r="B55" s="66" t="s">
        <v>8705</v>
      </c>
      <c r="C55" s="109" t="s">
        <v>8666</v>
      </c>
      <c r="D55" s="108">
        <v>2.4426809999999999</v>
      </c>
      <c r="E55" s="108">
        <v>2.4475509999999998</v>
      </c>
      <c r="F55" s="108">
        <v>2.4916879999999999</v>
      </c>
      <c r="G55" s="108">
        <v>2.5778460000000001</v>
      </c>
      <c r="H55" s="108">
        <v>2.5689199999999999</v>
      </c>
      <c r="I55" s="108">
        <v>2.5460590000000001</v>
      </c>
      <c r="J55" s="108">
        <v>2.504645</v>
      </c>
      <c r="K55" s="108">
        <v>2.4754890000000001</v>
      </c>
      <c r="L55" s="108">
        <v>2.4467430000000001</v>
      </c>
      <c r="M55" s="108">
        <v>2.425799</v>
      </c>
      <c r="N55" s="108">
        <v>2.4090310000000001</v>
      </c>
      <c r="O55" s="108">
        <v>2.4117500000000001</v>
      </c>
      <c r="P55" s="108">
        <v>2.4157829999999998</v>
      </c>
      <c r="Q55" s="108">
        <v>2.4193760000000002</v>
      </c>
      <c r="R55" s="108">
        <v>2.424693</v>
      </c>
      <c r="S55" s="108">
        <v>2.41289</v>
      </c>
      <c r="T55" s="108">
        <v>2.3995280000000001</v>
      </c>
      <c r="U55" s="108">
        <v>2.3755850000000001</v>
      </c>
      <c r="V55" s="108">
        <v>2.3708</v>
      </c>
      <c r="W55" s="108">
        <v>2.3555199999999998</v>
      </c>
      <c r="X55" s="108">
        <v>2.358787</v>
      </c>
      <c r="Y55" s="108">
        <v>2.352017</v>
      </c>
      <c r="Z55" s="108">
        <v>2.346978</v>
      </c>
      <c r="AA55" s="108">
        <v>2.3438409999999998</v>
      </c>
      <c r="AB55" s="108">
        <v>2.3326210000000001</v>
      </c>
      <c r="AC55" s="108">
        <v>2.3257919999999999</v>
      </c>
      <c r="AD55" s="108">
        <v>2.3234530000000002</v>
      </c>
      <c r="AE55" s="108">
        <v>2.3103210000000001</v>
      </c>
      <c r="AF55" s="108">
        <v>2.2984019999999998</v>
      </c>
      <c r="AG55" s="107">
        <v>-2.1719999999999999E-3</v>
      </c>
      <c r="AH55" s="68"/>
    </row>
    <row r="56" spans="1:34" ht="15" customHeight="1" x14ac:dyDescent="0.25">
      <c r="B56" s="66" t="s">
        <v>8706</v>
      </c>
      <c r="C56" s="109" t="s">
        <v>8668</v>
      </c>
      <c r="D56" s="108">
        <v>0.138575</v>
      </c>
      <c r="E56" s="108">
        <v>0.13413900000000001</v>
      </c>
      <c r="F56" s="108">
        <v>0.13885600000000001</v>
      </c>
      <c r="G56" s="108">
        <v>0.14611099999999999</v>
      </c>
      <c r="H56" s="108">
        <v>0.15206600000000001</v>
      </c>
      <c r="I56" s="108">
        <v>0.15602199999999999</v>
      </c>
      <c r="J56" s="108">
        <v>0.159828</v>
      </c>
      <c r="K56" s="108">
        <v>0.16723299999999999</v>
      </c>
      <c r="L56" s="108">
        <v>0.174095</v>
      </c>
      <c r="M56" s="108">
        <v>0.17849400000000001</v>
      </c>
      <c r="N56" s="108">
        <v>0.184554</v>
      </c>
      <c r="O56" s="108">
        <v>0.187499</v>
      </c>
      <c r="P56" s="108">
        <v>0.19506599999999999</v>
      </c>
      <c r="Q56" s="108">
        <v>0.201046</v>
      </c>
      <c r="R56" s="108">
        <v>0.21044099999999999</v>
      </c>
      <c r="S56" s="108">
        <v>0.21734200000000001</v>
      </c>
      <c r="T56" s="108">
        <v>0.223436</v>
      </c>
      <c r="U56" s="108">
        <v>0.22589999999999999</v>
      </c>
      <c r="V56" s="108">
        <v>0.22914699999999999</v>
      </c>
      <c r="W56" s="108">
        <v>0.23424600000000001</v>
      </c>
      <c r="X56" s="108">
        <v>0.240622</v>
      </c>
      <c r="Y56" s="108">
        <v>0.24477199999999999</v>
      </c>
      <c r="Z56" s="108">
        <v>0.249637</v>
      </c>
      <c r="AA56" s="108">
        <v>0.25794</v>
      </c>
      <c r="AB56" s="108">
        <v>0.26946700000000001</v>
      </c>
      <c r="AC56" s="108">
        <v>0.28115000000000001</v>
      </c>
      <c r="AD56" s="108">
        <v>0.28858800000000001</v>
      </c>
      <c r="AE56" s="108">
        <v>0.29608600000000002</v>
      </c>
      <c r="AF56" s="108">
        <v>0.302234</v>
      </c>
      <c r="AG56" s="107">
        <v>2.8240999999999999E-2</v>
      </c>
      <c r="AH56" s="68"/>
    </row>
    <row r="57" spans="1:34" ht="15" customHeight="1" x14ac:dyDescent="0.25">
      <c r="B57" s="66" t="s">
        <v>8707</v>
      </c>
      <c r="C57" s="109" t="s">
        <v>8697</v>
      </c>
      <c r="D57" s="108">
        <v>0.22191</v>
      </c>
      <c r="E57" s="108">
        <v>0.22822400000000001</v>
      </c>
      <c r="F57" s="108">
        <v>0.23389199999999999</v>
      </c>
      <c r="G57" s="108">
        <v>0.23910899999999999</v>
      </c>
      <c r="H57" s="108">
        <v>0.244032</v>
      </c>
      <c r="I57" s="108">
        <v>0.25166899999999998</v>
      </c>
      <c r="J57" s="108">
        <v>0.25515500000000002</v>
      </c>
      <c r="K57" s="108">
        <v>0.26226699999999997</v>
      </c>
      <c r="L57" s="108">
        <v>0.27031699999999997</v>
      </c>
      <c r="M57" s="108">
        <v>0.27827200000000002</v>
      </c>
      <c r="N57" s="108">
        <v>0.28557900000000003</v>
      </c>
      <c r="O57" s="108">
        <v>0.29682999999999998</v>
      </c>
      <c r="P57" s="108">
        <v>0.30375600000000003</v>
      </c>
      <c r="Q57" s="108">
        <v>0.31219200000000003</v>
      </c>
      <c r="R57" s="108">
        <v>0.32144499999999998</v>
      </c>
      <c r="S57" s="108">
        <v>0.330951</v>
      </c>
      <c r="T57" s="108">
        <v>0.34223100000000001</v>
      </c>
      <c r="U57" s="108">
        <v>0.35276000000000002</v>
      </c>
      <c r="V57" s="108">
        <v>0.36073</v>
      </c>
      <c r="W57" s="108">
        <v>0.36913899999999999</v>
      </c>
      <c r="X57" s="108">
        <v>0.37791400000000003</v>
      </c>
      <c r="Y57" s="108">
        <v>0.38653799999999999</v>
      </c>
      <c r="Z57" s="108">
        <v>0.39555499999999999</v>
      </c>
      <c r="AA57" s="108">
        <v>0.40465499999999999</v>
      </c>
      <c r="AB57" s="108">
        <v>0.41011900000000001</v>
      </c>
      <c r="AC57" s="108">
        <v>0.41692600000000002</v>
      </c>
      <c r="AD57" s="108">
        <v>0.42285099999999998</v>
      </c>
      <c r="AE57" s="108">
        <v>0.42875000000000002</v>
      </c>
      <c r="AF57" s="108">
        <v>0.43554999999999999</v>
      </c>
      <c r="AG57" s="107">
        <v>2.4375999999999998E-2</v>
      </c>
      <c r="AH57" s="68"/>
    </row>
    <row r="58" spans="1:34" ht="15" customHeight="1" x14ac:dyDescent="0.25">
      <c r="B58" s="66" t="s">
        <v>8708</v>
      </c>
      <c r="C58" s="109" t="s">
        <v>8672</v>
      </c>
      <c r="D58" s="108">
        <v>0.18033099999999999</v>
      </c>
      <c r="E58" s="108">
        <v>0.19247300000000001</v>
      </c>
      <c r="F58" s="108">
        <v>0.180116</v>
      </c>
      <c r="G58" s="108">
        <v>0.181063</v>
      </c>
      <c r="H58" s="108">
        <v>0.17774899999999999</v>
      </c>
      <c r="I58" s="108">
        <v>0.17513100000000001</v>
      </c>
      <c r="J58" s="108">
        <v>0.16562299999999999</v>
      </c>
      <c r="K58" s="108">
        <v>0.16134599999999999</v>
      </c>
      <c r="L58" s="108">
        <v>0.161241</v>
      </c>
      <c r="M58" s="108">
        <v>0.162494</v>
      </c>
      <c r="N58" s="108">
        <v>0.162658</v>
      </c>
      <c r="O58" s="108">
        <v>0.16386800000000001</v>
      </c>
      <c r="P58" s="108">
        <v>0.163854</v>
      </c>
      <c r="Q58" s="108">
        <v>0.16414899999999999</v>
      </c>
      <c r="R58" s="108">
        <v>0.16386200000000001</v>
      </c>
      <c r="S58" s="108">
        <v>0.16453699999999999</v>
      </c>
      <c r="T58" s="108">
        <v>0.16523299999999999</v>
      </c>
      <c r="U58" s="108">
        <v>0.16527900000000001</v>
      </c>
      <c r="V58" s="108">
        <v>0.16547999999999999</v>
      </c>
      <c r="W58" s="108">
        <v>0.165659</v>
      </c>
      <c r="X58" s="108">
        <v>0.16476299999999999</v>
      </c>
      <c r="Y58" s="108">
        <v>0.16476499999999999</v>
      </c>
      <c r="Z58" s="108">
        <v>0.164578</v>
      </c>
      <c r="AA58" s="108">
        <v>0.16470000000000001</v>
      </c>
      <c r="AB58" s="108">
        <v>0.170629</v>
      </c>
      <c r="AC58" s="108">
        <v>0.17097200000000001</v>
      </c>
      <c r="AD58" s="108">
        <v>0.17146400000000001</v>
      </c>
      <c r="AE58" s="108">
        <v>0.176981</v>
      </c>
      <c r="AF58" s="108">
        <v>0.17775199999999999</v>
      </c>
      <c r="AG58" s="107">
        <v>-5.1400000000000003E-4</v>
      </c>
      <c r="AH58" s="68"/>
    </row>
    <row r="59" spans="1:34" ht="15" customHeight="1" x14ac:dyDescent="0.25">
      <c r="B59" s="66" t="s">
        <v>8709</v>
      </c>
      <c r="C59" s="109" t="s">
        <v>8674</v>
      </c>
      <c r="D59" s="108">
        <v>2.6096999999999999E-2</v>
      </c>
      <c r="E59" s="108">
        <v>2.6141999999999999E-2</v>
      </c>
      <c r="F59" s="108">
        <v>2.5590000000000002E-2</v>
      </c>
      <c r="G59" s="108">
        <v>2.5611999999999999E-2</v>
      </c>
      <c r="H59" s="108">
        <v>2.5363E-2</v>
      </c>
      <c r="I59" s="108">
        <v>2.5058E-2</v>
      </c>
      <c r="J59" s="108">
        <v>2.4745E-2</v>
      </c>
      <c r="K59" s="108">
        <v>2.4274E-2</v>
      </c>
      <c r="L59" s="108">
        <v>2.4035999999999998E-2</v>
      </c>
      <c r="M59" s="108">
        <v>2.384E-2</v>
      </c>
      <c r="N59" s="108">
        <v>2.2006999999999999E-2</v>
      </c>
      <c r="O59" s="108">
        <v>2.1625999999999999E-2</v>
      </c>
      <c r="P59" s="108">
        <v>2.0728E-2</v>
      </c>
      <c r="Q59" s="108">
        <v>2.0643999999999999E-2</v>
      </c>
      <c r="R59" s="108">
        <v>1.9789000000000001E-2</v>
      </c>
      <c r="S59" s="108">
        <v>1.9886000000000001E-2</v>
      </c>
      <c r="T59" s="108">
        <v>2.0183E-2</v>
      </c>
      <c r="U59" s="108">
        <v>2.0372999999999999E-2</v>
      </c>
      <c r="V59" s="108">
        <v>1.9944E-2</v>
      </c>
      <c r="W59" s="108">
        <v>1.9694E-2</v>
      </c>
      <c r="X59" s="108">
        <v>1.9015000000000001E-2</v>
      </c>
      <c r="Y59" s="108">
        <v>1.8082000000000001E-2</v>
      </c>
      <c r="Z59" s="108">
        <v>1.7749000000000001E-2</v>
      </c>
      <c r="AA59" s="108">
        <v>1.7330000000000002E-2</v>
      </c>
      <c r="AB59" s="108">
        <v>1.7052000000000001E-2</v>
      </c>
      <c r="AC59" s="108">
        <v>1.6774000000000001E-2</v>
      </c>
      <c r="AD59" s="108">
        <v>1.6618999999999998E-2</v>
      </c>
      <c r="AE59" s="108">
        <v>1.6455000000000001E-2</v>
      </c>
      <c r="AF59" s="108">
        <v>1.6648E-2</v>
      </c>
      <c r="AG59" s="107">
        <v>-1.5925999999999999E-2</v>
      </c>
      <c r="AH59" s="68"/>
    </row>
    <row r="60" spans="1:34" ht="15" customHeight="1" x14ac:dyDescent="0.25">
      <c r="B60" s="66" t="s">
        <v>8710</v>
      </c>
      <c r="C60" s="109" t="s">
        <v>8676</v>
      </c>
      <c r="D60" s="108">
        <v>1.177111</v>
      </c>
      <c r="E60" s="108">
        <v>1.520192</v>
      </c>
      <c r="F60" s="108">
        <v>2.1368879999999999</v>
      </c>
      <c r="G60" s="108">
        <v>3.1795689999999999</v>
      </c>
      <c r="H60" s="108">
        <v>4.3258409999999996</v>
      </c>
      <c r="I60" s="108">
        <v>5.3526800000000003</v>
      </c>
      <c r="J60" s="108">
        <v>5.9587399999999997</v>
      </c>
      <c r="K60" s="108">
        <v>6.2759809999999998</v>
      </c>
      <c r="L60" s="108">
        <v>6.4780049999999996</v>
      </c>
      <c r="M60" s="108">
        <v>6.8251419999999996</v>
      </c>
      <c r="N60" s="108">
        <v>7.3162960000000004</v>
      </c>
      <c r="O60" s="108">
        <v>7.667535</v>
      </c>
      <c r="P60" s="108">
        <v>7.9986490000000003</v>
      </c>
      <c r="Q60" s="108">
        <v>8.1919229999999992</v>
      </c>
      <c r="R60" s="108">
        <v>8.5402299999999993</v>
      </c>
      <c r="S60" s="108">
        <v>8.8806999999999992</v>
      </c>
      <c r="T60" s="108">
        <v>9.2025159999999993</v>
      </c>
      <c r="U60" s="108">
        <v>9.3771690000000003</v>
      </c>
      <c r="V60" s="108">
        <v>9.6797699999999995</v>
      </c>
      <c r="W60" s="108">
        <v>9.8126429999999996</v>
      </c>
      <c r="X60" s="108">
        <v>10.017436999999999</v>
      </c>
      <c r="Y60" s="108">
        <v>10.248036000000001</v>
      </c>
      <c r="Z60" s="108">
        <v>10.580893</v>
      </c>
      <c r="AA60" s="108">
        <v>10.882168</v>
      </c>
      <c r="AB60" s="108">
        <v>11.308503999999999</v>
      </c>
      <c r="AC60" s="108">
        <v>11.581094</v>
      </c>
      <c r="AD60" s="108">
        <v>11.84797</v>
      </c>
      <c r="AE60" s="108">
        <v>12.144062</v>
      </c>
      <c r="AF60" s="108">
        <v>12.509924</v>
      </c>
      <c r="AG60" s="107">
        <v>8.8074E-2</v>
      </c>
      <c r="AH60" s="68"/>
    </row>
    <row r="61" spans="1:34" ht="15" customHeight="1" x14ac:dyDescent="0.25">
      <c r="B61" s="66" t="s">
        <v>8711</v>
      </c>
      <c r="C61" s="109" t="s">
        <v>8678</v>
      </c>
      <c r="D61" s="108">
        <v>3.8845139999999998</v>
      </c>
      <c r="E61" s="108">
        <v>4.0298660000000002</v>
      </c>
      <c r="F61" s="108">
        <v>3.9987910000000002</v>
      </c>
      <c r="G61" s="108">
        <v>4.3680529999999997</v>
      </c>
      <c r="H61" s="108">
        <v>4.9365379999999996</v>
      </c>
      <c r="I61" s="108">
        <v>5.6424770000000004</v>
      </c>
      <c r="J61" s="108">
        <v>6.5010870000000001</v>
      </c>
      <c r="K61" s="108">
        <v>7.2195159999999996</v>
      </c>
      <c r="L61" s="108">
        <v>7.753641</v>
      </c>
      <c r="M61" s="108">
        <v>8.0143609999999992</v>
      </c>
      <c r="N61" s="108">
        <v>8.1653629999999993</v>
      </c>
      <c r="O61" s="108">
        <v>8.5478369999999995</v>
      </c>
      <c r="P61" s="108">
        <v>8.6820780000000006</v>
      </c>
      <c r="Q61" s="108">
        <v>8.7234549999999995</v>
      </c>
      <c r="R61" s="108">
        <v>8.7633449999999993</v>
      </c>
      <c r="S61" s="108">
        <v>8.7628920000000008</v>
      </c>
      <c r="T61" s="108">
        <v>8.7537210000000005</v>
      </c>
      <c r="U61" s="108">
        <v>8.7560509999999994</v>
      </c>
      <c r="V61" s="108">
        <v>8.7490900000000007</v>
      </c>
      <c r="W61" s="108">
        <v>8.7591540000000006</v>
      </c>
      <c r="X61" s="108">
        <v>8.7801430000000007</v>
      </c>
      <c r="Y61" s="108">
        <v>8.8221930000000004</v>
      </c>
      <c r="Z61" s="108">
        <v>8.883229</v>
      </c>
      <c r="AA61" s="108">
        <v>8.9406499999999998</v>
      </c>
      <c r="AB61" s="108">
        <v>8.9350500000000004</v>
      </c>
      <c r="AC61" s="108">
        <v>9.017754</v>
      </c>
      <c r="AD61" s="108">
        <v>9.1039600000000007</v>
      </c>
      <c r="AE61" s="108">
        <v>9.1050559999999994</v>
      </c>
      <c r="AF61" s="108">
        <v>9.1691380000000002</v>
      </c>
      <c r="AG61" s="107">
        <v>3.1147999999999999E-2</v>
      </c>
      <c r="AH61" s="68"/>
    </row>
    <row r="62" spans="1:34" ht="15" customHeight="1" x14ac:dyDescent="0.25">
      <c r="B62" s="66" t="s">
        <v>8712</v>
      </c>
      <c r="C62" s="109" t="s">
        <v>8680</v>
      </c>
      <c r="D62" s="108">
        <v>1.2872E-2</v>
      </c>
      <c r="E62" s="108">
        <v>2.7009999999999999E-2</v>
      </c>
      <c r="F62" s="108">
        <v>4.7779000000000002E-2</v>
      </c>
      <c r="G62" s="108">
        <v>5.2446E-2</v>
      </c>
      <c r="H62" s="108">
        <v>5.9121E-2</v>
      </c>
      <c r="I62" s="108">
        <v>5.8574000000000001E-2</v>
      </c>
      <c r="J62" s="108">
        <v>8.7179000000000006E-2</v>
      </c>
      <c r="K62" s="108">
        <v>9.3493000000000007E-2</v>
      </c>
      <c r="L62" s="108">
        <v>0.26186300000000001</v>
      </c>
      <c r="M62" s="108">
        <v>0.303118</v>
      </c>
      <c r="N62" s="108">
        <v>0.30357800000000001</v>
      </c>
      <c r="O62" s="108">
        <v>0.30418499999999998</v>
      </c>
      <c r="P62" s="108">
        <v>0.42783700000000002</v>
      </c>
      <c r="Q62" s="108">
        <v>0.65123900000000001</v>
      </c>
      <c r="R62" s="108">
        <v>0.73020600000000002</v>
      </c>
      <c r="S62" s="108">
        <v>0.73831999999999998</v>
      </c>
      <c r="T62" s="108">
        <v>0.71274499999999996</v>
      </c>
      <c r="U62" s="108">
        <v>0.71709800000000001</v>
      </c>
      <c r="V62" s="108">
        <v>0.70619200000000004</v>
      </c>
      <c r="W62" s="108">
        <v>0.70752499999999996</v>
      </c>
      <c r="X62" s="108">
        <v>0.70608099999999996</v>
      </c>
      <c r="Y62" s="108">
        <v>0.70365200000000006</v>
      </c>
      <c r="Z62" s="108">
        <v>0.70580900000000002</v>
      </c>
      <c r="AA62" s="108">
        <v>0.70660199999999995</v>
      </c>
      <c r="AB62" s="108">
        <v>0.70355900000000005</v>
      </c>
      <c r="AC62" s="108">
        <v>0.69664899999999996</v>
      </c>
      <c r="AD62" s="108">
        <v>0.69767599999999996</v>
      </c>
      <c r="AE62" s="108">
        <v>0.68781999999999999</v>
      </c>
      <c r="AF62" s="108">
        <v>0.68826399999999999</v>
      </c>
      <c r="AG62" s="107">
        <v>0.15270600000000001</v>
      </c>
      <c r="AH62" s="68"/>
    </row>
    <row r="63" spans="1:34" ht="15" customHeight="1" x14ac:dyDescent="0.25">
      <c r="B63" s="66" t="s">
        <v>8713</v>
      </c>
      <c r="C63" s="106" t="s">
        <v>519</v>
      </c>
      <c r="D63" s="105">
        <v>8.0840899999999998</v>
      </c>
      <c r="E63" s="105">
        <v>8.6055969999999995</v>
      </c>
      <c r="F63" s="105">
        <v>9.2536000000000005</v>
      </c>
      <c r="G63" s="105">
        <v>10.769811000000001</v>
      </c>
      <c r="H63" s="105">
        <v>12.489630999999999</v>
      </c>
      <c r="I63" s="105">
        <v>14.207672000000001</v>
      </c>
      <c r="J63" s="105">
        <v>15.657000999999999</v>
      </c>
      <c r="K63" s="105">
        <v>16.679597999999999</v>
      </c>
      <c r="L63" s="105">
        <v>17.569942000000001</v>
      </c>
      <c r="M63" s="105">
        <v>18.211521000000001</v>
      </c>
      <c r="N63" s="105">
        <v>18.849066000000001</v>
      </c>
      <c r="O63" s="105">
        <v>19.601133000000001</v>
      </c>
      <c r="P63" s="105">
        <v>20.207750000000001</v>
      </c>
      <c r="Q63" s="105">
        <v>20.684024999999998</v>
      </c>
      <c r="R63" s="105">
        <v>21.174011</v>
      </c>
      <c r="S63" s="105">
        <v>21.527517</v>
      </c>
      <c r="T63" s="105">
        <v>21.819595</v>
      </c>
      <c r="U63" s="105">
        <v>21.990214999999999</v>
      </c>
      <c r="V63" s="105">
        <v>22.281153</v>
      </c>
      <c r="W63" s="105">
        <v>22.423582</v>
      </c>
      <c r="X63" s="105">
        <v>22.664760999999999</v>
      </c>
      <c r="Y63" s="105">
        <v>22.940055999999998</v>
      </c>
      <c r="Z63" s="105">
        <v>23.344427</v>
      </c>
      <c r="AA63" s="105">
        <v>23.717886</v>
      </c>
      <c r="AB63" s="105">
        <v>24.147003000000002</v>
      </c>
      <c r="AC63" s="105">
        <v>24.507110999999998</v>
      </c>
      <c r="AD63" s="105">
        <v>24.872582999999999</v>
      </c>
      <c r="AE63" s="105">
        <v>25.165531000000001</v>
      </c>
      <c r="AF63" s="105">
        <v>25.597913999999999</v>
      </c>
      <c r="AG63" s="104">
        <v>4.2023999999999999E-2</v>
      </c>
      <c r="AH63" s="68"/>
    </row>
    <row r="64" spans="1:34" ht="15" customHeight="1" x14ac:dyDescent="0.25">
      <c r="C64" s="68"/>
      <c r="D64" s="68"/>
      <c r="E64" s="68"/>
      <c r="F64" s="68"/>
      <c r="G64" s="68"/>
      <c r="H64" s="68"/>
      <c r="I64" s="68"/>
      <c r="J64" s="68"/>
      <c r="K64" s="68"/>
      <c r="L64" s="68"/>
      <c r="M64" s="68"/>
      <c r="N64" s="68"/>
      <c r="O64" s="68"/>
      <c r="P64" s="68"/>
      <c r="Q64" s="68"/>
      <c r="R64" s="68"/>
      <c r="S64" s="68"/>
      <c r="T64" s="68"/>
      <c r="U64" s="68"/>
      <c r="V64" s="68"/>
      <c r="W64" s="68"/>
      <c r="X64" s="68"/>
      <c r="Y64" s="68"/>
      <c r="Z64" s="68"/>
      <c r="AA64" s="68"/>
      <c r="AB64" s="68"/>
      <c r="AC64" s="68"/>
      <c r="AD64" s="68"/>
      <c r="AE64" s="68"/>
      <c r="AF64" s="68"/>
      <c r="AG64" s="68"/>
      <c r="AH64" s="68"/>
    </row>
    <row r="65" spans="2:34" ht="15" customHeight="1" x14ac:dyDescent="0.25">
      <c r="C65" s="106" t="s">
        <v>8714</v>
      </c>
      <c r="D65" s="68"/>
      <c r="E65" s="68"/>
      <c r="F65" s="68"/>
      <c r="G65" s="68"/>
      <c r="H65" s="68"/>
      <c r="I65" s="68"/>
      <c r="J65" s="68"/>
      <c r="K65" s="68"/>
      <c r="L65" s="68"/>
      <c r="M65" s="68"/>
      <c r="N65" s="68"/>
      <c r="O65" s="68"/>
      <c r="P65" s="68"/>
      <c r="Q65" s="68"/>
      <c r="R65" s="68"/>
      <c r="S65" s="68"/>
      <c r="T65" s="68"/>
      <c r="U65" s="68"/>
      <c r="V65" s="68"/>
      <c r="W65" s="68"/>
      <c r="X65" s="68"/>
      <c r="Y65" s="68"/>
      <c r="Z65" s="68"/>
      <c r="AA65" s="68"/>
      <c r="AB65" s="68"/>
      <c r="AC65" s="68"/>
      <c r="AD65" s="68"/>
      <c r="AE65" s="68"/>
      <c r="AF65" s="68"/>
      <c r="AG65" s="68"/>
      <c r="AH65" s="68"/>
    </row>
    <row r="66" spans="2:34" ht="15" customHeight="1" x14ac:dyDescent="0.25">
      <c r="C66" s="68"/>
      <c r="D66" s="68"/>
      <c r="E66" s="68"/>
      <c r="F66" s="68"/>
      <c r="G66" s="68"/>
      <c r="H66" s="68"/>
      <c r="I66" s="68"/>
      <c r="J66" s="68"/>
      <c r="K66" s="68"/>
      <c r="L66" s="68"/>
      <c r="M66" s="68"/>
      <c r="N66" s="68"/>
      <c r="O66" s="68"/>
      <c r="P66" s="68"/>
      <c r="Q66" s="68"/>
      <c r="R66" s="68"/>
      <c r="S66" s="68"/>
      <c r="T66" s="68"/>
      <c r="U66" s="68"/>
      <c r="V66" s="68"/>
      <c r="W66" s="68"/>
      <c r="X66" s="68"/>
      <c r="Y66" s="68"/>
      <c r="Z66" s="68"/>
      <c r="AA66" s="68"/>
      <c r="AB66" s="68"/>
      <c r="AC66" s="68"/>
      <c r="AD66" s="68"/>
      <c r="AE66" s="68"/>
      <c r="AF66" s="68"/>
      <c r="AG66" s="68"/>
      <c r="AH66" s="68"/>
    </row>
    <row r="67" spans="2:34" ht="15" customHeight="1" x14ac:dyDescent="0.25">
      <c r="C67" s="106" t="s">
        <v>8663</v>
      </c>
      <c r="D67" s="68"/>
      <c r="E67" s="68"/>
      <c r="F67" s="68"/>
      <c r="G67" s="68"/>
      <c r="H67" s="68"/>
      <c r="I67" s="68"/>
      <c r="J67" s="68"/>
      <c r="K67" s="68"/>
      <c r="L67" s="68"/>
      <c r="M67" s="68"/>
      <c r="N67" s="68"/>
      <c r="O67" s="68"/>
      <c r="P67" s="68"/>
      <c r="Q67" s="68"/>
      <c r="R67" s="68"/>
      <c r="S67" s="68"/>
      <c r="T67" s="68"/>
      <c r="U67" s="68"/>
      <c r="V67" s="68"/>
      <c r="W67" s="68"/>
      <c r="X67" s="68"/>
      <c r="Y67" s="68"/>
      <c r="Z67" s="68"/>
      <c r="AA67" s="68"/>
      <c r="AB67" s="68"/>
      <c r="AC67" s="68"/>
      <c r="AD67" s="68"/>
      <c r="AE67" s="68"/>
      <c r="AF67" s="68"/>
      <c r="AG67" s="68"/>
      <c r="AH67" s="68"/>
    </row>
    <row r="68" spans="2:34" ht="15" customHeight="1" x14ac:dyDescent="0.25">
      <c r="C68" s="106" t="s">
        <v>8664</v>
      </c>
      <c r="D68" s="68"/>
      <c r="E68" s="68"/>
      <c r="F68" s="68"/>
      <c r="G68" s="68"/>
      <c r="H68" s="68"/>
      <c r="I68" s="68"/>
      <c r="J68" s="68"/>
      <c r="K68" s="68"/>
      <c r="L68" s="68"/>
      <c r="M68" s="68"/>
      <c r="N68" s="68"/>
      <c r="O68" s="68"/>
      <c r="P68" s="68"/>
      <c r="Q68" s="68"/>
      <c r="R68" s="68"/>
      <c r="S68" s="68"/>
      <c r="T68" s="68"/>
      <c r="U68" s="68"/>
      <c r="V68" s="68"/>
      <c r="W68" s="68"/>
      <c r="X68" s="68"/>
      <c r="Y68" s="68"/>
      <c r="Z68" s="68"/>
      <c r="AA68" s="68"/>
      <c r="AB68" s="68"/>
      <c r="AC68" s="68"/>
      <c r="AD68" s="68"/>
      <c r="AE68" s="68"/>
      <c r="AF68" s="68"/>
      <c r="AG68" s="68"/>
      <c r="AH68" s="68"/>
    </row>
    <row r="69" spans="2:34" ht="15" customHeight="1" x14ac:dyDescent="0.25">
      <c r="B69" s="66" t="s">
        <v>8715</v>
      </c>
      <c r="C69" s="109" t="s">
        <v>8666</v>
      </c>
      <c r="D69" s="108">
        <v>0.23033699999999999</v>
      </c>
      <c r="E69" s="108">
        <v>0.23033699999999999</v>
      </c>
      <c r="F69" s="108">
        <v>0.23033699999999999</v>
      </c>
      <c r="G69" s="108">
        <v>0.23033699999999999</v>
      </c>
      <c r="H69" s="108">
        <v>0.23033699999999999</v>
      </c>
      <c r="I69" s="108">
        <v>0.23033699999999999</v>
      </c>
      <c r="J69" s="108">
        <v>0.23033699999999999</v>
      </c>
      <c r="K69" s="108">
        <v>0.23033699999999999</v>
      </c>
      <c r="L69" s="108">
        <v>0.23033699999999999</v>
      </c>
      <c r="M69" s="108">
        <v>0.23033699999999999</v>
      </c>
      <c r="N69" s="108">
        <v>0.23033699999999999</v>
      </c>
      <c r="O69" s="108">
        <v>0.23033699999999999</v>
      </c>
      <c r="P69" s="108">
        <v>0.23033699999999999</v>
      </c>
      <c r="Q69" s="108">
        <v>0.23033699999999999</v>
      </c>
      <c r="R69" s="108">
        <v>0.23033699999999999</v>
      </c>
      <c r="S69" s="108">
        <v>0.23033699999999999</v>
      </c>
      <c r="T69" s="108">
        <v>0.23033699999999999</v>
      </c>
      <c r="U69" s="108">
        <v>0.23033699999999999</v>
      </c>
      <c r="V69" s="108">
        <v>0.23033699999999999</v>
      </c>
      <c r="W69" s="108">
        <v>0.23033699999999999</v>
      </c>
      <c r="X69" s="108">
        <v>0.23033699999999999</v>
      </c>
      <c r="Y69" s="108">
        <v>0.23033699999999999</v>
      </c>
      <c r="Z69" s="108">
        <v>0.23033699999999999</v>
      </c>
      <c r="AA69" s="108">
        <v>0.23033699999999999</v>
      </c>
      <c r="AB69" s="108">
        <v>0.23033699999999999</v>
      </c>
      <c r="AC69" s="108">
        <v>0.23033699999999999</v>
      </c>
      <c r="AD69" s="108">
        <v>0.23033699999999999</v>
      </c>
      <c r="AE69" s="108">
        <v>0.23033699999999999</v>
      </c>
      <c r="AF69" s="108">
        <v>0.23033699999999999</v>
      </c>
      <c r="AG69" s="107">
        <v>0</v>
      </c>
      <c r="AH69" s="68"/>
    </row>
    <row r="70" spans="2:34" ht="15" customHeight="1" x14ac:dyDescent="0.25">
      <c r="B70" s="66" t="s">
        <v>8716</v>
      </c>
      <c r="C70" s="109" t="s">
        <v>8668</v>
      </c>
      <c r="D70" s="108">
        <v>0</v>
      </c>
      <c r="E70" s="108">
        <v>0</v>
      </c>
      <c r="F70" s="108">
        <v>0</v>
      </c>
      <c r="G70" s="108">
        <v>0</v>
      </c>
      <c r="H70" s="108">
        <v>0</v>
      </c>
      <c r="I70" s="108">
        <v>0</v>
      </c>
      <c r="J70" s="108">
        <v>0</v>
      </c>
      <c r="K70" s="108">
        <v>0</v>
      </c>
      <c r="L70" s="108">
        <v>0</v>
      </c>
      <c r="M70" s="108">
        <v>0</v>
      </c>
      <c r="N70" s="108">
        <v>0</v>
      </c>
      <c r="O70" s="108">
        <v>0</v>
      </c>
      <c r="P70" s="108">
        <v>0</v>
      </c>
      <c r="Q70" s="108">
        <v>0</v>
      </c>
      <c r="R70" s="108">
        <v>0</v>
      </c>
      <c r="S70" s="108">
        <v>0</v>
      </c>
      <c r="T70" s="108">
        <v>0</v>
      </c>
      <c r="U70" s="108">
        <v>0</v>
      </c>
      <c r="V70" s="108">
        <v>0</v>
      </c>
      <c r="W70" s="108">
        <v>0</v>
      </c>
      <c r="X70" s="108">
        <v>0</v>
      </c>
      <c r="Y70" s="108">
        <v>0</v>
      </c>
      <c r="Z70" s="108">
        <v>0</v>
      </c>
      <c r="AA70" s="108">
        <v>0</v>
      </c>
      <c r="AB70" s="108">
        <v>0</v>
      </c>
      <c r="AC70" s="108">
        <v>0</v>
      </c>
      <c r="AD70" s="108">
        <v>0</v>
      </c>
      <c r="AE70" s="108">
        <v>0</v>
      </c>
      <c r="AF70" s="108">
        <v>0</v>
      </c>
      <c r="AG70" s="107" t="s">
        <v>4123</v>
      </c>
      <c r="AH70" s="68"/>
    </row>
    <row r="71" spans="2:34" ht="15" customHeight="1" x14ac:dyDescent="0.25">
      <c r="B71" s="66" t="s">
        <v>8717</v>
      </c>
      <c r="C71" s="109" t="s">
        <v>8718</v>
      </c>
      <c r="D71" s="108">
        <v>8.8717000000000004E-2</v>
      </c>
      <c r="E71" s="108">
        <v>8.8717000000000004E-2</v>
      </c>
      <c r="F71" s="108">
        <v>8.8717000000000004E-2</v>
      </c>
      <c r="G71" s="108">
        <v>8.8717000000000004E-2</v>
      </c>
      <c r="H71" s="108">
        <v>8.8717000000000004E-2</v>
      </c>
      <c r="I71" s="108">
        <v>8.8717000000000004E-2</v>
      </c>
      <c r="J71" s="108">
        <v>8.8717000000000004E-2</v>
      </c>
      <c r="K71" s="108">
        <v>8.8717000000000004E-2</v>
      </c>
      <c r="L71" s="108">
        <v>8.8717000000000004E-2</v>
      </c>
      <c r="M71" s="108">
        <v>8.8717000000000004E-2</v>
      </c>
      <c r="N71" s="108">
        <v>8.8717000000000004E-2</v>
      </c>
      <c r="O71" s="108">
        <v>8.8717000000000004E-2</v>
      </c>
      <c r="P71" s="108">
        <v>8.8717000000000004E-2</v>
      </c>
      <c r="Q71" s="108">
        <v>8.8717000000000004E-2</v>
      </c>
      <c r="R71" s="108">
        <v>8.8717000000000004E-2</v>
      </c>
      <c r="S71" s="108">
        <v>8.8717000000000004E-2</v>
      </c>
      <c r="T71" s="108">
        <v>8.8717000000000004E-2</v>
      </c>
      <c r="U71" s="108">
        <v>8.8717000000000004E-2</v>
      </c>
      <c r="V71" s="108">
        <v>8.8717000000000004E-2</v>
      </c>
      <c r="W71" s="108">
        <v>8.8717000000000004E-2</v>
      </c>
      <c r="X71" s="108">
        <v>8.8717000000000004E-2</v>
      </c>
      <c r="Y71" s="108">
        <v>8.8717000000000004E-2</v>
      </c>
      <c r="Z71" s="108">
        <v>8.8717000000000004E-2</v>
      </c>
      <c r="AA71" s="108">
        <v>8.8717000000000004E-2</v>
      </c>
      <c r="AB71" s="108">
        <v>8.8717000000000004E-2</v>
      </c>
      <c r="AC71" s="108">
        <v>8.8717000000000004E-2</v>
      </c>
      <c r="AD71" s="108">
        <v>8.8717000000000004E-2</v>
      </c>
      <c r="AE71" s="108">
        <v>8.8717000000000004E-2</v>
      </c>
      <c r="AF71" s="108">
        <v>8.8717000000000004E-2</v>
      </c>
      <c r="AG71" s="107">
        <v>0</v>
      </c>
      <c r="AH71" s="68"/>
    </row>
    <row r="72" spans="2:34" ht="15" customHeight="1" x14ac:dyDescent="0.25">
      <c r="B72" s="66" t="s">
        <v>8719</v>
      </c>
      <c r="C72" s="109" t="s">
        <v>8672</v>
      </c>
      <c r="D72" s="108">
        <v>5.5599230000000004</v>
      </c>
      <c r="E72" s="108">
        <v>5.4263899999999996</v>
      </c>
      <c r="F72" s="108">
        <v>5.3692279999999997</v>
      </c>
      <c r="G72" s="108">
        <v>5.4020929999999998</v>
      </c>
      <c r="H72" s="108">
        <v>5.4497720000000003</v>
      </c>
      <c r="I72" s="108">
        <v>5.4983909999999998</v>
      </c>
      <c r="J72" s="108">
        <v>5.5423619999999998</v>
      </c>
      <c r="K72" s="108">
        <v>5.5755720000000002</v>
      </c>
      <c r="L72" s="108">
        <v>5.6027639999999996</v>
      </c>
      <c r="M72" s="108">
        <v>5.6397550000000001</v>
      </c>
      <c r="N72" s="108">
        <v>5.6807800000000004</v>
      </c>
      <c r="O72" s="108">
        <v>5.7101940000000004</v>
      </c>
      <c r="P72" s="108">
        <v>5.7408659999999996</v>
      </c>
      <c r="Q72" s="108">
        <v>5.7723820000000003</v>
      </c>
      <c r="R72" s="108">
        <v>5.7981870000000004</v>
      </c>
      <c r="S72" s="108">
        <v>5.8248540000000002</v>
      </c>
      <c r="T72" s="108">
        <v>5.841107</v>
      </c>
      <c r="U72" s="108">
        <v>5.8761320000000001</v>
      </c>
      <c r="V72" s="108">
        <v>5.8996130000000004</v>
      </c>
      <c r="W72" s="108">
        <v>5.9221120000000003</v>
      </c>
      <c r="X72" s="108">
        <v>5.9574119999999997</v>
      </c>
      <c r="Y72" s="108">
        <v>5.995851</v>
      </c>
      <c r="Z72" s="108">
        <v>6.0183330000000002</v>
      </c>
      <c r="AA72" s="108">
        <v>6.0439850000000002</v>
      </c>
      <c r="AB72" s="108">
        <v>6.0690879999999998</v>
      </c>
      <c r="AC72" s="108">
        <v>6.111599</v>
      </c>
      <c r="AD72" s="108">
        <v>6.138325</v>
      </c>
      <c r="AE72" s="108">
        <v>6.1704140000000001</v>
      </c>
      <c r="AF72" s="108">
        <v>6.2187890000000001</v>
      </c>
      <c r="AG72" s="107">
        <v>4.0080000000000003E-3</v>
      </c>
      <c r="AH72" s="68"/>
    </row>
    <row r="73" spans="2:34" ht="15" customHeight="1" x14ac:dyDescent="0.25">
      <c r="B73" s="66" t="s">
        <v>8720</v>
      </c>
      <c r="C73" s="109" t="s">
        <v>8676</v>
      </c>
      <c r="D73" s="108">
        <v>48.592109999999998</v>
      </c>
      <c r="E73" s="108">
        <v>55.410254999999999</v>
      </c>
      <c r="F73" s="108">
        <v>61.739345999999998</v>
      </c>
      <c r="G73" s="108">
        <v>67.559348999999997</v>
      </c>
      <c r="H73" s="108">
        <v>72.055878000000007</v>
      </c>
      <c r="I73" s="108">
        <v>76.910126000000005</v>
      </c>
      <c r="J73" s="108">
        <v>81.622046999999995</v>
      </c>
      <c r="K73" s="108">
        <v>87.384331000000003</v>
      </c>
      <c r="L73" s="108">
        <v>92.508262999999999</v>
      </c>
      <c r="M73" s="108">
        <v>97.832854999999995</v>
      </c>
      <c r="N73" s="108">
        <v>103.21983299999999</v>
      </c>
      <c r="O73" s="108">
        <v>109.38938899999999</v>
      </c>
      <c r="P73" s="108">
        <v>115.89566000000001</v>
      </c>
      <c r="Q73" s="108">
        <v>120.790802</v>
      </c>
      <c r="R73" s="108">
        <v>127.136993</v>
      </c>
      <c r="S73" s="108">
        <v>132.50152600000001</v>
      </c>
      <c r="T73" s="108">
        <v>138.85086100000001</v>
      </c>
      <c r="U73" s="108">
        <v>145.35202000000001</v>
      </c>
      <c r="V73" s="108">
        <v>151.89492799999999</v>
      </c>
      <c r="W73" s="108">
        <v>158.480087</v>
      </c>
      <c r="X73" s="108">
        <v>165.06137100000001</v>
      </c>
      <c r="Y73" s="108">
        <v>171.79310599999999</v>
      </c>
      <c r="Z73" s="108">
        <v>178.63433800000001</v>
      </c>
      <c r="AA73" s="108">
        <v>185.79702800000001</v>
      </c>
      <c r="AB73" s="108">
        <v>193.97543300000001</v>
      </c>
      <c r="AC73" s="108">
        <v>201.11308299999999</v>
      </c>
      <c r="AD73" s="108">
        <v>209.078125</v>
      </c>
      <c r="AE73" s="108">
        <v>216.6259</v>
      </c>
      <c r="AF73" s="108">
        <v>224.25889599999999</v>
      </c>
      <c r="AG73" s="107">
        <v>5.6138E-2</v>
      </c>
      <c r="AH73" s="68"/>
    </row>
    <row r="74" spans="2:34" ht="15" customHeight="1" x14ac:dyDescent="0.25">
      <c r="B74" s="66" t="s">
        <v>8721</v>
      </c>
      <c r="C74" s="109" t="s">
        <v>8678</v>
      </c>
      <c r="D74" s="108">
        <v>0.61825300000000005</v>
      </c>
      <c r="E74" s="108">
        <v>0.62863599999999997</v>
      </c>
      <c r="F74" s="108">
        <v>0.635042</v>
      </c>
      <c r="G74" s="108">
        <v>0.64136099999999996</v>
      </c>
      <c r="H74" s="108">
        <v>0.64780599999999999</v>
      </c>
      <c r="I74" s="108">
        <v>0.65432599999999996</v>
      </c>
      <c r="J74" s="108">
        <v>0.66090899999999997</v>
      </c>
      <c r="K74" s="108">
        <v>0.66745200000000005</v>
      </c>
      <c r="L74" s="108">
        <v>0.67407799999999995</v>
      </c>
      <c r="M74" s="108">
        <v>0.68076999999999999</v>
      </c>
      <c r="N74" s="108">
        <v>0.688106</v>
      </c>
      <c r="O74" s="108">
        <v>0.69619299999999995</v>
      </c>
      <c r="P74" s="108">
        <v>0.69816100000000003</v>
      </c>
      <c r="Q74" s="108">
        <v>0.69850000000000001</v>
      </c>
      <c r="R74" s="108">
        <v>0.700156</v>
      </c>
      <c r="S74" s="108">
        <v>0.70046399999999998</v>
      </c>
      <c r="T74" s="108">
        <v>0.70243100000000003</v>
      </c>
      <c r="U74" s="108">
        <v>0.70376700000000003</v>
      </c>
      <c r="V74" s="108">
        <v>0.70405600000000002</v>
      </c>
      <c r="W74" s="108">
        <v>0.70482599999999995</v>
      </c>
      <c r="X74" s="108">
        <v>0.70536699999999997</v>
      </c>
      <c r="Y74" s="108">
        <v>0.706148</v>
      </c>
      <c r="Z74" s="108">
        <v>0.70660699999999999</v>
      </c>
      <c r="AA74" s="108">
        <v>0.70704800000000001</v>
      </c>
      <c r="AB74" s="108">
        <v>0.70760400000000001</v>
      </c>
      <c r="AC74" s="108">
        <v>0.70787299999999997</v>
      </c>
      <c r="AD74" s="108">
        <v>0.70843999999999996</v>
      </c>
      <c r="AE74" s="108">
        <v>0.70870900000000003</v>
      </c>
      <c r="AF74" s="108">
        <v>0.70897900000000003</v>
      </c>
      <c r="AG74" s="107">
        <v>4.9020000000000001E-3</v>
      </c>
      <c r="AH74" s="68"/>
    </row>
    <row r="75" spans="2:34" ht="15" customHeight="1" x14ac:dyDescent="0.25">
      <c r="B75" s="66" t="s">
        <v>8722</v>
      </c>
      <c r="C75" s="106" t="s">
        <v>519</v>
      </c>
      <c r="D75" s="105">
        <v>55.08934</v>
      </c>
      <c r="E75" s="105">
        <v>61.784336000000003</v>
      </c>
      <c r="F75" s="105">
        <v>68.062668000000002</v>
      </c>
      <c r="G75" s="105">
        <v>73.921852000000001</v>
      </c>
      <c r="H75" s="105">
        <v>78.472510999999997</v>
      </c>
      <c r="I75" s="105">
        <v>83.381896999999995</v>
      </c>
      <c r="J75" s="105">
        <v>88.144379000000001</v>
      </c>
      <c r="K75" s="105">
        <v>93.946410999999998</v>
      </c>
      <c r="L75" s="105">
        <v>99.104163999999997</v>
      </c>
      <c r="M75" s="105">
        <v>104.472435</v>
      </c>
      <c r="N75" s="105">
        <v>109.907768</v>
      </c>
      <c r="O75" s="105">
        <v>116.11483</v>
      </c>
      <c r="P75" s="105">
        <v>122.65374</v>
      </c>
      <c r="Q75" s="105">
        <v>127.580742</v>
      </c>
      <c r="R75" s="105">
        <v>133.95439099999999</v>
      </c>
      <c r="S75" s="105">
        <v>139.345901</v>
      </c>
      <c r="T75" s="105">
        <v>145.71345500000001</v>
      </c>
      <c r="U75" s="105">
        <v>152.25097700000001</v>
      </c>
      <c r="V75" s="105">
        <v>158.817657</v>
      </c>
      <c r="W75" s="105">
        <v>165.42607100000001</v>
      </c>
      <c r="X75" s="105">
        <v>172.04319799999999</v>
      </c>
      <c r="Y75" s="105">
        <v>178.81416300000001</v>
      </c>
      <c r="Z75" s="105">
        <v>185.67832899999999</v>
      </c>
      <c r="AA75" s="105">
        <v>192.86711099999999</v>
      </c>
      <c r="AB75" s="105">
        <v>201.07118199999999</v>
      </c>
      <c r="AC75" s="105">
        <v>208.25160199999999</v>
      </c>
      <c r="AD75" s="105">
        <v>216.243942</v>
      </c>
      <c r="AE75" s="105">
        <v>223.82408100000001</v>
      </c>
      <c r="AF75" s="105">
        <v>231.50572199999999</v>
      </c>
      <c r="AG75" s="104">
        <v>5.2609999999999997E-2</v>
      </c>
      <c r="AH75" s="68"/>
    </row>
    <row r="76" spans="2:34" ht="15" customHeight="1" x14ac:dyDescent="0.25">
      <c r="C76" s="68"/>
      <c r="D76" s="68"/>
      <c r="E76" s="68"/>
      <c r="F76" s="68"/>
      <c r="G76" s="68"/>
      <c r="H76" s="68"/>
      <c r="I76" s="68"/>
      <c r="J76" s="68"/>
      <c r="K76" s="68"/>
      <c r="L76" s="68"/>
      <c r="M76" s="68"/>
      <c r="N76" s="68"/>
      <c r="O76" s="68"/>
      <c r="P76" s="68"/>
      <c r="Q76" s="68"/>
      <c r="R76" s="68"/>
      <c r="S76" s="68"/>
      <c r="T76" s="68"/>
      <c r="U76" s="68"/>
      <c r="V76" s="68"/>
      <c r="W76" s="68"/>
      <c r="X76" s="68"/>
      <c r="Y76" s="68"/>
      <c r="Z76" s="68"/>
      <c r="AA76" s="68"/>
      <c r="AB76" s="68"/>
      <c r="AC76" s="68"/>
      <c r="AD76" s="68"/>
      <c r="AE76" s="68"/>
      <c r="AF76" s="68"/>
      <c r="AG76" s="68"/>
      <c r="AH76" s="68"/>
    </row>
    <row r="77" spans="2:34" ht="15" customHeight="1" x14ac:dyDescent="0.25">
      <c r="C77" s="106" t="s">
        <v>8682</v>
      </c>
      <c r="D77" s="68"/>
      <c r="E77" s="68"/>
      <c r="F77" s="68"/>
      <c r="G77" s="68"/>
      <c r="H77" s="68"/>
      <c r="I77" s="68"/>
      <c r="J77" s="68"/>
      <c r="K77" s="68"/>
      <c r="L77" s="68"/>
      <c r="M77" s="68"/>
      <c r="N77" s="68"/>
      <c r="O77" s="68"/>
      <c r="P77" s="68"/>
      <c r="Q77" s="68"/>
      <c r="R77" s="68"/>
      <c r="S77" s="68"/>
      <c r="T77" s="68"/>
      <c r="U77" s="68"/>
      <c r="V77" s="68"/>
      <c r="W77" s="68"/>
      <c r="X77" s="68"/>
      <c r="Y77" s="68"/>
      <c r="Z77" s="68"/>
      <c r="AA77" s="68"/>
      <c r="AB77" s="68"/>
      <c r="AC77" s="68"/>
      <c r="AD77" s="68"/>
      <c r="AE77" s="68"/>
      <c r="AF77" s="68"/>
      <c r="AG77" s="68"/>
      <c r="AH77" s="68"/>
    </row>
    <row r="78" spans="2:34" ht="15" customHeight="1" x14ac:dyDescent="0.25">
      <c r="C78" s="106" t="s">
        <v>8664</v>
      </c>
      <c r="D78" s="68"/>
      <c r="E78" s="68"/>
      <c r="F78" s="68"/>
      <c r="G78" s="68"/>
      <c r="H78" s="68"/>
      <c r="I78" s="68"/>
      <c r="J78" s="68"/>
      <c r="K78" s="68"/>
      <c r="L78" s="68"/>
      <c r="M78" s="68"/>
      <c r="N78" s="68"/>
      <c r="O78" s="68"/>
      <c r="P78" s="68"/>
      <c r="Q78" s="68"/>
      <c r="R78" s="68"/>
      <c r="S78" s="68"/>
      <c r="T78" s="68"/>
      <c r="U78" s="68"/>
      <c r="V78" s="68"/>
      <c r="W78" s="68"/>
      <c r="X78" s="68"/>
      <c r="Y78" s="68"/>
      <c r="Z78" s="68"/>
      <c r="AA78" s="68"/>
      <c r="AB78" s="68"/>
      <c r="AC78" s="68"/>
      <c r="AD78" s="68"/>
      <c r="AE78" s="68"/>
      <c r="AF78" s="68"/>
      <c r="AG78" s="68"/>
      <c r="AH78" s="68"/>
    </row>
    <row r="79" spans="2:34" ht="15" customHeight="1" x14ac:dyDescent="0.25">
      <c r="B79" s="66" t="s">
        <v>8723</v>
      </c>
      <c r="C79" s="109" t="s">
        <v>8666</v>
      </c>
      <c r="D79" s="108" t="s">
        <v>4123</v>
      </c>
      <c r="E79" s="108">
        <v>0</v>
      </c>
      <c r="F79" s="108">
        <v>0</v>
      </c>
      <c r="G79" s="108">
        <v>0</v>
      </c>
      <c r="H79" s="108">
        <v>0</v>
      </c>
      <c r="I79" s="108">
        <v>0</v>
      </c>
      <c r="J79" s="108">
        <v>0</v>
      </c>
      <c r="K79" s="108">
        <v>0</v>
      </c>
      <c r="L79" s="108">
        <v>0</v>
      </c>
      <c r="M79" s="108">
        <v>0</v>
      </c>
      <c r="N79" s="108">
        <v>0</v>
      </c>
      <c r="O79" s="108">
        <v>0</v>
      </c>
      <c r="P79" s="108">
        <v>0</v>
      </c>
      <c r="Q79" s="108">
        <v>0</v>
      </c>
      <c r="R79" s="108">
        <v>0</v>
      </c>
      <c r="S79" s="108">
        <v>0</v>
      </c>
      <c r="T79" s="108">
        <v>0</v>
      </c>
      <c r="U79" s="108">
        <v>0</v>
      </c>
      <c r="V79" s="108">
        <v>0</v>
      </c>
      <c r="W79" s="108">
        <v>0</v>
      </c>
      <c r="X79" s="108">
        <v>0</v>
      </c>
      <c r="Y79" s="108">
        <v>0</v>
      </c>
      <c r="Z79" s="108">
        <v>0</v>
      </c>
      <c r="AA79" s="108">
        <v>0</v>
      </c>
      <c r="AB79" s="108">
        <v>0</v>
      </c>
      <c r="AC79" s="108">
        <v>0</v>
      </c>
      <c r="AD79" s="108">
        <v>0</v>
      </c>
      <c r="AE79" s="108">
        <v>0</v>
      </c>
      <c r="AF79" s="108">
        <v>0</v>
      </c>
      <c r="AG79" s="107" t="s">
        <v>4123</v>
      </c>
      <c r="AH79" s="68"/>
    </row>
    <row r="80" spans="2:34" ht="15" customHeight="1" x14ac:dyDescent="0.25">
      <c r="B80" s="66" t="s">
        <v>8724</v>
      </c>
      <c r="C80" s="109" t="s">
        <v>8668</v>
      </c>
      <c r="D80" s="108" t="s">
        <v>4123</v>
      </c>
      <c r="E80" s="108">
        <v>0</v>
      </c>
      <c r="F80" s="108">
        <v>0</v>
      </c>
      <c r="G80" s="108">
        <v>0</v>
      </c>
      <c r="H80" s="108">
        <v>0</v>
      </c>
      <c r="I80" s="108">
        <v>0</v>
      </c>
      <c r="J80" s="108">
        <v>0</v>
      </c>
      <c r="K80" s="108">
        <v>0</v>
      </c>
      <c r="L80" s="108">
        <v>0</v>
      </c>
      <c r="M80" s="108">
        <v>0</v>
      </c>
      <c r="N80" s="108">
        <v>0</v>
      </c>
      <c r="O80" s="108">
        <v>0</v>
      </c>
      <c r="P80" s="108">
        <v>0</v>
      </c>
      <c r="Q80" s="108">
        <v>0</v>
      </c>
      <c r="R80" s="108">
        <v>0</v>
      </c>
      <c r="S80" s="108">
        <v>0</v>
      </c>
      <c r="T80" s="108">
        <v>0</v>
      </c>
      <c r="U80" s="108">
        <v>0</v>
      </c>
      <c r="V80" s="108">
        <v>0</v>
      </c>
      <c r="W80" s="108">
        <v>0</v>
      </c>
      <c r="X80" s="108">
        <v>0</v>
      </c>
      <c r="Y80" s="108">
        <v>0</v>
      </c>
      <c r="Z80" s="108">
        <v>0</v>
      </c>
      <c r="AA80" s="108">
        <v>0</v>
      </c>
      <c r="AB80" s="108">
        <v>0</v>
      </c>
      <c r="AC80" s="108">
        <v>0</v>
      </c>
      <c r="AD80" s="108">
        <v>0</v>
      </c>
      <c r="AE80" s="108">
        <v>0</v>
      </c>
      <c r="AF80" s="108">
        <v>0</v>
      </c>
      <c r="AG80" s="107" t="s">
        <v>4123</v>
      </c>
      <c r="AH80" s="68"/>
    </row>
    <row r="81" spans="2:34" ht="15" customHeight="1" x14ac:dyDescent="0.25">
      <c r="B81" s="66" t="s">
        <v>8725</v>
      </c>
      <c r="C81" s="109" t="s">
        <v>8718</v>
      </c>
      <c r="D81" s="108" t="s">
        <v>4123</v>
      </c>
      <c r="E81" s="108">
        <v>0</v>
      </c>
      <c r="F81" s="108">
        <v>0</v>
      </c>
      <c r="G81" s="108">
        <v>0</v>
      </c>
      <c r="H81" s="108">
        <v>0</v>
      </c>
      <c r="I81" s="108">
        <v>0</v>
      </c>
      <c r="J81" s="108">
        <v>0</v>
      </c>
      <c r="K81" s="108">
        <v>0</v>
      </c>
      <c r="L81" s="108">
        <v>0</v>
      </c>
      <c r="M81" s="108">
        <v>0</v>
      </c>
      <c r="N81" s="108">
        <v>0</v>
      </c>
      <c r="O81" s="108">
        <v>0</v>
      </c>
      <c r="P81" s="108">
        <v>0</v>
      </c>
      <c r="Q81" s="108">
        <v>0</v>
      </c>
      <c r="R81" s="108">
        <v>0</v>
      </c>
      <c r="S81" s="108">
        <v>0</v>
      </c>
      <c r="T81" s="108">
        <v>0</v>
      </c>
      <c r="U81" s="108">
        <v>0</v>
      </c>
      <c r="V81" s="108">
        <v>0</v>
      </c>
      <c r="W81" s="108">
        <v>0</v>
      </c>
      <c r="X81" s="108">
        <v>0</v>
      </c>
      <c r="Y81" s="108">
        <v>0</v>
      </c>
      <c r="Z81" s="108">
        <v>0</v>
      </c>
      <c r="AA81" s="108">
        <v>0</v>
      </c>
      <c r="AB81" s="108">
        <v>0</v>
      </c>
      <c r="AC81" s="108">
        <v>0</v>
      </c>
      <c r="AD81" s="108">
        <v>0</v>
      </c>
      <c r="AE81" s="108">
        <v>0</v>
      </c>
      <c r="AF81" s="108">
        <v>0</v>
      </c>
      <c r="AG81" s="107" t="s">
        <v>4123</v>
      </c>
      <c r="AH81" s="68"/>
    </row>
    <row r="82" spans="2:34" ht="15" customHeight="1" x14ac:dyDescent="0.25">
      <c r="B82" s="66" t="s">
        <v>8726</v>
      </c>
      <c r="C82" s="109" t="s">
        <v>8672</v>
      </c>
      <c r="D82" s="108" t="s">
        <v>4123</v>
      </c>
      <c r="E82" s="108">
        <v>-0.13353400000000001</v>
      </c>
      <c r="F82" s="108">
        <v>-0.190694</v>
      </c>
      <c r="G82" s="108">
        <v>-0.15783</v>
      </c>
      <c r="H82" s="108">
        <v>-0.110151</v>
      </c>
      <c r="I82" s="108">
        <v>-6.1531000000000002E-2</v>
      </c>
      <c r="J82" s="108">
        <v>-1.7562000000000001E-2</v>
      </c>
      <c r="K82" s="108">
        <v>1.5649E-2</v>
      </c>
      <c r="L82" s="108">
        <v>4.2840999999999997E-2</v>
      </c>
      <c r="M82" s="108">
        <v>7.9832E-2</v>
      </c>
      <c r="N82" s="108">
        <v>0.12085799999999999</v>
      </c>
      <c r="O82" s="108">
        <v>0.15027099999999999</v>
      </c>
      <c r="P82" s="108">
        <v>0.18094299999999999</v>
      </c>
      <c r="Q82" s="108">
        <v>0.21245900000000001</v>
      </c>
      <c r="R82" s="108">
        <v>0.238263</v>
      </c>
      <c r="S82" s="108">
        <v>0.26493100000000003</v>
      </c>
      <c r="T82" s="108">
        <v>0.28118399999999999</v>
      </c>
      <c r="U82" s="108">
        <v>0.31620900000000002</v>
      </c>
      <c r="V82" s="108">
        <v>0.33968999999999999</v>
      </c>
      <c r="W82" s="108">
        <v>0.36218800000000001</v>
      </c>
      <c r="X82" s="108">
        <v>0.39748899999999998</v>
      </c>
      <c r="Y82" s="108">
        <v>0.43592799999999998</v>
      </c>
      <c r="Z82" s="108">
        <v>0.45840999999999998</v>
      </c>
      <c r="AA82" s="108">
        <v>0.48406100000000002</v>
      </c>
      <c r="AB82" s="108">
        <v>0.50916499999999998</v>
      </c>
      <c r="AC82" s="108">
        <v>0.55167699999999997</v>
      </c>
      <c r="AD82" s="108">
        <v>0.57840199999999997</v>
      </c>
      <c r="AE82" s="108">
        <v>0.61049200000000003</v>
      </c>
      <c r="AF82" s="108">
        <v>0.65886599999999995</v>
      </c>
      <c r="AG82" s="107" t="s">
        <v>4123</v>
      </c>
      <c r="AH82" s="68"/>
    </row>
    <row r="83" spans="2:34" ht="15" customHeight="1" x14ac:dyDescent="0.25">
      <c r="B83" s="66" t="s">
        <v>8727</v>
      </c>
      <c r="C83" s="109" t="s">
        <v>8676</v>
      </c>
      <c r="D83" s="108" t="s">
        <v>4123</v>
      </c>
      <c r="E83" s="108">
        <v>6.8181529999999997</v>
      </c>
      <c r="F83" s="108">
        <v>13.147233999999999</v>
      </c>
      <c r="G83" s="108">
        <v>18.967231999999999</v>
      </c>
      <c r="H83" s="108">
        <v>23.463764000000001</v>
      </c>
      <c r="I83" s="108">
        <v>28.318012</v>
      </c>
      <c r="J83" s="108">
        <v>33.029941999999998</v>
      </c>
      <c r="K83" s="108">
        <v>38.792209999999997</v>
      </c>
      <c r="L83" s="108">
        <v>43.916156999999998</v>
      </c>
      <c r="M83" s="108">
        <v>49.240752999999998</v>
      </c>
      <c r="N83" s="108">
        <v>54.627727999999998</v>
      </c>
      <c r="O83" s="108">
        <v>60.797302000000002</v>
      </c>
      <c r="P83" s="108">
        <v>67.303557999999995</v>
      </c>
      <c r="Q83" s="108">
        <v>72.198691999999994</v>
      </c>
      <c r="R83" s="108">
        <v>78.544891000000007</v>
      </c>
      <c r="S83" s="108">
        <v>83.909424000000001</v>
      </c>
      <c r="T83" s="108">
        <v>90.258742999999996</v>
      </c>
      <c r="U83" s="108">
        <v>96.759902999999994</v>
      </c>
      <c r="V83" s="108">
        <v>103.302795</v>
      </c>
      <c r="W83" s="108">
        <v>109.88797</v>
      </c>
      <c r="X83" s="108">
        <v>116.469261</v>
      </c>
      <c r="Y83" s="108">
        <v>123.200996</v>
      </c>
      <c r="Z83" s="108">
        <v>130.04220599999999</v>
      </c>
      <c r="AA83" s="108">
        <v>137.204926</v>
      </c>
      <c r="AB83" s="108">
        <v>145.38334699999999</v>
      </c>
      <c r="AC83" s="108">
        <v>152.52101099999999</v>
      </c>
      <c r="AD83" s="108">
        <v>160.48597699999999</v>
      </c>
      <c r="AE83" s="108">
        <v>168.033829</v>
      </c>
      <c r="AF83" s="108">
        <v>175.66677899999999</v>
      </c>
      <c r="AG83" s="107" t="s">
        <v>4123</v>
      </c>
      <c r="AH83" s="68"/>
    </row>
    <row r="84" spans="2:34" ht="15" customHeight="1" x14ac:dyDescent="0.25">
      <c r="B84" s="66" t="s">
        <v>8728</v>
      </c>
      <c r="C84" s="109" t="s">
        <v>8678</v>
      </c>
      <c r="D84" s="108" t="s">
        <v>4123</v>
      </c>
      <c r="E84" s="108">
        <v>1.0382000000000001E-2</v>
      </c>
      <c r="F84" s="108">
        <v>1.6788000000000001E-2</v>
      </c>
      <c r="G84" s="108">
        <v>2.3108E-2</v>
      </c>
      <c r="H84" s="108">
        <v>2.9552999999999999E-2</v>
      </c>
      <c r="I84" s="108">
        <v>3.6073000000000001E-2</v>
      </c>
      <c r="J84" s="108">
        <v>4.2655999999999999E-2</v>
      </c>
      <c r="K84" s="108">
        <v>4.9197999999999999E-2</v>
      </c>
      <c r="L84" s="108">
        <v>5.5825E-2</v>
      </c>
      <c r="M84" s="108">
        <v>6.2517000000000003E-2</v>
      </c>
      <c r="N84" s="108">
        <v>6.9851999999999997E-2</v>
      </c>
      <c r="O84" s="108">
        <v>7.7939999999999995E-2</v>
      </c>
      <c r="P84" s="108">
        <v>7.9907000000000006E-2</v>
      </c>
      <c r="Q84" s="108">
        <v>8.0245999999999998E-2</v>
      </c>
      <c r="R84" s="108">
        <v>8.1902000000000003E-2</v>
      </c>
      <c r="S84" s="108">
        <v>8.2211000000000006E-2</v>
      </c>
      <c r="T84" s="108">
        <v>8.4178000000000003E-2</v>
      </c>
      <c r="U84" s="108">
        <v>8.5514000000000007E-2</v>
      </c>
      <c r="V84" s="108">
        <v>8.5803000000000004E-2</v>
      </c>
      <c r="W84" s="108">
        <v>8.6571999999999996E-2</v>
      </c>
      <c r="X84" s="108">
        <v>8.7113999999999997E-2</v>
      </c>
      <c r="Y84" s="108">
        <v>8.7894E-2</v>
      </c>
      <c r="Z84" s="108">
        <v>8.8354000000000002E-2</v>
      </c>
      <c r="AA84" s="108">
        <v>8.8794999999999999E-2</v>
      </c>
      <c r="AB84" s="108">
        <v>8.9351E-2</v>
      </c>
      <c r="AC84" s="108">
        <v>8.9619000000000004E-2</v>
      </c>
      <c r="AD84" s="108">
        <v>9.0186000000000002E-2</v>
      </c>
      <c r="AE84" s="108">
        <v>9.0455999999999995E-2</v>
      </c>
      <c r="AF84" s="108">
        <v>9.0725E-2</v>
      </c>
      <c r="AG84" s="107" t="s">
        <v>4123</v>
      </c>
      <c r="AH84" s="68"/>
    </row>
    <row r="85" spans="2:34" ht="15" customHeight="1" x14ac:dyDescent="0.25">
      <c r="B85" s="66" t="s">
        <v>8729</v>
      </c>
      <c r="C85" s="106" t="s">
        <v>519</v>
      </c>
      <c r="D85" s="105" t="s">
        <v>4123</v>
      </c>
      <c r="E85" s="105">
        <v>6.6950029999999998</v>
      </c>
      <c r="F85" s="105">
        <v>12.973329</v>
      </c>
      <c r="G85" s="105">
        <v>18.832508000000001</v>
      </c>
      <c r="H85" s="105">
        <v>23.383165000000002</v>
      </c>
      <c r="I85" s="105">
        <v>28.292555</v>
      </c>
      <c r="J85" s="105">
        <v>33.055034999999997</v>
      </c>
      <c r="K85" s="105">
        <v>38.857056</v>
      </c>
      <c r="L85" s="105">
        <v>44.01482</v>
      </c>
      <c r="M85" s="105">
        <v>49.383099000000001</v>
      </c>
      <c r="N85" s="105">
        <v>54.818435999999998</v>
      </c>
      <c r="O85" s="105">
        <v>61.025512999999997</v>
      </c>
      <c r="P85" s="105">
        <v>67.564414999999997</v>
      </c>
      <c r="Q85" s="105">
        <v>72.491394</v>
      </c>
      <c r="R85" s="105">
        <v>78.865059000000002</v>
      </c>
      <c r="S85" s="105">
        <v>84.256568999999999</v>
      </c>
      <c r="T85" s="105">
        <v>90.624099999999999</v>
      </c>
      <c r="U85" s="105">
        <v>97.161620999999997</v>
      </c>
      <c r="V85" s="105">
        <v>103.72828699999999</v>
      </c>
      <c r="W85" s="105">
        <v>110.336731</v>
      </c>
      <c r="X85" s="105">
        <v>116.95386499999999</v>
      </c>
      <c r="Y85" s="105">
        <v>123.72481500000001</v>
      </c>
      <c r="Z85" s="105">
        <v>130.58895899999999</v>
      </c>
      <c r="AA85" s="105">
        <v>137.777771</v>
      </c>
      <c r="AB85" s="105">
        <v>145.98187300000001</v>
      </c>
      <c r="AC85" s="105">
        <v>153.162308</v>
      </c>
      <c r="AD85" s="105">
        <v>161.15455600000001</v>
      </c>
      <c r="AE85" s="105">
        <v>168.73477199999999</v>
      </c>
      <c r="AF85" s="105">
        <v>176.41636700000001</v>
      </c>
      <c r="AG85" s="104" t="s">
        <v>4123</v>
      </c>
      <c r="AH85" s="68"/>
    </row>
    <row r="86" spans="2:34" ht="15" customHeight="1" x14ac:dyDescent="0.25">
      <c r="C86" s="68"/>
      <c r="D86" s="68"/>
      <c r="E86" s="68"/>
      <c r="F86" s="68"/>
      <c r="G86" s="68"/>
      <c r="H86" s="68"/>
      <c r="I86" s="68"/>
      <c r="J86" s="68"/>
      <c r="K86" s="68"/>
      <c r="L86" s="68"/>
      <c r="M86" s="68"/>
      <c r="N86" s="68"/>
      <c r="O86" s="68"/>
      <c r="P86" s="68"/>
      <c r="Q86" s="68"/>
      <c r="R86" s="68"/>
      <c r="S86" s="68"/>
      <c r="T86" s="68"/>
      <c r="U86" s="68"/>
      <c r="V86" s="68"/>
      <c r="W86" s="68"/>
      <c r="X86" s="68"/>
      <c r="Y86" s="68"/>
      <c r="Z86" s="68"/>
      <c r="AA86" s="68"/>
      <c r="AB86" s="68"/>
      <c r="AC86" s="68"/>
      <c r="AD86" s="68"/>
      <c r="AE86" s="68"/>
      <c r="AF86" s="68"/>
      <c r="AG86" s="68"/>
      <c r="AH86" s="68"/>
    </row>
    <row r="87" spans="2:34" ht="15" customHeight="1" x14ac:dyDescent="0.25">
      <c r="C87" s="106" t="s">
        <v>8692</v>
      </c>
      <c r="D87" s="68"/>
      <c r="E87" s="68"/>
      <c r="F87" s="68"/>
      <c r="G87" s="68"/>
      <c r="H87" s="68"/>
      <c r="I87" s="68"/>
      <c r="J87" s="68"/>
      <c r="K87" s="68"/>
      <c r="L87" s="68"/>
      <c r="M87" s="68"/>
      <c r="N87" s="68"/>
      <c r="O87" s="68"/>
      <c r="P87" s="68"/>
      <c r="Q87" s="68"/>
      <c r="R87" s="68"/>
      <c r="S87" s="68"/>
      <c r="T87" s="68"/>
      <c r="U87" s="68"/>
      <c r="V87" s="68"/>
      <c r="W87" s="68"/>
      <c r="X87" s="68"/>
      <c r="Y87" s="68"/>
      <c r="Z87" s="68"/>
      <c r="AA87" s="68"/>
      <c r="AB87" s="68"/>
      <c r="AC87" s="68"/>
      <c r="AD87" s="68"/>
      <c r="AE87" s="68"/>
      <c r="AF87" s="68"/>
      <c r="AG87" s="68"/>
      <c r="AH87" s="68"/>
    </row>
    <row r="88" spans="2:34" ht="15" customHeight="1" x14ac:dyDescent="0.25">
      <c r="C88" s="106" t="s">
        <v>8693</v>
      </c>
      <c r="D88" s="68"/>
      <c r="E88" s="68"/>
      <c r="F88" s="68"/>
      <c r="G88" s="68"/>
      <c r="H88" s="68"/>
      <c r="I88" s="68"/>
      <c r="J88" s="68"/>
      <c r="K88" s="68"/>
      <c r="L88" s="68"/>
      <c r="M88" s="68"/>
      <c r="N88" s="68"/>
      <c r="O88" s="68"/>
      <c r="P88" s="68"/>
      <c r="Q88" s="68"/>
      <c r="R88" s="68"/>
      <c r="S88" s="68"/>
      <c r="T88" s="68"/>
      <c r="U88" s="68"/>
      <c r="V88" s="68"/>
      <c r="W88" s="68"/>
      <c r="X88" s="68"/>
      <c r="Y88" s="68"/>
      <c r="Z88" s="68"/>
      <c r="AA88" s="68"/>
      <c r="AB88" s="68"/>
      <c r="AC88" s="68"/>
      <c r="AD88" s="68"/>
      <c r="AE88" s="68"/>
      <c r="AF88" s="68"/>
      <c r="AG88" s="68"/>
      <c r="AH88" s="68"/>
    </row>
    <row r="89" spans="2:34" ht="12" customHeight="1" x14ac:dyDescent="0.25">
      <c r="B89" s="66" t="s">
        <v>8730</v>
      </c>
      <c r="C89" s="109" t="s">
        <v>8666</v>
      </c>
      <c r="D89" s="108">
        <v>1.1112690000000001</v>
      </c>
      <c r="E89" s="108">
        <v>1.1112690000000001</v>
      </c>
      <c r="F89" s="108">
        <v>1.1112690000000001</v>
      </c>
      <c r="G89" s="108">
        <v>1.1112690000000001</v>
      </c>
      <c r="H89" s="108">
        <v>1.1112690000000001</v>
      </c>
      <c r="I89" s="108">
        <v>1.1112690000000001</v>
      </c>
      <c r="J89" s="108">
        <v>1.1112690000000001</v>
      </c>
      <c r="K89" s="108">
        <v>1.1112690000000001</v>
      </c>
      <c r="L89" s="108">
        <v>1.1112690000000001</v>
      </c>
      <c r="M89" s="108">
        <v>1.1112690000000001</v>
      </c>
      <c r="N89" s="108">
        <v>1.1112690000000001</v>
      </c>
      <c r="O89" s="108">
        <v>1.1112690000000001</v>
      </c>
      <c r="P89" s="108">
        <v>1.1112690000000001</v>
      </c>
      <c r="Q89" s="108">
        <v>1.1112690000000001</v>
      </c>
      <c r="R89" s="108">
        <v>1.1112690000000001</v>
      </c>
      <c r="S89" s="108">
        <v>1.1112690000000001</v>
      </c>
      <c r="T89" s="108">
        <v>1.1112690000000001</v>
      </c>
      <c r="U89" s="108">
        <v>1.1112690000000001</v>
      </c>
      <c r="V89" s="108">
        <v>1.1112690000000001</v>
      </c>
      <c r="W89" s="108">
        <v>1.1112690000000001</v>
      </c>
      <c r="X89" s="108">
        <v>1.1112690000000001</v>
      </c>
      <c r="Y89" s="108">
        <v>1.1112690000000001</v>
      </c>
      <c r="Z89" s="108">
        <v>1.1112690000000001</v>
      </c>
      <c r="AA89" s="108">
        <v>1.1112690000000001</v>
      </c>
      <c r="AB89" s="108">
        <v>1.1112690000000001</v>
      </c>
      <c r="AC89" s="108">
        <v>1.1112690000000001</v>
      </c>
      <c r="AD89" s="108">
        <v>1.1112690000000001</v>
      </c>
      <c r="AE89" s="108">
        <v>1.1112690000000001</v>
      </c>
      <c r="AF89" s="108">
        <v>1.1112690000000001</v>
      </c>
      <c r="AG89" s="107">
        <v>0</v>
      </c>
      <c r="AH89" s="68"/>
    </row>
    <row r="90" spans="2:34" ht="12" customHeight="1" x14ac:dyDescent="0.25">
      <c r="B90" s="66" t="s">
        <v>8731</v>
      </c>
      <c r="C90" s="109" t="s">
        <v>8668</v>
      </c>
      <c r="D90" s="108">
        <v>0</v>
      </c>
      <c r="E90" s="108">
        <v>0</v>
      </c>
      <c r="F90" s="108">
        <v>0</v>
      </c>
      <c r="G90" s="108">
        <v>0</v>
      </c>
      <c r="H90" s="108">
        <v>0</v>
      </c>
      <c r="I90" s="108">
        <v>0</v>
      </c>
      <c r="J90" s="108">
        <v>0</v>
      </c>
      <c r="K90" s="108">
        <v>0</v>
      </c>
      <c r="L90" s="108">
        <v>0</v>
      </c>
      <c r="M90" s="108">
        <v>0</v>
      </c>
      <c r="N90" s="108">
        <v>0</v>
      </c>
      <c r="O90" s="108">
        <v>0</v>
      </c>
      <c r="P90" s="108">
        <v>0</v>
      </c>
      <c r="Q90" s="108">
        <v>0</v>
      </c>
      <c r="R90" s="108">
        <v>0</v>
      </c>
      <c r="S90" s="108">
        <v>0</v>
      </c>
      <c r="T90" s="108">
        <v>0</v>
      </c>
      <c r="U90" s="108">
        <v>0</v>
      </c>
      <c r="V90" s="108">
        <v>0</v>
      </c>
      <c r="W90" s="108">
        <v>0</v>
      </c>
      <c r="X90" s="108">
        <v>0</v>
      </c>
      <c r="Y90" s="108">
        <v>0</v>
      </c>
      <c r="Z90" s="108">
        <v>0</v>
      </c>
      <c r="AA90" s="108">
        <v>0</v>
      </c>
      <c r="AB90" s="108">
        <v>0</v>
      </c>
      <c r="AC90" s="108">
        <v>0</v>
      </c>
      <c r="AD90" s="108">
        <v>0</v>
      </c>
      <c r="AE90" s="108">
        <v>0</v>
      </c>
      <c r="AF90" s="108">
        <v>0</v>
      </c>
      <c r="AG90" s="107" t="s">
        <v>4123</v>
      </c>
      <c r="AH90" s="68"/>
    </row>
    <row r="91" spans="2:34" ht="12" customHeight="1" x14ac:dyDescent="0.25">
      <c r="B91" s="66" t="s">
        <v>8732</v>
      </c>
      <c r="C91" s="109" t="s">
        <v>8718</v>
      </c>
      <c r="D91" s="108">
        <v>0.53317999999999999</v>
      </c>
      <c r="E91" s="108">
        <v>0.53317999999999999</v>
      </c>
      <c r="F91" s="108">
        <v>0.53317999999999999</v>
      </c>
      <c r="G91" s="108">
        <v>0.53317999999999999</v>
      </c>
      <c r="H91" s="108">
        <v>0.53317999999999999</v>
      </c>
      <c r="I91" s="108">
        <v>0.53317999999999999</v>
      </c>
      <c r="J91" s="108">
        <v>0.53317999999999999</v>
      </c>
      <c r="K91" s="108">
        <v>0.53317999999999999</v>
      </c>
      <c r="L91" s="108">
        <v>0.53317999999999999</v>
      </c>
      <c r="M91" s="108">
        <v>0.53317999999999999</v>
      </c>
      <c r="N91" s="108">
        <v>0.53317999999999999</v>
      </c>
      <c r="O91" s="108">
        <v>0.53317999999999999</v>
      </c>
      <c r="P91" s="108">
        <v>0.53317999999999999</v>
      </c>
      <c r="Q91" s="108">
        <v>0.53317999999999999</v>
      </c>
      <c r="R91" s="108">
        <v>0.53317999999999999</v>
      </c>
      <c r="S91" s="108">
        <v>0.53317999999999999</v>
      </c>
      <c r="T91" s="108">
        <v>0.53317999999999999</v>
      </c>
      <c r="U91" s="108">
        <v>0.53317999999999999</v>
      </c>
      <c r="V91" s="108">
        <v>0.53317999999999999</v>
      </c>
      <c r="W91" s="108">
        <v>0.53317999999999999</v>
      </c>
      <c r="X91" s="108">
        <v>0.53317999999999999</v>
      </c>
      <c r="Y91" s="108">
        <v>0.53317999999999999</v>
      </c>
      <c r="Z91" s="108">
        <v>0.53317999999999999</v>
      </c>
      <c r="AA91" s="108">
        <v>0.53317999999999999</v>
      </c>
      <c r="AB91" s="108">
        <v>0.53317999999999999</v>
      </c>
      <c r="AC91" s="108">
        <v>0.53317999999999999</v>
      </c>
      <c r="AD91" s="108">
        <v>0.53317999999999999</v>
      </c>
      <c r="AE91" s="108">
        <v>0.53317999999999999</v>
      </c>
      <c r="AF91" s="108">
        <v>0.53317999999999999</v>
      </c>
      <c r="AG91" s="107">
        <v>0</v>
      </c>
      <c r="AH91" s="68"/>
    </row>
    <row r="92" spans="2:34" ht="12" customHeight="1" x14ac:dyDescent="0.25">
      <c r="B92" s="66" t="s">
        <v>8733</v>
      </c>
      <c r="C92" s="109" t="s">
        <v>8672</v>
      </c>
      <c r="D92" s="108">
        <v>28.505116000000001</v>
      </c>
      <c r="E92" s="108">
        <v>27.815892999999999</v>
      </c>
      <c r="F92" s="108">
        <v>27.520868</v>
      </c>
      <c r="G92" s="108">
        <v>27.683205000000001</v>
      </c>
      <c r="H92" s="108">
        <v>27.929290999999999</v>
      </c>
      <c r="I92" s="108">
        <v>28.180239</v>
      </c>
      <c r="J92" s="108">
        <v>28.407184999999998</v>
      </c>
      <c r="K92" s="108">
        <v>28.578592</v>
      </c>
      <c r="L92" s="108">
        <v>28.718945999999999</v>
      </c>
      <c r="M92" s="108">
        <v>28.909867999999999</v>
      </c>
      <c r="N92" s="108">
        <v>29.121618000000002</v>
      </c>
      <c r="O92" s="108">
        <v>29.273434000000002</v>
      </c>
      <c r="P92" s="108">
        <v>29.431746</v>
      </c>
      <c r="Q92" s="108">
        <v>29.594415999999999</v>
      </c>
      <c r="R92" s="108">
        <v>29.727599999999999</v>
      </c>
      <c r="S92" s="108">
        <v>29.865241999999999</v>
      </c>
      <c r="T92" s="108">
        <v>29.949131000000001</v>
      </c>
      <c r="U92" s="108">
        <v>30.129908</v>
      </c>
      <c r="V92" s="108">
        <v>30.251101999999999</v>
      </c>
      <c r="W92" s="108">
        <v>30.367224</v>
      </c>
      <c r="X92" s="108">
        <v>30.549424999999999</v>
      </c>
      <c r="Y92" s="108">
        <v>30.747820000000001</v>
      </c>
      <c r="Z92" s="108">
        <v>30.863861</v>
      </c>
      <c r="AA92" s="108">
        <v>30.996255999999999</v>
      </c>
      <c r="AB92" s="108">
        <v>31.125834999999999</v>
      </c>
      <c r="AC92" s="108">
        <v>31.345248999999999</v>
      </c>
      <c r="AD92" s="108">
        <v>31.483194000000001</v>
      </c>
      <c r="AE92" s="108">
        <v>31.648814999999999</v>
      </c>
      <c r="AF92" s="108">
        <v>31.898499999999999</v>
      </c>
      <c r="AG92" s="107">
        <v>4.0249999999999999E-3</v>
      </c>
      <c r="AH92" s="68"/>
    </row>
    <row r="93" spans="2:34" ht="12" customHeight="1" x14ac:dyDescent="0.25">
      <c r="B93" s="66" t="s">
        <v>8734</v>
      </c>
      <c r="C93" s="109" t="s">
        <v>8676</v>
      </c>
      <c r="D93" s="108">
        <v>70.944344000000001</v>
      </c>
      <c r="E93" s="108">
        <v>81.194145000000006</v>
      </c>
      <c r="F93" s="108">
        <v>90.790465999999995</v>
      </c>
      <c r="G93" s="108">
        <v>99.514129999999994</v>
      </c>
      <c r="H93" s="108">
        <v>106.50453899999999</v>
      </c>
      <c r="I93" s="108">
        <v>113.994957</v>
      </c>
      <c r="J93" s="108">
        <v>121.26711299999999</v>
      </c>
      <c r="K93" s="108">
        <v>129.954926</v>
      </c>
      <c r="L93" s="108">
        <v>137.83390800000001</v>
      </c>
      <c r="M93" s="108">
        <v>145.96397400000001</v>
      </c>
      <c r="N93" s="108">
        <v>154.174194</v>
      </c>
      <c r="O93" s="108">
        <v>163.46057099999999</v>
      </c>
      <c r="P93" s="108">
        <v>173.067657</v>
      </c>
      <c r="Q93" s="108">
        <v>180.555466</v>
      </c>
      <c r="R93" s="108">
        <v>189.921783</v>
      </c>
      <c r="S93" s="108">
        <v>198.066666</v>
      </c>
      <c r="T93" s="108">
        <v>207.50914</v>
      </c>
      <c r="U93" s="108">
        <v>217.15325899999999</v>
      </c>
      <c r="V93" s="108">
        <v>226.93319700000001</v>
      </c>
      <c r="W93" s="108">
        <v>236.791718</v>
      </c>
      <c r="X93" s="108">
        <v>246.70465100000001</v>
      </c>
      <c r="Y93" s="108">
        <v>256.845123</v>
      </c>
      <c r="Z93" s="108">
        <v>267.17910799999999</v>
      </c>
      <c r="AA93" s="108">
        <v>277.93572999999998</v>
      </c>
      <c r="AB93" s="108">
        <v>290.03491200000002</v>
      </c>
      <c r="AC93" s="108">
        <v>300.82147200000003</v>
      </c>
      <c r="AD93" s="108">
        <v>312.66629</v>
      </c>
      <c r="AE93" s="108">
        <v>324.03717</v>
      </c>
      <c r="AF93" s="108">
        <v>335.52792399999998</v>
      </c>
      <c r="AG93" s="107">
        <v>5.7062000000000002E-2</v>
      </c>
      <c r="AH93" s="68"/>
    </row>
    <row r="94" spans="2:34" ht="12" customHeight="1" x14ac:dyDescent="0.25">
      <c r="B94" s="66" t="s">
        <v>8735</v>
      </c>
      <c r="C94" s="109" t="s">
        <v>8678</v>
      </c>
      <c r="D94" s="108">
        <v>0.824237</v>
      </c>
      <c r="E94" s="108">
        <v>0.83796599999999999</v>
      </c>
      <c r="F94" s="108">
        <v>0.84474700000000003</v>
      </c>
      <c r="G94" s="108">
        <v>0.85122399999999998</v>
      </c>
      <c r="H94" s="108">
        <v>0.85782999999999998</v>
      </c>
      <c r="I94" s="108">
        <v>0.86451299999999998</v>
      </c>
      <c r="J94" s="108">
        <v>0.871286</v>
      </c>
      <c r="K94" s="108">
        <v>0.87799199999999999</v>
      </c>
      <c r="L94" s="108">
        <v>0.88480599999999998</v>
      </c>
      <c r="M94" s="108">
        <v>0.89174799999999999</v>
      </c>
      <c r="N94" s="108">
        <v>0.899752</v>
      </c>
      <c r="O94" s="108">
        <v>0.90917000000000003</v>
      </c>
      <c r="P94" s="108">
        <v>0.91244700000000001</v>
      </c>
      <c r="Q94" s="108">
        <v>0.91295400000000004</v>
      </c>
      <c r="R94" s="108">
        <v>0.91569800000000001</v>
      </c>
      <c r="S94" s="108">
        <v>0.91617999999999999</v>
      </c>
      <c r="T94" s="108">
        <v>0.91943900000000001</v>
      </c>
      <c r="U94" s="108">
        <v>0.92165200000000003</v>
      </c>
      <c r="V94" s="108">
        <v>0.92204600000000003</v>
      </c>
      <c r="W94" s="108">
        <v>0.923149</v>
      </c>
      <c r="X94" s="108">
        <v>0.92385200000000001</v>
      </c>
      <c r="Y94" s="108">
        <v>0.92488899999999996</v>
      </c>
      <c r="Z94" s="108">
        <v>0.92540299999999998</v>
      </c>
      <c r="AA94" s="108">
        <v>0.92589299999999997</v>
      </c>
      <c r="AB94" s="108">
        <v>0.926624</v>
      </c>
      <c r="AC94" s="108">
        <v>0.92689900000000003</v>
      </c>
      <c r="AD94" s="108">
        <v>0.92764800000000003</v>
      </c>
      <c r="AE94" s="108">
        <v>0.92792300000000005</v>
      </c>
      <c r="AF94" s="108">
        <v>0.92819799999999997</v>
      </c>
      <c r="AG94" s="107">
        <v>4.2509999999999996E-3</v>
      </c>
      <c r="AH94" s="68"/>
    </row>
    <row r="95" spans="2:34" ht="12" customHeight="1" x14ac:dyDescent="0.25">
      <c r="B95" s="66" t="s">
        <v>8736</v>
      </c>
      <c r="C95" s="106" t="s">
        <v>519</v>
      </c>
      <c r="D95" s="105">
        <v>101.918137</v>
      </c>
      <c r="E95" s="105">
        <v>111.49245500000001</v>
      </c>
      <c r="F95" s="105">
        <v>120.800529</v>
      </c>
      <c r="G95" s="105">
        <v>129.69300799999999</v>
      </c>
      <c r="H95" s="105">
        <v>136.93611100000001</v>
      </c>
      <c r="I95" s="105">
        <v>144.684158</v>
      </c>
      <c r="J95" s="105">
        <v>152.190033</v>
      </c>
      <c r="K95" s="105">
        <v>161.05595400000001</v>
      </c>
      <c r="L95" s="105">
        <v>169.08210800000001</v>
      </c>
      <c r="M95" s="105">
        <v>177.41004899999999</v>
      </c>
      <c r="N95" s="105">
        <v>185.840012</v>
      </c>
      <c r="O95" s="105">
        <v>195.28761299999999</v>
      </c>
      <c r="P95" s="105">
        <v>205.05630500000001</v>
      </c>
      <c r="Q95" s="105">
        <v>212.70727500000001</v>
      </c>
      <c r="R95" s="105">
        <v>222.209518</v>
      </c>
      <c r="S95" s="105">
        <v>230.492538</v>
      </c>
      <c r="T95" s="105">
        <v>240.022156</v>
      </c>
      <c r="U95" s="105">
        <v>249.84925799999999</v>
      </c>
      <c r="V95" s="105">
        <v>259.75079299999999</v>
      </c>
      <c r="W95" s="105">
        <v>269.726562</v>
      </c>
      <c r="X95" s="105">
        <v>279.82238799999999</v>
      </c>
      <c r="Y95" s="105">
        <v>290.16229199999998</v>
      </c>
      <c r="Z95" s="105">
        <v>300.61282299999999</v>
      </c>
      <c r="AA95" s="105">
        <v>311.50234999999998</v>
      </c>
      <c r="AB95" s="105">
        <v>323.73184199999997</v>
      </c>
      <c r="AC95" s="105">
        <v>334.738068</v>
      </c>
      <c r="AD95" s="105">
        <v>346.721588</v>
      </c>
      <c r="AE95" s="105">
        <v>358.25836199999998</v>
      </c>
      <c r="AF95" s="105">
        <v>369.999054</v>
      </c>
      <c r="AG95" s="104">
        <v>4.7123999999999999E-2</v>
      </c>
      <c r="AH95" s="68"/>
    </row>
    <row r="96" spans="2:34" ht="12" customHeight="1" x14ac:dyDescent="0.25">
      <c r="C96" s="68"/>
      <c r="D96" s="68"/>
      <c r="E96" s="68"/>
      <c r="F96" s="68"/>
      <c r="G96" s="68"/>
      <c r="H96" s="68"/>
      <c r="I96" s="68"/>
      <c r="J96" s="68"/>
      <c r="K96" s="68"/>
      <c r="L96" s="68"/>
      <c r="M96" s="68"/>
      <c r="N96" s="68"/>
      <c r="O96" s="68"/>
      <c r="P96" s="68"/>
      <c r="Q96" s="68"/>
      <c r="R96" s="68"/>
      <c r="S96" s="68"/>
      <c r="T96" s="68"/>
      <c r="U96" s="68"/>
      <c r="V96" s="68"/>
      <c r="W96" s="68"/>
      <c r="X96" s="68"/>
      <c r="Y96" s="68"/>
      <c r="Z96" s="68"/>
      <c r="AA96" s="68"/>
      <c r="AB96" s="68"/>
      <c r="AC96" s="68"/>
      <c r="AD96" s="68"/>
      <c r="AE96" s="68"/>
      <c r="AF96" s="68"/>
      <c r="AG96" s="68"/>
      <c r="AH96" s="68"/>
    </row>
    <row r="97" spans="2:34" ht="12" customHeight="1" x14ac:dyDescent="0.25">
      <c r="C97" s="106" t="s">
        <v>8704</v>
      </c>
      <c r="D97" s="68"/>
      <c r="E97" s="68"/>
      <c r="F97" s="68"/>
      <c r="G97" s="68"/>
      <c r="H97" s="68"/>
      <c r="I97" s="68"/>
      <c r="J97" s="68"/>
      <c r="K97" s="68"/>
      <c r="L97" s="68"/>
      <c r="M97" s="68"/>
      <c r="N97" s="68"/>
      <c r="O97" s="68"/>
      <c r="P97" s="68"/>
      <c r="Q97" s="68"/>
      <c r="R97" s="68"/>
      <c r="S97" s="68"/>
      <c r="T97" s="68"/>
      <c r="U97" s="68"/>
      <c r="V97" s="68"/>
      <c r="W97" s="68"/>
      <c r="X97" s="68"/>
      <c r="Y97" s="68"/>
      <c r="Z97" s="68"/>
      <c r="AA97" s="68"/>
      <c r="AB97" s="68"/>
      <c r="AC97" s="68"/>
      <c r="AD97" s="68"/>
      <c r="AE97" s="68"/>
      <c r="AF97" s="68"/>
      <c r="AG97" s="68"/>
      <c r="AH97" s="68"/>
    </row>
    <row r="98" spans="2:34" ht="12" customHeight="1" x14ac:dyDescent="0.25">
      <c r="C98" s="106" t="s">
        <v>3907</v>
      </c>
      <c r="D98" s="68"/>
      <c r="E98" s="68"/>
      <c r="F98" s="68"/>
      <c r="G98" s="68"/>
      <c r="H98" s="68"/>
      <c r="I98" s="68"/>
      <c r="J98" s="68"/>
      <c r="K98" s="68"/>
      <c r="L98" s="68"/>
      <c r="M98" s="68"/>
      <c r="N98" s="68"/>
      <c r="O98" s="68"/>
      <c r="P98" s="68"/>
      <c r="Q98" s="68"/>
      <c r="R98" s="68"/>
      <c r="S98" s="68"/>
      <c r="T98" s="68"/>
      <c r="U98" s="68"/>
      <c r="V98" s="68"/>
      <c r="W98" s="68"/>
      <c r="X98" s="68"/>
      <c r="Y98" s="68"/>
      <c r="Z98" s="68"/>
      <c r="AA98" s="68"/>
      <c r="AB98" s="68"/>
      <c r="AC98" s="68"/>
      <c r="AD98" s="68"/>
      <c r="AE98" s="68"/>
      <c r="AF98" s="68"/>
      <c r="AG98" s="68"/>
      <c r="AH98" s="68"/>
    </row>
    <row r="99" spans="2:34" ht="12" customHeight="1" x14ac:dyDescent="0.25">
      <c r="B99" s="66" t="s">
        <v>8737</v>
      </c>
      <c r="C99" s="109" t="s">
        <v>8666</v>
      </c>
      <c r="D99" s="108">
        <v>1.038E-2</v>
      </c>
      <c r="E99" s="108">
        <v>1.038E-2</v>
      </c>
      <c r="F99" s="108">
        <v>1.038E-2</v>
      </c>
      <c r="G99" s="108">
        <v>1.038E-2</v>
      </c>
      <c r="H99" s="108">
        <v>1.038E-2</v>
      </c>
      <c r="I99" s="108">
        <v>1.038E-2</v>
      </c>
      <c r="J99" s="108">
        <v>1.038E-2</v>
      </c>
      <c r="K99" s="108">
        <v>1.038E-2</v>
      </c>
      <c r="L99" s="108">
        <v>1.038E-2</v>
      </c>
      <c r="M99" s="108">
        <v>1.038E-2</v>
      </c>
      <c r="N99" s="108">
        <v>1.038E-2</v>
      </c>
      <c r="O99" s="108">
        <v>1.038E-2</v>
      </c>
      <c r="P99" s="108">
        <v>1.038E-2</v>
      </c>
      <c r="Q99" s="108">
        <v>1.038E-2</v>
      </c>
      <c r="R99" s="108">
        <v>1.038E-2</v>
      </c>
      <c r="S99" s="108">
        <v>1.038E-2</v>
      </c>
      <c r="T99" s="108">
        <v>1.038E-2</v>
      </c>
      <c r="U99" s="108">
        <v>1.038E-2</v>
      </c>
      <c r="V99" s="108">
        <v>1.038E-2</v>
      </c>
      <c r="W99" s="108">
        <v>1.038E-2</v>
      </c>
      <c r="X99" s="108">
        <v>1.038E-2</v>
      </c>
      <c r="Y99" s="108">
        <v>1.038E-2</v>
      </c>
      <c r="Z99" s="108">
        <v>1.038E-2</v>
      </c>
      <c r="AA99" s="108">
        <v>1.038E-2</v>
      </c>
      <c r="AB99" s="108">
        <v>1.038E-2</v>
      </c>
      <c r="AC99" s="108">
        <v>1.038E-2</v>
      </c>
      <c r="AD99" s="108">
        <v>1.038E-2</v>
      </c>
      <c r="AE99" s="108">
        <v>1.038E-2</v>
      </c>
      <c r="AF99" s="108">
        <v>1.038E-2</v>
      </c>
      <c r="AG99" s="107">
        <v>0</v>
      </c>
      <c r="AH99" s="68"/>
    </row>
    <row r="100" spans="2:34" ht="15" customHeight="1" x14ac:dyDescent="0.25">
      <c r="B100" s="66" t="s">
        <v>8738</v>
      </c>
      <c r="C100" s="109" t="s">
        <v>8668</v>
      </c>
      <c r="D100" s="108">
        <v>0</v>
      </c>
      <c r="E100" s="108">
        <v>0</v>
      </c>
      <c r="F100" s="108">
        <v>0</v>
      </c>
      <c r="G100" s="108">
        <v>0</v>
      </c>
      <c r="H100" s="108">
        <v>0</v>
      </c>
      <c r="I100" s="108">
        <v>0</v>
      </c>
      <c r="J100" s="108">
        <v>0</v>
      </c>
      <c r="K100" s="108">
        <v>0</v>
      </c>
      <c r="L100" s="108">
        <v>0</v>
      </c>
      <c r="M100" s="108">
        <v>0</v>
      </c>
      <c r="N100" s="108">
        <v>0</v>
      </c>
      <c r="O100" s="108">
        <v>0</v>
      </c>
      <c r="P100" s="108">
        <v>0</v>
      </c>
      <c r="Q100" s="108">
        <v>0</v>
      </c>
      <c r="R100" s="108">
        <v>0</v>
      </c>
      <c r="S100" s="108">
        <v>0</v>
      </c>
      <c r="T100" s="108">
        <v>0</v>
      </c>
      <c r="U100" s="108">
        <v>0</v>
      </c>
      <c r="V100" s="108">
        <v>0</v>
      </c>
      <c r="W100" s="108">
        <v>0</v>
      </c>
      <c r="X100" s="108">
        <v>0</v>
      </c>
      <c r="Y100" s="108">
        <v>0</v>
      </c>
      <c r="Z100" s="108">
        <v>0</v>
      </c>
      <c r="AA100" s="108">
        <v>0</v>
      </c>
      <c r="AB100" s="108">
        <v>0</v>
      </c>
      <c r="AC100" s="108">
        <v>0</v>
      </c>
      <c r="AD100" s="108">
        <v>0</v>
      </c>
      <c r="AE100" s="108">
        <v>0</v>
      </c>
      <c r="AF100" s="108">
        <v>0</v>
      </c>
      <c r="AG100" s="107" t="s">
        <v>4123</v>
      </c>
      <c r="AH100" s="68"/>
    </row>
    <row r="101" spans="2:34" ht="15" customHeight="1" x14ac:dyDescent="0.25">
      <c r="B101" s="66" t="s">
        <v>8739</v>
      </c>
      <c r="C101" s="109" t="s">
        <v>8718</v>
      </c>
      <c r="D101" s="108">
        <v>8.8360000000000001E-3</v>
      </c>
      <c r="E101" s="108">
        <v>8.8360000000000001E-3</v>
      </c>
      <c r="F101" s="108">
        <v>8.8360000000000001E-3</v>
      </c>
      <c r="G101" s="108">
        <v>8.8360000000000001E-3</v>
      </c>
      <c r="H101" s="108">
        <v>8.8360000000000001E-3</v>
      </c>
      <c r="I101" s="108">
        <v>8.8360000000000001E-3</v>
      </c>
      <c r="J101" s="108">
        <v>8.8360000000000001E-3</v>
      </c>
      <c r="K101" s="108">
        <v>8.8360000000000001E-3</v>
      </c>
      <c r="L101" s="108">
        <v>8.8360000000000001E-3</v>
      </c>
      <c r="M101" s="108">
        <v>8.8360000000000001E-3</v>
      </c>
      <c r="N101" s="108">
        <v>8.8360000000000001E-3</v>
      </c>
      <c r="O101" s="108">
        <v>8.8360000000000001E-3</v>
      </c>
      <c r="P101" s="108">
        <v>8.8360000000000001E-3</v>
      </c>
      <c r="Q101" s="108">
        <v>8.8360000000000001E-3</v>
      </c>
      <c r="R101" s="108">
        <v>8.8360000000000001E-3</v>
      </c>
      <c r="S101" s="108">
        <v>8.8360000000000001E-3</v>
      </c>
      <c r="T101" s="108">
        <v>8.8360000000000001E-3</v>
      </c>
      <c r="U101" s="108">
        <v>8.8360000000000001E-3</v>
      </c>
      <c r="V101" s="108">
        <v>8.8360000000000001E-3</v>
      </c>
      <c r="W101" s="108">
        <v>8.8360000000000001E-3</v>
      </c>
      <c r="X101" s="108">
        <v>8.8360000000000001E-3</v>
      </c>
      <c r="Y101" s="108">
        <v>8.8360000000000001E-3</v>
      </c>
      <c r="Z101" s="108">
        <v>8.8360000000000001E-3</v>
      </c>
      <c r="AA101" s="108">
        <v>8.8360000000000001E-3</v>
      </c>
      <c r="AB101" s="108">
        <v>8.8360000000000001E-3</v>
      </c>
      <c r="AC101" s="108">
        <v>8.8360000000000001E-3</v>
      </c>
      <c r="AD101" s="108">
        <v>8.8360000000000001E-3</v>
      </c>
      <c r="AE101" s="108">
        <v>8.8360000000000001E-3</v>
      </c>
      <c r="AF101" s="108">
        <v>8.8360000000000001E-3</v>
      </c>
      <c r="AG101" s="107">
        <v>0</v>
      </c>
      <c r="AH101" s="68"/>
    </row>
    <row r="102" spans="2:34" ht="15" customHeight="1" x14ac:dyDescent="0.25">
      <c r="B102" s="66" t="s">
        <v>8740</v>
      </c>
      <c r="C102" s="109" t="s">
        <v>8672</v>
      </c>
      <c r="D102" s="108">
        <v>0.97694300000000001</v>
      </c>
      <c r="E102" s="108">
        <v>0.95501499999999995</v>
      </c>
      <c r="F102" s="108">
        <v>0.93569999999999998</v>
      </c>
      <c r="G102" s="108">
        <v>0.93553399999999998</v>
      </c>
      <c r="H102" s="108">
        <v>0.94120599999999999</v>
      </c>
      <c r="I102" s="108">
        <v>0.948071</v>
      </c>
      <c r="J102" s="108">
        <v>0.95455999999999996</v>
      </c>
      <c r="K102" s="108">
        <v>0.96082800000000002</v>
      </c>
      <c r="L102" s="108">
        <v>0.96587199999999995</v>
      </c>
      <c r="M102" s="108">
        <v>0.97303300000000004</v>
      </c>
      <c r="N102" s="108">
        <v>0.98123099999999996</v>
      </c>
      <c r="O102" s="108">
        <v>0.98849100000000001</v>
      </c>
      <c r="P102" s="108">
        <v>0.99529599999999996</v>
      </c>
      <c r="Q102" s="108">
        <v>1.0018659999999999</v>
      </c>
      <c r="R102" s="108">
        <v>1.006726</v>
      </c>
      <c r="S102" s="108">
        <v>1.0124880000000001</v>
      </c>
      <c r="T102" s="108">
        <v>1.0171380000000001</v>
      </c>
      <c r="U102" s="108">
        <v>1.0227759999999999</v>
      </c>
      <c r="V102" s="108">
        <v>1.0283800000000001</v>
      </c>
      <c r="W102" s="108">
        <v>1.033442</v>
      </c>
      <c r="X102" s="108">
        <v>1.0391980000000001</v>
      </c>
      <c r="Y102" s="108">
        <v>1.0441389999999999</v>
      </c>
      <c r="Z102" s="108">
        <v>1.0470090000000001</v>
      </c>
      <c r="AA102" s="108">
        <v>1.049531</v>
      </c>
      <c r="AB102" s="108">
        <v>1.0530919999999999</v>
      </c>
      <c r="AC102" s="108">
        <v>1.0592680000000001</v>
      </c>
      <c r="AD102" s="108">
        <v>1.062157</v>
      </c>
      <c r="AE102" s="108">
        <v>1.0656650000000001</v>
      </c>
      <c r="AF102" s="108">
        <v>1.072147</v>
      </c>
      <c r="AG102" s="107">
        <v>3.3270000000000001E-3</v>
      </c>
      <c r="AH102" s="68"/>
    </row>
    <row r="103" spans="2:34" ht="15" customHeight="1" x14ac:dyDescent="0.25">
      <c r="B103" s="66" t="s">
        <v>8741</v>
      </c>
      <c r="C103" s="109" t="s">
        <v>8676</v>
      </c>
      <c r="D103" s="108">
        <v>0.58412500000000001</v>
      </c>
      <c r="E103" s="108">
        <v>0.66302799999999995</v>
      </c>
      <c r="F103" s="108">
        <v>0.74625399999999997</v>
      </c>
      <c r="G103" s="108">
        <v>0.81422899999999998</v>
      </c>
      <c r="H103" s="108">
        <v>0.86582800000000004</v>
      </c>
      <c r="I103" s="108">
        <v>0.92537700000000001</v>
      </c>
      <c r="J103" s="108">
        <v>0.98121000000000003</v>
      </c>
      <c r="K103" s="108">
        <v>1.0495399999999999</v>
      </c>
      <c r="L103" s="108">
        <v>1.114274</v>
      </c>
      <c r="M103" s="108">
        <v>1.184115</v>
      </c>
      <c r="N103" s="108">
        <v>1.252634</v>
      </c>
      <c r="O103" s="108">
        <v>1.3266610000000001</v>
      </c>
      <c r="P103" s="108">
        <v>1.4077789999999999</v>
      </c>
      <c r="Q103" s="108">
        <v>1.4730490000000001</v>
      </c>
      <c r="R103" s="108">
        <v>1.5475030000000001</v>
      </c>
      <c r="S103" s="108">
        <v>1.6088929999999999</v>
      </c>
      <c r="T103" s="108">
        <v>1.6785399999999999</v>
      </c>
      <c r="U103" s="108">
        <v>1.7556419999999999</v>
      </c>
      <c r="V103" s="108">
        <v>1.8305149999999999</v>
      </c>
      <c r="W103" s="108">
        <v>1.9145509999999999</v>
      </c>
      <c r="X103" s="108">
        <v>1.993817</v>
      </c>
      <c r="Y103" s="108">
        <v>2.0765760000000002</v>
      </c>
      <c r="Z103" s="108">
        <v>2.1644739999999998</v>
      </c>
      <c r="AA103" s="108">
        <v>2.2558669999999998</v>
      </c>
      <c r="AB103" s="108">
        <v>2.351836</v>
      </c>
      <c r="AC103" s="108">
        <v>2.4406119999999998</v>
      </c>
      <c r="AD103" s="108">
        <v>2.5341320000000001</v>
      </c>
      <c r="AE103" s="108">
        <v>2.6278640000000002</v>
      </c>
      <c r="AF103" s="108">
        <v>2.709778</v>
      </c>
      <c r="AG103" s="107">
        <v>5.6333000000000001E-2</v>
      </c>
      <c r="AH103" s="68"/>
    </row>
    <row r="104" spans="2:34" ht="15" customHeight="1" x14ac:dyDescent="0.25">
      <c r="B104" s="66" t="s">
        <v>8742</v>
      </c>
      <c r="C104" s="109" t="s">
        <v>8678</v>
      </c>
      <c r="D104" s="108">
        <v>7.352E-3</v>
      </c>
      <c r="E104" s="108">
        <v>7.391E-3</v>
      </c>
      <c r="F104" s="108">
        <v>7.4660000000000004E-3</v>
      </c>
      <c r="G104" s="108">
        <v>7.4770000000000001E-3</v>
      </c>
      <c r="H104" s="108">
        <v>7.4590000000000004E-3</v>
      </c>
      <c r="I104" s="108">
        <v>7.502E-3</v>
      </c>
      <c r="J104" s="108">
        <v>7.5700000000000003E-3</v>
      </c>
      <c r="K104" s="108">
        <v>7.6790000000000001E-3</v>
      </c>
      <c r="L104" s="108">
        <v>7.7099999999999998E-3</v>
      </c>
      <c r="M104" s="108">
        <v>7.8009999999999998E-3</v>
      </c>
      <c r="N104" s="108">
        <v>7.8799999999999999E-3</v>
      </c>
      <c r="O104" s="108">
        <v>7.9229999999999995E-3</v>
      </c>
      <c r="P104" s="108">
        <v>7.9620000000000003E-3</v>
      </c>
      <c r="Q104" s="108">
        <v>8.0070000000000002E-3</v>
      </c>
      <c r="R104" s="108">
        <v>8.0129999999999993E-3</v>
      </c>
      <c r="S104" s="108">
        <v>7.9869999999999993E-3</v>
      </c>
      <c r="T104" s="108">
        <v>7.9120000000000006E-3</v>
      </c>
      <c r="U104" s="108">
        <v>7.9129999999999999E-3</v>
      </c>
      <c r="V104" s="108">
        <v>7.8930000000000007E-3</v>
      </c>
      <c r="W104" s="108">
        <v>7.9220000000000002E-3</v>
      </c>
      <c r="X104" s="108">
        <v>7.9240000000000005E-3</v>
      </c>
      <c r="Y104" s="108">
        <v>7.92E-3</v>
      </c>
      <c r="Z104" s="108">
        <v>7.9170000000000004E-3</v>
      </c>
      <c r="AA104" s="108">
        <v>7.9190000000000007E-3</v>
      </c>
      <c r="AB104" s="108">
        <v>7.9190000000000007E-3</v>
      </c>
      <c r="AC104" s="108">
        <v>7.9299999999999995E-3</v>
      </c>
      <c r="AD104" s="108">
        <v>7.9299999999999995E-3</v>
      </c>
      <c r="AE104" s="108">
        <v>7.9290000000000003E-3</v>
      </c>
      <c r="AF104" s="108">
        <v>7.9170000000000004E-3</v>
      </c>
      <c r="AG104" s="107">
        <v>2.647E-3</v>
      </c>
      <c r="AH104" s="68"/>
    </row>
    <row r="105" spans="2:34" ht="15" customHeight="1" x14ac:dyDescent="0.25">
      <c r="B105" s="66" t="s">
        <v>8743</v>
      </c>
      <c r="C105" s="106" t="s">
        <v>519</v>
      </c>
      <c r="D105" s="105">
        <v>1.587636</v>
      </c>
      <c r="E105" s="105">
        <v>1.6446499999999999</v>
      </c>
      <c r="F105" s="105">
        <v>1.708636</v>
      </c>
      <c r="G105" s="105">
        <v>1.776456</v>
      </c>
      <c r="H105" s="105">
        <v>1.8337079999999999</v>
      </c>
      <c r="I105" s="105">
        <v>1.9001650000000001</v>
      </c>
      <c r="J105" s="105">
        <v>1.962555</v>
      </c>
      <c r="K105" s="105">
        <v>2.0372620000000001</v>
      </c>
      <c r="L105" s="105">
        <v>2.1070709999999999</v>
      </c>
      <c r="M105" s="105">
        <v>2.184164</v>
      </c>
      <c r="N105" s="105">
        <v>2.260961</v>
      </c>
      <c r="O105" s="105">
        <v>2.3422900000000002</v>
      </c>
      <c r="P105" s="105">
        <v>2.4302519999999999</v>
      </c>
      <c r="Q105" s="105">
        <v>2.502138</v>
      </c>
      <c r="R105" s="105">
        <v>2.581458</v>
      </c>
      <c r="S105" s="105">
        <v>2.648584</v>
      </c>
      <c r="T105" s="105">
        <v>2.7228059999999998</v>
      </c>
      <c r="U105" s="105">
        <v>2.8055469999999998</v>
      </c>
      <c r="V105" s="105">
        <v>2.8860030000000001</v>
      </c>
      <c r="W105" s="105">
        <v>2.9751310000000002</v>
      </c>
      <c r="X105" s="105">
        <v>3.060155</v>
      </c>
      <c r="Y105" s="105">
        <v>3.14785</v>
      </c>
      <c r="Z105" s="105">
        <v>3.2386149999999998</v>
      </c>
      <c r="AA105" s="105">
        <v>3.3325330000000002</v>
      </c>
      <c r="AB105" s="105">
        <v>3.4320629999999999</v>
      </c>
      <c r="AC105" s="105">
        <v>3.5270250000000001</v>
      </c>
      <c r="AD105" s="105">
        <v>3.623434</v>
      </c>
      <c r="AE105" s="105">
        <v>3.7206730000000001</v>
      </c>
      <c r="AF105" s="105">
        <v>3.8090570000000001</v>
      </c>
      <c r="AG105" s="104">
        <v>3.1747999999999998E-2</v>
      </c>
      <c r="AH105" s="68"/>
    </row>
    <row r="106" spans="2:34" ht="15" customHeight="1" x14ac:dyDescent="0.25">
      <c r="C106" s="68"/>
      <c r="D106" s="68"/>
      <c r="E106" s="68"/>
      <c r="F106" s="68"/>
      <c r="G106" s="68"/>
      <c r="H106" s="68"/>
      <c r="I106" s="68"/>
      <c r="J106" s="68"/>
      <c r="K106" s="68"/>
      <c r="L106" s="68"/>
      <c r="M106" s="68"/>
      <c r="N106" s="68"/>
      <c r="O106" s="68"/>
      <c r="P106" s="68"/>
      <c r="Q106" s="68"/>
      <c r="R106" s="68"/>
      <c r="S106" s="68"/>
      <c r="T106" s="68"/>
      <c r="U106" s="68"/>
      <c r="V106" s="68"/>
      <c r="W106" s="68"/>
      <c r="X106" s="68"/>
      <c r="Y106" s="68"/>
      <c r="Z106" s="68"/>
      <c r="AA106" s="68"/>
      <c r="AB106" s="68"/>
      <c r="AC106" s="68"/>
      <c r="AD106" s="68"/>
      <c r="AE106" s="68"/>
      <c r="AF106" s="68"/>
      <c r="AG106" s="68"/>
      <c r="AH106" s="68"/>
    </row>
    <row r="107" spans="2:34" ht="15" customHeight="1" x14ac:dyDescent="0.25">
      <c r="C107" s="68"/>
      <c r="D107" s="68"/>
      <c r="E107" s="68"/>
      <c r="F107" s="68"/>
      <c r="G107" s="68"/>
      <c r="H107" s="68"/>
      <c r="I107" s="68"/>
      <c r="J107" s="68"/>
      <c r="K107" s="68"/>
      <c r="L107" s="68"/>
      <c r="M107" s="68"/>
      <c r="N107" s="68"/>
      <c r="O107" s="68"/>
      <c r="P107" s="68"/>
      <c r="Q107" s="68"/>
      <c r="R107" s="68"/>
      <c r="S107" s="68"/>
      <c r="T107" s="68"/>
      <c r="U107" s="68"/>
      <c r="V107" s="68"/>
      <c r="W107" s="68"/>
      <c r="X107" s="68"/>
      <c r="Y107" s="68"/>
      <c r="Z107" s="68"/>
      <c r="AA107" s="68"/>
      <c r="AB107" s="68"/>
      <c r="AC107" s="68"/>
      <c r="AD107" s="68"/>
      <c r="AE107" s="68"/>
      <c r="AF107" s="68"/>
      <c r="AG107" s="68"/>
      <c r="AH107" s="68"/>
    </row>
    <row r="108" spans="2:34" ht="15" customHeight="1" x14ac:dyDescent="0.25">
      <c r="C108" s="106" t="s">
        <v>4037</v>
      </c>
      <c r="D108" s="68"/>
      <c r="E108" s="68"/>
      <c r="F108" s="68"/>
      <c r="G108" s="68"/>
      <c r="H108" s="68"/>
      <c r="I108" s="68"/>
      <c r="J108" s="68"/>
      <c r="K108" s="68"/>
      <c r="L108" s="68"/>
      <c r="M108" s="68"/>
      <c r="N108" s="68"/>
      <c r="O108" s="68"/>
      <c r="P108" s="68"/>
      <c r="Q108" s="68"/>
      <c r="R108" s="68"/>
      <c r="S108" s="68"/>
      <c r="T108" s="68"/>
      <c r="U108" s="68"/>
      <c r="V108" s="68"/>
      <c r="W108" s="68"/>
      <c r="X108" s="68"/>
      <c r="Y108" s="68"/>
      <c r="Z108" s="68"/>
      <c r="AA108" s="68"/>
      <c r="AB108" s="68"/>
      <c r="AC108" s="68"/>
      <c r="AD108" s="68"/>
      <c r="AE108" s="68"/>
      <c r="AF108" s="68"/>
      <c r="AG108" s="68"/>
      <c r="AH108" s="68"/>
    </row>
    <row r="109" spans="2:34" ht="15" customHeight="1" x14ac:dyDescent="0.25">
      <c r="C109" s="68"/>
      <c r="D109" s="68"/>
      <c r="E109" s="68"/>
      <c r="F109" s="68"/>
      <c r="G109" s="68"/>
      <c r="H109" s="68"/>
      <c r="I109" s="68"/>
      <c r="J109" s="68"/>
      <c r="K109" s="68"/>
      <c r="L109" s="68"/>
      <c r="M109" s="68"/>
      <c r="N109" s="68"/>
      <c r="O109" s="68"/>
      <c r="P109" s="68"/>
      <c r="Q109" s="68"/>
      <c r="R109" s="68"/>
      <c r="S109" s="68"/>
      <c r="T109" s="68"/>
      <c r="U109" s="68"/>
      <c r="V109" s="68"/>
      <c r="W109" s="68"/>
      <c r="X109" s="68"/>
      <c r="Y109" s="68"/>
      <c r="Z109" s="68"/>
      <c r="AA109" s="68"/>
      <c r="AB109" s="68"/>
      <c r="AC109" s="68"/>
      <c r="AD109" s="68"/>
      <c r="AE109" s="68"/>
      <c r="AF109" s="68"/>
      <c r="AG109" s="68"/>
      <c r="AH109" s="68"/>
    </row>
    <row r="110" spans="2:34" ht="15" customHeight="1" x14ac:dyDescent="0.25">
      <c r="C110" s="106" t="s">
        <v>8663</v>
      </c>
      <c r="D110" s="68"/>
      <c r="E110" s="68"/>
      <c r="F110" s="68"/>
      <c r="G110" s="68"/>
      <c r="H110" s="68"/>
      <c r="I110" s="68"/>
      <c r="J110" s="68"/>
      <c r="K110" s="68"/>
      <c r="L110" s="68"/>
      <c r="M110" s="68"/>
      <c r="N110" s="68"/>
      <c r="O110" s="68"/>
      <c r="P110" s="68"/>
      <c r="Q110" s="68"/>
      <c r="R110" s="68"/>
      <c r="S110" s="68"/>
      <c r="T110" s="68"/>
      <c r="U110" s="68"/>
      <c r="V110" s="68"/>
      <c r="W110" s="68"/>
      <c r="X110" s="68"/>
      <c r="Y110" s="68"/>
      <c r="Z110" s="68"/>
      <c r="AA110" s="68"/>
      <c r="AB110" s="68"/>
      <c r="AC110" s="68"/>
      <c r="AD110" s="68"/>
      <c r="AE110" s="68"/>
      <c r="AF110" s="68"/>
      <c r="AG110" s="68"/>
      <c r="AH110" s="68"/>
    </row>
    <row r="111" spans="2:34" ht="15" customHeight="1" x14ac:dyDescent="0.25">
      <c r="C111" s="106" t="s">
        <v>8664</v>
      </c>
      <c r="D111" s="68"/>
      <c r="E111" s="68"/>
      <c r="F111" s="68"/>
      <c r="G111" s="68"/>
      <c r="H111" s="68"/>
      <c r="I111" s="68"/>
      <c r="J111" s="68"/>
      <c r="K111" s="68"/>
      <c r="L111" s="68"/>
      <c r="M111" s="68"/>
      <c r="N111" s="68"/>
      <c r="O111" s="68"/>
      <c r="P111" s="68"/>
      <c r="Q111" s="68"/>
      <c r="R111" s="68"/>
      <c r="S111" s="68"/>
      <c r="T111" s="68"/>
      <c r="U111" s="68"/>
      <c r="V111" s="68"/>
      <c r="W111" s="68"/>
      <c r="X111" s="68"/>
      <c r="Y111" s="68"/>
      <c r="Z111" s="68"/>
      <c r="AA111" s="68"/>
      <c r="AB111" s="68"/>
      <c r="AC111" s="68"/>
      <c r="AD111" s="68"/>
      <c r="AE111" s="68"/>
      <c r="AF111" s="68"/>
      <c r="AG111" s="68"/>
      <c r="AH111" s="68"/>
    </row>
    <row r="112" spans="2:34" ht="15" customHeight="1" x14ac:dyDescent="0.25">
      <c r="B112" s="66" t="s">
        <v>8744</v>
      </c>
      <c r="C112" s="109" t="s">
        <v>8666</v>
      </c>
      <c r="D112" s="108">
        <v>79.453438000000006</v>
      </c>
      <c r="E112" s="108">
        <v>79.480232000000001</v>
      </c>
      <c r="F112" s="108">
        <v>79.482024999999993</v>
      </c>
      <c r="G112" s="108">
        <v>79.479529999999997</v>
      </c>
      <c r="H112" s="108">
        <v>79.527794</v>
      </c>
      <c r="I112" s="108">
        <v>79.571494999999999</v>
      </c>
      <c r="J112" s="108">
        <v>79.555695</v>
      </c>
      <c r="K112" s="108">
        <v>79.555695</v>
      </c>
      <c r="L112" s="108">
        <v>79.555695</v>
      </c>
      <c r="M112" s="108">
        <v>79.555695</v>
      </c>
      <c r="N112" s="108">
        <v>79.555695</v>
      </c>
      <c r="O112" s="108">
        <v>79.555695</v>
      </c>
      <c r="P112" s="108">
        <v>79.555695</v>
      </c>
      <c r="Q112" s="108">
        <v>79.565169999999995</v>
      </c>
      <c r="R112" s="108">
        <v>79.575301999999994</v>
      </c>
      <c r="S112" s="108">
        <v>79.579696999999996</v>
      </c>
      <c r="T112" s="108">
        <v>79.579696999999996</v>
      </c>
      <c r="U112" s="108">
        <v>79.579696999999996</v>
      </c>
      <c r="V112" s="108">
        <v>79.579696999999996</v>
      </c>
      <c r="W112" s="108">
        <v>79.579696999999996</v>
      </c>
      <c r="X112" s="108">
        <v>79.579696999999996</v>
      </c>
      <c r="Y112" s="108">
        <v>79.579696999999996</v>
      </c>
      <c r="Z112" s="108">
        <v>79.579696999999996</v>
      </c>
      <c r="AA112" s="108">
        <v>79.579696999999996</v>
      </c>
      <c r="AB112" s="108">
        <v>79.598595000000003</v>
      </c>
      <c r="AC112" s="108">
        <v>79.605293000000003</v>
      </c>
      <c r="AD112" s="108">
        <v>79.608329999999995</v>
      </c>
      <c r="AE112" s="108">
        <v>79.608329999999995</v>
      </c>
      <c r="AF112" s="108">
        <v>79.608329999999995</v>
      </c>
      <c r="AG112" s="107">
        <v>6.8999999999999997E-5</v>
      </c>
      <c r="AH112" s="68"/>
    </row>
    <row r="113" spans="2:34" ht="15" customHeight="1" x14ac:dyDescent="0.25">
      <c r="B113" s="66" t="s">
        <v>8745</v>
      </c>
      <c r="C113" s="109" t="s">
        <v>8668</v>
      </c>
      <c r="D113" s="108">
        <v>2.5406</v>
      </c>
      <c r="E113" s="108">
        <v>2.5655999999999999</v>
      </c>
      <c r="F113" s="108">
        <v>2.5655999999999999</v>
      </c>
      <c r="G113" s="108">
        <v>2.5655999999999999</v>
      </c>
      <c r="H113" s="108">
        <v>2.6656</v>
      </c>
      <c r="I113" s="108">
        <v>2.7406000000000001</v>
      </c>
      <c r="J113" s="108">
        <v>2.8155999999999999</v>
      </c>
      <c r="K113" s="108">
        <v>2.9514200000000002</v>
      </c>
      <c r="L113" s="108">
        <v>3.0694240000000002</v>
      </c>
      <c r="M113" s="108">
        <v>3.1444239999999999</v>
      </c>
      <c r="N113" s="108">
        <v>3.2308699999999999</v>
      </c>
      <c r="O113" s="108">
        <v>3.269469</v>
      </c>
      <c r="P113" s="108">
        <v>3.3738039999999998</v>
      </c>
      <c r="Q113" s="108">
        <v>3.4587150000000002</v>
      </c>
      <c r="R113" s="108">
        <v>3.5931190000000002</v>
      </c>
      <c r="S113" s="108">
        <v>3.6987809999999999</v>
      </c>
      <c r="T113" s="108">
        <v>3.800297</v>
      </c>
      <c r="U113" s="108">
        <v>3.8563390000000002</v>
      </c>
      <c r="V113" s="108">
        <v>3.9092539999999998</v>
      </c>
      <c r="W113" s="108">
        <v>3.9950649999999999</v>
      </c>
      <c r="X113" s="108">
        <v>4.0833190000000004</v>
      </c>
      <c r="Y113" s="108">
        <v>4.1444640000000001</v>
      </c>
      <c r="Z113" s="108">
        <v>4.2194640000000003</v>
      </c>
      <c r="AA113" s="108">
        <v>4.3431230000000003</v>
      </c>
      <c r="AB113" s="108">
        <v>4.5287829999999998</v>
      </c>
      <c r="AC113" s="108">
        <v>4.7173850000000002</v>
      </c>
      <c r="AD113" s="108">
        <v>4.8337770000000004</v>
      </c>
      <c r="AE113" s="108">
        <v>4.9653260000000001</v>
      </c>
      <c r="AF113" s="108">
        <v>5.0615990000000002</v>
      </c>
      <c r="AG113" s="107">
        <v>2.4923000000000001E-2</v>
      </c>
      <c r="AH113" s="68"/>
    </row>
    <row r="114" spans="2:34" ht="15" customHeight="1" x14ac:dyDescent="0.25">
      <c r="B114" s="66" t="s">
        <v>8746</v>
      </c>
      <c r="C114" s="109" t="s">
        <v>8718</v>
      </c>
      <c r="D114" s="108">
        <v>3.3328180000000001</v>
      </c>
      <c r="E114" s="108">
        <v>3.4713080000000001</v>
      </c>
      <c r="F114" s="108">
        <v>3.5684580000000001</v>
      </c>
      <c r="G114" s="108">
        <v>3.6493410000000002</v>
      </c>
      <c r="H114" s="108">
        <v>3.73908</v>
      </c>
      <c r="I114" s="108">
        <v>3.8521010000000002</v>
      </c>
      <c r="J114" s="108">
        <v>3.9281389999999998</v>
      </c>
      <c r="K114" s="108">
        <v>4.0461320000000001</v>
      </c>
      <c r="L114" s="108">
        <v>4.1663730000000001</v>
      </c>
      <c r="M114" s="108">
        <v>4.2873289999999997</v>
      </c>
      <c r="N114" s="108">
        <v>4.4109910000000001</v>
      </c>
      <c r="O114" s="108">
        <v>4.5433180000000002</v>
      </c>
      <c r="P114" s="108">
        <v>4.6628869999999996</v>
      </c>
      <c r="Q114" s="108">
        <v>4.792948</v>
      </c>
      <c r="R114" s="108">
        <v>4.9288249999999998</v>
      </c>
      <c r="S114" s="108">
        <v>5.0669310000000003</v>
      </c>
      <c r="T114" s="108">
        <v>5.2100150000000003</v>
      </c>
      <c r="U114" s="108">
        <v>5.3589859999999998</v>
      </c>
      <c r="V114" s="108">
        <v>5.4747130000000004</v>
      </c>
      <c r="W114" s="108">
        <v>5.5929409999999997</v>
      </c>
      <c r="X114" s="108">
        <v>5.7167979999999998</v>
      </c>
      <c r="Y114" s="108">
        <v>5.8412980000000001</v>
      </c>
      <c r="Z114" s="108">
        <v>5.9669610000000004</v>
      </c>
      <c r="AA114" s="108">
        <v>6.095269</v>
      </c>
      <c r="AB114" s="108">
        <v>6.1814900000000002</v>
      </c>
      <c r="AC114" s="108">
        <v>6.2682419999999999</v>
      </c>
      <c r="AD114" s="108">
        <v>6.3561449999999997</v>
      </c>
      <c r="AE114" s="108">
        <v>6.4456730000000002</v>
      </c>
      <c r="AF114" s="108">
        <v>6.5364740000000001</v>
      </c>
      <c r="AG114" s="107">
        <v>2.4348000000000002E-2</v>
      </c>
      <c r="AH114" s="68"/>
    </row>
    <row r="115" spans="2:34" ht="15" customHeight="1" x14ac:dyDescent="0.25">
      <c r="B115" s="66" t="s">
        <v>8747</v>
      </c>
      <c r="C115" s="109" t="s">
        <v>8672</v>
      </c>
      <c r="D115" s="108">
        <v>8.2372250000000005</v>
      </c>
      <c r="E115" s="108">
        <v>8.1056910000000002</v>
      </c>
      <c r="F115" s="108">
        <v>8.0515290000000004</v>
      </c>
      <c r="G115" s="108">
        <v>8.0843939999999996</v>
      </c>
      <c r="H115" s="108">
        <v>8.1320730000000001</v>
      </c>
      <c r="I115" s="108">
        <v>8.1806929999999998</v>
      </c>
      <c r="J115" s="108">
        <v>8.0716629999999991</v>
      </c>
      <c r="K115" s="108">
        <v>8.1048740000000006</v>
      </c>
      <c r="L115" s="108">
        <v>8.1320650000000008</v>
      </c>
      <c r="M115" s="108">
        <v>8.1823940000000004</v>
      </c>
      <c r="N115" s="108">
        <v>8.2234189999999998</v>
      </c>
      <c r="O115" s="108">
        <v>8.2528319999999997</v>
      </c>
      <c r="P115" s="108">
        <v>8.2835040000000006</v>
      </c>
      <c r="Q115" s="108">
        <v>8.3150220000000008</v>
      </c>
      <c r="R115" s="108">
        <v>8.3408259999999999</v>
      </c>
      <c r="S115" s="108">
        <v>8.3674929999999996</v>
      </c>
      <c r="T115" s="108">
        <v>8.3837449999999993</v>
      </c>
      <c r="U115" s="108">
        <v>8.4187709999999996</v>
      </c>
      <c r="V115" s="108">
        <v>8.4422510000000006</v>
      </c>
      <c r="W115" s="108">
        <v>8.4647500000000004</v>
      </c>
      <c r="X115" s="108">
        <v>8.5000509999999991</v>
      </c>
      <c r="Y115" s="108">
        <v>8.5384899999999995</v>
      </c>
      <c r="Z115" s="108">
        <v>8.5609719999999996</v>
      </c>
      <c r="AA115" s="108">
        <v>8.5866240000000005</v>
      </c>
      <c r="AB115" s="108">
        <v>8.6810080000000003</v>
      </c>
      <c r="AC115" s="108">
        <v>8.7235189999999996</v>
      </c>
      <c r="AD115" s="108">
        <v>8.7502449999999996</v>
      </c>
      <c r="AE115" s="108">
        <v>8.7823340000000005</v>
      </c>
      <c r="AF115" s="108">
        <v>8.8307090000000006</v>
      </c>
      <c r="AG115" s="107">
        <v>2.4880000000000002E-3</v>
      </c>
      <c r="AH115" s="68"/>
    </row>
    <row r="116" spans="2:34" ht="15" customHeight="1" x14ac:dyDescent="0.25">
      <c r="B116" s="66" t="s">
        <v>8748</v>
      </c>
      <c r="C116" s="109" t="s">
        <v>8749</v>
      </c>
      <c r="D116" s="108">
        <v>125.053337</v>
      </c>
      <c r="E116" s="108">
        <v>160.01412999999999</v>
      </c>
      <c r="F116" s="108">
        <v>201.52156099999999</v>
      </c>
      <c r="G116" s="108">
        <v>251.31445299999999</v>
      </c>
      <c r="H116" s="108">
        <v>310.77710000000002</v>
      </c>
      <c r="I116" s="108">
        <v>361.043701</v>
      </c>
      <c r="J116" s="108">
        <v>394.11908</v>
      </c>
      <c r="K116" s="108">
        <v>415.16629</v>
      </c>
      <c r="L116" s="108">
        <v>432.25112899999999</v>
      </c>
      <c r="M116" s="108">
        <v>460.98947099999998</v>
      </c>
      <c r="N116" s="108">
        <v>495.29296900000003</v>
      </c>
      <c r="O116" s="108">
        <v>517.56073000000004</v>
      </c>
      <c r="P116" s="108">
        <v>543.64080799999999</v>
      </c>
      <c r="Q116" s="108">
        <v>557.08697500000005</v>
      </c>
      <c r="R116" s="108">
        <v>584.06677200000001</v>
      </c>
      <c r="S116" s="108">
        <v>604.97766100000001</v>
      </c>
      <c r="T116" s="108">
        <v>630.87158199999999</v>
      </c>
      <c r="U116" s="108">
        <v>645.98596199999997</v>
      </c>
      <c r="V116" s="108">
        <v>668.68884300000002</v>
      </c>
      <c r="W116" s="108">
        <v>684.23223900000005</v>
      </c>
      <c r="X116" s="108">
        <v>705.32324200000005</v>
      </c>
      <c r="Y116" s="108">
        <v>728.83410600000002</v>
      </c>
      <c r="Z116" s="108">
        <v>756.64941399999998</v>
      </c>
      <c r="AA116" s="108">
        <v>790.02954099999999</v>
      </c>
      <c r="AB116" s="108">
        <v>821.86694299999999</v>
      </c>
      <c r="AC116" s="108">
        <v>845.10003700000004</v>
      </c>
      <c r="AD116" s="108">
        <v>867.075378</v>
      </c>
      <c r="AE116" s="108">
        <v>894.12152100000003</v>
      </c>
      <c r="AF116" s="108">
        <v>920.42968800000006</v>
      </c>
      <c r="AG116" s="107">
        <v>7.3891999999999999E-2</v>
      </c>
      <c r="AH116" s="68"/>
    </row>
    <row r="117" spans="2:34" ht="15" customHeight="1" x14ac:dyDescent="0.25">
      <c r="B117" s="66" t="s">
        <v>8750</v>
      </c>
      <c r="C117" s="109" t="s">
        <v>8678</v>
      </c>
      <c r="D117" s="108">
        <v>145.04583700000001</v>
      </c>
      <c r="E117" s="108">
        <v>149.74241599999999</v>
      </c>
      <c r="F117" s="108">
        <v>155.55784600000001</v>
      </c>
      <c r="G117" s="108">
        <v>171.41314700000001</v>
      </c>
      <c r="H117" s="108">
        <v>191.12205499999999</v>
      </c>
      <c r="I117" s="108">
        <v>215.847137</v>
      </c>
      <c r="J117" s="108">
        <v>247.82711800000001</v>
      </c>
      <c r="K117" s="108">
        <v>275.02380399999998</v>
      </c>
      <c r="L117" s="108">
        <v>300.81448399999999</v>
      </c>
      <c r="M117" s="108">
        <v>308.59182700000002</v>
      </c>
      <c r="N117" s="108">
        <v>313.23123199999998</v>
      </c>
      <c r="O117" s="108">
        <v>327.65054300000003</v>
      </c>
      <c r="P117" s="108">
        <v>335.159515</v>
      </c>
      <c r="Q117" s="108">
        <v>344.51196299999998</v>
      </c>
      <c r="R117" s="108">
        <v>346.041382</v>
      </c>
      <c r="S117" s="108">
        <v>347.03704800000003</v>
      </c>
      <c r="T117" s="108">
        <v>347.93966699999999</v>
      </c>
      <c r="U117" s="108">
        <v>348.88110399999999</v>
      </c>
      <c r="V117" s="108">
        <v>350.01010100000002</v>
      </c>
      <c r="W117" s="108">
        <v>350.35211199999998</v>
      </c>
      <c r="X117" s="108">
        <v>350.93267800000001</v>
      </c>
      <c r="Y117" s="108">
        <v>353.15441900000002</v>
      </c>
      <c r="Z117" s="108">
        <v>355.18606599999998</v>
      </c>
      <c r="AA117" s="108">
        <v>357.827698</v>
      </c>
      <c r="AB117" s="108">
        <v>360.54055799999998</v>
      </c>
      <c r="AC117" s="108">
        <v>364.54409800000002</v>
      </c>
      <c r="AD117" s="108">
        <v>368.65960699999999</v>
      </c>
      <c r="AE117" s="108">
        <v>370.76907299999999</v>
      </c>
      <c r="AF117" s="108">
        <v>374.09774800000002</v>
      </c>
      <c r="AG117" s="107">
        <v>3.4417000000000003E-2</v>
      </c>
      <c r="AH117" s="68"/>
    </row>
    <row r="118" spans="2:34" ht="15" customHeight="1" x14ac:dyDescent="0.25">
      <c r="B118" s="66" t="s">
        <v>8751</v>
      </c>
      <c r="C118" s="106" t="s">
        <v>519</v>
      </c>
      <c r="D118" s="105">
        <v>363.66326900000001</v>
      </c>
      <c r="E118" s="105">
        <v>403.37939499999999</v>
      </c>
      <c r="F118" s="105">
        <v>450.74700899999999</v>
      </c>
      <c r="G118" s="105">
        <v>516.50647000000004</v>
      </c>
      <c r="H118" s="105">
        <v>595.96368399999994</v>
      </c>
      <c r="I118" s="105">
        <v>671.23571800000002</v>
      </c>
      <c r="J118" s="105">
        <v>736.31726100000003</v>
      </c>
      <c r="K118" s="105">
        <v>784.848206</v>
      </c>
      <c r="L118" s="105">
        <v>827.98913600000003</v>
      </c>
      <c r="M118" s="105">
        <v>864.75109899999995</v>
      </c>
      <c r="N118" s="105">
        <v>903.94519000000003</v>
      </c>
      <c r="O118" s="105">
        <v>940.83264199999996</v>
      </c>
      <c r="P118" s="105">
        <v>974.67627000000005</v>
      </c>
      <c r="Q118" s="105">
        <v>997.730774</v>
      </c>
      <c r="R118" s="105">
        <v>1026.546143</v>
      </c>
      <c r="S118" s="105">
        <v>1048.727539</v>
      </c>
      <c r="T118" s="105">
        <v>1075.785034</v>
      </c>
      <c r="U118" s="105">
        <v>1092.080811</v>
      </c>
      <c r="V118" s="105">
        <v>1116.1048579999999</v>
      </c>
      <c r="W118" s="105">
        <v>1132.216797</v>
      </c>
      <c r="X118" s="105">
        <v>1154.1357419999999</v>
      </c>
      <c r="Y118" s="105">
        <v>1180.092529</v>
      </c>
      <c r="Z118" s="105">
        <v>1210.1625979999999</v>
      </c>
      <c r="AA118" s="105">
        <v>1246.461914</v>
      </c>
      <c r="AB118" s="105">
        <v>1281.3973390000001</v>
      </c>
      <c r="AC118" s="105">
        <v>1308.9586179999999</v>
      </c>
      <c r="AD118" s="105">
        <v>1335.283447</v>
      </c>
      <c r="AE118" s="105">
        <v>1364.6922609999999</v>
      </c>
      <c r="AF118" s="105">
        <v>1394.5645750000001</v>
      </c>
      <c r="AG118" s="104">
        <v>4.9175000000000003E-2</v>
      </c>
      <c r="AH118" s="68"/>
    </row>
    <row r="119" spans="2:34" ht="12" customHeight="1" x14ac:dyDescent="0.25">
      <c r="C119" s="68"/>
      <c r="D119" s="68"/>
      <c r="E119" s="68"/>
      <c r="F119" s="68"/>
      <c r="G119" s="68"/>
      <c r="H119" s="68"/>
      <c r="I119" s="68"/>
      <c r="J119" s="68"/>
      <c r="K119" s="68"/>
      <c r="L119" s="68"/>
      <c r="M119" s="68"/>
      <c r="N119" s="68"/>
      <c r="O119" s="68"/>
      <c r="P119" s="68"/>
      <c r="Q119" s="68"/>
      <c r="R119" s="68"/>
      <c r="S119" s="68"/>
      <c r="T119" s="68"/>
      <c r="U119" s="68"/>
      <c r="V119" s="68"/>
      <c r="W119" s="68"/>
      <c r="X119" s="68"/>
      <c r="Y119" s="68"/>
      <c r="Z119" s="68"/>
      <c r="AA119" s="68"/>
      <c r="AB119" s="68"/>
      <c r="AC119" s="68"/>
      <c r="AD119" s="68"/>
      <c r="AE119" s="68"/>
      <c r="AF119" s="68"/>
      <c r="AG119" s="68"/>
      <c r="AH119" s="68"/>
    </row>
    <row r="120" spans="2:34" ht="15" customHeight="1" x14ac:dyDescent="0.25">
      <c r="C120" s="106" t="s">
        <v>8692</v>
      </c>
      <c r="D120" s="68"/>
      <c r="E120" s="68"/>
      <c r="F120" s="68"/>
      <c r="G120" s="68"/>
      <c r="H120" s="68"/>
      <c r="I120" s="68"/>
      <c r="J120" s="68"/>
      <c r="K120" s="68"/>
      <c r="L120" s="68"/>
      <c r="M120" s="68"/>
      <c r="N120" s="68"/>
      <c r="O120" s="68"/>
      <c r="P120" s="68"/>
      <c r="Q120" s="68"/>
      <c r="R120" s="68"/>
      <c r="S120" s="68"/>
      <c r="T120" s="68"/>
      <c r="U120" s="68"/>
      <c r="V120" s="68"/>
      <c r="W120" s="68"/>
      <c r="X120" s="68"/>
      <c r="Y120" s="68"/>
      <c r="Z120" s="68"/>
      <c r="AA120" s="68"/>
      <c r="AB120" s="68"/>
      <c r="AC120" s="68"/>
      <c r="AD120" s="68"/>
      <c r="AE120" s="68"/>
      <c r="AF120" s="68"/>
      <c r="AG120" s="68"/>
      <c r="AH120" s="68"/>
    </row>
    <row r="121" spans="2:34" ht="15" customHeight="1" x14ac:dyDescent="0.25">
      <c r="C121" s="106" t="s">
        <v>8693</v>
      </c>
      <c r="D121" s="68"/>
      <c r="E121" s="68"/>
      <c r="F121" s="68"/>
      <c r="G121" s="68"/>
      <c r="H121" s="68"/>
      <c r="I121" s="68"/>
      <c r="J121" s="68"/>
      <c r="K121" s="68"/>
      <c r="L121" s="68"/>
      <c r="M121" s="68"/>
      <c r="N121" s="68"/>
      <c r="O121" s="68"/>
      <c r="P121" s="68"/>
      <c r="Q121" s="68"/>
      <c r="R121" s="68"/>
      <c r="S121" s="68"/>
      <c r="T121" s="68"/>
      <c r="U121" s="68"/>
      <c r="V121" s="68"/>
      <c r="W121" s="68"/>
      <c r="X121" s="68"/>
      <c r="Y121" s="68"/>
      <c r="Z121" s="68"/>
      <c r="AA121" s="68"/>
      <c r="AB121" s="68"/>
      <c r="AC121" s="68"/>
      <c r="AD121" s="68"/>
      <c r="AE121" s="68"/>
      <c r="AF121" s="68"/>
      <c r="AG121" s="68"/>
      <c r="AH121" s="68"/>
    </row>
    <row r="122" spans="2:34" ht="15" customHeight="1" x14ac:dyDescent="0.25">
      <c r="B122" s="66" t="s">
        <v>8752</v>
      </c>
      <c r="C122" s="109" t="s">
        <v>8666</v>
      </c>
      <c r="D122" s="108">
        <v>276.15646400000003</v>
      </c>
      <c r="E122" s="108">
        <v>282.25198399999999</v>
      </c>
      <c r="F122" s="108">
        <v>291.51980600000002</v>
      </c>
      <c r="G122" s="108">
        <v>299.52099600000003</v>
      </c>
      <c r="H122" s="108">
        <v>300.167236</v>
      </c>
      <c r="I122" s="108">
        <v>300.14941399999998</v>
      </c>
      <c r="J122" s="108">
        <v>297.92044099999998</v>
      </c>
      <c r="K122" s="108">
        <v>297.58935500000001</v>
      </c>
      <c r="L122" s="108">
        <v>296.07043499999997</v>
      </c>
      <c r="M122" s="108">
        <v>294.62008700000001</v>
      </c>
      <c r="N122" s="108">
        <v>292.22781400000002</v>
      </c>
      <c r="O122" s="108">
        <v>291.99002100000001</v>
      </c>
      <c r="P122" s="108">
        <v>291.646637</v>
      </c>
      <c r="Q122" s="108">
        <v>291.59500100000002</v>
      </c>
      <c r="R122" s="108">
        <v>291.80285600000002</v>
      </c>
      <c r="S122" s="108">
        <v>290.73611499999998</v>
      </c>
      <c r="T122" s="108">
        <v>290.187927</v>
      </c>
      <c r="U122" s="108">
        <v>289.16095000000001</v>
      </c>
      <c r="V122" s="108">
        <v>289.12506100000002</v>
      </c>
      <c r="W122" s="108">
        <v>288.46807899999999</v>
      </c>
      <c r="X122" s="108">
        <v>288.64562999999998</v>
      </c>
      <c r="Y122" s="108">
        <v>288.16180400000002</v>
      </c>
      <c r="Z122" s="108">
        <v>288.09075899999999</v>
      </c>
      <c r="AA122" s="108">
        <v>287.92111199999999</v>
      </c>
      <c r="AB122" s="108">
        <v>287.10611</v>
      </c>
      <c r="AC122" s="108">
        <v>286.857147</v>
      </c>
      <c r="AD122" s="108">
        <v>286.68994099999998</v>
      </c>
      <c r="AE122" s="108">
        <v>286.087311</v>
      </c>
      <c r="AF122" s="108">
        <v>284.70706200000001</v>
      </c>
      <c r="AG122" s="107">
        <v>1.09E-3</v>
      </c>
      <c r="AH122" s="68"/>
    </row>
    <row r="123" spans="2:34" ht="15" customHeight="1" x14ac:dyDescent="0.25">
      <c r="B123" s="66" t="s">
        <v>8753</v>
      </c>
      <c r="C123" s="109" t="s">
        <v>8668</v>
      </c>
      <c r="D123" s="108">
        <v>15.603486999999999</v>
      </c>
      <c r="E123" s="108">
        <v>15.400090000000001</v>
      </c>
      <c r="F123" s="108">
        <v>16.169508</v>
      </c>
      <c r="G123" s="108">
        <v>16.901814999999999</v>
      </c>
      <c r="H123" s="108">
        <v>17.687539999999998</v>
      </c>
      <c r="I123" s="108">
        <v>18.305524999999999</v>
      </c>
      <c r="J123" s="108">
        <v>18.91564</v>
      </c>
      <c r="K123" s="108">
        <v>19.998245000000001</v>
      </c>
      <c r="L123" s="108">
        <v>20.952908999999998</v>
      </c>
      <c r="M123" s="108">
        <v>21.559795000000001</v>
      </c>
      <c r="N123" s="108">
        <v>22.265426999999999</v>
      </c>
      <c r="O123" s="108">
        <v>22.577791000000001</v>
      </c>
      <c r="P123" s="108">
        <v>23.424448000000002</v>
      </c>
      <c r="Q123" s="108">
        <v>24.103812999999999</v>
      </c>
      <c r="R123" s="108">
        <v>25.194344000000001</v>
      </c>
      <c r="S123" s="108">
        <v>26.051259999999999</v>
      </c>
      <c r="T123" s="108">
        <v>26.877614999999999</v>
      </c>
      <c r="U123" s="108">
        <v>27.345572000000001</v>
      </c>
      <c r="V123" s="108">
        <v>27.789010999999999</v>
      </c>
      <c r="W123" s="108">
        <v>28.520941000000001</v>
      </c>
      <c r="X123" s="108">
        <v>29.272818000000001</v>
      </c>
      <c r="Y123" s="108">
        <v>29.809297999999998</v>
      </c>
      <c r="Z123" s="108">
        <v>30.455145000000002</v>
      </c>
      <c r="AA123" s="108">
        <v>31.489103</v>
      </c>
      <c r="AB123" s="108">
        <v>32.962668999999998</v>
      </c>
      <c r="AC123" s="108">
        <v>34.46463</v>
      </c>
      <c r="AD123" s="108">
        <v>35.393120000000003</v>
      </c>
      <c r="AE123" s="108">
        <v>36.441025000000003</v>
      </c>
      <c r="AF123" s="108">
        <v>37.210799999999999</v>
      </c>
      <c r="AG123" s="107">
        <v>3.1525999999999998E-2</v>
      </c>
      <c r="AH123" s="68"/>
    </row>
    <row r="124" spans="2:34" ht="15" customHeight="1" x14ac:dyDescent="0.25">
      <c r="B124" s="66" t="s">
        <v>8754</v>
      </c>
      <c r="C124" s="109" t="s">
        <v>8755</v>
      </c>
      <c r="D124" s="108">
        <v>14.339114</v>
      </c>
      <c r="E124" s="108">
        <v>15.432751</v>
      </c>
      <c r="F124" s="108">
        <v>16.139071999999999</v>
      </c>
      <c r="G124" s="108">
        <v>16.759008000000001</v>
      </c>
      <c r="H124" s="108">
        <v>17.384197</v>
      </c>
      <c r="I124" s="108">
        <v>18.277134</v>
      </c>
      <c r="J124" s="108">
        <v>18.956875</v>
      </c>
      <c r="K124" s="108">
        <v>19.820156000000001</v>
      </c>
      <c r="L124" s="108">
        <v>20.754487999999998</v>
      </c>
      <c r="M124" s="108">
        <v>21.688589</v>
      </c>
      <c r="N124" s="108">
        <v>22.572596000000001</v>
      </c>
      <c r="O124" s="108">
        <v>23.824883</v>
      </c>
      <c r="P124" s="108">
        <v>24.629341</v>
      </c>
      <c r="Q124" s="108">
        <v>25.609214999999999</v>
      </c>
      <c r="R124" s="108">
        <v>26.680233000000001</v>
      </c>
      <c r="S124" s="108">
        <v>27.779589000000001</v>
      </c>
      <c r="T124" s="108">
        <v>29.082438</v>
      </c>
      <c r="U124" s="108">
        <v>30.290329</v>
      </c>
      <c r="V124" s="108">
        <v>31.212654000000001</v>
      </c>
      <c r="W124" s="108">
        <v>32.171844</v>
      </c>
      <c r="X124" s="108">
        <v>33.174537999999998</v>
      </c>
      <c r="Y124" s="108">
        <v>34.167889000000002</v>
      </c>
      <c r="Z124" s="108">
        <v>35.193752000000003</v>
      </c>
      <c r="AA124" s="108">
        <v>36.232880000000002</v>
      </c>
      <c r="AB124" s="108">
        <v>36.886093000000002</v>
      </c>
      <c r="AC124" s="108">
        <v>37.666167999999999</v>
      </c>
      <c r="AD124" s="108">
        <v>38.358967</v>
      </c>
      <c r="AE124" s="108">
        <v>39.054371000000003</v>
      </c>
      <c r="AF124" s="108">
        <v>39.846435999999997</v>
      </c>
      <c r="AG124" s="107">
        <v>3.7176000000000001E-2</v>
      </c>
      <c r="AH124" s="68"/>
    </row>
    <row r="125" spans="2:34" ht="15" customHeight="1" x14ac:dyDescent="0.25">
      <c r="B125" s="66" t="s">
        <v>8756</v>
      </c>
      <c r="C125" s="109" t="s">
        <v>8672</v>
      </c>
      <c r="D125" s="108">
        <v>39.560955</v>
      </c>
      <c r="E125" s="108">
        <v>39.623199</v>
      </c>
      <c r="F125" s="108">
        <v>38.595387000000002</v>
      </c>
      <c r="G125" s="108">
        <v>38.842911000000001</v>
      </c>
      <c r="H125" s="108">
        <v>38.840477</v>
      </c>
      <c r="I125" s="108">
        <v>38.908549999999998</v>
      </c>
      <c r="J125" s="108">
        <v>38.542450000000002</v>
      </c>
      <c r="K125" s="108">
        <v>38.454048</v>
      </c>
      <c r="L125" s="108">
        <v>38.586460000000002</v>
      </c>
      <c r="M125" s="108">
        <v>38.866703000000001</v>
      </c>
      <c r="N125" s="108">
        <v>39.088669000000003</v>
      </c>
      <c r="O125" s="108">
        <v>39.320587000000003</v>
      </c>
      <c r="P125" s="108">
        <v>39.486773999999997</v>
      </c>
      <c r="Q125" s="108">
        <v>39.651428000000003</v>
      </c>
      <c r="R125" s="108">
        <v>39.769077000000003</v>
      </c>
      <c r="S125" s="108">
        <v>39.951782000000001</v>
      </c>
      <c r="T125" s="108">
        <v>40.095207000000002</v>
      </c>
      <c r="U125" s="108">
        <v>40.277050000000003</v>
      </c>
      <c r="V125" s="108">
        <v>40.412070999999997</v>
      </c>
      <c r="W125" s="108">
        <v>40.529552000000002</v>
      </c>
      <c r="X125" s="108">
        <v>40.644379000000001</v>
      </c>
      <c r="Y125" s="108">
        <v>40.843223999999999</v>
      </c>
      <c r="Z125" s="108">
        <v>40.944198999999998</v>
      </c>
      <c r="AA125" s="108">
        <v>41.083637000000003</v>
      </c>
      <c r="AB125" s="108">
        <v>41.642223000000001</v>
      </c>
      <c r="AC125" s="108">
        <v>41.883453000000003</v>
      </c>
      <c r="AD125" s="108">
        <v>42.049255000000002</v>
      </c>
      <c r="AE125" s="108">
        <v>42.615166000000002</v>
      </c>
      <c r="AF125" s="108">
        <v>42.913967</v>
      </c>
      <c r="AG125" s="107">
        <v>2.9099999999999998E-3</v>
      </c>
      <c r="AH125" s="68"/>
    </row>
    <row r="126" spans="2:34" ht="15" customHeight="1" x14ac:dyDescent="0.25">
      <c r="B126" s="66" t="s">
        <v>8757</v>
      </c>
      <c r="C126" s="109" t="s">
        <v>8749</v>
      </c>
      <c r="D126" s="108">
        <v>205.03878800000001</v>
      </c>
      <c r="E126" s="108">
        <v>256.96063199999998</v>
      </c>
      <c r="F126" s="108">
        <v>340.97277800000001</v>
      </c>
      <c r="G126" s="108">
        <v>467.74664300000001</v>
      </c>
      <c r="H126" s="108">
        <v>609.45904499999995</v>
      </c>
      <c r="I126" s="108">
        <v>740.28387499999997</v>
      </c>
      <c r="J126" s="108">
        <v>822.93804899999998</v>
      </c>
      <c r="K126" s="108">
        <v>875.13500999999997</v>
      </c>
      <c r="L126" s="108">
        <v>911.15679899999998</v>
      </c>
      <c r="M126" s="108">
        <v>963.16156000000001</v>
      </c>
      <c r="N126" s="108">
        <v>1028.0117190000001</v>
      </c>
      <c r="O126" s="108">
        <v>1076.8211670000001</v>
      </c>
      <c r="P126" s="108">
        <v>1122.4106449999999</v>
      </c>
      <c r="Q126" s="108">
        <v>1151.1918949999999</v>
      </c>
      <c r="R126" s="108">
        <v>1199.022461</v>
      </c>
      <c r="S126" s="108">
        <v>1246.7198490000001</v>
      </c>
      <c r="T126" s="108">
        <v>1295.5960689999999</v>
      </c>
      <c r="U126" s="108">
        <v>1331.6218260000001</v>
      </c>
      <c r="V126" s="108">
        <v>1377.7451169999999</v>
      </c>
      <c r="W126" s="108">
        <v>1407.4841309999999</v>
      </c>
      <c r="X126" s="108">
        <v>1439.8161620000001</v>
      </c>
      <c r="Y126" s="108">
        <v>1477.380005</v>
      </c>
      <c r="Z126" s="108">
        <v>1526.935669</v>
      </c>
      <c r="AA126" s="108">
        <v>1572.9370120000001</v>
      </c>
      <c r="AB126" s="108">
        <v>1636.6370850000001</v>
      </c>
      <c r="AC126" s="108">
        <v>1681.697754</v>
      </c>
      <c r="AD126" s="108">
        <v>1724.794678</v>
      </c>
      <c r="AE126" s="108">
        <v>1774.6804199999999</v>
      </c>
      <c r="AF126" s="108">
        <v>1828.0029300000001</v>
      </c>
      <c r="AG126" s="107">
        <v>8.1268999999999994E-2</v>
      </c>
      <c r="AH126" s="68"/>
    </row>
    <row r="127" spans="2:34" ht="15" customHeight="1" x14ac:dyDescent="0.25">
      <c r="B127" s="66" t="s">
        <v>8758</v>
      </c>
      <c r="C127" s="109" t="s">
        <v>8678</v>
      </c>
      <c r="D127" s="108">
        <v>439.66882299999997</v>
      </c>
      <c r="E127" s="108">
        <v>466.852509</v>
      </c>
      <c r="F127" s="108">
        <v>472.50204500000001</v>
      </c>
      <c r="G127" s="108">
        <v>512.58960000000002</v>
      </c>
      <c r="H127" s="108">
        <v>582.45916699999998</v>
      </c>
      <c r="I127" s="108">
        <v>670.53375200000005</v>
      </c>
      <c r="J127" s="108">
        <v>781.72680700000001</v>
      </c>
      <c r="K127" s="108">
        <v>876.90795900000001</v>
      </c>
      <c r="L127" s="108">
        <v>967.410889</v>
      </c>
      <c r="M127" s="108">
        <v>1007.539551</v>
      </c>
      <c r="N127" s="108">
        <v>1024.602783</v>
      </c>
      <c r="O127" s="108">
        <v>1068.8393550000001</v>
      </c>
      <c r="P127" s="108">
        <v>1096.817871</v>
      </c>
      <c r="Q127" s="108">
        <v>1126.7933350000001</v>
      </c>
      <c r="R127" s="108">
        <v>1139.3781739999999</v>
      </c>
      <c r="S127" s="108">
        <v>1141.67749</v>
      </c>
      <c r="T127" s="108">
        <v>1141.6945800000001</v>
      </c>
      <c r="U127" s="108">
        <v>1149.9479980000001</v>
      </c>
      <c r="V127" s="108">
        <v>1149.962769</v>
      </c>
      <c r="W127" s="108">
        <v>1156.1883539999999</v>
      </c>
      <c r="X127" s="108">
        <v>1157.673462</v>
      </c>
      <c r="Y127" s="108">
        <v>1163.8907469999999</v>
      </c>
      <c r="Z127" s="108">
        <v>1173.8325199999999</v>
      </c>
      <c r="AA127" s="108">
        <v>1181.833374</v>
      </c>
      <c r="AB127" s="108">
        <v>1183.0972899999999</v>
      </c>
      <c r="AC127" s="108">
        <v>1194.8713379999999</v>
      </c>
      <c r="AD127" s="108">
        <v>1206.1102289999999</v>
      </c>
      <c r="AE127" s="108">
        <v>1209.3485109999999</v>
      </c>
      <c r="AF127" s="108">
        <v>1217.711182</v>
      </c>
      <c r="AG127" s="107">
        <v>3.7052000000000002E-2</v>
      </c>
      <c r="AH127" s="68"/>
    </row>
    <row r="128" spans="2:34" ht="15" customHeight="1" x14ac:dyDescent="0.25">
      <c r="B128" s="66" t="s">
        <v>8759</v>
      </c>
      <c r="C128" s="106" t="s">
        <v>519</v>
      </c>
      <c r="D128" s="105">
        <v>990.367615</v>
      </c>
      <c r="E128" s="105">
        <v>1076.5211179999999</v>
      </c>
      <c r="F128" s="105">
        <v>1175.8985600000001</v>
      </c>
      <c r="G128" s="105">
        <v>1352.360962</v>
      </c>
      <c r="H128" s="105">
        <v>1565.9975589999999</v>
      </c>
      <c r="I128" s="105">
        <v>1786.4582519999999</v>
      </c>
      <c r="J128" s="105">
        <v>1979.0002440000001</v>
      </c>
      <c r="K128" s="105">
        <v>2127.9047850000002</v>
      </c>
      <c r="L128" s="105">
        <v>2254.9321289999998</v>
      </c>
      <c r="M128" s="105">
        <v>2347.436279</v>
      </c>
      <c r="N128" s="105">
        <v>2428.7690429999998</v>
      </c>
      <c r="O128" s="105">
        <v>2523.373779</v>
      </c>
      <c r="P128" s="105">
        <v>2598.4157709999999</v>
      </c>
      <c r="Q128" s="105">
        <v>2658.9448240000002</v>
      </c>
      <c r="R128" s="105">
        <v>2721.8471679999998</v>
      </c>
      <c r="S128" s="105">
        <v>2772.9160160000001</v>
      </c>
      <c r="T128" s="105">
        <v>2823.5336910000001</v>
      </c>
      <c r="U128" s="105">
        <v>2868.6437989999999</v>
      </c>
      <c r="V128" s="105">
        <v>2916.2465820000002</v>
      </c>
      <c r="W128" s="105">
        <v>2953.3627929999998</v>
      </c>
      <c r="X128" s="105">
        <v>2989.2270509999998</v>
      </c>
      <c r="Y128" s="105">
        <v>3034.2529300000001</v>
      </c>
      <c r="Z128" s="105">
        <v>3095.4521479999999</v>
      </c>
      <c r="AA128" s="105">
        <v>3151.4970699999999</v>
      </c>
      <c r="AB128" s="105">
        <v>3218.3315429999998</v>
      </c>
      <c r="AC128" s="105">
        <v>3277.4404300000001</v>
      </c>
      <c r="AD128" s="105">
        <v>3333.3959960000002</v>
      </c>
      <c r="AE128" s="105">
        <v>3388.2270509999998</v>
      </c>
      <c r="AF128" s="105">
        <v>3450.3923340000001</v>
      </c>
      <c r="AG128" s="104">
        <v>4.5586000000000002E-2</v>
      </c>
      <c r="AH128" s="68"/>
    </row>
    <row r="129" spans="2:35" ht="15" customHeight="1" x14ac:dyDescent="0.25">
      <c r="C129" s="68"/>
      <c r="D129" s="68"/>
      <c r="E129" s="68"/>
      <c r="F129" s="68"/>
      <c r="G129" s="68"/>
      <c r="H129" s="68"/>
      <c r="I129" s="68"/>
      <c r="J129" s="68"/>
      <c r="K129" s="68"/>
      <c r="L129" s="68"/>
      <c r="M129" s="68"/>
      <c r="N129" s="68"/>
      <c r="O129" s="68"/>
      <c r="P129" s="68"/>
      <c r="Q129" s="68"/>
      <c r="R129" s="68"/>
      <c r="S129" s="68"/>
      <c r="T129" s="68"/>
      <c r="U129" s="68"/>
      <c r="V129" s="68"/>
      <c r="W129" s="68"/>
      <c r="X129" s="68"/>
      <c r="Y129" s="68"/>
      <c r="Z129" s="68"/>
      <c r="AA129" s="68"/>
      <c r="AB129" s="68"/>
      <c r="AC129" s="68"/>
      <c r="AD129" s="68"/>
      <c r="AE129" s="68"/>
      <c r="AF129" s="68"/>
      <c r="AG129" s="68"/>
      <c r="AH129" s="68"/>
    </row>
    <row r="130" spans="2:35" ht="15" customHeight="1" x14ac:dyDescent="0.25">
      <c r="C130" s="106" t="s">
        <v>8704</v>
      </c>
      <c r="D130" s="68"/>
      <c r="E130" s="68"/>
      <c r="F130" s="68"/>
      <c r="G130" s="68"/>
      <c r="H130" s="68"/>
      <c r="I130" s="68"/>
      <c r="J130" s="68"/>
      <c r="K130" s="68"/>
      <c r="L130" s="68"/>
      <c r="M130" s="68"/>
      <c r="N130" s="68"/>
      <c r="O130" s="68"/>
      <c r="P130" s="68"/>
      <c r="Q130" s="68"/>
      <c r="R130" s="68"/>
      <c r="S130" s="68"/>
      <c r="T130" s="68"/>
      <c r="U130" s="68"/>
      <c r="V130" s="68"/>
      <c r="W130" s="68"/>
      <c r="X130" s="68"/>
      <c r="Y130" s="68"/>
      <c r="Z130" s="68"/>
      <c r="AA130" s="68"/>
      <c r="AB130" s="68"/>
      <c r="AC130" s="68"/>
      <c r="AD130" s="68"/>
      <c r="AE130" s="68"/>
      <c r="AF130" s="68"/>
      <c r="AG130" s="68"/>
      <c r="AH130" s="68"/>
    </row>
    <row r="131" spans="2:35" ht="15" customHeight="1" x14ac:dyDescent="0.25">
      <c r="C131" s="106" t="s">
        <v>3907</v>
      </c>
      <c r="D131" s="68"/>
      <c r="E131" s="68"/>
      <c r="F131" s="68"/>
      <c r="G131" s="68"/>
      <c r="H131" s="68"/>
      <c r="I131" s="68"/>
      <c r="J131" s="68"/>
      <c r="K131" s="68"/>
      <c r="L131" s="68"/>
      <c r="M131" s="68"/>
      <c r="N131" s="68"/>
      <c r="O131" s="68"/>
      <c r="P131" s="68"/>
      <c r="Q131" s="68"/>
      <c r="R131" s="68"/>
      <c r="S131" s="68"/>
      <c r="T131" s="68"/>
      <c r="U131" s="68"/>
      <c r="V131" s="68"/>
      <c r="W131" s="68"/>
      <c r="X131" s="68"/>
      <c r="Y131" s="68"/>
      <c r="Z131" s="68"/>
      <c r="AA131" s="68"/>
      <c r="AB131" s="68"/>
      <c r="AC131" s="68"/>
      <c r="AD131" s="68"/>
      <c r="AE131" s="68"/>
      <c r="AF131" s="68"/>
      <c r="AG131" s="68"/>
      <c r="AH131" s="68"/>
    </row>
    <row r="132" spans="2:35" ht="15" customHeight="1" x14ac:dyDescent="0.25">
      <c r="B132" s="66" t="s">
        <v>8760</v>
      </c>
      <c r="C132" s="109" t="s">
        <v>8666</v>
      </c>
      <c r="D132" s="108">
        <v>2.4530609999999999</v>
      </c>
      <c r="E132" s="108">
        <v>2.4579309999999999</v>
      </c>
      <c r="F132" s="108">
        <v>2.502068</v>
      </c>
      <c r="G132" s="108">
        <v>2.5882260000000001</v>
      </c>
      <c r="H132" s="108">
        <v>2.5792999999999999</v>
      </c>
      <c r="I132" s="108">
        <v>2.5564390000000001</v>
      </c>
      <c r="J132" s="108">
        <v>2.5150250000000001</v>
      </c>
      <c r="K132" s="108">
        <v>2.4858690000000001</v>
      </c>
      <c r="L132" s="108">
        <v>2.4571230000000002</v>
      </c>
      <c r="M132" s="108">
        <v>2.4361790000000001</v>
      </c>
      <c r="N132" s="108">
        <v>2.4194110000000002</v>
      </c>
      <c r="O132" s="108">
        <v>2.422129</v>
      </c>
      <c r="P132" s="108">
        <v>2.4261620000000002</v>
      </c>
      <c r="Q132" s="108">
        <v>2.4297559999999998</v>
      </c>
      <c r="R132" s="108">
        <v>2.435073</v>
      </c>
      <c r="S132" s="108">
        <v>2.4232689999999999</v>
      </c>
      <c r="T132" s="108">
        <v>2.4099080000000002</v>
      </c>
      <c r="U132" s="108">
        <v>2.3859650000000001</v>
      </c>
      <c r="V132" s="108">
        <v>2.3811800000000001</v>
      </c>
      <c r="W132" s="108">
        <v>2.3658999999999999</v>
      </c>
      <c r="X132" s="108">
        <v>2.369167</v>
      </c>
      <c r="Y132" s="108">
        <v>2.3623959999999999</v>
      </c>
      <c r="Z132" s="108">
        <v>2.3573580000000001</v>
      </c>
      <c r="AA132" s="108">
        <v>2.3542200000000002</v>
      </c>
      <c r="AB132" s="108">
        <v>2.3430010000000001</v>
      </c>
      <c r="AC132" s="108">
        <v>2.3361710000000002</v>
      </c>
      <c r="AD132" s="108">
        <v>2.3338329999999998</v>
      </c>
      <c r="AE132" s="108">
        <v>2.3207</v>
      </c>
      <c r="AF132" s="108">
        <v>2.3087810000000002</v>
      </c>
      <c r="AG132" s="107">
        <v>-2.163E-3</v>
      </c>
      <c r="AH132" s="68"/>
    </row>
    <row r="133" spans="2:35" ht="15" customHeight="1" x14ac:dyDescent="0.25">
      <c r="B133" s="66" t="s">
        <v>8761</v>
      </c>
      <c r="C133" s="109" t="s">
        <v>8668</v>
      </c>
      <c r="D133" s="108">
        <v>0.138575</v>
      </c>
      <c r="E133" s="108">
        <v>0.13413900000000001</v>
      </c>
      <c r="F133" s="108">
        <v>0.13885600000000001</v>
      </c>
      <c r="G133" s="108">
        <v>0.14611099999999999</v>
      </c>
      <c r="H133" s="108">
        <v>0.15206600000000001</v>
      </c>
      <c r="I133" s="108">
        <v>0.15602199999999999</v>
      </c>
      <c r="J133" s="108">
        <v>0.159828</v>
      </c>
      <c r="K133" s="108">
        <v>0.16723299999999999</v>
      </c>
      <c r="L133" s="108">
        <v>0.174095</v>
      </c>
      <c r="M133" s="108">
        <v>0.17849400000000001</v>
      </c>
      <c r="N133" s="108">
        <v>0.184554</v>
      </c>
      <c r="O133" s="108">
        <v>0.187499</v>
      </c>
      <c r="P133" s="108">
        <v>0.19506599999999999</v>
      </c>
      <c r="Q133" s="108">
        <v>0.201046</v>
      </c>
      <c r="R133" s="108">
        <v>0.21044099999999999</v>
      </c>
      <c r="S133" s="108">
        <v>0.21734200000000001</v>
      </c>
      <c r="T133" s="108">
        <v>0.223436</v>
      </c>
      <c r="U133" s="108">
        <v>0.22589999999999999</v>
      </c>
      <c r="V133" s="108">
        <v>0.22914699999999999</v>
      </c>
      <c r="W133" s="108">
        <v>0.23424600000000001</v>
      </c>
      <c r="X133" s="108">
        <v>0.240622</v>
      </c>
      <c r="Y133" s="108">
        <v>0.24477199999999999</v>
      </c>
      <c r="Z133" s="108">
        <v>0.249637</v>
      </c>
      <c r="AA133" s="108">
        <v>0.25794</v>
      </c>
      <c r="AB133" s="108">
        <v>0.26946700000000001</v>
      </c>
      <c r="AC133" s="108">
        <v>0.28115000000000001</v>
      </c>
      <c r="AD133" s="108">
        <v>0.28858800000000001</v>
      </c>
      <c r="AE133" s="108">
        <v>0.29608600000000002</v>
      </c>
      <c r="AF133" s="108">
        <v>0.302234</v>
      </c>
      <c r="AG133" s="107">
        <v>2.8240999999999999E-2</v>
      </c>
      <c r="AH133" s="68"/>
    </row>
    <row r="134" spans="2:35" ht="15" customHeight="1" x14ac:dyDescent="0.25">
      <c r="B134" s="66" t="s">
        <v>8762</v>
      </c>
      <c r="C134" s="109" t="s">
        <v>8755</v>
      </c>
      <c r="D134" s="108">
        <v>0.23074600000000001</v>
      </c>
      <c r="E134" s="108">
        <v>0.23705999999999999</v>
      </c>
      <c r="F134" s="108">
        <v>0.242728</v>
      </c>
      <c r="G134" s="108">
        <v>0.247945</v>
      </c>
      <c r="H134" s="108">
        <v>0.25286799999999998</v>
      </c>
      <c r="I134" s="108">
        <v>0.26050499999999999</v>
      </c>
      <c r="J134" s="108">
        <v>0.26399</v>
      </c>
      <c r="K134" s="108">
        <v>0.27110200000000001</v>
      </c>
      <c r="L134" s="108">
        <v>0.27915299999999998</v>
      </c>
      <c r="M134" s="108">
        <v>0.28710799999999997</v>
      </c>
      <c r="N134" s="108">
        <v>0.29441499999999998</v>
      </c>
      <c r="O134" s="108">
        <v>0.30566599999999999</v>
      </c>
      <c r="P134" s="108">
        <v>0.31259199999999998</v>
      </c>
      <c r="Q134" s="108">
        <v>0.32102799999999998</v>
      </c>
      <c r="R134" s="108">
        <v>0.33028099999999999</v>
      </c>
      <c r="S134" s="108">
        <v>0.33978700000000001</v>
      </c>
      <c r="T134" s="108">
        <v>0.35106700000000002</v>
      </c>
      <c r="U134" s="108">
        <v>0.36159599999999997</v>
      </c>
      <c r="V134" s="108">
        <v>0.36956600000000001</v>
      </c>
      <c r="W134" s="108">
        <v>0.37797399999999998</v>
      </c>
      <c r="X134" s="108">
        <v>0.38674999999999998</v>
      </c>
      <c r="Y134" s="108">
        <v>0.39537299999999997</v>
      </c>
      <c r="Z134" s="108">
        <v>0.404391</v>
      </c>
      <c r="AA134" s="108">
        <v>0.413491</v>
      </c>
      <c r="AB134" s="108">
        <v>0.41895500000000002</v>
      </c>
      <c r="AC134" s="108">
        <v>0.42576199999999997</v>
      </c>
      <c r="AD134" s="108">
        <v>0.43168699999999999</v>
      </c>
      <c r="AE134" s="108">
        <v>0.43758599999999997</v>
      </c>
      <c r="AF134" s="108">
        <v>0.44438499999999997</v>
      </c>
      <c r="AG134" s="107">
        <v>2.3682000000000002E-2</v>
      </c>
      <c r="AH134" s="68"/>
    </row>
    <row r="135" spans="2:35" ht="15" customHeight="1" x14ac:dyDescent="0.25">
      <c r="B135" s="66" t="s">
        <v>8763</v>
      </c>
      <c r="C135" s="109" t="s">
        <v>8672</v>
      </c>
      <c r="D135" s="108">
        <v>1.1572739999999999</v>
      </c>
      <c r="E135" s="108">
        <v>1.1474880000000001</v>
      </c>
      <c r="F135" s="108">
        <v>1.1158159999999999</v>
      </c>
      <c r="G135" s="108">
        <v>1.1165970000000001</v>
      </c>
      <c r="H135" s="108">
        <v>1.1189549999999999</v>
      </c>
      <c r="I135" s="108">
        <v>1.123202</v>
      </c>
      <c r="J135" s="108">
        <v>1.1201829999999999</v>
      </c>
      <c r="K135" s="108">
        <v>1.1221730000000001</v>
      </c>
      <c r="L135" s="108">
        <v>1.127113</v>
      </c>
      <c r="M135" s="108">
        <v>1.135527</v>
      </c>
      <c r="N135" s="108">
        <v>1.1438900000000001</v>
      </c>
      <c r="O135" s="108">
        <v>1.1523589999999999</v>
      </c>
      <c r="P135" s="108">
        <v>1.1591499999999999</v>
      </c>
      <c r="Q135" s="108">
        <v>1.166015</v>
      </c>
      <c r="R135" s="108">
        <v>1.170588</v>
      </c>
      <c r="S135" s="108">
        <v>1.177025</v>
      </c>
      <c r="T135" s="108">
        <v>1.1823710000000001</v>
      </c>
      <c r="U135" s="108">
        <v>1.188056</v>
      </c>
      <c r="V135" s="108">
        <v>1.1938599999999999</v>
      </c>
      <c r="W135" s="108">
        <v>1.1991019999999999</v>
      </c>
      <c r="X135" s="108">
        <v>1.2039610000000001</v>
      </c>
      <c r="Y135" s="108">
        <v>1.2089030000000001</v>
      </c>
      <c r="Z135" s="108">
        <v>1.211587</v>
      </c>
      <c r="AA135" s="108">
        <v>1.2142310000000001</v>
      </c>
      <c r="AB135" s="108">
        <v>1.2237210000000001</v>
      </c>
      <c r="AC135" s="108">
        <v>1.2302390000000001</v>
      </c>
      <c r="AD135" s="108">
        <v>1.2336210000000001</v>
      </c>
      <c r="AE135" s="108">
        <v>1.2426470000000001</v>
      </c>
      <c r="AF135" s="108">
        <v>1.2498990000000001</v>
      </c>
      <c r="AG135" s="107">
        <v>2.7539999999999999E-3</v>
      </c>
      <c r="AH135" s="68"/>
    </row>
    <row r="136" spans="2:35" ht="15" customHeight="1" x14ac:dyDescent="0.25">
      <c r="B136" s="66" t="s">
        <v>8764</v>
      </c>
      <c r="C136" s="109" t="s">
        <v>8749</v>
      </c>
      <c r="D136" s="108">
        <v>1.7873330000000001</v>
      </c>
      <c r="E136" s="108">
        <v>2.2093630000000002</v>
      </c>
      <c r="F136" s="108">
        <v>2.9087320000000001</v>
      </c>
      <c r="G136" s="108">
        <v>4.0194099999999997</v>
      </c>
      <c r="H136" s="108">
        <v>5.2170319999999997</v>
      </c>
      <c r="I136" s="108">
        <v>6.3031139999999999</v>
      </c>
      <c r="J136" s="108">
        <v>6.9646949999999999</v>
      </c>
      <c r="K136" s="108">
        <v>7.3497950000000003</v>
      </c>
      <c r="L136" s="108">
        <v>7.6163150000000002</v>
      </c>
      <c r="M136" s="108">
        <v>8.0330969999999997</v>
      </c>
      <c r="N136" s="108">
        <v>8.5909379999999995</v>
      </c>
      <c r="O136" s="108">
        <v>9.015822</v>
      </c>
      <c r="P136" s="108">
        <v>9.4271550000000008</v>
      </c>
      <c r="Q136" s="108">
        <v>9.6856159999999996</v>
      </c>
      <c r="R136" s="108">
        <v>10.107521999999999</v>
      </c>
      <c r="S136" s="108">
        <v>10.509479000000001</v>
      </c>
      <c r="T136" s="108">
        <v>10.901239</v>
      </c>
      <c r="U136" s="108">
        <v>11.153184</v>
      </c>
      <c r="V136" s="108">
        <v>11.530227999999999</v>
      </c>
      <c r="W136" s="108">
        <v>11.746888999999999</v>
      </c>
      <c r="X136" s="108">
        <v>12.03027</v>
      </c>
      <c r="Y136" s="108">
        <v>12.342695000000001</v>
      </c>
      <c r="Z136" s="108">
        <v>12.763115000000001</v>
      </c>
      <c r="AA136" s="108">
        <v>13.155365</v>
      </c>
      <c r="AB136" s="108">
        <v>13.677393</v>
      </c>
      <c r="AC136" s="108">
        <v>14.03848</v>
      </c>
      <c r="AD136" s="108">
        <v>14.398721999999999</v>
      </c>
      <c r="AE136" s="108">
        <v>14.788380999999999</v>
      </c>
      <c r="AF136" s="108">
        <v>15.236351000000001</v>
      </c>
      <c r="AG136" s="107">
        <v>7.9538999999999999E-2</v>
      </c>
      <c r="AH136" s="68"/>
    </row>
    <row r="137" spans="2:35" ht="15" customHeight="1" x14ac:dyDescent="0.25">
      <c r="B137" s="66" t="s">
        <v>8765</v>
      </c>
      <c r="C137" s="109" t="s">
        <v>8678</v>
      </c>
      <c r="D137" s="108">
        <v>3.904738</v>
      </c>
      <c r="E137" s="108">
        <v>4.0642670000000001</v>
      </c>
      <c r="F137" s="108">
        <v>4.054036</v>
      </c>
      <c r="G137" s="108">
        <v>4.4279770000000003</v>
      </c>
      <c r="H137" s="108">
        <v>5.0031179999999997</v>
      </c>
      <c r="I137" s="108">
        <v>5.7085540000000004</v>
      </c>
      <c r="J137" s="108">
        <v>6.5958360000000003</v>
      </c>
      <c r="K137" s="108">
        <v>7.3206889999999998</v>
      </c>
      <c r="L137" s="108">
        <v>8.0232139999999994</v>
      </c>
      <c r="M137" s="108">
        <v>8.3252799999999993</v>
      </c>
      <c r="N137" s="108">
        <v>8.4768209999999993</v>
      </c>
      <c r="O137" s="108">
        <v>8.8599449999999997</v>
      </c>
      <c r="P137" s="108">
        <v>9.1178760000000008</v>
      </c>
      <c r="Q137" s="108">
        <v>9.3827020000000001</v>
      </c>
      <c r="R137" s="108">
        <v>9.5015640000000001</v>
      </c>
      <c r="S137" s="108">
        <v>9.5091979999999996</v>
      </c>
      <c r="T137" s="108">
        <v>9.47438</v>
      </c>
      <c r="U137" s="108">
        <v>9.4810619999999997</v>
      </c>
      <c r="V137" s="108">
        <v>9.4631749999999997</v>
      </c>
      <c r="W137" s="108">
        <v>9.4746020000000009</v>
      </c>
      <c r="X137" s="108">
        <v>9.4941479999999991</v>
      </c>
      <c r="Y137" s="108">
        <v>9.5337650000000007</v>
      </c>
      <c r="Z137" s="108">
        <v>9.5969549999999995</v>
      </c>
      <c r="AA137" s="108">
        <v>9.65517</v>
      </c>
      <c r="AB137" s="108">
        <v>9.646528</v>
      </c>
      <c r="AC137" s="108">
        <v>9.7223330000000008</v>
      </c>
      <c r="AD137" s="108">
        <v>9.8095660000000002</v>
      </c>
      <c r="AE137" s="108">
        <v>9.8008050000000004</v>
      </c>
      <c r="AF137" s="108">
        <v>9.8653180000000003</v>
      </c>
      <c r="AG137" s="107">
        <v>3.3654999999999997E-2</v>
      </c>
      <c r="AH137" s="68"/>
    </row>
    <row r="138" spans="2:35" ht="15" customHeight="1" x14ac:dyDescent="0.25">
      <c r="B138" s="66" t="s">
        <v>8766</v>
      </c>
      <c r="C138" s="106" t="s">
        <v>519</v>
      </c>
      <c r="D138" s="105">
        <v>9.6717259999999996</v>
      </c>
      <c r="E138" s="105">
        <v>10.250246000000001</v>
      </c>
      <c r="F138" s="105">
        <v>10.962236000000001</v>
      </c>
      <c r="G138" s="105">
        <v>12.546265999999999</v>
      </c>
      <c r="H138" s="105">
        <v>14.323339000000001</v>
      </c>
      <c r="I138" s="105">
        <v>16.107835999999999</v>
      </c>
      <c r="J138" s="105">
        <v>17.619555999999999</v>
      </c>
      <c r="K138" s="105">
        <v>18.716861999999999</v>
      </c>
      <c r="L138" s="105">
        <v>19.677012999999999</v>
      </c>
      <c r="M138" s="105">
        <v>20.395682999999998</v>
      </c>
      <c r="N138" s="105">
        <v>21.110026999999999</v>
      </c>
      <c r="O138" s="105">
        <v>21.94342</v>
      </c>
      <c r="P138" s="105">
        <v>22.638000000000002</v>
      </c>
      <c r="Q138" s="105">
        <v>23.186163000000001</v>
      </c>
      <c r="R138" s="105">
        <v>23.755468</v>
      </c>
      <c r="S138" s="105">
        <v>24.176102</v>
      </c>
      <c r="T138" s="105">
        <v>24.542400000000001</v>
      </c>
      <c r="U138" s="105">
        <v>24.795760999999999</v>
      </c>
      <c r="V138" s="105">
        <v>25.167154</v>
      </c>
      <c r="W138" s="105">
        <v>25.398712</v>
      </c>
      <c r="X138" s="105">
        <v>25.724917999999999</v>
      </c>
      <c r="Y138" s="105">
        <v>26.087906</v>
      </c>
      <c r="Z138" s="105">
        <v>26.583041999999999</v>
      </c>
      <c r="AA138" s="105">
        <v>27.050419000000002</v>
      </c>
      <c r="AB138" s="105">
        <v>27.579065</v>
      </c>
      <c r="AC138" s="105">
        <v>28.034134000000002</v>
      </c>
      <c r="AD138" s="105">
        <v>28.496016999999998</v>
      </c>
      <c r="AE138" s="105">
        <v>28.886203999999999</v>
      </c>
      <c r="AF138" s="105">
        <v>29.406969</v>
      </c>
      <c r="AG138" s="104">
        <v>4.0514000000000001E-2</v>
      </c>
      <c r="AH138" s="68"/>
    </row>
    <row r="139" spans="2:35" ht="15" customHeight="1" thickBot="1" x14ac:dyDescent="0.3">
      <c r="C139" s="68"/>
      <c r="D139" s="68"/>
      <c r="E139" s="68"/>
      <c r="F139" s="68"/>
      <c r="G139" s="68"/>
      <c r="H139" s="68"/>
      <c r="I139" s="68"/>
      <c r="J139" s="68"/>
      <c r="K139" s="68"/>
      <c r="L139" s="68"/>
      <c r="M139" s="68"/>
      <c r="N139" s="68"/>
      <c r="O139" s="68"/>
      <c r="P139" s="68"/>
      <c r="Q139" s="68"/>
      <c r="R139" s="68"/>
      <c r="S139" s="68"/>
      <c r="T139" s="68"/>
      <c r="U139" s="68"/>
      <c r="V139" s="68"/>
      <c r="W139" s="68"/>
      <c r="X139" s="68"/>
      <c r="Y139" s="68"/>
      <c r="Z139" s="68"/>
      <c r="AA139" s="68"/>
      <c r="AB139" s="68"/>
      <c r="AC139" s="68"/>
      <c r="AD139" s="68"/>
      <c r="AE139" s="68"/>
      <c r="AF139" s="68"/>
      <c r="AG139" s="68"/>
      <c r="AH139" s="68"/>
    </row>
    <row r="140" spans="2:35" ht="15" customHeight="1" x14ac:dyDescent="0.25">
      <c r="C140" s="166" t="s">
        <v>8767</v>
      </c>
      <c r="D140" s="77"/>
      <c r="E140" s="77"/>
      <c r="F140" s="77"/>
      <c r="G140" s="77"/>
      <c r="H140" s="77"/>
      <c r="I140" s="77"/>
      <c r="J140" s="77"/>
      <c r="K140" s="77"/>
      <c r="L140" s="77"/>
      <c r="M140" s="77"/>
      <c r="N140" s="77"/>
      <c r="O140" s="77"/>
      <c r="P140" s="77"/>
      <c r="Q140" s="77"/>
      <c r="R140" s="77"/>
      <c r="S140" s="77"/>
      <c r="T140" s="77"/>
      <c r="U140" s="77"/>
      <c r="V140" s="77"/>
      <c r="W140" s="77"/>
      <c r="X140" s="77"/>
      <c r="Y140" s="77"/>
      <c r="Z140" s="77"/>
      <c r="AA140" s="77"/>
      <c r="AB140" s="77"/>
      <c r="AC140" s="77"/>
      <c r="AD140" s="77"/>
      <c r="AE140" s="77"/>
      <c r="AF140" s="77"/>
      <c r="AG140" s="77"/>
      <c r="AH140" s="77"/>
      <c r="AI140" s="77"/>
    </row>
    <row r="141" spans="2:35" ht="15" customHeight="1" x14ac:dyDescent="0.25">
      <c r="C141" s="68" t="s">
        <v>8768</v>
      </c>
      <c r="D141" s="68"/>
      <c r="E141" s="68"/>
      <c r="F141" s="68"/>
      <c r="G141" s="68"/>
      <c r="H141" s="68"/>
      <c r="I141" s="68"/>
      <c r="J141" s="68"/>
      <c r="K141" s="68"/>
      <c r="L141" s="68"/>
      <c r="M141" s="68"/>
      <c r="N141" s="68"/>
      <c r="O141" s="68"/>
      <c r="P141" s="68"/>
      <c r="Q141" s="68"/>
      <c r="R141" s="68"/>
      <c r="S141" s="68"/>
      <c r="T141" s="68"/>
      <c r="U141" s="68"/>
      <c r="V141" s="68"/>
      <c r="W141" s="68"/>
      <c r="X141" s="68"/>
      <c r="Y141" s="68"/>
      <c r="Z141" s="68"/>
      <c r="AA141" s="68"/>
      <c r="AB141" s="68"/>
      <c r="AC141" s="68"/>
      <c r="AD141" s="68"/>
      <c r="AE141" s="68"/>
      <c r="AF141" s="68"/>
      <c r="AG141" s="68"/>
      <c r="AH141" s="68"/>
    </row>
    <row r="142" spans="2:35" ht="15" customHeight="1" x14ac:dyDescent="0.25">
      <c r="C142" s="68" t="s">
        <v>8769</v>
      </c>
      <c r="D142" s="68"/>
      <c r="E142" s="68"/>
      <c r="F142" s="68"/>
      <c r="G142" s="68"/>
      <c r="H142" s="68"/>
      <c r="I142" s="68"/>
      <c r="J142" s="68"/>
      <c r="K142" s="68"/>
      <c r="L142" s="68"/>
      <c r="M142" s="68"/>
      <c r="N142" s="68"/>
      <c r="O142" s="68"/>
      <c r="P142" s="68"/>
      <c r="Q142" s="68"/>
      <c r="R142" s="68"/>
      <c r="S142" s="68"/>
      <c r="T142" s="68"/>
      <c r="U142" s="68"/>
      <c r="V142" s="68"/>
      <c r="W142" s="68"/>
      <c r="X142" s="68"/>
      <c r="Y142" s="68"/>
      <c r="Z142" s="68"/>
      <c r="AA142" s="68"/>
      <c r="AB142" s="68"/>
      <c r="AC142" s="68"/>
      <c r="AD142" s="68"/>
      <c r="AE142" s="68"/>
      <c r="AF142" s="68"/>
      <c r="AG142" s="68"/>
      <c r="AH142" s="68"/>
    </row>
    <row r="143" spans="2:35" ht="15" customHeight="1" x14ac:dyDescent="0.25">
      <c r="C143" s="68" t="s">
        <v>8770</v>
      </c>
      <c r="D143" s="68"/>
      <c r="E143" s="68"/>
      <c r="F143" s="68"/>
      <c r="G143" s="68"/>
      <c r="H143" s="68"/>
      <c r="I143" s="68"/>
      <c r="J143" s="68"/>
      <c r="K143" s="68"/>
      <c r="L143" s="68"/>
      <c r="M143" s="68"/>
      <c r="N143" s="68"/>
      <c r="O143" s="68"/>
      <c r="P143" s="68"/>
      <c r="Q143" s="68"/>
      <c r="R143" s="68"/>
      <c r="S143" s="68"/>
      <c r="T143" s="68"/>
      <c r="U143" s="68"/>
      <c r="V143" s="68"/>
      <c r="W143" s="68"/>
      <c r="X143" s="68"/>
      <c r="Y143" s="68"/>
      <c r="Z143" s="68"/>
      <c r="AA143" s="68"/>
      <c r="AB143" s="68"/>
      <c r="AC143" s="68"/>
      <c r="AD143" s="68"/>
      <c r="AE143" s="68"/>
      <c r="AF143" s="68"/>
      <c r="AG143" s="68"/>
      <c r="AH143" s="68"/>
    </row>
    <row r="144" spans="2:35" ht="15" customHeight="1" x14ac:dyDescent="0.25">
      <c r="C144" s="68" t="s">
        <v>8771</v>
      </c>
      <c r="D144" s="68"/>
      <c r="E144" s="68"/>
      <c r="F144" s="68"/>
      <c r="G144" s="68"/>
      <c r="H144" s="68"/>
      <c r="I144" s="68"/>
      <c r="J144" s="68"/>
      <c r="K144" s="68"/>
      <c r="L144" s="68"/>
      <c r="M144" s="68"/>
      <c r="N144" s="68"/>
      <c r="O144" s="68"/>
      <c r="P144" s="68"/>
      <c r="Q144" s="68"/>
      <c r="R144" s="68"/>
      <c r="S144" s="68"/>
      <c r="T144" s="68"/>
      <c r="U144" s="68"/>
      <c r="V144" s="68"/>
      <c r="W144" s="68"/>
      <c r="X144" s="68"/>
      <c r="Y144" s="68"/>
      <c r="Z144" s="68"/>
      <c r="AA144" s="68"/>
      <c r="AB144" s="68"/>
      <c r="AC144" s="68"/>
      <c r="AD144" s="68"/>
      <c r="AE144" s="68"/>
      <c r="AF144" s="68"/>
      <c r="AG144" s="68"/>
      <c r="AH144" s="68"/>
    </row>
    <row r="145" spans="3:34" ht="12" customHeight="1" x14ac:dyDescent="0.25">
      <c r="C145" s="68" t="s">
        <v>8772</v>
      </c>
      <c r="D145" s="68"/>
      <c r="E145" s="68"/>
      <c r="F145" s="68"/>
      <c r="G145" s="68"/>
      <c r="H145" s="68"/>
      <c r="I145" s="68"/>
      <c r="J145" s="68"/>
      <c r="K145" s="68"/>
      <c r="L145" s="68"/>
      <c r="M145" s="68"/>
      <c r="N145" s="68"/>
      <c r="O145" s="68"/>
      <c r="P145" s="68"/>
      <c r="Q145" s="68"/>
      <c r="R145" s="68"/>
      <c r="S145" s="68"/>
      <c r="T145" s="68"/>
      <c r="U145" s="68"/>
      <c r="V145" s="68"/>
      <c r="W145" s="68"/>
      <c r="X145" s="68"/>
      <c r="Y145" s="68"/>
      <c r="Z145" s="68"/>
      <c r="AA145" s="68"/>
      <c r="AB145" s="68"/>
      <c r="AC145" s="68"/>
      <c r="AD145" s="68"/>
      <c r="AE145" s="68"/>
      <c r="AF145" s="68"/>
      <c r="AG145" s="68"/>
      <c r="AH145" s="68"/>
    </row>
    <row r="146" spans="3:34" ht="15" customHeight="1" x14ac:dyDescent="0.25">
      <c r="C146" s="68" t="s">
        <v>8773</v>
      </c>
      <c r="D146" s="68"/>
      <c r="E146" s="68"/>
      <c r="F146" s="68"/>
      <c r="G146" s="68"/>
      <c r="H146" s="68"/>
      <c r="I146" s="68"/>
      <c r="J146" s="68"/>
      <c r="K146" s="68"/>
      <c r="L146" s="68"/>
      <c r="M146" s="68"/>
      <c r="N146" s="68"/>
      <c r="O146" s="68"/>
      <c r="P146" s="68"/>
      <c r="Q146" s="68"/>
      <c r="R146" s="68"/>
      <c r="S146" s="68"/>
      <c r="T146" s="68"/>
      <c r="U146" s="68"/>
      <c r="V146" s="68"/>
      <c r="W146" s="68"/>
      <c r="X146" s="68"/>
      <c r="Y146" s="68"/>
      <c r="Z146" s="68"/>
      <c r="AA146" s="68"/>
      <c r="AB146" s="68"/>
      <c r="AC146" s="68"/>
      <c r="AD146" s="68"/>
      <c r="AE146" s="68"/>
      <c r="AF146" s="68"/>
      <c r="AG146" s="68"/>
      <c r="AH146" s="68"/>
    </row>
    <row r="147" spans="3:34" ht="15" customHeight="1" x14ac:dyDescent="0.25">
      <c r="C147" s="68" t="s">
        <v>8774</v>
      </c>
      <c r="D147" s="68"/>
      <c r="E147" s="68"/>
      <c r="F147" s="68"/>
      <c r="G147" s="68"/>
      <c r="H147" s="68"/>
      <c r="I147" s="68"/>
      <c r="J147" s="68"/>
      <c r="K147" s="68"/>
      <c r="L147" s="68"/>
      <c r="M147" s="68"/>
      <c r="N147" s="68"/>
      <c r="O147" s="68"/>
      <c r="P147" s="68"/>
      <c r="Q147" s="68"/>
      <c r="R147" s="68"/>
      <c r="S147" s="68"/>
      <c r="T147" s="68"/>
      <c r="U147" s="68"/>
      <c r="V147" s="68"/>
      <c r="W147" s="68"/>
      <c r="X147" s="68"/>
      <c r="Y147" s="68"/>
      <c r="Z147" s="68"/>
      <c r="AA147" s="68"/>
      <c r="AB147" s="68"/>
      <c r="AC147" s="68"/>
      <c r="AD147" s="68"/>
      <c r="AE147" s="68"/>
      <c r="AF147" s="68"/>
      <c r="AG147" s="68"/>
      <c r="AH147" s="68"/>
    </row>
    <row r="148" spans="3:34" ht="15" customHeight="1" x14ac:dyDescent="0.25">
      <c r="C148" s="68" t="s">
        <v>8775</v>
      </c>
      <c r="D148" s="68"/>
      <c r="E148" s="68"/>
      <c r="F148" s="68"/>
      <c r="G148" s="68"/>
      <c r="H148" s="68"/>
      <c r="I148" s="68"/>
      <c r="J148" s="68"/>
      <c r="K148" s="68"/>
      <c r="L148" s="68"/>
      <c r="M148" s="68"/>
      <c r="N148" s="68"/>
      <c r="O148" s="68"/>
      <c r="P148" s="68"/>
      <c r="Q148" s="68"/>
      <c r="R148" s="68"/>
      <c r="S148" s="68"/>
      <c r="T148" s="68"/>
      <c r="U148" s="68"/>
      <c r="V148" s="68"/>
      <c r="W148" s="68"/>
      <c r="X148" s="68"/>
      <c r="Y148" s="68"/>
      <c r="Z148" s="68"/>
      <c r="AA148" s="68"/>
      <c r="AB148" s="68"/>
      <c r="AC148" s="68"/>
      <c r="AD148" s="68"/>
      <c r="AE148" s="68"/>
      <c r="AF148" s="68"/>
      <c r="AG148" s="68"/>
      <c r="AH148" s="68"/>
    </row>
    <row r="149" spans="3:34" ht="15" customHeight="1" x14ac:dyDescent="0.25">
      <c r="C149" s="68" t="s">
        <v>8776</v>
      </c>
      <c r="D149" s="68"/>
      <c r="E149" s="68"/>
      <c r="F149" s="68"/>
      <c r="G149" s="68"/>
      <c r="H149" s="68"/>
      <c r="I149" s="68"/>
      <c r="J149" s="68"/>
      <c r="K149" s="68"/>
      <c r="L149" s="68"/>
      <c r="M149" s="68"/>
      <c r="N149" s="68"/>
      <c r="O149" s="68"/>
      <c r="P149" s="68"/>
      <c r="Q149" s="68"/>
      <c r="R149" s="68"/>
      <c r="S149" s="68"/>
      <c r="T149" s="68"/>
      <c r="U149" s="68"/>
      <c r="V149" s="68"/>
      <c r="W149" s="68"/>
      <c r="X149" s="68"/>
      <c r="Y149" s="68"/>
      <c r="Z149" s="68"/>
      <c r="AA149" s="68"/>
      <c r="AB149" s="68"/>
      <c r="AC149" s="68"/>
      <c r="AD149" s="68"/>
      <c r="AE149" s="68"/>
      <c r="AF149" s="68"/>
      <c r="AG149" s="68"/>
      <c r="AH149" s="68"/>
    </row>
    <row r="150" spans="3:34" ht="15" customHeight="1" x14ac:dyDescent="0.25">
      <c r="C150" s="68" t="s">
        <v>8777</v>
      </c>
      <c r="D150" s="68"/>
      <c r="E150" s="68"/>
      <c r="F150" s="68"/>
      <c r="G150" s="68"/>
      <c r="H150" s="68"/>
      <c r="I150" s="68"/>
      <c r="J150" s="68"/>
      <c r="K150" s="68"/>
      <c r="L150" s="68"/>
      <c r="M150" s="68"/>
      <c r="N150" s="68"/>
      <c r="O150" s="68"/>
      <c r="P150" s="68"/>
      <c r="Q150" s="68"/>
      <c r="R150" s="68"/>
      <c r="S150" s="68"/>
      <c r="T150" s="68"/>
      <c r="U150" s="68"/>
      <c r="V150" s="68"/>
      <c r="W150" s="68"/>
      <c r="X150" s="68"/>
      <c r="Y150" s="68"/>
      <c r="Z150" s="68"/>
      <c r="AA150" s="68"/>
      <c r="AB150" s="68"/>
      <c r="AC150" s="68"/>
      <c r="AD150" s="68"/>
      <c r="AE150" s="68"/>
      <c r="AF150" s="68"/>
      <c r="AG150" s="68"/>
      <c r="AH150" s="68"/>
    </row>
    <row r="151" spans="3:34" ht="15" customHeight="1" x14ac:dyDescent="0.25">
      <c r="C151" s="68" t="s">
        <v>8778</v>
      </c>
      <c r="D151" s="68"/>
      <c r="E151" s="68"/>
      <c r="F151" s="68"/>
      <c r="G151" s="68"/>
      <c r="H151" s="68"/>
      <c r="I151" s="68"/>
      <c r="J151" s="68"/>
      <c r="K151" s="68"/>
      <c r="L151" s="68"/>
      <c r="M151" s="68"/>
      <c r="N151" s="68"/>
      <c r="O151" s="68"/>
      <c r="P151" s="68"/>
      <c r="Q151" s="68"/>
      <c r="R151" s="68"/>
      <c r="S151" s="68"/>
      <c r="T151" s="68"/>
      <c r="U151" s="68"/>
      <c r="V151" s="68"/>
      <c r="W151" s="68"/>
      <c r="X151" s="68"/>
      <c r="Y151" s="68"/>
      <c r="Z151" s="68"/>
      <c r="AA151" s="68"/>
      <c r="AB151" s="68"/>
      <c r="AC151" s="68"/>
      <c r="AD151" s="68"/>
      <c r="AE151" s="68"/>
      <c r="AF151" s="68"/>
      <c r="AG151" s="68"/>
      <c r="AH151" s="68"/>
    </row>
    <row r="152" spans="3:34" ht="15" customHeight="1" x14ac:dyDescent="0.25">
      <c r="C152" s="68" t="s">
        <v>8779</v>
      </c>
      <c r="D152" s="68"/>
      <c r="E152" s="68"/>
      <c r="F152" s="68"/>
      <c r="G152" s="68"/>
      <c r="H152" s="68"/>
      <c r="I152" s="68"/>
      <c r="J152" s="68"/>
      <c r="K152" s="68"/>
      <c r="L152" s="68"/>
      <c r="M152" s="68"/>
      <c r="N152" s="68"/>
      <c r="O152" s="68"/>
      <c r="P152" s="68"/>
      <c r="Q152" s="68"/>
      <c r="R152" s="68"/>
      <c r="S152" s="68"/>
      <c r="T152" s="68"/>
      <c r="U152" s="68"/>
      <c r="V152" s="68"/>
      <c r="W152" s="68"/>
      <c r="X152" s="68"/>
      <c r="Y152" s="68"/>
      <c r="Z152" s="68"/>
      <c r="AA152" s="68"/>
      <c r="AB152" s="68"/>
      <c r="AC152" s="68"/>
      <c r="AD152" s="68"/>
      <c r="AE152" s="68"/>
      <c r="AF152" s="68"/>
      <c r="AG152" s="68"/>
      <c r="AH152" s="68"/>
    </row>
    <row r="153" spans="3:34" ht="15" customHeight="1" x14ac:dyDescent="0.25">
      <c r="C153" s="68" t="s">
        <v>8780</v>
      </c>
      <c r="D153" s="68"/>
      <c r="E153" s="68"/>
      <c r="F153" s="68"/>
      <c r="G153" s="68"/>
      <c r="H153" s="68"/>
      <c r="I153" s="68"/>
      <c r="J153" s="68"/>
      <c r="K153" s="68"/>
      <c r="L153" s="68"/>
      <c r="M153" s="68"/>
      <c r="N153" s="68"/>
      <c r="O153" s="68"/>
      <c r="P153" s="68"/>
      <c r="Q153" s="68"/>
      <c r="R153" s="68"/>
      <c r="S153" s="68"/>
      <c r="T153" s="68"/>
      <c r="U153" s="68"/>
      <c r="V153" s="68"/>
      <c r="W153" s="68"/>
      <c r="X153" s="68"/>
      <c r="Y153" s="68"/>
      <c r="Z153" s="68"/>
      <c r="AA153" s="68"/>
      <c r="AB153" s="68"/>
      <c r="AC153" s="68"/>
      <c r="AD153" s="68"/>
      <c r="AE153" s="68"/>
      <c r="AF153" s="68"/>
      <c r="AG153" s="68"/>
      <c r="AH153" s="68"/>
    </row>
    <row r="154" spans="3:34" ht="15" customHeight="1" x14ac:dyDescent="0.25">
      <c r="C154" s="68" t="s">
        <v>8781</v>
      </c>
      <c r="D154" s="68"/>
      <c r="E154" s="68"/>
      <c r="F154" s="68"/>
      <c r="G154" s="68"/>
      <c r="H154" s="68"/>
      <c r="I154" s="68"/>
      <c r="J154" s="68"/>
      <c r="K154" s="68"/>
      <c r="L154" s="68"/>
      <c r="M154" s="68"/>
      <c r="N154" s="68"/>
      <c r="O154" s="68"/>
      <c r="P154" s="68"/>
      <c r="Q154" s="68"/>
      <c r="R154" s="68"/>
      <c r="S154" s="68"/>
      <c r="T154" s="68"/>
      <c r="U154" s="68"/>
      <c r="V154" s="68"/>
      <c r="W154" s="68"/>
      <c r="X154" s="68"/>
      <c r="Y154" s="68"/>
      <c r="Z154" s="68"/>
      <c r="AA154" s="68"/>
      <c r="AB154" s="68"/>
      <c r="AC154" s="68"/>
      <c r="AD154" s="68"/>
      <c r="AE154" s="68"/>
      <c r="AF154" s="68"/>
      <c r="AG154" s="68"/>
      <c r="AH154" s="68"/>
    </row>
    <row r="155" spans="3:34" ht="15" customHeight="1" x14ac:dyDescent="0.25">
      <c r="C155" s="68" t="s">
        <v>8782</v>
      </c>
      <c r="D155" s="68"/>
      <c r="E155" s="68"/>
      <c r="F155" s="68"/>
      <c r="G155" s="68"/>
      <c r="H155" s="68"/>
      <c r="I155" s="68"/>
      <c r="J155" s="68"/>
      <c r="K155" s="68"/>
      <c r="L155" s="68"/>
      <c r="M155" s="68"/>
      <c r="N155" s="68"/>
      <c r="O155" s="68"/>
      <c r="P155" s="68"/>
      <c r="Q155" s="68"/>
      <c r="R155" s="68"/>
      <c r="S155" s="68"/>
      <c r="T155" s="68"/>
      <c r="U155" s="68"/>
      <c r="V155" s="68"/>
      <c r="W155" s="68"/>
      <c r="X155" s="68"/>
      <c r="Y155" s="68"/>
      <c r="Z155" s="68"/>
      <c r="AA155" s="68"/>
      <c r="AB155" s="68"/>
      <c r="AC155" s="68"/>
      <c r="AD155" s="68"/>
      <c r="AE155" s="68"/>
      <c r="AF155" s="68"/>
      <c r="AG155" s="68"/>
      <c r="AH155" s="68"/>
    </row>
    <row r="156" spans="3:34" ht="15" customHeight="1" x14ac:dyDescent="0.25">
      <c r="C156" s="68" t="s">
        <v>8783</v>
      </c>
      <c r="D156" s="68"/>
      <c r="E156" s="68"/>
      <c r="F156" s="68"/>
      <c r="G156" s="68"/>
      <c r="H156" s="68"/>
      <c r="I156" s="68"/>
      <c r="J156" s="68"/>
      <c r="K156" s="68"/>
      <c r="L156" s="68"/>
      <c r="M156" s="68"/>
      <c r="N156" s="68"/>
      <c r="O156" s="68"/>
      <c r="P156" s="68"/>
      <c r="Q156" s="68"/>
      <c r="R156" s="68"/>
      <c r="S156" s="68"/>
      <c r="T156" s="68"/>
      <c r="U156" s="68"/>
      <c r="V156" s="68"/>
      <c r="W156" s="68"/>
      <c r="X156" s="68"/>
      <c r="Y156" s="68"/>
      <c r="Z156" s="68"/>
      <c r="AA156" s="68"/>
      <c r="AB156" s="68"/>
      <c r="AC156" s="68"/>
      <c r="AD156" s="68"/>
      <c r="AE156" s="68"/>
      <c r="AF156" s="68"/>
      <c r="AG156" s="68"/>
      <c r="AH156" s="68"/>
    </row>
    <row r="157" spans="3:34" ht="12" customHeight="1" x14ac:dyDescent="0.25">
      <c r="C157" s="68" t="s">
        <v>8784</v>
      </c>
      <c r="D157" s="68"/>
      <c r="E157" s="68"/>
      <c r="F157" s="68"/>
      <c r="G157" s="68"/>
      <c r="H157" s="68"/>
      <c r="I157" s="68"/>
      <c r="J157" s="68"/>
      <c r="K157" s="68"/>
      <c r="L157" s="68"/>
      <c r="M157" s="68"/>
      <c r="N157" s="68"/>
      <c r="O157" s="68"/>
      <c r="P157" s="68"/>
      <c r="Q157" s="68"/>
      <c r="R157" s="68"/>
      <c r="S157" s="68"/>
      <c r="T157" s="68"/>
      <c r="U157" s="68"/>
      <c r="V157" s="68"/>
      <c r="W157" s="68"/>
      <c r="X157" s="68"/>
      <c r="Y157" s="68"/>
      <c r="Z157" s="68"/>
      <c r="AA157" s="68"/>
      <c r="AB157" s="68"/>
      <c r="AC157" s="68"/>
      <c r="AD157" s="68"/>
      <c r="AE157" s="68"/>
      <c r="AF157" s="68"/>
      <c r="AG157" s="68"/>
      <c r="AH157" s="68"/>
    </row>
    <row r="158" spans="3:34" ht="15" customHeight="1" x14ac:dyDescent="0.25">
      <c r="C158" s="68" t="s">
        <v>4059</v>
      </c>
      <c r="D158" s="68"/>
      <c r="E158" s="68"/>
      <c r="F158" s="68"/>
      <c r="G158" s="68"/>
      <c r="H158" s="68"/>
      <c r="I158" s="68"/>
      <c r="J158" s="68"/>
      <c r="K158" s="68"/>
      <c r="L158" s="68"/>
      <c r="M158" s="68"/>
      <c r="N158" s="68"/>
      <c r="O158" s="68"/>
      <c r="P158" s="68"/>
      <c r="Q158" s="68"/>
      <c r="R158" s="68"/>
      <c r="S158" s="68"/>
      <c r="T158" s="68"/>
      <c r="U158" s="68"/>
      <c r="V158" s="68"/>
      <c r="W158" s="68"/>
      <c r="X158" s="68"/>
      <c r="Y158" s="68"/>
      <c r="Z158" s="68"/>
      <c r="AA158" s="68"/>
      <c r="AB158" s="68"/>
      <c r="AC158" s="68"/>
      <c r="AD158" s="68"/>
      <c r="AE158" s="68"/>
      <c r="AF158" s="68"/>
      <c r="AG158" s="68"/>
      <c r="AH158" s="68"/>
    </row>
    <row r="159" spans="3:34" ht="15" customHeight="1" x14ac:dyDescent="0.25">
      <c r="C159" s="68" t="s">
        <v>8419</v>
      </c>
      <c r="D159" s="68"/>
      <c r="E159" s="68"/>
      <c r="F159" s="68"/>
      <c r="G159" s="68"/>
      <c r="H159" s="68"/>
      <c r="I159" s="68"/>
      <c r="J159" s="68"/>
      <c r="K159" s="68"/>
      <c r="L159" s="68"/>
      <c r="M159" s="68"/>
      <c r="N159" s="68"/>
      <c r="O159" s="68"/>
      <c r="P159" s="68"/>
      <c r="Q159" s="68"/>
      <c r="R159" s="68"/>
      <c r="S159" s="68"/>
      <c r="T159" s="68"/>
      <c r="U159" s="68"/>
      <c r="V159" s="68"/>
      <c r="W159" s="68"/>
      <c r="X159" s="68"/>
      <c r="Y159" s="68"/>
      <c r="Z159" s="68"/>
      <c r="AA159" s="68"/>
      <c r="AB159" s="68"/>
      <c r="AC159" s="68"/>
      <c r="AD159" s="68"/>
      <c r="AE159" s="68"/>
      <c r="AF159" s="68"/>
      <c r="AG159" s="68"/>
      <c r="AH159" s="68"/>
    </row>
    <row r="160" spans="3:34" ht="15" customHeight="1" x14ac:dyDescent="0.25">
      <c r="C160" s="68" t="s">
        <v>7952</v>
      </c>
      <c r="D160" s="68"/>
      <c r="E160" s="68"/>
      <c r="F160" s="68"/>
      <c r="G160" s="68"/>
      <c r="H160" s="68"/>
      <c r="I160" s="68"/>
      <c r="J160" s="68"/>
      <c r="K160" s="68"/>
      <c r="L160" s="68"/>
      <c r="M160" s="68"/>
      <c r="N160" s="68"/>
      <c r="O160" s="68"/>
      <c r="P160" s="68"/>
      <c r="Q160" s="68"/>
      <c r="R160" s="68"/>
      <c r="S160" s="68"/>
      <c r="T160" s="68"/>
      <c r="U160" s="68"/>
      <c r="V160" s="68"/>
      <c r="W160" s="68"/>
      <c r="X160" s="68"/>
      <c r="Y160" s="68"/>
      <c r="Z160" s="68"/>
      <c r="AA160" s="68"/>
      <c r="AB160" s="68"/>
      <c r="AC160" s="68"/>
      <c r="AD160" s="68"/>
      <c r="AE160" s="68"/>
      <c r="AF160" s="68"/>
      <c r="AG160" s="68"/>
      <c r="AH160" s="68"/>
    </row>
    <row r="161" spans="3:34" ht="15" customHeight="1" x14ac:dyDescent="0.25">
      <c r="C161" s="68"/>
      <c r="D161" s="68"/>
      <c r="E161" s="68"/>
      <c r="F161" s="68"/>
      <c r="G161" s="68"/>
      <c r="H161" s="68"/>
      <c r="I161" s="68"/>
      <c r="J161" s="68"/>
      <c r="K161" s="68"/>
      <c r="L161" s="68"/>
      <c r="M161" s="68"/>
      <c r="N161" s="68"/>
      <c r="O161" s="68"/>
      <c r="P161" s="68"/>
      <c r="Q161" s="68"/>
      <c r="R161" s="68"/>
      <c r="S161" s="68"/>
      <c r="T161" s="68"/>
      <c r="U161" s="68"/>
      <c r="V161" s="68"/>
      <c r="W161" s="68"/>
      <c r="X161" s="68"/>
      <c r="Y161" s="68"/>
      <c r="Z161" s="68"/>
      <c r="AA161" s="68"/>
      <c r="AB161" s="68"/>
      <c r="AC161" s="68"/>
      <c r="AD161" s="68"/>
      <c r="AE161" s="68"/>
      <c r="AF161" s="68"/>
      <c r="AG161" s="68"/>
      <c r="AH161" s="68"/>
    </row>
    <row r="162" spans="3:34" ht="15" customHeight="1" x14ac:dyDescent="0.25">
      <c r="C162" s="68"/>
      <c r="D162" s="68"/>
      <c r="E162" s="68"/>
      <c r="F162" s="68"/>
      <c r="G162" s="68"/>
      <c r="H162" s="68"/>
      <c r="I162" s="68"/>
      <c r="J162" s="68"/>
      <c r="K162" s="68"/>
      <c r="L162" s="68"/>
      <c r="M162" s="68"/>
      <c r="N162" s="68"/>
      <c r="O162" s="68"/>
      <c r="P162" s="68"/>
      <c r="Q162" s="68"/>
      <c r="R162" s="68"/>
      <c r="S162" s="68"/>
      <c r="T162" s="68"/>
      <c r="U162" s="68"/>
      <c r="V162" s="68"/>
      <c r="W162" s="68"/>
      <c r="X162" s="68"/>
      <c r="Y162" s="68"/>
      <c r="Z162" s="68"/>
      <c r="AA162" s="68"/>
      <c r="AB162" s="68"/>
      <c r="AC162" s="68"/>
      <c r="AD162" s="68"/>
      <c r="AE162" s="68"/>
      <c r="AF162" s="68"/>
      <c r="AG162" s="68"/>
      <c r="AH162" s="68"/>
    </row>
    <row r="163" spans="3:34" ht="15" customHeight="1" x14ac:dyDescent="0.25">
      <c r="C163" s="68"/>
      <c r="D163" s="68"/>
      <c r="E163" s="68"/>
      <c r="F163" s="68"/>
      <c r="G163" s="68"/>
      <c r="H163" s="68"/>
      <c r="I163" s="68"/>
      <c r="J163" s="68"/>
      <c r="K163" s="68"/>
      <c r="L163" s="68"/>
      <c r="M163" s="68"/>
      <c r="N163" s="68"/>
      <c r="O163" s="68"/>
      <c r="P163" s="68"/>
      <c r="Q163" s="68"/>
      <c r="R163" s="68"/>
      <c r="S163" s="68"/>
      <c r="T163" s="68"/>
      <c r="U163" s="68"/>
      <c r="V163" s="68"/>
      <c r="W163" s="68"/>
      <c r="X163" s="68"/>
      <c r="Y163" s="68"/>
      <c r="Z163" s="68"/>
      <c r="AA163" s="68"/>
      <c r="AB163" s="68"/>
      <c r="AC163" s="68"/>
      <c r="AD163" s="68"/>
      <c r="AE163" s="68"/>
      <c r="AF163" s="68"/>
      <c r="AG163" s="68"/>
      <c r="AH163" s="68"/>
    </row>
    <row r="164" spans="3:34" ht="15" customHeight="1" x14ac:dyDescent="0.25">
      <c r="C164" s="68"/>
      <c r="D164" s="68"/>
      <c r="E164" s="68"/>
      <c r="F164" s="68"/>
      <c r="G164" s="68"/>
      <c r="H164" s="68"/>
      <c r="I164" s="68"/>
      <c r="J164" s="68"/>
      <c r="K164" s="68"/>
      <c r="L164" s="68"/>
      <c r="M164" s="68"/>
      <c r="N164" s="68"/>
      <c r="O164" s="68"/>
      <c r="P164" s="68"/>
      <c r="Q164" s="68"/>
      <c r="R164" s="68"/>
      <c r="S164" s="68"/>
      <c r="T164" s="68"/>
      <c r="U164" s="68"/>
      <c r="V164" s="68"/>
      <c r="W164" s="68"/>
      <c r="X164" s="68"/>
      <c r="Y164" s="68"/>
      <c r="Z164" s="68"/>
      <c r="AA164" s="68"/>
      <c r="AB164" s="68"/>
      <c r="AC164" s="68"/>
      <c r="AD164" s="68"/>
      <c r="AE164" s="68"/>
      <c r="AF164" s="68"/>
      <c r="AG164" s="68"/>
      <c r="AH164" s="68"/>
    </row>
    <row r="165" spans="3:34" ht="15" customHeight="1" x14ac:dyDescent="0.25">
      <c r="C165" s="68"/>
      <c r="D165" s="68"/>
      <c r="E165" s="68"/>
      <c r="F165" s="68"/>
      <c r="G165" s="68"/>
      <c r="H165" s="68"/>
      <c r="I165" s="68"/>
      <c r="J165" s="68"/>
      <c r="K165" s="68"/>
      <c r="L165" s="68"/>
      <c r="M165" s="68"/>
      <c r="N165" s="68"/>
      <c r="O165" s="68"/>
      <c r="P165" s="68"/>
      <c r="Q165" s="68"/>
      <c r="R165" s="68"/>
      <c r="S165" s="68"/>
      <c r="T165" s="68"/>
      <c r="U165" s="68"/>
      <c r="V165" s="68"/>
      <c r="W165" s="68"/>
      <c r="X165" s="68"/>
      <c r="Y165" s="68"/>
      <c r="Z165" s="68"/>
      <c r="AA165" s="68"/>
      <c r="AB165" s="68"/>
      <c r="AC165" s="68"/>
      <c r="AD165" s="68"/>
      <c r="AE165" s="68"/>
      <c r="AF165" s="68"/>
      <c r="AG165" s="68"/>
      <c r="AH165" s="68"/>
    </row>
    <row r="166" spans="3:34" ht="12" customHeight="1" x14ac:dyDescent="0.25">
      <c r="C166" s="68"/>
      <c r="D166" s="68"/>
      <c r="E166" s="68"/>
      <c r="F166" s="68"/>
      <c r="G166" s="68"/>
      <c r="H166" s="68"/>
      <c r="I166" s="68"/>
      <c r="J166" s="68"/>
      <c r="K166" s="68"/>
      <c r="L166" s="68"/>
      <c r="M166" s="68"/>
      <c r="N166" s="68"/>
      <c r="O166" s="68"/>
      <c r="P166" s="68"/>
      <c r="Q166" s="68"/>
      <c r="R166" s="68"/>
      <c r="S166" s="68"/>
      <c r="T166" s="68"/>
      <c r="U166" s="68"/>
      <c r="V166" s="68"/>
      <c r="W166" s="68"/>
      <c r="X166" s="68"/>
      <c r="Y166" s="68"/>
      <c r="Z166" s="68"/>
      <c r="AA166" s="68"/>
      <c r="AB166" s="68"/>
      <c r="AC166" s="68"/>
      <c r="AD166" s="68"/>
      <c r="AE166" s="68"/>
      <c r="AF166" s="68"/>
      <c r="AG166" s="68"/>
      <c r="AH166" s="68"/>
    </row>
    <row r="167" spans="3:34" ht="15" customHeight="1" x14ac:dyDescent="0.25">
      <c r="C167" s="68"/>
      <c r="D167" s="68"/>
      <c r="E167" s="68"/>
      <c r="F167" s="68"/>
      <c r="G167" s="68"/>
      <c r="H167" s="68"/>
      <c r="I167" s="68"/>
      <c r="J167" s="68"/>
      <c r="K167" s="68"/>
      <c r="L167" s="68"/>
      <c r="M167" s="68"/>
      <c r="N167" s="68"/>
      <c r="O167" s="68"/>
      <c r="P167" s="68"/>
      <c r="Q167" s="68"/>
      <c r="R167" s="68"/>
      <c r="S167" s="68"/>
      <c r="T167" s="68"/>
      <c r="U167" s="68"/>
      <c r="V167" s="68"/>
      <c r="W167" s="68"/>
      <c r="X167" s="68"/>
      <c r="Y167" s="68"/>
      <c r="Z167" s="68"/>
      <c r="AA167" s="68"/>
      <c r="AB167" s="68"/>
      <c r="AC167" s="68"/>
      <c r="AD167" s="68"/>
      <c r="AE167" s="68"/>
      <c r="AF167" s="68"/>
      <c r="AG167" s="68"/>
      <c r="AH167" s="68"/>
    </row>
    <row r="168" spans="3:34" ht="15" customHeight="1" x14ac:dyDescent="0.25">
      <c r="C168" s="68"/>
      <c r="D168" s="68"/>
      <c r="E168" s="68"/>
      <c r="F168" s="68"/>
      <c r="G168" s="68"/>
      <c r="H168" s="68"/>
      <c r="I168" s="68"/>
      <c r="J168" s="68"/>
      <c r="K168" s="68"/>
      <c r="L168" s="68"/>
      <c r="M168" s="68"/>
      <c r="N168" s="68"/>
      <c r="O168" s="68"/>
      <c r="P168" s="68"/>
      <c r="Q168" s="68"/>
      <c r="R168" s="68"/>
      <c r="S168" s="68"/>
      <c r="T168" s="68"/>
      <c r="U168" s="68"/>
      <c r="V168" s="68"/>
      <c r="W168" s="68"/>
      <c r="X168" s="68"/>
      <c r="Y168" s="68"/>
      <c r="Z168" s="68"/>
      <c r="AA168" s="68"/>
      <c r="AB168" s="68"/>
      <c r="AC168" s="68"/>
      <c r="AD168" s="68"/>
      <c r="AE168" s="68"/>
      <c r="AF168" s="68"/>
      <c r="AG168" s="68"/>
      <c r="AH168" s="68"/>
    </row>
    <row r="169" spans="3:34" ht="15" customHeight="1" x14ac:dyDescent="0.25">
      <c r="C169" s="68"/>
      <c r="D169" s="68"/>
      <c r="E169" s="68"/>
      <c r="F169" s="68"/>
      <c r="G169" s="68"/>
      <c r="H169" s="68"/>
      <c r="I169" s="68"/>
      <c r="J169" s="68"/>
      <c r="K169" s="68"/>
      <c r="L169" s="68"/>
      <c r="M169" s="68"/>
      <c r="N169" s="68"/>
      <c r="O169" s="68"/>
      <c r="P169" s="68"/>
      <c r="Q169" s="68"/>
      <c r="R169" s="68"/>
      <c r="S169" s="68"/>
      <c r="T169" s="68"/>
      <c r="U169" s="68"/>
      <c r="V169" s="68"/>
      <c r="W169" s="68"/>
      <c r="X169" s="68"/>
      <c r="Y169" s="68"/>
      <c r="Z169" s="68"/>
      <c r="AA169" s="68"/>
      <c r="AB169" s="68"/>
      <c r="AC169" s="68"/>
      <c r="AD169" s="68"/>
      <c r="AE169" s="68"/>
      <c r="AF169" s="68"/>
      <c r="AG169" s="68"/>
      <c r="AH169" s="68"/>
    </row>
    <row r="170" spans="3:34" ht="15" customHeight="1" x14ac:dyDescent="0.25">
      <c r="C170" s="68"/>
      <c r="D170" s="68"/>
      <c r="E170" s="68"/>
      <c r="F170" s="68"/>
      <c r="G170" s="68"/>
      <c r="H170" s="68"/>
      <c r="I170" s="68"/>
      <c r="J170" s="68"/>
      <c r="K170" s="68"/>
      <c r="L170" s="68"/>
      <c r="M170" s="68"/>
      <c r="N170" s="68"/>
      <c r="O170" s="68"/>
      <c r="P170" s="68"/>
      <c r="Q170" s="68"/>
      <c r="R170" s="68"/>
      <c r="S170" s="68"/>
      <c r="T170" s="68"/>
      <c r="U170" s="68"/>
      <c r="V170" s="68"/>
      <c r="W170" s="68"/>
      <c r="X170" s="68"/>
      <c r="Y170" s="68"/>
      <c r="Z170" s="68"/>
      <c r="AA170" s="68"/>
      <c r="AB170" s="68"/>
      <c r="AC170" s="68"/>
      <c r="AD170" s="68"/>
      <c r="AE170" s="68"/>
      <c r="AF170" s="68"/>
      <c r="AG170" s="68"/>
      <c r="AH170" s="68"/>
    </row>
    <row r="171" spans="3:34" ht="15" customHeight="1" x14ac:dyDescent="0.25">
      <c r="C171" s="68"/>
      <c r="D171" s="68"/>
      <c r="E171" s="68"/>
      <c r="F171" s="68"/>
      <c r="G171" s="68"/>
      <c r="H171" s="68"/>
      <c r="I171" s="68"/>
      <c r="J171" s="68"/>
      <c r="K171" s="68"/>
      <c r="L171" s="68"/>
      <c r="M171" s="68"/>
      <c r="N171" s="68"/>
      <c r="O171" s="68"/>
      <c r="P171" s="68"/>
      <c r="Q171" s="68"/>
      <c r="R171" s="68"/>
      <c r="S171" s="68"/>
      <c r="T171" s="68"/>
      <c r="U171" s="68"/>
      <c r="V171" s="68"/>
      <c r="W171" s="68"/>
      <c r="X171" s="68"/>
      <c r="Y171" s="68"/>
      <c r="Z171" s="68"/>
      <c r="AA171" s="68"/>
      <c r="AB171" s="68"/>
      <c r="AC171" s="68"/>
      <c r="AD171" s="68"/>
      <c r="AE171" s="68"/>
      <c r="AF171" s="68"/>
      <c r="AG171" s="68"/>
      <c r="AH171" s="68"/>
    </row>
    <row r="172" spans="3:34" ht="15" customHeight="1" x14ac:dyDescent="0.25">
      <c r="C172" s="68"/>
      <c r="D172" s="68"/>
      <c r="E172" s="68"/>
      <c r="F172" s="68"/>
      <c r="G172" s="68"/>
      <c r="H172" s="68"/>
      <c r="I172" s="68"/>
      <c r="J172" s="68"/>
      <c r="K172" s="68"/>
      <c r="L172" s="68"/>
      <c r="M172" s="68"/>
      <c r="N172" s="68"/>
      <c r="O172" s="68"/>
      <c r="P172" s="68"/>
      <c r="Q172" s="68"/>
      <c r="R172" s="68"/>
      <c r="S172" s="68"/>
      <c r="T172" s="68"/>
      <c r="U172" s="68"/>
      <c r="V172" s="68"/>
      <c r="W172" s="68"/>
      <c r="X172" s="68"/>
      <c r="Y172" s="68"/>
      <c r="Z172" s="68"/>
      <c r="AA172" s="68"/>
      <c r="AB172" s="68"/>
      <c r="AC172" s="68"/>
      <c r="AD172" s="68"/>
      <c r="AE172" s="68"/>
      <c r="AF172" s="68"/>
      <c r="AG172" s="68"/>
      <c r="AH172" s="68"/>
    </row>
    <row r="173" spans="3:34" ht="15" customHeight="1" x14ac:dyDescent="0.25">
      <c r="C173" s="68"/>
      <c r="D173" s="68"/>
      <c r="E173" s="68"/>
      <c r="F173" s="68"/>
      <c r="G173" s="68"/>
      <c r="H173" s="68"/>
      <c r="I173" s="68"/>
      <c r="J173" s="68"/>
      <c r="K173" s="68"/>
      <c r="L173" s="68"/>
      <c r="M173" s="68"/>
      <c r="N173" s="68"/>
      <c r="O173" s="68"/>
      <c r="P173" s="68"/>
      <c r="Q173" s="68"/>
      <c r="R173" s="68"/>
      <c r="S173" s="68"/>
      <c r="T173" s="68"/>
      <c r="U173" s="68"/>
      <c r="V173" s="68"/>
      <c r="W173" s="68"/>
      <c r="X173" s="68"/>
      <c r="Y173" s="68"/>
      <c r="Z173" s="68"/>
      <c r="AA173" s="68"/>
      <c r="AB173" s="68"/>
      <c r="AC173" s="68"/>
      <c r="AD173" s="68"/>
      <c r="AE173" s="68"/>
      <c r="AF173" s="68"/>
      <c r="AG173" s="68"/>
      <c r="AH173" s="68"/>
    </row>
    <row r="174" spans="3:34" ht="12" customHeight="1" x14ac:dyDescent="0.25">
      <c r="C174" s="68"/>
      <c r="D174" s="68"/>
      <c r="E174" s="68"/>
      <c r="F174" s="68"/>
      <c r="G174" s="68"/>
      <c r="H174" s="68"/>
      <c r="I174" s="68"/>
      <c r="J174" s="68"/>
      <c r="K174" s="68"/>
      <c r="L174" s="68"/>
      <c r="M174" s="68"/>
      <c r="N174" s="68"/>
      <c r="O174" s="68"/>
      <c r="P174" s="68"/>
      <c r="Q174" s="68"/>
      <c r="R174" s="68"/>
      <c r="S174" s="68"/>
      <c r="T174" s="68"/>
      <c r="U174" s="68"/>
      <c r="V174" s="68"/>
      <c r="W174" s="68"/>
      <c r="X174" s="68"/>
      <c r="Y174" s="68"/>
      <c r="Z174" s="68"/>
      <c r="AA174" s="68"/>
      <c r="AB174" s="68"/>
      <c r="AC174" s="68"/>
      <c r="AD174" s="68"/>
      <c r="AE174" s="68"/>
      <c r="AF174" s="68"/>
      <c r="AG174" s="68"/>
      <c r="AH174" s="68"/>
    </row>
    <row r="175" spans="3:34" ht="15" customHeight="1" x14ac:dyDescent="0.25">
      <c r="C175" s="68"/>
      <c r="D175" s="68"/>
      <c r="E175" s="68"/>
      <c r="F175" s="68"/>
      <c r="G175" s="68"/>
      <c r="H175" s="68"/>
      <c r="I175" s="68"/>
      <c r="J175" s="68"/>
      <c r="K175" s="68"/>
      <c r="L175" s="68"/>
      <c r="M175" s="68"/>
      <c r="N175" s="68"/>
      <c r="O175" s="68"/>
      <c r="P175" s="68"/>
      <c r="Q175" s="68"/>
      <c r="R175" s="68"/>
      <c r="S175" s="68"/>
      <c r="T175" s="68"/>
      <c r="U175" s="68"/>
      <c r="V175" s="68"/>
      <c r="W175" s="68"/>
      <c r="X175" s="68"/>
      <c r="Y175" s="68"/>
      <c r="Z175" s="68"/>
      <c r="AA175" s="68"/>
      <c r="AB175" s="68"/>
      <c r="AC175" s="68"/>
      <c r="AD175" s="68"/>
      <c r="AE175" s="68"/>
      <c r="AF175" s="68"/>
      <c r="AG175" s="68"/>
      <c r="AH175" s="68"/>
    </row>
    <row r="176" spans="3:34" ht="15" customHeight="1" x14ac:dyDescent="0.25">
      <c r="C176" s="68"/>
      <c r="D176" s="68"/>
      <c r="E176" s="68"/>
      <c r="F176" s="68"/>
      <c r="G176" s="68"/>
      <c r="H176" s="68"/>
      <c r="I176" s="68"/>
      <c r="J176" s="68"/>
      <c r="K176" s="68"/>
      <c r="L176" s="68"/>
      <c r="M176" s="68"/>
      <c r="N176" s="68"/>
      <c r="O176" s="68"/>
      <c r="P176" s="68"/>
      <c r="Q176" s="68"/>
      <c r="R176" s="68"/>
      <c r="S176" s="68"/>
      <c r="T176" s="68"/>
      <c r="U176" s="68"/>
      <c r="V176" s="68"/>
      <c r="W176" s="68"/>
      <c r="X176" s="68"/>
      <c r="Y176" s="68"/>
      <c r="Z176" s="68"/>
      <c r="AA176" s="68"/>
      <c r="AB176" s="68"/>
      <c r="AC176" s="68"/>
      <c r="AD176" s="68"/>
      <c r="AE176" s="68"/>
      <c r="AF176" s="68"/>
      <c r="AG176" s="68"/>
      <c r="AH176" s="68"/>
    </row>
    <row r="177" spans="3:34" ht="15" customHeight="1" x14ac:dyDescent="0.25">
      <c r="C177" s="68"/>
      <c r="D177" s="68"/>
      <c r="E177" s="68"/>
      <c r="F177" s="68"/>
      <c r="G177" s="68"/>
      <c r="H177" s="68"/>
      <c r="I177" s="68"/>
      <c r="J177" s="68"/>
      <c r="K177" s="68"/>
      <c r="L177" s="68"/>
      <c r="M177" s="68"/>
      <c r="N177" s="68"/>
      <c r="O177" s="68"/>
      <c r="P177" s="68"/>
      <c r="Q177" s="68"/>
      <c r="R177" s="68"/>
      <c r="S177" s="68"/>
      <c r="T177" s="68"/>
      <c r="U177" s="68"/>
      <c r="V177" s="68"/>
      <c r="W177" s="68"/>
      <c r="X177" s="68"/>
      <c r="Y177" s="68"/>
      <c r="Z177" s="68"/>
      <c r="AA177" s="68"/>
      <c r="AB177" s="68"/>
      <c r="AC177" s="68"/>
      <c r="AD177" s="68"/>
      <c r="AE177" s="68"/>
      <c r="AF177" s="68"/>
      <c r="AG177" s="68"/>
      <c r="AH177" s="68"/>
    </row>
    <row r="178" spans="3:34" ht="15" customHeight="1" x14ac:dyDescent="0.25">
      <c r="C178" s="68"/>
      <c r="D178" s="68"/>
      <c r="E178" s="68"/>
      <c r="F178" s="68"/>
      <c r="G178" s="68"/>
      <c r="H178" s="68"/>
      <c r="I178" s="68"/>
      <c r="J178" s="68"/>
      <c r="K178" s="68"/>
      <c r="L178" s="68"/>
      <c r="M178" s="68"/>
      <c r="N178" s="68"/>
      <c r="O178" s="68"/>
      <c r="P178" s="68"/>
      <c r="Q178" s="68"/>
      <c r="R178" s="68"/>
      <c r="S178" s="68"/>
      <c r="T178" s="68"/>
      <c r="U178" s="68"/>
      <c r="V178" s="68"/>
      <c r="W178" s="68"/>
      <c r="X178" s="68"/>
      <c r="Y178" s="68"/>
      <c r="Z178" s="68"/>
      <c r="AA178" s="68"/>
      <c r="AB178" s="68"/>
      <c r="AC178" s="68"/>
      <c r="AD178" s="68"/>
      <c r="AE178" s="68"/>
      <c r="AF178" s="68"/>
      <c r="AG178" s="68"/>
      <c r="AH178" s="68"/>
    </row>
    <row r="179" spans="3:34" ht="15" customHeight="1" x14ac:dyDescent="0.25">
      <c r="C179" s="68"/>
      <c r="D179" s="68"/>
      <c r="E179" s="68"/>
      <c r="F179" s="68"/>
      <c r="G179" s="68"/>
      <c r="H179" s="68"/>
      <c r="I179" s="68"/>
      <c r="J179" s="68"/>
      <c r="K179" s="68"/>
      <c r="L179" s="68"/>
      <c r="M179" s="68"/>
      <c r="N179" s="68"/>
      <c r="O179" s="68"/>
      <c r="P179" s="68"/>
      <c r="Q179" s="68"/>
      <c r="R179" s="68"/>
      <c r="S179" s="68"/>
      <c r="T179" s="68"/>
      <c r="U179" s="68"/>
      <c r="V179" s="68"/>
      <c r="W179" s="68"/>
      <c r="X179" s="68"/>
      <c r="Y179" s="68"/>
      <c r="Z179" s="68"/>
      <c r="AA179" s="68"/>
      <c r="AB179" s="68"/>
      <c r="AC179" s="68"/>
      <c r="AD179" s="68"/>
      <c r="AE179" s="68"/>
      <c r="AF179" s="68"/>
      <c r="AG179" s="68"/>
      <c r="AH179" s="68"/>
    </row>
    <row r="180" spans="3:34" ht="15" customHeight="1" x14ac:dyDescent="0.25">
      <c r="C180" s="68"/>
      <c r="D180" s="68"/>
      <c r="E180" s="68"/>
      <c r="F180" s="68"/>
      <c r="G180" s="68"/>
      <c r="H180" s="68"/>
      <c r="I180" s="68"/>
      <c r="J180" s="68"/>
      <c r="K180" s="68"/>
      <c r="L180" s="68"/>
      <c r="M180" s="68"/>
      <c r="N180" s="68"/>
      <c r="O180" s="68"/>
      <c r="P180" s="68"/>
      <c r="Q180" s="68"/>
      <c r="R180" s="68"/>
      <c r="S180" s="68"/>
      <c r="T180" s="68"/>
      <c r="U180" s="68"/>
      <c r="V180" s="68"/>
      <c r="W180" s="68"/>
      <c r="X180" s="68"/>
      <c r="Y180" s="68"/>
      <c r="Z180" s="68"/>
      <c r="AA180" s="68"/>
      <c r="AB180" s="68"/>
      <c r="AC180" s="68"/>
      <c r="AD180" s="68"/>
      <c r="AE180" s="68"/>
      <c r="AF180" s="68"/>
      <c r="AG180" s="68"/>
      <c r="AH180" s="68"/>
    </row>
    <row r="181" spans="3:34" ht="15" customHeight="1" x14ac:dyDescent="0.25">
      <c r="C181" s="68"/>
      <c r="D181" s="68"/>
      <c r="E181" s="68"/>
      <c r="F181" s="68"/>
      <c r="G181" s="68"/>
      <c r="H181" s="68"/>
      <c r="I181" s="68"/>
      <c r="J181" s="68"/>
      <c r="K181" s="68"/>
      <c r="L181" s="68"/>
      <c r="M181" s="68"/>
      <c r="N181" s="68"/>
      <c r="O181" s="68"/>
      <c r="P181" s="68"/>
      <c r="Q181" s="68"/>
      <c r="R181" s="68"/>
      <c r="S181" s="68"/>
      <c r="T181" s="68"/>
      <c r="U181" s="68"/>
      <c r="V181" s="68"/>
      <c r="W181" s="68"/>
      <c r="X181" s="68"/>
      <c r="Y181" s="68"/>
      <c r="Z181" s="68"/>
      <c r="AA181" s="68"/>
      <c r="AB181" s="68"/>
      <c r="AC181" s="68"/>
      <c r="AD181" s="68"/>
      <c r="AE181" s="68"/>
      <c r="AF181" s="68"/>
      <c r="AG181" s="68"/>
      <c r="AH181" s="68"/>
    </row>
    <row r="182" spans="3:34" ht="15" customHeight="1" x14ac:dyDescent="0.25">
      <c r="C182" s="68"/>
      <c r="D182" s="68"/>
      <c r="E182" s="68"/>
      <c r="F182" s="68"/>
      <c r="G182" s="68"/>
      <c r="H182" s="68"/>
      <c r="I182" s="68"/>
      <c r="J182" s="68"/>
      <c r="K182" s="68"/>
      <c r="L182" s="68"/>
      <c r="M182" s="68"/>
      <c r="N182" s="68"/>
      <c r="O182" s="68"/>
      <c r="P182" s="68"/>
      <c r="Q182" s="68"/>
      <c r="R182" s="68"/>
      <c r="S182" s="68"/>
      <c r="T182" s="68"/>
      <c r="U182" s="68"/>
      <c r="V182" s="68"/>
      <c r="W182" s="68"/>
      <c r="X182" s="68"/>
      <c r="Y182" s="68"/>
      <c r="Z182" s="68"/>
      <c r="AA182" s="68"/>
      <c r="AB182" s="68"/>
      <c r="AC182" s="68"/>
      <c r="AD182" s="68"/>
      <c r="AE182" s="68"/>
      <c r="AF182" s="68"/>
      <c r="AG182" s="68"/>
      <c r="AH182" s="68"/>
    </row>
    <row r="183" spans="3:34" ht="12" customHeight="1" x14ac:dyDescent="0.25">
      <c r="C183" s="68"/>
      <c r="D183" s="68"/>
      <c r="E183" s="68"/>
      <c r="F183" s="68"/>
      <c r="G183" s="68"/>
      <c r="H183" s="68"/>
      <c r="I183" s="68"/>
      <c r="J183" s="68"/>
      <c r="K183" s="68"/>
      <c r="L183" s="68"/>
      <c r="M183" s="68"/>
      <c r="N183" s="68"/>
      <c r="O183" s="68"/>
      <c r="P183" s="68"/>
      <c r="Q183" s="68"/>
      <c r="R183" s="68"/>
      <c r="S183" s="68"/>
      <c r="T183" s="68"/>
      <c r="U183" s="68"/>
      <c r="V183" s="68"/>
      <c r="W183" s="68"/>
      <c r="X183" s="68"/>
      <c r="Y183" s="68"/>
      <c r="Z183" s="68"/>
      <c r="AA183" s="68"/>
      <c r="AB183" s="68"/>
      <c r="AC183" s="68"/>
      <c r="AD183" s="68"/>
      <c r="AE183" s="68"/>
      <c r="AF183" s="68"/>
      <c r="AG183" s="68"/>
      <c r="AH183" s="68"/>
    </row>
    <row r="184" spans="3:34" ht="15" customHeight="1" x14ac:dyDescent="0.25">
      <c r="C184" s="68"/>
      <c r="D184" s="68"/>
      <c r="E184" s="68"/>
      <c r="F184" s="68"/>
      <c r="G184" s="68"/>
      <c r="H184" s="68"/>
      <c r="I184" s="68"/>
      <c r="J184" s="68"/>
      <c r="K184" s="68"/>
      <c r="L184" s="68"/>
      <c r="M184" s="68"/>
      <c r="N184" s="68"/>
      <c r="O184" s="68"/>
      <c r="P184" s="68"/>
      <c r="Q184" s="68"/>
      <c r="R184" s="68"/>
      <c r="S184" s="68"/>
      <c r="T184" s="68"/>
      <c r="U184" s="68"/>
      <c r="V184" s="68"/>
      <c r="W184" s="68"/>
      <c r="X184" s="68"/>
      <c r="Y184" s="68"/>
      <c r="Z184" s="68"/>
      <c r="AA184" s="68"/>
      <c r="AB184" s="68"/>
      <c r="AC184" s="68"/>
      <c r="AD184" s="68"/>
      <c r="AE184" s="68"/>
      <c r="AF184" s="68"/>
      <c r="AG184" s="68" t="s">
        <v>7950</v>
      </c>
      <c r="AH184" s="68"/>
    </row>
    <row r="185" spans="3:34" ht="15" customHeight="1" x14ac:dyDescent="0.25"/>
    <row r="186" spans="3:34" ht="15" customHeight="1" x14ac:dyDescent="0.25"/>
    <row r="187" spans="3:34" ht="15" customHeight="1" x14ac:dyDescent="0.25"/>
    <row r="188" spans="3:34" ht="15" customHeight="1" x14ac:dyDescent="0.25"/>
    <row r="189" spans="3:34" ht="15" customHeight="1" x14ac:dyDescent="0.25"/>
    <row r="190" spans="3:34" ht="15" customHeight="1" x14ac:dyDescent="0.25"/>
    <row r="191" spans="3:34" ht="15" customHeight="1" x14ac:dyDescent="0.25"/>
    <row r="192" spans="3:34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2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2" customHeight="1" x14ac:dyDescent="0.25"/>
    <row r="209" ht="15" customHeight="1" x14ac:dyDescent="0.25"/>
    <row r="210" ht="12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2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2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2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2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2" customHeight="1" x14ac:dyDescent="0.25"/>
    <row r="286" ht="12" customHeight="1" x14ac:dyDescent="0.25"/>
    <row r="287" ht="12" customHeight="1" x14ac:dyDescent="0.25"/>
    <row r="288" ht="12" customHeight="1" x14ac:dyDescent="0.25"/>
    <row r="289" ht="12" customHeight="1" x14ac:dyDescent="0.25"/>
    <row r="290" ht="12" customHeight="1" x14ac:dyDescent="0.25"/>
    <row r="291" ht="12" customHeight="1" x14ac:dyDescent="0.25"/>
    <row r="292" ht="12" customHeight="1" x14ac:dyDescent="0.25"/>
    <row r="293" ht="12" customHeight="1" x14ac:dyDescent="0.25"/>
    <row r="294" ht="12" customHeight="1" x14ac:dyDescent="0.25"/>
    <row r="295" ht="12" customHeight="1" x14ac:dyDescent="0.25"/>
    <row r="296" ht="12" customHeight="1" x14ac:dyDescent="0.25"/>
    <row r="297" ht="12" customHeight="1" x14ac:dyDescent="0.25"/>
    <row r="298" ht="12" customHeight="1" x14ac:dyDescent="0.25"/>
    <row r="299" ht="12" customHeight="1" x14ac:dyDescent="0.25"/>
    <row r="300" ht="15" customHeight="1" x14ac:dyDescent="0.25"/>
    <row r="301" ht="15" customHeight="1" x14ac:dyDescent="0.25"/>
    <row r="302" ht="15" customHeight="1" x14ac:dyDescent="0.25"/>
    <row r="303" ht="15" customHeight="1" x14ac:dyDescent="0.25"/>
    <row r="304" ht="15" customHeight="1" x14ac:dyDescent="0.25"/>
    <row r="305" ht="15" customHeight="1" x14ac:dyDescent="0.25"/>
    <row r="306" ht="15" customHeight="1" x14ac:dyDescent="0.25"/>
    <row r="307" ht="15" customHeight="1" x14ac:dyDescent="0.25"/>
    <row r="308" ht="15" customHeight="1" x14ac:dyDescent="0.25"/>
    <row r="309" ht="15" customHeight="1" x14ac:dyDescent="0.25"/>
    <row r="310" ht="15" customHeight="1" x14ac:dyDescent="0.25"/>
    <row r="311" ht="15" customHeight="1" x14ac:dyDescent="0.25"/>
    <row r="312" ht="15" customHeight="1" x14ac:dyDescent="0.25"/>
    <row r="313" ht="15" customHeight="1" x14ac:dyDescent="0.25"/>
    <row r="314" ht="15" customHeight="1" x14ac:dyDescent="0.25"/>
    <row r="315" ht="15" customHeight="1" x14ac:dyDescent="0.25"/>
    <row r="316" ht="15" customHeight="1" x14ac:dyDescent="0.25"/>
    <row r="317" ht="15" customHeight="1" x14ac:dyDescent="0.25"/>
    <row r="318" ht="15" customHeight="1" x14ac:dyDescent="0.25"/>
    <row r="319" ht="15" customHeight="1" x14ac:dyDescent="0.25"/>
    <row r="320" ht="15" customHeight="1" x14ac:dyDescent="0.25"/>
    <row r="321" ht="15" customHeight="1" x14ac:dyDescent="0.25"/>
    <row r="322" ht="15" customHeight="1" x14ac:dyDescent="0.25"/>
    <row r="323" ht="15" customHeight="1" x14ac:dyDescent="0.25"/>
    <row r="324" ht="15" customHeight="1" x14ac:dyDescent="0.25"/>
    <row r="325" ht="15" customHeight="1" x14ac:dyDescent="0.25"/>
    <row r="326" ht="15" customHeight="1" x14ac:dyDescent="0.25"/>
    <row r="327" ht="15" customHeight="1" x14ac:dyDescent="0.25"/>
    <row r="328" ht="15" customHeight="1" x14ac:dyDescent="0.25"/>
    <row r="329" ht="15" customHeight="1" x14ac:dyDescent="0.25"/>
    <row r="330" ht="15" customHeight="1" x14ac:dyDescent="0.25"/>
    <row r="331" ht="15" customHeight="1" x14ac:dyDescent="0.25"/>
    <row r="332" ht="15" customHeight="1" x14ac:dyDescent="0.25"/>
    <row r="333" ht="15" customHeight="1" x14ac:dyDescent="0.25"/>
    <row r="334" ht="15" customHeight="1" x14ac:dyDescent="0.25"/>
    <row r="335" ht="15" customHeight="1" x14ac:dyDescent="0.25"/>
    <row r="336" ht="15" customHeight="1" x14ac:dyDescent="0.25"/>
    <row r="337" ht="15" customHeight="1" x14ac:dyDescent="0.25"/>
    <row r="338" ht="15" customHeight="1" x14ac:dyDescent="0.25"/>
    <row r="339" ht="15" customHeight="1" x14ac:dyDescent="0.25"/>
    <row r="340" ht="15" customHeight="1" x14ac:dyDescent="0.25"/>
    <row r="341" ht="12" customHeight="1" x14ac:dyDescent="0.25"/>
    <row r="342" ht="12" customHeight="1" x14ac:dyDescent="0.25"/>
    <row r="343" ht="12" customHeight="1" x14ac:dyDescent="0.25"/>
    <row r="344" ht="12" customHeight="1" x14ac:dyDescent="0.25"/>
    <row r="345" ht="12" customHeight="1" x14ac:dyDescent="0.25"/>
    <row r="346" ht="12" customHeight="1" x14ac:dyDescent="0.25"/>
    <row r="347" ht="12" customHeight="1" x14ac:dyDescent="0.25"/>
    <row r="348" ht="12" customHeight="1" x14ac:dyDescent="0.25"/>
    <row r="349" ht="12" customHeight="1" x14ac:dyDescent="0.25"/>
    <row r="350" ht="15" customHeight="1" x14ac:dyDescent="0.25"/>
    <row r="351" ht="15" customHeight="1" x14ac:dyDescent="0.25"/>
    <row r="352" ht="15" customHeight="1" x14ac:dyDescent="0.25"/>
    <row r="353" ht="15" customHeight="1" x14ac:dyDescent="0.25"/>
    <row r="354" ht="15" customHeight="1" x14ac:dyDescent="0.25"/>
    <row r="355" ht="15" customHeight="1" x14ac:dyDescent="0.25"/>
    <row r="356" ht="12" customHeight="1" x14ac:dyDescent="0.25"/>
    <row r="357" ht="15" customHeight="1" x14ac:dyDescent="0.25"/>
    <row r="358" ht="15" customHeight="1" x14ac:dyDescent="0.25"/>
    <row r="359" ht="15" customHeight="1" x14ac:dyDescent="0.25"/>
    <row r="360" ht="15" customHeight="1" x14ac:dyDescent="0.25"/>
    <row r="361" ht="15" customHeight="1" x14ac:dyDescent="0.25"/>
    <row r="362" ht="15" customHeight="1" x14ac:dyDescent="0.25"/>
    <row r="363" ht="15" customHeight="1" x14ac:dyDescent="0.25"/>
    <row r="364" ht="15" customHeight="1" x14ac:dyDescent="0.25"/>
    <row r="365" ht="15" customHeight="1" x14ac:dyDescent="0.25"/>
    <row r="366" ht="15" customHeight="1" x14ac:dyDescent="0.25"/>
    <row r="367" ht="15" customHeight="1" x14ac:dyDescent="0.25"/>
    <row r="368" ht="12" customHeight="1" x14ac:dyDescent="0.25"/>
    <row r="369" ht="15" customHeight="1" x14ac:dyDescent="0.25"/>
    <row r="370" ht="15" customHeight="1" x14ac:dyDescent="0.25"/>
    <row r="371" ht="15" customHeight="1" x14ac:dyDescent="0.25"/>
    <row r="372" ht="15" customHeight="1" x14ac:dyDescent="0.25"/>
    <row r="373" ht="15" customHeight="1" x14ac:dyDescent="0.25"/>
    <row r="374" ht="15" customHeight="1" x14ac:dyDescent="0.25"/>
    <row r="375" ht="15" customHeight="1" x14ac:dyDescent="0.25"/>
    <row r="376" ht="15" customHeight="1" x14ac:dyDescent="0.25"/>
    <row r="377" ht="15" customHeight="1" x14ac:dyDescent="0.25"/>
    <row r="378" ht="15" customHeight="1" x14ac:dyDescent="0.25"/>
    <row r="379" ht="15" customHeight="1" x14ac:dyDescent="0.25"/>
    <row r="380" ht="12" customHeight="1" x14ac:dyDescent="0.25"/>
    <row r="381" ht="15" customHeight="1" x14ac:dyDescent="0.25"/>
    <row r="382" ht="15" customHeight="1" x14ac:dyDescent="0.25"/>
    <row r="383" ht="15" customHeight="1" x14ac:dyDescent="0.25"/>
    <row r="384" ht="15" customHeight="1" x14ac:dyDescent="0.25"/>
    <row r="385" ht="15" customHeight="1" x14ac:dyDescent="0.25"/>
    <row r="386" ht="15" customHeight="1" x14ac:dyDescent="0.25"/>
    <row r="387" ht="15" customHeight="1" x14ac:dyDescent="0.25"/>
    <row r="388" ht="15" customHeight="1" x14ac:dyDescent="0.25"/>
    <row r="389" ht="15" customHeight="1" x14ac:dyDescent="0.25"/>
    <row r="390" ht="15" customHeight="1" x14ac:dyDescent="0.25"/>
    <row r="391" ht="15" customHeight="1" x14ac:dyDescent="0.25"/>
    <row r="392" ht="12" customHeight="1" x14ac:dyDescent="0.25"/>
    <row r="393" ht="15" customHeight="1" x14ac:dyDescent="0.25"/>
    <row r="394" ht="15" customHeight="1" x14ac:dyDescent="0.25"/>
    <row r="395" ht="15" customHeight="1" x14ac:dyDescent="0.25"/>
    <row r="396" ht="15" customHeight="1" x14ac:dyDescent="0.25"/>
    <row r="397" ht="15" customHeight="1" x14ac:dyDescent="0.25"/>
    <row r="398" ht="15" customHeight="1" x14ac:dyDescent="0.25"/>
    <row r="399" ht="15" customHeight="1" x14ac:dyDescent="0.25"/>
    <row r="400" ht="15" customHeight="1" x14ac:dyDescent="0.25"/>
    <row r="401" ht="15" customHeight="1" x14ac:dyDescent="0.25"/>
    <row r="402" ht="15" customHeight="1" x14ac:dyDescent="0.25"/>
    <row r="403" ht="15" customHeight="1" x14ac:dyDescent="0.25"/>
    <row r="404" ht="12" customHeight="1" x14ac:dyDescent="0.25"/>
    <row r="405" ht="15" customHeight="1" x14ac:dyDescent="0.25"/>
    <row r="406" ht="12" customHeight="1" x14ac:dyDescent="0.25"/>
    <row r="407" ht="15" customHeight="1" x14ac:dyDescent="0.25"/>
    <row r="408" ht="15" customHeight="1" x14ac:dyDescent="0.25"/>
    <row r="409" ht="15" customHeight="1" x14ac:dyDescent="0.25"/>
    <row r="410" ht="15" customHeight="1" x14ac:dyDescent="0.25"/>
    <row r="411" ht="15" customHeight="1" x14ac:dyDescent="0.25"/>
    <row r="412" ht="15" customHeight="1" x14ac:dyDescent="0.25"/>
    <row r="413" ht="15" customHeight="1" x14ac:dyDescent="0.25"/>
    <row r="414" ht="15" customHeight="1" x14ac:dyDescent="0.25"/>
    <row r="415" ht="15" customHeight="1" x14ac:dyDescent="0.25"/>
    <row r="416" ht="12" customHeight="1" x14ac:dyDescent="0.25"/>
    <row r="417" ht="15" customHeight="1" x14ac:dyDescent="0.25"/>
    <row r="418" ht="15" customHeight="1" x14ac:dyDescent="0.25"/>
    <row r="419" ht="15" customHeight="1" x14ac:dyDescent="0.25"/>
    <row r="420" ht="15" customHeight="1" x14ac:dyDescent="0.25"/>
    <row r="421" ht="15" customHeight="1" x14ac:dyDescent="0.25"/>
    <row r="422" ht="15" customHeight="1" x14ac:dyDescent="0.25"/>
    <row r="423" ht="15" customHeight="1" x14ac:dyDescent="0.25"/>
    <row r="424" ht="15" customHeight="1" x14ac:dyDescent="0.25"/>
    <row r="425" ht="15" customHeight="1" x14ac:dyDescent="0.25"/>
    <row r="426" ht="12" customHeight="1" x14ac:dyDescent="0.25"/>
    <row r="427" ht="15" customHeight="1" x14ac:dyDescent="0.25"/>
    <row r="428" ht="15" customHeight="1" x14ac:dyDescent="0.25"/>
    <row r="429" ht="15" customHeight="1" x14ac:dyDescent="0.25"/>
    <row r="430" ht="15" customHeight="1" x14ac:dyDescent="0.25"/>
    <row r="431" ht="15" customHeight="1" x14ac:dyDescent="0.25"/>
    <row r="432" ht="15" customHeight="1" x14ac:dyDescent="0.25"/>
    <row r="433" ht="15" customHeight="1" x14ac:dyDescent="0.25"/>
    <row r="434" ht="15" customHeight="1" x14ac:dyDescent="0.25"/>
    <row r="435" ht="15" customHeight="1" x14ac:dyDescent="0.25"/>
    <row r="436" ht="12" customHeight="1" x14ac:dyDescent="0.25"/>
    <row r="437" ht="15" customHeight="1" x14ac:dyDescent="0.25"/>
    <row r="438" ht="15" customHeight="1" x14ac:dyDescent="0.25"/>
    <row r="439" ht="15" customHeight="1" x14ac:dyDescent="0.25"/>
    <row r="440" ht="15" customHeight="1" x14ac:dyDescent="0.25"/>
    <row r="441" ht="15" customHeight="1" x14ac:dyDescent="0.25"/>
    <row r="442" ht="15" customHeight="1" x14ac:dyDescent="0.25"/>
    <row r="443" ht="15" customHeight="1" x14ac:dyDescent="0.25"/>
    <row r="444" ht="15" customHeight="1" x14ac:dyDescent="0.25"/>
    <row r="445" ht="15" customHeight="1" x14ac:dyDescent="0.25"/>
    <row r="446" ht="12" customHeight="1" x14ac:dyDescent="0.25"/>
    <row r="447" ht="12" customHeight="1" x14ac:dyDescent="0.25"/>
    <row r="448" ht="15" customHeight="1" x14ac:dyDescent="0.25"/>
    <row r="449" ht="12" customHeight="1" x14ac:dyDescent="0.25"/>
    <row r="450" ht="15" customHeight="1" x14ac:dyDescent="0.25"/>
    <row r="451" ht="15" customHeight="1" x14ac:dyDescent="0.25"/>
    <row r="452" ht="15" customHeight="1" x14ac:dyDescent="0.25"/>
    <row r="453" ht="15" customHeight="1" x14ac:dyDescent="0.25"/>
    <row r="454" ht="15" customHeight="1" x14ac:dyDescent="0.25"/>
    <row r="455" ht="15" customHeight="1" x14ac:dyDescent="0.25"/>
    <row r="456" ht="15" customHeight="1" x14ac:dyDescent="0.25"/>
    <row r="457" ht="15" customHeight="1" x14ac:dyDescent="0.25"/>
    <row r="458" ht="15" customHeight="1" x14ac:dyDescent="0.25"/>
    <row r="459" ht="12" customHeight="1" x14ac:dyDescent="0.25"/>
    <row r="460" ht="15" customHeight="1" x14ac:dyDescent="0.25"/>
    <row r="461" ht="15" customHeight="1" x14ac:dyDescent="0.25"/>
    <row r="462" ht="15" customHeight="1" x14ac:dyDescent="0.25"/>
    <row r="463" ht="15" customHeight="1" x14ac:dyDescent="0.25"/>
    <row r="464" ht="15" customHeight="1" x14ac:dyDescent="0.25"/>
    <row r="465" ht="15" customHeight="1" x14ac:dyDescent="0.25"/>
    <row r="466" ht="15" customHeight="1" x14ac:dyDescent="0.25"/>
    <row r="467" ht="15" customHeight="1" x14ac:dyDescent="0.25"/>
    <row r="468" ht="15" customHeight="1" x14ac:dyDescent="0.25"/>
    <row r="469" ht="12" customHeight="1" x14ac:dyDescent="0.25"/>
    <row r="470" ht="15" customHeight="1" x14ac:dyDescent="0.25"/>
    <row r="471" ht="15" customHeight="1" x14ac:dyDescent="0.25"/>
    <row r="472" ht="15" customHeight="1" x14ac:dyDescent="0.25"/>
    <row r="473" ht="15" customHeight="1" x14ac:dyDescent="0.25"/>
    <row r="474" ht="15" customHeight="1" x14ac:dyDescent="0.25"/>
    <row r="475" ht="15" customHeight="1" x14ac:dyDescent="0.25"/>
    <row r="476" ht="15" customHeight="1" x14ac:dyDescent="0.25"/>
    <row r="477" ht="15" customHeight="1" x14ac:dyDescent="0.25"/>
    <row r="478" ht="15" customHeight="1" x14ac:dyDescent="0.25"/>
    <row r="479" ht="15" customHeight="1" x14ac:dyDescent="0.25"/>
    <row r="480" ht="15" customHeight="1" x14ac:dyDescent="0.25"/>
    <row r="481" ht="15" customHeight="1" x14ac:dyDescent="0.25"/>
    <row r="482" ht="15" customHeight="1" x14ac:dyDescent="0.25"/>
    <row r="483" ht="15" customHeight="1" x14ac:dyDescent="0.25"/>
    <row r="484" ht="15" customHeight="1" x14ac:dyDescent="0.25"/>
    <row r="485" ht="15" customHeight="1" x14ac:dyDescent="0.25"/>
    <row r="486" ht="15" customHeight="1" x14ac:dyDescent="0.25"/>
    <row r="487" ht="15" customHeight="1" x14ac:dyDescent="0.25"/>
    <row r="488" ht="15" customHeight="1" x14ac:dyDescent="0.25"/>
    <row r="489" ht="15" customHeight="1" x14ac:dyDescent="0.25"/>
    <row r="490" ht="15" customHeight="1" x14ac:dyDescent="0.25"/>
    <row r="491" ht="15" customHeight="1" x14ac:dyDescent="0.25"/>
    <row r="492" ht="15" customHeight="1" x14ac:dyDescent="0.25"/>
    <row r="493" ht="15" customHeight="1" x14ac:dyDescent="0.25"/>
    <row r="494" ht="15" customHeight="1" x14ac:dyDescent="0.25"/>
    <row r="495" ht="15" customHeight="1" x14ac:dyDescent="0.25"/>
    <row r="496" ht="15" customHeight="1" x14ac:dyDescent="0.25"/>
    <row r="497" ht="15" customHeight="1" x14ac:dyDescent="0.25"/>
    <row r="498" ht="15" customHeight="1" x14ac:dyDescent="0.25"/>
    <row r="499" ht="15" customHeight="1" x14ac:dyDescent="0.25"/>
    <row r="500" ht="15" customHeight="1" x14ac:dyDescent="0.25"/>
    <row r="501" ht="12" customHeight="1" x14ac:dyDescent="0.25"/>
    <row r="502" ht="12" customHeight="1" x14ac:dyDescent="0.25"/>
    <row r="503" ht="12" customHeight="1" x14ac:dyDescent="0.25"/>
    <row r="504" ht="12" customHeight="1" x14ac:dyDescent="0.25"/>
    <row r="505" ht="12" customHeight="1" x14ac:dyDescent="0.25"/>
    <row r="506" ht="12" customHeight="1" x14ac:dyDescent="0.25"/>
    <row r="507" ht="12" customHeight="1" x14ac:dyDescent="0.25"/>
    <row r="508" ht="12" customHeight="1" x14ac:dyDescent="0.25"/>
    <row r="509" ht="12" customHeight="1" x14ac:dyDescent="0.25"/>
    <row r="510" ht="12" customHeight="1" x14ac:dyDescent="0.25"/>
    <row r="511" ht="12" customHeight="1" x14ac:dyDescent="0.25"/>
    <row r="512" ht="12" customHeight="1" x14ac:dyDescent="0.25"/>
    <row r="513" ht="12" customHeight="1" x14ac:dyDescent="0.25"/>
    <row r="514" ht="12" customHeight="1" x14ac:dyDescent="0.25"/>
    <row r="515" ht="12" customHeight="1" x14ac:dyDescent="0.25"/>
    <row r="516" ht="12" customHeight="1" x14ac:dyDescent="0.25"/>
    <row r="517" ht="12" customHeight="1" x14ac:dyDescent="0.25"/>
    <row r="518" ht="12" customHeight="1" x14ac:dyDescent="0.25"/>
    <row r="519" ht="12" customHeight="1" x14ac:dyDescent="0.25"/>
    <row r="520" ht="12" customHeight="1" x14ac:dyDescent="0.25"/>
    <row r="521" ht="12" customHeight="1" x14ac:dyDescent="0.25"/>
    <row r="522" ht="12" customHeight="1" x14ac:dyDescent="0.25"/>
    <row r="523" ht="12" customHeight="1" x14ac:dyDescent="0.25"/>
    <row r="524" ht="12" customHeight="1" x14ac:dyDescent="0.25"/>
    <row r="525" ht="15" customHeight="1" x14ac:dyDescent="0.25"/>
    <row r="526" ht="15" customHeight="1" x14ac:dyDescent="0.25"/>
    <row r="527" ht="15" customHeight="1" x14ac:dyDescent="0.25"/>
    <row r="528" ht="15" customHeight="1" x14ac:dyDescent="0.25"/>
    <row r="529" ht="15" customHeight="1" x14ac:dyDescent="0.25"/>
    <row r="530" ht="15" customHeight="1" x14ac:dyDescent="0.25"/>
    <row r="531" ht="15" customHeight="1" x14ac:dyDescent="0.25"/>
    <row r="532" ht="15" customHeight="1" x14ac:dyDescent="0.25"/>
    <row r="533" ht="15" customHeight="1" x14ac:dyDescent="0.25"/>
    <row r="534" ht="15" customHeight="1" x14ac:dyDescent="0.25"/>
    <row r="535" ht="15" customHeight="1" x14ac:dyDescent="0.25"/>
    <row r="536" ht="15" customHeight="1" x14ac:dyDescent="0.25"/>
    <row r="537" ht="15" customHeight="1" x14ac:dyDescent="0.25"/>
    <row r="538" ht="15" customHeight="1" x14ac:dyDescent="0.25"/>
    <row r="539" ht="15" customHeight="1" x14ac:dyDescent="0.25"/>
    <row r="540" ht="15" customHeight="1" x14ac:dyDescent="0.25"/>
    <row r="541" ht="15" customHeight="1" x14ac:dyDescent="0.25"/>
    <row r="542" ht="15" customHeight="1" x14ac:dyDescent="0.25"/>
    <row r="543" ht="15" customHeight="1" x14ac:dyDescent="0.25"/>
    <row r="544" ht="12" customHeight="1" x14ac:dyDescent="0.25"/>
    <row r="545" ht="15" customHeight="1" x14ac:dyDescent="0.25"/>
    <row r="546" ht="15" customHeight="1" x14ac:dyDescent="0.25"/>
    <row r="547" ht="15" customHeight="1" x14ac:dyDescent="0.25"/>
    <row r="548" ht="15" customHeight="1" x14ac:dyDescent="0.25"/>
    <row r="549" ht="15" customHeight="1" x14ac:dyDescent="0.25"/>
    <row r="550" ht="15" customHeight="1" x14ac:dyDescent="0.25"/>
    <row r="551" ht="15" customHeight="1" x14ac:dyDescent="0.25"/>
    <row r="552" ht="15" customHeight="1" x14ac:dyDescent="0.25"/>
    <row r="553" ht="15" customHeight="1" x14ac:dyDescent="0.25"/>
    <row r="554" ht="15" customHeight="1" x14ac:dyDescent="0.25"/>
    <row r="555" ht="15" customHeight="1" x14ac:dyDescent="0.25"/>
    <row r="556" ht="15" customHeight="1" x14ac:dyDescent="0.25"/>
    <row r="557" ht="15" customHeight="1" x14ac:dyDescent="0.25"/>
    <row r="558" ht="15" customHeight="1" x14ac:dyDescent="0.25"/>
    <row r="559" ht="15" customHeight="1" x14ac:dyDescent="0.25"/>
    <row r="560" ht="15" customHeight="1" x14ac:dyDescent="0.25"/>
    <row r="561" ht="15" customHeight="1" x14ac:dyDescent="0.25"/>
    <row r="562" ht="15" customHeight="1" x14ac:dyDescent="0.25"/>
    <row r="563" ht="15" customHeight="1" x14ac:dyDescent="0.25"/>
    <row r="564" ht="15" customHeight="1" x14ac:dyDescent="0.25"/>
    <row r="565" ht="15" customHeight="1" x14ac:dyDescent="0.25"/>
    <row r="566" ht="15" customHeight="1" x14ac:dyDescent="0.25"/>
    <row r="567" ht="15" customHeight="1" x14ac:dyDescent="0.25"/>
    <row r="568" ht="15" customHeight="1" x14ac:dyDescent="0.25"/>
    <row r="569" ht="15" customHeight="1" x14ac:dyDescent="0.25"/>
    <row r="570" ht="12" customHeight="1" x14ac:dyDescent="0.25"/>
    <row r="571" ht="15" customHeight="1" x14ac:dyDescent="0.25"/>
    <row r="572" ht="15" customHeight="1" x14ac:dyDescent="0.25"/>
    <row r="573" ht="15" customHeight="1" x14ac:dyDescent="0.25"/>
    <row r="574" ht="15" customHeight="1" x14ac:dyDescent="0.25"/>
    <row r="575" ht="15" customHeight="1" x14ac:dyDescent="0.25"/>
    <row r="576" ht="15" customHeight="1" x14ac:dyDescent="0.25"/>
    <row r="577" ht="15" customHeight="1" x14ac:dyDescent="0.25"/>
    <row r="578" ht="15" customHeight="1" x14ac:dyDescent="0.25"/>
    <row r="579" ht="15" customHeight="1" x14ac:dyDescent="0.25"/>
    <row r="580" ht="15" customHeight="1" x14ac:dyDescent="0.25"/>
    <row r="581" ht="15" customHeight="1" x14ac:dyDescent="0.25"/>
    <row r="582" ht="12" customHeight="1" x14ac:dyDescent="0.25"/>
    <row r="583" ht="15" customHeight="1" x14ac:dyDescent="0.25"/>
    <row r="584" ht="15" customHeight="1" x14ac:dyDescent="0.25"/>
    <row r="585" ht="15" customHeight="1" x14ac:dyDescent="0.25"/>
    <row r="586" ht="15" customHeight="1" x14ac:dyDescent="0.25"/>
    <row r="587" ht="15" customHeight="1" x14ac:dyDescent="0.25"/>
    <row r="588" ht="15" customHeight="1" x14ac:dyDescent="0.25"/>
    <row r="589" ht="15" customHeight="1" x14ac:dyDescent="0.25"/>
    <row r="590" ht="15" customHeight="1" x14ac:dyDescent="0.25"/>
    <row r="591" ht="12" customHeight="1" x14ac:dyDescent="0.25"/>
    <row r="592" ht="15" customHeight="1" x14ac:dyDescent="0.25"/>
    <row r="593" ht="15" customHeight="1" x14ac:dyDescent="0.25"/>
    <row r="594" ht="15" customHeight="1" x14ac:dyDescent="0.25"/>
    <row r="595" ht="15" customHeight="1" x14ac:dyDescent="0.25"/>
    <row r="596" ht="15" customHeight="1" x14ac:dyDescent="0.25"/>
    <row r="597" ht="15" customHeight="1" x14ac:dyDescent="0.25"/>
    <row r="598" ht="15" customHeight="1" x14ac:dyDescent="0.25"/>
    <row r="599" ht="12" customHeight="1" x14ac:dyDescent="0.25"/>
    <row r="600" ht="15" customHeight="1" x14ac:dyDescent="0.25"/>
    <row r="601" ht="15" customHeight="1" x14ac:dyDescent="0.25"/>
    <row r="602" ht="15" customHeight="1" x14ac:dyDescent="0.25"/>
    <row r="603" ht="15" customHeight="1" x14ac:dyDescent="0.25"/>
    <row r="604" ht="15" customHeight="1" x14ac:dyDescent="0.25"/>
    <row r="605" ht="15" customHeight="1" x14ac:dyDescent="0.25"/>
    <row r="606" ht="15" customHeight="1" x14ac:dyDescent="0.25"/>
    <row r="607" ht="15" customHeight="1" x14ac:dyDescent="0.25"/>
    <row r="608" ht="12" customHeight="1" x14ac:dyDescent="0.25"/>
    <row r="609" ht="15" customHeight="1" x14ac:dyDescent="0.25"/>
    <row r="610" ht="15" customHeight="1" x14ac:dyDescent="0.25"/>
    <row r="611" ht="15" customHeight="1" x14ac:dyDescent="0.25"/>
    <row r="612" ht="15" customHeight="1" x14ac:dyDescent="0.25"/>
    <row r="613" ht="15" customHeight="1" x14ac:dyDescent="0.25"/>
    <row r="614" ht="15" customHeight="1" x14ac:dyDescent="0.25"/>
    <row r="615" ht="15" customHeight="1" x14ac:dyDescent="0.25"/>
    <row r="616" ht="15" customHeight="1" x14ac:dyDescent="0.25"/>
    <row r="617" ht="15" customHeight="1" x14ac:dyDescent="0.25"/>
    <row r="618" ht="15" customHeight="1" x14ac:dyDescent="0.25"/>
    <row r="619" ht="15" customHeight="1" x14ac:dyDescent="0.25"/>
    <row r="620" ht="15" customHeight="1" x14ac:dyDescent="0.25"/>
    <row r="621" ht="15" customHeight="1" x14ac:dyDescent="0.25"/>
    <row r="622" ht="12" customHeight="1" x14ac:dyDescent="0.25"/>
    <row r="623" ht="15" customHeight="1" x14ac:dyDescent="0.25"/>
    <row r="624" ht="15" customHeight="1" x14ac:dyDescent="0.25"/>
    <row r="625" ht="15" customHeight="1" x14ac:dyDescent="0.25"/>
    <row r="626" ht="15" customHeight="1" x14ac:dyDescent="0.25"/>
    <row r="627" ht="15" customHeight="1" x14ac:dyDescent="0.25"/>
    <row r="628" ht="15" customHeight="1" x14ac:dyDescent="0.25"/>
    <row r="629" ht="15" customHeight="1" x14ac:dyDescent="0.25"/>
    <row r="630" ht="15" customHeight="1" x14ac:dyDescent="0.25"/>
    <row r="631" ht="15" customHeight="1" x14ac:dyDescent="0.25"/>
    <row r="632" ht="15" customHeight="1" x14ac:dyDescent="0.25"/>
    <row r="633" ht="12" customHeight="1" x14ac:dyDescent="0.25"/>
    <row r="634" ht="15" customHeight="1" x14ac:dyDescent="0.25"/>
    <row r="635" ht="12" customHeight="1" x14ac:dyDescent="0.25"/>
    <row r="636" ht="15" customHeight="1" x14ac:dyDescent="0.25"/>
    <row r="637" ht="15" customHeight="1" x14ac:dyDescent="0.25"/>
    <row r="638" ht="15" customHeight="1" x14ac:dyDescent="0.25"/>
    <row r="639" ht="15" customHeight="1" x14ac:dyDescent="0.25"/>
    <row r="640" ht="15" customHeight="1" x14ac:dyDescent="0.25"/>
    <row r="641" ht="15" customHeight="1" x14ac:dyDescent="0.25"/>
    <row r="642" ht="15" customHeight="1" x14ac:dyDescent="0.25"/>
    <row r="643" ht="15" customHeight="1" x14ac:dyDescent="0.25"/>
    <row r="644" ht="15" customHeight="1" x14ac:dyDescent="0.25"/>
    <row r="645" ht="15" customHeight="1" x14ac:dyDescent="0.25"/>
    <row r="646" ht="15" customHeight="1" x14ac:dyDescent="0.25"/>
    <row r="647" ht="15" customHeight="1" x14ac:dyDescent="0.25"/>
    <row r="648" ht="15" customHeight="1" x14ac:dyDescent="0.25"/>
    <row r="649" ht="12" customHeight="1" x14ac:dyDescent="0.25"/>
    <row r="650" ht="15" customHeight="1" x14ac:dyDescent="0.25"/>
    <row r="651" ht="15" customHeight="1" x14ac:dyDescent="0.25"/>
    <row r="652" ht="15" customHeight="1" x14ac:dyDescent="0.25"/>
    <row r="653" ht="15" customHeight="1" x14ac:dyDescent="0.25"/>
    <row r="654" ht="15" customHeight="1" x14ac:dyDescent="0.25"/>
    <row r="655" ht="15" customHeight="1" x14ac:dyDescent="0.25"/>
    <row r="656" ht="15" customHeight="1" x14ac:dyDescent="0.25"/>
    <row r="657" ht="15" customHeight="1" x14ac:dyDescent="0.25"/>
    <row r="658" ht="15" customHeight="1" x14ac:dyDescent="0.25"/>
    <row r="659" ht="12" customHeight="1" x14ac:dyDescent="0.25"/>
    <row r="660" ht="15" customHeight="1" x14ac:dyDescent="0.25"/>
    <row r="661" ht="15" customHeight="1" x14ac:dyDescent="0.25"/>
    <row r="662" ht="15" customHeight="1" x14ac:dyDescent="0.25"/>
    <row r="663" ht="15" customHeight="1" x14ac:dyDescent="0.25"/>
    <row r="664" ht="15" customHeight="1" x14ac:dyDescent="0.25"/>
    <row r="665" ht="12" customHeight="1" x14ac:dyDescent="0.25"/>
    <row r="666" ht="15" customHeight="1" x14ac:dyDescent="0.25"/>
    <row r="667" ht="15" customHeight="1" x14ac:dyDescent="0.25"/>
    <row r="668" ht="15" customHeight="1" x14ac:dyDescent="0.25"/>
    <row r="669" ht="15" customHeight="1" x14ac:dyDescent="0.25"/>
    <row r="670" ht="15" customHeight="1" x14ac:dyDescent="0.25"/>
    <row r="671" ht="15" customHeight="1" x14ac:dyDescent="0.25"/>
    <row r="672" ht="15" customHeight="1" x14ac:dyDescent="0.25"/>
    <row r="673" ht="15" customHeight="1" x14ac:dyDescent="0.25"/>
    <row r="674" ht="15" customHeight="1" x14ac:dyDescent="0.25"/>
    <row r="675" ht="15" customHeight="1" x14ac:dyDescent="0.25"/>
    <row r="676" ht="15" customHeight="1" x14ac:dyDescent="0.25"/>
    <row r="677" ht="12" customHeight="1" x14ac:dyDescent="0.25"/>
    <row r="678" ht="15" customHeight="1" x14ac:dyDescent="0.25"/>
    <row r="679" ht="15" customHeight="1" x14ac:dyDescent="0.25"/>
    <row r="680" ht="15" customHeight="1" x14ac:dyDescent="0.25"/>
    <row r="681" ht="15" customHeight="1" x14ac:dyDescent="0.25"/>
    <row r="682" ht="15" customHeight="1" x14ac:dyDescent="0.25"/>
    <row r="683" ht="15" customHeight="1" x14ac:dyDescent="0.25"/>
    <row r="684" ht="15" customHeight="1" x14ac:dyDescent="0.25"/>
    <row r="685" ht="15" customHeight="1" x14ac:dyDescent="0.25"/>
    <row r="686" ht="15" customHeight="1" x14ac:dyDescent="0.25"/>
    <row r="687" ht="15" customHeight="1" x14ac:dyDescent="0.25"/>
    <row r="688" ht="15" customHeight="1" x14ac:dyDescent="0.25"/>
    <row r="689" ht="15" customHeight="1" x14ac:dyDescent="0.25"/>
    <row r="690" ht="15" customHeight="1" x14ac:dyDescent="0.25"/>
    <row r="691" ht="15" customHeight="1" x14ac:dyDescent="0.25"/>
    <row r="692" ht="15" customHeight="1" x14ac:dyDescent="0.25"/>
    <row r="693" ht="15" customHeight="1" x14ac:dyDescent="0.25"/>
    <row r="694" ht="15" customHeight="1" x14ac:dyDescent="0.25"/>
    <row r="695" ht="15" customHeight="1" x14ac:dyDescent="0.25"/>
    <row r="696" ht="15" customHeight="1" x14ac:dyDescent="0.25"/>
    <row r="697" ht="15" customHeight="1" x14ac:dyDescent="0.25"/>
    <row r="698" ht="15" customHeight="1" x14ac:dyDescent="0.25"/>
    <row r="699" ht="15" customHeight="1" x14ac:dyDescent="0.25"/>
    <row r="700" ht="15" customHeight="1" x14ac:dyDescent="0.25"/>
    <row r="701" ht="15" customHeight="1" x14ac:dyDescent="0.25"/>
    <row r="702" ht="15" customHeight="1" x14ac:dyDescent="0.25"/>
    <row r="703" ht="15" customHeight="1" x14ac:dyDescent="0.25"/>
    <row r="704" ht="15" customHeight="1" x14ac:dyDescent="0.25"/>
    <row r="705" ht="15" customHeight="1" x14ac:dyDescent="0.25"/>
    <row r="706" ht="15" customHeight="1" x14ac:dyDescent="0.25"/>
    <row r="707" ht="15" customHeight="1" x14ac:dyDescent="0.25"/>
    <row r="708" ht="15" customHeight="1" x14ac:dyDescent="0.25"/>
    <row r="709" ht="15" customHeight="1" x14ac:dyDescent="0.25"/>
    <row r="710" ht="12" customHeight="1" x14ac:dyDescent="0.25"/>
    <row r="711" ht="12" customHeight="1" x14ac:dyDescent="0.25"/>
    <row r="712" ht="12" customHeight="1" x14ac:dyDescent="0.25"/>
    <row r="713" ht="12" customHeight="1" x14ac:dyDescent="0.25"/>
    <row r="714" ht="12" customHeight="1" x14ac:dyDescent="0.25"/>
    <row r="715" ht="12" customHeight="1" x14ac:dyDescent="0.25"/>
    <row r="716" ht="12" customHeight="1" x14ac:dyDescent="0.25"/>
    <row r="717" ht="12" customHeight="1" x14ac:dyDescent="0.25"/>
    <row r="718" ht="12" customHeight="1" x14ac:dyDescent="0.25"/>
    <row r="719" ht="12" customHeight="1" x14ac:dyDescent="0.25"/>
    <row r="720" ht="12" customHeight="1" x14ac:dyDescent="0.25"/>
    <row r="721" ht="12" customHeight="1" x14ac:dyDescent="0.25"/>
    <row r="722" ht="12" customHeight="1" x14ac:dyDescent="0.25"/>
    <row r="723" ht="12" customHeight="1" x14ac:dyDescent="0.25"/>
    <row r="724" ht="12" customHeight="1" x14ac:dyDescent="0.25"/>
    <row r="725" ht="15" customHeight="1" x14ac:dyDescent="0.25"/>
    <row r="726" ht="15" customHeight="1" x14ac:dyDescent="0.25"/>
    <row r="727" ht="15" customHeight="1" x14ac:dyDescent="0.25"/>
    <row r="728" ht="15" customHeight="1" x14ac:dyDescent="0.25"/>
    <row r="729" ht="15" customHeight="1" x14ac:dyDescent="0.25"/>
    <row r="730" ht="15" customHeight="1" x14ac:dyDescent="0.25"/>
    <row r="731" ht="15" customHeight="1" x14ac:dyDescent="0.25"/>
    <row r="732" ht="15" customHeight="1" x14ac:dyDescent="0.25"/>
    <row r="733" ht="15" customHeight="1" x14ac:dyDescent="0.25"/>
    <row r="734" ht="15" customHeight="1" x14ac:dyDescent="0.25"/>
    <row r="735" ht="15" customHeight="1" x14ac:dyDescent="0.25"/>
    <row r="736" ht="15" customHeight="1" x14ac:dyDescent="0.25"/>
    <row r="737" ht="15" customHeight="1" x14ac:dyDescent="0.25"/>
    <row r="738" ht="15" customHeight="1" x14ac:dyDescent="0.25"/>
    <row r="739" ht="15" customHeight="1" x14ac:dyDescent="0.25"/>
    <row r="740" ht="15" customHeight="1" x14ac:dyDescent="0.25"/>
    <row r="741" ht="15" customHeight="1" x14ac:dyDescent="0.25"/>
    <row r="742" ht="15" customHeight="1" x14ac:dyDescent="0.25"/>
    <row r="743" ht="15" customHeight="1" x14ac:dyDescent="0.25"/>
    <row r="744" ht="12" customHeight="1" x14ac:dyDescent="0.25"/>
    <row r="745" ht="15" customHeight="1" x14ac:dyDescent="0.25"/>
    <row r="746" ht="15" customHeight="1" x14ac:dyDescent="0.25"/>
    <row r="747" ht="15" customHeight="1" x14ac:dyDescent="0.25"/>
    <row r="748" ht="15" customHeight="1" x14ac:dyDescent="0.25"/>
    <row r="749" ht="15" customHeight="1" x14ac:dyDescent="0.25"/>
    <row r="750" ht="15" customHeight="1" x14ac:dyDescent="0.25"/>
    <row r="751" ht="15" customHeight="1" x14ac:dyDescent="0.25"/>
    <row r="752" ht="15" customHeight="1" x14ac:dyDescent="0.25"/>
    <row r="753" ht="15" customHeight="1" x14ac:dyDescent="0.25"/>
    <row r="754" ht="15" customHeight="1" x14ac:dyDescent="0.25"/>
    <row r="755" ht="15" customHeight="1" x14ac:dyDescent="0.25"/>
    <row r="756" ht="15" customHeight="1" x14ac:dyDescent="0.25"/>
    <row r="757" ht="15" customHeight="1" x14ac:dyDescent="0.25"/>
    <row r="758" ht="15" customHeight="1" x14ac:dyDescent="0.25"/>
    <row r="759" ht="15" customHeight="1" x14ac:dyDescent="0.25"/>
    <row r="760" ht="15" customHeight="1" x14ac:dyDescent="0.25"/>
    <row r="761" ht="15" customHeight="1" x14ac:dyDescent="0.25"/>
    <row r="762" ht="15" customHeight="1" x14ac:dyDescent="0.25"/>
    <row r="763" ht="15" customHeight="1" x14ac:dyDescent="0.25"/>
    <row r="764" ht="15" customHeight="1" x14ac:dyDescent="0.25"/>
    <row r="765" ht="15" customHeight="1" x14ac:dyDescent="0.25"/>
    <row r="766" ht="15" customHeight="1" x14ac:dyDescent="0.25"/>
    <row r="767" ht="15" customHeight="1" x14ac:dyDescent="0.25"/>
    <row r="768" ht="15" customHeight="1" x14ac:dyDescent="0.25"/>
    <row r="769" ht="15" customHeight="1" x14ac:dyDescent="0.25"/>
    <row r="770" ht="12" customHeight="1" x14ac:dyDescent="0.25"/>
    <row r="771" ht="15" customHeight="1" x14ac:dyDescent="0.25"/>
    <row r="772" ht="15" customHeight="1" x14ac:dyDescent="0.25"/>
    <row r="773" ht="15" customHeight="1" x14ac:dyDescent="0.25"/>
    <row r="774" ht="15" customHeight="1" x14ac:dyDescent="0.25"/>
    <row r="775" ht="15" customHeight="1" x14ac:dyDescent="0.25"/>
    <row r="776" ht="15" customHeight="1" x14ac:dyDescent="0.25"/>
    <row r="777" ht="15" customHeight="1" x14ac:dyDescent="0.25"/>
    <row r="778" ht="15" customHeight="1" x14ac:dyDescent="0.25"/>
    <row r="779" ht="15" customHeight="1" x14ac:dyDescent="0.25"/>
    <row r="780" ht="15" customHeight="1" x14ac:dyDescent="0.25"/>
    <row r="781" ht="15" customHeight="1" x14ac:dyDescent="0.25"/>
    <row r="782" ht="12" customHeight="1" x14ac:dyDescent="0.25"/>
    <row r="783" ht="15" customHeight="1" x14ac:dyDescent="0.25"/>
    <row r="784" ht="15" customHeight="1" x14ac:dyDescent="0.25"/>
    <row r="785" ht="15" customHeight="1" x14ac:dyDescent="0.25"/>
    <row r="786" ht="15" customHeight="1" x14ac:dyDescent="0.25"/>
    <row r="787" ht="15" customHeight="1" x14ac:dyDescent="0.25"/>
    <row r="788" ht="15" customHeight="1" x14ac:dyDescent="0.25"/>
    <row r="789" ht="15" customHeight="1" x14ac:dyDescent="0.25"/>
    <row r="790" ht="15" customHeight="1" x14ac:dyDescent="0.25"/>
    <row r="791" ht="12" customHeight="1" x14ac:dyDescent="0.25"/>
    <row r="792" ht="15" customHeight="1" x14ac:dyDescent="0.25"/>
    <row r="793" ht="15" customHeight="1" x14ac:dyDescent="0.25"/>
    <row r="794" ht="15" customHeight="1" x14ac:dyDescent="0.25"/>
    <row r="795" ht="15" customHeight="1" x14ac:dyDescent="0.25"/>
    <row r="796" ht="15" customHeight="1" x14ac:dyDescent="0.25"/>
    <row r="797" ht="15" customHeight="1" x14ac:dyDescent="0.25"/>
    <row r="798" ht="15" customHeight="1" x14ac:dyDescent="0.25"/>
    <row r="799" ht="12" customHeight="1" x14ac:dyDescent="0.25"/>
    <row r="800" ht="15" customHeight="1" x14ac:dyDescent="0.25"/>
    <row r="801" ht="15" customHeight="1" x14ac:dyDescent="0.25"/>
    <row r="802" ht="15" customHeight="1" x14ac:dyDescent="0.25"/>
    <row r="803" ht="15" customHeight="1" x14ac:dyDescent="0.25"/>
    <row r="804" ht="15" customHeight="1" x14ac:dyDescent="0.25"/>
    <row r="805" ht="15" customHeight="1" x14ac:dyDescent="0.25"/>
    <row r="806" ht="15" customHeight="1" x14ac:dyDescent="0.25"/>
    <row r="807" ht="15" customHeight="1" x14ac:dyDescent="0.25"/>
    <row r="808" ht="12" customHeight="1" x14ac:dyDescent="0.25"/>
    <row r="809" ht="15" customHeight="1" x14ac:dyDescent="0.25"/>
    <row r="810" ht="15" customHeight="1" x14ac:dyDescent="0.25"/>
    <row r="811" ht="15" customHeight="1" x14ac:dyDescent="0.25"/>
    <row r="812" ht="15" customHeight="1" x14ac:dyDescent="0.25"/>
    <row r="813" ht="15" customHeight="1" x14ac:dyDescent="0.25"/>
    <row r="814" ht="15" customHeight="1" x14ac:dyDescent="0.25"/>
    <row r="815" ht="15" customHeight="1" x14ac:dyDescent="0.25"/>
    <row r="816" ht="15" customHeight="1" x14ac:dyDescent="0.25"/>
    <row r="817" ht="15" customHeight="1" x14ac:dyDescent="0.25"/>
    <row r="818" ht="15" customHeight="1" x14ac:dyDescent="0.25"/>
    <row r="819" ht="15" customHeight="1" x14ac:dyDescent="0.25"/>
    <row r="820" ht="15" customHeight="1" x14ac:dyDescent="0.25"/>
    <row r="821" ht="15" customHeight="1" x14ac:dyDescent="0.25"/>
    <row r="822" ht="12" customHeight="1" x14ac:dyDescent="0.25"/>
    <row r="823" ht="15" customHeight="1" x14ac:dyDescent="0.25"/>
    <row r="824" ht="15" customHeight="1" x14ac:dyDescent="0.25"/>
    <row r="825" ht="15" customHeight="1" x14ac:dyDescent="0.25"/>
    <row r="826" ht="15" customHeight="1" x14ac:dyDescent="0.25"/>
    <row r="827" ht="15" customHeight="1" x14ac:dyDescent="0.25"/>
    <row r="828" ht="15" customHeight="1" x14ac:dyDescent="0.25"/>
    <row r="829" ht="15" customHeight="1" x14ac:dyDescent="0.25"/>
    <row r="830" ht="15" customHeight="1" x14ac:dyDescent="0.25"/>
    <row r="831" ht="15" customHeight="1" x14ac:dyDescent="0.25"/>
    <row r="832" ht="15" customHeight="1" x14ac:dyDescent="0.25"/>
    <row r="833" ht="12" customHeight="1" x14ac:dyDescent="0.25"/>
    <row r="834" ht="15" customHeight="1" x14ac:dyDescent="0.25"/>
    <row r="835" ht="12" customHeight="1" x14ac:dyDescent="0.25"/>
    <row r="836" ht="15" customHeight="1" x14ac:dyDescent="0.25"/>
    <row r="837" ht="15" customHeight="1" x14ac:dyDescent="0.25"/>
    <row r="838" ht="15" customHeight="1" x14ac:dyDescent="0.25"/>
    <row r="839" ht="15" customHeight="1" x14ac:dyDescent="0.25"/>
    <row r="840" ht="15" customHeight="1" x14ac:dyDescent="0.25"/>
    <row r="841" ht="15" customHeight="1" x14ac:dyDescent="0.25"/>
    <row r="842" ht="15" customHeight="1" x14ac:dyDescent="0.25"/>
    <row r="843" ht="15" customHeight="1" x14ac:dyDescent="0.25"/>
    <row r="844" ht="15" customHeight="1" x14ac:dyDescent="0.25"/>
    <row r="845" ht="15" customHeight="1" x14ac:dyDescent="0.25"/>
    <row r="846" ht="15" customHeight="1" x14ac:dyDescent="0.25"/>
    <row r="847" ht="15" customHeight="1" x14ac:dyDescent="0.25"/>
    <row r="848" ht="15" customHeight="1" x14ac:dyDescent="0.25"/>
    <row r="849" ht="12" customHeight="1" x14ac:dyDescent="0.25"/>
    <row r="850" ht="15" customHeight="1" x14ac:dyDescent="0.25"/>
    <row r="851" ht="15" customHeight="1" x14ac:dyDescent="0.25"/>
    <row r="852" ht="15" customHeight="1" x14ac:dyDescent="0.25"/>
    <row r="853" ht="15" customHeight="1" x14ac:dyDescent="0.25"/>
    <row r="854" ht="15" customHeight="1" x14ac:dyDescent="0.25"/>
    <row r="855" ht="15" customHeight="1" x14ac:dyDescent="0.25"/>
    <row r="856" ht="15" customHeight="1" x14ac:dyDescent="0.25"/>
    <row r="857" ht="15" customHeight="1" x14ac:dyDescent="0.25"/>
    <row r="858" ht="15" customHeight="1" x14ac:dyDescent="0.25"/>
    <row r="859" ht="12" customHeight="1" x14ac:dyDescent="0.25"/>
    <row r="860" ht="15" customHeight="1" x14ac:dyDescent="0.25"/>
    <row r="861" ht="15" customHeight="1" x14ac:dyDescent="0.25"/>
    <row r="862" ht="15" customHeight="1" x14ac:dyDescent="0.25"/>
    <row r="863" ht="15" customHeight="1" x14ac:dyDescent="0.25"/>
    <row r="864" ht="15" customHeight="1" x14ac:dyDescent="0.25"/>
    <row r="865" ht="12" customHeight="1" x14ac:dyDescent="0.25"/>
    <row r="866" ht="15" customHeight="1" x14ac:dyDescent="0.25"/>
    <row r="867" ht="15" customHeight="1" x14ac:dyDescent="0.25"/>
    <row r="868" ht="15" customHeight="1" x14ac:dyDescent="0.25"/>
    <row r="869" ht="15" customHeight="1" x14ac:dyDescent="0.25"/>
    <row r="870" ht="15" customHeight="1" x14ac:dyDescent="0.25"/>
    <row r="871" ht="15" customHeight="1" x14ac:dyDescent="0.25"/>
    <row r="872" ht="15" customHeight="1" x14ac:dyDescent="0.25"/>
    <row r="873" ht="15" customHeight="1" x14ac:dyDescent="0.25"/>
    <row r="874" ht="15" customHeight="1" x14ac:dyDescent="0.25"/>
    <row r="875" ht="15" customHeight="1" x14ac:dyDescent="0.25"/>
    <row r="876" ht="15" customHeight="1" x14ac:dyDescent="0.25"/>
    <row r="877" ht="12" customHeight="1" x14ac:dyDescent="0.25"/>
    <row r="878" ht="15" customHeight="1" x14ac:dyDescent="0.25"/>
    <row r="879" ht="15" customHeight="1" x14ac:dyDescent="0.25"/>
    <row r="880" ht="15" customHeight="1" x14ac:dyDescent="0.25"/>
    <row r="881" ht="15" customHeight="1" x14ac:dyDescent="0.25"/>
    <row r="882" ht="15" customHeight="1" x14ac:dyDescent="0.25"/>
    <row r="883" ht="15" customHeight="1" x14ac:dyDescent="0.25"/>
    <row r="884" ht="15" customHeight="1" x14ac:dyDescent="0.25"/>
    <row r="885" ht="15" customHeight="1" x14ac:dyDescent="0.25"/>
    <row r="886" ht="15" customHeight="1" x14ac:dyDescent="0.25"/>
    <row r="887" ht="15" customHeight="1" x14ac:dyDescent="0.25"/>
    <row r="888" ht="15" customHeight="1" x14ac:dyDescent="0.25"/>
    <row r="889" ht="15" customHeight="1" x14ac:dyDescent="0.25"/>
    <row r="890" ht="15" customHeight="1" x14ac:dyDescent="0.25"/>
    <row r="891" ht="15" customHeight="1" x14ac:dyDescent="0.25"/>
    <row r="892" ht="15" customHeight="1" x14ac:dyDescent="0.25"/>
    <row r="893" ht="15" customHeight="1" x14ac:dyDescent="0.25"/>
    <row r="894" ht="15" customHeight="1" x14ac:dyDescent="0.25"/>
    <row r="895" ht="15" customHeight="1" x14ac:dyDescent="0.25"/>
    <row r="896" ht="15" customHeight="1" x14ac:dyDescent="0.25"/>
    <row r="897" ht="15" customHeight="1" x14ac:dyDescent="0.25"/>
    <row r="898" ht="15" customHeight="1" x14ac:dyDescent="0.25"/>
    <row r="899" ht="15" customHeight="1" x14ac:dyDescent="0.25"/>
    <row r="900" ht="15" customHeight="1" x14ac:dyDescent="0.25"/>
    <row r="901" ht="15" customHeight="1" x14ac:dyDescent="0.25"/>
    <row r="902" ht="15" customHeight="1" x14ac:dyDescent="0.25"/>
    <row r="903" ht="15" customHeight="1" x14ac:dyDescent="0.25"/>
    <row r="904" ht="15" customHeight="1" x14ac:dyDescent="0.25"/>
    <row r="905" ht="15" customHeight="1" x14ac:dyDescent="0.25"/>
    <row r="906" ht="15" customHeight="1" x14ac:dyDescent="0.25"/>
    <row r="907" ht="15" customHeight="1" x14ac:dyDescent="0.25"/>
    <row r="908" ht="15" customHeight="1" x14ac:dyDescent="0.25"/>
    <row r="909" ht="15" customHeight="1" x14ac:dyDescent="0.25"/>
    <row r="910" ht="12" customHeight="1" x14ac:dyDescent="0.25"/>
    <row r="911" ht="12" customHeight="1" x14ac:dyDescent="0.25"/>
    <row r="912" ht="12" customHeight="1" x14ac:dyDescent="0.25"/>
    <row r="913" ht="12" customHeight="1" x14ac:dyDescent="0.25"/>
    <row r="914" ht="12" customHeight="1" x14ac:dyDescent="0.25"/>
    <row r="915" ht="12" customHeight="1" x14ac:dyDescent="0.25"/>
    <row r="916" ht="12" customHeight="1" x14ac:dyDescent="0.25"/>
    <row r="917" ht="12" customHeight="1" x14ac:dyDescent="0.25"/>
    <row r="918" ht="12" customHeight="1" x14ac:dyDescent="0.25"/>
    <row r="919" ht="12" customHeight="1" x14ac:dyDescent="0.25"/>
    <row r="920" ht="12" customHeight="1" x14ac:dyDescent="0.25"/>
    <row r="921" ht="12" customHeight="1" x14ac:dyDescent="0.25"/>
    <row r="922" ht="12" customHeight="1" x14ac:dyDescent="0.25"/>
    <row r="923" ht="12" customHeight="1" x14ac:dyDescent="0.25"/>
    <row r="924" ht="12" customHeight="1" x14ac:dyDescent="0.25"/>
    <row r="925" ht="15" customHeight="1" x14ac:dyDescent="0.25"/>
    <row r="926" ht="15" customHeight="1" x14ac:dyDescent="0.25"/>
    <row r="927" ht="15" customHeight="1" x14ac:dyDescent="0.25"/>
    <row r="928" ht="15" customHeight="1" x14ac:dyDescent="0.25"/>
    <row r="929" ht="15" customHeight="1" x14ac:dyDescent="0.25"/>
    <row r="930" ht="15" customHeight="1" x14ac:dyDescent="0.25"/>
    <row r="931" ht="15" customHeight="1" x14ac:dyDescent="0.25"/>
    <row r="932" ht="15" customHeight="1" x14ac:dyDescent="0.25"/>
    <row r="933" ht="15" customHeight="1" x14ac:dyDescent="0.25"/>
    <row r="934" ht="15" customHeight="1" x14ac:dyDescent="0.25"/>
    <row r="935" ht="15" customHeight="1" x14ac:dyDescent="0.25"/>
    <row r="936" ht="15" customHeight="1" x14ac:dyDescent="0.25"/>
    <row r="937" ht="15" customHeight="1" x14ac:dyDescent="0.25"/>
    <row r="938" ht="15" customHeight="1" x14ac:dyDescent="0.25"/>
    <row r="939" ht="15" customHeight="1" x14ac:dyDescent="0.25"/>
    <row r="940" ht="15" customHeight="1" x14ac:dyDescent="0.25"/>
    <row r="941" ht="15" customHeight="1" x14ac:dyDescent="0.25"/>
    <row r="942" ht="15" customHeight="1" x14ac:dyDescent="0.25"/>
    <row r="943" ht="15" customHeight="1" x14ac:dyDescent="0.25"/>
    <row r="944" ht="12" customHeight="1" x14ac:dyDescent="0.25"/>
    <row r="945" ht="15" customHeight="1" x14ac:dyDescent="0.25"/>
    <row r="946" ht="15" customHeight="1" x14ac:dyDescent="0.25"/>
    <row r="947" ht="15" customHeight="1" x14ac:dyDescent="0.25"/>
    <row r="948" ht="15" customHeight="1" x14ac:dyDescent="0.25"/>
    <row r="949" ht="15" customHeight="1" x14ac:dyDescent="0.25"/>
    <row r="950" ht="15" customHeight="1" x14ac:dyDescent="0.25"/>
    <row r="951" ht="15" customHeight="1" x14ac:dyDescent="0.25"/>
    <row r="952" ht="15" customHeight="1" x14ac:dyDescent="0.25"/>
    <row r="953" ht="15" customHeight="1" x14ac:dyDescent="0.25"/>
    <row r="954" ht="15" customHeight="1" x14ac:dyDescent="0.25"/>
    <row r="955" ht="15" customHeight="1" x14ac:dyDescent="0.25"/>
    <row r="956" ht="15" customHeight="1" x14ac:dyDescent="0.25"/>
    <row r="957" ht="15" customHeight="1" x14ac:dyDescent="0.25"/>
    <row r="958" ht="15" customHeight="1" x14ac:dyDescent="0.25"/>
    <row r="959" ht="15" customHeight="1" x14ac:dyDescent="0.25"/>
    <row r="960" ht="15" customHeight="1" x14ac:dyDescent="0.25"/>
    <row r="961" ht="15" customHeight="1" x14ac:dyDescent="0.25"/>
    <row r="962" ht="15" customHeight="1" x14ac:dyDescent="0.25"/>
    <row r="963" ht="15" customHeight="1" x14ac:dyDescent="0.25"/>
    <row r="964" ht="15" customHeight="1" x14ac:dyDescent="0.25"/>
    <row r="965" ht="15" customHeight="1" x14ac:dyDescent="0.25"/>
    <row r="966" ht="15" customHeight="1" x14ac:dyDescent="0.25"/>
    <row r="967" ht="15" customHeight="1" x14ac:dyDescent="0.25"/>
    <row r="968" ht="15" customHeight="1" x14ac:dyDescent="0.25"/>
    <row r="969" ht="15" customHeight="1" x14ac:dyDescent="0.25"/>
    <row r="970" ht="12" customHeight="1" x14ac:dyDescent="0.25"/>
    <row r="971" ht="15" customHeight="1" x14ac:dyDescent="0.25"/>
    <row r="972" ht="15" customHeight="1" x14ac:dyDescent="0.25"/>
    <row r="973" ht="15" customHeight="1" x14ac:dyDescent="0.25"/>
    <row r="974" ht="15" customHeight="1" x14ac:dyDescent="0.25"/>
    <row r="975" ht="15" customHeight="1" x14ac:dyDescent="0.25"/>
    <row r="976" ht="15" customHeight="1" x14ac:dyDescent="0.25"/>
    <row r="977" ht="15" customHeight="1" x14ac:dyDescent="0.25"/>
    <row r="978" ht="15" customHeight="1" x14ac:dyDescent="0.25"/>
    <row r="979" ht="15" customHeight="1" x14ac:dyDescent="0.25"/>
    <row r="980" ht="15" customHeight="1" x14ac:dyDescent="0.25"/>
    <row r="981" ht="15" customHeight="1" x14ac:dyDescent="0.25"/>
    <row r="982" ht="12" customHeight="1" x14ac:dyDescent="0.25"/>
    <row r="983" ht="15" customHeight="1" x14ac:dyDescent="0.25"/>
    <row r="984" ht="15" customHeight="1" x14ac:dyDescent="0.25"/>
    <row r="985" ht="15" customHeight="1" x14ac:dyDescent="0.25"/>
    <row r="986" ht="15" customHeight="1" x14ac:dyDescent="0.25"/>
    <row r="987" ht="15" customHeight="1" x14ac:dyDescent="0.25"/>
    <row r="988" ht="15" customHeight="1" x14ac:dyDescent="0.25"/>
    <row r="989" ht="15" customHeight="1" x14ac:dyDescent="0.25"/>
    <row r="990" ht="15" customHeight="1" x14ac:dyDescent="0.25"/>
    <row r="991" ht="12" customHeight="1" x14ac:dyDescent="0.25"/>
    <row r="992" ht="15" customHeight="1" x14ac:dyDescent="0.25"/>
    <row r="993" ht="15" customHeight="1" x14ac:dyDescent="0.25"/>
    <row r="994" ht="15" customHeight="1" x14ac:dyDescent="0.25"/>
    <row r="995" ht="15" customHeight="1" x14ac:dyDescent="0.25"/>
    <row r="996" ht="15" customHeight="1" x14ac:dyDescent="0.25"/>
    <row r="997" ht="15" customHeight="1" x14ac:dyDescent="0.25"/>
    <row r="998" ht="15" customHeight="1" x14ac:dyDescent="0.25"/>
    <row r="999" ht="12" customHeight="1" x14ac:dyDescent="0.25"/>
    <row r="1000" ht="15" customHeight="1" x14ac:dyDescent="0.25"/>
    <row r="1001" ht="15" customHeight="1" x14ac:dyDescent="0.25"/>
    <row r="1002" ht="15" customHeight="1" x14ac:dyDescent="0.25"/>
    <row r="1003" ht="15" customHeight="1" x14ac:dyDescent="0.25"/>
    <row r="1004" ht="15" customHeight="1" x14ac:dyDescent="0.25"/>
    <row r="1005" ht="15" customHeight="1" x14ac:dyDescent="0.25"/>
    <row r="1006" ht="15" customHeight="1" x14ac:dyDescent="0.25"/>
    <row r="1007" ht="15" customHeight="1" x14ac:dyDescent="0.25"/>
    <row r="1008" ht="12" customHeight="1" x14ac:dyDescent="0.25"/>
    <row r="1009" ht="15" customHeight="1" x14ac:dyDescent="0.25"/>
    <row r="1010" ht="15" customHeight="1" x14ac:dyDescent="0.25"/>
    <row r="1011" ht="15" customHeight="1" x14ac:dyDescent="0.25"/>
    <row r="1012" ht="15" customHeight="1" x14ac:dyDescent="0.25"/>
    <row r="1013" ht="15" customHeight="1" x14ac:dyDescent="0.25"/>
    <row r="1014" ht="15" customHeight="1" x14ac:dyDescent="0.25"/>
    <row r="1015" ht="15" customHeight="1" x14ac:dyDescent="0.25"/>
    <row r="1016" ht="15" customHeight="1" x14ac:dyDescent="0.25"/>
    <row r="1017" ht="15" customHeight="1" x14ac:dyDescent="0.25"/>
    <row r="1018" ht="15" customHeight="1" x14ac:dyDescent="0.25"/>
    <row r="1019" ht="15" customHeight="1" x14ac:dyDescent="0.25"/>
    <row r="1020" ht="15" customHeight="1" x14ac:dyDescent="0.25"/>
    <row r="1021" ht="15" customHeight="1" x14ac:dyDescent="0.25"/>
    <row r="1022" ht="12" customHeight="1" x14ac:dyDescent="0.25"/>
    <row r="1023" ht="15" customHeight="1" x14ac:dyDescent="0.25"/>
    <row r="1024" ht="15" customHeight="1" x14ac:dyDescent="0.25"/>
    <row r="1025" ht="15" customHeight="1" x14ac:dyDescent="0.25"/>
    <row r="1026" ht="15" customHeight="1" x14ac:dyDescent="0.25"/>
    <row r="1027" ht="15" customHeight="1" x14ac:dyDescent="0.25"/>
    <row r="1028" ht="15" customHeight="1" x14ac:dyDescent="0.25"/>
    <row r="1029" ht="15" customHeight="1" x14ac:dyDescent="0.25"/>
    <row r="1030" ht="15" customHeight="1" x14ac:dyDescent="0.25"/>
    <row r="1031" ht="15" customHeight="1" x14ac:dyDescent="0.25"/>
    <row r="1032" ht="15" customHeight="1" x14ac:dyDescent="0.25"/>
    <row r="1033" ht="12" customHeight="1" x14ac:dyDescent="0.25"/>
    <row r="1034" ht="15" customHeight="1" x14ac:dyDescent="0.25"/>
    <row r="1035" ht="12" customHeight="1" x14ac:dyDescent="0.25"/>
    <row r="1036" ht="15" customHeight="1" x14ac:dyDescent="0.25"/>
    <row r="1037" ht="15" customHeight="1" x14ac:dyDescent="0.25"/>
    <row r="1038" ht="15" customHeight="1" x14ac:dyDescent="0.25"/>
    <row r="1039" ht="15" customHeight="1" x14ac:dyDescent="0.25"/>
    <row r="1040" ht="15" customHeight="1" x14ac:dyDescent="0.25"/>
    <row r="1041" ht="15" customHeight="1" x14ac:dyDescent="0.25"/>
    <row r="1042" ht="15" customHeight="1" x14ac:dyDescent="0.25"/>
    <row r="1043" ht="15" customHeight="1" x14ac:dyDescent="0.25"/>
    <row r="1044" ht="15" customHeight="1" x14ac:dyDescent="0.25"/>
    <row r="1045" ht="15" customHeight="1" x14ac:dyDescent="0.25"/>
    <row r="1046" ht="15" customHeight="1" x14ac:dyDescent="0.25"/>
    <row r="1047" ht="15" customHeight="1" x14ac:dyDescent="0.25"/>
    <row r="1048" ht="15" customHeight="1" x14ac:dyDescent="0.25"/>
    <row r="1049" ht="12" customHeight="1" x14ac:dyDescent="0.25"/>
    <row r="1050" ht="15" customHeight="1" x14ac:dyDescent="0.25"/>
    <row r="1051" ht="15" customHeight="1" x14ac:dyDescent="0.25"/>
    <row r="1052" ht="15" customHeight="1" x14ac:dyDescent="0.25"/>
    <row r="1053" ht="15" customHeight="1" x14ac:dyDescent="0.25"/>
    <row r="1054" ht="15" customHeight="1" x14ac:dyDescent="0.25"/>
    <row r="1055" ht="15" customHeight="1" x14ac:dyDescent="0.25"/>
    <row r="1056" ht="15" customHeight="1" x14ac:dyDescent="0.25"/>
    <row r="1057" ht="15" customHeight="1" x14ac:dyDescent="0.25"/>
    <row r="1058" ht="15" customHeight="1" x14ac:dyDescent="0.25"/>
    <row r="1059" ht="12" customHeight="1" x14ac:dyDescent="0.25"/>
    <row r="1060" ht="15" customHeight="1" x14ac:dyDescent="0.25"/>
    <row r="1061" ht="15" customHeight="1" x14ac:dyDescent="0.25"/>
    <row r="1062" ht="15" customHeight="1" x14ac:dyDescent="0.25"/>
    <row r="1063" ht="15" customHeight="1" x14ac:dyDescent="0.25"/>
    <row r="1064" ht="15" customHeight="1" x14ac:dyDescent="0.25"/>
    <row r="1065" ht="12" customHeight="1" x14ac:dyDescent="0.25"/>
    <row r="1066" ht="15" customHeight="1" x14ac:dyDescent="0.25"/>
    <row r="1067" ht="15" customHeight="1" x14ac:dyDescent="0.25"/>
    <row r="1068" ht="15" customHeight="1" x14ac:dyDescent="0.25"/>
    <row r="1069" ht="15" customHeight="1" x14ac:dyDescent="0.25"/>
    <row r="1070" ht="15" customHeight="1" x14ac:dyDescent="0.25"/>
    <row r="1071" ht="15" customHeight="1" x14ac:dyDescent="0.25"/>
    <row r="1072" ht="15" customHeight="1" x14ac:dyDescent="0.25"/>
    <row r="1073" ht="15" customHeight="1" x14ac:dyDescent="0.25"/>
    <row r="1074" ht="15" customHeight="1" x14ac:dyDescent="0.25"/>
    <row r="1075" ht="15" customHeight="1" x14ac:dyDescent="0.25"/>
    <row r="1076" ht="15" customHeight="1" x14ac:dyDescent="0.25"/>
    <row r="1077" ht="12" customHeight="1" x14ac:dyDescent="0.25"/>
    <row r="1078" ht="15" customHeight="1" x14ac:dyDescent="0.25"/>
    <row r="1079" ht="15" customHeight="1" x14ac:dyDescent="0.25"/>
    <row r="1080" ht="15" customHeight="1" x14ac:dyDescent="0.25"/>
    <row r="1081" ht="15" customHeight="1" x14ac:dyDescent="0.25"/>
    <row r="1082" ht="15" customHeight="1" x14ac:dyDescent="0.25"/>
    <row r="1083" ht="15" customHeight="1" x14ac:dyDescent="0.25"/>
    <row r="1084" ht="15" customHeight="1" x14ac:dyDescent="0.25"/>
    <row r="1085" ht="15" customHeight="1" x14ac:dyDescent="0.25"/>
    <row r="1086" ht="15" customHeight="1" x14ac:dyDescent="0.25"/>
    <row r="1087" ht="15" customHeight="1" x14ac:dyDescent="0.25"/>
    <row r="1088" ht="15" customHeight="1" x14ac:dyDescent="0.25"/>
    <row r="1089" ht="15" customHeight="1" x14ac:dyDescent="0.25"/>
    <row r="1090" ht="15" customHeight="1" x14ac:dyDescent="0.25"/>
    <row r="1091" ht="15" customHeight="1" x14ac:dyDescent="0.25"/>
    <row r="1092" ht="15" customHeight="1" x14ac:dyDescent="0.25"/>
    <row r="1093" ht="15" customHeight="1" x14ac:dyDescent="0.25"/>
    <row r="1094" ht="15" customHeight="1" x14ac:dyDescent="0.25"/>
    <row r="1095" ht="15" customHeight="1" x14ac:dyDescent="0.25"/>
    <row r="1096" ht="15" customHeight="1" x14ac:dyDescent="0.25"/>
    <row r="1097" ht="15" customHeight="1" x14ac:dyDescent="0.25"/>
    <row r="1098" ht="15" customHeight="1" x14ac:dyDescent="0.25"/>
    <row r="1099" ht="15" customHeight="1" x14ac:dyDescent="0.25"/>
    <row r="1100" ht="15" customHeight="1" x14ac:dyDescent="0.25"/>
    <row r="1101" ht="15" customHeight="1" x14ac:dyDescent="0.25"/>
    <row r="1102" ht="15" customHeight="1" x14ac:dyDescent="0.25"/>
    <row r="1103" ht="15" customHeight="1" x14ac:dyDescent="0.25"/>
    <row r="1104" ht="15" customHeight="1" x14ac:dyDescent="0.25"/>
    <row r="1105" ht="15" customHeight="1" x14ac:dyDescent="0.25"/>
    <row r="1106" ht="15" customHeight="1" x14ac:dyDescent="0.25"/>
    <row r="1107" ht="15" customHeight="1" x14ac:dyDescent="0.25"/>
    <row r="1108" ht="15" customHeight="1" x14ac:dyDescent="0.25"/>
    <row r="1109" ht="15" customHeight="1" x14ac:dyDescent="0.25"/>
    <row r="1110" ht="12" customHeight="1" x14ac:dyDescent="0.25"/>
    <row r="1111" ht="12" customHeight="1" x14ac:dyDescent="0.25"/>
    <row r="1112" ht="12" customHeight="1" x14ac:dyDescent="0.25"/>
    <row r="1113" ht="12" customHeight="1" x14ac:dyDescent="0.25"/>
    <row r="1114" ht="12" customHeight="1" x14ac:dyDescent="0.25"/>
    <row r="1115" ht="12" customHeight="1" x14ac:dyDescent="0.25"/>
    <row r="1116" ht="12" customHeight="1" x14ac:dyDescent="0.25"/>
    <row r="1117" ht="12" customHeight="1" x14ac:dyDescent="0.25"/>
    <row r="1118" ht="12" customHeight="1" x14ac:dyDescent="0.25"/>
    <row r="1119" ht="12" customHeight="1" x14ac:dyDescent="0.25"/>
    <row r="1120" ht="12" customHeight="1" x14ac:dyDescent="0.25"/>
    <row r="1121" ht="12" customHeight="1" x14ac:dyDescent="0.25"/>
    <row r="1122" ht="12" customHeight="1" x14ac:dyDescent="0.25"/>
    <row r="1123" ht="12" customHeight="1" x14ac:dyDescent="0.25"/>
    <row r="1124" ht="12" customHeight="1" x14ac:dyDescent="0.25"/>
    <row r="1125" ht="15" customHeight="1" x14ac:dyDescent="0.25"/>
    <row r="1126" ht="15" customHeight="1" x14ac:dyDescent="0.25"/>
    <row r="1127" ht="15" customHeight="1" x14ac:dyDescent="0.25"/>
    <row r="1128" ht="15" customHeight="1" x14ac:dyDescent="0.25"/>
    <row r="1129" ht="15" customHeight="1" x14ac:dyDescent="0.25"/>
    <row r="1130" ht="15" customHeight="1" x14ac:dyDescent="0.25"/>
    <row r="1131" ht="15" customHeight="1" x14ac:dyDescent="0.25"/>
    <row r="1132" ht="15" customHeight="1" x14ac:dyDescent="0.25"/>
    <row r="1133" ht="15" customHeight="1" x14ac:dyDescent="0.25"/>
    <row r="1134" ht="15" customHeight="1" x14ac:dyDescent="0.25"/>
    <row r="1135" ht="15" customHeight="1" x14ac:dyDescent="0.25"/>
    <row r="1136" ht="15" customHeight="1" x14ac:dyDescent="0.25"/>
    <row r="1137" ht="15" customHeight="1" x14ac:dyDescent="0.25"/>
    <row r="1138" ht="15" customHeight="1" x14ac:dyDescent="0.25"/>
    <row r="1139" ht="15" customHeight="1" x14ac:dyDescent="0.25"/>
    <row r="1140" ht="15" customHeight="1" x14ac:dyDescent="0.25"/>
    <row r="1141" ht="15" customHeight="1" x14ac:dyDescent="0.25"/>
    <row r="1142" ht="15" customHeight="1" x14ac:dyDescent="0.25"/>
    <row r="1143" ht="15" customHeight="1" x14ac:dyDescent="0.25"/>
    <row r="1144" ht="12" customHeight="1" x14ac:dyDescent="0.25"/>
    <row r="1145" ht="15" customHeight="1" x14ac:dyDescent="0.25"/>
    <row r="1146" ht="15" customHeight="1" x14ac:dyDescent="0.25"/>
    <row r="1147" ht="15" customHeight="1" x14ac:dyDescent="0.25"/>
    <row r="1148" ht="15" customHeight="1" x14ac:dyDescent="0.25"/>
    <row r="1149" ht="15" customHeight="1" x14ac:dyDescent="0.25"/>
    <row r="1150" ht="15" customHeight="1" x14ac:dyDescent="0.25"/>
    <row r="1151" ht="15" customHeight="1" x14ac:dyDescent="0.25"/>
    <row r="1152" ht="15" customHeight="1" x14ac:dyDescent="0.25"/>
    <row r="1153" ht="15" customHeight="1" x14ac:dyDescent="0.25"/>
    <row r="1154" ht="15" customHeight="1" x14ac:dyDescent="0.25"/>
    <row r="1155" ht="15" customHeight="1" x14ac:dyDescent="0.25"/>
    <row r="1156" ht="15" customHeight="1" x14ac:dyDescent="0.25"/>
    <row r="1157" ht="15" customHeight="1" x14ac:dyDescent="0.25"/>
    <row r="1158" ht="15" customHeight="1" x14ac:dyDescent="0.25"/>
    <row r="1159" ht="15" customHeight="1" x14ac:dyDescent="0.25"/>
    <row r="1160" ht="15" customHeight="1" x14ac:dyDescent="0.25"/>
    <row r="1161" ht="15" customHeight="1" x14ac:dyDescent="0.25"/>
    <row r="1162" ht="15" customHeight="1" x14ac:dyDescent="0.25"/>
    <row r="1163" ht="15" customHeight="1" x14ac:dyDescent="0.25"/>
    <row r="1164" ht="15" customHeight="1" x14ac:dyDescent="0.25"/>
    <row r="1165" ht="15" customHeight="1" x14ac:dyDescent="0.25"/>
    <row r="1166" ht="15" customHeight="1" x14ac:dyDescent="0.25"/>
    <row r="1167" ht="15" customHeight="1" x14ac:dyDescent="0.25"/>
    <row r="1168" ht="15" customHeight="1" x14ac:dyDescent="0.25"/>
    <row r="1169" ht="15" customHeight="1" x14ac:dyDescent="0.25"/>
    <row r="1170" ht="12" customHeight="1" x14ac:dyDescent="0.25"/>
    <row r="1171" ht="15" customHeight="1" x14ac:dyDescent="0.25"/>
    <row r="1172" ht="15" customHeight="1" x14ac:dyDescent="0.25"/>
    <row r="1173" ht="15" customHeight="1" x14ac:dyDescent="0.25"/>
    <row r="1174" ht="15" customHeight="1" x14ac:dyDescent="0.25"/>
    <row r="1175" ht="15" customHeight="1" x14ac:dyDescent="0.25"/>
    <row r="1176" ht="15" customHeight="1" x14ac:dyDescent="0.25"/>
    <row r="1177" ht="15" customHeight="1" x14ac:dyDescent="0.25"/>
    <row r="1178" ht="15" customHeight="1" x14ac:dyDescent="0.25"/>
    <row r="1179" ht="15" customHeight="1" x14ac:dyDescent="0.25"/>
    <row r="1180" ht="15" customHeight="1" x14ac:dyDescent="0.25"/>
    <row r="1181" ht="15" customHeight="1" x14ac:dyDescent="0.25"/>
    <row r="1182" ht="12" customHeight="1" x14ac:dyDescent="0.25"/>
    <row r="1183" ht="15" customHeight="1" x14ac:dyDescent="0.25"/>
    <row r="1184" ht="15" customHeight="1" x14ac:dyDescent="0.25"/>
    <row r="1185" ht="15" customHeight="1" x14ac:dyDescent="0.25"/>
    <row r="1186" ht="15" customHeight="1" x14ac:dyDescent="0.25"/>
    <row r="1187" ht="15" customHeight="1" x14ac:dyDescent="0.25"/>
    <row r="1188" ht="15" customHeight="1" x14ac:dyDescent="0.25"/>
    <row r="1189" ht="15" customHeight="1" x14ac:dyDescent="0.25"/>
    <row r="1190" ht="15" customHeight="1" x14ac:dyDescent="0.25"/>
    <row r="1191" ht="12" customHeight="1" x14ac:dyDescent="0.25"/>
    <row r="1192" ht="15" customHeight="1" x14ac:dyDescent="0.25"/>
    <row r="1193" ht="15" customHeight="1" x14ac:dyDescent="0.25"/>
    <row r="1194" ht="15" customHeight="1" x14ac:dyDescent="0.25"/>
    <row r="1195" ht="15" customHeight="1" x14ac:dyDescent="0.25"/>
    <row r="1196" ht="15" customHeight="1" x14ac:dyDescent="0.25"/>
    <row r="1197" ht="15" customHeight="1" x14ac:dyDescent="0.25"/>
    <row r="1198" ht="15" customHeight="1" x14ac:dyDescent="0.25"/>
    <row r="1199" ht="12" customHeight="1" x14ac:dyDescent="0.25"/>
    <row r="1200" ht="15" customHeight="1" x14ac:dyDescent="0.25"/>
    <row r="1201" ht="15" customHeight="1" x14ac:dyDescent="0.25"/>
    <row r="1202" ht="15" customHeight="1" x14ac:dyDescent="0.25"/>
    <row r="1203" ht="15" customHeight="1" x14ac:dyDescent="0.25"/>
    <row r="1204" ht="15" customHeight="1" x14ac:dyDescent="0.25"/>
    <row r="1205" ht="15" customHeight="1" x14ac:dyDescent="0.25"/>
    <row r="1206" ht="15" customHeight="1" x14ac:dyDescent="0.25"/>
    <row r="1207" ht="15" customHeight="1" x14ac:dyDescent="0.25"/>
    <row r="1208" ht="12" customHeight="1" x14ac:dyDescent="0.25"/>
    <row r="1209" ht="15" customHeight="1" x14ac:dyDescent="0.25"/>
    <row r="1210" ht="15" customHeight="1" x14ac:dyDescent="0.25"/>
    <row r="1211" ht="15" customHeight="1" x14ac:dyDescent="0.25"/>
    <row r="1212" ht="15" customHeight="1" x14ac:dyDescent="0.25"/>
    <row r="1213" ht="15" customHeight="1" x14ac:dyDescent="0.25"/>
    <row r="1214" ht="15" customHeight="1" x14ac:dyDescent="0.25"/>
    <row r="1215" ht="15" customHeight="1" x14ac:dyDescent="0.25"/>
    <row r="1216" ht="15" customHeight="1" x14ac:dyDescent="0.25"/>
    <row r="1217" ht="15" customHeight="1" x14ac:dyDescent="0.25"/>
    <row r="1218" ht="15" customHeight="1" x14ac:dyDescent="0.25"/>
    <row r="1219" ht="15" customHeight="1" x14ac:dyDescent="0.25"/>
    <row r="1220" ht="15" customHeight="1" x14ac:dyDescent="0.25"/>
    <row r="1221" ht="15" customHeight="1" x14ac:dyDescent="0.25"/>
    <row r="1222" ht="12" customHeight="1" x14ac:dyDescent="0.25"/>
    <row r="1223" ht="15" customHeight="1" x14ac:dyDescent="0.25"/>
    <row r="1224" ht="15" customHeight="1" x14ac:dyDescent="0.25"/>
    <row r="1225" ht="15" customHeight="1" x14ac:dyDescent="0.25"/>
    <row r="1226" ht="15" customHeight="1" x14ac:dyDescent="0.25"/>
    <row r="1227" ht="15" customHeight="1" x14ac:dyDescent="0.25"/>
    <row r="1228" ht="15" customHeight="1" x14ac:dyDescent="0.25"/>
    <row r="1229" ht="15" customHeight="1" x14ac:dyDescent="0.25"/>
    <row r="1230" ht="15" customHeight="1" x14ac:dyDescent="0.25"/>
    <row r="1231" ht="15" customHeight="1" x14ac:dyDescent="0.25"/>
    <row r="1232" ht="15" customHeight="1" x14ac:dyDescent="0.25"/>
    <row r="1233" ht="12" customHeight="1" x14ac:dyDescent="0.25"/>
    <row r="1234" ht="15" customHeight="1" x14ac:dyDescent="0.25"/>
    <row r="1235" ht="12" customHeight="1" x14ac:dyDescent="0.25"/>
    <row r="1236" ht="15" customHeight="1" x14ac:dyDescent="0.25"/>
    <row r="1237" ht="15" customHeight="1" x14ac:dyDescent="0.25"/>
    <row r="1238" ht="15" customHeight="1" x14ac:dyDescent="0.25"/>
    <row r="1239" ht="15" customHeight="1" x14ac:dyDescent="0.25"/>
    <row r="1240" ht="15" customHeight="1" x14ac:dyDescent="0.25"/>
    <row r="1241" ht="15" customHeight="1" x14ac:dyDescent="0.25"/>
    <row r="1242" ht="15" customHeight="1" x14ac:dyDescent="0.25"/>
    <row r="1243" ht="15" customHeight="1" x14ac:dyDescent="0.25"/>
    <row r="1244" ht="15" customHeight="1" x14ac:dyDescent="0.25"/>
    <row r="1245" ht="15" customHeight="1" x14ac:dyDescent="0.25"/>
    <row r="1246" ht="15" customHeight="1" x14ac:dyDescent="0.25"/>
    <row r="1247" ht="15" customHeight="1" x14ac:dyDescent="0.25"/>
    <row r="1248" ht="15" customHeight="1" x14ac:dyDescent="0.25"/>
    <row r="1249" ht="12" customHeight="1" x14ac:dyDescent="0.25"/>
    <row r="1250" ht="15" customHeight="1" x14ac:dyDescent="0.25"/>
    <row r="1251" ht="15" customHeight="1" x14ac:dyDescent="0.25"/>
    <row r="1252" ht="15" customHeight="1" x14ac:dyDescent="0.25"/>
    <row r="1253" ht="15" customHeight="1" x14ac:dyDescent="0.25"/>
    <row r="1254" ht="15" customHeight="1" x14ac:dyDescent="0.25"/>
    <row r="1255" ht="15" customHeight="1" x14ac:dyDescent="0.25"/>
    <row r="1256" ht="15" customHeight="1" x14ac:dyDescent="0.25"/>
    <row r="1257" ht="15" customHeight="1" x14ac:dyDescent="0.25"/>
    <row r="1258" ht="15" customHeight="1" x14ac:dyDescent="0.25"/>
    <row r="1259" ht="12" customHeight="1" x14ac:dyDescent="0.25"/>
    <row r="1260" ht="15" customHeight="1" x14ac:dyDescent="0.25"/>
    <row r="1261" ht="15" customHeight="1" x14ac:dyDescent="0.25"/>
    <row r="1262" ht="15" customHeight="1" x14ac:dyDescent="0.25"/>
    <row r="1263" ht="15" customHeight="1" x14ac:dyDescent="0.25"/>
    <row r="1264" ht="15" customHeight="1" x14ac:dyDescent="0.25"/>
    <row r="1265" ht="12" customHeight="1" x14ac:dyDescent="0.25"/>
    <row r="1266" ht="15" customHeight="1" x14ac:dyDescent="0.25"/>
    <row r="1267" ht="15" customHeight="1" x14ac:dyDescent="0.25"/>
    <row r="1268" ht="15" customHeight="1" x14ac:dyDescent="0.25"/>
    <row r="1269" ht="15" customHeight="1" x14ac:dyDescent="0.25"/>
    <row r="1270" ht="15" customHeight="1" x14ac:dyDescent="0.25"/>
    <row r="1271" ht="15" customHeight="1" x14ac:dyDescent="0.25"/>
    <row r="1272" ht="15" customHeight="1" x14ac:dyDescent="0.25"/>
    <row r="1273" ht="15" customHeight="1" x14ac:dyDescent="0.25"/>
    <row r="1274" ht="15" customHeight="1" x14ac:dyDescent="0.25"/>
    <row r="1275" ht="15" customHeight="1" x14ac:dyDescent="0.25"/>
    <row r="1276" ht="15" customHeight="1" x14ac:dyDescent="0.25"/>
    <row r="1277" ht="12" customHeight="1" x14ac:dyDescent="0.25"/>
    <row r="1278" ht="15" customHeight="1" x14ac:dyDescent="0.25"/>
    <row r="1279" ht="15" customHeight="1" x14ac:dyDescent="0.25"/>
    <row r="1280" ht="15" customHeight="1" x14ac:dyDescent="0.25"/>
    <row r="1281" ht="15" customHeight="1" x14ac:dyDescent="0.25"/>
    <row r="1282" ht="15" customHeight="1" x14ac:dyDescent="0.25"/>
    <row r="1283" ht="15" customHeight="1" x14ac:dyDescent="0.25"/>
    <row r="1284" ht="15" customHeight="1" x14ac:dyDescent="0.25"/>
    <row r="1285" ht="15" customHeight="1" x14ac:dyDescent="0.25"/>
    <row r="1286" ht="15" customHeight="1" x14ac:dyDescent="0.25"/>
    <row r="1287" ht="15" customHeight="1" x14ac:dyDescent="0.25"/>
    <row r="1288" ht="15" customHeight="1" x14ac:dyDescent="0.25"/>
    <row r="1289" ht="15" customHeight="1" x14ac:dyDescent="0.25"/>
    <row r="1290" ht="15" customHeight="1" x14ac:dyDescent="0.25"/>
    <row r="1291" ht="15" customHeight="1" x14ac:dyDescent="0.25"/>
    <row r="1292" ht="15" customHeight="1" x14ac:dyDescent="0.25"/>
    <row r="1293" ht="15" customHeight="1" x14ac:dyDescent="0.25"/>
    <row r="1294" ht="15" customHeight="1" x14ac:dyDescent="0.25"/>
    <row r="1295" ht="15" customHeight="1" x14ac:dyDescent="0.25"/>
    <row r="1296" ht="15" customHeight="1" x14ac:dyDescent="0.25"/>
    <row r="1297" ht="15" customHeight="1" x14ac:dyDescent="0.25"/>
    <row r="1298" ht="15" customHeight="1" x14ac:dyDescent="0.25"/>
    <row r="1299" ht="15" customHeight="1" x14ac:dyDescent="0.25"/>
    <row r="1300" ht="15" customHeight="1" x14ac:dyDescent="0.25"/>
    <row r="1301" ht="15" customHeight="1" x14ac:dyDescent="0.25"/>
    <row r="1302" ht="15" customHeight="1" x14ac:dyDescent="0.25"/>
    <row r="1303" ht="15" customHeight="1" x14ac:dyDescent="0.25"/>
    <row r="1304" ht="15" customHeight="1" x14ac:dyDescent="0.25"/>
    <row r="1305" ht="15" customHeight="1" x14ac:dyDescent="0.25"/>
    <row r="1306" ht="15" customHeight="1" x14ac:dyDescent="0.25"/>
    <row r="1307" ht="15" customHeight="1" x14ac:dyDescent="0.25"/>
    <row r="1308" ht="15" customHeight="1" x14ac:dyDescent="0.25"/>
    <row r="1309" ht="15" customHeight="1" x14ac:dyDescent="0.25"/>
    <row r="1310" ht="12" customHeight="1" x14ac:dyDescent="0.25"/>
    <row r="1311" ht="12" customHeight="1" x14ac:dyDescent="0.25"/>
    <row r="1312" ht="12" customHeight="1" x14ac:dyDescent="0.25"/>
    <row r="1313" ht="12" customHeight="1" x14ac:dyDescent="0.25"/>
    <row r="1314" ht="12" customHeight="1" x14ac:dyDescent="0.25"/>
    <row r="1315" ht="12" customHeight="1" x14ac:dyDescent="0.25"/>
    <row r="1316" ht="12" customHeight="1" x14ac:dyDescent="0.25"/>
    <row r="1317" ht="12" customHeight="1" x14ac:dyDescent="0.25"/>
    <row r="1318" ht="12" customHeight="1" x14ac:dyDescent="0.25"/>
    <row r="1319" ht="12" customHeight="1" x14ac:dyDescent="0.25"/>
    <row r="1320" ht="12" customHeight="1" x14ac:dyDescent="0.25"/>
    <row r="1321" ht="12" customHeight="1" x14ac:dyDescent="0.25"/>
    <row r="1322" ht="12" customHeight="1" x14ac:dyDescent="0.25"/>
    <row r="1323" ht="12" customHeight="1" x14ac:dyDescent="0.25"/>
    <row r="1324" ht="12" customHeight="1" x14ac:dyDescent="0.25"/>
    <row r="1325" ht="15" customHeight="1" x14ac:dyDescent="0.25"/>
    <row r="1326" ht="15" customHeight="1" x14ac:dyDescent="0.25"/>
    <row r="1327" ht="15" customHeight="1" x14ac:dyDescent="0.25"/>
    <row r="1328" ht="15" customHeight="1" x14ac:dyDescent="0.25"/>
    <row r="1329" ht="15" customHeight="1" x14ac:dyDescent="0.25"/>
    <row r="1330" ht="15" customHeight="1" x14ac:dyDescent="0.25"/>
    <row r="1331" ht="15" customHeight="1" x14ac:dyDescent="0.25"/>
    <row r="1332" ht="15" customHeight="1" x14ac:dyDescent="0.25"/>
    <row r="1333" ht="15" customHeight="1" x14ac:dyDescent="0.25"/>
    <row r="1334" ht="15" customHeight="1" x14ac:dyDescent="0.25"/>
    <row r="1335" ht="15" customHeight="1" x14ac:dyDescent="0.25"/>
    <row r="1336" ht="15" customHeight="1" x14ac:dyDescent="0.25"/>
    <row r="1337" ht="15" customHeight="1" x14ac:dyDescent="0.25"/>
    <row r="1338" ht="15" customHeight="1" x14ac:dyDescent="0.25"/>
    <row r="1339" ht="15" customHeight="1" x14ac:dyDescent="0.25"/>
    <row r="1340" ht="15" customHeight="1" x14ac:dyDescent="0.25"/>
    <row r="1341" ht="15" customHeight="1" x14ac:dyDescent="0.25"/>
    <row r="1342" ht="15" customHeight="1" x14ac:dyDescent="0.25"/>
    <row r="1343" ht="15" customHeight="1" x14ac:dyDescent="0.25"/>
    <row r="1344" ht="12" customHeight="1" x14ac:dyDescent="0.25"/>
    <row r="1345" ht="15" customHeight="1" x14ac:dyDescent="0.25"/>
    <row r="1346" ht="15" customHeight="1" x14ac:dyDescent="0.25"/>
    <row r="1347" ht="15" customHeight="1" x14ac:dyDescent="0.25"/>
    <row r="1348" ht="15" customHeight="1" x14ac:dyDescent="0.25"/>
    <row r="1349" ht="15" customHeight="1" x14ac:dyDescent="0.25"/>
    <row r="1350" ht="15" customHeight="1" x14ac:dyDescent="0.25"/>
    <row r="1351" ht="15" customHeight="1" x14ac:dyDescent="0.25"/>
    <row r="1352" ht="15" customHeight="1" x14ac:dyDescent="0.25"/>
    <row r="1353" ht="15" customHeight="1" x14ac:dyDescent="0.25"/>
    <row r="1354" ht="15" customHeight="1" x14ac:dyDescent="0.25"/>
    <row r="1355" ht="15" customHeight="1" x14ac:dyDescent="0.25"/>
    <row r="1356" ht="15" customHeight="1" x14ac:dyDescent="0.25"/>
    <row r="1357" ht="15" customHeight="1" x14ac:dyDescent="0.25"/>
    <row r="1358" ht="15" customHeight="1" x14ac:dyDescent="0.25"/>
    <row r="1359" ht="15" customHeight="1" x14ac:dyDescent="0.25"/>
    <row r="1360" ht="15" customHeight="1" x14ac:dyDescent="0.25"/>
    <row r="1361" ht="15" customHeight="1" x14ac:dyDescent="0.25"/>
    <row r="1362" ht="15" customHeight="1" x14ac:dyDescent="0.25"/>
    <row r="1363" ht="15" customHeight="1" x14ac:dyDescent="0.25"/>
    <row r="1364" ht="15" customHeight="1" x14ac:dyDescent="0.25"/>
    <row r="1365" ht="15" customHeight="1" x14ac:dyDescent="0.25"/>
    <row r="1366" ht="15" customHeight="1" x14ac:dyDescent="0.25"/>
    <row r="1367" ht="15" customHeight="1" x14ac:dyDescent="0.25"/>
    <row r="1368" ht="15" customHeight="1" x14ac:dyDescent="0.25"/>
    <row r="1369" ht="15" customHeight="1" x14ac:dyDescent="0.25"/>
    <row r="1370" ht="12" customHeight="1" x14ac:dyDescent="0.25"/>
    <row r="1371" ht="15" customHeight="1" x14ac:dyDescent="0.25"/>
    <row r="1372" ht="15" customHeight="1" x14ac:dyDescent="0.25"/>
    <row r="1373" ht="15" customHeight="1" x14ac:dyDescent="0.25"/>
    <row r="1374" ht="15" customHeight="1" x14ac:dyDescent="0.25"/>
    <row r="1375" ht="15" customHeight="1" x14ac:dyDescent="0.25"/>
    <row r="1376" ht="15" customHeight="1" x14ac:dyDescent="0.25"/>
    <row r="1377" ht="15" customHeight="1" x14ac:dyDescent="0.25"/>
    <row r="1378" ht="15" customHeight="1" x14ac:dyDescent="0.25"/>
    <row r="1379" ht="15" customHeight="1" x14ac:dyDescent="0.25"/>
    <row r="1380" ht="15" customHeight="1" x14ac:dyDescent="0.25"/>
    <row r="1381" ht="15" customHeight="1" x14ac:dyDescent="0.25"/>
    <row r="1382" ht="12" customHeight="1" x14ac:dyDescent="0.25"/>
    <row r="1383" ht="15" customHeight="1" x14ac:dyDescent="0.25"/>
    <row r="1384" ht="15" customHeight="1" x14ac:dyDescent="0.25"/>
    <row r="1385" ht="15" customHeight="1" x14ac:dyDescent="0.25"/>
    <row r="1386" ht="15" customHeight="1" x14ac:dyDescent="0.25"/>
    <row r="1387" ht="15" customHeight="1" x14ac:dyDescent="0.25"/>
    <row r="1388" ht="15" customHeight="1" x14ac:dyDescent="0.25"/>
    <row r="1389" ht="15" customHeight="1" x14ac:dyDescent="0.25"/>
    <row r="1390" ht="15" customHeight="1" x14ac:dyDescent="0.25"/>
    <row r="1391" ht="12" customHeight="1" x14ac:dyDescent="0.25"/>
    <row r="1392" ht="15" customHeight="1" x14ac:dyDescent="0.25"/>
    <row r="1393" ht="15" customHeight="1" x14ac:dyDescent="0.25"/>
    <row r="1394" ht="15" customHeight="1" x14ac:dyDescent="0.25"/>
    <row r="1395" ht="15" customHeight="1" x14ac:dyDescent="0.25"/>
    <row r="1396" ht="15" customHeight="1" x14ac:dyDescent="0.25"/>
    <row r="1397" ht="15" customHeight="1" x14ac:dyDescent="0.25"/>
    <row r="1398" ht="15" customHeight="1" x14ac:dyDescent="0.25"/>
    <row r="1399" ht="12" customHeight="1" x14ac:dyDescent="0.25"/>
    <row r="1400" ht="15" customHeight="1" x14ac:dyDescent="0.25"/>
    <row r="1401" ht="15" customHeight="1" x14ac:dyDescent="0.25"/>
    <row r="1402" ht="15" customHeight="1" x14ac:dyDescent="0.25"/>
    <row r="1403" ht="15" customHeight="1" x14ac:dyDescent="0.25"/>
    <row r="1404" ht="15" customHeight="1" x14ac:dyDescent="0.25"/>
    <row r="1405" ht="15" customHeight="1" x14ac:dyDescent="0.25"/>
    <row r="1406" ht="15" customHeight="1" x14ac:dyDescent="0.25"/>
    <row r="1407" ht="15" customHeight="1" x14ac:dyDescent="0.25"/>
    <row r="1408" ht="12" customHeight="1" x14ac:dyDescent="0.25"/>
    <row r="1409" ht="15" customHeight="1" x14ac:dyDescent="0.25"/>
    <row r="1410" ht="15" customHeight="1" x14ac:dyDescent="0.25"/>
    <row r="1411" ht="15" customHeight="1" x14ac:dyDescent="0.25"/>
    <row r="1412" ht="15" customHeight="1" x14ac:dyDescent="0.25"/>
    <row r="1413" ht="15" customHeight="1" x14ac:dyDescent="0.25"/>
    <row r="1414" ht="15" customHeight="1" x14ac:dyDescent="0.25"/>
    <row r="1415" ht="15" customHeight="1" x14ac:dyDescent="0.25"/>
    <row r="1416" ht="15" customHeight="1" x14ac:dyDescent="0.25"/>
    <row r="1417" ht="15" customHeight="1" x14ac:dyDescent="0.25"/>
    <row r="1418" ht="15" customHeight="1" x14ac:dyDescent="0.25"/>
    <row r="1419" ht="15" customHeight="1" x14ac:dyDescent="0.25"/>
    <row r="1420" ht="15" customHeight="1" x14ac:dyDescent="0.25"/>
    <row r="1421" ht="15" customHeight="1" x14ac:dyDescent="0.25"/>
    <row r="1422" ht="12" customHeight="1" x14ac:dyDescent="0.25"/>
    <row r="1423" ht="15" customHeight="1" x14ac:dyDescent="0.25"/>
    <row r="1424" ht="15" customHeight="1" x14ac:dyDescent="0.25"/>
    <row r="1425" ht="15" customHeight="1" x14ac:dyDescent="0.25"/>
    <row r="1426" ht="15" customHeight="1" x14ac:dyDescent="0.25"/>
    <row r="1427" ht="15" customHeight="1" x14ac:dyDescent="0.25"/>
    <row r="1428" ht="15" customHeight="1" x14ac:dyDescent="0.25"/>
    <row r="1429" ht="15" customHeight="1" x14ac:dyDescent="0.25"/>
    <row r="1430" ht="15" customHeight="1" x14ac:dyDescent="0.25"/>
    <row r="1431" ht="15" customHeight="1" x14ac:dyDescent="0.25"/>
    <row r="1432" ht="15" customHeight="1" x14ac:dyDescent="0.25"/>
    <row r="1433" ht="12" customHeight="1" x14ac:dyDescent="0.25"/>
    <row r="1434" ht="15" customHeight="1" x14ac:dyDescent="0.25"/>
    <row r="1435" ht="12" customHeight="1" x14ac:dyDescent="0.25"/>
    <row r="1436" ht="15" customHeight="1" x14ac:dyDescent="0.25"/>
    <row r="1437" ht="15" customHeight="1" x14ac:dyDescent="0.25"/>
    <row r="1438" ht="15" customHeight="1" x14ac:dyDescent="0.25"/>
    <row r="1439" ht="15" customHeight="1" x14ac:dyDescent="0.25"/>
    <row r="1440" ht="15" customHeight="1" x14ac:dyDescent="0.25"/>
    <row r="1441" ht="15" customHeight="1" x14ac:dyDescent="0.25"/>
    <row r="1442" ht="15" customHeight="1" x14ac:dyDescent="0.25"/>
    <row r="1443" ht="15" customHeight="1" x14ac:dyDescent="0.25"/>
    <row r="1444" ht="15" customHeight="1" x14ac:dyDescent="0.25"/>
    <row r="1445" ht="15" customHeight="1" x14ac:dyDescent="0.25"/>
    <row r="1446" ht="15" customHeight="1" x14ac:dyDescent="0.25"/>
    <row r="1447" ht="15" customHeight="1" x14ac:dyDescent="0.25"/>
    <row r="1448" ht="15" customHeight="1" x14ac:dyDescent="0.25"/>
    <row r="1449" ht="12" customHeight="1" x14ac:dyDescent="0.25"/>
    <row r="1450" ht="15" customHeight="1" x14ac:dyDescent="0.25"/>
    <row r="1451" ht="15" customHeight="1" x14ac:dyDescent="0.25"/>
    <row r="1452" ht="15" customHeight="1" x14ac:dyDescent="0.25"/>
    <row r="1453" ht="15" customHeight="1" x14ac:dyDescent="0.25"/>
    <row r="1454" ht="15" customHeight="1" x14ac:dyDescent="0.25"/>
    <row r="1455" ht="15" customHeight="1" x14ac:dyDescent="0.25"/>
    <row r="1456" ht="15" customHeight="1" x14ac:dyDescent="0.25"/>
    <row r="1457" ht="15" customHeight="1" x14ac:dyDescent="0.25"/>
    <row r="1458" ht="15" customHeight="1" x14ac:dyDescent="0.25"/>
    <row r="1459" ht="12" customHeight="1" x14ac:dyDescent="0.25"/>
    <row r="1460" ht="15" customHeight="1" x14ac:dyDescent="0.25"/>
    <row r="1461" ht="15" customHeight="1" x14ac:dyDescent="0.25"/>
    <row r="1462" ht="15" customHeight="1" x14ac:dyDescent="0.25"/>
    <row r="1463" ht="15" customHeight="1" x14ac:dyDescent="0.25"/>
    <row r="1464" ht="15" customHeight="1" x14ac:dyDescent="0.25"/>
    <row r="1465" ht="12" customHeight="1" x14ac:dyDescent="0.25"/>
    <row r="1466" ht="15" customHeight="1" x14ac:dyDescent="0.25"/>
    <row r="1467" ht="15" customHeight="1" x14ac:dyDescent="0.25"/>
    <row r="1468" ht="15" customHeight="1" x14ac:dyDescent="0.25"/>
    <row r="1469" ht="15" customHeight="1" x14ac:dyDescent="0.25"/>
    <row r="1470" ht="15" customHeight="1" x14ac:dyDescent="0.25"/>
    <row r="1471" ht="15" customHeight="1" x14ac:dyDescent="0.25"/>
    <row r="1472" ht="15" customHeight="1" x14ac:dyDescent="0.25"/>
    <row r="1473" ht="15" customHeight="1" x14ac:dyDescent="0.25"/>
    <row r="1474" ht="15" customHeight="1" x14ac:dyDescent="0.25"/>
    <row r="1475" ht="15" customHeight="1" x14ac:dyDescent="0.25"/>
    <row r="1476" ht="15" customHeight="1" x14ac:dyDescent="0.25"/>
    <row r="1477" ht="12" customHeight="1" x14ac:dyDescent="0.25"/>
    <row r="1478" ht="15" customHeight="1" x14ac:dyDescent="0.25"/>
    <row r="1479" ht="15" customHeight="1" x14ac:dyDescent="0.25"/>
    <row r="1480" ht="15" customHeight="1" x14ac:dyDescent="0.25"/>
    <row r="1481" ht="15" customHeight="1" x14ac:dyDescent="0.25"/>
    <row r="1482" ht="15" customHeight="1" x14ac:dyDescent="0.25"/>
    <row r="1483" ht="15" customHeight="1" x14ac:dyDescent="0.25"/>
    <row r="1484" ht="15" customHeight="1" x14ac:dyDescent="0.25"/>
    <row r="1485" ht="15" customHeight="1" x14ac:dyDescent="0.25"/>
    <row r="1486" ht="15" customHeight="1" x14ac:dyDescent="0.25"/>
    <row r="1487" ht="15" customHeight="1" x14ac:dyDescent="0.25"/>
    <row r="1488" ht="15" customHeight="1" x14ac:dyDescent="0.25"/>
    <row r="1489" ht="15" customHeight="1" x14ac:dyDescent="0.25"/>
    <row r="1490" ht="15" customHeight="1" x14ac:dyDescent="0.25"/>
    <row r="1491" ht="15" customHeight="1" x14ac:dyDescent="0.25"/>
    <row r="1492" ht="15" customHeight="1" x14ac:dyDescent="0.25"/>
    <row r="1493" ht="15" customHeight="1" x14ac:dyDescent="0.25"/>
    <row r="1494" ht="15" customHeight="1" x14ac:dyDescent="0.25"/>
    <row r="1495" ht="15" customHeight="1" x14ac:dyDescent="0.25"/>
    <row r="1496" ht="15" customHeight="1" x14ac:dyDescent="0.25"/>
    <row r="1497" ht="15" customHeight="1" x14ac:dyDescent="0.25"/>
    <row r="1498" ht="15" customHeight="1" x14ac:dyDescent="0.25"/>
    <row r="1499" ht="15" customHeight="1" x14ac:dyDescent="0.25"/>
    <row r="1500" ht="15" customHeight="1" x14ac:dyDescent="0.25"/>
    <row r="1501" ht="15" customHeight="1" x14ac:dyDescent="0.25"/>
    <row r="1502" ht="15" customHeight="1" x14ac:dyDescent="0.25"/>
    <row r="1503" ht="15" customHeight="1" x14ac:dyDescent="0.25"/>
    <row r="1504" ht="15" customHeight="1" x14ac:dyDescent="0.25"/>
    <row r="1505" ht="15" customHeight="1" x14ac:dyDescent="0.25"/>
    <row r="1506" ht="15" customHeight="1" x14ac:dyDescent="0.25"/>
    <row r="1507" ht="15" customHeight="1" x14ac:dyDescent="0.25"/>
    <row r="1508" ht="15" customHeight="1" x14ac:dyDescent="0.25"/>
    <row r="1509" ht="15" customHeight="1" x14ac:dyDescent="0.25"/>
    <row r="1510" ht="12" customHeight="1" x14ac:dyDescent="0.25"/>
    <row r="1511" ht="12" customHeight="1" x14ac:dyDescent="0.25"/>
    <row r="1512" ht="12" customHeight="1" x14ac:dyDescent="0.25"/>
    <row r="1513" ht="12" customHeight="1" x14ac:dyDescent="0.25"/>
    <row r="1514" ht="12" customHeight="1" x14ac:dyDescent="0.25"/>
    <row r="1515" ht="12" customHeight="1" x14ac:dyDescent="0.25"/>
    <row r="1516" ht="12" customHeight="1" x14ac:dyDescent="0.25"/>
    <row r="1517" ht="12" customHeight="1" x14ac:dyDescent="0.25"/>
    <row r="1518" ht="12" customHeight="1" x14ac:dyDescent="0.25"/>
    <row r="1519" ht="12" customHeight="1" x14ac:dyDescent="0.25"/>
    <row r="1520" ht="12" customHeight="1" x14ac:dyDescent="0.25"/>
    <row r="1521" ht="12" customHeight="1" x14ac:dyDescent="0.25"/>
    <row r="1522" ht="12" customHeight="1" x14ac:dyDescent="0.25"/>
    <row r="1523" ht="12" customHeight="1" x14ac:dyDescent="0.25"/>
    <row r="1524" ht="12" customHeight="1" x14ac:dyDescent="0.25"/>
    <row r="1525" ht="15" customHeight="1" x14ac:dyDescent="0.25"/>
    <row r="1526" ht="15" customHeight="1" x14ac:dyDescent="0.25"/>
    <row r="1527" ht="15" customHeight="1" x14ac:dyDescent="0.25"/>
    <row r="1528" ht="15" customHeight="1" x14ac:dyDescent="0.25"/>
    <row r="1529" ht="15" customHeight="1" x14ac:dyDescent="0.25"/>
    <row r="1530" ht="15" customHeight="1" x14ac:dyDescent="0.25"/>
    <row r="1531" ht="15" customHeight="1" x14ac:dyDescent="0.25"/>
    <row r="1532" ht="15" customHeight="1" x14ac:dyDescent="0.25"/>
    <row r="1533" ht="15" customHeight="1" x14ac:dyDescent="0.25"/>
    <row r="1534" ht="15" customHeight="1" x14ac:dyDescent="0.25"/>
    <row r="1535" ht="15" customHeight="1" x14ac:dyDescent="0.25"/>
    <row r="1536" ht="15" customHeight="1" x14ac:dyDescent="0.25"/>
    <row r="1537" ht="15" customHeight="1" x14ac:dyDescent="0.25"/>
    <row r="1538" ht="15" customHeight="1" x14ac:dyDescent="0.25"/>
    <row r="1539" ht="15" customHeight="1" x14ac:dyDescent="0.25"/>
    <row r="1540" ht="15" customHeight="1" x14ac:dyDescent="0.25"/>
    <row r="1541" ht="15" customHeight="1" x14ac:dyDescent="0.25"/>
    <row r="1542" ht="15" customHeight="1" x14ac:dyDescent="0.25"/>
    <row r="1543" ht="15" customHeight="1" x14ac:dyDescent="0.25"/>
    <row r="1544" ht="12" customHeight="1" x14ac:dyDescent="0.25"/>
    <row r="1545" ht="15" customHeight="1" x14ac:dyDescent="0.25"/>
    <row r="1546" ht="15" customHeight="1" x14ac:dyDescent="0.25"/>
    <row r="1547" ht="15" customHeight="1" x14ac:dyDescent="0.25"/>
    <row r="1548" ht="15" customHeight="1" x14ac:dyDescent="0.25"/>
    <row r="1549" ht="15" customHeight="1" x14ac:dyDescent="0.25"/>
    <row r="1550" ht="15" customHeight="1" x14ac:dyDescent="0.25"/>
    <row r="1551" ht="15" customHeight="1" x14ac:dyDescent="0.25"/>
    <row r="1552" ht="15" customHeight="1" x14ac:dyDescent="0.25"/>
    <row r="1553" ht="15" customHeight="1" x14ac:dyDescent="0.25"/>
    <row r="1554" ht="15" customHeight="1" x14ac:dyDescent="0.25"/>
    <row r="1555" ht="15" customHeight="1" x14ac:dyDescent="0.25"/>
    <row r="1556" ht="15" customHeight="1" x14ac:dyDescent="0.25"/>
    <row r="1557" ht="15" customHeight="1" x14ac:dyDescent="0.25"/>
    <row r="1558" ht="15" customHeight="1" x14ac:dyDescent="0.25"/>
    <row r="1559" ht="15" customHeight="1" x14ac:dyDescent="0.25"/>
    <row r="1560" ht="15" customHeight="1" x14ac:dyDescent="0.25"/>
    <row r="1561" ht="15" customHeight="1" x14ac:dyDescent="0.25"/>
    <row r="1562" ht="15" customHeight="1" x14ac:dyDescent="0.25"/>
    <row r="1563" ht="15" customHeight="1" x14ac:dyDescent="0.25"/>
    <row r="1564" ht="15" customHeight="1" x14ac:dyDescent="0.25"/>
    <row r="1565" ht="15" customHeight="1" x14ac:dyDescent="0.25"/>
    <row r="1566" ht="15" customHeight="1" x14ac:dyDescent="0.25"/>
    <row r="1567" ht="15" customHeight="1" x14ac:dyDescent="0.25"/>
    <row r="1568" ht="15" customHeight="1" x14ac:dyDescent="0.25"/>
    <row r="1569" ht="15" customHeight="1" x14ac:dyDescent="0.25"/>
    <row r="1570" ht="12" customHeight="1" x14ac:dyDescent="0.25"/>
    <row r="1571" ht="15" customHeight="1" x14ac:dyDescent="0.25"/>
    <row r="1572" ht="15" customHeight="1" x14ac:dyDescent="0.25"/>
    <row r="1573" ht="15" customHeight="1" x14ac:dyDescent="0.25"/>
    <row r="1574" ht="15" customHeight="1" x14ac:dyDescent="0.25"/>
    <row r="1575" ht="15" customHeight="1" x14ac:dyDescent="0.25"/>
    <row r="1576" ht="15" customHeight="1" x14ac:dyDescent="0.25"/>
    <row r="1577" ht="15" customHeight="1" x14ac:dyDescent="0.25"/>
    <row r="1578" ht="15" customHeight="1" x14ac:dyDescent="0.25"/>
    <row r="1579" ht="15" customHeight="1" x14ac:dyDescent="0.25"/>
    <row r="1580" ht="15" customHeight="1" x14ac:dyDescent="0.25"/>
    <row r="1581" ht="15" customHeight="1" x14ac:dyDescent="0.25"/>
    <row r="1582" ht="12" customHeight="1" x14ac:dyDescent="0.25"/>
    <row r="1583" ht="15" customHeight="1" x14ac:dyDescent="0.25"/>
    <row r="1584" ht="15" customHeight="1" x14ac:dyDescent="0.25"/>
    <row r="1585" ht="15" customHeight="1" x14ac:dyDescent="0.25"/>
    <row r="1586" ht="15" customHeight="1" x14ac:dyDescent="0.25"/>
    <row r="1587" ht="15" customHeight="1" x14ac:dyDescent="0.25"/>
    <row r="1588" ht="15" customHeight="1" x14ac:dyDescent="0.25"/>
    <row r="1589" ht="15" customHeight="1" x14ac:dyDescent="0.25"/>
    <row r="1590" ht="15" customHeight="1" x14ac:dyDescent="0.25"/>
    <row r="1591" ht="12" customHeight="1" x14ac:dyDescent="0.25"/>
    <row r="1592" ht="15" customHeight="1" x14ac:dyDescent="0.25"/>
    <row r="1593" ht="15" customHeight="1" x14ac:dyDescent="0.25"/>
    <row r="1594" ht="15" customHeight="1" x14ac:dyDescent="0.25"/>
    <row r="1595" ht="15" customHeight="1" x14ac:dyDescent="0.25"/>
    <row r="1596" ht="15" customHeight="1" x14ac:dyDescent="0.25"/>
    <row r="1597" ht="15" customHeight="1" x14ac:dyDescent="0.25"/>
    <row r="1598" ht="15" customHeight="1" x14ac:dyDescent="0.25"/>
    <row r="1599" ht="12" customHeight="1" x14ac:dyDescent="0.25"/>
    <row r="1600" ht="15" customHeight="1" x14ac:dyDescent="0.25"/>
    <row r="1601" ht="15" customHeight="1" x14ac:dyDescent="0.25"/>
    <row r="1602" ht="15" customHeight="1" x14ac:dyDescent="0.25"/>
    <row r="1603" ht="15" customHeight="1" x14ac:dyDescent="0.25"/>
    <row r="1604" ht="15" customHeight="1" x14ac:dyDescent="0.25"/>
    <row r="1605" ht="15" customHeight="1" x14ac:dyDescent="0.25"/>
    <row r="1606" ht="15" customHeight="1" x14ac:dyDescent="0.25"/>
    <row r="1607" ht="15" customHeight="1" x14ac:dyDescent="0.25"/>
    <row r="1608" ht="12" customHeight="1" x14ac:dyDescent="0.25"/>
    <row r="1609" ht="15" customHeight="1" x14ac:dyDescent="0.25"/>
    <row r="1610" ht="15" customHeight="1" x14ac:dyDescent="0.25"/>
    <row r="1611" ht="15" customHeight="1" x14ac:dyDescent="0.25"/>
    <row r="1612" ht="15" customHeight="1" x14ac:dyDescent="0.25"/>
    <row r="1613" ht="15" customHeight="1" x14ac:dyDescent="0.25"/>
    <row r="1614" ht="15" customHeight="1" x14ac:dyDescent="0.25"/>
    <row r="1615" ht="15" customHeight="1" x14ac:dyDescent="0.25"/>
    <row r="1616" ht="15" customHeight="1" x14ac:dyDescent="0.25"/>
    <row r="1617" ht="15" customHeight="1" x14ac:dyDescent="0.25"/>
    <row r="1618" ht="15" customHeight="1" x14ac:dyDescent="0.25"/>
    <row r="1619" ht="15" customHeight="1" x14ac:dyDescent="0.25"/>
    <row r="1620" ht="15" customHeight="1" x14ac:dyDescent="0.25"/>
    <row r="1621" ht="15" customHeight="1" x14ac:dyDescent="0.25"/>
    <row r="1622" ht="12" customHeight="1" x14ac:dyDescent="0.25"/>
    <row r="1623" ht="15" customHeight="1" x14ac:dyDescent="0.25"/>
    <row r="1624" ht="15" customHeight="1" x14ac:dyDescent="0.25"/>
    <row r="1625" ht="15" customHeight="1" x14ac:dyDescent="0.25"/>
    <row r="1626" ht="15" customHeight="1" x14ac:dyDescent="0.25"/>
    <row r="1627" ht="15" customHeight="1" x14ac:dyDescent="0.25"/>
    <row r="1628" ht="15" customHeight="1" x14ac:dyDescent="0.25"/>
    <row r="1629" ht="15" customHeight="1" x14ac:dyDescent="0.25"/>
    <row r="1630" ht="15" customHeight="1" x14ac:dyDescent="0.25"/>
    <row r="1631" ht="15" customHeight="1" x14ac:dyDescent="0.25"/>
    <row r="1632" ht="15" customHeight="1" x14ac:dyDescent="0.25"/>
    <row r="1633" ht="12" customHeight="1" x14ac:dyDescent="0.25"/>
    <row r="1634" ht="15" customHeight="1" x14ac:dyDescent="0.25"/>
    <row r="1635" ht="12" customHeight="1" x14ac:dyDescent="0.25"/>
    <row r="1636" ht="15" customHeight="1" x14ac:dyDescent="0.25"/>
    <row r="1637" ht="15" customHeight="1" x14ac:dyDescent="0.25"/>
    <row r="1638" ht="15" customHeight="1" x14ac:dyDescent="0.25"/>
    <row r="1639" ht="15" customHeight="1" x14ac:dyDescent="0.25"/>
    <row r="1640" ht="15" customHeight="1" x14ac:dyDescent="0.25"/>
    <row r="1641" ht="15" customHeight="1" x14ac:dyDescent="0.25"/>
    <row r="1642" ht="15" customHeight="1" x14ac:dyDescent="0.25"/>
    <row r="1643" ht="15" customHeight="1" x14ac:dyDescent="0.25"/>
    <row r="1644" ht="15" customHeight="1" x14ac:dyDescent="0.25"/>
    <row r="1645" ht="15" customHeight="1" x14ac:dyDescent="0.25"/>
    <row r="1646" ht="15" customHeight="1" x14ac:dyDescent="0.25"/>
    <row r="1647" ht="15" customHeight="1" x14ac:dyDescent="0.25"/>
    <row r="1648" ht="15" customHeight="1" x14ac:dyDescent="0.25"/>
    <row r="1649" ht="12" customHeight="1" x14ac:dyDescent="0.25"/>
    <row r="1650" ht="15" customHeight="1" x14ac:dyDescent="0.25"/>
    <row r="1651" ht="15" customHeight="1" x14ac:dyDescent="0.25"/>
    <row r="1652" ht="15" customHeight="1" x14ac:dyDescent="0.25"/>
    <row r="1653" ht="15" customHeight="1" x14ac:dyDescent="0.25"/>
    <row r="1654" ht="15" customHeight="1" x14ac:dyDescent="0.25"/>
    <row r="1655" ht="15" customHeight="1" x14ac:dyDescent="0.25"/>
    <row r="1656" ht="15" customHeight="1" x14ac:dyDescent="0.25"/>
    <row r="1657" ht="15" customHeight="1" x14ac:dyDescent="0.25"/>
    <row r="1658" ht="15" customHeight="1" x14ac:dyDescent="0.25"/>
    <row r="1659" ht="12" customHeight="1" x14ac:dyDescent="0.25"/>
    <row r="1660" ht="15" customHeight="1" x14ac:dyDescent="0.25"/>
    <row r="1661" ht="15" customHeight="1" x14ac:dyDescent="0.25"/>
    <row r="1662" ht="15" customHeight="1" x14ac:dyDescent="0.25"/>
    <row r="1663" ht="15" customHeight="1" x14ac:dyDescent="0.25"/>
    <row r="1664" ht="15" customHeight="1" x14ac:dyDescent="0.25"/>
    <row r="1665" ht="12" customHeight="1" x14ac:dyDescent="0.25"/>
    <row r="1666" ht="15" customHeight="1" x14ac:dyDescent="0.25"/>
    <row r="1667" ht="15" customHeight="1" x14ac:dyDescent="0.25"/>
    <row r="1668" ht="15" customHeight="1" x14ac:dyDescent="0.25"/>
    <row r="1669" ht="15" customHeight="1" x14ac:dyDescent="0.25"/>
    <row r="1670" ht="15" customHeight="1" x14ac:dyDescent="0.25"/>
    <row r="1671" ht="15" customHeight="1" x14ac:dyDescent="0.25"/>
    <row r="1672" ht="15" customHeight="1" x14ac:dyDescent="0.25"/>
    <row r="1673" ht="15" customHeight="1" x14ac:dyDescent="0.25"/>
    <row r="1674" ht="15" customHeight="1" x14ac:dyDescent="0.25"/>
    <row r="1675" ht="15" customHeight="1" x14ac:dyDescent="0.25"/>
    <row r="1676" ht="15" customHeight="1" x14ac:dyDescent="0.25"/>
    <row r="1677" ht="12" customHeight="1" x14ac:dyDescent="0.25"/>
    <row r="1678" ht="15" customHeight="1" x14ac:dyDescent="0.25"/>
    <row r="1679" ht="15" customHeight="1" x14ac:dyDescent="0.25"/>
    <row r="1680" ht="15" customHeight="1" x14ac:dyDescent="0.25"/>
    <row r="1681" ht="15" customHeight="1" x14ac:dyDescent="0.25"/>
    <row r="1682" ht="15" customHeight="1" x14ac:dyDescent="0.25"/>
    <row r="1683" ht="15" customHeight="1" x14ac:dyDescent="0.25"/>
    <row r="1684" ht="15" customHeight="1" x14ac:dyDescent="0.25"/>
    <row r="1685" ht="15" customHeight="1" x14ac:dyDescent="0.25"/>
    <row r="1686" ht="15" customHeight="1" x14ac:dyDescent="0.25"/>
    <row r="1687" ht="15" customHeight="1" x14ac:dyDescent="0.25"/>
    <row r="1688" ht="15" customHeight="1" x14ac:dyDescent="0.25"/>
    <row r="1689" ht="15" customHeight="1" x14ac:dyDescent="0.25"/>
    <row r="1690" ht="15" customHeight="1" x14ac:dyDescent="0.25"/>
    <row r="1691" ht="15" customHeight="1" x14ac:dyDescent="0.25"/>
    <row r="1692" ht="15" customHeight="1" x14ac:dyDescent="0.25"/>
    <row r="1693" ht="15" customHeight="1" x14ac:dyDescent="0.25"/>
    <row r="1694" ht="15" customHeight="1" x14ac:dyDescent="0.25"/>
    <row r="1695" ht="15" customHeight="1" x14ac:dyDescent="0.25"/>
    <row r="1696" ht="15" customHeight="1" x14ac:dyDescent="0.25"/>
    <row r="1697" ht="15" customHeight="1" x14ac:dyDescent="0.25"/>
    <row r="1698" ht="15" customHeight="1" x14ac:dyDescent="0.25"/>
    <row r="1699" ht="15" customHeight="1" x14ac:dyDescent="0.25"/>
    <row r="1700" ht="15" customHeight="1" x14ac:dyDescent="0.25"/>
    <row r="1701" ht="15" customHeight="1" x14ac:dyDescent="0.25"/>
    <row r="1702" ht="15" customHeight="1" x14ac:dyDescent="0.25"/>
    <row r="1703" ht="15" customHeight="1" x14ac:dyDescent="0.25"/>
    <row r="1704" ht="15" customHeight="1" x14ac:dyDescent="0.25"/>
    <row r="1705" ht="15" customHeight="1" x14ac:dyDescent="0.25"/>
    <row r="1706" ht="15" customHeight="1" x14ac:dyDescent="0.25"/>
    <row r="1707" ht="15" customHeight="1" x14ac:dyDescent="0.25"/>
    <row r="1708" ht="15" customHeight="1" x14ac:dyDescent="0.25"/>
    <row r="1709" ht="15" customHeight="1" x14ac:dyDescent="0.25"/>
    <row r="1710" ht="12" customHeight="1" x14ac:dyDescent="0.25"/>
    <row r="1711" ht="12" customHeight="1" x14ac:dyDescent="0.25"/>
    <row r="1712" ht="12" customHeight="1" x14ac:dyDescent="0.25"/>
    <row r="1713" ht="12" customHeight="1" x14ac:dyDescent="0.25"/>
    <row r="1714" ht="12" customHeight="1" x14ac:dyDescent="0.25"/>
    <row r="1715" ht="12" customHeight="1" x14ac:dyDescent="0.25"/>
    <row r="1716" ht="12" customHeight="1" x14ac:dyDescent="0.25"/>
    <row r="1717" ht="12" customHeight="1" x14ac:dyDescent="0.25"/>
    <row r="1718" ht="12" customHeight="1" x14ac:dyDescent="0.25"/>
    <row r="1719" ht="12" customHeight="1" x14ac:dyDescent="0.25"/>
    <row r="1720" ht="12" customHeight="1" x14ac:dyDescent="0.25"/>
    <row r="1721" ht="12" customHeight="1" x14ac:dyDescent="0.25"/>
    <row r="1722" ht="12" customHeight="1" x14ac:dyDescent="0.25"/>
    <row r="1723" ht="12" customHeight="1" x14ac:dyDescent="0.25"/>
    <row r="1724" ht="12" customHeight="1" x14ac:dyDescent="0.25"/>
    <row r="1725" ht="15" customHeight="1" x14ac:dyDescent="0.25"/>
    <row r="1726" ht="15" customHeight="1" x14ac:dyDescent="0.25"/>
    <row r="1727" ht="15" customHeight="1" x14ac:dyDescent="0.25"/>
    <row r="1728" ht="15" customHeight="1" x14ac:dyDescent="0.25"/>
    <row r="1729" ht="15" customHeight="1" x14ac:dyDescent="0.25"/>
    <row r="1730" ht="15" customHeight="1" x14ac:dyDescent="0.25"/>
    <row r="1731" ht="15" customHeight="1" x14ac:dyDescent="0.25"/>
    <row r="1732" ht="15" customHeight="1" x14ac:dyDescent="0.25"/>
    <row r="1733" ht="15" customHeight="1" x14ac:dyDescent="0.25"/>
    <row r="1734" ht="15" customHeight="1" x14ac:dyDescent="0.25"/>
    <row r="1735" ht="15" customHeight="1" x14ac:dyDescent="0.25"/>
    <row r="1736" ht="15" customHeight="1" x14ac:dyDescent="0.25"/>
    <row r="1737" ht="15" customHeight="1" x14ac:dyDescent="0.25"/>
    <row r="1738" ht="15" customHeight="1" x14ac:dyDescent="0.25"/>
    <row r="1739" ht="15" customHeight="1" x14ac:dyDescent="0.25"/>
    <row r="1740" ht="15" customHeight="1" x14ac:dyDescent="0.25"/>
    <row r="1741" ht="15" customHeight="1" x14ac:dyDescent="0.25"/>
    <row r="1742" ht="15" customHeight="1" x14ac:dyDescent="0.25"/>
    <row r="1743" ht="15" customHeight="1" x14ac:dyDescent="0.25"/>
    <row r="1744" ht="12" customHeight="1" x14ac:dyDescent="0.25"/>
    <row r="1745" ht="15" customHeight="1" x14ac:dyDescent="0.25"/>
    <row r="1746" ht="15" customHeight="1" x14ac:dyDescent="0.25"/>
    <row r="1747" ht="15" customHeight="1" x14ac:dyDescent="0.25"/>
    <row r="1748" ht="15" customHeight="1" x14ac:dyDescent="0.25"/>
    <row r="1749" ht="15" customHeight="1" x14ac:dyDescent="0.25"/>
    <row r="1750" ht="15" customHeight="1" x14ac:dyDescent="0.25"/>
    <row r="1751" ht="15" customHeight="1" x14ac:dyDescent="0.25"/>
    <row r="1752" ht="15" customHeight="1" x14ac:dyDescent="0.25"/>
    <row r="1753" ht="15" customHeight="1" x14ac:dyDescent="0.25"/>
    <row r="1754" ht="15" customHeight="1" x14ac:dyDescent="0.25"/>
    <row r="1755" ht="15" customHeight="1" x14ac:dyDescent="0.25"/>
    <row r="1756" ht="15" customHeight="1" x14ac:dyDescent="0.25"/>
    <row r="1757" ht="15" customHeight="1" x14ac:dyDescent="0.25"/>
    <row r="1758" ht="15" customHeight="1" x14ac:dyDescent="0.25"/>
    <row r="1759" ht="15" customHeight="1" x14ac:dyDescent="0.25"/>
    <row r="1760" ht="15" customHeight="1" x14ac:dyDescent="0.25"/>
    <row r="1761" ht="15" customHeight="1" x14ac:dyDescent="0.25"/>
    <row r="1762" ht="15" customHeight="1" x14ac:dyDescent="0.25"/>
    <row r="1763" ht="15" customHeight="1" x14ac:dyDescent="0.25"/>
    <row r="1764" ht="15" customHeight="1" x14ac:dyDescent="0.25"/>
    <row r="1765" ht="15" customHeight="1" x14ac:dyDescent="0.25"/>
    <row r="1766" ht="15" customHeight="1" x14ac:dyDescent="0.25"/>
    <row r="1767" ht="15" customHeight="1" x14ac:dyDescent="0.25"/>
    <row r="1768" ht="15" customHeight="1" x14ac:dyDescent="0.25"/>
    <row r="1769" ht="15" customHeight="1" x14ac:dyDescent="0.25"/>
    <row r="1770" ht="12" customHeight="1" x14ac:dyDescent="0.25"/>
    <row r="1771" ht="15" customHeight="1" x14ac:dyDescent="0.25"/>
    <row r="1772" ht="15" customHeight="1" x14ac:dyDescent="0.25"/>
    <row r="1773" ht="15" customHeight="1" x14ac:dyDescent="0.25"/>
    <row r="1774" ht="15" customHeight="1" x14ac:dyDescent="0.25"/>
    <row r="1775" ht="15" customHeight="1" x14ac:dyDescent="0.25"/>
    <row r="1776" ht="15" customHeight="1" x14ac:dyDescent="0.25"/>
    <row r="1777" ht="15" customHeight="1" x14ac:dyDescent="0.25"/>
    <row r="1778" ht="15" customHeight="1" x14ac:dyDescent="0.25"/>
    <row r="1779" ht="15" customHeight="1" x14ac:dyDescent="0.25"/>
    <row r="1780" ht="15" customHeight="1" x14ac:dyDescent="0.25"/>
    <row r="1781" ht="15" customHeight="1" x14ac:dyDescent="0.25"/>
    <row r="1782" ht="12" customHeight="1" x14ac:dyDescent="0.25"/>
    <row r="1783" ht="15" customHeight="1" x14ac:dyDescent="0.25"/>
    <row r="1784" ht="15" customHeight="1" x14ac:dyDescent="0.25"/>
    <row r="1785" ht="15" customHeight="1" x14ac:dyDescent="0.25"/>
    <row r="1786" ht="15" customHeight="1" x14ac:dyDescent="0.25"/>
    <row r="1787" ht="15" customHeight="1" x14ac:dyDescent="0.25"/>
    <row r="1788" ht="15" customHeight="1" x14ac:dyDescent="0.25"/>
    <row r="1789" ht="15" customHeight="1" x14ac:dyDescent="0.25"/>
    <row r="1790" ht="15" customHeight="1" x14ac:dyDescent="0.25"/>
    <row r="1791" ht="12" customHeight="1" x14ac:dyDescent="0.25"/>
    <row r="1792" ht="15" customHeight="1" x14ac:dyDescent="0.25"/>
    <row r="1793" ht="15" customHeight="1" x14ac:dyDescent="0.25"/>
    <row r="1794" ht="15" customHeight="1" x14ac:dyDescent="0.25"/>
    <row r="1795" ht="15" customHeight="1" x14ac:dyDescent="0.25"/>
    <row r="1796" ht="15" customHeight="1" x14ac:dyDescent="0.25"/>
    <row r="1797" ht="15" customHeight="1" x14ac:dyDescent="0.25"/>
    <row r="1798" ht="15" customHeight="1" x14ac:dyDescent="0.25"/>
    <row r="1799" ht="12" customHeight="1" x14ac:dyDescent="0.25"/>
    <row r="1800" ht="15" customHeight="1" x14ac:dyDescent="0.25"/>
    <row r="1801" ht="15" customHeight="1" x14ac:dyDescent="0.25"/>
    <row r="1802" ht="15" customHeight="1" x14ac:dyDescent="0.25"/>
    <row r="1803" ht="15" customHeight="1" x14ac:dyDescent="0.25"/>
    <row r="1804" ht="15" customHeight="1" x14ac:dyDescent="0.25"/>
    <row r="1805" ht="15" customHeight="1" x14ac:dyDescent="0.25"/>
    <row r="1806" ht="15" customHeight="1" x14ac:dyDescent="0.25"/>
    <row r="1807" ht="15" customHeight="1" x14ac:dyDescent="0.25"/>
    <row r="1808" ht="12" customHeight="1" x14ac:dyDescent="0.25"/>
    <row r="1809" ht="15" customHeight="1" x14ac:dyDescent="0.25"/>
    <row r="1810" ht="15" customHeight="1" x14ac:dyDescent="0.25"/>
    <row r="1811" ht="15" customHeight="1" x14ac:dyDescent="0.25"/>
    <row r="1812" ht="15" customHeight="1" x14ac:dyDescent="0.25"/>
    <row r="1813" ht="15" customHeight="1" x14ac:dyDescent="0.25"/>
    <row r="1814" ht="15" customHeight="1" x14ac:dyDescent="0.25"/>
    <row r="1815" ht="15" customHeight="1" x14ac:dyDescent="0.25"/>
    <row r="1816" ht="15" customHeight="1" x14ac:dyDescent="0.25"/>
    <row r="1817" ht="15" customHeight="1" x14ac:dyDescent="0.25"/>
    <row r="1818" ht="15" customHeight="1" x14ac:dyDescent="0.25"/>
    <row r="1819" ht="15" customHeight="1" x14ac:dyDescent="0.25"/>
    <row r="1820" ht="15" customHeight="1" x14ac:dyDescent="0.25"/>
    <row r="1821" ht="15" customHeight="1" x14ac:dyDescent="0.25"/>
    <row r="1822" ht="12" customHeight="1" x14ac:dyDescent="0.25"/>
    <row r="1823" ht="15" customHeight="1" x14ac:dyDescent="0.25"/>
    <row r="1824" ht="15" customHeight="1" x14ac:dyDescent="0.25"/>
    <row r="1825" ht="15" customHeight="1" x14ac:dyDescent="0.25"/>
    <row r="1826" ht="15" customHeight="1" x14ac:dyDescent="0.25"/>
    <row r="1827" ht="15" customHeight="1" x14ac:dyDescent="0.25"/>
    <row r="1828" ht="15" customHeight="1" x14ac:dyDescent="0.25"/>
    <row r="1829" ht="15" customHeight="1" x14ac:dyDescent="0.25"/>
    <row r="1830" ht="15" customHeight="1" x14ac:dyDescent="0.25"/>
    <row r="1831" ht="15" customHeight="1" x14ac:dyDescent="0.25"/>
    <row r="1832" ht="15" customHeight="1" x14ac:dyDescent="0.25"/>
    <row r="1833" ht="12" customHeight="1" x14ac:dyDescent="0.25"/>
    <row r="1834" ht="15" customHeight="1" x14ac:dyDescent="0.25"/>
    <row r="1835" ht="12" customHeight="1" x14ac:dyDescent="0.25"/>
    <row r="1836" ht="15" customHeight="1" x14ac:dyDescent="0.25"/>
    <row r="1837" ht="15" customHeight="1" x14ac:dyDescent="0.25"/>
    <row r="1838" ht="15" customHeight="1" x14ac:dyDescent="0.25"/>
    <row r="1839" ht="15" customHeight="1" x14ac:dyDescent="0.25"/>
    <row r="1840" ht="15" customHeight="1" x14ac:dyDescent="0.25"/>
    <row r="1841" ht="15" customHeight="1" x14ac:dyDescent="0.25"/>
    <row r="1842" ht="15" customHeight="1" x14ac:dyDescent="0.25"/>
    <row r="1843" ht="15" customHeight="1" x14ac:dyDescent="0.25"/>
    <row r="1844" ht="15" customHeight="1" x14ac:dyDescent="0.25"/>
    <row r="1845" ht="15" customHeight="1" x14ac:dyDescent="0.25"/>
    <row r="1846" ht="15" customHeight="1" x14ac:dyDescent="0.25"/>
    <row r="1847" ht="15" customHeight="1" x14ac:dyDescent="0.25"/>
    <row r="1848" ht="15" customHeight="1" x14ac:dyDescent="0.25"/>
    <row r="1849" ht="12" customHeight="1" x14ac:dyDescent="0.25"/>
    <row r="1850" ht="15" customHeight="1" x14ac:dyDescent="0.25"/>
    <row r="1851" ht="15" customHeight="1" x14ac:dyDescent="0.25"/>
    <row r="1852" ht="15" customHeight="1" x14ac:dyDescent="0.25"/>
    <row r="1853" ht="15" customHeight="1" x14ac:dyDescent="0.25"/>
    <row r="1854" ht="15" customHeight="1" x14ac:dyDescent="0.25"/>
    <row r="1855" ht="15" customHeight="1" x14ac:dyDescent="0.25"/>
    <row r="1856" ht="15" customHeight="1" x14ac:dyDescent="0.25"/>
    <row r="1857" ht="15" customHeight="1" x14ac:dyDescent="0.25"/>
    <row r="1858" ht="15" customHeight="1" x14ac:dyDescent="0.25"/>
    <row r="1859" ht="12" customHeight="1" x14ac:dyDescent="0.25"/>
    <row r="1860" ht="15" customHeight="1" x14ac:dyDescent="0.25"/>
    <row r="1861" ht="15" customHeight="1" x14ac:dyDescent="0.25"/>
    <row r="1862" ht="15" customHeight="1" x14ac:dyDescent="0.25"/>
    <row r="1863" ht="15" customHeight="1" x14ac:dyDescent="0.25"/>
    <row r="1864" ht="15" customHeight="1" x14ac:dyDescent="0.25"/>
    <row r="1865" ht="12" customHeight="1" x14ac:dyDescent="0.25"/>
    <row r="1866" ht="15" customHeight="1" x14ac:dyDescent="0.25"/>
    <row r="1867" ht="15" customHeight="1" x14ac:dyDescent="0.25"/>
    <row r="1868" ht="15" customHeight="1" x14ac:dyDescent="0.25"/>
    <row r="1869" ht="15" customHeight="1" x14ac:dyDescent="0.25"/>
    <row r="1870" ht="15" customHeight="1" x14ac:dyDescent="0.25"/>
    <row r="1871" ht="15" customHeight="1" x14ac:dyDescent="0.25"/>
    <row r="1872" ht="15" customHeight="1" x14ac:dyDescent="0.25"/>
    <row r="1873" ht="15" customHeight="1" x14ac:dyDescent="0.25"/>
    <row r="1874" ht="15" customHeight="1" x14ac:dyDescent="0.25"/>
    <row r="1875" ht="15" customHeight="1" x14ac:dyDescent="0.25"/>
    <row r="1876" ht="15" customHeight="1" x14ac:dyDescent="0.25"/>
    <row r="1877" ht="12" customHeight="1" x14ac:dyDescent="0.25"/>
    <row r="1878" ht="15" customHeight="1" x14ac:dyDescent="0.25"/>
    <row r="1879" ht="15" customHeight="1" x14ac:dyDescent="0.25"/>
    <row r="1880" ht="15" customHeight="1" x14ac:dyDescent="0.25"/>
    <row r="1881" ht="15" customHeight="1" x14ac:dyDescent="0.25"/>
    <row r="1882" ht="15" customHeight="1" x14ac:dyDescent="0.25"/>
    <row r="1883" ht="15" customHeight="1" x14ac:dyDescent="0.25"/>
    <row r="1884" ht="15" customHeight="1" x14ac:dyDescent="0.25"/>
    <row r="1885" ht="15" customHeight="1" x14ac:dyDescent="0.25"/>
    <row r="1886" ht="15" customHeight="1" x14ac:dyDescent="0.25"/>
    <row r="1887" ht="15" customHeight="1" x14ac:dyDescent="0.25"/>
    <row r="1888" ht="15" customHeight="1" x14ac:dyDescent="0.25"/>
    <row r="1889" ht="15" customHeight="1" x14ac:dyDescent="0.25"/>
    <row r="1890" ht="15" customHeight="1" x14ac:dyDescent="0.25"/>
    <row r="1891" ht="15" customHeight="1" x14ac:dyDescent="0.25"/>
    <row r="1892" ht="15" customHeight="1" x14ac:dyDescent="0.25"/>
    <row r="1893" ht="15" customHeight="1" x14ac:dyDescent="0.25"/>
    <row r="1894" ht="15" customHeight="1" x14ac:dyDescent="0.25"/>
    <row r="1895" ht="15" customHeight="1" x14ac:dyDescent="0.25"/>
    <row r="1896" ht="15" customHeight="1" x14ac:dyDescent="0.25"/>
    <row r="1897" ht="15" customHeight="1" x14ac:dyDescent="0.25"/>
    <row r="1898" ht="15" customHeight="1" x14ac:dyDescent="0.25"/>
    <row r="1899" ht="15" customHeight="1" x14ac:dyDescent="0.25"/>
    <row r="1900" ht="15" customHeight="1" x14ac:dyDescent="0.25"/>
    <row r="1901" ht="15" customHeight="1" x14ac:dyDescent="0.25"/>
    <row r="1902" ht="15" customHeight="1" x14ac:dyDescent="0.25"/>
    <row r="1903" ht="15" customHeight="1" x14ac:dyDescent="0.25"/>
    <row r="1904" ht="15" customHeight="1" x14ac:dyDescent="0.25"/>
    <row r="1905" ht="15" customHeight="1" x14ac:dyDescent="0.25"/>
    <row r="1906" ht="15" customHeight="1" x14ac:dyDescent="0.25"/>
    <row r="1907" ht="15" customHeight="1" x14ac:dyDescent="0.25"/>
    <row r="1908" ht="15" customHeight="1" x14ac:dyDescent="0.25"/>
    <row r="1909" ht="15" customHeight="1" x14ac:dyDescent="0.25"/>
    <row r="1910" ht="12" customHeight="1" x14ac:dyDescent="0.25"/>
    <row r="1911" ht="12" customHeight="1" x14ac:dyDescent="0.25"/>
    <row r="1912" ht="12" customHeight="1" x14ac:dyDescent="0.25"/>
    <row r="1913" ht="12" customHeight="1" x14ac:dyDescent="0.25"/>
    <row r="1914" ht="12" customHeight="1" x14ac:dyDescent="0.25"/>
    <row r="1915" ht="12" customHeight="1" x14ac:dyDescent="0.25"/>
    <row r="1916" ht="12" customHeight="1" x14ac:dyDescent="0.25"/>
    <row r="1917" ht="12" customHeight="1" x14ac:dyDescent="0.25"/>
    <row r="1918" ht="12" customHeight="1" x14ac:dyDescent="0.25"/>
    <row r="1919" ht="12" customHeight="1" x14ac:dyDescent="0.25"/>
    <row r="1920" ht="12" customHeight="1" x14ac:dyDescent="0.25"/>
    <row r="1921" ht="12" customHeight="1" x14ac:dyDescent="0.25"/>
    <row r="1922" ht="12" customHeight="1" x14ac:dyDescent="0.25"/>
    <row r="1923" ht="12" customHeight="1" x14ac:dyDescent="0.25"/>
    <row r="1924" ht="12" customHeight="1" x14ac:dyDescent="0.25"/>
    <row r="1925" ht="15" customHeight="1" x14ac:dyDescent="0.25"/>
    <row r="1926" ht="15" customHeight="1" x14ac:dyDescent="0.25"/>
    <row r="1927" ht="15" customHeight="1" x14ac:dyDescent="0.25"/>
    <row r="1928" ht="15" customHeight="1" x14ac:dyDescent="0.25"/>
    <row r="1929" ht="15" customHeight="1" x14ac:dyDescent="0.25"/>
    <row r="1930" ht="15" customHeight="1" x14ac:dyDescent="0.25"/>
    <row r="1931" ht="15" customHeight="1" x14ac:dyDescent="0.25"/>
    <row r="1932" ht="15" customHeight="1" x14ac:dyDescent="0.25"/>
    <row r="1933" ht="15" customHeight="1" x14ac:dyDescent="0.25"/>
    <row r="1934" ht="15" customHeight="1" x14ac:dyDescent="0.25"/>
    <row r="1935" ht="15" customHeight="1" x14ac:dyDescent="0.25"/>
    <row r="1936" ht="15" customHeight="1" x14ac:dyDescent="0.25"/>
    <row r="1937" ht="15" customHeight="1" x14ac:dyDescent="0.25"/>
    <row r="1938" ht="15" customHeight="1" x14ac:dyDescent="0.25"/>
    <row r="1939" ht="15" customHeight="1" x14ac:dyDescent="0.25"/>
    <row r="1940" ht="15" customHeight="1" x14ac:dyDescent="0.25"/>
    <row r="1941" ht="15" customHeight="1" x14ac:dyDescent="0.25"/>
    <row r="1942" ht="15" customHeight="1" x14ac:dyDescent="0.25"/>
    <row r="1943" ht="15" customHeight="1" x14ac:dyDescent="0.25"/>
    <row r="1944" ht="12" customHeight="1" x14ac:dyDescent="0.25"/>
    <row r="1945" ht="15" customHeight="1" x14ac:dyDescent="0.25"/>
    <row r="1946" ht="15" customHeight="1" x14ac:dyDescent="0.25"/>
    <row r="1947" ht="15" customHeight="1" x14ac:dyDescent="0.25"/>
    <row r="1948" ht="15" customHeight="1" x14ac:dyDescent="0.25"/>
    <row r="1949" ht="15" customHeight="1" x14ac:dyDescent="0.25"/>
    <row r="1950" ht="15" customHeight="1" x14ac:dyDescent="0.25"/>
    <row r="1951" ht="15" customHeight="1" x14ac:dyDescent="0.25"/>
    <row r="1952" ht="15" customHeight="1" x14ac:dyDescent="0.25"/>
    <row r="1953" ht="15" customHeight="1" x14ac:dyDescent="0.25"/>
    <row r="1954" ht="15" customHeight="1" x14ac:dyDescent="0.25"/>
    <row r="1955" ht="15" customHeight="1" x14ac:dyDescent="0.25"/>
    <row r="1956" ht="15" customHeight="1" x14ac:dyDescent="0.25"/>
    <row r="1957" ht="15" customHeight="1" x14ac:dyDescent="0.25"/>
    <row r="1958" ht="15" customHeight="1" x14ac:dyDescent="0.25"/>
    <row r="1959" ht="15" customHeight="1" x14ac:dyDescent="0.25"/>
    <row r="1960" ht="15" customHeight="1" x14ac:dyDescent="0.25"/>
    <row r="1961" ht="15" customHeight="1" x14ac:dyDescent="0.25"/>
    <row r="1962" ht="15" customHeight="1" x14ac:dyDescent="0.25"/>
    <row r="1963" ht="15" customHeight="1" x14ac:dyDescent="0.25"/>
    <row r="1964" ht="15" customHeight="1" x14ac:dyDescent="0.25"/>
    <row r="1965" ht="15" customHeight="1" x14ac:dyDescent="0.25"/>
    <row r="1966" ht="15" customHeight="1" x14ac:dyDescent="0.25"/>
    <row r="1967" ht="15" customHeight="1" x14ac:dyDescent="0.25"/>
    <row r="1968" ht="15" customHeight="1" x14ac:dyDescent="0.25"/>
    <row r="1969" ht="15" customHeight="1" x14ac:dyDescent="0.25"/>
    <row r="1970" ht="12" customHeight="1" x14ac:dyDescent="0.25"/>
    <row r="1971" ht="15" customHeight="1" x14ac:dyDescent="0.25"/>
    <row r="1972" ht="15" customHeight="1" x14ac:dyDescent="0.25"/>
    <row r="1973" ht="15" customHeight="1" x14ac:dyDescent="0.25"/>
    <row r="1974" ht="15" customHeight="1" x14ac:dyDescent="0.25"/>
    <row r="1975" ht="15" customHeight="1" x14ac:dyDescent="0.25"/>
    <row r="1976" ht="15" customHeight="1" x14ac:dyDescent="0.25"/>
    <row r="1977" ht="15" customHeight="1" x14ac:dyDescent="0.25"/>
    <row r="1978" ht="15" customHeight="1" x14ac:dyDescent="0.25"/>
    <row r="1979" ht="15" customHeight="1" x14ac:dyDescent="0.25"/>
    <row r="1980" ht="15" customHeight="1" x14ac:dyDescent="0.25"/>
    <row r="1981" ht="15" customHeight="1" x14ac:dyDescent="0.25"/>
    <row r="1982" ht="12" customHeight="1" x14ac:dyDescent="0.25"/>
    <row r="1983" ht="15" customHeight="1" x14ac:dyDescent="0.25"/>
    <row r="1984" ht="15" customHeight="1" x14ac:dyDescent="0.25"/>
    <row r="1985" ht="15" customHeight="1" x14ac:dyDescent="0.25"/>
    <row r="1986" ht="15" customHeight="1" x14ac:dyDescent="0.25"/>
    <row r="1987" ht="15" customHeight="1" x14ac:dyDescent="0.25"/>
    <row r="1988" ht="15" customHeight="1" x14ac:dyDescent="0.25"/>
    <row r="1989" ht="15" customHeight="1" x14ac:dyDescent="0.25"/>
    <row r="1990" ht="15" customHeight="1" x14ac:dyDescent="0.25"/>
    <row r="1991" ht="12" customHeight="1" x14ac:dyDescent="0.25"/>
    <row r="1992" ht="15" customHeight="1" x14ac:dyDescent="0.25"/>
    <row r="1993" ht="15" customHeight="1" x14ac:dyDescent="0.25"/>
    <row r="1994" ht="15" customHeight="1" x14ac:dyDescent="0.25"/>
    <row r="1995" ht="15" customHeight="1" x14ac:dyDescent="0.25"/>
    <row r="1996" ht="15" customHeight="1" x14ac:dyDescent="0.25"/>
    <row r="1997" ht="15" customHeight="1" x14ac:dyDescent="0.25"/>
    <row r="1998" ht="15" customHeight="1" x14ac:dyDescent="0.25"/>
    <row r="1999" ht="12" customHeight="1" x14ac:dyDescent="0.25"/>
    <row r="2000" ht="15" customHeight="1" x14ac:dyDescent="0.25"/>
    <row r="2001" ht="15" customHeight="1" x14ac:dyDescent="0.25"/>
    <row r="2002" ht="15" customHeight="1" x14ac:dyDescent="0.25"/>
    <row r="2003" ht="15" customHeight="1" x14ac:dyDescent="0.25"/>
    <row r="2004" ht="15" customHeight="1" x14ac:dyDescent="0.25"/>
    <row r="2005" ht="15" customHeight="1" x14ac:dyDescent="0.25"/>
    <row r="2006" ht="15" customHeight="1" x14ac:dyDescent="0.25"/>
    <row r="2007" ht="15" customHeight="1" x14ac:dyDescent="0.25"/>
    <row r="2008" ht="12" customHeight="1" x14ac:dyDescent="0.25"/>
    <row r="2009" ht="15" customHeight="1" x14ac:dyDescent="0.25"/>
    <row r="2010" ht="15" customHeight="1" x14ac:dyDescent="0.25"/>
    <row r="2011" ht="15" customHeight="1" x14ac:dyDescent="0.25"/>
    <row r="2012" ht="15" customHeight="1" x14ac:dyDescent="0.25"/>
    <row r="2013" ht="15" customHeight="1" x14ac:dyDescent="0.25"/>
    <row r="2014" ht="15" customHeight="1" x14ac:dyDescent="0.25"/>
    <row r="2015" ht="15" customHeight="1" x14ac:dyDescent="0.25"/>
    <row r="2016" ht="15" customHeight="1" x14ac:dyDescent="0.25"/>
    <row r="2017" ht="15" customHeight="1" x14ac:dyDescent="0.25"/>
    <row r="2018" ht="15" customHeight="1" x14ac:dyDescent="0.25"/>
    <row r="2019" ht="15" customHeight="1" x14ac:dyDescent="0.25"/>
    <row r="2020" ht="15" customHeight="1" x14ac:dyDescent="0.25"/>
    <row r="2021" ht="15" customHeight="1" x14ac:dyDescent="0.25"/>
    <row r="2022" ht="12" customHeight="1" x14ac:dyDescent="0.25"/>
    <row r="2023" ht="15" customHeight="1" x14ac:dyDescent="0.25"/>
    <row r="2024" ht="15" customHeight="1" x14ac:dyDescent="0.25"/>
    <row r="2025" ht="15" customHeight="1" x14ac:dyDescent="0.25"/>
    <row r="2026" ht="15" customHeight="1" x14ac:dyDescent="0.25"/>
    <row r="2027" ht="15" customHeight="1" x14ac:dyDescent="0.25"/>
    <row r="2028" ht="15" customHeight="1" x14ac:dyDescent="0.25"/>
    <row r="2029" ht="15" customHeight="1" x14ac:dyDescent="0.25"/>
    <row r="2030" ht="15" customHeight="1" x14ac:dyDescent="0.25"/>
    <row r="2031" ht="15" customHeight="1" x14ac:dyDescent="0.25"/>
    <row r="2032" ht="15" customHeight="1" x14ac:dyDescent="0.25"/>
    <row r="2033" ht="12" customHeight="1" x14ac:dyDescent="0.25"/>
    <row r="2034" ht="15" customHeight="1" x14ac:dyDescent="0.25"/>
    <row r="2035" ht="12" customHeight="1" x14ac:dyDescent="0.25"/>
    <row r="2036" ht="15" customHeight="1" x14ac:dyDescent="0.25"/>
    <row r="2037" ht="15" customHeight="1" x14ac:dyDescent="0.25"/>
    <row r="2038" ht="15" customHeight="1" x14ac:dyDescent="0.25"/>
    <row r="2039" ht="15" customHeight="1" x14ac:dyDescent="0.25"/>
    <row r="2040" ht="15" customHeight="1" x14ac:dyDescent="0.25"/>
    <row r="2041" ht="15" customHeight="1" x14ac:dyDescent="0.25"/>
    <row r="2042" ht="15" customHeight="1" x14ac:dyDescent="0.25"/>
    <row r="2043" ht="15" customHeight="1" x14ac:dyDescent="0.25"/>
    <row r="2044" ht="15" customHeight="1" x14ac:dyDescent="0.25"/>
    <row r="2045" ht="15" customHeight="1" x14ac:dyDescent="0.25"/>
    <row r="2046" ht="15" customHeight="1" x14ac:dyDescent="0.25"/>
    <row r="2047" ht="15" customHeight="1" x14ac:dyDescent="0.25"/>
    <row r="2048" ht="15" customHeight="1" x14ac:dyDescent="0.25"/>
    <row r="2049" ht="12" customHeight="1" x14ac:dyDescent="0.25"/>
    <row r="2050" ht="15" customHeight="1" x14ac:dyDescent="0.25"/>
    <row r="2051" ht="15" customHeight="1" x14ac:dyDescent="0.25"/>
    <row r="2052" ht="15" customHeight="1" x14ac:dyDescent="0.25"/>
    <row r="2053" ht="15" customHeight="1" x14ac:dyDescent="0.25"/>
    <row r="2054" ht="15" customHeight="1" x14ac:dyDescent="0.25"/>
    <row r="2055" ht="15" customHeight="1" x14ac:dyDescent="0.25"/>
    <row r="2056" ht="15" customHeight="1" x14ac:dyDescent="0.25"/>
    <row r="2057" ht="15" customHeight="1" x14ac:dyDescent="0.25"/>
    <row r="2058" ht="15" customHeight="1" x14ac:dyDescent="0.25"/>
    <row r="2059" ht="12" customHeight="1" x14ac:dyDescent="0.25"/>
    <row r="2060" ht="15" customHeight="1" x14ac:dyDescent="0.25"/>
    <row r="2061" ht="15" customHeight="1" x14ac:dyDescent="0.25"/>
    <row r="2062" ht="15" customHeight="1" x14ac:dyDescent="0.25"/>
    <row r="2063" ht="15" customHeight="1" x14ac:dyDescent="0.25"/>
    <row r="2064" ht="15" customHeight="1" x14ac:dyDescent="0.25"/>
    <row r="2065" ht="12" customHeight="1" x14ac:dyDescent="0.25"/>
    <row r="2066" ht="15" customHeight="1" x14ac:dyDescent="0.25"/>
    <row r="2067" ht="15" customHeight="1" x14ac:dyDescent="0.25"/>
    <row r="2068" ht="15" customHeight="1" x14ac:dyDescent="0.25"/>
    <row r="2069" ht="15" customHeight="1" x14ac:dyDescent="0.25"/>
    <row r="2070" ht="15" customHeight="1" x14ac:dyDescent="0.25"/>
    <row r="2071" ht="15" customHeight="1" x14ac:dyDescent="0.25"/>
    <row r="2072" ht="15" customHeight="1" x14ac:dyDescent="0.25"/>
    <row r="2073" ht="15" customHeight="1" x14ac:dyDescent="0.25"/>
    <row r="2074" ht="15" customHeight="1" x14ac:dyDescent="0.25"/>
    <row r="2075" ht="15" customHeight="1" x14ac:dyDescent="0.25"/>
    <row r="2076" ht="15" customHeight="1" x14ac:dyDescent="0.25"/>
    <row r="2077" ht="12" customHeight="1" x14ac:dyDescent="0.25"/>
    <row r="2078" ht="15" customHeight="1" x14ac:dyDescent="0.25"/>
    <row r="2079" ht="15" customHeight="1" x14ac:dyDescent="0.25"/>
    <row r="2080" ht="15" customHeight="1" x14ac:dyDescent="0.25"/>
    <row r="2081" ht="15" customHeight="1" x14ac:dyDescent="0.25"/>
    <row r="2082" ht="15" customHeight="1" x14ac:dyDescent="0.25"/>
    <row r="2083" ht="15" customHeight="1" x14ac:dyDescent="0.25"/>
    <row r="2084" ht="15" customHeight="1" x14ac:dyDescent="0.25"/>
    <row r="2085" ht="15" customHeight="1" x14ac:dyDescent="0.25"/>
    <row r="2086" ht="15" customHeight="1" x14ac:dyDescent="0.25"/>
    <row r="2087" ht="15" customHeight="1" x14ac:dyDescent="0.25"/>
    <row r="2088" ht="15" customHeight="1" x14ac:dyDescent="0.25"/>
    <row r="2089" ht="15" customHeight="1" x14ac:dyDescent="0.25"/>
    <row r="2090" ht="15" customHeight="1" x14ac:dyDescent="0.25"/>
    <row r="2091" ht="15" customHeight="1" x14ac:dyDescent="0.25"/>
    <row r="2092" ht="15" customHeight="1" x14ac:dyDescent="0.25"/>
    <row r="2093" ht="15" customHeight="1" x14ac:dyDescent="0.25"/>
    <row r="2094" ht="15" customHeight="1" x14ac:dyDescent="0.25"/>
    <row r="2095" ht="15" customHeight="1" x14ac:dyDescent="0.25"/>
    <row r="2096" ht="15" customHeight="1" x14ac:dyDescent="0.25"/>
    <row r="2097" ht="15" customHeight="1" x14ac:dyDescent="0.25"/>
    <row r="2098" ht="15" customHeight="1" x14ac:dyDescent="0.25"/>
    <row r="2099" ht="15" customHeight="1" x14ac:dyDescent="0.25"/>
    <row r="2100" ht="15" customHeight="1" x14ac:dyDescent="0.25"/>
    <row r="2101" ht="15" customHeight="1" x14ac:dyDescent="0.25"/>
    <row r="2102" ht="15" customHeight="1" x14ac:dyDescent="0.25"/>
    <row r="2103" ht="15" customHeight="1" x14ac:dyDescent="0.25"/>
    <row r="2104" ht="15" customHeight="1" x14ac:dyDescent="0.25"/>
    <row r="2105" ht="15" customHeight="1" x14ac:dyDescent="0.25"/>
    <row r="2106" ht="15" customHeight="1" x14ac:dyDescent="0.25"/>
    <row r="2107" ht="15" customHeight="1" x14ac:dyDescent="0.25"/>
    <row r="2108" ht="15" customHeight="1" x14ac:dyDescent="0.25"/>
    <row r="2109" ht="15" customHeight="1" x14ac:dyDescent="0.25"/>
    <row r="2110" ht="12" customHeight="1" x14ac:dyDescent="0.25"/>
    <row r="2111" ht="12" customHeight="1" x14ac:dyDescent="0.25"/>
    <row r="2112" ht="12" customHeight="1" x14ac:dyDescent="0.25"/>
    <row r="2113" ht="12" customHeight="1" x14ac:dyDescent="0.25"/>
    <row r="2114" ht="12" customHeight="1" x14ac:dyDescent="0.25"/>
    <row r="2115" ht="12" customHeight="1" x14ac:dyDescent="0.25"/>
    <row r="2116" ht="12" customHeight="1" x14ac:dyDescent="0.25"/>
    <row r="2117" ht="12" customHeight="1" x14ac:dyDescent="0.25"/>
    <row r="2118" ht="12" customHeight="1" x14ac:dyDescent="0.25"/>
    <row r="2119" ht="12" customHeight="1" x14ac:dyDescent="0.25"/>
    <row r="2120" ht="12" customHeight="1" x14ac:dyDescent="0.25"/>
    <row r="2121" ht="12" customHeight="1" x14ac:dyDescent="0.25"/>
    <row r="2122" ht="12" customHeight="1" x14ac:dyDescent="0.25"/>
    <row r="2123" ht="12" customHeight="1" x14ac:dyDescent="0.25"/>
    <row r="2124" ht="12" customHeight="1" x14ac:dyDescent="0.25"/>
    <row r="2125" ht="15" customHeight="1" x14ac:dyDescent="0.25"/>
    <row r="2126" ht="15" customHeight="1" x14ac:dyDescent="0.25"/>
    <row r="2127" ht="15" customHeight="1" x14ac:dyDescent="0.25"/>
    <row r="2128" ht="15" customHeight="1" x14ac:dyDescent="0.25"/>
    <row r="2129" ht="15" customHeight="1" x14ac:dyDescent="0.25"/>
    <row r="2130" ht="15" customHeight="1" x14ac:dyDescent="0.25"/>
    <row r="2131" ht="15" customHeight="1" x14ac:dyDescent="0.25"/>
    <row r="2132" ht="15" customHeight="1" x14ac:dyDescent="0.25"/>
    <row r="2133" ht="15" customHeight="1" x14ac:dyDescent="0.25"/>
    <row r="2134" ht="15" customHeight="1" x14ac:dyDescent="0.25"/>
    <row r="2135" ht="15" customHeight="1" x14ac:dyDescent="0.25"/>
    <row r="2136" ht="15" customHeight="1" x14ac:dyDescent="0.25"/>
    <row r="2137" ht="15" customHeight="1" x14ac:dyDescent="0.25"/>
    <row r="2138" ht="15" customHeight="1" x14ac:dyDescent="0.25"/>
    <row r="2139" ht="15" customHeight="1" x14ac:dyDescent="0.25"/>
    <row r="2140" ht="15" customHeight="1" x14ac:dyDescent="0.25"/>
    <row r="2141" ht="15" customHeight="1" x14ac:dyDescent="0.25"/>
    <row r="2142" ht="15" customHeight="1" x14ac:dyDescent="0.25"/>
    <row r="2143" ht="15" customHeight="1" x14ac:dyDescent="0.25"/>
    <row r="2144" ht="12" customHeight="1" x14ac:dyDescent="0.25"/>
    <row r="2145" ht="15" customHeight="1" x14ac:dyDescent="0.25"/>
    <row r="2146" ht="15" customHeight="1" x14ac:dyDescent="0.25"/>
    <row r="2147" ht="15" customHeight="1" x14ac:dyDescent="0.25"/>
    <row r="2148" ht="15" customHeight="1" x14ac:dyDescent="0.25"/>
    <row r="2149" ht="15" customHeight="1" x14ac:dyDescent="0.25"/>
    <row r="2150" ht="15" customHeight="1" x14ac:dyDescent="0.25"/>
    <row r="2151" ht="15" customHeight="1" x14ac:dyDescent="0.25"/>
    <row r="2152" ht="15" customHeight="1" x14ac:dyDescent="0.25"/>
    <row r="2153" ht="15" customHeight="1" x14ac:dyDescent="0.25"/>
    <row r="2154" ht="15" customHeight="1" x14ac:dyDescent="0.25"/>
    <row r="2155" ht="15" customHeight="1" x14ac:dyDescent="0.25"/>
    <row r="2156" ht="15" customHeight="1" x14ac:dyDescent="0.25"/>
    <row r="2157" ht="15" customHeight="1" x14ac:dyDescent="0.25"/>
    <row r="2158" ht="15" customHeight="1" x14ac:dyDescent="0.25"/>
    <row r="2159" ht="15" customHeight="1" x14ac:dyDescent="0.25"/>
    <row r="2160" ht="15" customHeight="1" x14ac:dyDescent="0.25"/>
    <row r="2161" ht="15" customHeight="1" x14ac:dyDescent="0.25"/>
    <row r="2162" ht="15" customHeight="1" x14ac:dyDescent="0.25"/>
    <row r="2163" ht="15" customHeight="1" x14ac:dyDescent="0.25"/>
    <row r="2164" ht="15" customHeight="1" x14ac:dyDescent="0.25"/>
    <row r="2165" ht="15" customHeight="1" x14ac:dyDescent="0.25"/>
    <row r="2166" ht="15" customHeight="1" x14ac:dyDescent="0.25"/>
    <row r="2167" ht="15" customHeight="1" x14ac:dyDescent="0.25"/>
    <row r="2168" ht="15" customHeight="1" x14ac:dyDescent="0.25"/>
    <row r="2169" ht="15" customHeight="1" x14ac:dyDescent="0.25"/>
    <row r="2170" ht="12" customHeight="1" x14ac:dyDescent="0.25"/>
    <row r="2171" ht="15" customHeight="1" x14ac:dyDescent="0.25"/>
    <row r="2172" ht="15" customHeight="1" x14ac:dyDescent="0.25"/>
    <row r="2173" ht="15" customHeight="1" x14ac:dyDescent="0.25"/>
    <row r="2174" ht="15" customHeight="1" x14ac:dyDescent="0.25"/>
    <row r="2175" ht="15" customHeight="1" x14ac:dyDescent="0.25"/>
    <row r="2176" ht="15" customHeight="1" x14ac:dyDescent="0.25"/>
    <row r="2177" ht="15" customHeight="1" x14ac:dyDescent="0.25"/>
    <row r="2178" ht="15" customHeight="1" x14ac:dyDescent="0.25"/>
    <row r="2179" ht="15" customHeight="1" x14ac:dyDescent="0.25"/>
    <row r="2180" ht="15" customHeight="1" x14ac:dyDescent="0.25"/>
    <row r="2181" ht="15" customHeight="1" x14ac:dyDescent="0.25"/>
    <row r="2182" ht="12" customHeight="1" x14ac:dyDescent="0.25"/>
    <row r="2183" ht="15" customHeight="1" x14ac:dyDescent="0.25"/>
    <row r="2184" ht="15" customHeight="1" x14ac:dyDescent="0.25"/>
    <row r="2185" ht="15" customHeight="1" x14ac:dyDescent="0.25"/>
    <row r="2186" ht="15" customHeight="1" x14ac:dyDescent="0.25"/>
    <row r="2187" ht="15" customHeight="1" x14ac:dyDescent="0.25"/>
    <row r="2188" ht="15" customHeight="1" x14ac:dyDescent="0.25"/>
    <row r="2189" ht="15" customHeight="1" x14ac:dyDescent="0.25"/>
    <row r="2190" ht="15" customHeight="1" x14ac:dyDescent="0.25"/>
    <row r="2191" ht="12" customHeight="1" x14ac:dyDescent="0.25"/>
    <row r="2192" ht="15" customHeight="1" x14ac:dyDescent="0.25"/>
    <row r="2193" ht="15" customHeight="1" x14ac:dyDescent="0.25"/>
    <row r="2194" ht="15" customHeight="1" x14ac:dyDescent="0.25"/>
    <row r="2195" ht="15" customHeight="1" x14ac:dyDescent="0.25"/>
    <row r="2196" ht="15" customHeight="1" x14ac:dyDescent="0.25"/>
    <row r="2197" ht="15" customHeight="1" x14ac:dyDescent="0.25"/>
    <row r="2198" ht="15" customHeight="1" x14ac:dyDescent="0.25"/>
    <row r="2199" ht="12" customHeight="1" x14ac:dyDescent="0.25"/>
    <row r="2200" ht="15" customHeight="1" x14ac:dyDescent="0.25"/>
    <row r="2201" ht="15" customHeight="1" x14ac:dyDescent="0.25"/>
    <row r="2202" ht="15" customHeight="1" x14ac:dyDescent="0.25"/>
    <row r="2203" ht="15" customHeight="1" x14ac:dyDescent="0.25"/>
    <row r="2204" ht="15" customHeight="1" x14ac:dyDescent="0.25"/>
    <row r="2205" ht="15" customHeight="1" x14ac:dyDescent="0.25"/>
    <row r="2206" ht="15" customHeight="1" x14ac:dyDescent="0.25"/>
    <row r="2207" ht="15" customHeight="1" x14ac:dyDescent="0.25"/>
    <row r="2208" ht="12" customHeight="1" x14ac:dyDescent="0.25"/>
    <row r="2209" ht="15" customHeight="1" x14ac:dyDescent="0.25"/>
    <row r="2210" ht="15" customHeight="1" x14ac:dyDescent="0.25"/>
    <row r="2211" ht="15" customHeight="1" x14ac:dyDescent="0.25"/>
    <row r="2212" ht="15" customHeight="1" x14ac:dyDescent="0.25"/>
    <row r="2213" ht="15" customHeight="1" x14ac:dyDescent="0.25"/>
    <row r="2214" ht="15" customHeight="1" x14ac:dyDescent="0.25"/>
    <row r="2215" ht="15" customHeight="1" x14ac:dyDescent="0.25"/>
    <row r="2216" ht="15" customHeight="1" x14ac:dyDescent="0.25"/>
    <row r="2217" ht="15" customHeight="1" x14ac:dyDescent="0.25"/>
    <row r="2218" ht="15" customHeight="1" x14ac:dyDescent="0.25"/>
    <row r="2219" ht="15" customHeight="1" x14ac:dyDescent="0.25"/>
    <row r="2220" ht="15" customHeight="1" x14ac:dyDescent="0.25"/>
    <row r="2221" ht="15" customHeight="1" x14ac:dyDescent="0.25"/>
    <row r="2222" ht="12" customHeight="1" x14ac:dyDescent="0.25"/>
    <row r="2223" ht="15" customHeight="1" x14ac:dyDescent="0.25"/>
    <row r="2224" ht="15" customHeight="1" x14ac:dyDescent="0.25"/>
    <row r="2225" ht="15" customHeight="1" x14ac:dyDescent="0.25"/>
    <row r="2226" ht="15" customHeight="1" x14ac:dyDescent="0.25"/>
    <row r="2227" ht="15" customHeight="1" x14ac:dyDescent="0.25"/>
    <row r="2228" ht="15" customHeight="1" x14ac:dyDescent="0.25"/>
    <row r="2229" ht="15" customHeight="1" x14ac:dyDescent="0.25"/>
    <row r="2230" ht="15" customHeight="1" x14ac:dyDescent="0.25"/>
    <row r="2231" ht="15" customHeight="1" x14ac:dyDescent="0.25"/>
    <row r="2232" ht="15" customHeight="1" x14ac:dyDescent="0.25"/>
    <row r="2233" ht="12" customHeight="1" x14ac:dyDescent="0.25"/>
    <row r="2234" ht="15" customHeight="1" x14ac:dyDescent="0.25"/>
    <row r="2235" ht="12" customHeight="1" x14ac:dyDescent="0.25"/>
    <row r="2236" ht="15" customHeight="1" x14ac:dyDescent="0.25"/>
    <row r="2237" ht="15" customHeight="1" x14ac:dyDescent="0.25"/>
    <row r="2238" ht="15" customHeight="1" x14ac:dyDescent="0.25"/>
    <row r="2239" ht="15" customHeight="1" x14ac:dyDescent="0.25"/>
    <row r="2240" ht="15" customHeight="1" x14ac:dyDescent="0.25"/>
    <row r="2241" ht="15" customHeight="1" x14ac:dyDescent="0.25"/>
    <row r="2242" ht="15" customHeight="1" x14ac:dyDescent="0.25"/>
    <row r="2243" ht="15" customHeight="1" x14ac:dyDescent="0.25"/>
    <row r="2244" ht="15" customHeight="1" x14ac:dyDescent="0.25"/>
    <row r="2245" ht="15" customHeight="1" x14ac:dyDescent="0.25"/>
    <row r="2246" ht="15" customHeight="1" x14ac:dyDescent="0.25"/>
    <row r="2247" ht="15" customHeight="1" x14ac:dyDescent="0.25"/>
    <row r="2248" ht="15" customHeight="1" x14ac:dyDescent="0.25"/>
    <row r="2249" ht="12" customHeight="1" x14ac:dyDescent="0.25"/>
    <row r="2250" ht="15" customHeight="1" x14ac:dyDescent="0.25"/>
    <row r="2251" ht="15" customHeight="1" x14ac:dyDescent="0.25"/>
    <row r="2252" ht="15" customHeight="1" x14ac:dyDescent="0.25"/>
    <row r="2253" ht="15" customHeight="1" x14ac:dyDescent="0.25"/>
    <row r="2254" ht="15" customHeight="1" x14ac:dyDescent="0.25"/>
    <row r="2255" ht="15" customHeight="1" x14ac:dyDescent="0.25"/>
    <row r="2256" ht="15" customHeight="1" x14ac:dyDescent="0.25"/>
    <row r="2257" ht="15" customHeight="1" x14ac:dyDescent="0.25"/>
    <row r="2258" ht="15" customHeight="1" x14ac:dyDescent="0.25"/>
    <row r="2259" ht="12" customHeight="1" x14ac:dyDescent="0.25"/>
    <row r="2260" ht="15" customHeight="1" x14ac:dyDescent="0.25"/>
    <row r="2261" ht="15" customHeight="1" x14ac:dyDescent="0.25"/>
    <row r="2262" ht="15" customHeight="1" x14ac:dyDescent="0.25"/>
    <row r="2263" ht="15" customHeight="1" x14ac:dyDescent="0.25"/>
    <row r="2264" ht="15" customHeight="1" x14ac:dyDescent="0.25"/>
    <row r="2265" ht="12" customHeight="1" x14ac:dyDescent="0.25"/>
    <row r="2266" ht="15" customHeight="1" x14ac:dyDescent="0.25"/>
    <row r="2267" ht="15" customHeight="1" x14ac:dyDescent="0.25"/>
    <row r="2268" ht="15" customHeight="1" x14ac:dyDescent="0.25"/>
    <row r="2269" ht="15" customHeight="1" x14ac:dyDescent="0.25"/>
    <row r="2270" ht="15" customHeight="1" x14ac:dyDescent="0.25"/>
    <row r="2271" ht="15" customHeight="1" x14ac:dyDescent="0.25"/>
    <row r="2272" ht="15" customHeight="1" x14ac:dyDescent="0.25"/>
    <row r="2273" ht="15" customHeight="1" x14ac:dyDescent="0.25"/>
    <row r="2274" ht="15" customHeight="1" x14ac:dyDescent="0.25"/>
    <row r="2275" ht="15" customHeight="1" x14ac:dyDescent="0.25"/>
    <row r="2276" ht="15" customHeight="1" x14ac:dyDescent="0.25"/>
    <row r="2277" ht="12" customHeight="1" x14ac:dyDescent="0.25"/>
    <row r="2278" ht="15" customHeight="1" x14ac:dyDescent="0.25"/>
    <row r="2279" ht="15" customHeight="1" x14ac:dyDescent="0.25"/>
    <row r="2280" ht="15" customHeight="1" x14ac:dyDescent="0.25"/>
    <row r="2281" ht="15" customHeight="1" x14ac:dyDescent="0.25"/>
    <row r="2282" ht="15" customHeight="1" x14ac:dyDescent="0.25"/>
    <row r="2283" ht="15" customHeight="1" x14ac:dyDescent="0.25"/>
    <row r="2284" ht="15" customHeight="1" x14ac:dyDescent="0.25"/>
    <row r="2285" ht="15" customHeight="1" x14ac:dyDescent="0.25"/>
    <row r="2286" ht="15" customHeight="1" x14ac:dyDescent="0.25"/>
    <row r="2287" ht="15" customHeight="1" x14ac:dyDescent="0.25"/>
    <row r="2288" ht="15" customHeight="1" x14ac:dyDescent="0.25"/>
    <row r="2289" ht="15" customHeight="1" x14ac:dyDescent="0.25"/>
    <row r="2290" ht="15" customHeight="1" x14ac:dyDescent="0.25"/>
    <row r="2291" ht="15" customHeight="1" x14ac:dyDescent="0.25"/>
    <row r="2292" ht="15" customHeight="1" x14ac:dyDescent="0.25"/>
    <row r="2293" ht="15" customHeight="1" x14ac:dyDescent="0.25"/>
    <row r="2294" ht="15" customHeight="1" x14ac:dyDescent="0.25"/>
    <row r="2295" ht="15" customHeight="1" x14ac:dyDescent="0.25"/>
    <row r="2296" ht="15" customHeight="1" x14ac:dyDescent="0.25"/>
    <row r="2297" ht="15" customHeight="1" x14ac:dyDescent="0.25"/>
    <row r="2298" ht="15" customHeight="1" x14ac:dyDescent="0.25"/>
    <row r="2299" ht="15" customHeight="1" x14ac:dyDescent="0.25"/>
    <row r="2300" ht="15" customHeight="1" x14ac:dyDescent="0.25"/>
    <row r="2301" ht="15" customHeight="1" x14ac:dyDescent="0.25"/>
    <row r="2302" ht="15" customHeight="1" x14ac:dyDescent="0.25"/>
    <row r="2303" ht="15" customHeight="1" x14ac:dyDescent="0.25"/>
    <row r="2304" ht="15" customHeight="1" x14ac:dyDescent="0.25"/>
    <row r="2305" ht="15" customHeight="1" x14ac:dyDescent="0.25"/>
    <row r="2306" ht="15" customHeight="1" x14ac:dyDescent="0.25"/>
    <row r="2307" ht="15" customHeight="1" x14ac:dyDescent="0.25"/>
    <row r="2308" ht="15" customHeight="1" x14ac:dyDescent="0.25"/>
    <row r="2309" ht="15" customHeight="1" x14ac:dyDescent="0.25"/>
    <row r="2310" ht="12" customHeight="1" x14ac:dyDescent="0.25"/>
    <row r="2311" ht="12" customHeight="1" x14ac:dyDescent="0.25"/>
    <row r="2312" ht="12" customHeight="1" x14ac:dyDescent="0.25"/>
    <row r="2313" ht="12" customHeight="1" x14ac:dyDescent="0.25"/>
    <row r="2314" ht="12" customHeight="1" x14ac:dyDescent="0.25"/>
    <row r="2315" ht="12" customHeight="1" x14ac:dyDescent="0.25"/>
    <row r="2316" ht="12" customHeight="1" x14ac:dyDescent="0.25"/>
    <row r="2317" ht="12" customHeight="1" x14ac:dyDescent="0.25"/>
    <row r="2318" ht="12" customHeight="1" x14ac:dyDescent="0.25"/>
    <row r="2319" ht="12" customHeight="1" x14ac:dyDescent="0.25"/>
    <row r="2320" ht="12" customHeight="1" x14ac:dyDescent="0.25"/>
    <row r="2321" ht="12" customHeight="1" x14ac:dyDescent="0.25"/>
    <row r="2322" ht="12" customHeight="1" x14ac:dyDescent="0.25"/>
    <row r="2323" ht="12" customHeight="1" x14ac:dyDescent="0.25"/>
    <row r="2324" ht="12" customHeight="1" x14ac:dyDescent="0.25"/>
    <row r="2325" ht="15" customHeight="1" x14ac:dyDescent="0.25"/>
    <row r="2326" ht="15" customHeight="1" x14ac:dyDescent="0.25"/>
    <row r="2327" ht="15" customHeight="1" x14ac:dyDescent="0.25"/>
    <row r="2328" ht="15" customHeight="1" x14ac:dyDescent="0.25"/>
    <row r="2329" ht="15" customHeight="1" x14ac:dyDescent="0.25"/>
    <row r="2330" ht="15" customHeight="1" x14ac:dyDescent="0.25"/>
    <row r="2331" ht="15" customHeight="1" x14ac:dyDescent="0.25"/>
    <row r="2332" ht="15" customHeight="1" x14ac:dyDescent="0.25"/>
    <row r="2333" ht="15" customHeight="1" x14ac:dyDescent="0.25"/>
    <row r="2334" ht="15" customHeight="1" x14ac:dyDescent="0.25"/>
    <row r="2335" ht="15" customHeight="1" x14ac:dyDescent="0.25"/>
    <row r="2336" ht="15" customHeight="1" x14ac:dyDescent="0.25"/>
    <row r="2337" ht="15" customHeight="1" x14ac:dyDescent="0.25"/>
    <row r="2338" ht="15" customHeight="1" x14ac:dyDescent="0.25"/>
    <row r="2339" ht="15" customHeight="1" x14ac:dyDescent="0.25"/>
    <row r="2340" ht="15" customHeight="1" x14ac:dyDescent="0.25"/>
    <row r="2341" ht="15" customHeight="1" x14ac:dyDescent="0.25"/>
    <row r="2342" ht="15" customHeight="1" x14ac:dyDescent="0.25"/>
    <row r="2343" ht="15" customHeight="1" x14ac:dyDescent="0.25"/>
    <row r="2344" ht="12" customHeight="1" x14ac:dyDescent="0.25"/>
    <row r="2345" ht="15" customHeight="1" x14ac:dyDescent="0.25"/>
    <row r="2346" ht="15" customHeight="1" x14ac:dyDescent="0.25"/>
    <row r="2347" ht="15" customHeight="1" x14ac:dyDescent="0.25"/>
    <row r="2348" ht="15" customHeight="1" x14ac:dyDescent="0.25"/>
    <row r="2349" ht="15" customHeight="1" x14ac:dyDescent="0.25"/>
    <row r="2350" ht="15" customHeight="1" x14ac:dyDescent="0.25"/>
    <row r="2351" ht="15" customHeight="1" x14ac:dyDescent="0.25"/>
    <row r="2352" ht="15" customHeight="1" x14ac:dyDescent="0.25"/>
    <row r="2353" ht="15" customHeight="1" x14ac:dyDescent="0.25"/>
    <row r="2354" ht="15" customHeight="1" x14ac:dyDescent="0.25"/>
    <row r="2355" ht="15" customHeight="1" x14ac:dyDescent="0.25"/>
    <row r="2356" ht="15" customHeight="1" x14ac:dyDescent="0.25"/>
    <row r="2357" ht="15" customHeight="1" x14ac:dyDescent="0.25"/>
    <row r="2358" ht="15" customHeight="1" x14ac:dyDescent="0.25"/>
    <row r="2359" ht="15" customHeight="1" x14ac:dyDescent="0.25"/>
    <row r="2360" ht="15" customHeight="1" x14ac:dyDescent="0.25"/>
    <row r="2361" ht="15" customHeight="1" x14ac:dyDescent="0.25"/>
    <row r="2362" ht="15" customHeight="1" x14ac:dyDescent="0.25"/>
    <row r="2363" ht="15" customHeight="1" x14ac:dyDescent="0.25"/>
    <row r="2364" ht="15" customHeight="1" x14ac:dyDescent="0.25"/>
    <row r="2365" ht="15" customHeight="1" x14ac:dyDescent="0.25"/>
    <row r="2366" ht="15" customHeight="1" x14ac:dyDescent="0.25"/>
    <row r="2367" ht="15" customHeight="1" x14ac:dyDescent="0.25"/>
    <row r="2368" ht="15" customHeight="1" x14ac:dyDescent="0.25"/>
    <row r="2369" ht="15" customHeight="1" x14ac:dyDescent="0.25"/>
    <row r="2370" ht="12" customHeight="1" x14ac:dyDescent="0.25"/>
    <row r="2371" ht="15" customHeight="1" x14ac:dyDescent="0.25"/>
    <row r="2372" ht="15" customHeight="1" x14ac:dyDescent="0.25"/>
    <row r="2373" ht="15" customHeight="1" x14ac:dyDescent="0.25"/>
    <row r="2374" ht="15" customHeight="1" x14ac:dyDescent="0.25"/>
    <row r="2375" ht="15" customHeight="1" x14ac:dyDescent="0.25"/>
    <row r="2376" ht="15" customHeight="1" x14ac:dyDescent="0.25"/>
    <row r="2377" ht="15" customHeight="1" x14ac:dyDescent="0.25"/>
    <row r="2378" ht="15" customHeight="1" x14ac:dyDescent="0.25"/>
    <row r="2379" ht="15" customHeight="1" x14ac:dyDescent="0.25"/>
    <row r="2380" ht="15" customHeight="1" x14ac:dyDescent="0.25"/>
    <row r="2381" ht="15" customHeight="1" x14ac:dyDescent="0.25"/>
    <row r="2382" ht="12" customHeight="1" x14ac:dyDescent="0.25"/>
    <row r="2383" ht="15" customHeight="1" x14ac:dyDescent="0.25"/>
    <row r="2384" ht="15" customHeight="1" x14ac:dyDescent="0.25"/>
    <row r="2385" ht="15" customHeight="1" x14ac:dyDescent="0.25"/>
    <row r="2386" ht="15" customHeight="1" x14ac:dyDescent="0.25"/>
    <row r="2387" ht="15" customHeight="1" x14ac:dyDescent="0.25"/>
    <row r="2388" ht="15" customHeight="1" x14ac:dyDescent="0.25"/>
    <row r="2389" ht="15" customHeight="1" x14ac:dyDescent="0.25"/>
    <row r="2390" ht="15" customHeight="1" x14ac:dyDescent="0.25"/>
    <row r="2391" ht="12" customHeight="1" x14ac:dyDescent="0.25"/>
    <row r="2392" ht="15" customHeight="1" x14ac:dyDescent="0.25"/>
    <row r="2393" ht="15" customHeight="1" x14ac:dyDescent="0.25"/>
    <row r="2394" ht="15" customHeight="1" x14ac:dyDescent="0.25"/>
    <row r="2395" ht="15" customHeight="1" x14ac:dyDescent="0.25"/>
    <row r="2396" ht="15" customHeight="1" x14ac:dyDescent="0.25"/>
    <row r="2397" ht="15" customHeight="1" x14ac:dyDescent="0.25"/>
    <row r="2398" ht="15" customHeight="1" x14ac:dyDescent="0.25"/>
    <row r="2399" ht="12" customHeight="1" x14ac:dyDescent="0.25"/>
    <row r="2400" ht="15" customHeight="1" x14ac:dyDescent="0.25"/>
    <row r="2401" ht="15" customHeight="1" x14ac:dyDescent="0.25"/>
    <row r="2402" ht="15" customHeight="1" x14ac:dyDescent="0.25"/>
    <row r="2403" ht="15" customHeight="1" x14ac:dyDescent="0.25"/>
    <row r="2404" ht="15" customHeight="1" x14ac:dyDescent="0.25"/>
    <row r="2405" ht="15" customHeight="1" x14ac:dyDescent="0.25"/>
    <row r="2406" ht="15" customHeight="1" x14ac:dyDescent="0.25"/>
    <row r="2407" ht="15" customHeight="1" x14ac:dyDescent="0.25"/>
    <row r="2408" ht="12" customHeight="1" x14ac:dyDescent="0.25"/>
    <row r="2409" ht="15" customHeight="1" x14ac:dyDescent="0.25"/>
    <row r="2410" ht="15" customHeight="1" x14ac:dyDescent="0.25"/>
    <row r="2411" ht="15" customHeight="1" x14ac:dyDescent="0.25"/>
    <row r="2412" ht="15" customHeight="1" x14ac:dyDescent="0.25"/>
    <row r="2413" ht="15" customHeight="1" x14ac:dyDescent="0.25"/>
    <row r="2414" ht="15" customHeight="1" x14ac:dyDescent="0.25"/>
    <row r="2415" ht="15" customHeight="1" x14ac:dyDescent="0.25"/>
    <row r="2416" ht="15" customHeight="1" x14ac:dyDescent="0.25"/>
    <row r="2417" ht="15" customHeight="1" x14ac:dyDescent="0.25"/>
    <row r="2418" ht="15" customHeight="1" x14ac:dyDescent="0.25"/>
    <row r="2419" ht="15" customHeight="1" x14ac:dyDescent="0.25"/>
    <row r="2420" ht="15" customHeight="1" x14ac:dyDescent="0.25"/>
    <row r="2421" ht="15" customHeight="1" x14ac:dyDescent="0.25"/>
    <row r="2422" ht="12" customHeight="1" x14ac:dyDescent="0.25"/>
    <row r="2423" ht="15" customHeight="1" x14ac:dyDescent="0.25"/>
    <row r="2424" ht="15" customHeight="1" x14ac:dyDescent="0.25"/>
    <row r="2425" ht="15" customHeight="1" x14ac:dyDescent="0.25"/>
    <row r="2426" ht="15" customHeight="1" x14ac:dyDescent="0.25"/>
    <row r="2427" ht="15" customHeight="1" x14ac:dyDescent="0.25"/>
    <row r="2428" ht="15" customHeight="1" x14ac:dyDescent="0.25"/>
    <row r="2429" ht="15" customHeight="1" x14ac:dyDescent="0.25"/>
    <row r="2430" ht="15" customHeight="1" x14ac:dyDescent="0.25"/>
    <row r="2431" ht="15" customHeight="1" x14ac:dyDescent="0.25"/>
    <row r="2432" ht="15" customHeight="1" x14ac:dyDescent="0.25"/>
    <row r="2433" ht="12" customHeight="1" x14ac:dyDescent="0.25"/>
    <row r="2434" ht="15" customHeight="1" x14ac:dyDescent="0.25"/>
    <row r="2435" ht="12" customHeight="1" x14ac:dyDescent="0.25"/>
    <row r="2436" ht="15" customHeight="1" x14ac:dyDescent="0.25"/>
    <row r="2437" ht="15" customHeight="1" x14ac:dyDescent="0.25"/>
    <row r="2438" ht="15" customHeight="1" x14ac:dyDescent="0.25"/>
    <row r="2439" ht="15" customHeight="1" x14ac:dyDescent="0.25"/>
    <row r="2440" ht="15" customHeight="1" x14ac:dyDescent="0.25"/>
    <row r="2441" ht="15" customHeight="1" x14ac:dyDescent="0.25"/>
    <row r="2442" ht="15" customHeight="1" x14ac:dyDescent="0.25"/>
    <row r="2443" ht="15" customHeight="1" x14ac:dyDescent="0.25"/>
    <row r="2444" ht="15" customHeight="1" x14ac:dyDescent="0.25"/>
    <row r="2445" ht="15" customHeight="1" x14ac:dyDescent="0.25"/>
    <row r="2446" ht="15" customHeight="1" x14ac:dyDescent="0.25"/>
    <row r="2447" ht="15" customHeight="1" x14ac:dyDescent="0.25"/>
    <row r="2448" ht="15" customHeight="1" x14ac:dyDescent="0.25"/>
    <row r="2449" ht="12" customHeight="1" x14ac:dyDescent="0.25"/>
    <row r="2450" ht="15" customHeight="1" x14ac:dyDescent="0.25"/>
    <row r="2451" ht="15" customHeight="1" x14ac:dyDescent="0.25"/>
    <row r="2452" ht="15" customHeight="1" x14ac:dyDescent="0.25"/>
    <row r="2453" ht="15" customHeight="1" x14ac:dyDescent="0.25"/>
    <row r="2454" ht="15" customHeight="1" x14ac:dyDescent="0.25"/>
    <row r="2455" ht="15" customHeight="1" x14ac:dyDescent="0.25"/>
    <row r="2456" ht="15" customHeight="1" x14ac:dyDescent="0.25"/>
    <row r="2457" ht="15" customHeight="1" x14ac:dyDescent="0.25"/>
    <row r="2458" ht="15" customHeight="1" x14ac:dyDescent="0.25"/>
    <row r="2459" ht="12" customHeight="1" x14ac:dyDescent="0.25"/>
    <row r="2460" ht="15" customHeight="1" x14ac:dyDescent="0.25"/>
    <row r="2461" ht="15" customHeight="1" x14ac:dyDescent="0.25"/>
    <row r="2462" ht="15" customHeight="1" x14ac:dyDescent="0.25"/>
    <row r="2463" ht="15" customHeight="1" x14ac:dyDescent="0.25"/>
    <row r="2464" ht="15" customHeight="1" x14ac:dyDescent="0.25"/>
    <row r="2465" ht="12" customHeight="1" x14ac:dyDescent="0.25"/>
    <row r="2466" ht="15" customHeight="1" x14ac:dyDescent="0.25"/>
    <row r="2467" ht="15" customHeight="1" x14ac:dyDescent="0.25"/>
    <row r="2468" ht="15" customHeight="1" x14ac:dyDescent="0.25"/>
    <row r="2469" ht="15" customHeight="1" x14ac:dyDescent="0.25"/>
    <row r="2470" ht="15" customHeight="1" x14ac:dyDescent="0.25"/>
    <row r="2471" ht="15" customHeight="1" x14ac:dyDescent="0.25"/>
    <row r="2472" ht="15" customHeight="1" x14ac:dyDescent="0.25"/>
    <row r="2473" ht="15" customHeight="1" x14ac:dyDescent="0.25"/>
    <row r="2474" ht="15" customHeight="1" x14ac:dyDescent="0.25"/>
    <row r="2475" ht="15" customHeight="1" x14ac:dyDescent="0.25"/>
    <row r="2476" ht="15" customHeight="1" x14ac:dyDescent="0.25"/>
    <row r="2477" ht="12" customHeight="1" x14ac:dyDescent="0.25"/>
    <row r="2478" ht="15" customHeight="1" x14ac:dyDescent="0.25"/>
    <row r="2479" ht="15" customHeight="1" x14ac:dyDescent="0.25"/>
    <row r="2480" ht="15" customHeight="1" x14ac:dyDescent="0.25"/>
    <row r="2481" ht="15" customHeight="1" x14ac:dyDescent="0.25"/>
    <row r="2482" ht="15" customHeight="1" x14ac:dyDescent="0.25"/>
    <row r="2483" ht="15" customHeight="1" x14ac:dyDescent="0.25"/>
    <row r="2484" ht="15" customHeight="1" x14ac:dyDescent="0.25"/>
    <row r="2485" ht="15" customHeight="1" x14ac:dyDescent="0.25"/>
    <row r="2486" ht="15" customHeight="1" x14ac:dyDescent="0.25"/>
    <row r="2487" ht="15" customHeight="1" x14ac:dyDescent="0.25"/>
    <row r="2488" ht="15" customHeight="1" x14ac:dyDescent="0.25"/>
    <row r="2489" ht="15" customHeight="1" x14ac:dyDescent="0.25"/>
    <row r="2490" ht="15" customHeight="1" x14ac:dyDescent="0.25"/>
    <row r="2491" ht="15" customHeight="1" x14ac:dyDescent="0.25"/>
    <row r="2492" ht="15" customHeight="1" x14ac:dyDescent="0.25"/>
    <row r="2493" ht="15" customHeight="1" x14ac:dyDescent="0.25"/>
    <row r="2494" ht="15" customHeight="1" x14ac:dyDescent="0.25"/>
    <row r="2495" ht="15" customHeight="1" x14ac:dyDescent="0.25"/>
    <row r="2496" ht="15" customHeight="1" x14ac:dyDescent="0.25"/>
    <row r="2497" ht="15" customHeight="1" x14ac:dyDescent="0.25"/>
    <row r="2498" ht="15" customHeight="1" x14ac:dyDescent="0.25"/>
    <row r="2499" ht="15" customHeight="1" x14ac:dyDescent="0.25"/>
    <row r="2500" ht="15" customHeight="1" x14ac:dyDescent="0.25"/>
    <row r="2501" ht="15" customHeight="1" x14ac:dyDescent="0.25"/>
    <row r="2502" ht="15" customHeight="1" x14ac:dyDescent="0.25"/>
    <row r="2503" ht="15" customHeight="1" x14ac:dyDescent="0.25"/>
    <row r="2504" ht="15" customHeight="1" x14ac:dyDescent="0.25"/>
    <row r="2505" ht="15" customHeight="1" x14ac:dyDescent="0.25"/>
    <row r="2506" ht="15" customHeight="1" x14ac:dyDescent="0.25"/>
    <row r="2507" ht="15" customHeight="1" x14ac:dyDescent="0.25"/>
    <row r="2508" ht="15" customHeight="1" x14ac:dyDescent="0.25"/>
    <row r="2509" ht="15" customHeight="1" x14ac:dyDescent="0.25"/>
    <row r="2510" ht="12" customHeight="1" x14ac:dyDescent="0.25"/>
    <row r="2511" ht="12" customHeight="1" x14ac:dyDescent="0.25"/>
    <row r="2512" ht="12" customHeight="1" x14ac:dyDescent="0.25"/>
    <row r="2513" ht="12" customHeight="1" x14ac:dyDescent="0.25"/>
    <row r="2514" ht="12" customHeight="1" x14ac:dyDescent="0.25"/>
    <row r="2515" ht="12" customHeight="1" x14ac:dyDescent="0.25"/>
    <row r="2516" ht="12" customHeight="1" x14ac:dyDescent="0.25"/>
    <row r="2517" ht="12" customHeight="1" x14ac:dyDescent="0.25"/>
    <row r="2518" ht="12" customHeight="1" x14ac:dyDescent="0.25"/>
    <row r="2519" ht="12" customHeight="1" x14ac:dyDescent="0.25"/>
    <row r="2520" ht="12" customHeight="1" x14ac:dyDescent="0.25"/>
    <row r="2521" ht="12" customHeight="1" x14ac:dyDescent="0.25"/>
    <row r="2522" ht="12" customHeight="1" x14ac:dyDescent="0.25"/>
    <row r="2523" ht="12" customHeight="1" x14ac:dyDescent="0.25"/>
    <row r="2524" ht="12" customHeight="1" x14ac:dyDescent="0.25"/>
    <row r="2525" ht="15" customHeight="1" x14ac:dyDescent="0.25"/>
    <row r="2526" ht="15" customHeight="1" x14ac:dyDescent="0.25"/>
    <row r="2527" ht="15" customHeight="1" x14ac:dyDescent="0.25"/>
    <row r="2528" ht="15" customHeight="1" x14ac:dyDescent="0.25"/>
    <row r="2529" ht="15" customHeight="1" x14ac:dyDescent="0.25"/>
    <row r="2530" ht="15" customHeight="1" x14ac:dyDescent="0.25"/>
    <row r="2531" ht="15" customHeight="1" x14ac:dyDescent="0.25"/>
    <row r="2532" ht="15" customHeight="1" x14ac:dyDescent="0.25"/>
    <row r="2533" ht="15" customHeight="1" x14ac:dyDescent="0.25"/>
    <row r="2534" ht="15" customHeight="1" x14ac:dyDescent="0.25"/>
    <row r="2535" ht="15" customHeight="1" x14ac:dyDescent="0.25"/>
    <row r="2536" ht="15" customHeight="1" x14ac:dyDescent="0.25"/>
    <row r="2537" ht="15" customHeight="1" x14ac:dyDescent="0.25"/>
    <row r="2538" ht="15" customHeight="1" x14ac:dyDescent="0.25"/>
    <row r="2539" ht="15" customHeight="1" x14ac:dyDescent="0.25"/>
    <row r="2540" ht="15" customHeight="1" x14ac:dyDescent="0.25"/>
    <row r="2541" ht="15" customHeight="1" x14ac:dyDescent="0.25"/>
    <row r="2542" ht="15" customHeight="1" x14ac:dyDescent="0.25"/>
    <row r="2543" ht="15" customHeight="1" x14ac:dyDescent="0.25"/>
    <row r="2544" ht="12" customHeight="1" x14ac:dyDescent="0.25"/>
    <row r="2545" ht="15" customHeight="1" x14ac:dyDescent="0.25"/>
    <row r="2546" ht="15" customHeight="1" x14ac:dyDescent="0.25"/>
    <row r="2547" ht="15" customHeight="1" x14ac:dyDescent="0.25"/>
    <row r="2548" ht="15" customHeight="1" x14ac:dyDescent="0.25"/>
    <row r="2549" ht="15" customHeight="1" x14ac:dyDescent="0.25"/>
    <row r="2550" ht="15" customHeight="1" x14ac:dyDescent="0.25"/>
    <row r="2551" ht="15" customHeight="1" x14ac:dyDescent="0.25"/>
    <row r="2552" ht="15" customHeight="1" x14ac:dyDescent="0.25"/>
    <row r="2553" ht="15" customHeight="1" x14ac:dyDescent="0.25"/>
    <row r="2554" ht="15" customHeight="1" x14ac:dyDescent="0.25"/>
    <row r="2555" ht="15" customHeight="1" x14ac:dyDescent="0.25"/>
    <row r="2556" ht="15" customHeight="1" x14ac:dyDescent="0.25"/>
    <row r="2557" ht="15" customHeight="1" x14ac:dyDescent="0.25"/>
    <row r="2558" ht="15" customHeight="1" x14ac:dyDescent="0.25"/>
    <row r="2559" ht="15" customHeight="1" x14ac:dyDescent="0.25"/>
    <row r="2560" ht="15" customHeight="1" x14ac:dyDescent="0.25"/>
    <row r="2561" ht="15" customHeight="1" x14ac:dyDescent="0.25"/>
    <row r="2562" ht="15" customHeight="1" x14ac:dyDescent="0.25"/>
    <row r="2563" ht="15" customHeight="1" x14ac:dyDescent="0.25"/>
    <row r="2564" ht="15" customHeight="1" x14ac:dyDescent="0.25"/>
    <row r="2565" ht="15" customHeight="1" x14ac:dyDescent="0.25"/>
    <row r="2566" ht="15" customHeight="1" x14ac:dyDescent="0.25"/>
    <row r="2567" ht="15" customHeight="1" x14ac:dyDescent="0.25"/>
    <row r="2568" ht="15" customHeight="1" x14ac:dyDescent="0.25"/>
    <row r="2569" ht="15" customHeight="1" x14ac:dyDescent="0.25"/>
    <row r="2570" ht="12" customHeight="1" x14ac:dyDescent="0.25"/>
    <row r="2571" ht="15" customHeight="1" x14ac:dyDescent="0.25"/>
    <row r="2572" ht="15" customHeight="1" x14ac:dyDescent="0.25"/>
    <row r="2573" ht="15" customHeight="1" x14ac:dyDescent="0.25"/>
    <row r="2574" ht="15" customHeight="1" x14ac:dyDescent="0.25"/>
    <row r="2575" ht="15" customHeight="1" x14ac:dyDescent="0.25"/>
    <row r="2576" ht="15" customHeight="1" x14ac:dyDescent="0.25"/>
    <row r="2577" ht="15" customHeight="1" x14ac:dyDescent="0.25"/>
    <row r="2578" ht="15" customHeight="1" x14ac:dyDescent="0.25"/>
    <row r="2579" ht="15" customHeight="1" x14ac:dyDescent="0.25"/>
    <row r="2580" ht="15" customHeight="1" x14ac:dyDescent="0.25"/>
    <row r="2581" ht="15" customHeight="1" x14ac:dyDescent="0.25"/>
    <row r="2582" ht="12" customHeight="1" x14ac:dyDescent="0.25"/>
    <row r="2583" ht="15" customHeight="1" x14ac:dyDescent="0.25"/>
    <row r="2584" ht="15" customHeight="1" x14ac:dyDescent="0.25"/>
    <row r="2585" ht="15" customHeight="1" x14ac:dyDescent="0.25"/>
    <row r="2586" ht="15" customHeight="1" x14ac:dyDescent="0.25"/>
    <row r="2587" ht="15" customHeight="1" x14ac:dyDescent="0.25"/>
    <row r="2588" ht="15" customHeight="1" x14ac:dyDescent="0.25"/>
    <row r="2589" ht="15" customHeight="1" x14ac:dyDescent="0.25"/>
    <row r="2590" ht="15" customHeight="1" x14ac:dyDescent="0.25"/>
    <row r="2591" ht="12" customHeight="1" x14ac:dyDescent="0.25"/>
    <row r="2592" ht="15" customHeight="1" x14ac:dyDescent="0.25"/>
    <row r="2593" ht="15" customHeight="1" x14ac:dyDescent="0.25"/>
    <row r="2594" ht="15" customHeight="1" x14ac:dyDescent="0.25"/>
    <row r="2595" ht="15" customHeight="1" x14ac:dyDescent="0.25"/>
    <row r="2596" ht="15" customHeight="1" x14ac:dyDescent="0.25"/>
    <row r="2597" ht="15" customHeight="1" x14ac:dyDescent="0.25"/>
    <row r="2598" ht="15" customHeight="1" x14ac:dyDescent="0.25"/>
    <row r="2599" ht="12" customHeight="1" x14ac:dyDescent="0.25"/>
    <row r="2600" ht="15" customHeight="1" x14ac:dyDescent="0.25"/>
    <row r="2601" ht="15" customHeight="1" x14ac:dyDescent="0.25"/>
    <row r="2602" ht="15" customHeight="1" x14ac:dyDescent="0.25"/>
    <row r="2603" ht="15" customHeight="1" x14ac:dyDescent="0.25"/>
    <row r="2604" ht="15" customHeight="1" x14ac:dyDescent="0.25"/>
    <row r="2605" ht="15" customHeight="1" x14ac:dyDescent="0.25"/>
    <row r="2606" ht="15" customHeight="1" x14ac:dyDescent="0.25"/>
    <row r="2607" ht="15" customHeight="1" x14ac:dyDescent="0.25"/>
    <row r="2608" ht="12" customHeight="1" x14ac:dyDescent="0.25"/>
    <row r="2609" ht="15" customHeight="1" x14ac:dyDescent="0.25"/>
    <row r="2610" ht="15" customHeight="1" x14ac:dyDescent="0.25"/>
    <row r="2611" ht="15" customHeight="1" x14ac:dyDescent="0.25"/>
    <row r="2612" ht="15" customHeight="1" x14ac:dyDescent="0.25"/>
    <row r="2613" ht="15" customHeight="1" x14ac:dyDescent="0.25"/>
    <row r="2614" ht="15" customHeight="1" x14ac:dyDescent="0.25"/>
    <row r="2615" ht="15" customHeight="1" x14ac:dyDescent="0.25"/>
    <row r="2616" ht="15" customHeight="1" x14ac:dyDescent="0.25"/>
    <row r="2617" ht="15" customHeight="1" x14ac:dyDescent="0.25"/>
    <row r="2618" ht="15" customHeight="1" x14ac:dyDescent="0.25"/>
    <row r="2619" ht="15" customHeight="1" x14ac:dyDescent="0.25"/>
    <row r="2620" ht="15" customHeight="1" x14ac:dyDescent="0.25"/>
    <row r="2621" ht="15" customHeight="1" x14ac:dyDescent="0.25"/>
    <row r="2622" ht="12" customHeight="1" x14ac:dyDescent="0.25"/>
    <row r="2623" ht="15" customHeight="1" x14ac:dyDescent="0.25"/>
    <row r="2624" ht="15" customHeight="1" x14ac:dyDescent="0.25"/>
    <row r="2625" ht="15" customHeight="1" x14ac:dyDescent="0.25"/>
    <row r="2626" ht="15" customHeight="1" x14ac:dyDescent="0.25"/>
    <row r="2627" ht="15" customHeight="1" x14ac:dyDescent="0.25"/>
    <row r="2628" ht="15" customHeight="1" x14ac:dyDescent="0.25"/>
    <row r="2629" ht="15" customHeight="1" x14ac:dyDescent="0.25"/>
    <row r="2630" ht="15" customHeight="1" x14ac:dyDescent="0.25"/>
    <row r="2631" ht="15" customHeight="1" x14ac:dyDescent="0.25"/>
    <row r="2632" ht="15" customHeight="1" x14ac:dyDescent="0.25"/>
    <row r="2633" ht="12" customHeight="1" x14ac:dyDescent="0.25"/>
    <row r="2634" ht="15" customHeight="1" x14ac:dyDescent="0.25"/>
    <row r="2635" ht="12" customHeight="1" x14ac:dyDescent="0.25"/>
    <row r="2636" ht="15" customHeight="1" x14ac:dyDescent="0.25"/>
    <row r="2637" ht="15" customHeight="1" x14ac:dyDescent="0.25"/>
    <row r="2638" ht="15" customHeight="1" x14ac:dyDescent="0.25"/>
    <row r="2639" ht="15" customHeight="1" x14ac:dyDescent="0.25"/>
    <row r="2640" ht="15" customHeight="1" x14ac:dyDescent="0.25"/>
    <row r="2641" ht="15" customHeight="1" x14ac:dyDescent="0.25"/>
    <row r="2642" ht="15" customHeight="1" x14ac:dyDescent="0.25"/>
    <row r="2643" ht="15" customHeight="1" x14ac:dyDescent="0.25"/>
    <row r="2644" ht="15" customHeight="1" x14ac:dyDescent="0.25"/>
    <row r="2645" ht="15" customHeight="1" x14ac:dyDescent="0.25"/>
    <row r="2646" ht="15" customHeight="1" x14ac:dyDescent="0.25"/>
    <row r="2647" ht="15" customHeight="1" x14ac:dyDescent="0.25"/>
    <row r="2648" ht="15" customHeight="1" x14ac:dyDescent="0.25"/>
    <row r="2649" ht="12" customHeight="1" x14ac:dyDescent="0.25"/>
    <row r="2650" ht="15" customHeight="1" x14ac:dyDescent="0.25"/>
    <row r="2651" ht="15" customHeight="1" x14ac:dyDescent="0.25"/>
    <row r="2652" ht="15" customHeight="1" x14ac:dyDescent="0.25"/>
    <row r="2653" ht="15" customHeight="1" x14ac:dyDescent="0.25"/>
    <row r="2654" ht="15" customHeight="1" x14ac:dyDescent="0.25"/>
    <row r="2655" ht="15" customHeight="1" x14ac:dyDescent="0.25"/>
    <row r="2656" ht="15" customHeight="1" x14ac:dyDescent="0.25"/>
    <row r="2657" ht="15" customHeight="1" x14ac:dyDescent="0.25"/>
    <row r="2658" ht="15" customHeight="1" x14ac:dyDescent="0.25"/>
    <row r="2659" ht="12" customHeight="1" x14ac:dyDescent="0.25"/>
    <row r="2660" ht="15" customHeight="1" x14ac:dyDescent="0.25"/>
    <row r="2661" ht="15" customHeight="1" x14ac:dyDescent="0.25"/>
    <row r="2662" ht="15" customHeight="1" x14ac:dyDescent="0.25"/>
    <row r="2663" ht="15" customHeight="1" x14ac:dyDescent="0.25"/>
    <row r="2664" ht="15" customHeight="1" x14ac:dyDescent="0.25"/>
    <row r="2665" ht="12" customHeight="1" x14ac:dyDescent="0.25"/>
    <row r="2666" ht="15" customHeight="1" x14ac:dyDescent="0.25"/>
    <row r="2667" ht="15" customHeight="1" x14ac:dyDescent="0.25"/>
    <row r="2668" ht="15" customHeight="1" x14ac:dyDescent="0.25"/>
    <row r="2669" ht="15" customHeight="1" x14ac:dyDescent="0.25"/>
    <row r="2670" ht="15" customHeight="1" x14ac:dyDescent="0.25"/>
    <row r="2671" ht="15" customHeight="1" x14ac:dyDescent="0.25"/>
    <row r="2672" ht="15" customHeight="1" x14ac:dyDescent="0.25"/>
    <row r="2673" ht="15" customHeight="1" x14ac:dyDescent="0.25"/>
    <row r="2674" ht="15" customHeight="1" x14ac:dyDescent="0.25"/>
    <row r="2675" ht="15" customHeight="1" x14ac:dyDescent="0.25"/>
    <row r="2676" ht="15" customHeight="1" x14ac:dyDescent="0.25"/>
    <row r="2677" ht="12" customHeight="1" x14ac:dyDescent="0.25"/>
    <row r="2678" ht="15" customHeight="1" x14ac:dyDescent="0.25"/>
    <row r="2679" ht="15" customHeight="1" x14ac:dyDescent="0.25"/>
    <row r="2680" ht="15" customHeight="1" x14ac:dyDescent="0.25"/>
    <row r="2681" ht="15" customHeight="1" x14ac:dyDescent="0.25"/>
    <row r="2682" ht="15" customHeight="1" x14ac:dyDescent="0.25"/>
    <row r="2683" ht="15" customHeight="1" x14ac:dyDescent="0.25"/>
    <row r="2684" ht="15" customHeight="1" x14ac:dyDescent="0.25"/>
    <row r="2685" ht="15" customHeight="1" x14ac:dyDescent="0.25"/>
    <row r="2686" ht="15" customHeight="1" x14ac:dyDescent="0.25"/>
    <row r="2687" ht="15" customHeight="1" x14ac:dyDescent="0.25"/>
    <row r="2688" ht="15" customHeight="1" x14ac:dyDescent="0.25"/>
    <row r="2689" ht="15" customHeight="1" x14ac:dyDescent="0.25"/>
    <row r="2690" ht="15" customHeight="1" x14ac:dyDescent="0.25"/>
    <row r="2691" ht="15" customHeight="1" x14ac:dyDescent="0.25"/>
    <row r="2692" ht="15" customHeight="1" x14ac:dyDescent="0.25"/>
    <row r="2693" ht="15" customHeight="1" x14ac:dyDescent="0.25"/>
    <row r="2694" ht="15" customHeight="1" x14ac:dyDescent="0.25"/>
    <row r="2695" ht="15" customHeight="1" x14ac:dyDescent="0.25"/>
    <row r="2696" ht="15" customHeight="1" x14ac:dyDescent="0.25"/>
    <row r="2697" ht="15" customHeight="1" x14ac:dyDescent="0.25"/>
    <row r="2698" ht="15" customHeight="1" x14ac:dyDescent="0.25"/>
    <row r="2699" ht="15" customHeight="1" x14ac:dyDescent="0.25"/>
    <row r="2700" ht="15" customHeight="1" x14ac:dyDescent="0.25"/>
    <row r="2701" ht="15" customHeight="1" x14ac:dyDescent="0.25"/>
    <row r="2702" ht="15" customHeight="1" x14ac:dyDescent="0.25"/>
    <row r="2703" ht="15" customHeight="1" x14ac:dyDescent="0.25"/>
    <row r="2704" ht="15" customHeight="1" x14ac:dyDescent="0.25"/>
    <row r="2705" ht="15" customHeight="1" x14ac:dyDescent="0.25"/>
    <row r="2706" ht="15" customHeight="1" x14ac:dyDescent="0.25"/>
    <row r="2707" ht="15" customHeight="1" x14ac:dyDescent="0.25"/>
    <row r="2708" ht="15" customHeight="1" x14ac:dyDescent="0.25"/>
    <row r="2709" ht="15" customHeight="1" x14ac:dyDescent="0.25"/>
    <row r="2710" ht="12" customHeight="1" x14ac:dyDescent="0.25"/>
    <row r="2711" ht="12" customHeight="1" x14ac:dyDescent="0.25"/>
    <row r="2712" ht="12" customHeight="1" x14ac:dyDescent="0.25"/>
    <row r="2713" ht="12" customHeight="1" x14ac:dyDescent="0.25"/>
    <row r="2714" ht="12" customHeight="1" x14ac:dyDescent="0.25"/>
    <row r="2715" ht="12" customHeight="1" x14ac:dyDescent="0.25"/>
    <row r="2716" ht="12" customHeight="1" x14ac:dyDescent="0.25"/>
    <row r="2717" ht="12" customHeight="1" x14ac:dyDescent="0.25"/>
    <row r="2718" ht="12" customHeight="1" x14ac:dyDescent="0.25"/>
    <row r="2719" ht="12" customHeight="1" x14ac:dyDescent="0.25"/>
    <row r="2720" ht="12" customHeight="1" x14ac:dyDescent="0.25"/>
    <row r="2721" ht="12" customHeight="1" x14ac:dyDescent="0.25"/>
    <row r="2722" ht="12" customHeight="1" x14ac:dyDescent="0.25"/>
    <row r="2723" ht="12" customHeight="1" x14ac:dyDescent="0.25"/>
    <row r="2724" ht="12" customHeight="1" x14ac:dyDescent="0.25"/>
    <row r="2725" ht="15" customHeight="1" x14ac:dyDescent="0.25"/>
    <row r="2726" ht="15" customHeight="1" x14ac:dyDescent="0.25"/>
    <row r="2727" ht="15" customHeight="1" x14ac:dyDescent="0.25"/>
    <row r="2728" ht="15" customHeight="1" x14ac:dyDescent="0.25"/>
    <row r="2729" ht="15" customHeight="1" x14ac:dyDescent="0.25"/>
    <row r="2730" ht="15" customHeight="1" x14ac:dyDescent="0.25"/>
    <row r="2731" ht="15" customHeight="1" x14ac:dyDescent="0.25"/>
    <row r="2732" ht="15" customHeight="1" x14ac:dyDescent="0.25"/>
    <row r="2733" ht="15" customHeight="1" x14ac:dyDescent="0.25"/>
    <row r="2734" ht="15" customHeight="1" x14ac:dyDescent="0.25"/>
    <row r="2735" ht="15" customHeight="1" x14ac:dyDescent="0.25"/>
    <row r="2736" ht="15" customHeight="1" x14ac:dyDescent="0.25"/>
    <row r="2737" ht="15" customHeight="1" x14ac:dyDescent="0.25"/>
    <row r="2738" ht="15" customHeight="1" x14ac:dyDescent="0.25"/>
    <row r="2739" ht="15" customHeight="1" x14ac:dyDescent="0.25"/>
    <row r="2740" ht="15" customHeight="1" x14ac:dyDescent="0.25"/>
    <row r="2741" ht="15" customHeight="1" x14ac:dyDescent="0.25"/>
    <row r="2742" ht="15" customHeight="1" x14ac:dyDescent="0.25"/>
    <row r="2743" ht="15" customHeight="1" x14ac:dyDescent="0.25"/>
    <row r="2744" ht="12" customHeight="1" x14ac:dyDescent="0.25"/>
    <row r="2745" ht="15" customHeight="1" x14ac:dyDescent="0.25"/>
    <row r="2746" ht="15" customHeight="1" x14ac:dyDescent="0.25"/>
    <row r="2747" ht="15" customHeight="1" x14ac:dyDescent="0.25"/>
    <row r="2748" ht="15" customHeight="1" x14ac:dyDescent="0.25"/>
    <row r="2749" ht="15" customHeight="1" x14ac:dyDescent="0.25"/>
    <row r="2750" ht="15" customHeight="1" x14ac:dyDescent="0.25"/>
    <row r="2751" ht="15" customHeight="1" x14ac:dyDescent="0.25"/>
    <row r="2752" ht="15" customHeight="1" x14ac:dyDescent="0.25"/>
    <row r="2753" ht="15" customHeight="1" x14ac:dyDescent="0.25"/>
    <row r="2754" ht="15" customHeight="1" x14ac:dyDescent="0.25"/>
    <row r="2755" ht="15" customHeight="1" x14ac:dyDescent="0.25"/>
    <row r="2756" ht="15" customHeight="1" x14ac:dyDescent="0.25"/>
    <row r="2757" ht="15" customHeight="1" x14ac:dyDescent="0.25"/>
    <row r="2758" ht="15" customHeight="1" x14ac:dyDescent="0.25"/>
    <row r="2759" ht="15" customHeight="1" x14ac:dyDescent="0.25"/>
    <row r="2760" ht="15" customHeight="1" x14ac:dyDescent="0.25"/>
    <row r="2761" ht="15" customHeight="1" x14ac:dyDescent="0.25"/>
    <row r="2762" ht="15" customHeight="1" x14ac:dyDescent="0.25"/>
    <row r="2763" ht="15" customHeight="1" x14ac:dyDescent="0.25"/>
    <row r="2764" ht="15" customHeight="1" x14ac:dyDescent="0.25"/>
    <row r="2765" ht="15" customHeight="1" x14ac:dyDescent="0.25"/>
    <row r="2766" ht="15" customHeight="1" x14ac:dyDescent="0.25"/>
    <row r="2767" ht="15" customHeight="1" x14ac:dyDescent="0.25"/>
    <row r="2768" ht="15" customHeight="1" x14ac:dyDescent="0.25"/>
    <row r="2769" ht="15" customHeight="1" x14ac:dyDescent="0.25"/>
    <row r="2770" ht="12" customHeight="1" x14ac:dyDescent="0.25"/>
    <row r="2771" ht="15" customHeight="1" x14ac:dyDescent="0.25"/>
    <row r="2772" ht="15" customHeight="1" x14ac:dyDescent="0.25"/>
    <row r="2773" ht="15" customHeight="1" x14ac:dyDescent="0.25"/>
    <row r="2774" ht="15" customHeight="1" x14ac:dyDescent="0.25"/>
    <row r="2775" ht="15" customHeight="1" x14ac:dyDescent="0.25"/>
    <row r="2776" ht="15" customHeight="1" x14ac:dyDescent="0.25"/>
    <row r="2777" ht="15" customHeight="1" x14ac:dyDescent="0.25"/>
    <row r="2778" ht="15" customHeight="1" x14ac:dyDescent="0.25"/>
    <row r="2779" ht="15" customHeight="1" x14ac:dyDescent="0.25"/>
    <row r="2780" ht="15" customHeight="1" x14ac:dyDescent="0.25"/>
    <row r="2781" ht="15" customHeight="1" x14ac:dyDescent="0.25"/>
    <row r="2782" ht="12" customHeight="1" x14ac:dyDescent="0.25"/>
    <row r="2783" ht="15" customHeight="1" x14ac:dyDescent="0.25"/>
    <row r="2784" ht="15" customHeight="1" x14ac:dyDescent="0.25"/>
    <row r="2785" ht="15" customHeight="1" x14ac:dyDescent="0.25"/>
    <row r="2786" ht="15" customHeight="1" x14ac:dyDescent="0.25"/>
    <row r="2787" ht="15" customHeight="1" x14ac:dyDescent="0.25"/>
    <row r="2788" ht="15" customHeight="1" x14ac:dyDescent="0.25"/>
    <row r="2789" ht="15" customHeight="1" x14ac:dyDescent="0.25"/>
    <row r="2790" ht="15" customHeight="1" x14ac:dyDescent="0.25"/>
    <row r="2791" ht="12" customHeight="1" x14ac:dyDescent="0.25"/>
    <row r="2792" ht="15" customHeight="1" x14ac:dyDescent="0.25"/>
    <row r="2793" ht="15" customHeight="1" x14ac:dyDescent="0.25"/>
    <row r="2794" ht="15" customHeight="1" x14ac:dyDescent="0.25"/>
    <row r="2795" ht="15" customHeight="1" x14ac:dyDescent="0.25"/>
    <row r="2796" ht="15" customHeight="1" x14ac:dyDescent="0.25"/>
    <row r="2797" ht="15" customHeight="1" x14ac:dyDescent="0.25"/>
    <row r="2798" ht="15" customHeight="1" x14ac:dyDescent="0.25"/>
    <row r="2799" ht="12" customHeight="1" x14ac:dyDescent="0.25"/>
    <row r="2800" ht="15" customHeight="1" x14ac:dyDescent="0.25"/>
    <row r="2801" ht="15" customHeight="1" x14ac:dyDescent="0.25"/>
    <row r="2802" ht="15" customHeight="1" x14ac:dyDescent="0.25"/>
    <row r="2803" ht="15" customHeight="1" x14ac:dyDescent="0.25"/>
    <row r="2804" ht="15" customHeight="1" x14ac:dyDescent="0.25"/>
    <row r="2805" ht="15" customHeight="1" x14ac:dyDescent="0.25"/>
    <row r="2806" ht="15" customHeight="1" x14ac:dyDescent="0.25"/>
    <row r="2807" ht="15" customHeight="1" x14ac:dyDescent="0.25"/>
    <row r="2808" ht="12" customHeight="1" x14ac:dyDescent="0.25"/>
    <row r="2809" ht="15" customHeight="1" x14ac:dyDescent="0.25"/>
    <row r="2810" ht="15" customHeight="1" x14ac:dyDescent="0.25"/>
    <row r="2811" ht="15" customHeight="1" x14ac:dyDescent="0.25"/>
    <row r="2812" ht="15" customHeight="1" x14ac:dyDescent="0.25"/>
    <row r="2813" ht="15" customHeight="1" x14ac:dyDescent="0.25"/>
    <row r="2814" ht="15" customHeight="1" x14ac:dyDescent="0.25"/>
    <row r="2815" ht="15" customHeight="1" x14ac:dyDescent="0.25"/>
    <row r="2816" ht="15" customHeight="1" x14ac:dyDescent="0.25"/>
    <row r="2817" ht="15" customHeight="1" x14ac:dyDescent="0.25"/>
    <row r="2818" ht="15" customHeight="1" x14ac:dyDescent="0.25"/>
    <row r="2819" ht="15" customHeight="1" x14ac:dyDescent="0.25"/>
    <row r="2820" ht="15" customHeight="1" x14ac:dyDescent="0.25"/>
    <row r="2821" ht="15" customHeight="1" x14ac:dyDescent="0.25"/>
    <row r="2822" ht="12" customHeight="1" x14ac:dyDescent="0.25"/>
    <row r="2823" ht="15" customHeight="1" x14ac:dyDescent="0.25"/>
    <row r="2824" ht="15" customHeight="1" x14ac:dyDescent="0.25"/>
    <row r="2825" ht="15" customHeight="1" x14ac:dyDescent="0.25"/>
    <row r="2826" ht="15" customHeight="1" x14ac:dyDescent="0.25"/>
    <row r="2827" ht="15" customHeight="1" x14ac:dyDescent="0.25"/>
    <row r="2828" ht="15" customHeight="1" x14ac:dyDescent="0.25"/>
    <row r="2829" ht="15" customHeight="1" x14ac:dyDescent="0.25"/>
    <row r="2830" ht="15" customHeight="1" x14ac:dyDescent="0.25"/>
    <row r="2831" ht="15" customHeight="1" x14ac:dyDescent="0.25"/>
    <row r="2832" ht="15" customHeight="1" x14ac:dyDescent="0.25"/>
    <row r="2833" ht="12" customHeight="1" x14ac:dyDescent="0.25"/>
    <row r="2834" ht="15" customHeight="1" x14ac:dyDescent="0.25"/>
    <row r="2835" ht="12" customHeight="1" x14ac:dyDescent="0.25"/>
    <row r="2836" ht="15" customHeight="1" x14ac:dyDescent="0.25"/>
    <row r="2837" ht="15" customHeight="1" x14ac:dyDescent="0.25"/>
    <row r="2838" ht="15" customHeight="1" x14ac:dyDescent="0.25"/>
    <row r="2839" ht="15" customHeight="1" x14ac:dyDescent="0.25"/>
    <row r="2840" ht="15" customHeight="1" x14ac:dyDescent="0.25"/>
    <row r="2841" ht="15" customHeight="1" x14ac:dyDescent="0.25"/>
    <row r="2842" ht="15" customHeight="1" x14ac:dyDescent="0.25"/>
    <row r="2843" ht="15" customHeight="1" x14ac:dyDescent="0.25"/>
    <row r="2844" ht="15" customHeight="1" x14ac:dyDescent="0.25"/>
    <row r="2845" ht="15" customHeight="1" x14ac:dyDescent="0.25"/>
    <row r="2846" ht="15" customHeight="1" x14ac:dyDescent="0.25"/>
    <row r="2847" ht="15" customHeight="1" x14ac:dyDescent="0.25"/>
    <row r="2848" ht="15" customHeight="1" x14ac:dyDescent="0.25"/>
    <row r="2849" ht="12" customHeight="1" x14ac:dyDescent="0.25"/>
    <row r="2850" ht="15" customHeight="1" x14ac:dyDescent="0.25"/>
    <row r="2851" ht="15" customHeight="1" x14ac:dyDescent="0.25"/>
    <row r="2852" ht="15" customHeight="1" x14ac:dyDescent="0.25"/>
    <row r="2853" ht="15" customHeight="1" x14ac:dyDescent="0.25"/>
    <row r="2854" ht="15" customHeight="1" x14ac:dyDescent="0.25"/>
    <row r="2855" ht="15" customHeight="1" x14ac:dyDescent="0.25"/>
    <row r="2856" ht="15" customHeight="1" x14ac:dyDescent="0.25"/>
    <row r="2857" ht="15" customHeight="1" x14ac:dyDescent="0.25"/>
    <row r="2858" ht="15" customHeight="1" x14ac:dyDescent="0.25"/>
    <row r="2859" ht="12" customHeight="1" x14ac:dyDescent="0.25"/>
    <row r="2860" ht="15" customHeight="1" x14ac:dyDescent="0.25"/>
    <row r="2861" ht="15" customHeight="1" x14ac:dyDescent="0.25"/>
    <row r="2862" ht="15" customHeight="1" x14ac:dyDescent="0.25"/>
    <row r="2863" ht="15" customHeight="1" x14ac:dyDescent="0.25"/>
    <row r="2864" ht="15" customHeight="1" x14ac:dyDescent="0.25"/>
    <row r="2865" ht="12" customHeight="1" x14ac:dyDescent="0.25"/>
    <row r="2866" ht="15" customHeight="1" x14ac:dyDescent="0.25"/>
    <row r="2867" ht="15" customHeight="1" x14ac:dyDescent="0.25"/>
    <row r="2868" ht="15" customHeight="1" x14ac:dyDescent="0.25"/>
    <row r="2869" ht="15" customHeight="1" x14ac:dyDescent="0.25"/>
    <row r="2870" ht="15" customHeight="1" x14ac:dyDescent="0.25"/>
    <row r="2871" ht="15" customHeight="1" x14ac:dyDescent="0.25"/>
    <row r="2872" ht="15" customHeight="1" x14ac:dyDescent="0.25"/>
    <row r="2873" ht="15" customHeight="1" x14ac:dyDescent="0.25"/>
    <row r="2874" ht="15" customHeight="1" x14ac:dyDescent="0.25"/>
    <row r="2875" ht="15" customHeight="1" x14ac:dyDescent="0.25"/>
    <row r="2876" ht="15" customHeight="1" x14ac:dyDescent="0.25"/>
    <row r="2877" ht="12" customHeight="1" x14ac:dyDescent="0.25"/>
    <row r="2878" ht="15" customHeight="1" x14ac:dyDescent="0.25"/>
    <row r="2879" ht="15" customHeight="1" x14ac:dyDescent="0.25"/>
    <row r="2880" ht="15" customHeight="1" x14ac:dyDescent="0.25"/>
    <row r="2881" ht="15" customHeight="1" x14ac:dyDescent="0.25"/>
    <row r="2882" ht="15" customHeight="1" x14ac:dyDescent="0.25"/>
    <row r="2883" ht="15" customHeight="1" x14ac:dyDescent="0.25"/>
    <row r="2884" ht="15" customHeight="1" x14ac:dyDescent="0.25"/>
    <row r="2885" ht="15" customHeight="1" x14ac:dyDescent="0.25"/>
    <row r="2886" ht="15" customHeight="1" x14ac:dyDescent="0.25"/>
    <row r="2887" ht="15" customHeight="1" x14ac:dyDescent="0.25"/>
    <row r="2888" ht="15" customHeight="1" x14ac:dyDescent="0.25"/>
    <row r="2889" ht="15" customHeight="1" x14ac:dyDescent="0.25"/>
    <row r="2890" ht="15" customHeight="1" x14ac:dyDescent="0.25"/>
    <row r="2891" ht="15" customHeight="1" x14ac:dyDescent="0.25"/>
    <row r="2892" ht="15" customHeight="1" x14ac:dyDescent="0.25"/>
    <row r="2893" ht="15" customHeight="1" x14ac:dyDescent="0.25"/>
    <row r="2894" ht="15" customHeight="1" x14ac:dyDescent="0.25"/>
    <row r="2895" ht="15" customHeight="1" x14ac:dyDescent="0.25"/>
    <row r="2896" ht="15" customHeight="1" x14ac:dyDescent="0.25"/>
    <row r="2897" ht="15" customHeight="1" x14ac:dyDescent="0.25"/>
    <row r="2898" ht="15" customHeight="1" x14ac:dyDescent="0.25"/>
    <row r="2899" ht="15" customHeight="1" x14ac:dyDescent="0.25"/>
    <row r="2900" ht="15" customHeight="1" x14ac:dyDescent="0.25"/>
    <row r="2901" ht="15" customHeight="1" x14ac:dyDescent="0.25"/>
    <row r="2902" ht="15" customHeight="1" x14ac:dyDescent="0.25"/>
    <row r="2903" ht="15" customHeight="1" x14ac:dyDescent="0.25"/>
    <row r="2904" ht="15" customHeight="1" x14ac:dyDescent="0.25"/>
    <row r="2905" ht="15" customHeight="1" x14ac:dyDescent="0.25"/>
    <row r="2906" ht="15" customHeight="1" x14ac:dyDescent="0.25"/>
    <row r="2907" ht="15" customHeight="1" x14ac:dyDescent="0.25"/>
    <row r="2908" ht="15" customHeight="1" x14ac:dyDescent="0.25"/>
    <row r="2909" ht="15" customHeight="1" x14ac:dyDescent="0.25"/>
    <row r="2910" ht="12" customHeight="1" x14ac:dyDescent="0.25"/>
    <row r="2911" ht="12" customHeight="1" x14ac:dyDescent="0.25"/>
    <row r="2912" ht="12" customHeight="1" x14ac:dyDescent="0.25"/>
    <row r="2913" ht="12" customHeight="1" x14ac:dyDescent="0.25"/>
    <row r="2914" ht="12" customHeight="1" x14ac:dyDescent="0.25"/>
    <row r="2915" ht="12" customHeight="1" x14ac:dyDescent="0.25"/>
    <row r="2916" ht="12" customHeight="1" x14ac:dyDescent="0.25"/>
    <row r="2917" ht="12" customHeight="1" x14ac:dyDescent="0.25"/>
    <row r="2918" ht="12" customHeight="1" x14ac:dyDescent="0.25"/>
    <row r="2919" ht="12" customHeight="1" x14ac:dyDescent="0.25"/>
    <row r="2920" ht="12" customHeight="1" x14ac:dyDescent="0.25"/>
    <row r="2921" ht="12" customHeight="1" x14ac:dyDescent="0.25"/>
    <row r="2922" ht="12" customHeight="1" x14ac:dyDescent="0.25"/>
    <row r="2923" ht="12" customHeight="1" x14ac:dyDescent="0.25"/>
    <row r="2924" ht="12" customHeight="1" x14ac:dyDescent="0.25"/>
    <row r="2925" ht="15" customHeight="1" x14ac:dyDescent="0.25"/>
    <row r="2926" ht="15" customHeight="1" x14ac:dyDescent="0.25"/>
    <row r="2927" ht="15" customHeight="1" x14ac:dyDescent="0.25"/>
    <row r="2928" ht="15" customHeight="1" x14ac:dyDescent="0.25"/>
    <row r="2929" ht="15" customHeight="1" x14ac:dyDescent="0.25"/>
    <row r="2930" ht="15" customHeight="1" x14ac:dyDescent="0.25"/>
    <row r="2931" ht="15" customHeight="1" x14ac:dyDescent="0.25"/>
    <row r="2932" ht="15" customHeight="1" x14ac:dyDescent="0.25"/>
    <row r="2933" ht="15" customHeight="1" x14ac:dyDescent="0.25"/>
    <row r="2934" ht="15" customHeight="1" x14ac:dyDescent="0.25"/>
    <row r="2935" ht="15" customHeight="1" x14ac:dyDescent="0.25"/>
    <row r="2936" ht="15" customHeight="1" x14ac:dyDescent="0.25"/>
    <row r="2937" ht="15" customHeight="1" x14ac:dyDescent="0.25"/>
    <row r="2938" ht="15" customHeight="1" x14ac:dyDescent="0.25"/>
    <row r="2939" ht="15" customHeight="1" x14ac:dyDescent="0.25"/>
    <row r="2940" ht="15" customHeight="1" x14ac:dyDescent="0.25"/>
    <row r="2941" ht="15" customHeight="1" x14ac:dyDescent="0.25"/>
    <row r="2942" ht="15" customHeight="1" x14ac:dyDescent="0.25"/>
    <row r="2943" ht="15" customHeight="1" x14ac:dyDescent="0.25"/>
    <row r="2944" ht="12" customHeight="1" x14ac:dyDescent="0.25"/>
    <row r="2945" ht="15" customHeight="1" x14ac:dyDescent="0.25"/>
    <row r="2946" ht="15" customHeight="1" x14ac:dyDescent="0.25"/>
    <row r="2947" ht="15" customHeight="1" x14ac:dyDescent="0.25"/>
    <row r="2948" ht="15" customHeight="1" x14ac:dyDescent="0.25"/>
    <row r="2949" ht="15" customHeight="1" x14ac:dyDescent="0.25"/>
    <row r="2950" ht="15" customHeight="1" x14ac:dyDescent="0.25"/>
    <row r="2951" ht="15" customHeight="1" x14ac:dyDescent="0.25"/>
    <row r="2952" ht="15" customHeight="1" x14ac:dyDescent="0.25"/>
    <row r="2953" ht="15" customHeight="1" x14ac:dyDescent="0.25"/>
    <row r="2954" ht="15" customHeight="1" x14ac:dyDescent="0.25"/>
    <row r="2955" ht="15" customHeight="1" x14ac:dyDescent="0.25"/>
    <row r="2956" ht="15" customHeight="1" x14ac:dyDescent="0.25"/>
    <row r="2957" ht="15" customHeight="1" x14ac:dyDescent="0.25"/>
    <row r="2958" ht="15" customHeight="1" x14ac:dyDescent="0.25"/>
    <row r="2959" ht="15" customHeight="1" x14ac:dyDescent="0.25"/>
    <row r="2960" ht="15" customHeight="1" x14ac:dyDescent="0.25"/>
    <row r="2961" ht="15" customHeight="1" x14ac:dyDescent="0.25"/>
    <row r="2962" ht="15" customHeight="1" x14ac:dyDescent="0.25"/>
    <row r="2963" ht="15" customHeight="1" x14ac:dyDescent="0.25"/>
    <row r="2964" ht="15" customHeight="1" x14ac:dyDescent="0.25"/>
    <row r="2965" ht="15" customHeight="1" x14ac:dyDescent="0.25"/>
    <row r="2966" ht="15" customHeight="1" x14ac:dyDescent="0.25"/>
    <row r="2967" ht="15" customHeight="1" x14ac:dyDescent="0.25"/>
    <row r="2968" ht="15" customHeight="1" x14ac:dyDescent="0.25"/>
    <row r="2969" ht="15" customHeight="1" x14ac:dyDescent="0.25"/>
    <row r="2970" ht="12" customHeight="1" x14ac:dyDescent="0.25"/>
    <row r="2971" ht="15" customHeight="1" x14ac:dyDescent="0.25"/>
    <row r="2972" ht="15" customHeight="1" x14ac:dyDescent="0.25"/>
    <row r="2973" ht="15" customHeight="1" x14ac:dyDescent="0.25"/>
    <row r="2974" ht="15" customHeight="1" x14ac:dyDescent="0.25"/>
    <row r="2975" ht="15" customHeight="1" x14ac:dyDescent="0.25"/>
    <row r="2976" ht="15" customHeight="1" x14ac:dyDescent="0.25"/>
    <row r="2977" ht="15" customHeight="1" x14ac:dyDescent="0.25"/>
    <row r="2978" ht="15" customHeight="1" x14ac:dyDescent="0.25"/>
    <row r="2979" ht="15" customHeight="1" x14ac:dyDescent="0.25"/>
    <row r="2980" ht="15" customHeight="1" x14ac:dyDescent="0.25"/>
    <row r="2981" ht="15" customHeight="1" x14ac:dyDescent="0.25"/>
    <row r="2982" ht="12" customHeight="1" x14ac:dyDescent="0.25"/>
    <row r="2983" ht="15" customHeight="1" x14ac:dyDescent="0.25"/>
    <row r="2984" ht="15" customHeight="1" x14ac:dyDescent="0.25"/>
    <row r="2985" ht="15" customHeight="1" x14ac:dyDescent="0.25"/>
    <row r="2986" ht="15" customHeight="1" x14ac:dyDescent="0.25"/>
    <row r="2987" ht="15" customHeight="1" x14ac:dyDescent="0.25"/>
    <row r="2988" ht="15" customHeight="1" x14ac:dyDescent="0.25"/>
    <row r="2989" ht="15" customHeight="1" x14ac:dyDescent="0.25"/>
    <row r="2990" ht="15" customHeight="1" x14ac:dyDescent="0.25"/>
    <row r="2991" ht="12" customHeight="1" x14ac:dyDescent="0.25"/>
    <row r="2992" ht="15" customHeight="1" x14ac:dyDescent="0.25"/>
    <row r="2993" ht="15" customHeight="1" x14ac:dyDescent="0.25"/>
    <row r="2994" ht="15" customHeight="1" x14ac:dyDescent="0.25"/>
    <row r="2995" ht="15" customHeight="1" x14ac:dyDescent="0.25"/>
    <row r="2996" ht="15" customHeight="1" x14ac:dyDescent="0.25"/>
    <row r="2997" ht="15" customHeight="1" x14ac:dyDescent="0.25"/>
    <row r="2998" ht="15" customHeight="1" x14ac:dyDescent="0.25"/>
    <row r="2999" ht="12" customHeight="1" x14ac:dyDescent="0.25"/>
    <row r="3000" ht="15" customHeight="1" x14ac:dyDescent="0.25"/>
    <row r="3001" ht="15" customHeight="1" x14ac:dyDescent="0.25"/>
    <row r="3002" ht="15" customHeight="1" x14ac:dyDescent="0.25"/>
    <row r="3003" ht="15" customHeight="1" x14ac:dyDescent="0.25"/>
    <row r="3004" ht="15" customHeight="1" x14ac:dyDescent="0.25"/>
    <row r="3005" ht="15" customHeight="1" x14ac:dyDescent="0.25"/>
    <row r="3006" ht="15" customHeight="1" x14ac:dyDescent="0.25"/>
    <row r="3007" ht="15" customHeight="1" x14ac:dyDescent="0.25"/>
    <row r="3008" ht="12" customHeight="1" x14ac:dyDescent="0.25"/>
    <row r="3009" ht="15" customHeight="1" x14ac:dyDescent="0.25"/>
    <row r="3010" ht="15" customHeight="1" x14ac:dyDescent="0.25"/>
    <row r="3011" ht="15" customHeight="1" x14ac:dyDescent="0.25"/>
    <row r="3012" ht="15" customHeight="1" x14ac:dyDescent="0.25"/>
    <row r="3013" ht="15" customHeight="1" x14ac:dyDescent="0.25"/>
    <row r="3014" ht="15" customHeight="1" x14ac:dyDescent="0.25"/>
    <row r="3015" ht="15" customHeight="1" x14ac:dyDescent="0.25"/>
    <row r="3016" ht="15" customHeight="1" x14ac:dyDescent="0.25"/>
    <row r="3017" ht="15" customHeight="1" x14ac:dyDescent="0.25"/>
    <row r="3018" ht="15" customHeight="1" x14ac:dyDescent="0.25"/>
    <row r="3019" ht="15" customHeight="1" x14ac:dyDescent="0.25"/>
    <row r="3020" ht="15" customHeight="1" x14ac:dyDescent="0.25"/>
    <row r="3021" ht="15" customHeight="1" x14ac:dyDescent="0.25"/>
    <row r="3022" ht="12" customHeight="1" x14ac:dyDescent="0.25"/>
    <row r="3023" ht="15" customHeight="1" x14ac:dyDescent="0.25"/>
    <row r="3024" ht="15" customHeight="1" x14ac:dyDescent="0.25"/>
    <row r="3025" ht="15" customHeight="1" x14ac:dyDescent="0.25"/>
    <row r="3026" ht="15" customHeight="1" x14ac:dyDescent="0.25"/>
    <row r="3027" ht="15" customHeight="1" x14ac:dyDescent="0.25"/>
    <row r="3028" ht="15" customHeight="1" x14ac:dyDescent="0.25"/>
    <row r="3029" ht="15" customHeight="1" x14ac:dyDescent="0.25"/>
    <row r="3030" ht="15" customHeight="1" x14ac:dyDescent="0.25"/>
    <row r="3031" ht="15" customHeight="1" x14ac:dyDescent="0.25"/>
    <row r="3032" ht="15" customHeight="1" x14ac:dyDescent="0.25"/>
    <row r="3033" ht="12" customHeight="1" x14ac:dyDescent="0.25"/>
    <row r="3034" ht="15" customHeight="1" x14ac:dyDescent="0.25"/>
    <row r="3035" ht="12" customHeight="1" x14ac:dyDescent="0.25"/>
    <row r="3036" ht="15" customHeight="1" x14ac:dyDescent="0.25"/>
    <row r="3037" ht="15" customHeight="1" x14ac:dyDescent="0.25"/>
    <row r="3038" ht="15" customHeight="1" x14ac:dyDescent="0.25"/>
    <row r="3039" ht="15" customHeight="1" x14ac:dyDescent="0.25"/>
    <row r="3040" ht="15" customHeight="1" x14ac:dyDescent="0.25"/>
    <row r="3041" ht="15" customHeight="1" x14ac:dyDescent="0.25"/>
    <row r="3042" ht="15" customHeight="1" x14ac:dyDescent="0.25"/>
    <row r="3043" ht="15" customHeight="1" x14ac:dyDescent="0.25"/>
    <row r="3044" ht="15" customHeight="1" x14ac:dyDescent="0.25"/>
    <row r="3045" ht="15" customHeight="1" x14ac:dyDescent="0.25"/>
    <row r="3046" ht="15" customHeight="1" x14ac:dyDescent="0.25"/>
    <row r="3047" ht="15" customHeight="1" x14ac:dyDescent="0.25"/>
    <row r="3048" ht="15" customHeight="1" x14ac:dyDescent="0.25"/>
    <row r="3049" ht="12" customHeight="1" x14ac:dyDescent="0.25"/>
    <row r="3050" ht="15" customHeight="1" x14ac:dyDescent="0.25"/>
    <row r="3051" ht="15" customHeight="1" x14ac:dyDescent="0.25"/>
    <row r="3052" ht="15" customHeight="1" x14ac:dyDescent="0.25"/>
    <row r="3053" ht="15" customHeight="1" x14ac:dyDescent="0.25"/>
    <row r="3054" ht="15" customHeight="1" x14ac:dyDescent="0.25"/>
    <row r="3055" ht="15" customHeight="1" x14ac:dyDescent="0.25"/>
    <row r="3056" ht="15" customHeight="1" x14ac:dyDescent="0.25"/>
    <row r="3057" ht="15" customHeight="1" x14ac:dyDescent="0.25"/>
    <row r="3058" ht="15" customHeight="1" x14ac:dyDescent="0.25"/>
    <row r="3059" ht="12" customHeight="1" x14ac:dyDescent="0.25"/>
    <row r="3060" ht="15" customHeight="1" x14ac:dyDescent="0.25"/>
    <row r="3061" ht="15" customHeight="1" x14ac:dyDescent="0.25"/>
    <row r="3062" ht="15" customHeight="1" x14ac:dyDescent="0.25"/>
    <row r="3063" ht="15" customHeight="1" x14ac:dyDescent="0.25"/>
    <row r="3064" ht="15" customHeight="1" x14ac:dyDescent="0.25"/>
    <row r="3065" ht="12" customHeight="1" x14ac:dyDescent="0.25"/>
    <row r="3066" ht="15" customHeight="1" x14ac:dyDescent="0.25"/>
    <row r="3067" ht="15" customHeight="1" x14ac:dyDescent="0.25"/>
    <row r="3068" ht="15" customHeight="1" x14ac:dyDescent="0.25"/>
    <row r="3069" ht="15" customHeight="1" x14ac:dyDescent="0.25"/>
    <row r="3070" ht="15" customHeight="1" x14ac:dyDescent="0.25"/>
    <row r="3071" ht="15" customHeight="1" x14ac:dyDescent="0.25"/>
    <row r="3072" ht="15" customHeight="1" x14ac:dyDescent="0.25"/>
    <row r="3073" ht="15" customHeight="1" x14ac:dyDescent="0.25"/>
    <row r="3074" ht="15" customHeight="1" x14ac:dyDescent="0.25"/>
    <row r="3075" ht="15" customHeight="1" x14ac:dyDescent="0.25"/>
    <row r="3076" ht="15" customHeight="1" x14ac:dyDescent="0.25"/>
    <row r="3077" ht="12" customHeight="1" x14ac:dyDescent="0.25"/>
    <row r="3078" ht="15" customHeight="1" x14ac:dyDescent="0.25"/>
    <row r="3079" ht="15" customHeight="1" x14ac:dyDescent="0.25"/>
    <row r="3080" ht="15" customHeight="1" x14ac:dyDescent="0.25"/>
    <row r="3081" ht="15" customHeight="1" x14ac:dyDescent="0.25"/>
    <row r="3082" ht="15" customHeight="1" x14ac:dyDescent="0.25"/>
    <row r="3083" ht="15" customHeight="1" x14ac:dyDescent="0.25"/>
    <row r="3084" ht="15" customHeight="1" x14ac:dyDescent="0.25"/>
    <row r="3085" ht="15" customHeight="1" x14ac:dyDescent="0.25"/>
    <row r="3086" ht="15" customHeight="1" x14ac:dyDescent="0.25"/>
    <row r="3087" ht="15" customHeight="1" x14ac:dyDescent="0.25"/>
    <row r="3088" ht="15" customHeight="1" x14ac:dyDescent="0.25"/>
    <row r="3089" ht="15" customHeight="1" x14ac:dyDescent="0.25"/>
    <row r="3090" ht="15" customHeight="1" x14ac:dyDescent="0.25"/>
    <row r="3091" ht="15" customHeight="1" x14ac:dyDescent="0.25"/>
    <row r="3092" ht="15" customHeight="1" x14ac:dyDescent="0.25"/>
    <row r="3093" ht="15" customHeight="1" x14ac:dyDescent="0.25"/>
    <row r="3094" ht="15" customHeight="1" x14ac:dyDescent="0.25"/>
    <row r="3095" ht="15" customHeight="1" x14ac:dyDescent="0.25"/>
    <row r="3096" ht="15" customHeight="1" x14ac:dyDescent="0.25"/>
    <row r="3097" ht="15" customHeight="1" x14ac:dyDescent="0.25"/>
    <row r="3098" ht="15" customHeight="1" x14ac:dyDescent="0.25"/>
    <row r="3099" ht="15" customHeight="1" x14ac:dyDescent="0.25"/>
    <row r="3100" ht="15" customHeight="1" x14ac:dyDescent="0.25"/>
    <row r="3101" ht="15" customHeight="1" x14ac:dyDescent="0.25"/>
    <row r="3102" ht="15" customHeight="1" x14ac:dyDescent="0.25"/>
    <row r="3103" ht="15" customHeight="1" x14ac:dyDescent="0.25"/>
    <row r="3104" ht="15" customHeight="1" x14ac:dyDescent="0.25"/>
    <row r="3105" ht="15" customHeight="1" x14ac:dyDescent="0.25"/>
    <row r="3106" ht="15" customHeight="1" x14ac:dyDescent="0.25"/>
    <row r="3107" ht="15" customHeight="1" x14ac:dyDescent="0.25"/>
    <row r="3108" ht="15" customHeight="1" x14ac:dyDescent="0.25"/>
    <row r="3109" ht="15" customHeight="1" x14ac:dyDescent="0.25"/>
    <row r="3110" ht="12" customHeight="1" x14ac:dyDescent="0.25"/>
    <row r="3111" ht="12" customHeight="1" x14ac:dyDescent="0.25"/>
    <row r="3112" ht="12" customHeight="1" x14ac:dyDescent="0.25"/>
    <row r="3113" ht="12" customHeight="1" x14ac:dyDescent="0.25"/>
    <row r="3114" ht="12" customHeight="1" x14ac:dyDescent="0.25"/>
    <row r="3115" ht="12" customHeight="1" x14ac:dyDescent="0.25"/>
    <row r="3116" ht="12" customHeight="1" x14ac:dyDescent="0.25"/>
    <row r="3117" ht="12" customHeight="1" x14ac:dyDescent="0.25"/>
    <row r="3118" ht="12" customHeight="1" x14ac:dyDescent="0.25"/>
    <row r="3119" ht="12" customHeight="1" x14ac:dyDescent="0.25"/>
    <row r="3120" ht="12" customHeight="1" x14ac:dyDescent="0.25"/>
    <row r="3121" ht="12" customHeight="1" x14ac:dyDescent="0.25"/>
    <row r="3122" ht="12" customHeight="1" x14ac:dyDescent="0.25"/>
    <row r="3123" ht="12" customHeight="1" x14ac:dyDescent="0.25"/>
    <row r="3124" ht="12" customHeight="1" x14ac:dyDescent="0.25"/>
    <row r="3125" ht="15" customHeight="1" x14ac:dyDescent="0.25"/>
    <row r="3126" ht="15" customHeight="1" x14ac:dyDescent="0.25"/>
    <row r="3127" ht="15" customHeight="1" x14ac:dyDescent="0.25"/>
    <row r="3128" ht="15" customHeight="1" x14ac:dyDescent="0.25"/>
    <row r="3129" ht="15" customHeight="1" x14ac:dyDescent="0.25"/>
    <row r="3130" ht="15" customHeight="1" x14ac:dyDescent="0.25"/>
    <row r="3131" ht="15" customHeight="1" x14ac:dyDescent="0.25"/>
    <row r="3132" ht="15" customHeight="1" x14ac:dyDescent="0.25"/>
    <row r="3133" ht="15" customHeight="1" x14ac:dyDescent="0.25"/>
    <row r="3134" ht="15" customHeight="1" x14ac:dyDescent="0.25"/>
    <row r="3135" ht="15" customHeight="1" x14ac:dyDescent="0.25"/>
    <row r="3136" ht="15" customHeight="1" x14ac:dyDescent="0.25"/>
    <row r="3137" ht="15" customHeight="1" x14ac:dyDescent="0.25"/>
    <row r="3138" ht="15" customHeight="1" x14ac:dyDescent="0.25"/>
    <row r="3139" ht="15" customHeight="1" x14ac:dyDescent="0.25"/>
    <row r="3140" ht="15" customHeight="1" x14ac:dyDescent="0.25"/>
    <row r="3141" ht="15" customHeight="1" x14ac:dyDescent="0.25"/>
    <row r="3142" ht="15" customHeight="1" x14ac:dyDescent="0.25"/>
    <row r="3143" ht="15" customHeight="1" x14ac:dyDescent="0.25"/>
    <row r="3144" ht="12" customHeight="1" x14ac:dyDescent="0.25"/>
    <row r="3145" ht="15" customHeight="1" x14ac:dyDescent="0.25"/>
    <row r="3146" ht="15" customHeight="1" x14ac:dyDescent="0.25"/>
    <row r="3147" ht="15" customHeight="1" x14ac:dyDescent="0.25"/>
    <row r="3148" ht="15" customHeight="1" x14ac:dyDescent="0.25"/>
    <row r="3149" ht="15" customHeight="1" x14ac:dyDescent="0.25"/>
    <row r="3150" ht="15" customHeight="1" x14ac:dyDescent="0.25"/>
    <row r="3151" ht="15" customHeight="1" x14ac:dyDescent="0.25"/>
    <row r="3152" ht="15" customHeight="1" x14ac:dyDescent="0.25"/>
    <row r="3153" ht="15" customHeight="1" x14ac:dyDescent="0.25"/>
    <row r="3154" ht="15" customHeight="1" x14ac:dyDescent="0.25"/>
    <row r="3155" ht="15" customHeight="1" x14ac:dyDescent="0.25"/>
    <row r="3156" ht="15" customHeight="1" x14ac:dyDescent="0.25"/>
    <row r="3157" ht="15" customHeight="1" x14ac:dyDescent="0.25"/>
    <row r="3158" ht="15" customHeight="1" x14ac:dyDescent="0.25"/>
    <row r="3159" ht="15" customHeight="1" x14ac:dyDescent="0.25"/>
    <row r="3160" ht="15" customHeight="1" x14ac:dyDescent="0.25"/>
    <row r="3161" ht="15" customHeight="1" x14ac:dyDescent="0.25"/>
    <row r="3162" ht="15" customHeight="1" x14ac:dyDescent="0.25"/>
    <row r="3163" ht="15" customHeight="1" x14ac:dyDescent="0.25"/>
    <row r="3164" ht="15" customHeight="1" x14ac:dyDescent="0.25"/>
    <row r="3165" ht="15" customHeight="1" x14ac:dyDescent="0.25"/>
    <row r="3166" ht="15" customHeight="1" x14ac:dyDescent="0.25"/>
    <row r="3167" ht="15" customHeight="1" x14ac:dyDescent="0.25"/>
    <row r="3168" ht="15" customHeight="1" x14ac:dyDescent="0.25"/>
    <row r="3169" ht="15" customHeight="1" x14ac:dyDescent="0.25"/>
    <row r="3170" ht="12" customHeight="1" x14ac:dyDescent="0.25"/>
    <row r="3171" ht="15" customHeight="1" x14ac:dyDescent="0.25"/>
    <row r="3172" ht="15" customHeight="1" x14ac:dyDescent="0.25"/>
    <row r="3173" ht="15" customHeight="1" x14ac:dyDescent="0.25"/>
    <row r="3174" ht="15" customHeight="1" x14ac:dyDescent="0.25"/>
    <row r="3175" ht="15" customHeight="1" x14ac:dyDescent="0.25"/>
    <row r="3176" ht="15" customHeight="1" x14ac:dyDescent="0.25"/>
    <row r="3177" ht="15" customHeight="1" x14ac:dyDescent="0.25"/>
    <row r="3178" ht="15" customHeight="1" x14ac:dyDescent="0.25"/>
    <row r="3179" ht="15" customHeight="1" x14ac:dyDescent="0.25"/>
    <row r="3180" ht="15" customHeight="1" x14ac:dyDescent="0.25"/>
    <row r="3181" ht="15" customHeight="1" x14ac:dyDescent="0.25"/>
    <row r="3182" ht="12" customHeight="1" x14ac:dyDescent="0.25"/>
    <row r="3183" ht="15" customHeight="1" x14ac:dyDescent="0.25"/>
    <row r="3184" ht="15" customHeight="1" x14ac:dyDescent="0.25"/>
    <row r="3185" ht="15" customHeight="1" x14ac:dyDescent="0.25"/>
    <row r="3186" ht="15" customHeight="1" x14ac:dyDescent="0.25"/>
    <row r="3187" ht="15" customHeight="1" x14ac:dyDescent="0.25"/>
    <row r="3188" ht="15" customHeight="1" x14ac:dyDescent="0.25"/>
    <row r="3189" ht="15" customHeight="1" x14ac:dyDescent="0.25"/>
    <row r="3190" ht="15" customHeight="1" x14ac:dyDescent="0.25"/>
    <row r="3191" ht="12" customHeight="1" x14ac:dyDescent="0.25"/>
    <row r="3192" ht="15" customHeight="1" x14ac:dyDescent="0.25"/>
    <row r="3193" ht="15" customHeight="1" x14ac:dyDescent="0.25"/>
    <row r="3194" ht="15" customHeight="1" x14ac:dyDescent="0.25"/>
    <row r="3195" ht="15" customHeight="1" x14ac:dyDescent="0.25"/>
    <row r="3196" ht="15" customHeight="1" x14ac:dyDescent="0.25"/>
    <row r="3197" ht="15" customHeight="1" x14ac:dyDescent="0.25"/>
    <row r="3198" ht="15" customHeight="1" x14ac:dyDescent="0.25"/>
    <row r="3199" ht="12" customHeight="1" x14ac:dyDescent="0.25"/>
    <row r="3200" ht="15" customHeight="1" x14ac:dyDescent="0.25"/>
    <row r="3201" ht="15" customHeight="1" x14ac:dyDescent="0.25"/>
    <row r="3202" ht="15" customHeight="1" x14ac:dyDescent="0.25"/>
    <row r="3203" ht="15" customHeight="1" x14ac:dyDescent="0.25"/>
    <row r="3204" ht="15" customHeight="1" x14ac:dyDescent="0.25"/>
    <row r="3205" ht="15" customHeight="1" x14ac:dyDescent="0.25"/>
    <row r="3206" ht="15" customHeight="1" x14ac:dyDescent="0.25"/>
    <row r="3207" ht="15" customHeight="1" x14ac:dyDescent="0.25"/>
    <row r="3208" ht="12" customHeight="1" x14ac:dyDescent="0.25"/>
    <row r="3209" ht="15" customHeight="1" x14ac:dyDescent="0.25"/>
    <row r="3210" ht="15" customHeight="1" x14ac:dyDescent="0.25"/>
    <row r="3211" ht="15" customHeight="1" x14ac:dyDescent="0.25"/>
    <row r="3212" ht="15" customHeight="1" x14ac:dyDescent="0.25"/>
    <row r="3213" ht="15" customHeight="1" x14ac:dyDescent="0.25"/>
    <row r="3214" ht="15" customHeight="1" x14ac:dyDescent="0.25"/>
    <row r="3215" ht="15" customHeight="1" x14ac:dyDescent="0.25"/>
    <row r="3216" ht="15" customHeight="1" x14ac:dyDescent="0.25"/>
    <row r="3217" ht="15" customHeight="1" x14ac:dyDescent="0.25"/>
    <row r="3218" ht="15" customHeight="1" x14ac:dyDescent="0.25"/>
    <row r="3219" ht="15" customHeight="1" x14ac:dyDescent="0.25"/>
    <row r="3220" ht="15" customHeight="1" x14ac:dyDescent="0.25"/>
    <row r="3221" ht="15" customHeight="1" x14ac:dyDescent="0.25"/>
    <row r="3222" ht="12" customHeight="1" x14ac:dyDescent="0.25"/>
    <row r="3223" ht="15" customHeight="1" x14ac:dyDescent="0.25"/>
    <row r="3224" ht="15" customHeight="1" x14ac:dyDescent="0.25"/>
    <row r="3225" ht="15" customHeight="1" x14ac:dyDescent="0.25"/>
    <row r="3226" ht="15" customHeight="1" x14ac:dyDescent="0.25"/>
    <row r="3227" ht="15" customHeight="1" x14ac:dyDescent="0.25"/>
    <row r="3228" ht="15" customHeight="1" x14ac:dyDescent="0.25"/>
    <row r="3229" ht="15" customHeight="1" x14ac:dyDescent="0.25"/>
    <row r="3230" ht="15" customHeight="1" x14ac:dyDescent="0.25"/>
    <row r="3231" ht="15" customHeight="1" x14ac:dyDescent="0.25"/>
    <row r="3232" ht="15" customHeight="1" x14ac:dyDescent="0.25"/>
    <row r="3233" ht="12" customHeight="1" x14ac:dyDescent="0.25"/>
    <row r="3234" ht="15" customHeight="1" x14ac:dyDescent="0.25"/>
    <row r="3235" ht="12" customHeight="1" x14ac:dyDescent="0.25"/>
    <row r="3236" ht="15" customHeight="1" x14ac:dyDescent="0.25"/>
    <row r="3237" ht="15" customHeight="1" x14ac:dyDescent="0.25"/>
    <row r="3238" ht="15" customHeight="1" x14ac:dyDescent="0.25"/>
    <row r="3239" ht="15" customHeight="1" x14ac:dyDescent="0.25"/>
    <row r="3240" ht="15" customHeight="1" x14ac:dyDescent="0.25"/>
    <row r="3241" ht="15" customHeight="1" x14ac:dyDescent="0.25"/>
    <row r="3242" ht="15" customHeight="1" x14ac:dyDescent="0.25"/>
    <row r="3243" ht="15" customHeight="1" x14ac:dyDescent="0.25"/>
    <row r="3244" ht="15" customHeight="1" x14ac:dyDescent="0.25"/>
    <row r="3245" ht="15" customHeight="1" x14ac:dyDescent="0.25"/>
    <row r="3246" ht="15" customHeight="1" x14ac:dyDescent="0.25"/>
    <row r="3247" ht="15" customHeight="1" x14ac:dyDescent="0.25"/>
    <row r="3248" ht="15" customHeight="1" x14ac:dyDescent="0.25"/>
    <row r="3249" ht="12" customHeight="1" x14ac:dyDescent="0.25"/>
    <row r="3250" ht="15" customHeight="1" x14ac:dyDescent="0.25"/>
    <row r="3251" ht="15" customHeight="1" x14ac:dyDescent="0.25"/>
    <row r="3252" ht="15" customHeight="1" x14ac:dyDescent="0.25"/>
    <row r="3253" ht="15" customHeight="1" x14ac:dyDescent="0.25"/>
    <row r="3254" ht="15" customHeight="1" x14ac:dyDescent="0.25"/>
    <row r="3255" ht="15" customHeight="1" x14ac:dyDescent="0.25"/>
    <row r="3256" ht="15" customHeight="1" x14ac:dyDescent="0.25"/>
    <row r="3257" ht="15" customHeight="1" x14ac:dyDescent="0.25"/>
    <row r="3258" ht="15" customHeight="1" x14ac:dyDescent="0.25"/>
    <row r="3259" ht="12" customHeight="1" x14ac:dyDescent="0.25"/>
    <row r="3260" ht="15" customHeight="1" x14ac:dyDescent="0.25"/>
    <row r="3261" ht="15" customHeight="1" x14ac:dyDescent="0.25"/>
    <row r="3262" ht="15" customHeight="1" x14ac:dyDescent="0.25"/>
    <row r="3263" ht="15" customHeight="1" x14ac:dyDescent="0.25"/>
    <row r="3264" ht="15" customHeight="1" x14ac:dyDescent="0.25"/>
    <row r="3265" ht="12" customHeight="1" x14ac:dyDescent="0.25"/>
    <row r="3266" ht="15" customHeight="1" x14ac:dyDescent="0.25"/>
    <row r="3267" ht="15" customHeight="1" x14ac:dyDescent="0.25"/>
    <row r="3268" ht="15" customHeight="1" x14ac:dyDescent="0.25"/>
    <row r="3269" ht="15" customHeight="1" x14ac:dyDescent="0.25"/>
    <row r="3270" ht="15" customHeight="1" x14ac:dyDescent="0.25"/>
    <row r="3271" ht="15" customHeight="1" x14ac:dyDescent="0.25"/>
    <row r="3272" ht="15" customHeight="1" x14ac:dyDescent="0.25"/>
    <row r="3273" ht="15" customHeight="1" x14ac:dyDescent="0.25"/>
    <row r="3274" ht="15" customHeight="1" x14ac:dyDescent="0.25"/>
    <row r="3275" ht="15" customHeight="1" x14ac:dyDescent="0.25"/>
    <row r="3276" ht="15" customHeight="1" x14ac:dyDescent="0.25"/>
    <row r="3277" ht="12" customHeight="1" x14ac:dyDescent="0.25"/>
    <row r="3278" ht="15" customHeight="1" x14ac:dyDescent="0.25"/>
    <row r="3279" ht="15" customHeight="1" x14ac:dyDescent="0.25"/>
    <row r="3280" ht="15" customHeight="1" x14ac:dyDescent="0.25"/>
    <row r="3281" ht="15" customHeight="1" x14ac:dyDescent="0.25"/>
    <row r="3282" ht="15" customHeight="1" x14ac:dyDescent="0.25"/>
    <row r="3283" ht="15" customHeight="1" x14ac:dyDescent="0.25"/>
    <row r="3284" ht="15" customHeight="1" x14ac:dyDescent="0.25"/>
    <row r="3285" ht="15" customHeight="1" x14ac:dyDescent="0.25"/>
    <row r="3286" ht="15" customHeight="1" x14ac:dyDescent="0.25"/>
    <row r="3287" ht="15" customHeight="1" x14ac:dyDescent="0.25"/>
    <row r="3288" ht="15" customHeight="1" x14ac:dyDescent="0.25"/>
    <row r="3289" ht="15" customHeight="1" x14ac:dyDescent="0.25"/>
    <row r="3290" ht="15" customHeight="1" x14ac:dyDescent="0.25"/>
    <row r="3291" ht="15" customHeight="1" x14ac:dyDescent="0.25"/>
    <row r="3292" ht="15" customHeight="1" x14ac:dyDescent="0.25"/>
    <row r="3293" ht="15" customHeight="1" x14ac:dyDescent="0.25"/>
    <row r="3294" ht="15" customHeight="1" x14ac:dyDescent="0.25"/>
    <row r="3295" ht="15" customHeight="1" x14ac:dyDescent="0.25"/>
    <row r="3296" ht="15" customHeight="1" x14ac:dyDescent="0.25"/>
    <row r="3297" ht="15" customHeight="1" x14ac:dyDescent="0.25"/>
    <row r="3298" ht="15" customHeight="1" x14ac:dyDescent="0.25"/>
    <row r="3299" ht="15" customHeight="1" x14ac:dyDescent="0.25"/>
    <row r="3300" ht="15" customHeight="1" x14ac:dyDescent="0.25"/>
    <row r="3301" ht="15" customHeight="1" x14ac:dyDescent="0.25"/>
    <row r="3302" ht="15" customHeight="1" x14ac:dyDescent="0.25"/>
    <row r="3303" ht="15" customHeight="1" x14ac:dyDescent="0.25"/>
    <row r="3304" ht="15" customHeight="1" x14ac:dyDescent="0.25"/>
    <row r="3305" ht="15" customHeight="1" x14ac:dyDescent="0.25"/>
    <row r="3306" ht="15" customHeight="1" x14ac:dyDescent="0.25"/>
    <row r="3307" ht="15" customHeight="1" x14ac:dyDescent="0.25"/>
    <row r="3308" ht="15" customHeight="1" x14ac:dyDescent="0.25"/>
    <row r="3309" ht="15" customHeight="1" x14ac:dyDescent="0.25"/>
    <row r="3310" ht="12" customHeight="1" x14ac:dyDescent="0.25"/>
    <row r="3311" ht="12" customHeight="1" x14ac:dyDescent="0.25"/>
    <row r="3312" ht="12" customHeight="1" x14ac:dyDescent="0.25"/>
    <row r="3313" ht="12" customHeight="1" x14ac:dyDescent="0.25"/>
    <row r="3314" ht="12" customHeight="1" x14ac:dyDescent="0.25"/>
    <row r="3315" ht="12" customHeight="1" x14ac:dyDescent="0.25"/>
    <row r="3316" ht="12" customHeight="1" x14ac:dyDescent="0.25"/>
    <row r="3317" ht="12" customHeight="1" x14ac:dyDescent="0.25"/>
    <row r="3318" ht="12" customHeight="1" x14ac:dyDescent="0.25"/>
    <row r="3319" ht="12" customHeight="1" x14ac:dyDescent="0.25"/>
    <row r="3320" ht="12" customHeight="1" x14ac:dyDescent="0.25"/>
    <row r="3321" ht="12" customHeight="1" x14ac:dyDescent="0.25"/>
    <row r="3322" ht="12" customHeight="1" x14ac:dyDescent="0.25"/>
    <row r="3323" ht="12" customHeight="1" x14ac:dyDescent="0.25"/>
    <row r="3324" ht="12" customHeight="1" x14ac:dyDescent="0.25"/>
    <row r="3325" ht="15" customHeight="1" x14ac:dyDescent="0.25"/>
    <row r="3326" ht="15" customHeight="1" x14ac:dyDescent="0.25"/>
    <row r="3327" ht="15" customHeight="1" x14ac:dyDescent="0.25"/>
    <row r="3328" ht="15" customHeight="1" x14ac:dyDescent="0.25"/>
    <row r="3329" ht="15" customHeight="1" x14ac:dyDescent="0.25"/>
    <row r="3330" ht="15" customHeight="1" x14ac:dyDescent="0.25"/>
    <row r="3331" ht="15" customHeight="1" x14ac:dyDescent="0.25"/>
    <row r="3332" ht="15" customHeight="1" x14ac:dyDescent="0.25"/>
    <row r="3333" ht="15" customHeight="1" x14ac:dyDescent="0.25"/>
    <row r="3334" ht="15" customHeight="1" x14ac:dyDescent="0.25"/>
    <row r="3335" ht="15" customHeight="1" x14ac:dyDescent="0.25"/>
    <row r="3336" ht="15" customHeight="1" x14ac:dyDescent="0.25"/>
    <row r="3337" ht="15" customHeight="1" x14ac:dyDescent="0.25"/>
    <row r="3338" ht="15" customHeight="1" x14ac:dyDescent="0.25"/>
    <row r="3339" ht="15" customHeight="1" x14ac:dyDescent="0.25"/>
    <row r="3340" ht="15" customHeight="1" x14ac:dyDescent="0.25"/>
    <row r="3341" ht="15" customHeight="1" x14ac:dyDescent="0.25"/>
    <row r="3342" ht="15" customHeight="1" x14ac:dyDescent="0.25"/>
    <row r="3343" ht="15" customHeight="1" x14ac:dyDescent="0.25"/>
    <row r="3344" ht="12" customHeight="1" x14ac:dyDescent="0.25"/>
    <row r="3345" ht="15" customHeight="1" x14ac:dyDescent="0.25"/>
    <row r="3346" ht="15" customHeight="1" x14ac:dyDescent="0.25"/>
    <row r="3347" ht="15" customHeight="1" x14ac:dyDescent="0.25"/>
    <row r="3348" ht="15" customHeight="1" x14ac:dyDescent="0.25"/>
    <row r="3349" ht="15" customHeight="1" x14ac:dyDescent="0.25"/>
    <row r="3350" ht="15" customHeight="1" x14ac:dyDescent="0.25"/>
    <row r="3351" ht="15" customHeight="1" x14ac:dyDescent="0.25"/>
    <row r="3352" ht="15" customHeight="1" x14ac:dyDescent="0.25"/>
    <row r="3353" ht="15" customHeight="1" x14ac:dyDescent="0.25"/>
    <row r="3354" ht="15" customHeight="1" x14ac:dyDescent="0.25"/>
    <row r="3355" ht="15" customHeight="1" x14ac:dyDescent="0.25"/>
    <row r="3356" ht="15" customHeight="1" x14ac:dyDescent="0.25"/>
    <row r="3357" ht="15" customHeight="1" x14ac:dyDescent="0.25"/>
    <row r="3358" ht="15" customHeight="1" x14ac:dyDescent="0.25"/>
    <row r="3359" ht="15" customHeight="1" x14ac:dyDescent="0.25"/>
    <row r="3360" ht="15" customHeight="1" x14ac:dyDescent="0.25"/>
    <row r="3361" ht="15" customHeight="1" x14ac:dyDescent="0.25"/>
    <row r="3362" ht="15" customHeight="1" x14ac:dyDescent="0.25"/>
    <row r="3363" ht="15" customHeight="1" x14ac:dyDescent="0.25"/>
    <row r="3364" ht="15" customHeight="1" x14ac:dyDescent="0.25"/>
    <row r="3365" ht="15" customHeight="1" x14ac:dyDescent="0.25"/>
    <row r="3366" ht="15" customHeight="1" x14ac:dyDescent="0.25"/>
    <row r="3367" ht="15" customHeight="1" x14ac:dyDescent="0.25"/>
    <row r="3368" ht="15" customHeight="1" x14ac:dyDescent="0.25"/>
    <row r="3369" ht="15" customHeight="1" x14ac:dyDescent="0.25"/>
    <row r="3370" ht="12" customHeight="1" x14ac:dyDescent="0.25"/>
    <row r="3371" ht="15" customHeight="1" x14ac:dyDescent="0.25"/>
    <row r="3372" ht="15" customHeight="1" x14ac:dyDescent="0.25"/>
    <row r="3373" ht="15" customHeight="1" x14ac:dyDescent="0.25"/>
    <row r="3374" ht="15" customHeight="1" x14ac:dyDescent="0.25"/>
    <row r="3375" ht="15" customHeight="1" x14ac:dyDescent="0.25"/>
    <row r="3376" ht="15" customHeight="1" x14ac:dyDescent="0.25"/>
    <row r="3377" ht="15" customHeight="1" x14ac:dyDescent="0.25"/>
    <row r="3378" ht="15" customHeight="1" x14ac:dyDescent="0.25"/>
    <row r="3379" ht="15" customHeight="1" x14ac:dyDescent="0.25"/>
    <row r="3380" ht="15" customHeight="1" x14ac:dyDescent="0.25"/>
    <row r="3381" ht="15" customHeight="1" x14ac:dyDescent="0.25"/>
    <row r="3382" ht="12" customHeight="1" x14ac:dyDescent="0.25"/>
    <row r="3383" ht="15" customHeight="1" x14ac:dyDescent="0.25"/>
    <row r="3384" ht="15" customHeight="1" x14ac:dyDescent="0.25"/>
    <row r="3385" ht="15" customHeight="1" x14ac:dyDescent="0.25"/>
    <row r="3386" ht="15" customHeight="1" x14ac:dyDescent="0.25"/>
    <row r="3387" ht="15" customHeight="1" x14ac:dyDescent="0.25"/>
    <row r="3388" ht="15" customHeight="1" x14ac:dyDescent="0.25"/>
    <row r="3389" ht="15" customHeight="1" x14ac:dyDescent="0.25"/>
    <row r="3390" ht="15" customHeight="1" x14ac:dyDescent="0.25"/>
    <row r="3391" ht="12" customHeight="1" x14ac:dyDescent="0.25"/>
    <row r="3392" ht="15" customHeight="1" x14ac:dyDescent="0.25"/>
    <row r="3393" ht="15" customHeight="1" x14ac:dyDescent="0.25"/>
    <row r="3394" ht="15" customHeight="1" x14ac:dyDescent="0.25"/>
    <row r="3395" ht="15" customHeight="1" x14ac:dyDescent="0.25"/>
    <row r="3396" ht="15" customHeight="1" x14ac:dyDescent="0.25"/>
    <row r="3397" ht="15" customHeight="1" x14ac:dyDescent="0.25"/>
    <row r="3398" ht="15" customHeight="1" x14ac:dyDescent="0.25"/>
    <row r="3399" ht="12" customHeight="1" x14ac:dyDescent="0.25"/>
    <row r="3400" ht="15" customHeight="1" x14ac:dyDescent="0.25"/>
    <row r="3401" ht="15" customHeight="1" x14ac:dyDescent="0.25"/>
    <row r="3402" ht="15" customHeight="1" x14ac:dyDescent="0.25"/>
    <row r="3403" ht="15" customHeight="1" x14ac:dyDescent="0.25"/>
    <row r="3404" ht="15" customHeight="1" x14ac:dyDescent="0.25"/>
    <row r="3405" ht="15" customHeight="1" x14ac:dyDescent="0.25"/>
    <row r="3406" ht="15" customHeight="1" x14ac:dyDescent="0.25"/>
    <row r="3407" ht="15" customHeight="1" x14ac:dyDescent="0.25"/>
    <row r="3408" ht="12" customHeight="1" x14ac:dyDescent="0.25"/>
    <row r="3409" ht="15" customHeight="1" x14ac:dyDescent="0.25"/>
    <row r="3410" ht="15" customHeight="1" x14ac:dyDescent="0.25"/>
    <row r="3411" ht="15" customHeight="1" x14ac:dyDescent="0.25"/>
    <row r="3412" ht="15" customHeight="1" x14ac:dyDescent="0.25"/>
    <row r="3413" ht="15" customHeight="1" x14ac:dyDescent="0.25"/>
    <row r="3414" ht="15" customHeight="1" x14ac:dyDescent="0.25"/>
    <row r="3415" ht="15" customHeight="1" x14ac:dyDescent="0.25"/>
    <row r="3416" ht="15" customHeight="1" x14ac:dyDescent="0.25"/>
    <row r="3417" ht="15" customHeight="1" x14ac:dyDescent="0.25"/>
    <row r="3418" ht="15" customHeight="1" x14ac:dyDescent="0.25"/>
    <row r="3419" ht="15" customHeight="1" x14ac:dyDescent="0.25"/>
    <row r="3420" ht="15" customHeight="1" x14ac:dyDescent="0.25"/>
    <row r="3421" ht="15" customHeight="1" x14ac:dyDescent="0.25"/>
    <row r="3422" ht="12" customHeight="1" x14ac:dyDescent="0.25"/>
    <row r="3423" ht="15" customHeight="1" x14ac:dyDescent="0.25"/>
    <row r="3424" ht="15" customHeight="1" x14ac:dyDescent="0.25"/>
    <row r="3425" ht="15" customHeight="1" x14ac:dyDescent="0.25"/>
    <row r="3426" ht="15" customHeight="1" x14ac:dyDescent="0.25"/>
    <row r="3427" ht="15" customHeight="1" x14ac:dyDescent="0.25"/>
    <row r="3428" ht="15" customHeight="1" x14ac:dyDescent="0.25"/>
    <row r="3429" ht="15" customHeight="1" x14ac:dyDescent="0.25"/>
    <row r="3430" ht="15" customHeight="1" x14ac:dyDescent="0.25"/>
    <row r="3431" ht="15" customHeight="1" x14ac:dyDescent="0.25"/>
    <row r="3432" ht="15" customHeight="1" x14ac:dyDescent="0.25"/>
    <row r="3433" ht="12" customHeight="1" x14ac:dyDescent="0.25"/>
    <row r="3434" ht="15" customHeight="1" x14ac:dyDescent="0.25"/>
    <row r="3435" ht="12" customHeight="1" x14ac:dyDescent="0.25"/>
    <row r="3436" ht="15" customHeight="1" x14ac:dyDescent="0.25"/>
    <row r="3437" ht="15" customHeight="1" x14ac:dyDescent="0.25"/>
    <row r="3438" ht="15" customHeight="1" x14ac:dyDescent="0.25"/>
    <row r="3439" ht="15" customHeight="1" x14ac:dyDescent="0.25"/>
    <row r="3440" ht="15" customHeight="1" x14ac:dyDescent="0.25"/>
    <row r="3441" ht="15" customHeight="1" x14ac:dyDescent="0.25"/>
    <row r="3442" ht="15" customHeight="1" x14ac:dyDescent="0.25"/>
    <row r="3443" ht="15" customHeight="1" x14ac:dyDescent="0.25"/>
    <row r="3444" ht="15" customHeight="1" x14ac:dyDescent="0.25"/>
    <row r="3445" ht="15" customHeight="1" x14ac:dyDescent="0.25"/>
    <row r="3446" ht="15" customHeight="1" x14ac:dyDescent="0.25"/>
    <row r="3447" ht="15" customHeight="1" x14ac:dyDescent="0.25"/>
    <row r="3448" ht="15" customHeight="1" x14ac:dyDescent="0.25"/>
    <row r="3449" ht="12" customHeight="1" x14ac:dyDescent="0.25"/>
    <row r="3450" ht="15" customHeight="1" x14ac:dyDescent="0.25"/>
    <row r="3451" ht="15" customHeight="1" x14ac:dyDescent="0.25"/>
    <row r="3452" ht="15" customHeight="1" x14ac:dyDescent="0.25"/>
    <row r="3453" ht="15" customHeight="1" x14ac:dyDescent="0.25"/>
    <row r="3454" ht="15" customHeight="1" x14ac:dyDescent="0.25"/>
    <row r="3455" ht="15" customHeight="1" x14ac:dyDescent="0.25"/>
    <row r="3456" ht="15" customHeight="1" x14ac:dyDescent="0.25"/>
    <row r="3457" ht="15" customHeight="1" x14ac:dyDescent="0.25"/>
    <row r="3458" ht="15" customHeight="1" x14ac:dyDescent="0.25"/>
    <row r="3459" ht="12" customHeight="1" x14ac:dyDescent="0.25"/>
    <row r="3460" ht="15" customHeight="1" x14ac:dyDescent="0.25"/>
    <row r="3461" ht="15" customHeight="1" x14ac:dyDescent="0.25"/>
    <row r="3462" ht="15" customHeight="1" x14ac:dyDescent="0.25"/>
    <row r="3463" ht="15" customHeight="1" x14ac:dyDescent="0.25"/>
    <row r="3464" ht="15" customHeight="1" x14ac:dyDescent="0.25"/>
    <row r="3465" ht="12" customHeight="1" x14ac:dyDescent="0.25"/>
    <row r="3466" ht="15" customHeight="1" x14ac:dyDescent="0.25"/>
    <row r="3467" ht="15" customHeight="1" x14ac:dyDescent="0.25"/>
    <row r="3468" ht="15" customHeight="1" x14ac:dyDescent="0.25"/>
    <row r="3469" ht="15" customHeight="1" x14ac:dyDescent="0.25"/>
    <row r="3470" ht="15" customHeight="1" x14ac:dyDescent="0.25"/>
    <row r="3471" ht="15" customHeight="1" x14ac:dyDescent="0.25"/>
    <row r="3472" ht="15" customHeight="1" x14ac:dyDescent="0.25"/>
    <row r="3473" ht="15" customHeight="1" x14ac:dyDescent="0.25"/>
    <row r="3474" ht="15" customHeight="1" x14ac:dyDescent="0.25"/>
    <row r="3475" ht="15" customHeight="1" x14ac:dyDescent="0.25"/>
    <row r="3476" ht="15" customHeight="1" x14ac:dyDescent="0.25"/>
    <row r="3477" ht="12" customHeight="1" x14ac:dyDescent="0.25"/>
    <row r="3478" ht="15" customHeight="1" x14ac:dyDescent="0.25"/>
    <row r="3479" ht="15" customHeight="1" x14ac:dyDescent="0.25"/>
    <row r="3480" ht="15" customHeight="1" x14ac:dyDescent="0.25"/>
    <row r="3481" ht="15" customHeight="1" x14ac:dyDescent="0.25"/>
    <row r="3482" ht="15" customHeight="1" x14ac:dyDescent="0.25"/>
    <row r="3483" ht="15" customHeight="1" x14ac:dyDescent="0.25"/>
    <row r="3484" ht="15" customHeight="1" x14ac:dyDescent="0.25"/>
    <row r="3485" ht="15" customHeight="1" x14ac:dyDescent="0.25"/>
    <row r="3486" ht="15" customHeight="1" x14ac:dyDescent="0.25"/>
    <row r="3487" ht="15" customHeight="1" x14ac:dyDescent="0.25"/>
    <row r="3488" ht="15" customHeight="1" x14ac:dyDescent="0.25"/>
    <row r="3489" ht="15" customHeight="1" x14ac:dyDescent="0.25"/>
    <row r="3490" ht="15" customHeight="1" x14ac:dyDescent="0.25"/>
    <row r="3491" ht="15" customHeight="1" x14ac:dyDescent="0.25"/>
    <row r="3492" ht="15" customHeight="1" x14ac:dyDescent="0.25"/>
    <row r="3493" ht="15" customHeight="1" x14ac:dyDescent="0.25"/>
    <row r="3494" ht="15" customHeight="1" x14ac:dyDescent="0.25"/>
    <row r="3495" ht="15" customHeight="1" x14ac:dyDescent="0.25"/>
    <row r="3496" ht="15" customHeight="1" x14ac:dyDescent="0.25"/>
    <row r="3497" ht="15" customHeight="1" x14ac:dyDescent="0.25"/>
    <row r="3498" ht="15" customHeight="1" x14ac:dyDescent="0.25"/>
    <row r="3499" ht="15" customHeight="1" x14ac:dyDescent="0.25"/>
    <row r="3500" ht="15" customHeight="1" x14ac:dyDescent="0.25"/>
    <row r="3501" ht="15" customHeight="1" x14ac:dyDescent="0.25"/>
    <row r="3502" ht="15" customHeight="1" x14ac:dyDescent="0.25"/>
    <row r="3503" ht="15" customHeight="1" x14ac:dyDescent="0.25"/>
    <row r="3504" ht="15" customHeight="1" x14ac:dyDescent="0.25"/>
    <row r="3505" ht="15" customHeight="1" x14ac:dyDescent="0.25"/>
    <row r="3506" ht="15" customHeight="1" x14ac:dyDescent="0.25"/>
    <row r="3507" ht="15" customHeight="1" x14ac:dyDescent="0.25"/>
    <row r="3508" ht="15" customHeight="1" x14ac:dyDescent="0.25"/>
    <row r="3509" ht="15" customHeight="1" x14ac:dyDescent="0.25"/>
    <row r="3510" ht="12" customHeight="1" x14ac:dyDescent="0.25"/>
    <row r="3511" ht="12" customHeight="1" x14ac:dyDescent="0.25"/>
    <row r="3512" ht="12" customHeight="1" x14ac:dyDescent="0.25"/>
    <row r="3513" ht="12" customHeight="1" x14ac:dyDescent="0.25"/>
    <row r="3514" ht="12" customHeight="1" x14ac:dyDescent="0.25"/>
    <row r="3515" ht="12" customHeight="1" x14ac:dyDescent="0.25"/>
    <row r="3516" ht="12" customHeight="1" x14ac:dyDescent="0.25"/>
    <row r="3517" ht="12" customHeight="1" x14ac:dyDescent="0.25"/>
    <row r="3518" ht="12" customHeight="1" x14ac:dyDescent="0.25"/>
    <row r="3519" ht="12" customHeight="1" x14ac:dyDescent="0.25"/>
    <row r="3520" ht="12" customHeight="1" x14ac:dyDescent="0.25"/>
    <row r="3521" ht="12" customHeight="1" x14ac:dyDescent="0.25"/>
    <row r="3522" ht="12" customHeight="1" x14ac:dyDescent="0.25"/>
    <row r="3523" ht="12" customHeight="1" x14ac:dyDescent="0.25"/>
    <row r="3524" ht="12" customHeight="1" x14ac:dyDescent="0.25"/>
    <row r="3525" ht="15" customHeight="1" x14ac:dyDescent="0.25"/>
    <row r="3526" ht="15" customHeight="1" x14ac:dyDescent="0.25"/>
    <row r="3527" ht="15" customHeight="1" x14ac:dyDescent="0.25"/>
    <row r="3528" ht="15" customHeight="1" x14ac:dyDescent="0.25"/>
    <row r="3529" ht="15" customHeight="1" x14ac:dyDescent="0.25"/>
    <row r="3530" ht="15" customHeight="1" x14ac:dyDescent="0.25"/>
    <row r="3531" ht="15" customHeight="1" x14ac:dyDescent="0.25"/>
    <row r="3532" ht="15" customHeight="1" x14ac:dyDescent="0.25"/>
    <row r="3533" ht="15" customHeight="1" x14ac:dyDescent="0.25"/>
    <row r="3534" ht="15" customHeight="1" x14ac:dyDescent="0.25"/>
    <row r="3535" ht="15" customHeight="1" x14ac:dyDescent="0.25"/>
    <row r="3536" ht="15" customHeight="1" x14ac:dyDescent="0.25"/>
    <row r="3537" ht="15" customHeight="1" x14ac:dyDescent="0.25"/>
    <row r="3538" ht="15" customHeight="1" x14ac:dyDescent="0.25"/>
    <row r="3539" ht="15" customHeight="1" x14ac:dyDescent="0.25"/>
    <row r="3540" ht="15" customHeight="1" x14ac:dyDescent="0.25"/>
    <row r="3541" ht="15" customHeight="1" x14ac:dyDescent="0.25"/>
    <row r="3542" ht="15" customHeight="1" x14ac:dyDescent="0.25"/>
    <row r="3543" ht="15" customHeight="1" x14ac:dyDescent="0.25"/>
    <row r="3544" ht="12" customHeight="1" x14ac:dyDescent="0.25"/>
    <row r="3545" ht="15" customHeight="1" x14ac:dyDescent="0.25"/>
    <row r="3546" ht="15" customHeight="1" x14ac:dyDescent="0.25"/>
    <row r="3547" ht="15" customHeight="1" x14ac:dyDescent="0.25"/>
    <row r="3548" ht="15" customHeight="1" x14ac:dyDescent="0.25"/>
    <row r="3549" ht="15" customHeight="1" x14ac:dyDescent="0.25"/>
    <row r="3550" ht="15" customHeight="1" x14ac:dyDescent="0.25"/>
    <row r="3551" ht="15" customHeight="1" x14ac:dyDescent="0.25"/>
    <row r="3552" ht="15" customHeight="1" x14ac:dyDescent="0.25"/>
    <row r="3553" ht="15" customHeight="1" x14ac:dyDescent="0.25"/>
    <row r="3554" ht="15" customHeight="1" x14ac:dyDescent="0.25"/>
    <row r="3555" ht="15" customHeight="1" x14ac:dyDescent="0.25"/>
    <row r="3556" ht="15" customHeight="1" x14ac:dyDescent="0.25"/>
    <row r="3557" ht="15" customHeight="1" x14ac:dyDescent="0.25"/>
    <row r="3558" ht="15" customHeight="1" x14ac:dyDescent="0.25"/>
    <row r="3559" ht="15" customHeight="1" x14ac:dyDescent="0.25"/>
    <row r="3560" ht="15" customHeight="1" x14ac:dyDescent="0.25"/>
    <row r="3561" ht="15" customHeight="1" x14ac:dyDescent="0.25"/>
    <row r="3562" ht="15" customHeight="1" x14ac:dyDescent="0.25"/>
    <row r="3563" ht="15" customHeight="1" x14ac:dyDescent="0.25"/>
    <row r="3564" ht="15" customHeight="1" x14ac:dyDescent="0.25"/>
    <row r="3565" ht="15" customHeight="1" x14ac:dyDescent="0.25"/>
    <row r="3566" ht="15" customHeight="1" x14ac:dyDescent="0.25"/>
    <row r="3567" ht="15" customHeight="1" x14ac:dyDescent="0.25"/>
    <row r="3568" ht="15" customHeight="1" x14ac:dyDescent="0.25"/>
    <row r="3569" ht="15" customHeight="1" x14ac:dyDescent="0.25"/>
    <row r="3570" ht="12" customHeight="1" x14ac:dyDescent="0.25"/>
    <row r="3571" ht="15" customHeight="1" x14ac:dyDescent="0.25"/>
    <row r="3572" ht="15" customHeight="1" x14ac:dyDescent="0.25"/>
    <row r="3573" ht="15" customHeight="1" x14ac:dyDescent="0.25"/>
    <row r="3574" ht="15" customHeight="1" x14ac:dyDescent="0.25"/>
    <row r="3575" ht="15" customHeight="1" x14ac:dyDescent="0.25"/>
    <row r="3576" ht="15" customHeight="1" x14ac:dyDescent="0.25"/>
    <row r="3577" ht="15" customHeight="1" x14ac:dyDescent="0.25"/>
    <row r="3578" ht="15" customHeight="1" x14ac:dyDescent="0.25"/>
    <row r="3579" ht="15" customHeight="1" x14ac:dyDescent="0.25"/>
    <row r="3580" ht="15" customHeight="1" x14ac:dyDescent="0.25"/>
    <row r="3581" ht="15" customHeight="1" x14ac:dyDescent="0.25"/>
    <row r="3582" ht="12" customHeight="1" x14ac:dyDescent="0.25"/>
    <row r="3583" ht="15" customHeight="1" x14ac:dyDescent="0.25"/>
    <row r="3584" ht="15" customHeight="1" x14ac:dyDescent="0.25"/>
    <row r="3585" ht="15" customHeight="1" x14ac:dyDescent="0.25"/>
    <row r="3586" ht="15" customHeight="1" x14ac:dyDescent="0.25"/>
    <row r="3587" ht="15" customHeight="1" x14ac:dyDescent="0.25"/>
    <row r="3588" ht="15" customHeight="1" x14ac:dyDescent="0.25"/>
    <row r="3589" ht="15" customHeight="1" x14ac:dyDescent="0.25"/>
    <row r="3590" ht="15" customHeight="1" x14ac:dyDescent="0.25"/>
    <row r="3591" ht="12" customHeight="1" x14ac:dyDescent="0.25"/>
    <row r="3592" ht="15" customHeight="1" x14ac:dyDescent="0.25"/>
    <row r="3593" ht="15" customHeight="1" x14ac:dyDescent="0.25"/>
    <row r="3594" ht="15" customHeight="1" x14ac:dyDescent="0.25"/>
    <row r="3595" ht="15" customHeight="1" x14ac:dyDescent="0.25"/>
    <row r="3596" ht="15" customHeight="1" x14ac:dyDescent="0.25"/>
    <row r="3597" ht="15" customHeight="1" x14ac:dyDescent="0.25"/>
    <row r="3598" ht="15" customHeight="1" x14ac:dyDescent="0.25"/>
    <row r="3599" ht="12" customHeight="1" x14ac:dyDescent="0.25"/>
    <row r="3600" ht="15" customHeight="1" x14ac:dyDescent="0.25"/>
    <row r="3601" ht="15" customHeight="1" x14ac:dyDescent="0.25"/>
    <row r="3602" ht="15" customHeight="1" x14ac:dyDescent="0.25"/>
    <row r="3603" ht="15" customHeight="1" x14ac:dyDescent="0.25"/>
    <row r="3604" ht="15" customHeight="1" x14ac:dyDescent="0.25"/>
    <row r="3605" ht="15" customHeight="1" x14ac:dyDescent="0.25"/>
    <row r="3606" ht="15" customHeight="1" x14ac:dyDescent="0.25"/>
    <row r="3607" ht="15" customHeight="1" x14ac:dyDescent="0.25"/>
    <row r="3608" ht="12" customHeight="1" x14ac:dyDescent="0.25"/>
    <row r="3609" ht="15" customHeight="1" x14ac:dyDescent="0.25"/>
    <row r="3610" ht="15" customHeight="1" x14ac:dyDescent="0.25"/>
    <row r="3611" ht="15" customHeight="1" x14ac:dyDescent="0.25"/>
    <row r="3612" ht="15" customHeight="1" x14ac:dyDescent="0.25"/>
    <row r="3613" ht="15" customHeight="1" x14ac:dyDescent="0.25"/>
    <row r="3614" ht="15" customHeight="1" x14ac:dyDescent="0.25"/>
    <row r="3615" ht="15" customHeight="1" x14ac:dyDescent="0.25"/>
    <row r="3616" ht="15" customHeight="1" x14ac:dyDescent="0.25"/>
    <row r="3617" ht="15" customHeight="1" x14ac:dyDescent="0.25"/>
    <row r="3618" ht="15" customHeight="1" x14ac:dyDescent="0.25"/>
    <row r="3619" ht="15" customHeight="1" x14ac:dyDescent="0.25"/>
    <row r="3620" ht="15" customHeight="1" x14ac:dyDescent="0.25"/>
    <row r="3621" ht="15" customHeight="1" x14ac:dyDescent="0.25"/>
    <row r="3622" ht="12" customHeight="1" x14ac:dyDescent="0.25"/>
    <row r="3623" ht="15" customHeight="1" x14ac:dyDescent="0.25"/>
    <row r="3624" ht="15" customHeight="1" x14ac:dyDescent="0.25"/>
    <row r="3625" ht="15" customHeight="1" x14ac:dyDescent="0.25"/>
    <row r="3626" ht="15" customHeight="1" x14ac:dyDescent="0.25"/>
    <row r="3627" ht="15" customHeight="1" x14ac:dyDescent="0.25"/>
    <row r="3628" ht="15" customHeight="1" x14ac:dyDescent="0.25"/>
    <row r="3629" ht="15" customHeight="1" x14ac:dyDescent="0.25"/>
    <row r="3630" ht="15" customHeight="1" x14ac:dyDescent="0.25"/>
    <row r="3631" ht="15" customHeight="1" x14ac:dyDescent="0.25"/>
    <row r="3632" ht="15" customHeight="1" x14ac:dyDescent="0.25"/>
    <row r="3633" ht="12" customHeight="1" x14ac:dyDescent="0.25"/>
    <row r="3634" ht="15" customHeight="1" x14ac:dyDescent="0.25"/>
    <row r="3635" ht="12" customHeight="1" x14ac:dyDescent="0.25"/>
    <row r="3636" ht="15" customHeight="1" x14ac:dyDescent="0.25"/>
    <row r="3637" ht="15" customHeight="1" x14ac:dyDescent="0.25"/>
    <row r="3638" ht="15" customHeight="1" x14ac:dyDescent="0.25"/>
    <row r="3639" ht="15" customHeight="1" x14ac:dyDescent="0.25"/>
    <row r="3640" ht="15" customHeight="1" x14ac:dyDescent="0.25"/>
    <row r="3641" ht="15" customHeight="1" x14ac:dyDescent="0.25"/>
    <row r="3642" ht="15" customHeight="1" x14ac:dyDescent="0.25"/>
    <row r="3643" ht="15" customHeight="1" x14ac:dyDescent="0.25"/>
    <row r="3644" ht="15" customHeight="1" x14ac:dyDescent="0.25"/>
    <row r="3645" ht="15" customHeight="1" x14ac:dyDescent="0.25"/>
    <row r="3646" ht="15" customHeight="1" x14ac:dyDescent="0.25"/>
    <row r="3647" ht="15" customHeight="1" x14ac:dyDescent="0.25"/>
    <row r="3648" ht="15" customHeight="1" x14ac:dyDescent="0.25"/>
    <row r="3649" ht="12" customHeight="1" x14ac:dyDescent="0.25"/>
    <row r="3650" ht="15" customHeight="1" x14ac:dyDescent="0.25"/>
    <row r="3651" ht="15" customHeight="1" x14ac:dyDescent="0.25"/>
    <row r="3652" ht="15" customHeight="1" x14ac:dyDescent="0.25"/>
    <row r="3653" ht="15" customHeight="1" x14ac:dyDescent="0.25"/>
    <row r="3654" ht="15" customHeight="1" x14ac:dyDescent="0.25"/>
    <row r="3655" ht="15" customHeight="1" x14ac:dyDescent="0.25"/>
    <row r="3656" ht="15" customHeight="1" x14ac:dyDescent="0.25"/>
    <row r="3657" ht="15" customHeight="1" x14ac:dyDescent="0.25"/>
    <row r="3658" ht="15" customHeight="1" x14ac:dyDescent="0.25"/>
    <row r="3659" ht="12" customHeight="1" x14ac:dyDescent="0.25"/>
    <row r="3660" ht="15" customHeight="1" x14ac:dyDescent="0.25"/>
    <row r="3661" ht="15" customHeight="1" x14ac:dyDescent="0.25"/>
    <row r="3662" ht="15" customHeight="1" x14ac:dyDescent="0.25"/>
    <row r="3663" ht="15" customHeight="1" x14ac:dyDescent="0.25"/>
    <row r="3664" ht="15" customHeight="1" x14ac:dyDescent="0.25"/>
    <row r="3665" ht="12" customHeight="1" x14ac:dyDescent="0.25"/>
    <row r="3666" ht="15" customHeight="1" x14ac:dyDescent="0.25"/>
    <row r="3667" ht="15" customHeight="1" x14ac:dyDescent="0.25"/>
    <row r="3668" ht="15" customHeight="1" x14ac:dyDescent="0.25"/>
    <row r="3669" ht="15" customHeight="1" x14ac:dyDescent="0.25"/>
    <row r="3670" ht="15" customHeight="1" x14ac:dyDescent="0.25"/>
    <row r="3671" ht="15" customHeight="1" x14ac:dyDescent="0.25"/>
    <row r="3672" ht="15" customHeight="1" x14ac:dyDescent="0.25"/>
    <row r="3673" ht="15" customHeight="1" x14ac:dyDescent="0.25"/>
    <row r="3674" ht="15" customHeight="1" x14ac:dyDescent="0.25"/>
    <row r="3675" ht="15" customHeight="1" x14ac:dyDescent="0.25"/>
    <row r="3676" ht="15" customHeight="1" x14ac:dyDescent="0.25"/>
    <row r="3677" ht="12" customHeight="1" x14ac:dyDescent="0.25"/>
    <row r="3678" ht="15" customHeight="1" x14ac:dyDescent="0.25"/>
    <row r="3679" ht="15" customHeight="1" x14ac:dyDescent="0.25"/>
    <row r="3680" ht="15" customHeight="1" x14ac:dyDescent="0.25"/>
    <row r="3681" ht="15" customHeight="1" x14ac:dyDescent="0.25"/>
    <row r="3682" ht="15" customHeight="1" x14ac:dyDescent="0.25"/>
    <row r="3683" ht="15" customHeight="1" x14ac:dyDescent="0.25"/>
    <row r="3684" ht="15" customHeight="1" x14ac:dyDescent="0.25"/>
    <row r="3685" ht="15" customHeight="1" x14ac:dyDescent="0.25"/>
    <row r="3686" ht="15" customHeight="1" x14ac:dyDescent="0.25"/>
    <row r="3687" ht="15" customHeight="1" x14ac:dyDescent="0.25"/>
    <row r="3688" ht="15" customHeight="1" x14ac:dyDescent="0.25"/>
    <row r="3689" ht="15" customHeight="1" x14ac:dyDescent="0.25"/>
    <row r="3690" ht="15" customHeight="1" x14ac:dyDescent="0.25"/>
    <row r="3691" ht="15" customHeight="1" x14ac:dyDescent="0.25"/>
    <row r="3692" ht="15" customHeight="1" x14ac:dyDescent="0.25"/>
    <row r="3693" ht="15" customHeight="1" x14ac:dyDescent="0.25"/>
    <row r="3694" ht="15" customHeight="1" x14ac:dyDescent="0.25"/>
    <row r="3695" ht="15" customHeight="1" x14ac:dyDescent="0.25"/>
    <row r="3696" ht="15" customHeight="1" x14ac:dyDescent="0.25"/>
    <row r="3697" ht="15" customHeight="1" x14ac:dyDescent="0.25"/>
    <row r="3698" ht="15" customHeight="1" x14ac:dyDescent="0.25"/>
    <row r="3699" ht="15" customHeight="1" x14ac:dyDescent="0.25"/>
    <row r="3700" ht="15" customHeight="1" x14ac:dyDescent="0.25"/>
    <row r="3701" ht="15" customHeight="1" x14ac:dyDescent="0.25"/>
    <row r="3702" ht="15" customHeight="1" x14ac:dyDescent="0.25"/>
    <row r="3703" ht="15" customHeight="1" x14ac:dyDescent="0.25"/>
    <row r="3704" ht="15" customHeight="1" x14ac:dyDescent="0.25"/>
    <row r="3705" ht="15" customHeight="1" x14ac:dyDescent="0.25"/>
    <row r="3706" ht="15" customHeight="1" x14ac:dyDescent="0.25"/>
    <row r="3707" ht="15" customHeight="1" x14ac:dyDescent="0.25"/>
    <row r="3708" ht="15" customHeight="1" x14ac:dyDescent="0.25"/>
    <row r="3709" ht="15" customHeight="1" x14ac:dyDescent="0.25"/>
    <row r="3710" ht="12" customHeight="1" x14ac:dyDescent="0.25"/>
    <row r="3711" ht="12" customHeight="1" x14ac:dyDescent="0.25"/>
    <row r="3712" ht="12" customHeight="1" x14ac:dyDescent="0.25"/>
    <row r="3713" ht="12" customHeight="1" x14ac:dyDescent="0.25"/>
    <row r="3714" ht="12" customHeight="1" x14ac:dyDescent="0.25"/>
    <row r="3715" ht="12" customHeight="1" x14ac:dyDescent="0.25"/>
    <row r="3716" ht="12" customHeight="1" x14ac:dyDescent="0.25"/>
    <row r="3717" ht="12" customHeight="1" x14ac:dyDescent="0.25"/>
    <row r="3718" ht="12" customHeight="1" x14ac:dyDescent="0.25"/>
    <row r="3719" ht="12" customHeight="1" x14ac:dyDescent="0.25"/>
    <row r="3720" ht="12" customHeight="1" x14ac:dyDescent="0.25"/>
    <row r="3721" ht="12" customHeight="1" x14ac:dyDescent="0.25"/>
    <row r="3722" ht="12" customHeight="1" x14ac:dyDescent="0.25"/>
    <row r="3723" ht="12" customHeight="1" x14ac:dyDescent="0.25"/>
    <row r="3724" ht="12" customHeight="1" x14ac:dyDescent="0.25"/>
    <row r="3725" ht="15" customHeight="1" x14ac:dyDescent="0.25"/>
    <row r="3726" ht="15" customHeight="1" x14ac:dyDescent="0.25"/>
    <row r="3727" ht="15" customHeight="1" x14ac:dyDescent="0.25"/>
    <row r="3728" ht="15" customHeight="1" x14ac:dyDescent="0.25"/>
    <row r="3729" ht="15" customHeight="1" x14ac:dyDescent="0.25"/>
    <row r="3730" ht="15" customHeight="1" x14ac:dyDescent="0.25"/>
    <row r="3731" ht="15" customHeight="1" x14ac:dyDescent="0.25"/>
    <row r="3732" ht="15" customHeight="1" x14ac:dyDescent="0.25"/>
    <row r="3733" ht="15" customHeight="1" x14ac:dyDescent="0.25"/>
    <row r="3734" ht="15" customHeight="1" x14ac:dyDescent="0.25"/>
    <row r="3735" ht="15" customHeight="1" x14ac:dyDescent="0.25"/>
    <row r="3736" ht="15" customHeight="1" x14ac:dyDescent="0.25"/>
    <row r="3737" ht="15" customHeight="1" x14ac:dyDescent="0.25"/>
    <row r="3738" ht="15" customHeight="1" x14ac:dyDescent="0.25"/>
    <row r="3739" ht="15" customHeight="1" x14ac:dyDescent="0.25"/>
    <row r="3740" ht="15" customHeight="1" x14ac:dyDescent="0.25"/>
    <row r="3741" ht="15" customHeight="1" x14ac:dyDescent="0.25"/>
    <row r="3742" ht="15" customHeight="1" x14ac:dyDescent="0.25"/>
    <row r="3743" ht="15" customHeight="1" x14ac:dyDescent="0.25"/>
    <row r="3744" ht="12" customHeight="1" x14ac:dyDescent="0.25"/>
    <row r="3745" ht="15" customHeight="1" x14ac:dyDescent="0.25"/>
    <row r="3746" ht="15" customHeight="1" x14ac:dyDescent="0.25"/>
    <row r="3747" ht="15" customHeight="1" x14ac:dyDescent="0.25"/>
    <row r="3748" ht="15" customHeight="1" x14ac:dyDescent="0.25"/>
    <row r="3749" ht="15" customHeight="1" x14ac:dyDescent="0.25"/>
    <row r="3750" ht="15" customHeight="1" x14ac:dyDescent="0.25"/>
    <row r="3751" ht="15" customHeight="1" x14ac:dyDescent="0.25"/>
    <row r="3752" ht="15" customHeight="1" x14ac:dyDescent="0.25"/>
    <row r="3753" ht="15" customHeight="1" x14ac:dyDescent="0.25"/>
    <row r="3754" ht="15" customHeight="1" x14ac:dyDescent="0.25"/>
    <row r="3755" ht="15" customHeight="1" x14ac:dyDescent="0.25"/>
    <row r="3756" ht="15" customHeight="1" x14ac:dyDescent="0.25"/>
    <row r="3757" ht="15" customHeight="1" x14ac:dyDescent="0.25"/>
    <row r="3758" ht="15" customHeight="1" x14ac:dyDescent="0.25"/>
    <row r="3759" ht="15" customHeight="1" x14ac:dyDescent="0.25"/>
    <row r="3760" ht="15" customHeight="1" x14ac:dyDescent="0.25"/>
    <row r="3761" ht="15" customHeight="1" x14ac:dyDescent="0.25"/>
    <row r="3762" ht="15" customHeight="1" x14ac:dyDescent="0.25"/>
    <row r="3763" ht="15" customHeight="1" x14ac:dyDescent="0.25"/>
    <row r="3764" ht="15" customHeight="1" x14ac:dyDescent="0.25"/>
    <row r="3765" ht="15" customHeight="1" x14ac:dyDescent="0.25"/>
    <row r="3766" ht="15" customHeight="1" x14ac:dyDescent="0.25"/>
    <row r="3767" ht="15" customHeight="1" x14ac:dyDescent="0.25"/>
    <row r="3768" ht="15" customHeight="1" x14ac:dyDescent="0.25"/>
    <row r="3769" ht="15" customHeight="1" x14ac:dyDescent="0.25"/>
    <row r="3770" ht="12" customHeight="1" x14ac:dyDescent="0.25"/>
    <row r="3771" ht="15" customHeight="1" x14ac:dyDescent="0.25"/>
    <row r="3772" ht="15" customHeight="1" x14ac:dyDescent="0.25"/>
    <row r="3773" ht="15" customHeight="1" x14ac:dyDescent="0.25"/>
    <row r="3774" ht="15" customHeight="1" x14ac:dyDescent="0.25"/>
    <row r="3775" ht="15" customHeight="1" x14ac:dyDescent="0.25"/>
    <row r="3776" ht="15" customHeight="1" x14ac:dyDescent="0.25"/>
    <row r="3777" ht="15" customHeight="1" x14ac:dyDescent="0.25"/>
    <row r="3778" ht="15" customHeight="1" x14ac:dyDescent="0.25"/>
    <row r="3779" ht="15" customHeight="1" x14ac:dyDescent="0.25"/>
    <row r="3780" ht="15" customHeight="1" x14ac:dyDescent="0.25"/>
    <row r="3781" ht="15" customHeight="1" x14ac:dyDescent="0.25"/>
    <row r="3782" ht="12" customHeight="1" x14ac:dyDescent="0.25"/>
    <row r="3783" ht="15" customHeight="1" x14ac:dyDescent="0.25"/>
    <row r="3784" ht="15" customHeight="1" x14ac:dyDescent="0.25"/>
    <row r="3785" ht="15" customHeight="1" x14ac:dyDescent="0.25"/>
    <row r="3786" ht="15" customHeight="1" x14ac:dyDescent="0.25"/>
    <row r="3787" ht="15" customHeight="1" x14ac:dyDescent="0.25"/>
    <row r="3788" ht="15" customHeight="1" x14ac:dyDescent="0.25"/>
    <row r="3789" ht="15" customHeight="1" x14ac:dyDescent="0.25"/>
    <row r="3790" ht="15" customHeight="1" x14ac:dyDescent="0.25"/>
    <row r="3791" ht="12" customHeight="1" x14ac:dyDescent="0.25"/>
    <row r="3792" ht="15" customHeight="1" x14ac:dyDescent="0.25"/>
    <row r="3793" ht="15" customHeight="1" x14ac:dyDescent="0.25"/>
    <row r="3794" ht="15" customHeight="1" x14ac:dyDescent="0.25"/>
    <row r="3795" ht="15" customHeight="1" x14ac:dyDescent="0.25"/>
    <row r="3796" ht="15" customHeight="1" x14ac:dyDescent="0.25"/>
    <row r="3797" ht="15" customHeight="1" x14ac:dyDescent="0.25"/>
    <row r="3798" ht="15" customHeight="1" x14ac:dyDescent="0.25"/>
    <row r="3799" ht="12" customHeight="1" x14ac:dyDescent="0.25"/>
    <row r="3800" ht="15" customHeight="1" x14ac:dyDescent="0.25"/>
    <row r="3801" ht="15" customHeight="1" x14ac:dyDescent="0.25"/>
    <row r="3802" ht="15" customHeight="1" x14ac:dyDescent="0.25"/>
    <row r="3803" ht="15" customHeight="1" x14ac:dyDescent="0.25"/>
    <row r="3804" ht="15" customHeight="1" x14ac:dyDescent="0.25"/>
    <row r="3805" ht="15" customHeight="1" x14ac:dyDescent="0.25"/>
    <row r="3806" ht="15" customHeight="1" x14ac:dyDescent="0.25"/>
    <row r="3807" ht="15" customHeight="1" x14ac:dyDescent="0.25"/>
    <row r="3808" ht="12" customHeight="1" x14ac:dyDescent="0.25"/>
    <row r="3809" ht="15" customHeight="1" x14ac:dyDescent="0.25"/>
    <row r="3810" ht="15" customHeight="1" x14ac:dyDescent="0.25"/>
    <row r="3811" ht="15" customHeight="1" x14ac:dyDescent="0.25"/>
    <row r="3812" ht="15" customHeight="1" x14ac:dyDescent="0.25"/>
    <row r="3813" ht="15" customHeight="1" x14ac:dyDescent="0.25"/>
    <row r="3814" ht="15" customHeight="1" x14ac:dyDescent="0.25"/>
    <row r="3815" ht="15" customHeight="1" x14ac:dyDescent="0.25"/>
    <row r="3816" ht="15" customHeight="1" x14ac:dyDescent="0.25"/>
    <row r="3817" ht="15" customHeight="1" x14ac:dyDescent="0.25"/>
    <row r="3818" ht="15" customHeight="1" x14ac:dyDescent="0.25"/>
    <row r="3819" ht="15" customHeight="1" x14ac:dyDescent="0.25"/>
    <row r="3820" ht="15" customHeight="1" x14ac:dyDescent="0.25"/>
    <row r="3821" ht="15" customHeight="1" x14ac:dyDescent="0.25"/>
    <row r="3822" ht="12" customHeight="1" x14ac:dyDescent="0.25"/>
    <row r="3823" ht="15" customHeight="1" x14ac:dyDescent="0.25"/>
    <row r="3824" ht="15" customHeight="1" x14ac:dyDescent="0.25"/>
    <row r="3825" ht="15" customHeight="1" x14ac:dyDescent="0.25"/>
    <row r="3826" ht="15" customHeight="1" x14ac:dyDescent="0.25"/>
    <row r="3827" ht="15" customHeight="1" x14ac:dyDescent="0.25"/>
    <row r="3828" ht="15" customHeight="1" x14ac:dyDescent="0.25"/>
    <row r="3829" ht="15" customHeight="1" x14ac:dyDescent="0.25"/>
    <row r="3830" ht="15" customHeight="1" x14ac:dyDescent="0.25"/>
    <row r="3831" ht="15" customHeight="1" x14ac:dyDescent="0.25"/>
    <row r="3832" ht="15" customHeight="1" x14ac:dyDescent="0.25"/>
    <row r="3833" ht="12" customHeight="1" x14ac:dyDescent="0.25"/>
    <row r="3834" ht="15" customHeight="1" x14ac:dyDescent="0.25"/>
    <row r="3835" ht="12" customHeight="1" x14ac:dyDescent="0.25"/>
    <row r="3836" ht="15" customHeight="1" x14ac:dyDescent="0.25"/>
    <row r="3837" ht="15" customHeight="1" x14ac:dyDescent="0.25"/>
    <row r="3838" ht="15" customHeight="1" x14ac:dyDescent="0.25"/>
    <row r="3839" ht="15" customHeight="1" x14ac:dyDescent="0.25"/>
    <row r="3840" ht="15" customHeight="1" x14ac:dyDescent="0.25"/>
    <row r="3841" ht="15" customHeight="1" x14ac:dyDescent="0.25"/>
    <row r="3842" ht="15" customHeight="1" x14ac:dyDescent="0.25"/>
    <row r="3843" ht="15" customHeight="1" x14ac:dyDescent="0.25"/>
    <row r="3844" ht="15" customHeight="1" x14ac:dyDescent="0.25"/>
    <row r="3845" ht="15" customHeight="1" x14ac:dyDescent="0.25"/>
    <row r="3846" ht="15" customHeight="1" x14ac:dyDescent="0.25"/>
    <row r="3847" ht="15" customHeight="1" x14ac:dyDescent="0.25"/>
    <row r="3848" ht="15" customHeight="1" x14ac:dyDescent="0.25"/>
    <row r="3849" ht="12" customHeight="1" x14ac:dyDescent="0.25"/>
    <row r="3850" ht="15" customHeight="1" x14ac:dyDescent="0.25"/>
    <row r="3851" ht="15" customHeight="1" x14ac:dyDescent="0.25"/>
    <row r="3852" ht="15" customHeight="1" x14ac:dyDescent="0.25"/>
    <row r="3853" ht="15" customHeight="1" x14ac:dyDescent="0.25"/>
    <row r="3854" ht="15" customHeight="1" x14ac:dyDescent="0.25"/>
    <row r="3855" ht="15" customHeight="1" x14ac:dyDescent="0.25"/>
    <row r="3856" ht="15" customHeight="1" x14ac:dyDescent="0.25"/>
    <row r="3857" ht="15" customHeight="1" x14ac:dyDescent="0.25"/>
    <row r="3858" ht="15" customHeight="1" x14ac:dyDescent="0.25"/>
    <row r="3859" ht="12" customHeight="1" x14ac:dyDescent="0.25"/>
    <row r="3860" ht="15" customHeight="1" x14ac:dyDescent="0.25"/>
    <row r="3861" ht="15" customHeight="1" x14ac:dyDescent="0.25"/>
    <row r="3862" ht="15" customHeight="1" x14ac:dyDescent="0.25"/>
    <row r="3863" ht="15" customHeight="1" x14ac:dyDescent="0.25"/>
    <row r="3864" ht="15" customHeight="1" x14ac:dyDescent="0.25"/>
    <row r="3865" ht="12" customHeight="1" x14ac:dyDescent="0.25"/>
    <row r="3866" ht="15" customHeight="1" x14ac:dyDescent="0.25"/>
    <row r="3867" ht="15" customHeight="1" x14ac:dyDescent="0.25"/>
    <row r="3868" ht="15" customHeight="1" x14ac:dyDescent="0.25"/>
    <row r="3869" ht="15" customHeight="1" x14ac:dyDescent="0.25"/>
    <row r="3870" ht="15" customHeight="1" x14ac:dyDescent="0.25"/>
    <row r="3871" ht="15" customHeight="1" x14ac:dyDescent="0.25"/>
    <row r="3872" ht="15" customHeight="1" x14ac:dyDescent="0.25"/>
    <row r="3873" ht="15" customHeight="1" x14ac:dyDescent="0.25"/>
    <row r="3874" ht="15" customHeight="1" x14ac:dyDescent="0.25"/>
    <row r="3875" ht="15" customHeight="1" x14ac:dyDescent="0.25"/>
    <row r="3876" ht="15" customHeight="1" x14ac:dyDescent="0.25"/>
    <row r="3877" ht="12" customHeight="1" x14ac:dyDescent="0.25"/>
    <row r="3878" ht="15" customHeight="1" x14ac:dyDescent="0.25"/>
    <row r="3879" ht="15" customHeight="1" x14ac:dyDescent="0.25"/>
    <row r="3880" ht="15" customHeight="1" x14ac:dyDescent="0.25"/>
    <row r="3881" ht="15" customHeight="1" x14ac:dyDescent="0.25"/>
    <row r="3882" ht="15" customHeight="1" x14ac:dyDescent="0.25"/>
    <row r="3883" ht="15" customHeight="1" x14ac:dyDescent="0.25"/>
    <row r="3884" ht="15" customHeight="1" x14ac:dyDescent="0.25"/>
    <row r="3885" ht="15" customHeight="1" x14ac:dyDescent="0.25"/>
    <row r="3886" ht="15" customHeight="1" x14ac:dyDescent="0.25"/>
    <row r="3887" ht="15" customHeight="1" x14ac:dyDescent="0.25"/>
    <row r="3888" ht="15" customHeight="1" x14ac:dyDescent="0.25"/>
    <row r="3889" ht="15" customHeight="1" x14ac:dyDescent="0.25"/>
    <row r="3890" ht="15" customHeight="1" x14ac:dyDescent="0.25"/>
    <row r="3891" ht="15" customHeight="1" x14ac:dyDescent="0.25"/>
    <row r="3892" ht="15" customHeight="1" x14ac:dyDescent="0.25"/>
    <row r="3893" ht="15" customHeight="1" x14ac:dyDescent="0.25"/>
    <row r="3894" ht="15" customHeight="1" x14ac:dyDescent="0.25"/>
    <row r="3895" ht="15" customHeight="1" x14ac:dyDescent="0.25"/>
    <row r="3896" ht="15" customHeight="1" x14ac:dyDescent="0.25"/>
    <row r="3897" ht="15" customHeight="1" x14ac:dyDescent="0.25"/>
    <row r="3898" ht="15" customHeight="1" x14ac:dyDescent="0.25"/>
    <row r="3899" ht="15" customHeight="1" x14ac:dyDescent="0.25"/>
    <row r="3900" ht="15" customHeight="1" x14ac:dyDescent="0.25"/>
    <row r="3901" ht="15" customHeight="1" x14ac:dyDescent="0.25"/>
    <row r="3902" ht="15" customHeight="1" x14ac:dyDescent="0.25"/>
    <row r="3903" ht="15" customHeight="1" x14ac:dyDescent="0.25"/>
    <row r="3904" ht="15" customHeight="1" x14ac:dyDescent="0.25"/>
    <row r="3905" ht="15" customHeight="1" x14ac:dyDescent="0.25"/>
    <row r="3906" ht="15" customHeight="1" x14ac:dyDescent="0.25"/>
    <row r="3907" ht="15" customHeight="1" x14ac:dyDescent="0.25"/>
    <row r="3908" ht="15" customHeight="1" x14ac:dyDescent="0.25"/>
    <row r="3909" ht="15" customHeight="1" x14ac:dyDescent="0.25"/>
    <row r="3910" ht="12" customHeight="1" x14ac:dyDescent="0.25"/>
    <row r="3911" ht="12" customHeight="1" x14ac:dyDescent="0.25"/>
    <row r="3912" ht="12" customHeight="1" x14ac:dyDescent="0.25"/>
    <row r="3913" ht="12" customHeight="1" x14ac:dyDescent="0.25"/>
    <row r="3914" ht="12" customHeight="1" x14ac:dyDescent="0.25"/>
    <row r="3915" ht="12" customHeight="1" x14ac:dyDescent="0.25"/>
    <row r="3916" ht="12" customHeight="1" x14ac:dyDescent="0.25"/>
    <row r="3917" ht="12" customHeight="1" x14ac:dyDescent="0.25"/>
    <row r="3918" ht="12" customHeight="1" x14ac:dyDescent="0.25"/>
    <row r="3919" ht="12" customHeight="1" x14ac:dyDescent="0.25"/>
    <row r="3920" ht="12" customHeight="1" x14ac:dyDescent="0.25"/>
    <row r="3921" ht="12" customHeight="1" x14ac:dyDescent="0.25"/>
    <row r="3922" ht="12" customHeight="1" x14ac:dyDescent="0.25"/>
    <row r="3923" ht="12" customHeight="1" x14ac:dyDescent="0.25"/>
    <row r="3924" ht="12" customHeight="1" x14ac:dyDescent="0.25"/>
    <row r="3925" ht="15" customHeight="1" x14ac:dyDescent="0.25"/>
    <row r="3926" ht="15" customHeight="1" x14ac:dyDescent="0.25"/>
    <row r="3927" ht="15" customHeight="1" x14ac:dyDescent="0.25"/>
    <row r="3928" ht="15" customHeight="1" x14ac:dyDescent="0.25"/>
    <row r="3929" ht="15" customHeight="1" x14ac:dyDescent="0.25"/>
    <row r="3930" ht="15" customHeight="1" x14ac:dyDescent="0.25"/>
    <row r="3931" ht="15" customHeight="1" x14ac:dyDescent="0.25"/>
    <row r="3932" ht="15" customHeight="1" x14ac:dyDescent="0.25"/>
    <row r="3933" ht="15" customHeight="1" x14ac:dyDescent="0.25"/>
    <row r="3934" ht="15" customHeight="1" x14ac:dyDescent="0.25"/>
    <row r="3935" ht="15" customHeight="1" x14ac:dyDescent="0.25"/>
    <row r="3936" ht="15" customHeight="1" x14ac:dyDescent="0.25"/>
    <row r="3937" ht="15" customHeight="1" x14ac:dyDescent="0.25"/>
    <row r="3938" ht="15" customHeight="1" x14ac:dyDescent="0.25"/>
    <row r="3939" ht="15" customHeight="1" x14ac:dyDescent="0.25"/>
    <row r="3940" ht="15" customHeight="1" x14ac:dyDescent="0.25"/>
    <row r="3941" ht="15" customHeight="1" x14ac:dyDescent="0.25"/>
    <row r="3942" ht="15" customHeight="1" x14ac:dyDescent="0.25"/>
    <row r="3943" ht="15" customHeight="1" x14ac:dyDescent="0.25"/>
    <row r="3944" ht="12" customHeight="1" x14ac:dyDescent="0.25"/>
    <row r="3945" ht="15" customHeight="1" x14ac:dyDescent="0.25"/>
    <row r="3946" ht="15" customHeight="1" x14ac:dyDescent="0.25"/>
    <row r="3947" ht="15" customHeight="1" x14ac:dyDescent="0.25"/>
    <row r="3948" ht="15" customHeight="1" x14ac:dyDescent="0.25"/>
    <row r="3949" ht="15" customHeight="1" x14ac:dyDescent="0.25"/>
    <row r="3950" ht="15" customHeight="1" x14ac:dyDescent="0.25"/>
    <row r="3951" ht="15" customHeight="1" x14ac:dyDescent="0.25"/>
    <row r="3952" ht="15" customHeight="1" x14ac:dyDescent="0.25"/>
    <row r="3953" ht="15" customHeight="1" x14ac:dyDescent="0.25"/>
    <row r="3954" ht="15" customHeight="1" x14ac:dyDescent="0.25"/>
    <row r="3955" ht="15" customHeight="1" x14ac:dyDescent="0.25"/>
    <row r="3956" ht="15" customHeight="1" x14ac:dyDescent="0.25"/>
    <row r="3957" ht="15" customHeight="1" x14ac:dyDescent="0.25"/>
    <row r="3958" ht="15" customHeight="1" x14ac:dyDescent="0.25"/>
    <row r="3959" ht="15" customHeight="1" x14ac:dyDescent="0.25"/>
    <row r="3960" ht="15" customHeight="1" x14ac:dyDescent="0.25"/>
    <row r="3961" ht="15" customHeight="1" x14ac:dyDescent="0.25"/>
    <row r="3962" ht="15" customHeight="1" x14ac:dyDescent="0.25"/>
    <row r="3963" ht="15" customHeight="1" x14ac:dyDescent="0.25"/>
    <row r="3964" ht="15" customHeight="1" x14ac:dyDescent="0.25"/>
    <row r="3965" ht="15" customHeight="1" x14ac:dyDescent="0.25"/>
    <row r="3966" ht="15" customHeight="1" x14ac:dyDescent="0.25"/>
    <row r="3967" ht="15" customHeight="1" x14ac:dyDescent="0.25"/>
    <row r="3968" ht="15" customHeight="1" x14ac:dyDescent="0.25"/>
    <row r="3969" ht="15" customHeight="1" x14ac:dyDescent="0.25"/>
    <row r="3970" ht="12" customHeight="1" x14ac:dyDescent="0.25"/>
    <row r="3971" ht="15" customHeight="1" x14ac:dyDescent="0.25"/>
    <row r="3972" ht="15" customHeight="1" x14ac:dyDescent="0.25"/>
    <row r="3973" ht="15" customHeight="1" x14ac:dyDescent="0.25"/>
    <row r="3974" ht="15" customHeight="1" x14ac:dyDescent="0.25"/>
    <row r="3975" ht="15" customHeight="1" x14ac:dyDescent="0.25"/>
    <row r="3976" ht="15" customHeight="1" x14ac:dyDescent="0.25"/>
    <row r="3977" ht="15" customHeight="1" x14ac:dyDescent="0.25"/>
    <row r="3978" ht="15" customHeight="1" x14ac:dyDescent="0.25"/>
    <row r="3979" ht="15" customHeight="1" x14ac:dyDescent="0.25"/>
    <row r="3980" ht="15" customHeight="1" x14ac:dyDescent="0.25"/>
    <row r="3981" ht="15" customHeight="1" x14ac:dyDescent="0.25"/>
    <row r="3982" ht="12" customHeight="1" x14ac:dyDescent="0.25"/>
    <row r="3983" ht="15" customHeight="1" x14ac:dyDescent="0.25"/>
    <row r="3984" ht="15" customHeight="1" x14ac:dyDescent="0.25"/>
    <row r="3985" ht="15" customHeight="1" x14ac:dyDescent="0.25"/>
    <row r="3986" ht="15" customHeight="1" x14ac:dyDescent="0.25"/>
    <row r="3987" ht="15" customHeight="1" x14ac:dyDescent="0.25"/>
    <row r="3988" ht="15" customHeight="1" x14ac:dyDescent="0.25"/>
    <row r="3989" ht="15" customHeight="1" x14ac:dyDescent="0.25"/>
    <row r="3990" ht="15" customHeight="1" x14ac:dyDescent="0.25"/>
    <row r="3991" ht="12" customHeight="1" x14ac:dyDescent="0.25"/>
    <row r="3992" ht="15" customHeight="1" x14ac:dyDescent="0.25"/>
    <row r="3993" ht="15" customHeight="1" x14ac:dyDescent="0.25"/>
    <row r="3994" ht="15" customHeight="1" x14ac:dyDescent="0.25"/>
    <row r="3995" ht="15" customHeight="1" x14ac:dyDescent="0.25"/>
    <row r="3996" ht="15" customHeight="1" x14ac:dyDescent="0.25"/>
    <row r="3997" ht="15" customHeight="1" x14ac:dyDescent="0.25"/>
    <row r="3998" ht="15" customHeight="1" x14ac:dyDescent="0.25"/>
    <row r="3999" ht="12" customHeight="1" x14ac:dyDescent="0.25"/>
    <row r="4000" ht="15" customHeight="1" x14ac:dyDescent="0.25"/>
    <row r="4001" ht="15" customHeight="1" x14ac:dyDescent="0.25"/>
    <row r="4002" ht="15" customHeight="1" x14ac:dyDescent="0.25"/>
    <row r="4003" ht="15" customHeight="1" x14ac:dyDescent="0.25"/>
    <row r="4004" ht="15" customHeight="1" x14ac:dyDescent="0.25"/>
    <row r="4005" ht="15" customHeight="1" x14ac:dyDescent="0.25"/>
    <row r="4006" ht="15" customHeight="1" x14ac:dyDescent="0.25"/>
    <row r="4007" ht="15" customHeight="1" x14ac:dyDescent="0.25"/>
    <row r="4008" ht="12" customHeight="1" x14ac:dyDescent="0.25"/>
    <row r="4009" ht="15" customHeight="1" x14ac:dyDescent="0.25"/>
    <row r="4010" ht="15" customHeight="1" x14ac:dyDescent="0.25"/>
    <row r="4011" ht="15" customHeight="1" x14ac:dyDescent="0.25"/>
    <row r="4012" ht="15" customHeight="1" x14ac:dyDescent="0.25"/>
    <row r="4013" ht="15" customHeight="1" x14ac:dyDescent="0.25"/>
    <row r="4014" ht="15" customHeight="1" x14ac:dyDescent="0.25"/>
    <row r="4015" ht="15" customHeight="1" x14ac:dyDescent="0.25"/>
    <row r="4016" ht="15" customHeight="1" x14ac:dyDescent="0.25"/>
    <row r="4017" ht="15" customHeight="1" x14ac:dyDescent="0.25"/>
    <row r="4018" ht="15" customHeight="1" x14ac:dyDescent="0.25"/>
    <row r="4019" ht="15" customHeight="1" x14ac:dyDescent="0.25"/>
    <row r="4020" ht="15" customHeight="1" x14ac:dyDescent="0.25"/>
    <row r="4021" ht="15" customHeight="1" x14ac:dyDescent="0.25"/>
    <row r="4022" ht="12" customHeight="1" x14ac:dyDescent="0.25"/>
    <row r="4023" ht="15" customHeight="1" x14ac:dyDescent="0.25"/>
    <row r="4024" ht="15" customHeight="1" x14ac:dyDescent="0.25"/>
    <row r="4025" ht="15" customHeight="1" x14ac:dyDescent="0.25"/>
    <row r="4026" ht="15" customHeight="1" x14ac:dyDescent="0.25"/>
    <row r="4027" ht="15" customHeight="1" x14ac:dyDescent="0.25"/>
    <row r="4028" ht="15" customHeight="1" x14ac:dyDescent="0.25"/>
    <row r="4029" ht="15" customHeight="1" x14ac:dyDescent="0.25"/>
    <row r="4030" ht="15" customHeight="1" x14ac:dyDescent="0.25"/>
    <row r="4031" ht="15" customHeight="1" x14ac:dyDescent="0.25"/>
    <row r="4032" ht="15" customHeight="1" x14ac:dyDescent="0.25"/>
    <row r="4033" ht="12" customHeight="1" x14ac:dyDescent="0.25"/>
    <row r="4034" ht="15" customHeight="1" x14ac:dyDescent="0.25"/>
    <row r="4035" ht="12" customHeight="1" x14ac:dyDescent="0.25"/>
    <row r="4036" ht="15" customHeight="1" x14ac:dyDescent="0.25"/>
    <row r="4037" ht="15" customHeight="1" x14ac:dyDescent="0.25"/>
    <row r="4038" ht="15" customHeight="1" x14ac:dyDescent="0.25"/>
    <row r="4039" ht="15" customHeight="1" x14ac:dyDescent="0.25"/>
    <row r="4040" ht="15" customHeight="1" x14ac:dyDescent="0.25"/>
    <row r="4041" ht="15" customHeight="1" x14ac:dyDescent="0.25"/>
    <row r="4042" ht="15" customHeight="1" x14ac:dyDescent="0.25"/>
    <row r="4043" ht="15" customHeight="1" x14ac:dyDescent="0.25"/>
    <row r="4044" ht="15" customHeight="1" x14ac:dyDescent="0.25"/>
    <row r="4045" ht="15" customHeight="1" x14ac:dyDescent="0.25"/>
    <row r="4046" ht="15" customHeight="1" x14ac:dyDescent="0.25"/>
    <row r="4047" ht="15" customHeight="1" x14ac:dyDescent="0.25"/>
    <row r="4048" ht="15" customHeight="1" x14ac:dyDescent="0.25"/>
    <row r="4049" ht="12" customHeight="1" x14ac:dyDescent="0.25"/>
    <row r="4050" ht="15" customHeight="1" x14ac:dyDescent="0.25"/>
    <row r="4051" ht="15" customHeight="1" x14ac:dyDescent="0.25"/>
    <row r="4052" ht="15" customHeight="1" x14ac:dyDescent="0.25"/>
    <row r="4053" ht="15" customHeight="1" x14ac:dyDescent="0.25"/>
    <row r="4054" ht="15" customHeight="1" x14ac:dyDescent="0.25"/>
    <row r="4055" ht="15" customHeight="1" x14ac:dyDescent="0.25"/>
    <row r="4056" ht="15" customHeight="1" x14ac:dyDescent="0.25"/>
    <row r="4057" ht="15" customHeight="1" x14ac:dyDescent="0.25"/>
    <row r="4058" ht="15" customHeight="1" x14ac:dyDescent="0.25"/>
    <row r="4059" ht="12" customHeight="1" x14ac:dyDescent="0.25"/>
    <row r="4060" ht="15" customHeight="1" x14ac:dyDescent="0.25"/>
    <row r="4061" ht="15" customHeight="1" x14ac:dyDescent="0.25"/>
    <row r="4062" ht="15" customHeight="1" x14ac:dyDescent="0.25"/>
    <row r="4063" ht="15" customHeight="1" x14ac:dyDescent="0.25"/>
    <row r="4064" ht="15" customHeight="1" x14ac:dyDescent="0.25"/>
    <row r="4065" ht="12" customHeight="1" x14ac:dyDescent="0.25"/>
    <row r="4066" ht="15" customHeight="1" x14ac:dyDescent="0.25"/>
    <row r="4067" ht="15" customHeight="1" x14ac:dyDescent="0.25"/>
    <row r="4068" ht="15" customHeight="1" x14ac:dyDescent="0.25"/>
    <row r="4069" ht="15" customHeight="1" x14ac:dyDescent="0.25"/>
    <row r="4070" ht="15" customHeight="1" x14ac:dyDescent="0.25"/>
    <row r="4071" ht="15" customHeight="1" x14ac:dyDescent="0.25"/>
    <row r="4072" ht="15" customHeight="1" x14ac:dyDescent="0.25"/>
    <row r="4073" ht="15" customHeight="1" x14ac:dyDescent="0.25"/>
    <row r="4074" ht="15" customHeight="1" x14ac:dyDescent="0.25"/>
    <row r="4075" ht="15" customHeight="1" x14ac:dyDescent="0.25"/>
    <row r="4076" ht="15" customHeight="1" x14ac:dyDescent="0.25"/>
    <row r="4077" ht="12" customHeight="1" x14ac:dyDescent="0.25"/>
    <row r="4078" ht="15" customHeight="1" x14ac:dyDescent="0.25"/>
    <row r="4079" ht="15" customHeight="1" x14ac:dyDescent="0.25"/>
    <row r="4080" ht="15" customHeight="1" x14ac:dyDescent="0.25"/>
    <row r="4081" ht="15" customHeight="1" x14ac:dyDescent="0.25"/>
    <row r="4082" ht="15" customHeight="1" x14ac:dyDescent="0.25"/>
    <row r="4083" ht="15" customHeight="1" x14ac:dyDescent="0.25"/>
    <row r="4084" ht="15" customHeight="1" x14ac:dyDescent="0.25"/>
    <row r="4085" ht="15" customHeight="1" x14ac:dyDescent="0.25"/>
    <row r="4086" ht="15" customHeight="1" x14ac:dyDescent="0.25"/>
    <row r="4087" ht="15" customHeight="1" x14ac:dyDescent="0.25"/>
    <row r="4088" ht="15" customHeight="1" x14ac:dyDescent="0.25"/>
    <row r="4089" ht="15" customHeight="1" x14ac:dyDescent="0.25"/>
    <row r="4090" ht="15" customHeight="1" x14ac:dyDescent="0.25"/>
    <row r="4091" ht="15" customHeight="1" x14ac:dyDescent="0.25"/>
    <row r="4092" ht="15" customHeight="1" x14ac:dyDescent="0.25"/>
    <row r="4093" ht="15" customHeight="1" x14ac:dyDescent="0.25"/>
    <row r="4094" ht="15" customHeight="1" x14ac:dyDescent="0.25"/>
    <row r="4095" ht="15" customHeight="1" x14ac:dyDescent="0.25"/>
    <row r="4096" ht="15" customHeight="1" x14ac:dyDescent="0.25"/>
    <row r="4097" ht="15" customHeight="1" x14ac:dyDescent="0.25"/>
    <row r="4098" ht="15" customHeight="1" x14ac:dyDescent="0.25"/>
    <row r="4099" ht="15" customHeight="1" x14ac:dyDescent="0.25"/>
    <row r="4100" ht="15" customHeight="1" x14ac:dyDescent="0.25"/>
    <row r="4101" ht="15" customHeight="1" x14ac:dyDescent="0.25"/>
    <row r="4102" ht="15" customHeight="1" x14ac:dyDescent="0.25"/>
    <row r="4103" ht="15" customHeight="1" x14ac:dyDescent="0.25"/>
    <row r="4104" ht="15" customHeight="1" x14ac:dyDescent="0.25"/>
    <row r="4105" ht="15" customHeight="1" x14ac:dyDescent="0.25"/>
    <row r="4106" ht="15" customHeight="1" x14ac:dyDescent="0.25"/>
    <row r="4107" ht="15" customHeight="1" x14ac:dyDescent="0.25"/>
    <row r="4108" ht="15" customHeight="1" x14ac:dyDescent="0.25"/>
    <row r="4109" ht="15" customHeight="1" x14ac:dyDescent="0.25"/>
    <row r="4110" ht="12" customHeight="1" x14ac:dyDescent="0.25"/>
    <row r="4111" ht="12" customHeight="1" x14ac:dyDescent="0.25"/>
    <row r="4112" ht="12" customHeight="1" x14ac:dyDescent="0.25"/>
    <row r="4113" ht="12" customHeight="1" x14ac:dyDescent="0.25"/>
    <row r="4114" ht="12" customHeight="1" x14ac:dyDescent="0.25"/>
    <row r="4115" ht="12" customHeight="1" x14ac:dyDescent="0.25"/>
    <row r="4116" ht="12" customHeight="1" x14ac:dyDescent="0.25"/>
    <row r="4117" ht="12" customHeight="1" x14ac:dyDescent="0.25"/>
    <row r="4118" ht="12" customHeight="1" x14ac:dyDescent="0.25"/>
    <row r="4119" ht="12" customHeight="1" x14ac:dyDescent="0.25"/>
    <row r="4120" ht="12" customHeight="1" x14ac:dyDescent="0.25"/>
    <row r="4121" ht="12" customHeight="1" x14ac:dyDescent="0.25"/>
    <row r="4122" ht="12" customHeight="1" x14ac:dyDescent="0.25"/>
    <row r="4123" ht="12" customHeight="1" x14ac:dyDescent="0.25"/>
    <row r="4124" ht="12" customHeight="1" x14ac:dyDescent="0.25"/>
    <row r="4125" ht="15" customHeight="1" x14ac:dyDescent="0.25"/>
    <row r="4126" ht="15" customHeight="1" x14ac:dyDescent="0.25"/>
    <row r="4127" ht="15" customHeight="1" x14ac:dyDescent="0.25"/>
    <row r="4128" ht="15" customHeight="1" x14ac:dyDescent="0.25"/>
    <row r="4129" ht="15" customHeight="1" x14ac:dyDescent="0.25"/>
    <row r="4130" ht="15" customHeight="1" x14ac:dyDescent="0.25"/>
    <row r="4131" ht="15" customHeight="1" x14ac:dyDescent="0.25"/>
    <row r="4132" ht="15" customHeight="1" x14ac:dyDescent="0.25"/>
    <row r="4133" ht="15" customHeight="1" x14ac:dyDescent="0.25"/>
    <row r="4134" ht="15" customHeight="1" x14ac:dyDescent="0.25"/>
    <row r="4135" ht="15" customHeight="1" x14ac:dyDescent="0.25"/>
    <row r="4136" ht="15" customHeight="1" x14ac:dyDescent="0.25"/>
    <row r="4137" ht="15" customHeight="1" x14ac:dyDescent="0.25"/>
    <row r="4138" ht="15" customHeight="1" x14ac:dyDescent="0.25"/>
    <row r="4139" ht="15" customHeight="1" x14ac:dyDescent="0.25"/>
    <row r="4140" ht="15" customHeight="1" x14ac:dyDescent="0.25"/>
    <row r="4141" ht="15" customHeight="1" x14ac:dyDescent="0.25"/>
    <row r="4142" ht="15" customHeight="1" x14ac:dyDescent="0.25"/>
    <row r="4143" ht="15" customHeight="1" x14ac:dyDescent="0.25"/>
    <row r="4144" ht="12" customHeight="1" x14ac:dyDescent="0.25"/>
    <row r="4145" ht="15" customHeight="1" x14ac:dyDescent="0.25"/>
    <row r="4146" ht="15" customHeight="1" x14ac:dyDescent="0.25"/>
    <row r="4147" ht="15" customHeight="1" x14ac:dyDescent="0.25"/>
    <row r="4148" ht="15" customHeight="1" x14ac:dyDescent="0.25"/>
    <row r="4149" ht="15" customHeight="1" x14ac:dyDescent="0.25"/>
    <row r="4150" ht="15" customHeight="1" x14ac:dyDescent="0.25"/>
    <row r="4151" ht="15" customHeight="1" x14ac:dyDescent="0.25"/>
    <row r="4152" ht="15" customHeight="1" x14ac:dyDescent="0.25"/>
    <row r="4153" ht="15" customHeight="1" x14ac:dyDescent="0.25"/>
    <row r="4154" ht="15" customHeight="1" x14ac:dyDescent="0.25"/>
    <row r="4155" ht="15" customHeight="1" x14ac:dyDescent="0.25"/>
    <row r="4156" ht="15" customHeight="1" x14ac:dyDescent="0.25"/>
    <row r="4157" ht="15" customHeight="1" x14ac:dyDescent="0.25"/>
    <row r="4158" ht="15" customHeight="1" x14ac:dyDescent="0.25"/>
    <row r="4159" ht="15" customHeight="1" x14ac:dyDescent="0.25"/>
    <row r="4160" ht="15" customHeight="1" x14ac:dyDescent="0.25"/>
    <row r="4161" ht="15" customHeight="1" x14ac:dyDescent="0.25"/>
    <row r="4162" ht="15" customHeight="1" x14ac:dyDescent="0.25"/>
    <row r="4163" ht="15" customHeight="1" x14ac:dyDescent="0.25"/>
    <row r="4164" ht="15" customHeight="1" x14ac:dyDescent="0.25"/>
    <row r="4165" ht="15" customHeight="1" x14ac:dyDescent="0.25"/>
    <row r="4166" ht="15" customHeight="1" x14ac:dyDescent="0.25"/>
    <row r="4167" ht="15" customHeight="1" x14ac:dyDescent="0.25"/>
    <row r="4168" ht="15" customHeight="1" x14ac:dyDescent="0.25"/>
    <row r="4169" ht="15" customHeight="1" x14ac:dyDescent="0.25"/>
    <row r="4170" ht="12" customHeight="1" x14ac:dyDescent="0.25"/>
    <row r="4171" ht="15" customHeight="1" x14ac:dyDescent="0.25"/>
    <row r="4172" ht="15" customHeight="1" x14ac:dyDescent="0.25"/>
    <row r="4173" ht="15" customHeight="1" x14ac:dyDescent="0.25"/>
    <row r="4174" ht="15" customHeight="1" x14ac:dyDescent="0.25"/>
    <row r="4175" ht="15" customHeight="1" x14ac:dyDescent="0.25"/>
    <row r="4176" ht="15" customHeight="1" x14ac:dyDescent="0.25"/>
    <row r="4177" ht="15" customHeight="1" x14ac:dyDescent="0.25"/>
    <row r="4178" ht="15" customHeight="1" x14ac:dyDescent="0.25"/>
    <row r="4179" ht="15" customHeight="1" x14ac:dyDescent="0.25"/>
    <row r="4180" ht="15" customHeight="1" x14ac:dyDescent="0.25"/>
    <row r="4181" ht="15" customHeight="1" x14ac:dyDescent="0.25"/>
    <row r="4182" ht="12" customHeight="1" x14ac:dyDescent="0.25"/>
    <row r="4183" ht="15" customHeight="1" x14ac:dyDescent="0.25"/>
    <row r="4184" ht="15" customHeight="1" x14ac:dyDescent="0.25"/>
    <row r="4185" ht="15" customHeight="1" x14ac:dyDescent="0.25"/>
    <row r="4186" ht="15" customHeight="1" x14ac:dyDescent="0.25"/>
    <row r="4187" ht="15" customHeight="1" x14ac:dyDescent="0.25"/>
    <row r="4188" ht="15" customHeight="1" x14ac:dyDescent="0.25"/>
    <row r="4189" ht="15" customHeight="1" x14ac:dyDescent="0.25"/>
    <row r="4190" ht="15" customHeight="1" x14ac:dyDescent="0.25"/>
    <row r="4191" ht="12" customHeight="1" x14ac:dyDescent="0.25"/>
    <row r="4192" ht="15" customHeight="1" x14ac:dyDescent="0.25"/>
    <row r="4193" ht="15" customHeight="1" x14ac:dyDescent="0.25"/>
    <row r="4194" ht="15" customHeight="1" x14ac:dyDescent="0.25"/>
    <row r="4195" ht="15" customHeight="1" x14ac:dyDescent="0.25"/>
    <row r="4196" ht="15" customHeight="1" x14ac:dyDescent="0.25"/>
    <row r="4197" ht="15" customHeight="1" x14ac:dyDescent="0.25"/>
    <row r="4198" ht="15" customHeight="1" x14ac:dyDescent="0.25"/>
    <row r="4199" ht="12" customHeight="1" x14ac:dyDescent="0.25"/>
    <row r="4200" ht="15" customHeight="1" x14ac:dyDescent="0.25"/>
    <row r="4201" ht="15" customHeight="1" x14ac:dyDescent="0.25"/>
    <row r="4202" ht="15" customHeight="1" x14ac:dyDescent="0.25"/>
    <row r="4203" ht="15" customHeight="1" x14ac:dyDescent="0.25"/>
    <row r="4204" ht="15" customHeight="1" x14ac:dyDescent="0.25"/>
    <row r="4205" ht="15" customHeight="1" x14ac:dyDescent="0.25"/>
    <row r="4206" ht="15" customHeight="1" x14ac:dyDescent="0.25"/>
    <row r="4207" ht="15" customHeight="1" x14ac:dyDescent="0.25"/>
    <row r="4208" ht="12" customHeight="1" x14ac:dyDescent="0.25"/>
    <row r="4209" ht="15" customHeight="1" x14ac:dyDescent="0.25"/>
    <row r="4210" ht="15" customHeight="1" x14ac:dyDescent="0.25"/>
    <row r="4211" ht="15" customHeight="1" x14ac:dyDescent="0.25"/>
    <row r="4212" ht="15" customHeight="1" x14ac:dyDescent="0.25"/>
    <row r="4213" ht="15" customHeight="1" x14ac:dyDescent="0.25"/>
    <row r="4214" ht="15" customHeight="1" x14ac:dyDescent="0.25"/>
    <row r="4215" ht="15" customHeight="1" x14ac:dyDescent="0.25"/>
    <row r="4216" ht="15" customHeight="1" x14ac:dyDescent="0.25"/>
    <row r="4217" ht="15" customHeight="1" x14ac:dyDescent="0.25"/>
    <row r="4218" ht="15" customHeight="1" x14ac:dyDescent="0.25"/>
    <row r="4219" ht="15" customHeight="1" x14ac:dyDescent="0.25"/>
    <row r="4220" ht="15" customHeight="1" x14ac:dyDescent="0.25"/>
    <row r="4221" ht="15" customHeight="1" x14ac:dyDescent="0.25"/>
    <row r="4222" ht="12" customHeight="1" x14ac:dyDescent="0.25"/>
    <row r="4223" ht="15" customHeight="1" x14ac:dyDescent="0.25"/>
    <row r="4224" ht="15" customHeight="1" x14ac:dyDescent="0.25"/>
    <row r="4225" ht="15" customHeight="1" x14ac:dyDescent="0.25"/>
    <row r="4226" ht="15" customHeight="1" x14ac:dyDescent="0.25"/>
    <row r="4227" ht="15" customHeight="1" x14ac:dyDescent="0.25"/>
    <row r="4228" ht="15" customHeight="1" x14ac:dyDescent="0.25"/>
    <row r="4229" ht="15" customHeight="1" x14ac:dyDescent="0.25"/>
    <row r="4230" ht="15" customHeight="1" x14ac:dyDescent="0.25"/>
    <row r="4231" ht="15" customHeight="1" x14ac:dyDescent="0.25"/>
    <row r="4232" ht="15" customHeight="1" x14ac:dyDescent="0.25"/>
    <row r="4233" ht="12" customHeight="1" x14ac:dyDescent="0.25"/>
    <row r="4234" ht="15" customHeight="1" x14ac:dyDescent="0.25"/>
    <row r="4235" ht="12" customHeight="1" x14ac:dyDescent="0.25"/>
    <row r="4236" ht="15" customHeight="1" x14ac:dyDescent="0.25"/>
    <row r="4237" ht="15" customHeight="1" x14ac:dyDescent="0.25"/>
    <row r="4238" ht="15" customHeight="1" x14ac:dyDescent="0.25"/>
    <row r="4239" ht="15" customHeight="1" x14ac:dyDescent="0.25"/>
    <row r="4240" ht="15" customHeight="1" x14ac:dyDescent="0.25"/>
    <row r="4241" ht="15" customHeight="1" x14ac:dyDescent="0.25"/>
    <row r="4242" ht="15" customHeight="1" x14ac:dyDescent="0.25"/>
    <row r="4243" ht="15" customHeight="1" x14ac:dyDescent="0.25"/>
    <row r="4244" ht="15" customHeight="1" x14ac:dyDescent="0.25"/>
    <row r="4245" ht="15" customHeight="1" x14ac:dyDescent="0.25"/>
    <row r="4246" ht="15" customHeight="1" x14ac:dyDescent="0.25"/>
    <row r="4247" ht="15" customHeight="1" x14ac:dyDescent="0.25"/>
    <row r="4248" ht="15" customHeight="1" x14ac:dyDescent="0.25"/>
    <row r="4249" ht="12" customHeight="1" x14ac:dyDescent="0.25"/>
    <row r="4250" ht="15" customHeight="1" x14ac:dyDescent="0.25"/>
    <row r="4251" ht="15" customHeight="1" x14ac:dyDescent="0.25"/>
    <row r="4252" ht="15" customHeight="1" x14ac:dyDescent="0.25"/>
    <row r="4253" ht="15" customHeight="1" x14ac:dyDescent="0.25"/>
    <row r="4254" ht="15" customHeight="1" x14ac:dyDescent="0.25"/>
    <row r="4255" ht="15" customHeight="1" x14ac:dyDescent="0.25"/>
    <row r="4256" ht="15" customHeight="1" x14ac:dyDescent="0.25"/>
    <row r="4257" ht="15" customHeight="1" x14ac:dyDescent="0.25"/>
    <row r="4258" ht="15" customHeight="1" x14ac:dyDescent="0.25"/>
    <row r="4259" ht="12" customHeight="1" x14ac:dyDescent="0.25"/>
    <row r="4260" ht="15" customHeight="1" x14ac:dyDescent="0.25"/>
    <row r="4261" ht="15" customHeight="1" x14ac:dyDescent="0.25"/>
    <row r="4262" ht="15" customHeight="1" x14ac:dyDescent="0.25"/>
    <row r="4263" ht="15" customHeight="1" x14ac:dyDescent="0.25"/>
    <row r="4264" ht="15" customHeight="1" x14ac:dyDescent="0.25"/>
    <row r="4265" ht="12" customHeight="1" x14ac:dyDescent="0.25"/>
    <row r="4266" ht="15" customHeight="1" x14ac:dyDescent="0.25"/>
    <row r="4267" ht="15" customHeight="1" x14ac:dyDescent="0.25"/>
    <row r="4268" ht="15" customHeight="1" x14ac:dyDescent="0.25"/>
    <row r="4269" ht="15" customHeight="1" x14ac:dyDescent="0.25"/>
    <row r="4270" ht="15" customHeight="1" x14ac:dyDescent="0.25"/>
    <row r="4271" ht="15" customHeight="1" x14ac:dyDescent="0.25"/>
    <row r="4272" ht="15" customHeight="1" x14ac:dyDescent="0.25"/>
    <row r="4273" ht="15" customHeight="1" x14ac:dyDescent="0.25"/>
    <row r="4274" ht="15" customHeight="1" x14ac:dyDescent="0.25"/>
    <row r="4275" ht="15" customHeight="1" x14ac:dyDescent="0.25"/>
    <row r="4276" ht="15" customHeight="1" x14ac:dyDescent="0.25"/>
    <row r="4277" ht="12" customHeight="1" x14ac:dyDescent="0.25"/>
    <row r="4278" ht="15" customHeight="1" x14ac:dyDescent="0.25"/>
    <row r="4279" ht="15" customHeight="1" x14ac:dyDescent="0.25"/>
    <row r="4280" ht="15" customHeight="1" x14ac:dyDescent="0.25"/>
    <row r="4281" ht="15" customHeight="1" x14ac:dyDescent="0.25"/>
    <row r="4282" ht="15" customHeight="1" x14ac:dyDescent="0.25"/>
    <row r="4283" ht="15" customHeight="1" x14ac:dyDescent="0.25"/>
    <row r="4284" ht="15" customHeight="1" x14ac:dyDescent="0.25"/>
    <row r="4285" ht="15" customHeight="1" x14ac:dyDescent="0.25"/>
    <row r="4286" ht="15" customHeight="1" x14ac:dyDescent="0.25"/>
    <row r="4287" ht="15" customHeight="1" x14ac:dyDescent="0.25"/>
    <row r="4288" ht="15" customHeight="1" x14ac:dyDescent="0.25"/>
    <row r="4289" ht="15" customHeight="1" x14ac:dyDescent="0.25"/>
    <row r="4290" ht="15" customHeight="1" x14ac:dyDescent="0.25"/>
    <row r="4291" ht="15" customHeight="1" x14ac:dyDescent="0.25"/>
    <row r="4292" ht="15" customHeight="1" x14ac:dyDescent="0.25"/>
    <row r="4293" ht="15" customHeight="1" x14ac:dyDescent="0.25"/>
    <row r="4294" ht="15" customHeight="1" x14ac:dyDescent="0.25"/>
    <row r="4295" ht="15" customHeight="1" x14ac:dyDescent="0.25"/>
    <row r="4296" ht="15" customHeight="1" x14ac:dyDescent="0.25"/>
    <row r="4297" ht="15" customHeight="1" x14ac:dyDescent="0.25"/>
    <row r="4298" ht="15" customHeight="1" x14ac:dyDescent="0.25"/>
    <row r="4299" ht="15" customHeight="1" x14ac:dyDescent="0.25"/>
    <row r="4300" ht="15" customHeight="1" x14ac:dyDescent="0.25"/>
    <row r="4301" ht="15" customHeight="1" x14ac:dyDescent="0.25"/>
    <row r="4302" ht="15" customHeight="1" x14ac:dyDescent="0.25"/>
    <row r="4303" ht="15" customHeight="1" x14ac:dyDescent="0.25"/>
    <row r="4304" ht="15" customHeight="1" x14ac:dyDescent="0.25"/>
    <row r="4305" ht="15" customHeight="1" x14ac:dyDescent="0.25"/>
    <row r="4306" ht="15" customHeight="1" x14ac:dyDescent="0.25"/>
    <row r="4307" ht="15" customHeight="1" x14ac:dyDescent="0.25"/>
    <row r="4308" ht="15" customHeight="1" x14ac:dyDescent="0.25"/>
    <row r="4309" ht="15" customHeight="1" x14ac:dyDescent="0.25"/>
    <row r="4310" ht="12" customHeight="1" x14ac:dyDescent="0.25"/>
    <row r="4311" ht="12" customHeight="1" x14ac:dyDescent="0.25"/>
    <row r="4312" ht="12" customHeight="1" x14ac:dyDescent="0.25"/>
    <row r="4313" ht="12" customHeight="1" x14ac:dyDescent="0.25"/>
    <row r="4314" ht="12" customHeight="1" x14ac:dyDescent="0.25"/>
    <row r="4315" ht="12" customHeight="1" x14ac:dyDescent="0.25"/>
    <row r="4316" ht="12" customHeight="1" x14ac:dyDescent="0.25"/>
    <row r="4317" ht="12" customHeight="1" x14ac:dyDescent="0.25"/>
    <row r="4318" ht="12" customHeight="1" x14ac:dyDescent="0.25"/>
    <row r="4319" ht="12" customHeight="1" x14ac:dyDescent="0.25"/>
    <row r="4320" ht="12" customHeight="1" x14ac:dyDescent="0.25"/>
    <row r="4321" ht="12" customHeight="1" x14ac:dyDescent="0.25"/>
    <row r="4322" ht="12" customHeight="1" x14ac:dyDescent="0.25"/>
    <row r="4323" ht="12" customHeight="1" x14ac:dyDescent="0.25"/>
    <row r="4324" ht="12" customHeight="1" x14ac:dyDescent="0.25"/>
    <row r="4325" ht="15" customHeight="1" x14ac:dyDescent="0.25"/>
    <row r="4326" ht="15" customHeight="1" x14ac:dyDescent="0.25"/>
    <row r="4327" ht="15" customHeight="1" x14ac:dyDescent="0.25"/>
    <row r="4328" ht="15" customHeight="1" x14ac:dyDescent="0.25"/>
    <row r="4329" ht="15" customHeight="1" x14ac:dyDescent="0.25"/>
    <row r="4330" ht="15" customHeight="1" x14ac:dyDescent="0.25"/>
    <row r="4331" ht="15" customHeight="1" x14ac:dyDescent="0.25"/>
    <row r="4332" ht="15" customHeight="1" x14ac:dyDescent="0.25"/>
    <row r="4333" ht="15" customHeight="1" x14ac:dyDescent="0.25"/>
    <row r="4334" ht="15" customHeight="1" x14ac:dyDescent="0.25"/>
    <row r="4335" ht="15" customHeight="1" x14ac:dyDescent="0.25"/>
    <row r="4336" ht="15" customHeight="1" x14ac:dyDescent="0.25"/>
    <row r="4337" ht="15" customHeight="1" x14ac:dyDescent="0.25"/>
    <row r="4338" ht="15" customHeight="1" x14ac:dyDescent="0.25"/>
    <row r="4339" ht="15" customHeight="1" x14ac:dyDescent="0.25"/>
    <row r="4340" ht="15" customHeight="1" x14ac:dyDescent="0.25"/>
    <row r="4341" ht="15" customHeight="1" x14ac:dyDescent="0.25"/>
    <row r="4342" ht="15" customHeight="1" x14ac:dyDescent="0.25"/>
    <row r="4343" ht="15" customHeight="1" x14ac:dyDescent="0.25"/>
    <row r="4344" ht="12" customHeight="1" x14ac:dyDescent="0.25"/>
    <row r="4345" ht="15" customHeight="1" x14ac:dyDescent="0.25"/>
    <row r="4346" ht="15" customHeight="1" x14ac:dyDescent="0.25"/>
    <row r="4347" ht="15" customHeight="1" x14ac:dyDescent="0.25"/>
    <row r="4348" ht="15" customHeight="1" x14ac:dyDescent="0.25"/>
    <row r="4349" ht="15" customHeight="1" x14ac:dyDescent="0.25"/>
    <row r="4350" ht="15" customHeight="1" x14ac:dyDescent="0.25"/>
    <row r="4351" ht="15" customHeight="1" x14ac:dyDescent="0.25"/>
    <row r="4352" ht="15" customHeight="1" x14ac:dyDescent="0.25"/>
    <row r="4353" ht="15" customHeight="1" x14ac:dyDescent="0.25"/>
    <row r="4354" ht="15" customHeight="1" x14ac:dyDescent="0.25"/>
    <row r="4355" ht="15" customHeight="1" x14ac:dyDescent="0.25"/>
    <row r="4356" ht="15" customHeight="1" x14ac:dyDescent="0.25"/>
    <row r="4357" ht="15" customHeight="1" x14ac:dyDescent="0.25"/>
    <row r="4358" ht="15" customHeight="1" x14ac:dyDescent="0.25"/>
    <row r="4359" ht="15" customHeight="1" x14ac:dyDescent="0.25"/>
    <row r="4360" ht="15" customHeight="1" x14ac:dyDescent="0.25"/>
    <row r="4361" ht="15" customHeight="1" x14ac:dyDescent="0.25"/>
    <row r="4362" ht="15" customHeight="1" x14ac:dyDescent="0.25"/>
    <row r="4363" ht="15" customHeight="1" x14ac:dyDescent="0.25"/>
    <row r="4364" ht="15" customHeight="1" x14ac:dyDescent="0.25"/>
    <row r="4365" ht="15" customHeight="1" x14ac:dyDescent="0.25"/>
    <row r="4366" ht="15" customHeight="1" x14ac:dyDescent="0.25"/>
    <row r="4367" ht="15" customHeight="1" x14ac:dyDescent="0.25"/>
    <row r="4368" ht="15" customHeight="1" x14ac:dyDescent="0.25"/>
    <row r="4369" ht="15" customHeight="1" x14ac:dyDescent="0.25"/>
    <row r="4370" ht="12" customHeight="1" x14ac:dyDescent="0.25"/>
    <row r="4371" ht="15" customHeight="1" x14ac:dyDescent="0.25"/>
    <row r="4372" ht="15" customHeight="1" x14ac:dyDescent="0.25"/>
    <row r="4373" ht="15" customHeight="1" x14ac:dyDescent="0.25"/>
    <row r="4374" ht="15" customHeight="1" x14ac:dyDescent="0.25"/>
    <row r="4375" ht="15" customHeight="1" x14ac:dyDescent="0.25"/>
    <row r="4376" ht="15" customHeight="1" x14ac:dyDescent="0.25"/>
    <row r="4377" ht="15" customHeight="1" x14ac:dyDescent="0.25"/>
    <row r="4378" ht="15" customHeight="1" x14ac:dyDescent="0.25"/>
    <row r="4379" ht="15" customHeight="1" x14ac:dyDescent="0.25"/>
    <row r="4380" ht="15" customHeight="1" x14ac:dyDescent="0.25"/>
    <row r="4381" ht="15" customHeight="1" x14ac:dyDescent="0.25"/>
    <row r="4382" ht="12" customHeight="1" x14ac:dyDescent="0.25"/>
    <row r="4383" ht="15" customHeight="1" x14ac:dyDescent="0.25"/>
    <row r="4384" ht="15" customHeight="1" x14ac:dyDescent="0.25"/>
    <row r="4385" ht="15" customHeight="1" x14ac:dyDescent="0.25"/>
    <row r="4386" ht="15" customHeight="1" x14ac:dyDescent="0.25"/>
    <row r="4387" ht="15" customHeight="1" x14ac:dyDescent="0.25"/>
    <row r="4388" ht="15" customHeight="1" x14ac:dyDescent="0.25"/>
    <row r="4389" ht="15" customHeight="1" x14ac:dyDescent="0.25"/>
    <row r="4390" ht="15" customHeight="1" x14ac:dyDescent="0.25"/>
    <row r="4391" ht="12" customHeight="1" x14ac:dyDescent="0.25"/>
    <row r="4392" ht="15" customHeight="1" x14ac:dyDescent="0.25"/>
    <row r="4393" ht="15" customHeight="1" x14ac:dyDescent="0.25"/>
    <row r="4394" ht="15" customHeight="1" x14ac:dyDescent="0.25"/>
    <row r="4395" ht="15" customHeight="1" x14ac:dyDescent="0.25"/>
    <row r="4396" ht="15" customHeight="1" x14ac:dyDescent="0.25"/>
    <row r="4397" ht="15" customHeight="1" x14ac:dyDescent="0.25"/>
    <row r="4398" ht="15" customHeight="1" x14ac:dyDescent="0.25"/>
    <row r="4399" ht="12" customHeight="1" x14ac:dyDescent="0.25"/>
    <row r="4400" ht="15" customHeight="1" x14ac:dyDescent="0.25"/>
    <row r="4401" ht="15" customHeight="1" x14ac:dyDescent="0.25"/>
    <row r="4402" ht="15" customHeight="1" x14ac:dyDescent="0.25"/>
    <row r="4403" ht="15" customHeight="1" x14ac:dyDescent="0.25"/>
    <row r="4404" ht="15" customHeight="1" x14ac:dyDescent="0.25"/>
    <row r="4405" ht="15" customHeight="1" x14ac:dyDescent="0.25"/>
    <row r="4406" ht="15" customHeight="1" x14ac:dyDescent="0.25"/>
    <row r="4407" ht="15" customHeight="1" x14ac:dyDescent="0.25"/>
    <row r="4408" ht="12" customHeight="1" x14ac:dyDescent="0.25"/>
    <row r="4409" ht="15" customHeight="1" x14ac:dyDescent="0.25"/>
    <row r="4410" ht="15" customHeight="1" x14ac:dyDescent="0.25"/>
    <row r="4411" ht="15" customHeight="1" x14ac:dyDescent="0.25"/>
    <row r="4412" ht="15" customHeight="1" x14ac:dyDescent="0.25"/>
    <row r="4413" ht="15" customHeight="1" x14ac:dyDescent="0.25"/>
    <row r="4414" ht="15" customHeight="1" x14ac:dyDescent="0.25"/>
    <row r="4415" ht="15" customHeight="1" x14ac:dyDescent="0.25"/>
    <row r="4416" ht="15" customHeight="1" x14ac:dyDescent="0.25"/>
    <row r="4417" ht="15" customHeight="1" x14ac:dyDescent="0.25"/>
    <row r="4418" ht="15" customHeight="1" x14ac:dyDescent="0.25"/>
    <row r="4419" ht="15" customHeight="1" x14ac:dyDescent="0.25"/>
    <row r="4420" ht="15" customHeight="1" x14ac:dyDescent="0.25"/>
    <row r="4421" ht="15" customHeight="1" x14ac:dyDescent="0.25"/>
    <row r="4422" ht="12" customHeight="1" x14ac:dyDescent="0.25"/>
    <row r="4423" ht="15" customHeight="1" x14ac:dyDescent="0.25"/>
    <row r="4424" ht="15" customHeight="1" x14ac:dyDescent="0.25"/>
    <row r="4425" ht="15" customHeight="1" x14ac:dyDescent="0.25"/>
    <row r="4426" ht="15" customHeight="1" x14ac:dyDescent="0.25"/>
    <row r="4427" ht="15" customHeight="1" x14ac:dyDescent="0.25"/>
    <row r="4428" ht="15" customHeight="1" x14ac:dyDescent="0.25"/>
    <row r="4429" ht="15" customHeight="1" x14ac:dyDescent="0.25"/>
    <row r="4430" ht="15" customHeight="1" x14ac:dyDescent="0.25"/>
    <row r="4431" ht="15" customHeight="1" x14ac:dyDescent="0.25"/>
    <row r="4432" ht="15" customHeight="1" x14ac:dyDescent="0.25"/>
    <row r="4433" ht="12" customHeight="1" x14ac:dyDescent="0.25"/>
    <row r="4434" ht="15" customHeight="1" x14ac:dyDescent="0.25"/>
    <row r="4435" ht="12" customHeight="1" x14ac:dyDescent="0.25"/>
    <row r="4436" ht="15" customHeight="1" x14ac:dyDescent="0.25"/>
    <row r="4437" ht="15" customHeight="1" x14ac:dyDescent="0.25"/>
    <row r="4438" ht="15" customHeight="1" x14ac:dyDescent="0.25"/>
    <row r="4439" ht="15" customHeight="1" x14ac:dyDescent="0.25"/>
    <row r="4440" ht="15" customHeight="1" x14ac:dyDescent="0.25"/>
    <row r="4441" ht="15" customHeight="1" x14ac:dyDescent="0.25"/>
    <row r="4442" ht="15" customHeight="1" x14ac:dyDescent="0.25"/>
    <row r="4443" ht="15" customHeight="1" x14ac:dyDescent="0.25"/>
    <row r="4444" ht="15" customHeight="1" x14ac:dyDescent="0.25"/>
    <row r="4445" ht="15" customHeight="1" x14ac:dyDescent="0.25"/>
    <row r="4446" ht="15" customHeight="1" x14ac:dyDescent="0.25"/>
    <row r="4447" ht="15" customHeight="1" x14ac:dyDescent="0.25"/>
    <row r="4448" ht="15" customHeight="1" x14ac:dyDescent="0.25"/>
    <row r="4449" ht="12" customHeight="1" x14ac:dyDescent="0.25"/>
    <row r="4450" ht="15" customHeight="1" x14ac:dyDescent="0.25"/>
    <row r="4451" ht="15" customHeight="1" x14ac:dyDescent="0.25"/>
    <row r="4452" ht="15" customHeight="1" x14ac:dyDescent="0.25"/>
    <row r="4453" ht="15" customHeight="1" x14ac:dyDescent="0.25"/>
    <row r="4454" ht="15" customHeight="1" x14ac:dyDescent="0.25"/>
    <row r="4455" ht="15" customHeight="1" x14ac:dyDescent="0.25"/>
    <row r="4456" ht="15" customHeight="1" x14ac:dyDescent="0.25"/>
    <row r="4457" ht="15" customHeight="1" x14ac:dyDescent="0.25"/>
    <row r="4458" ht="15" customHeight="1" x14ac:dyDescent="0.25"/>
    <row r="4459" ht="12" customHeight="1" x14ac:dyDescent="0.25"/>
    <row r="4460" ht="15" customHeight="1" x14ac:dyDescent="0.25"/>
    <row r="4461" ht="15" customHeight="1" x14ac:dyDescent="0.25"/>
    <row r="4462" ht="15" customHeight="1" x14ac:dyDescent="0.25"/>
    <row r="4463" ht="15" customHeight="1" x14ac:dyDescent="0.25"/>
    <row r="4464" ht="15" customHeight="1" x14ac:dyDescent="0.25"/>
    <row r="4465" ht="12" customHeight="1" x14ac:dyDescent="0.25"/>
    <row r="4466" ht="15" customHeight="1" x14ac:dyDescent="0.25"/>
    <row r="4467" ht="15" customHeight="1" x14ac:dyDescent="0.25"/>
    <row r="4468" ht="15" customHeight="1" x14ac:dyDescent="0.25"/>
    <row r="4469" ht="15" customHeight="1" x14ac:dyDescent="0.25"/>
    <row r="4470" ht="15" customHeight="1" x14ac:dyDescent="0.25"/>
    <row r="4471" ht="15" customHeight="1" x14ac:dyDescent="0.25"/>
    <row r="4472" ht="15" customHeight="1" x14ac:dyDescent="0.25"/>
    <row r="4473" ht="15" customHeight="1" x14ac:dyDescent="0.25"/>
    <row r="4474" ht="15" customHeight="1" x14ac:dyDescent="0.25"/>
    <row r="4475" ht="15" customHeight="1" x14ac:dyDescent="0.25"/>
    <row r="4476" ht="15" customHeight="1" x14ac:dyDescent="0.25"/>
    <row r="4477" ht="12" customHeight="1" x14ac:dyDescent="0.25"/>
    <row r="4478" ht="15" customHeight="1" x14ac:dyDescent="0.25"/>
    <row r="4479" ht="15" customHeight="1" x14ac:dyDescent="0.25"/>
    <row r="4480" ht="15" customHeight="1" x14ac:dyDescent="0.25"/>
    <row r="4481" ht="15" customHeight="1" x14ac:dyDescent="0.25"/>
    <row r="4482" ht="15" customHeight="1" x14ac:dyDescent="0.25"/>
    <row r="4483" ht="15" customHeight="1" x14ac:dyDescent="0.25"/>
    <row r="4484" ht="15" customHeight="1" x14ac:dyDescent="0.25"/>
    <row r="4485" ht="15" customHeight="1" x14ac:dyDescent="0.25"/>
    <row r="4486" ht="15" customHeight="1" x14ac:dyDescent="0.25"/>
    <row r="4487" ht="15" customHeight="1" x14ac:dyDescent="0.25"/>
    <row r="4488" ht="15" customHeight="1" x14ac:dyDescent="0.25"/>
    <row r="4489" ht="15" customHeight="1" x14ac:dyDescent="0.25"/>
    <row r="4490" ht="15" customHeight="1" x14ac:dyDescent="0.25"/>
    <row r="4491" ht="15" customHeight="1" x14ac:dyDescent="0.25"/>
    <row r="4492" ht="15" customHeight="1" x14ac:dyDescent="0.25"/>
    <row r="4493" ht="15" customHeight="1" x14ac:dyDescent="0.25"/>
    <row r="4494" ht="15" customHeight="1" x14ac:dyDescent="0.25"/>
    <row r="4495" ht="15" customHeight="1" x14ac:dyDescent="0.25"/>
    <row r="4496" ht="15" customHeight="1" x14ac:dyDescent="0.25"/>
    <row r="4497" ht="15" customHeight="1" x14ac:dyDescent="0.25"/>
    <row r="4498" ht="15" customHeight="1" x14ac:dyDescent="0.25"/>
    <row r="4499" ht="15" customHeight="1" x14ac:dyDescent="0.25"/>
    <row r="4500" ht="15" customHeight="1" x14ac:dyDescent="0.25"/>
    <row r="4501" ht="15" customHeight="1" x14ac:dyDescent="0.25"/>
    <row r="4502" ht="15" customHeight="1" x14ac:dyDescent="0.25"/>
    <row r="4503" ht="15" customHeight="1" x14ac:dyDescent="0.25"/>
    <row r="4504" ht="15" customHeight="1" x14ac:dyDescent="0.25"/>
    <row r="4505" ht="15" customHeight="1" x14ac:dyDescent="0.25"/>
    <row r="4506" ht="15" customHeight="1" x14ac:dyDescent="0.25"/>
    <row r="4507" ht="15" customHeight="1" x14ac:dyDescent="0.25"/>
    <row r="4508" ht="15" customHeight="1" x14ac:dyDescent="0.25"/>
    <row r="4509" ht="15" customHeight="1" x14ac:dyDescent="0.25"/>
    <row r="4510" ht="12" customHeight="1" x14ac:dyDescent="0.25"/>
    <row r="4511" ht="12" customHeight="1" x14ac:dyDescent="0.25"/>
    <row r="4512" ht="12" customHeight="1" x14ac:dyDescent="0.25"/>
    <row r="4513" ht="12" customHeight="1" x14ac:dyDescent="0.25"/>
    <row r="4514" ht="12" customHeight="1" x14ac:dyDescent="0.25"/>
    <row r="4515" ht="12" customHeight="1" x14ac:dyDescent="0.25"/>
    <row r="4516" ht="12" customHeight="1" x14ac:dyDescent="0.25"/>
    <row r="4517" ht="12" customHeight="1" x14ac:dyDescent="0.25"/>
    <row r="4518" ht="12" customHeight="1" x14ac:dyDescent="0.25"/>
    <row r="4519" ht="12" customHeight="1" x14ac:dyDescent="0.25"/>
    <row r="4520" ht="12" customHeight="1" x14ac:dyDescent="0.25"/>
    <row r="4521" ht="12" customHeight="1" x14ac:dyDescent="0.25"/>
    <row r="4522" ht="12" customHeight="1" x14ac:dyDescent="0.25"/>
    <row r="4523" ht="12" customHeight="1" x14ac:dyDescent="0.25"/>
    <row r="4524" ht="12" customHeight="1" x14ac:dyDescent="0.25"/>
    <row r="4525" ht="15" customHeight="1" x14ac:dyDescent="0.25"/>
    <row r="4526" ht="15" customHeight="1" x14ac:dyDescent="0.25"/>
    <row r="4527" ht="15" customHeight="1" x14ac:dyDescent="0.25"/>
    <row r="4528" ht="15" customHeight="1" x14ac:dyDescent="0.25"/>
    <row r="4529" ht="15" customHeight="1" x14ac:dyDescent="0.25"/>
    <row r="4530" ht="15" customHeight="1" x14ac:dyDescent="0.25"/>
    <row r="4531" ht="15" customHeight="1" x14ac:dyDescent="0.25"/>
    <row r="4532" ht="15" customHeight="1" x14ac:dyDescent="0.25"/>
    <row r="4533" ht="15" customHeight="1" x14ac:dyDescent="0.25"/>
    <row r="4534" ht="15" customHeight="1" x14ac:dyDescent="0.25"/>
    <row r="4535" ht="15" customHeight="1" x14ac:dyDescent="0.25"/>
    <row r="4536" ht="15" customHeight="1" x14ac:dyDescent="0.25"/>
    <row r="4537" ht="15" customHeight="1" x14ac:dyDescent="0.25"/>
    <row r="4538" ht="15" customHeight="1" x14ac:dyDescent="0.25"/>
    <row r="4539" ht="15" customHeight="1" x14ac:dyDescent="0.25"/>
    <row r="4540" ht="15" customHeight="1" x14ac:dyDescent="0.25"/>
    <row r="4541" ht="15" customHeight="1" x14ac:dyDescent="0.25"/>
    <row r="4542" ht="15" customHeight="1" x14ac:dyDescent="0.25"/>
    <row r="4543" ht="15" customHeight="1" x14ac:dyDescent="0.25"/>
    <row r="4544" ht="12" customHeight="1" x14ac:dyDescent="0.25"/>
    <row r="4545" ht="15" customHeight="1" x14ac:dyDescent="0.25"/>
    <row r="4546" ht="15" customHeight="1" x14ac:dyDescent="0.25"/>
    <row r="4547" ht="15" customHeight="1" x14ac:dyDescent="0.25"/>
    <row r="4548" ht="15" customHeight="1" x14ac:dyDescent="0.25"/>
    <row r="4549" ht="15" customHeight="1" x14ac:dyDescent="0.25"/>
    <row r="4550" ht="15" customHeight="1" x14ac:dyDescent="0.25"/>
    <row r="4551" ht="15" customHeight="1" x14ac:dyDescent="0.25"/>
    <row r="4552" ht="15" customHeight="1" x14ac:dyDescent="0.25"/>
    <row r="4553" ht="15" customHeight="1" x14ac:dyDescent="0.25"/>
    <row r="4554" ht="15" customHeight="1" x14ac:dyDescent="0.25"/>
    <row r="4555" ht="15" customHeight="1" x14ac:dyDescent="0.25"/>
    <row r="4556" ht="15" customHeight="1" x14ac:dyDescent="0.25"/>
    <row r="4557" ht="15" customHeight="1" x14ac:dyDescent="0.25"/>
    <row r="4558" ht="15" customHeight="1" x14ac:dyDescent="0.25"/>
    <row r="4559" ht="15" customHeight="1" x14ac:dyDescent="0.25"/>
    <row r="4560" ht="15" customHeight="1" x14ac:dyDescent="0.25"/>
    <row r="4561" ht="15" customHeight="1" x14ac:dyDescent="0.25"/>
    <row r="4562" ht="15" customHeight="1" x14ac:dyDescent="0.25"/>
    <row r="4563" ht="15" customHeight="1" x14ac:dyDescent="0.25"/>
    <row r="4564" ht="15" customHeight="1" x14ac:dyDescent="0.25"/>
    <row r="4565" ht="15" customHeight="1" x14ac:dyDescent="0.25"/>
    <row r="4566" ht="15" customHeight="1" x14ac:dyDescent="0.25"/>
    <row r="4567" ht="15" customHeight="1" x14ac:dyDescent="0.25"/>
    <row r="4568" ht="15" customHeight="1" x14ac:dyDescent="0.25"/>
    <row r="4569" ht="15" customHeight="1" x14ac:dyDescent="0.25"/>
    <row r="4570" ht="12" customHeight="1" x14ac:dyDescent="0.25"/>
    <row r="4571" ht="15" customHeight="1" x14ac:dyDescent="0.25"/>
    <row r="4572" ht="15" customHeight="1" x14ac:dyDescent="0.25"/>
    <row r="4573" ht="15" customHeight="1" x14ac:dyDescent="0.25"/>
    <row r="4574" ht="15" customHeight="1" x14ac:dyDescent="0.25"/>
    <row r="4575" ht="15" customHeight="1" x14ac:dyDescent="0.25"/>
    <row r="4576" ht="15" customHeight="1" x14ac:dyDescent="0.25"/>
    <row r="4577" ht="15" customHeight="1" x14ac:dyDescent="0.25"/>
    <row r="4578" ht="15" customHeight="1" x14ac:dyDescent="0.25"/>
    <row r="4579" ht="15" customHeight="1" x14ac:dyDescent="0.25"/>
    <row r="4580" ht="15" customHeight="1" x14ac:dyDescent="0.25"/>
    <row r="4581" ht="15" customHeight="1" x14ac:dyDescent="0.25"/>
    <row r="4582" ht="12" customHeight="1" x14ac:dyDescent="0.25"/>
    <row r="4583" ht="15" customHeight="1" x14ac:dyDescent="0.25"/>
    <row r="4584" ht="15" customHeight="1" x14ac:dyDescent="0.25"/>
    <row r="4585" ht="15" customHeight="1" x14ac:dyDescent="0.25"/>
    <row r="4586" ht="15" customHeight="1" x14ac:dyDescent="0.25"/>
    <row r="4587" ht="15" customHeight="1" x14ac:dyDescent="0.25"/>
    <row r="4588" ht="15" customHeight="1" x14ac:dyDescent="0.25"/>
    <row r="4589" ht="15" customHeight="1" x14ac:dyDescent="0.25"/>
    <row r="4590" ht="15" customHeight="1" x14ac:dyDescent="0.25"/>
    <row r="4591" ht="12" customHeight="1" x14ac:dyDescent="0.25"/>
    <row r="4592" ht="15" customHeight="1" x14ac:dyDescent="0.25"/>
    <row r="4593" ht="15" customHeight="1" x14ac:dyDescent="0.25"/>
    <row r="4594" ht="15" customHeight="1" x14ac:dyDescent="0.25"/>
    <row r="4595" ht="15" customHeight="1" x14ac:dyDescent="0.25"/>
    <row r="4596" ht="15" customHeight="1" x14ac:dyDescent="0.25"/>
    <row r="4597" ht="15" customHeight="1" x14ac:dyDescent="0.25"/>
    <row r="4598" ht="15" customHeight="1" x14ac:dyDescent="0.25"/>
    <row r="4599" ht="12" customHeight="1" x14ac:dyDescent="0.25"/>
    <row r="4600" ht="15" customHeight="1" x14ac:dyDescent="0.25"/>
    <row r="4601" ht="15" customHeight="1" x14ac:dyDescent="0.25"/>
    <row r="4602" ht="15" customHeight="1" x14ac:dyDescent="0.25"/>
    <row r="4603" ht="15" customHeight="1" x14ac:dyDescent="0.25"/>
    <row r="4604" ht="15" customHeight="1" x14ac:dyDescent="0.25"/>
    <row r="4605" ht="15" customHeight="1" x14ac:dyDescent="0.25"/>
    <row r="4606" ht="15" customHeight="1" x14ac:dyDescent="0.25"/>
    <row r="4607" ht="15" customHeight="1" x14ac:dyDescent="0.25"/>
    <row r="4608" ht="12" customHeight="1" x14ac:dyDescent="0.25"/>
    <row r="4609" ht="15" customHeight="1" x14ac:dyDescent="0.25"/>
    <row r="4610" ht="15" customHeight="1" x14ac:dyDescent="0.25"/>
    <row r="4611" ht="15" customHeight="1" x14ac:dyDescent="0.25"/>
    <row r="4612" ht="15" customHeight="1" x14ac:dyDescent="0.25"/>
    <row r="4613" ht="15" customHeight="1" x14ac:dyDescent="0.25"/>
    <row r="4614" ht="15" customHeight="1" x14ac:dyDescent="0.25"/>
    <row r="4615" ht="15" customHeight="1" x14ac:dyDescent="0.25"/>
    <row r="4616" ht="15" customHeight="1" x14ac:dyDescent="0.25"/>
    <row r="4617" ht="15" customHeight="1" x14ac:dyDescent="0.25"/>
    <row r="4618" ht="15" customHeight="1" x14ac:dyDescent="0.25"/>
    <row r="4619" ht="15" customHeight="1" x14ac:dyDescent="0.25"/>
    <row r="4620" ht="15" customHeight="1" x14ac:dyDescent="0.25"/>
    <row r="4621" ht="15" customHeight="1" x14ac:dyDescent="0.25"/>
    <row r="4622" ht="12" customHeight="1" x14ac:dyDescent="0.25"/>
    <row r="4623" ht="15" customHeight="1" x14ac:dyDescent="0.25"/>
    <row r="4624" ht="15" customHeight="1" x14ac:dyDescent="0.25"/>
    <row r="4625" ht="15" customHeight="1" x14ac:dyDescent="0.25"/>
    <row r="4626" ht="15" customHeight="1" x14ac:dyDescent="0.25"/>
    <row r="4627" ht="15" customHeight="1" x14ac:dyDescent="0.25"/>
    <row r="4628" ht="15" customHeight="1" x14ac:dyDescent="0.25"/>
    <row r="4629" ht="15" customHeight="1" x14ac:dyDescent="0.25"/>
    <row r="4630" ht="15" customHeight="1" x14ac:dyDescent="0.25"/>
    <row r="4631" ht="15" customHeight="1" x14ac:dyDescent="0.25"/>
    <row r="4632" ht="15" customHeight="1" x14ac:dyDescent="0.25"/>
    <row r="4633" ht="12" customHeight="1" x14ac:dyDescent="0.25"/>
    <row r="4634" ht="15" customHeight="1" x14ac:dyDescent="0.25"/>
    <row r="4635" ht="12" customHeight="1" x14ac:dyDescent="0.25"/>
    <row r="4636" ht="15" customHeight="1" x14ac:dyDescent="0.25"/>
    <row r="4637" ht="15" customHeight="1" x14ac:dyDescent="0.25"/>
    <row r="4638" ht="15" customHeight="1" x14ac:dyDescent="0.25"/>
    <row r="4639" ht="15" customHeight="1" x14ac:dyDescent="0.25"/>
    <row r="4640" ht="15" customHeight="1" x14ac:dyDescent="0.25"/>
    <row r="4641" ht="15" customHeight="1" x14ac:dyDescent="0.25"/>
    <row r="4642" ht="15" customHeight="1" x14ac:dyDescent="0.25"/>
    <row r="4643" ht="15" customHeight="1" x14ac:dyDescent="0.25"/>
    <row r="4644" ht="15" customHeight="1" x14ac:dyDescent="0.25"/>
    <row r="4645" ht="15" customHeight="1" x14ac:dyDescent="0.25"/>
    <row r="4646" ht="15" customHeight="1" x14ac:dyDescent="0.25"/>
    <row r="4647" ht="15" customHeight="1" x14ac:dyDescent="0.25"/>
    <row r="4648" ht="15" customHeight="1" x14ac:dyDescent="0.25"/>
    <row r="4649" ht="12" customHeight="1" x14ac:dyDescent="0.25"/>
    <row r="4650" ht="15" customHeight="1" x14ac:dyDescent="0.25"/>
    <row r="4651" ht="15" customHeight="1" x14ac:dyDescent="0.25"/>
    <row r="4652" ht="15" customHeight="1" x14ac:dyDescent="0.25"/>
    <row r="4653" ht="15" customHeight="1" x14ac:dyDescent="0.25"/>
    <row r="4654" ht="15" customHeight="1" x14ac:dyDescent="0.25"/>
    <row r="4655" ht="15" customHeight="1" x14ac:dyDescent="0.25"/>
    <row r="4656" ht="15" customHeight="1" x14ac:dyDescent="0.25"/>
    <row r="4657" ht="15" customHeight="1" x14ac:dyDescent="0.25"/>
    <row r="4658" ht="15" customHeight="1" x14ac:dyDescent="0.25"/>
    <row r="4659" ht="12" customHeight="1" x14ac:dyDescent="0.25"/>
    <row r="4660" ht="15" customHeight="1" x14ac:dyDescent="0.25"/>
    <row r="4661" ht="15" customHeight="1" x14ac:dyDescent="0.25"/>
    <row r="4662" ht="15" customHeight="1" x14ac:dyDescent="0.25"/>
    <row r="4663" ht="15" customHeight="1" x14ac:dyDescent="0.25"/>
    <row r="4664" ht="15" customHeight="1" x14ac:dyDescent="0.25"/>
    <row r="4665" ht="12" customHeight="1" x14ac:dyDescent="0.25"/>
    <row r="4666" ht="15" customHeight="1" x14ac:dyDescent="0.25"/>
    <row r="4667" ht="15" customHeight="1" x14ac:dyDescent="0.25"/>
    <row r="4668" ht="15" customHeight="1" x14ac:dyDescent="0.25"/>
    <row r="4669" ht="15" customHeight="1" x14ac:dyDescent="0.25"/>
    <row r="4670" ht="15" customHeight="1" x14ac:dyDescent="0.25"/>
    <row r="4671" ht="15" customHeight="1" x14ac:dyDescent="0.25"/>
    <row r="4672" ht="15" customHeight="1" x14ac:dyDescent="0.25"/>
    <row r="4673" ht="15" customHeight="1" x14ac:dyDescent="0.25"/>
    <row r="4674" ht="15" customHeight="1" x14ac:dyDescent="0.25"/>
    <row r="4675" ht="15" customHeight="1" x14ac:dyDescent="0.25"/>
    <row r="4676" ht="15" customHeight="1" x14ac:dyDescent="0.25"/>
    <row r="4677" ht="12" customHeight="1" x14ac:dyDescent="0.25"/>
    <row r="4678" ht="15" customHeight="1" x14ac:dyDescent="0.25"/>
    <row r="4679" ht="15" customHeight="1" x14ac:dyDescent="0.25"/>
    <row r="4680" ht="15" customHeight="1" x14ac:dyDescent="0.25"/>
    <row r="4681" ht="15" customHeight="1" x14ac:dyDescent="0.25"/>
    <row r="4682" ht="15" customHeight="1" x14ac:dyDescent="0.25"/>
    <row r="4683" ht="15" customHeight="1" x14ac:dyDescent="0.25"/>
    <row r="4684" ht="15" customHeight="1" x14ac:dyDescent="0.25"/>
    <row r="4685" ht="15" customHeight="1" x14ac:dyDescent="0.25"/>
    <row r="4686" ht="15" customHeight="1" x14ac:dyDescent="0.25"/>
    <row r="4687" ht="15" customHeight="1" x14ac:dyDescent="0.25"/>
    <row r="4688" ht="15" customHeight="1" x14ac:dyDescent="0.25"/>
    <row r="4689" ht="15" customHeight="1" x14ac:dyDescent="0.25"/>
    <row r="4690" ht="15" customHeight="1" x14ac:dyDescent="0.25"/>
    <row r="4691" ht="15" customHeight="1" x14ac:dyDescent="0.25"/>
    <row r="4692" ht="15" customHeight="1" x14ac:dyDescent="0.25"/>
    <row r="4693" ht="15" customHeight="1" x14ac:dyDescent="0.25"/>
    <row r="4694" ht="15" customHeight="1" x14ac:dyDescent="0.25"/>
    <row r="4695" ht="15" customHeight="1" x14ac:dyDescent="0.25"/>
    <row r="4696" ht="15" customHeight="1" x14ac:dyDescent="0.25"/>
    <row r="4697" ht="15" customHeight="1" x14ac:dyDescent="0.25"/>
    <row r="4698" ht="15" customHeight="1" x14ac:dyDescent="0.25"/>
    <row r="4699" ht="15" customHeight="1" x14ac:dyDescent="0.25"/>
    <row r="4700" ht="15" customHeight="1" x14ac:dyDescent="0.25"/>
    <row r="4701" ht="15" customHeight="1" x14ac:dyDescent="0.25"/>
    <row r="4702" ht="15" customHeight="1" x14ac:dyDescent="0.25"/>
    <row r="4703" ht="15" customHeight="1" x14ac:dyDescent="0.25"/>
    <row r="4704" ht="15" customHeight="1" x14ac:dyDescent="0.25"/>
    <row r="4705" ht="15" customHeight="1" x14ac:dyDescent="0.25"/>
    <row r="4706" ht="15" customHeight="1" x14ac:dyDescent="0.25"/>
    <row r="4707" ht="15" customHeight="1" x14ac:dyDescent="0.25"/>
    <row r="4708" ht="15" customHeight="1" x14ac:dyDescent="0.25"/>
    <row r="4709" ht="15" customHeight="1" x14ac:dyDescent="0.25"/>
    <row r="4710" ht="12" customHeight="1" x14ac:dyDescent="0.25"/>
    <row r="4711" ht="12" customHeight="1" x14ac:dyDescent="0.25"/>
    <row r="4712" ht="12" customHeight="1" x14ac:dyDescent="0.25"/>
    <row r="4713" ht="12" customHeight="1" x14ac:dyDescent="0.25"/>
    <row r="4714" ht="12" customHeight="1" x14ac:dyDescent="0.25"/>
    <row r="4715" ht="12" customHeight="1" x14ac:dyDescent="0.25"/>
    <row r="4716" ht="12" customHeight="1" x14ac:dyDescent="0.25"/>
    <row r="4717" ht="12" customHeight="1" x14ac:dyDescent="0.25"/>
    <row r="4718" ht="12" customHeight="1" x14ac:dyDescent="0.25"/>
    <row r="4719" ht="12" customHeight="1" x14ac:dyDescent="0.25"/>
    <row r="4720" ht="12" customHeight="1" x14ac:dyDescent="0.25"/>
    <row r="4721" ht="12" customHeight="1" x14ac:dyDescent="0.25"/>
    <row r="4722" ht="12" customHeight="1" x14ac:dyDescent="0.25"/>
    <row r="4723" ht="12" customHeight="1" x14ac:dyDescent="0.25"/>
    <row r="4724" ht="12" customHeight="1" x14ac:dyDescent="0.25"/>
    <row r="4725" ht="15" customHeight="1" x14ac:dyDescent="0.25"/>
    <row r="4726" ht="15" customHeight="1" x14ac:dyDescent="0.25"/>
    <row r="4727" ht="15" customHeight="1" x14ac:dyDescent="0.25"/>
    <row r="4728" ht="15" customHeight="1" x14ac:dyDescent="0.25"/>
    <row r="4729" ht="15" customHeight="1" x14ac:dyDescent="0.25"/>
    <row r="4730" ht="15" customHeight="1" x14ac:dyDescent="0.25"/>
    <row r="4731" ht="15" customHeight="1" x14ac:dyDescent="0.25"/>
    <row r="4732" ht="15" customHeight="1" x14ac:dyDescent="0.25"/>
    <row r="4733" ht="15" customHeight="1" x14ac:dyDescent="0.25"/>
    <row r="4734" ht="15" customHeight="1" x14ac:dyDescent="0.25"/>
    <row r="4735" ht="15" customHeight="1" x14ac:dyDescent="0.25"/>
    <row r="4736" ht="15" customHeight="1" x14ac:dyDescent="0.25"/>
    <row r="4737" ht="15" customHeight="1" x14ac:dyDescent="0.25"/>
    <row r="4738" ht="15" customHeight="1" x14ac:dyDescent="0.25"/>
    <row r="4739" ht="15" customHeight="1" x14ac:dyDescent="0.25"/>
    <row r="4740" ht="15" customHeight="1" x14ac:dyDescent="0.25"/>
    <row r="4741" ht="15" customHeight="1" x14ac:dyDescent="0.25"/>
    <row r="4742" ht="15" customHeight="1" x14ac:dyDescent="0.25"/>
    <row r="4743" ht="15" customHeight="1" x14ac:dyDescent="0.25"/>
    <row r="4744" ht="12" customHeight="1" x14ac:dyDescent="0.25"/>
    <row r="4745" ht="15" customHeight="1" x14ac:dyDescent="0.25"/>
    <row r="4746" ht="15" customHeight="1" x14ac:dyDescent="0.25"/>
    <row r="4747" ht="15" customHeight="1" x14ac:dyDescent="0.25"/>
    <row r="4748" ht="15" customHeight="1" x14ac:dyDescent="0.25"/>
    <row r="4749" ht="15" customHeight="1" x14ac:dyDescent="0.25"/>
    <row r="4750" ht="15" customHeight="1" x14ac:dyDescent="0.25"/>
    <row r="4751" ht="15" customHeight="1" x14ac:dyDescent="0.25"/>
    <row r="4752" ht="15" customHeight="1" x14ac:dyDescent="0.25"/>
    <row r="4753" ht="15" customHeight="1" x14ac:dyDescent="0.25"/>
    <row r="4754" ht="15" customHeight="1" x14ac:dyDescent="0.25"/>
    <row r="4755" ht="15" customHeight="1" x14ac:dyDescent="0.25"/>
    <row r="4756" ht="15" customHeight="1" x14ac:dyDescent="0.25"/>
    <row r="4757" ht="15" customHeight="1" x14ac:dyDescent="0.25"/>
    <row r="4758" ht="15" customHeight="1" x14ac:dyDescent="0.25"/>
    <row r="4759" ht="15" customHeight="1" x14ac:dyDescent="0.25"/>
    <row r="4760" ht="15" customHeight="1" x14ac:dyDescent="0.25"/>
    <row r="4761" ht="15" customHeight="1" x14ac:dyDescent="0.25"/>
    <row r="4762" ht="15" customHeight="1" x14ac:dyDescent="0.25"/>
    <row r="4763" ht="15" customHeight="1" x14ac:dyDescent="0.25"/>
    <row r="4764" ht="15" customHeight="1" x14ac:dyDescent="0.25"/>
    <row r="4765" ht="15" customHeight="1" x14ac:dyDescent="0.25"/>
    <row r="4766" ht="15" customHeight="1" x14ac:dyDescent="0.25"/>
    <row r="4767" ht="15" customHeight="1" x14ac:dyDescent="0.25"/>
    <row r="4768" ht="15" customHeight="1" x14ac:dyDescent="0.25"/>
    <row r="4769" ht="15" customHeight="1" x14ac:dyDescent="0.25"/>
    <row r="4770" ht="12" customHeight="1" x14ac:dyDescent="0.25"/>
    <row r="4771" ht="15" customHeight="1" x14ac:dyDescent="0.25"/>
    <row r="4772" ht="15" customHeight="1" x14ac:dyDescent="0.25"/>
    <row r="4773" ht="15" customHeight="1" x14ac:dyDescent="0.25"/>
    <row r="4774" ht="15" customHeight="1" x14ac:dyDescent="0.25"/>
    <row r="4775" ht="15" customHeight="1" x14ac:dyDescent="0.25"/>
    <row r="4776" ht="15" customHeight="1" x14ac:dyDescent="0.25"/>
    <row r="4777" ht="15" customHeight="1" x14ac:dyDescent="0.25"/>
    <row r="4778" ht="15" customHeight="1" x14ac:dyDescent="0.25"/>
    <row r="4779" ht="15" customHeight="1" x14ac:dyDescent="0.25"/>
    <row r="4780" ht="15" customHeight="1" x14ac:dyDescent="0.25"/>
    <row r="4781" ht="15" customHeight="1" x14ac:dyDescent="0.25"/>
    <row r="4782" ht="12" customHeight="1" x14ac:dyDescent="0.25"/>
    <row r="4783" ht="15" customHeight="1" x14ac:dyDescent="0.25"/>
    <row r="4784" ht="15" customHeight="1" x14ac:dyDescent="0.25"/>
    <row r="4785" ht="15" customHeight="1" x14ac:dyDescent="0.25"/>
    <row r="4786" ht="15" customHeight="1" x14ac:dyDescent="0.25"/>
    <row r="4787" ht="15" customHeight="1" x14ac:dyDescent="0.25"/>
    <row r="4788" ht="15" customHeight="1" x14ac:dyDescent="0.25"/>
    <row r="4789" ht="15" customHeight="1" x14ac:dyDescent="0.25"/>
    <row r="4790" ht="15" customHeight="1" x14ac:dyDescent="0.25"/>
    <row r="4791" ht="12" customHeight="1" x14ac:dyDescent="0.25"/>
    <row r="4792" ht="15" customHeight="1" x14ac:dyDescent="0.25"/>
    <row r="4793" ht="15" customHeight="1" x14ac:dyDescent="0.25"/>
    <row r="4794" ht="15" customHeight="1" x14ac:dyDescent="0.25"/>
    <row r="4795" ht="15" customHeight="1" x14ac:dyDescent="0.25"/>
    <row r="4796" ht="15" customHeight="1" x14ac:dyDescent="0.25"/>
    <row r="4797" ht="15" customHeight="1" x14ac:dyDescent="0.25"/>
    <row r="4798" ht="15" customHeight="1" x14ac:dyDescent="0.25"/>
    <row r="4799" ht="12" customHeight="1" x14ac:dyDescent="0.25"/>
    <row r="4800" ht="15" customHeight="1" x14ac:dyDescent="0.25"/>
    <row r="4801" ht="15" customHeight="1" x14ac:dyDescent="0.25"/>
    <row r="4802" ht="15" customHeight="1" x14ac:dyDescent="0.25"/>
    <row r="4803" ht="15" customHeight="1" x14ac:dyDescent="0.25"/>
    <row r="4804" ht="15" customHeight="1" x14ac:dyDescent="0.25"/>
    <row r="4805" ht="15" customHeight="1" x14ac:dyDescent="0.25"/>
    <row r="4806" ht="15" customHeight="1" x14ac:dyDescent="0.25"/>
    <row r="4807" ht="15" customHeight="1" x14ac:dyDescent="0.25"/>
    <row r="4808" ht="12" customHeight="1" x14ac:dyDescent="0.25"/>
    <row r="4809" ht="15" customHeight="1" x14ac:dyDescent="0.25"/>
    <row r="4810" ht="15" customHeight="1" x14ac:dyDescent="0.25"/>
    <row r="4811" ht="15" customHeight="1" x14ac:dyDescent="0.25"/>
    <row r="4812" ht="15" customHeight="1" x14ac:dyDescent="0.25"/>
    <row r="4813" ht="15" customHeight="1" x14ac:dyDescent="0.25"/>
    <row r="4814" ht="15" customHeight="1" x14ac:dyDescent="0.25"/>
    <row r="4815" ht="15" customHeight="1" x14ac:dyDescent="0.25"/>
    <row r="4816" ht="15" customHeight="1" x14ac:dyDescent="0.25"/>
    <row r="4817" ht="15" customHeight="1" x14ac:dyDescent="0.25"/>
    <row r="4818" ht="15" customHeight="1" x14ac:dyDescent="0.25"/>
    <row r="4819" ht="15" customHeight="1" x14ac:dyDescent="0.25"/>
    <row r="4820" ht="15" customHeight="1" x14ac:dyDescent="0.25"/>
    <row r="4821" ht="15" customHeight="1" x14ac:dyDescent="0.25"/>
    <row r="4822" ht="12" customHeight="1" x14ac:dyDescent="0.25"/>
    <row r="4823" ht="15" customHeight="1" x14ac:dyDescent="0.25"/>
    <row r="4824" ht="15" customHeight="1" x14ac:dyDescent="0.25"/>
    <row r="4825" ht="15" customHeight="1" x14ac:dyDescent="0.25"/>
    <row r="4826" ht="15" customHeight="1" x14ac:dyDescent="0.25"/>
    <row r="4827" ht="15" customHeight="1" x14ac:dyDescent="0.25"/>
    <row r="4828" ht="15" customHeight="1" x14ac:dyDescent="0.25"/>
    <row r="4829" ht="15" customHeight="1" x14ac:dyDescent="0.25"/>
    <row r="4830" ht="15" customHeight="1" x14ac:dyDescent="0.25"/>
    <row r="4831" ht="15" customHeight="1" x14ac:dyDescent="0.25"/>
    <row r="4832" ht="15" customHeight="1" x14ac:dyDescent="0.25"/>
    <row r="4833" ht="12" customHeight="1" x14ac:dyDescent="0.25"/>
    <row r="4834" ht="15" customHeight="1" x14ac:dyDescent="0.25"/>
    <row r="4835" ht="12" customHeight="1" x14ac:dyDescent="0.25"/>
    <row r="4836" ht="15" customHeight="1" x14ac:dyDescent="0.25"/>
    <row r="4837" ht="15" customHeight="1" x14ac:dyDescent="0.25"/>
    <row r="4838" ht="15" customHeight="1" x14ac:dyDescent="0.25"/>
    <row r="4839" ht="15" customHeight="1" x14ac:dyDescent="0.25"/>
    <row r="4840" ht="15" customHeight="1" x14ac:dyDescent="0.25"/>
    <row r="4841" ht="15" customHeight="1" x14ac:dyDescent="0.25"/>
    <row r="4842" ht="15" customHeight="1" x14ac:dyDescent="0.25"/>
    <row r="4843" ht="15" customHeight="1" x14ac:dyDescent="0.25"/>
    <row r="4844" ht="15" customHeight="1" x14ac:dyDescent="0.25"/>
    <row r="4845" ht="15" customHeight="1" x14ac:dyDescent="0.25"/>
    <row r="4846" ht="15" customHeight="1" x14ac:dyDescent="0.25"/>
    <row r="4847" ht="15" customHeight="1" x14ac:dyDescent="0.25"/>
    <row r="4848" ht="15" customHeight="1" x14ac:dyDescent="0.25"/>
    <row r="4849" ht="12" customHeight="1" x14ac:dyDescent="0.25"/>
    <row r="4850" ht="15" customHeight="1" x14ac:dyDescent="0.25"/>
    <row r="4851" ht="15" customHeight="1" x14ac:dyDescent="0.25"/>
    <row r="4852" ht="15" customHeight="1" x14ac:dyDescent="0.25"/>
    <row r="4853" ht="15" customHeight="1" x14ac:dyDescent="0.25"/>
    <row r="4854" ht="15" customHeight="1" x14ac:dyDescent="0.25"/>
    <row r="4855" ht="15" customHeight="1" x14ac:dyDescent="0.25"/>
    <row r="4856" ht="15" customHeight="1" x14ac:dyDescent="0.25"/>
    <row r="4857" ht="15" customHeight="1" x14ac:dyDescent="0.25"/>
    <row r="4858" ht="15" customHeight="1" x14ac:dyDescent="0.25"/>
    <row r="4859" ht="12" customHeight="1" x14ac:dyDescent="0.25"/>
    <row r="4860" ht="15" customHeight="1" x14ac:dyDescent="0.25"/>
    <row r="4861" ht="15" customHeight="1" x14ac:dyDescent="0.25"/>
    <row r="4862" ht="15" customHeight="1" x14ac:dyDescent="0.25"/>
    <row r="4863" ht="15" customHeight="1" x14ac:dyDescent="0.25"/>
    <row r="4864" ht="15" customHeight="1" x14ac:dyDescent="0.25"/>
    <row r="4865" ht="12" customHeight="1" x14ac:dyDescent="0.25"/>
    <row r="4866" ht="15" customHeight="1" x14ac:dyDescent="0.25"/>
    <row r="4867" ht="15" customHeight="1" x14ac:dyDescent="0.25"/>
    <row r="4868" ht="15" customHeight="1" x14ac:dyDescent="0.25"/>
    <row r="4869" ht="15" customHeight="1" x14ac:dyDescent="0.25"/>
    <row r="4870" ht="15" customHeight="1" x14ac:dyDescent="0.25"/>
    <row r="4871" ht="15" customHeight="1" x14ac:dyDescent="0.25"/>
    <row r="4872" ht="15" customHeight="1" x14ac:dyDescent="0.25"/>
    <row r="4873" ht="15" customHeight="1" x14ac:dyDescent="0.25"/>
    <row r="4874" ht="15" customHeight="1" x14ac:dyDescent="0.25"/>
    <row r="4875" ht="15" customHeight="1" x14ac:dyDescent="0.25"/>
    <row r="4876" ht="15" customHeight="1" x14ac:dyDescent="0.25"/>
    <row r="4877" ht="12" customHeight="1" x14ac:dyDescent="0.25"/>
    <row r="4878" ht="15" customHeight="1" x14ac:dyDescent="0.25"/>
    <row r="4879" ht="15" customHeight="1" x14ac:dyDescent="0.25"/>
    <row r="4880" ht="15" customHeight="1" x14ac:dyDescent="0.25"/>
    <row r="4881" ht="15" customHeight="1" x14ac:dyDescent="0.25"/>
    <row r="4882" ht="15" customHeight="1" x14ac:dyDescent="0.25"/>
    <row r="4883" ht="15" customHeight="1" x14ac:dyDescent="0.25"/>
    <row r="4884" ht="15" customHeight="1" x14ac:dyDescent="0.25"/>
    <row r="4885" ht="15" customHeight="1" x14ac:dyDescent="0.25"/>
    <row r="4886" ht="15" customHeight="1" x14ac:dyDescent="0.25"/>
    <row r="4887" ht="15" customHeight="1" x14ac:dyDescent="0.25"/>
    <row r="4888" ht="15" customHeight="1" x14ac:dyDescent="0.25"/>
    <row r="4889" ht="15" customHeight="1" x14ac:dyDescent="0.25"/>
    <row r="4890" ht="15" customHeight="1" x14ac:dyDescent="0.25"/>
    <row r="4891" ht="15" customHeight="1" x14ac:dyDescent="0.25"/>
    <row r="4892" ht="15" customHeight="1" x14ac:dyDescent="0.25"/>
    <row r="4893" ht="15" customHeight="1" x14ac:dyDescent="0.25"/>
    <row r="4894" ht="15" customHeight="1" x14ac:dyDescent="0.25"/>
    <row r="4895" ht="15" customHeight="1" x14ac:dyDescent="0.25"/>
    <row r="4896" ht="15" customHeight="1" x14ac:dyDescent="0.25"/>
    <row r="4897" ht="15" customHeight="1" x14ac:dyDescent="0.25"/>
    <row r="4898" ht="15" customHeight="1" x14ac:dyDescent="0.25"/>
    <row r="4899" ht="15" customHeight="1" x14ac:dyDescent="0.25"/>
    <row r="4900" ht="15" customHeight="1" x14ac:dyDescent="0.25"/>
    <row r="4901" ht="15" customHeight="1" x14ac:dyDescent="0.25"/>
    <row r="4902" ht="15" customHeight="1" x14ac:dyDescent="0.25"/>
    <row r="4903" ht="15" customHeight="1" x14ac:dyDescent="0.25"/>
    <row r="4904" ht="15" customHeight="1" x14ac:dyDescent="0.25"/>
    <row r="4905" ht="15" customHeight="1" x14ac:dyDescent="0.25"/>
    <row r="4906" ht="15" customHeight="1" x14ac:dyDescent="0.25"/>
    <row r="4907" ht="15" customHeight="1" x14ac:dyDescent="0.25"/>
    <row r="4908" ht="15" customHeight="1" x14ac:dyDescent="0.25"/>
    <row r="4909" ht="15" customHeight="1" x14ac:dyDescent="0.25"/>
    <row r="4910" ht="12" customHeight="1" x14ac:dyDescent="0.25"/>
    <row r="4911" ht="12" customHeight="1" x14ac:dyDescent="0.25"/>
    <row r="4912" ht="12" customHeight="1" x14ac:dyDescent="0.25"/>
    <row r="4913" ht="12" customHeight="1" x14ac:dyDescent="0.25"/>
    <row r="4914" ht="12" customHeight="1" x14ac:dyDescent="0.25"/>
    <row r="4915" ht="12" customHeight="1" x14ac:dyDescent="0.25"/>
    <row r="4916" ht="12" customHeight="1" x14ac:dyDescent="0.25"/>
    <row r="4917" ht="12" customHeight="1" x14ac:dyDescent="0.25"/>
    <row r="4918" ht="12" customHeight="1" x14ac:dyDescent="0.25"/>
    <row r="4919" ht="12" customHeight="1" x14ac:dyDescent="0.25"/>
    <row r="4920" ht="12" customHeight="1" x14ac:dyDescent="0.25"/>
    <row r="4921" ht="12" customHeight="1" x14ac:dyDescent="0.25"/>
    <row r="4922" ht="12" customHeight="1" x14ac:dyDescent="0.25"/>
    <row r="4923" ht="12" customHeight="1" x14ac:dyDescent="0.25"/>
    <row r="4924" ht="12" customHeight="1" x14ac:dyDescent="0.25"/>
    <row r="4925" ht="15" customHeight="1" x14ac:dyDescent="0.25"/>
    <row r="4926" ht="15" customHeight="1" x14ac:dyDescent="0.25"/>
    <row r="4927" ht="15" customHeight="1" x14ac:dyDescent="0.25"/>
    <row r="4928" ht="15" customHeight="1" x14ac:dyDescent="0.25"/>
    <row r="4929" ht="15" customHeight="1" x14ac:dyDescent="0.25"/>
    <row r="4930" ht="15" customHeight="1" x14ac:dyDescent="0.25"/>
    <row r="4931" ht="15" customHeight="1" x14ac:dyDescent="0.25"/>
    <row r="4932" ht="15" customHeight="1" x14ac:dyDescent="0.25"/>
    <row r="4933" ht="15" customHeight="1" x14ac:dyDescent="0.25"/>
    <row r="4934" ht="15" customHeight="1" x14ac:dyDescent="0.25"/>
    <row r="4935" ht="15" customHeight="1" x14ac:dyDescent="0.25"/>
    <row r="4936" ht="15" customHeight="1" x14ac:dyDescent="0.25"/>
    <row r="4937" ht="15" customHeight="1" x14ac:dyDescent="0.25"/>
    <row r="4938" ht="15" customHeight="1" x14ac:dyDescent="0.25"/>
    <row r="4939" ht="15" customHeight="1" x14ac:dyDescent="0.25"/>
    <row r="4940" ht="15" customHeight="1" x14ac:dyDescent="0.25"/>
    <row r="4941" ht="15" customHeight="1" x14ac:dyDescent="0.25"/>
    <row r="4942" ht="15" customHeight="1" x14ac:dyDescent="0.25"/>
    <row r="4943" ht="15" customHeight="1" x14ac:dyDescent="0.25"/>
    <row r="4944" ht="12" customHeight="1" x14ac:dyDescent="0.25"/>
    <row r="4945" ht="15" customHeight="1" x14ac:dyDescent="0.25"/>
    <row r="4946" ht="15" customHeight="1" x14ac:dyDescent="0.25"/>
    <row r="4947" ht="15" customHeight="1" x14ac:dyDescent="0.25"/>
    <row r="4948" ht="15" customHeight="1" x14ac:dyDescent="0.25"/>
    <row r="4949" ht="15" customHeight="1" x14ac:dyDescent="0.25"/>
    <row r="4950" ht="15" customHeight="1" x14ac:dyDescent="0.25"/>
    <row r="4951" ht="15" customHeight="1" x14ac:dyDescent="0.25"/>
    <row r="4952" ht="15" customHeight="1" x14ac:dyDescent="0.25"/>
    <row r="4953" ht="15" customHeight="1" x14ac:dyDescent="0.25"/>
    <row r="4954" ht="15" customHeight="1" x14ac:dyDescent="0.25"/>
    <row r="4955" ht="15" customHeight="1" x14ac:dyDescent="0.25"/>
    <row r="4956" ht="15" customHeight="1" x14ac:dyDescent="0.25"/>
    <row r="4957" ht="15" customHeight="1" x14ac:dyDescent="0.25"/>
    <row r="4958" ht="15" customHeight="1" x14ac:dyDescent="0.25"/>
    <row r="4959" ht="15" customHeight="1" x14ac:dyDescent="0.25"/>
    <row r="4960" ht="15" customHeight="1" x14ac:dyDescent="0.25"/>
    <row r="4961" ht="15" customHeight="1" x14ac:dyDescent="0.25"/>
    <row r="4962" ht="15" customHeight="1" x14ac:dyDescent="0.25"/>
    <row r="4963" ht="15" customHeight="1" x14ac:dyDescent="0.25"/>
    <row r="4964" ht="15" customHeight="1" x14ac:dyDescent="0.25"/>
    <row r="4965" ht="15" customHeight="1" x14ac:dyDescent="0.25"/>
    <row r="4966" ht="15" customHeight="1" x14ac:dyDescent="0.25"/>
    <row r="4967" ht="15" customHeight="1" x14ac:dyDescent="0.25"/>
    <row r="4968" ht="15" customHeight="1" x14ac:dyDescent="0.25"/>
    <row r="4969" ht="15" customHeight="1" x14ac:dyDescent="0.25"/>
    <row r="4970" ht="12" customHeight="1" x14ac:dyDescent="0.25"/>
    <row r="4971" ht="15" customHeight="1" x14ac:dyDescent="0.25"/>
    <row r="4972" ht="15" customHeight="1" x14ac:dyDescent="0.25"/>
    <row r="4973" ht="15" customHeight="1" x14ac:dyDescent="0.25"/>
    <row r="4974" ht="15" customHeight="1" x14ac:dyDescent="0.25"/>
    <row r="4975" ht="15" customHeight="1" x14ac:dyDescent="0.25"/>
    <row r="4976" ht="15" customHeight="1" x14ac:dyDescent="0.25"/>
    <row r="4977" ht="15" customHeight="1" x14ac:dyDescent="0.25"/>
    <row r="4978" ht="15" customHeight="1" x14ac:dyDescent="0.25"/>
    <row r="4979" ht="15" customHeight="1" x14ac:dyDescent="0.25"/>
    <row r="4980" ht="15" customHeight="1" x14ac:dyDescent="0.25"/>
    <row r="4981" ht="15" customHeight="1" x14ac:dyDescent="0.25"/>
    <row r="4982" ht="12" customHeight="1" x14ac:dyDescent="0.25"/>
    <row r="4983" ht="15" customHeight="1" x14ac:dyDescent="0.25"/>
    <row r="4984" ht="15" customHeight="1" x14ac:dyDescent="0.25"/>
    <row r="4985" ht="15" customHeight="1" x14ac:dyDescent="0.25"/>
    <row r="4986" ht="15" customHeight="1" x14ac:dyDescent="0.25"/>
    <row r="4987" ht="15" customHeight="1" x14ac:dyDescent="0.25"/>
    <row r="4988" ht="15" customHeight="1" x14ac:dyDescent="0.25"/>
    <row r="4989" ht="15" customHeight="1" x14ac:dyDescent="0.25"/>
    <row r="4990" ht="15" customHeight="1" x14ac:dyDescent="0.25"/>
    <row r="4991" ht="12" customHeight="1" x14ac:dyDescent="0.25"/>
    <row r="4992" ht="15" customHeight="1" x14ac:dyDescent="0.25"/>
    <row r="4993" ht="15" customHeight="1" x14ac:dyDescent="0.25"/>
    <row r="4994" ht="15" customHeight="1" x14ac:dyDescent="0.25"/>
    <row r="4995" ht="15" customHeight="1" x14ac:dyDescent="0.25"/>
    <row r="4996" ht="15" customHeight="1" x14ac:dyDescent="0.25"/>
    <row r="4997" ht="15" customHeight="1" x14ac:dyDescent="0.25"/>
    <row r="4998" ht="15" customHeight="1" x14ac:dyDescent="0.25"/>
    <row r="4999" ht="12" customHeight="1" x14ac:dyDescent="0.25"/>
    <row r="5000" ht="15" customHeight="1" x14ac:dyDescent="0.25"/>
    <row r="5001" ht="15" customHeight="1" x14ac:dyDescent="0.25"/>
    <row r="5002" ht="15" customHeight="1" x14ac:dyDescent="0.25"/>
    <row r="5003" ht="15" customHeight="1" x14ac:dyDescent="0.25"/>
    <row r="5004" ht="15" customHeight="1" x14ac:dyDescent="0.25"/>
    <row r="5005" ht="15" customHeight="1" x14ac:dyDescent="0.25"/>
    <row r="5006" ht="15" customHeight="1" x14ac:dyDescent="0.25"/>
    <row r="5007" ht="15" customHeight="1" x14ac:dyDescent="0.25"/>
    <row r="5008" ht="12" customHeight="1" x14ac:dyDescent="0.25"/>
    <row r="5009" ht="15" customHeight="1" x14ac:dyDescent="0.25"/>
    <row r="5010" ht="15" customHeight="1" x14ac:dyDescent="0.25"/>
    <row r="5011" ht="15" customHeight="1" x14ac:dyDescent="0.25"/>
    <row r="5012" ht="15" customHeight="1" x14ac:dyDescent="0.25"/>
    <row r="5013" ht="15" customHeight="1" x14ac:dyDescent="0.25"/>
    <row r="5014" ht="15" customHeight="1" x14ac:dyDescent="0.25"/>
    <row r="5015" ht="15" customHeight="1" x14ac:dyDescent="0.25"/>
    <row r="5016" ht="15" customHeight="1" x14ac:dyDescent="0.25"/>
    <row r="5017" ht="15" customHeight="1" x14ac:dyDescent="0.25"/>
    <row r="5018" ht="15" customHeight="1" x14ac:dyDescent="0.25"/>
    <row r="5019" ht="15" customHeight="1" x14ac:dyDescent="0.25"/>
    <row r="5020" ht="15" customHeight="1" x14ac:dyDescent="0.25"/>
    <row r="5021" ht="15" customHeight="1" x14ac:dyDescent="0.25"/>
    <row r="5022" ht="12" customHeight="1" x14ac:dyDescent="0.25"/>
    <row r="5023" ht="15" customHeight="1" x14ac:dyDescent="0.25"/>
    <row r="5024" ht="15" customHeight="1" x14ac:dyDescent="0.25"/>
    <row r="5025" ht="15" customHeight="1" x14ac:dyDescent="0.25"/>
    <row r="5026" ht="15" customHeight="1" x14ac:dyDescent="0.25"/>
    <row r="5027" ht="15" customHeight="1" x14ac:dyDescent="0.25"/>
    <row r="5028" ht="15" customHeight="1" x14ac:dyDescent="0.25"/>
    <row r="5029" ht="15" customHeight="1" x14ac:dyDescent="0.25"/>
    <row r="5030" ht="15" customHeight="1" x14ac:dyDescent="0.25"/>
    <row r="5031" ht="15" customHeight="1" x14ac:dyDescent="0.25"/>
    <row r="5032" ht="15" customHeight="1" x14ac:dyDescent="0.25"/>
    <row r="5033" ht="12" customHeight="1" x14ac:dyDescent="0.25"/>
    <row r="5034" ht="15" customHeight="1" x14ac:dyDescent="0.25"/>
    <row r="5035" ht="12" customHeight="1" x14ac:dyDescent="0.25"/>
    <row r="5036" ht="15" customHeight="1" x14ac:dyDescent="0.25"/>
    <row r="5037" ht="15" customHeight="1" x14ac:dyDescent="0.25"/>
    <row r="5038" ht="15" customHeight="1" x14ac:dyDescent="0.25"/>
    <row r="5039" ht="15" customHeight="1" x14ac:dyDescent="0.25"/>
    <row r="5040" ht="15" customHeight="1" x14ac:dyDescent="0.25"/>
    <row r="5041" ht="15" customHeight="1" x14ac:dyDescent="0.25"/>
    <row r="5042" ht="15" customHeight="1" x14ac:dyDescent="0.25"/>
    <row r="5043" ht="15" customHeight="1" x14ac:dyDescent="0.25"/>
    <row r="5044" ht="15" customHeight="1" x14ac:dyDescent="0.25"/>
    <row r="5045" ht="15" customHeight="1" x14ac:dyDescent="0.25"/>
    <row r="5046" ht="15" customHeight="1" x14ac:dyDescent="0.25"/>
    <row r="5047" ht="15" customHeight="1" x14ac:dyDescent="0.25"/>
    <row r="5048" ht="15" customHeight="1" x14ac:dyDescent="0.25"/>
    <row r="5049" ht="12" customHeight="1" x14ac:dyDescent="0.25"/>
    <row r="5050" ht="15" customHeight="1" x14ac:dyDescent="0.25"/>
    <row r="5051" ht="15" customHeight="1" x14ac:dyDescent="0.25"/>
    <row r="5052" ht="15" customHeight="1" x14ac:dyDescent="0.25"/>
    <row r="5053" ht="15" customHeight="1" x14ac:dyDescent="0.25"/>
    <row r="5054" ht="15" customHeight="1" x14ac:dyDescent="0.25"/>
    <row r="5055" ht="15" customHeight="1" x14ac:dyDescent="0.25"/>
    <row r="5056" ht="15" customHeight="1" x14ac:dyDescent="0.25"/>
    <row r="5057" ht="15" customHeight="1" x14ac:dyDescent="0.25"/>
    <row r="5058" ht="15" customHeight="1" x14ac:dyDescent="0.25"/>
    <row r="5059" ht="12" customHeight="1" x14ac:dyDescent="0.25"/>
    <row r="5060" ht="15" customHeight="1" x14ac:dyDescent="0.25"/>
    <row r="5061" ht="15" customHeight="1" x14ac:dyDescent="0.25"/>
    <row r="5062" ht="15" customHeight="1" x14ac:dyDescent="0.25"/>
    <row r="5063" ht="15" customHeight="1" x14ac:dyDescent="0.25"/>
    <row r="5064" ht="15" customHeight="1" x14ac:dyDescent="0.25"/>
    <row r="5065" ht="12" customHeight="1" x14ac:dyDescent="0.25"/>
    <row r="5066" ht="15" customHeight="1" x14ac:dyDescent="0.25"/>
    <row r="5067" ht="15" customHeight="1" x14ac:dyDescent="0.25"/>
    <row r="5068" ht="15" customHeight="1" x14ac:dyDescent="0.25"/>
    <row r="5069" ht="15" customHeight="1" x14ac:dyDescent="0.25"/>
    <row r="5070" ht="15" customHeight="1" x14ac:dyDescent="0.25"/>
    <row r="5071" ht="15" customHeight="1" x14ac:dyDescent="0.25"/>
    <row r="5072" ht="15" customHeight="1" x14ac:dyDescent="0.25"/>
    <row r="5073" ht="15" customHeight="1" x14ac:dyDescent="0.25"/>
    <row r="5074" ht="15" customHeight="1" x14ac:dyDescent="0.25"/>
    <row r="5075" ht="15" customHeight="1" x14ac:dyDescent="0.25"/>
    <row r="5076" ht="15" customHeight="1" x14ac:dyDescent="0.25"/>
    <row r="5077" ht="12" customHeight="1" x14ac:dyDescent="0.25"/>
    <row r="5078" ht="15" customHeight="1" x14ac:dyDescent="0.25"/>
    <row r="5079" ht="15" customHeight="1" x14ac:dyDescent="0.25"/>
    <row r="5080" ht="15" customHeight="1" x14ac:dyDescent="0.25"/>
    <row r="5081" ht="15" customHeight="1" x14ac:dyDescent="0.25"/>
    <row r="5082" ht="15" customHeight="1" x14ac:dyDescent="0.25"/>
    <row r="5083" ht="15" customHeight="1" x14ac:dyDescent="0.25"/>
    <row r="5084" ht="15" customHeight="1" x14ac:dyDescent="0.25"/>
    <row r="5085" ht="15" customHeight="1" x14ac:dyDescent="0.25"/>
    <row r="5086" ht="15" customHeight="1" x14ac:dyDescent="0.25"/>
    <row r="5087" ht="15" customHeight="1" x14ac:dyDescent="0.25"/>
    <row r="5088" ht="15" customHeight="1" x14ac:dyDescent="0.25"/>
    <row r="5089" ht="15" customHeight="1" x14ac:dyDescent="0.25"/>
    <row r="5090" ht="15" customHeight="1" x14ac:dyDescent="0.25"/>
    <row r="5091" ht="15" customHeight="1" x14ac:dyDescent="0.25"/>
    <row r="5092" ht="15" customHeight="1" x14ac:dyDescent="0.25"/>
    <row r="5093" ht="15" customHeight="1" x14ac:dyDescent="0.25"/>
    <row r="5094" ht="15" customHeight="1" x14ac:dyDescent="0.25"/>
    <row r="5095" ht="15" customHeight="1" x14ac:dyDescent="0.25"/>
    <row r="5096" ht="15" customHeight="1" x14ac:dyDescent="0.25"/>
    <row r="5097" ht="15" customHeight="1" x14ac:dyDescent="0.25"/>
    <row r="5098" ht="15" customHeight="1" x14ac:dyDescent="0.25"/>
    <row r="5099" ht="15" customHeight="1" x14ac:dyDescent="0.25"/>
    <row r="5100" ht="15" customHeight="1" x14ac:dyDescent="0.25"/>
    <row r="5101" ht="15" customHeight="1" x14ac:dyDescent="0.25"/>
    <row r="5102" ht="15" customHeight="1" x14ac:dyDescent="0.25"/>
    <row r="5103" ht="15" customHeight="1" x14ac:dyDescent="0.25"/>
    <row r="5104" ht="15" customHeight="1" x14ac:dyDescent="0.25"/>
    <row r="5105" ht="15" customHeight="1" x14ac:dyDescent="0.25"/>
    <row r="5106" ht="15" customHeight="1" x14ac:dyDescent="0.25"/>
    <row r="5107" ht="15" customHeight="1" x14ac:dyDescent="0.25"/>
    <row r="5108" ht="15" customHeight="1" x14ac:dyDescent="0.25"/>
    <row r="5109" ht="15" customHeight="1" x14ac:dyDescent="0.25"/>
    <row r="5110" ht="12" customHeight="1" x14ac:dyDescent="0.25"/>
    <row r="5111" ht="12" customHeight="1" x14ac:dyDescent="0.25"/>
    <row r="5112" ht="12" customHeight="1" x14ac:dyDescent="0.25"/>
    <row r="5113" ht="12" customHeight="1" x14ac:dyDescent="0.25"/>
    <row r="5114" ht="12" customHeight="1" x14ac:dyDescent="0.25"/>
    <row r="5115" ht="12" customHeight="1" x14ac:dyDescent="0.25"/>
    <row r="5116" ht="12" customHeight="1" x14ac:dyDescent="0.25"/>
    <row r="5117" ht="12" customHeight="1" x14ac:dyDescent="0.25"/>
    <row r="5118" ht="12" customHeight="1" x14ac:dyDescent="0.25"/>
    <row r="5119" ht="12" customHeight="1" x14ac:dyDescent="0.25"/>
    <row r="5120" ht="12" customHeight="1" x14ac:dyDescent="0.25"/>
    <row r="5121" ht="12" customHeight="1" x14ac:dyDescent="0.25"/>
    <row r="5122" ht="12" customHeight="1" x14ac:dyDescent="0.25"/>
    <row r="5123" ht="12" customHeight="1" x14ac:dyDescent="0.25"/>
    <row r="5124" ht="12" customHeight="1" x14ac:dyDescent="0.25"/>
    <row r="5125" ht="15" customHeight="1" x14ac:dyDescent="0.25"/>
    <row r="5126" ht="15" customHeight="1" x14ac:dyDescent="0.25"/>
    <row r="5127" ht="15" customHeight="1" x14ac:dyDescent="0.25"/>
    <row r="5128" ht="15" customHeight="1" x14ac:dyDescent="0.25"/>
    <row r="5129" ht="15" customHeight="1" x14ac:dyDescent="0.25"/>
    <row r="5130" ht="15" customHeight="1" x14ac:dyDescent="0.25"/>
    <row r="5131" ht="15" customHeight="1" x14ac:dyDescent="0.25"/>
    <row r="5132" ht="15" customHeight="1" x14ac:dyDescent="0.25"/>
    <row r="5133" ht="15" customHeight="1" x14ac:dyDescent="0.25"/>
    <row r="5134" ht="15" customHeight="1" x14ac:dyDescent="0.25"/>
    <row r="5135" ht="15" customHeight="1" x14ac:dyDescent="0.25"/>
    <row r="5136" ht="15" customHeight="1" x14ac:dyDescent="0.25"/>
    <row r="5137" ht="15" customHeight="1" x14ac:dyDescent="0.25"/>
    <row r="5138" ht="15" customHeight="1" x14ac:dyDescent="0.25"/>
    <row r="5139" ht="15" customHeight="1" x14ac:dyDescent="0.25"/>
    <row r="5140" ht="15" customHeight="1" x14ac:dyDescent="0.25"/>
    <row r="5141" ht="15" customHeight="1" x14ac:dyDescent="0.25"/>
    <row r="5142" ht="15" customHeight="1" x14ac:dyDescent="0.25"/>
    <row r="5143" ht="15" customHeight="1" x14ac:dyDescent="0.25"/>
    <row r="5144" ht="12" customHeight="1" x14ac:dyDescent="0.25"/>
    <row r="5145" ht="15" customHeight="1" x14ac:dyDescent="0.25"/>
    <row r="5146" ht="15" customHeight="1" x14ac:dyDescent="0.25"/>
    <row r="5147" ht="15" customHeight="1" x14ac:dyDescent="0.25"/>
    <row r="5148" ht="15" customHeight="1" x14ac:dyDescent="0.25"/>
    <row r="5149" ht="15" customHeight="1" x14ac:dyDescent="0.25"/>
    <row r="5150" ht="15" customHeight="1" x14ac:dyDescent="0.25"/>
    <row r="5151" ht="15" customHeight="1" x14ac:dyDescent="0.25"/>
    <row r="5152" ht="15" customHeight="1" x14ac:dyDescent="0.25"/>
    <row r="5153" ht="15" customHeight="1" x14ac:dyDescent="0.25"/>
    <row r="5154" ht="15" customHeight="1" x14ac:dyDescent="0.25"/>
    <row r="5155" ht="15" customHeight="1" x14ac:dyDescent="0.25"/>
    <row r="5156" ht="15" customHeight="1" x14ac:dyDescent="0.25"/>
    <row r="5157" ht="15" customHeight="1" x14ac:dyDescent="0.25"/>
    <row r="5158" ht="15" customHeight="1" x14ac:dyDescent="0.25"/>
    <row r="5159" ht="15" customHeight="1" x14ac:dyDescent="0.25"/>
    <row r="5160" ht="15" customHeight="1" x14ac:dyDescent="0.25"/>
    <row r="5161" ht="15" customHeight="1" x14ac:dyDescent="0.25"/>
    <row r="5162" ht="15" customHeight="1" x14ac:dyDescent="0.25"/>
    <row r="5163" ht="15" customHeight="1" x14ac:dyDescent="0.25"/>
    <row r="5164" ht="15" customHeight="1" x14ac:dyDescent="0.25"/>
    <row r="5165" ht="15" customHeight="1" x14ac:dyDescent="0.25"/>
    <row r="5166" ht="15" customHeight="1" x14ac:dyDescent="0.25"/>
    <row r="5167" ht="15" customHeight="1" x14ac:dyDescent="0.25"/>
    <row r="5168" ht="15" customHeight="1" x14ac:dyDescent="0.25"/>
    <row r="5169" ht="15" customHeight="1" x14ac:dyDescent="0.25"/>
    <row r="5170" ht="12" customHeight="1" x14ac:dyDescent="0.25"/>
    <row r="5171" ht="15" customHeight="1" x14ac:dyDescent="0.25"/>
    <row r="5172" ht="15" customHeight="1" x14ac:dyDescent="0.25"/>
    <row r="5173" ht="15" customHeight="1" x14ac:dyDescent="0.25"/>
    <row r="5174" ht="15" customHeight="1" x14ac:dyDescent="0.25"/>
    <row r="5175" ht="15" customHeight="1" x14ac:dyDescent="0.25"/>
    <row r="5176" ht="15" customHeight="1" x14ac:dyDescent="0.25"/>
    <row r="5177" ht="15" customHeight="1" x14ac:dyDescent="0.25"/>
    <row r="5178" ht="15" customHeight="1" x14ac:dyDescent="0.25"/>
    <row r="5179" ht="15" customHeight="1" x14ac:dyDescent="0.25"/>
    <row r="5180" ht="15" customHeight="1" x14ac:dyDescent="0.25"/>
    <row r="5181" ht="15" customHeight="1" x14ac:dyDescent="0.25"/>
    <row r="5182" ht="12" customHeight="1" x14ac:dyDescent="0.25"/>
    <row r="5183" ht="15" customHeight="1" x14ac:dyDescent="0.25"/>
    <row r="5184" ht="15" customHeight="1" x14ac:dyDescent="0.25"/>
    <row r="5185" ht="15" customHeight="1" x14ac:dyDescent="0.25"/>
    <row r="5186" ht="15" customHeight="1" x14ac:dyDescent="0.25"/>
    <row r="5187" ht="15" customHeight="1" x14ac:dyDescent="0.25"/>
    <row r="5188" ht="15" customHeight="1" x14ac:dyDescent="0.25"/>
    <row r="5189" ht="15" customHeight="1" x14ac:dyDescent="0.25"/>
    <row r="5190" ht="15" customHeight="1" x14ac:dyDescent="0.25"/>
    <row r="5191" ht="12" customHeight="1" x14ac:dyDescent="0.25"/>
    <row r="5192" ht="15" customHeight="1" x14ac:dyDescent="0.25"/>
    <row r="5193" ht="15" customHeight="1" x14ac:dyDescent="0.25"/>
    <row r="5194" ht="15" customHeight="1" x14ac:dyDescent="0.25"/>
    <row r="5195" ht="15" customHeight="1" x14ac:dyDescent="0.25"/>
    <row r="5196" ht="15" customHeight="1" x14ac:dyDescent="0.25"/>
    <row r="5197" ht="15" customHeight="1" x14ac:dyDescent="0.25"/>
    <row r="5198" ht="15" customHeight="1" x14ac:dyDescent="0.25"/>
    <row r="5199" ht="12" customHeight="1" x14ac:dyDescent="0.25"/>
    <row r="5200" ht="15" customHeight="1" x14ac:dyDescent="0.25"/>
    <row r="5201" ht="15" customHeight="1" x14ac:dyDescent="0.25"/>
    <row r="5202" ht="15" customHeight="1" x14ac:dyDescent="0.25"/>
    <row r="5203" ht="15" customHeight="1" x14ac:dyDescent="0.25"/>
    <row r="5204" ht="15" customHeight="1" x14ac:dyDescent="0.25"/>
    <row r="5205" ht="15" customHeight="1" x14ac:dyDescent="0.25"/>
    <row r="5206" ht="15" customHeight="1" x14ac:dyDescent="0.25"/>
    <row r="5207" ht="15" customHeight="1" x14ac:dyDescent="0.25"/>
    <row r="5208" ht="12" customHeight="1" x14ac:dyDescent="0.25"/>
    <row r="5209" ht="15" customHeight="1" x14ac:dyDescent="0.25"/>
    <row r="5210" ht="15" customHeight="1" x14ac:dyDescent="0.25"/>
    <row r="5211" ht="15" customHeight="1" x14ac:dyDescent="0.25"/>
    <row r="5212" ht="15" customHeight="1" x14ac:dyDescent="0.25"/>
    <row r="5213" ht="15" customHeight="1" x14ac:dyDescent="0.25"/>
    <row r="5214" ht="15" customHeight="1" x14ac:dyDescent="0.25"/>
    <row r="5215" ht="15" customHeight="1" x14ac:dyDescent="0.25"/>
    <row r="5216" ht="15" customHeight="1" x14ac:dyDescent="0.25"/>
    <row r="5217" ht="15" customHeight="1" x14ac:dyDescent="0.25"/>
    <row r="5218" ht="15" customHeight="1" x14ac:dyDescent="0.25"/>
    <row r="5219" ht="15" customHeight="1" x14ac:dyDescent="0.25"/>
    <row r="5220" ht="15" customHeight="1" x14ac:dyDescent="0.25"/>
    <row r="5221" ht="15" customHeight="1" x14ac:dyDescent="0.25"/>
    <row r="5222" ht="12" customHeight="1" x14ac:dyDescent="0.25"/>
    <row r="5223" ht="15" customHeight="1" x14ac:dyDescent="0.25"/>
    <row r="5224" ht="15" customHeight="1" x14ac:dyDescent="0.25"/>
    <row r="5225" ht="15" customHeight="1" x14ac:dyDescent="0.25"/>
    <row r="5226" ht="15" customHeight="1" x14ac:dyDescent="0.25"/>
    <row r="5227" ht="15" customHeight="1" x14ac:dyDescent="0.25"/>
    <row r="5228" ht="15" customHeight="1" x14ac:dyDescent="0.25"/>
    <row r="5229" ht="15" customHeight="1" x14ac:dyDescent="0.25"/>
    <row r="5230" ht="15" customHeight="1" x14ac:dyDescent="0.25"/>
    <row r="5231" ht="15" customHeight="1" x14ac:dyDescent="0.25"/>
    <row r="5232" ht="15" customHeight="1" x14ac:dyDescent="0.25"/>
    <row r="5233" ht="12" customHeight="1" x14ac:dyDescent="0.25"/>
    <row r="5234" ht="15" customHeight="1" x14ac:dyDescent="0.25"/>
    <row r="5235" ht="12" customHeight="1" x14ac:dyDescent="0.25"/>
    <row r="5236" ht="15" customHeight="1" x14ac:dyDescent="0.25"/>
    <row r="5237" ht="15" customHeight="1" x14ac:dyDescent="0.25"/>
    <row r="5238" ht="15" customHeight="1" x14ac:dyDescent="0.25"/>
    <row r="5239" ht="15" customHeight="1" x14ac:dyDescent="0.25"/>
    <row r="5240" ht="15" customHeight="1" x14ac:dyDescent="0.25"/>
    <row r="5241" ht="15" customHeight="1" x14ac:dyDescent="0.25"/>
    <row r="5242" ht="15" customHeight="1" x14ac:dyDescent="0.25"/>
    <row r="5243" ht="15" customHeight="1" x14ac:dyDescent="0.25"/>
    <row r="5244" ht="15" customHeight="1" x14ac:dyDescent="0.25"/>
    <row r="5245" ht="15" customHeight="1" x14ac:dyDescent="0.25"/>
    <row r="5246" ht="15" customHeight="1" x14ac:dyDescent="0.25"/>
    <row r="5247" ht="15" customHeight="1" x14ac:dyDescent="0.25"/>
    <row r="5248" ht="15" customHeight="1" x14ac:dyDescent="0.25"/>
    <row r="5249" ht="12" customHeight="1" x14ac:dyDescent="0.25"/>
    <row r="5250" ht="15" customHeight="1" x14ac:dyDescent="0.25"/>
    <row r="5251" ht="15" customHeight="1" x14ac:dyDescent="0.25"/>
    <row r="5252" ht="15" customHeight="1" x14ac:dyDescent="0.25"/>
    <row r="5253" ht="15" customHeight="1" x14ac:dyDescent="0.25"/>
    <row r="5254" ht="15" customHeight="1" x14ac:dyDescent="0.25"/>
    <row r="5255" ht="15" customHeight="1" x14ac:dyDescent="0.25"/>
    <row r="5256" ht="15" customHeight="1" x14ac:dyDescent="0.25"/>
    <row r="5257" ht="15" customHeight="1" x14ac:dyDescent="0.25"/>
    <row r="5258" ht="15" customHeight="1" x14ac:dyDescent="0.25"/>
    <row r="5259" ht="12" customHeight="1" x14ac:dyDescent="0.25"/>
    <row r="5260" ht="15" customHeight="1" x14ac:dyDescent="0.25"/>
    <row r="5261" ht="15" customHeight="1" x14ac:dyDescent="0.25"/>
    <row r="5262" ht="15" customHeight="1" x14ac:dyDescent="0.25"/>
    <row r="5263" ht="15" customHeight="1" x14ac:dyDescent="0.25"/>
    <row r="5264" ht="15" customHeight="1" x14ac:dyDescent="0.25"/>
    <row r="5265" ht="12" customHeight="1" x14ac:dyDescent="0.25"/>
    <row r="5266" ht="15" customHeight="1" x14ac:dyDescent="0.25"/>
    <row r="5267" ht="15" customHeight="1" x14ac:dyDescent="0.25"/>
    <row r="5268" ht="15" customHeight="1" x14ac:dyDescent="0.25"/>
    <row r="5269" ht="15" customHeight="1" x14ac:dyDescent="0.25"/>
    <row r="5270" ht="15" customHeight="1" x14ac:dyDescent="0.25"/>
    <row r="5271" ht="15" customHeight="1" x14ac:dyDescent="0.25"/>
    <row r="5272" ht="15" customHeight="1" x14ac:dyDescent="0.25"/>
    <row r="5273" ht="15" customHeight="1" x14ac:dyDescent="0.25"/>
    <row r="5274" ht="15" customHeight="1" x14ac:dyDescent="0.25"/>
    <row r="5275" ht="15" customHeight="1" x14ac:dyDescent="0.25"/>
    <row r="5276" ht="15" customHeight="1" x14ac:dyDescent="0.25"/>
    <row r="5277" ht="12" customHeight="1" x14ac:dyDescent="0.25"/>
    <row r="5278" ht="15" customHeight="1" x14ac:dyDescent="0.25"/>
    <row r="5279" ht="15" customHeight="1" x14ac:dyDescent="0.25"/>
    <row r="5280" ht="15" customHeight="1" x14ac:dyDescent="0.25"/>
    <row r="5281" ht="15" customHeight="1" x14ac:dyDescent="0.25"/>
    <row r="5282" ht="15" customHeight="1" x14ac:dyDescent="0.25"/>
    <row r="5283" ht="15" customHeight="1" x14ac:dyDescent="0.25"/>
    <row r="5284" ht="15" customHeight="1" x14ac:dyDescent="0.25"/>
    <row r="5285" ht="15" customHeight="1" x14ac:dyDescent="0.25"/>
    <row r="5286" ht="15" customHeight="1" x14ac:dyDescent="0.25"/>
    <row r="5287" ht="15" customHeight="1" x14ac:dyDescent="0.25"/>
    <row r="5288" ht="15" customHeight="1" x14ac:dyDescent="0.25"/>
    <row r="5289" ht="15" customHeight="1" x14ac:dyDescent="0.25"/>
    <row r="5290" ht="15" customHeight="1" x14ac:dyDescent="0.25"/>
    <row r="5291" ht="15" customHeight="1" x14ac:dyDescent="0.25"/>
    <row r="5292" ht="15" customHeight="1" x14ac:dyDescent="0.25"/>
    <row r="5293" ht="15" customHeight="1" x14ac:dyDescent="0.25"/>
    <row r="5294" ht="15" customHeight="1" x14ac:dyDescent="0.25"/>
    <row r="5295" ht="15" customHeight="1" x14ac:dyDescent="0.25"/>
    <row r="5296" ht="15" customHeight="1" x14ac:dyDescent="0.25"/>
    <row r="5297" ht="15" customHeight="1" x14ac:dyDescent="0.25"/>
    <row r="5298" ht="15" customHeight="1" x14ac:dyDescent="0.25"/>
    <row r="5299" ht="15" customHeight="1" x14ac:dyDescent="0.25"/>
    <row r="5300" ht="15" customHeight="1" x14ac:dyDescent="0.25"/>
    <row r="5301" ht="15" customHeight="1" x14ac:dyDescent="0.25"/>
    <row r="5302" ht="15" customHeight="1" x14ac:dyDescent="0.25"/>
    <row r="5303" ht="15" customHeight="1" x14ac:dyDescent="0.25"/>
    <row r="5304" ht="15" customHeight="1" x14ac:dyDescent="0.25"/>
    <row r="5305" ht="15" customHeight="1" x14ac:dyDescent="0.25"/>
    <row r="5306" ht="15" customHeight="1" x14ac:dyDescent="0.25"/>
    <row r="5307" ht="15" customHeight="1" x14ac:dyDescent="0.25"/>
    <row r="5308" ht="15" customHeight="1" x14ac:dyDescent="0.25"/>
    <row r="5309" ht="15" customHeight="1" x14ac:dyDescent="0.25"/>
    <row r="5310" ht="12" customHeight="1" x14ac:dyDescent="0.25"/>
    <row r="5311" ht="12" customHeight="1" x14ac:dyDescent="0.25"/>
    <row r="5312" ht="12" customHeight="1" x14ac:dyDescent="0.25"/>
    <row r="5313" ht="12" customHeight="1" x14ac:dyDescent="0.25"/>
    <row r="5314" ht="12" customHeight="1" x14ac:dyDescent="0.25"/>
    <row r="5315" ht="12" customHeight="1" x14ac:dyDescent="0.25"/>
    <row r="5316" ht="12" customHeight="1" x14ac:dyDescent="0.25"/>
    <row r="5317" ht="12" customHeight="1" x14ac:dyDescent="0.25"/>
    <row r="5318" ht="12" customHeight="1" x14ac:dyDescent="0.25"/>
    <row r="5319" ht="12" customHeight="1" x14ac:dyDescent="0.25"/>
    <row r="5320" ht="12" customHeight="1" x14ac:dyDescent="0.25"/>
    <row r="5321" ht="12" customHeight="1" x14ac:dyDescent="0.25"/>
    <row r="5322" ht="12" customHeight="1" x14ac:dyDescent="0.25"/>
    <row r="5323" ht="12" customHeight="1" x14ac:dyDescent="0.25"/>
    <row r="5324" ht="12" customHeight="1" x14ac:dyDescent="0.25"/>
    <row r="5325" ht="15" customHeight="1" x14ac:dyDescent="0.25"/>
    <row r="5326" ht="15" customHeight="1" x14ac:dyDescent="0.25"/>
    <row r="5327" ht="15" customHeight="1" x14ac:dyDescent="0.25"/>
    <row r="5328" ht="15" customHeight="1" x14ac:dyDescent="0.25"/>
    <row r="5329" ht="15" customHeight="1" x14ac:dyDescent="0.25"/>
    <row r="5330" ht="15" customHeight="1" x14ac:dyDescent="0.25"/>
    <row r="5331" ht="15" customHeight="1" x14ac:dyDescent="0.25"/>
    <row r="5332" ht="15" customHeight="1" x14ac:dyDescent="0.25"/>
    <row r="5333" ht="15" customHeight="1" x14ac:dyDescent="0.25"/>
    <row r="5334" ht="15" customHeight="1" x14ac:dyDescent="0.25"/>
    <row r="5335" ht="15" customHeight="1" x14ac:dyDescent="0.25"/>
    <row r="5336" ht="15" customHeight="1" x14ac:dyDescent="0.25"/>
    <row r="5337" ht="15" customHeight="1" x14ac:dyDescent="0.25"/>
    <row r="5338" ht="15" customHeight="1" x14ac:dyDescent="0.25"/>
    <row r="5339" ht="15" customHeight="1" x14ac:dyDescent="0.25"/>
    <row r="5340" ht="15" customHeight="1" x14ac:dyDescent="0.25"/>
    <row r="5341" ht="15" customHeight="1" x14ac:dyDescent="0.25"/>
    <row r="5342" ht="15" customHeight="1" x14ac:dyDescent="0.25"/>
    <row r="5343" ht="15" customHeight="1" x14ac:dyDescent="0.25"/>
    <row r="5344" ht="12" customHeight="1" x14ac:dyDescent="0.25"/>
    <row r="5345" ht="15" customHeight="1" x14ac:dyDescent="0.25"/>
    <row r="5346" ht="15" customHeight="1" x14ac:dyDescent="0.25"/>
    <row r="5347" ht="15" customHeight="1" x14ac:dyDescent="0.25"/>
    <row r="5348" ht="15" customHeight="1" x14ac:dyDescent="0.25"/>
    <row r="5349" ht="15" customHeight="1" x14ac:dyDescent="0.25"/>
    <row r="5350" ht="15" customHeight="1" x14ac:dyDescent="0.25"/>
    <row r="5351" ht="15" customHeight="1" x14ac:dyDescent="0.25"/>
    <row r="5352" ht="15" customHeight="1" x14ac:dyDescent="0.25"/>
    <row r="5353" ht="15" customHeight="1" x14ac:dyDescent="0.25"/>
    <row r="5354" ht="15" customHeight="1" x14ac:dyDescent="0.25"/>
    <row r="5355" ht="15" customHeight="1" x14ac:dyDescent="0.25"/>
    <row r="5356" ht="15" customHeight="1" x14ac:dyDescent="0.25"/>
    <row r="5357" ht="15" customHeight="1" x14ac:dyDescent="0.25"/>
    <row r="5358" ht="15" customHeight="1" x14ac:dyDescent="0.25"/>
    <row r="5359" ht="15" customHeight="1" x14ac:dyDescent="0.25"/>
    <row r="5360" ht="15" customHeight="1" x14ac:dyDescent="0.25"/>
    <row r="5361" ht="15" customHeight="1" x14ac:dyDescent="0.25"/>
    <row r="5362" ht="15" customHeight="1" x14ac:dyDescent="0.25"/>
    <row r="5363" ht="15" customHeight="1" x14ac:dyDescent="0.25"/>
    <row r="5364" ht="15" customHeight="1" x14ac:dyDescent="0.25"/>
    <row r="5365" ht="15" customHeight="1" x14ac:dyDescent="0.25"/>
    <row r="5366" ht="15" customHeight="1" x14ac:dyDescent="0.25"/>
    <row r="5367" ht="15" customHeight="1" x14ac:dyDescent="0.25"/>
    <row r="5368" ht="15" customHeight="1" x14ac:dyDescent="0.25"/>
    <row r="5369" ht="15" customHeight="1" x14ac:dyDescent="0.25"/>
    <row r="5370" ht="12" customHeight="1" x14ac:dyDescent="0.25"/>
    <row r="5371" ht="15" customHeight="1" x14ac:dyDescent="0.25"/>
    <row r="5372" ht="15" customHeight="1" x14ac:dyDescent="0.25"/>
    <row r="5373" ht="15" customHeight="1" x14ac:dyDescent="0.25"/>
    <row r="5374" ht="15" customHeight="1" x14ac:dyDescent="0.25"/>
    <row r="5375" ht="15" customHeight="1" x14ac:dyDescent="0.25"/>
    <row r="5376" ht="15" customHeight="1" x14ac:dyDescent="0.25"/>
    <row r="5377" ht="15" customHeight="1" x14ac:dyDescent="0.25"/>
    <row r="5378" ht="15" customHeight="1" x14ac:dyDescent="0.25"/>
    <row r="5379" ht="15" customHeight="1" x14ac:dyDescent="0.25"/>
    <row r="5380" ht="15" customHeight="1" x14ac:dyDescent="0.25"/>
    <row r="5381" ht="15" customHeight="1" x14ac:dyDescent="0.25"/>
    <row r="5382" ht="12" customHeight="1" x14ac:dyDescent="0.25"/>
    <row r="5383" ht="15" customHeight="1" x14ac:dyDescent="0.25"/>
    <row r="5384" ht="15" customHeight="1" x14ac:dyDescent="0.25"/>
    <row r="5385" ht="15" customHeight="1" x14ac:dyDescent="0.25"/>
    <row r="5386" ht="15" customHeight="1" x14ac:dyDescent="0.25"/>
    <row r="5387" ht="15" customHeight="1" x14ac:dyDescent="0.25"/>
    <row r="5388" ht="15" customHeight="1" x14ac:dyDescent="0.25"/>
    <row r="5389" ht="15" customHeight="1" x14ac:dyDescent="0.25"/>
    <row r="5390" ht="15" customHeight="1" x14ac:dyDescent="0.25"/>
    <row r="5391" ht="12" customHeight="1" x14ac:dyDescent="0.25"/>
    <row r="5392" ht="15" customHeight="1" x14ac:dyDescent="0.25"/>
    <row r="5393" ht="15" customHeight="1" x14ac:dyDescent="0.25"/>
    <row r="5394" ht="15" customHeight="1" x14ac:dyDescent="0.25"/>
    <row r="5395" ht="15" customHeight="1" x14ac:dyDescent="0.25"/>
    <row r="5396" ht="15" customHeight="1" x14ac:dyDescent="0.25"/>
    <row r="5397" ht="15" customHeight="1" x14ac:dyDescent="0.25"/>
    <row r="5398" ht="15" customHeight="1" x14ac:dyDescent="0.25"/>
    <row r="5399" ht="12" customHeight="1" x14ac:dyDescent="0.25"/>
    <row r="5400" ht="15" customHeight="1" x14ac:dyDescent="0.25"/>
    <row r="5401" ht="15" customHeight="1" x14ac:dyDescent="0.25"/>
    <row r="5402" ht="15" customHeight="1" x14ac:dyDescent="0.25"/>
    <row r="5403" ht="15" customHeight="1" x14ac:dyDescent="0.25"/>
    <row r="5404" ht="15" customHeight="1" x14ac:dyDescent="0.25"/>
    <row r="5405" ht="15" customHeight="1" x14ac:dyDescent="0.25"/>
    <row r="5406" ht="15" customHeight="1" x14ac:dyDescent="0.25"/>
    <row r="5407" ht="15" customHeight="1" x14ac:dyDescent="0.25"/>
    <row r="5408" ht="12" customHeight="1" x14ac:dyDescent="0.25"/>
    <row r="5409" ht="15" customHeight="1" x14ac:dyDescent="0.25"/>
    <row r="5410" ht="15" customHeight="1" x14ac:dyDescent="0.25"/>
    <row r="5411" ht="15" customHeight="1" x14ac:dyDescent="0.25"/>
    <row r="5412" ht="15" customHeight="1" x14ac:dyDescent="0.25"/>
    <row r="5413" ht="15" customHeight="1" x14ac:dyDescent="0.25"/>
    <row r="5414" ht="15" customHeight="1" x14ac:dyDescent="0.25"/>
    <row r="5415" ht="15" customHeight="1" x14ac:dyDescent="0.25"/>
    <row r="5416" ht="15" customHeight="1" x14ac:dyDescent="0.25"/>
    <row r="5417" ht="15" customHeight="1" x14ac:dyDescent="0.25"/>
    <row r="5418" ht="15" customHeight="1" x14ac:dyDescent="0.25"/>
    <row r="5419" ht="15" customHeight="1" x14ac:dyDescent="0.25"/>
    <row r="5420" ht="15" customHeight="1" x14ac:dyDescent="0.25"/>
    <row r="5421" ht="15" customHeight="1" x14ac:dyDescent="0.25"/>
    <row r="5422" ht="12" customHeight="1" x14ac:dyDescent="0.25"/>
    <row r="5423" ht="15" customHeight="1" x14ac:dyDescent="0.25"/>
    <row r="5424" ht="15" customHeight="1" x14ac:dyDescent="0.25"/>
    <row r="5425" ht="15" customHeight="1" x14ac:dyDescent="0.25"/>
    <row r="5426" ht="15" customHeight="1" x14ac:dyDescent="0.25"/>
    <row r="5427" ht="15" customHeight="1" x14ac:dyDescent="0.25"/>
    <row r="5428" ht="15" customHeight="1" x14ac:dyDescent="0.25"/>
    <row r="5429" ht="15" customHeight="1" x14ac:dyDescent="0.25"/>
    <row r="5430" ht="15" customHeight="1" x14ac:dyDescent="0.25"/>
    <row r="5431" ht="15" customHeight="1" x14ac:dyDescent="0.25"/>
    <row r="5432" ht="15" customHeight="1" x14ac:dyDescent="0.25"/>
    <row r="5433" ht="12" customHeight="1" x14ac:dyDescent="0.25"/>
    <row r="5434" ht="15" customHeight="1" x14ac:dyDescent="0.25"/>
    <row r="5435" ht="12" customHeight="1" x14ac:dyDescent="0.25"/>
    <row r="5436" ht="15" customHeight="1" x14ac:dyDescent="0.25"/>
    <row r="5437" ht="15" customHeight="1" x14ac:dyDescent="0.25"/>
    <row r="5438" ht="15" customHeight="1" x14ac:dyDescent="0.25"/>
    <row r="5439" ht="15" customHeight="1" x14ac:dyDescent="0.25"/>
    <row r="5440" ht="15" customHeight="1" x14ac:dyDescent="0.25"/>
    <row r="5441" ht="15" customHeight="1" x14ac:dyDescent="0.25"/>
    <row r="5442" ht="15" customHeight="1" x14ac:dyDescent="0.25"/>
    <row r="5443" ht="15" customHeight="1" x14ac:dyDescent="0.25"/>
    <row r="5444" ht="15" customHeight="1" x14ac:dyDescent="0.25"/>
    <row r="5445" ht="15" customHeight="1" x14ac:dyDescent="0.25"/>
    <row r="5446" ht="15" customHeight="1" x14ac:dyDescent="0.25"/>
    <row r="5447" ht="15" customHeight="1" x14ac:dyDescent="0.25"/>
    <row r="5448" ht="15" customHeight="1" x14ac:dyDescent="0.25"/>
    <row r="5449" ht="12" customHeight="1" x14ac:dyDescent="0.25"/>
    <row r="5450" ht="15" customHeight="1" x14ac:dyDescent="0.25"/>
    <row r="5451" ht="15" customHeight="1" x14ac:dyDescent="0.25"/>
    <row r="5452" ht="15" customHeight="1" x14ac:dyDescent="0.25"/>
    <row r="5453" ht="15" customHeight="1" x14ac:dyDescent="0.25"/>
    <row r="5454" ht="15" customHeight="1" x14ac:dyDescent="0.25"/>
    <row r="5455" ht="15" customHeight="1" x14ac:dyDescent="0.25"/>
    <row r="5456" ht="15" customHeight="1" x14ac:dyDescent="0.25"/>
    <row r="5457" ht="15" customHeight="1" x14ac:dyDescent="0.25"/>
    <row r="5458" ht="15" customHeight="1" x14ac:dyDescent="0.25"/>
    <row r="5459" ht="12" customHeight="1" x14ac:dyDescent="0.25"/>
    <row r="5460" ht="15" customHeight="1" x14ac:dyDescent="0.25"/>
    <row r="5461" ht="15" customHeight="1" x14ac:dyDescent="0.25"/>
    <row r="5462" ht="15" customHeight="1" x14ac:dyDescent="0.25"/>
    <row r="5463" ht="15" customHeight="1" x14ac:dyDescent="0.25"/>
    <row r="5464" ht="15" customHeight="1" x14ac:dyDescent="0.25"/>
    <row r="5465" ht="12" customHeight="1" x14ac:dyDescent="0.25"/>
    <row r="5466" ht="15" customHeight="1" x14ac:dyDescent="0.25"/>
    <row r="5467" ht="15" customHeight="1" x14ac:dyDescent="0.25"/>
    <row r="5468" ht="15" customHeight="1" x14ac:dyDescent="0.25"/>
    <row r="5469" ht="15" customHeight="1" x14ac:dyDescent="0.25"/>
    <row r="5470" ht="15" customHeight="1" x14ac:dyDescent="0.25"/>
    <row r="5471" ht="15" customHeight="1" x14ac:dyDescent="0.25"/>
    <row r="5472" ht="15" customHeight="1" x14ac:dyDescent="0.25"/>
    <row r="5473" ht="15" customHeight="1" x14ac:dyDescent="0.25"/>
    <row r="5474" ht="15" customHeight="1" x14ac:dyDescent="0.25"/>
    <row r="5475" ht="15" customHeight="1" x14ac:dyDescent="0.25"/>
    <row r="5476" ht="15" customHeight="1" x14ac:dyDescent="0.25"/>
    <row r="5477" ht="12" customHeight="1" x14ac:dyDescent="0.25"/>
    <row r="5478" ht="15" customHeight="1" x14ac:dyDescent="0.25"/>
    <row r="5479" ht="15" customHeight="1" x14ac:dyDescent="0.25"/>
    <row r="5480" ht="15" customHeight="1" x14ac:dyDescent="0.25"/>
    <row r="5481" ht="15" customHeight="1" x14ac:dyDescent="0.25"/>
    <row r="5482" ht="15" customHeight="1" x14ac:dyDescent="0.25"/>
    <row r="5483" ht="15" customHeight="1" x14ac:dyDescent="0.25"/>
    <row r="5484" ht="15" customHeight="1" x14ac:dyDescent="0.25"/>
    <row r="5485" ht="15" customHeight="1" x14ac:dyDescent="0.25"/>
    <row r="5486" ht="15" customHeight="1" x14ac:dyDescent="0.25"/>
    <row r="5487" ht="15" customHeight="1" x14ac:dyDescent="0.25"/>
    <row r="5488" ht="15" customHeight="1" x14ac:dyDescent="0.25"/>
    <row r="5489" ht="15" customHeight="1" x14ac:dyDescent="0.25"/>
    <row r="5490" ht="15" customHeight="1" x14ac:dyDescent="0.25"/>
    <row r="5491" ht="15" customHeight="1" x14ac:dyDescent="0.25"/>
    <row r="5492" ht="15" customHeight="1" x14ac:dyDescent="0.25"/>
    <row r="5493" ht="15" customHeight="1" x14ac:dyDescent="0.25"/>
    <row r="5494" ht="15" customHeight="1" x14ac:dyDescent="0.25"/>
    <row r="5495" ht="15" customHeight="1" x14ac:dyDescent="0.25"/>
    <row r="5496" ht="15" customHeight="1" x14ac:dyDescent="0.25"/>
    <row r="5497" ht="15" customHeight="1" x14ac:dyDescent="0.25"/>
    <row r="5498" ht="15" customHeight="1" x14ac:dyDescent="0.25"/>
    <row r="5499" ht="15" customHeight="1" x14ac:dyDescent="0.25"/>
    <row r="5500" ht="15" customHeight="1" x14ac:dyDescent="0.25"/>
    <row r="5501" ht="15" customHeight="1" x14ac:dyDescent="0.25"/>
    <row r="5502" ht="15" customHeight="1" x14ac:dyDescent="0.25"/>
    <row r="5503" ht="15" customHeight="1" x14ac:dyDescent="0.25"/>
    <row r="5504" ht="15" customHeight="1" x14ac:dyDescent="0.25"/>
    <row r="5505" ht="15" customHeight="1" x14ac:dyDescent="0.25"/>
    <row r="5506" ht="15" customHeight="1" x14ac:dyDescent="0.25"/>
    <row r="5507" ht="15" customHeight="1" x14ac:dyDescent="0.25"/>
    <row r="5508" ht="15" customHeight="1" x14ac:dyDescent="0.25"/>
    <row r="5509" ht="15" customHeight="1" x14ac:dyDescent="0.25"/>
    <row r="5510" ht="12" customHeight="1" x14ac:dyDescent="0.25"/>
    <row r="5511" ht="12" customHeight="1" x14ac:dyDescent="0.25"/>
    <row r="5512" ht="12" customHeight="1" x14ac:dyDescent="0.25"/>
    <row r="5513" ht="12" customHeight="1" x14ac:dyDescent="0.25"/>
    <row r="5514" ht="12" customHeight="1" x14ac:dyDescent="0.25"/>
    <row r="5515" ht="12" customHeight="1" x14ac:dyDescent="0.25"/>
    <row r="5516" ht="12" customHeight="1" x14ac:dyDescent="0.25"/>
    <row r="5517" ht="12" customHeight="1" x14ac:dyDescent="0.25"/>
    <row r="5518" ht="12" customHeight="1" x14ac:dyDescent="0.25"/>
    <row r="5519" ht="12" customHeight="1" x14ac:dyDescent="0.25"/>
    <row r="5520" ht="12" customHeight="1" x14ac:dyDescent="0.25"/>
    <row r="5521" ht="12" customHeight="1" x14ac:dyDescent="0.25"/>
    <row r="5522" ht="12" customHeight="1" x14ac:dyDescent="0.25"/>
    <row r="5523" ht="12" customHeight="1" x14ac:dyDescent="0.25"/>
    <row r="5524" ht="12" customHeight="1" x14ac:dyDescent="0.25"/>
    <row r="5525" ht="15" customHeight="1" x14ac:dyDescent="0.25"/>
    <row r="5526" ht="15" customHeight="1" x14ac:dyDescent="0.25"/>
    <row r="5527" ht="15" customHeight="1" x14ac:dyDescent="0.25"/>
    <row r="5528" ht="15" customHeight="1" x14ac:dyDescent="0.25"/>
    <row r="5529" ht="15" customHeight="1" x14ac:dyDescent="0.25"/>
    <row r="5530" ht="15" customHeight="1" x14ac:dyDescent="0.25"/>
    <row r="5531" ht="12" customHeight="1" x14ac:dyDescent="0.25"/>
    <row r="5532" ht="15" customHeight="1" x14ac:dyDescent="0.25"/>
    <row r="5533" ht="15" customHeight="1" x14ac:dyDescent="0.25"/>
    <row r="5534" ht="15" customHeight="1" x14ac:dyDescent="0.25"/>
    <row r="5535" ht="15" customHeight="1" x14ac:dyDescent="0.25"/>
    <row r="5536" ht="15" customHeight="1" x14ac:dyDescent="0.25"/>
    <row r="5537" ht="15" customHeight="1" x14ac:dyDescent="0.25"/>
    <row r="5538" ht="15" customHeight="1" x14ac:dyDescent="0.25"/>
    <row r="5539" ht="15" customHeight="1" x14ac:dyDescent="0.25"/>
    <row r="5540" ht="15" customHeight="1" x14ac:dyDescent="0.25"/>
    <row r="5541" ht="15" customHeight="1" x14ac:dyDescent="0.25"/>
    <row r="5542" ht="15" customHeight="1" x14ac:dyDescent="0.25"/>
    <row r="5543" ht="12" customHeight="1" x14ac:dyDescent="0.25"/>
    <row r="5544" ht="15" customHeight="1" x14ac:dyDescent="0.25"/>
    <row r="5545" ht="15" customHeight="1" x14ac:dyDescent="0.25"/>
    <row r="5546" ht="15" customHeight="1" x14ac:dyDescent="0.25"/>
    <row r="5547" ht="15" customHeight="1" x14ac:dyDescent="0.25"/>
    <row r="5548" ht="15" customHeight="1" x14ac:dyDescent="0.25"/>
    <row r="5549" ht="15" customHeight="1" x14ac:dyDescent="0.25"/>
    <row r="5550" ht="15" customHeight="1" x14ac:dyDescent="0.25"/>
    <row r="5551" ht="15" customHeight="1" x14ac:dyDescent="0.25"/>
    <row r="5552" ht="15" customHeight="1" x14ac:dyDescent="0.25"/>
    <row r="5553" ht="15" customHeight="1" x14ac:dyDescent="0.25"/>
    <row r="5554" ht="15" customHeight="1" x14ac:dyDescent="0.25"/>
    <row r="5555" ht="12" customHeight="1" x14ac:dyDescent="0.25"/>
    <row r="5556" ht="15" customHeight="1" x14ac:dyDescent="0.25"/>
    <row r="5557" ht="15" customHeight="1" x14ac:dyDescent="0.25"/>
    <row r="5558" ht="15" customHeight="1" x14ac:dyDescent="0.25"/>
    <row r="5559" ht="15" customHeight="1" x14ac:dyDescent="0.25"/>
    <row r="5560" ht="15" customHeight="1" x14ac:dyDescent="0.25"/>
    <row r="5561" ht="15" customHeight="1" x14ac:dyDescent="0.25"/>
    <row r="5562" ht="15" customHeight="1" x14ac:dyDescent="0.25"/>
    <row r="5563" ht="15" customHeight="1" x14ac:dyDescent="0.25"/>
    <row r="5564" ht="15" customHeight="1" x14ac:dyDescent="0.25"/>
    <row r="5565" ht="15" customHeight="1" x14ac:dyDescent="0.25"/>
    <row r="5566" ht="15" customHeight="1" x14ac:dyDescent="0.25"/>
    <row r="5567" ht="12" customHeight="1" x14ac:dyDescent="0.25"/>
    <row r="5568" ht="15" customHeight="1" x14ac:dyDescent="0.25"/>
    <row r="5569" ht="15" customHeight="1" x14ac:dyDescent="0.25"/>
    <row r="5570" ht="15" customHeight="1" x14ac:dyDescent="0.25"/>
    <row r="5571" ht="15" customHeight="1" x14ac:dyDescent="0.25"/>
    <row r="5572" ht="15" customHeight="1" x14ac:dyDescent="0.25"/>
    <row r="5573" ht="15" customHeight="1" x14ac:dyDescent="0.25"/>
    <row r="5574" ht="15" customHeight="1" x14ac:dyDescent="0.25"/>
    <row r="5575" ht="15" customHeight="1" x14ac:dyDescent="0.25"/>
    <row r="5576" ht="15" customHeight="1" x14ac:dyDescent="0.25"/>
    <row r="5577" ht="15" customHeight="1" x14ac:dyDescent="0.25"/>
    <row r="5578" ht="15" customHeight="1" x14ac:dyDescent="0.25"/>
    <row r="5579" ht="12" customHeight="1" x14ac:dyDescent="0.25"/>
    <row r="5580" ht="15" customHeight="1" x14ac:dyDescent="0.25"/>
    <row r="5581" ht="12" customHeight="1" x14ac:dyDescent="0.25"/>
    <row r="5582" ht="15" customHeight="1" x14ac:dyDescent="0.25"/>
    <row r="5583" ht="15" customHeight="1" x14ac:dyDescent="0.25"/>
    <row r="5584" ht="15" customHeight="1" x14ac:dyDescent="0.25"/>
    <row r="5585" ht="15" customHeight="1" x14ac:dyDescent="0.25"/>
    <row r="5586" ht="15" customHeight="1" x14ac:dyDescent="0.25"/>
    <row r="5587" ht="15" customHeight="1" x14ac:dyDescent="0.25"/>
    <row r="5588" ht="15" customHeight="1" x14ac:dyDescent="0.25"/>
    <row r="5589" ht="15" customHeight="1" x14ac:dyDescent="0.25"/>
    <row r="5590" ht="15" customHeight="1" x14ac:dyDescent="0.25"/>
    <row r="5591" ht="12" customHeight="1" x14ac:dyDescent="0.25"/>
    <row r="5592" ht="15" customHeight="1" x14ac:dyDescent="0.25"/>
    <row r="5593" ht="15" customHeight="1" x14ac:dyDescent="0.25"/>
    <row r="5594" ht="15" customHeight="1" x14ac:dyDescent="0.25"/>
    <row r="5595" ht="15" customHeight="1" x14ac:dyDescent="0.25"/>
    <row r="5596" ht="15" customHeight="1" x14ac:dyDescent="0.25"/>
    <row r="5597" ht="15" customHeight="1" x14ac:dyDescent="0.25"/>
    <row r="5598" ht="15" customHeight="1" x14ac:dyDescent="0.25"/>
    <row r="5599" ht="15" customHeight="1" x14ac:dyDescent="0.25"/>
    <row r="5600" ht="15" customHeight="1" x14ac:dyDescent="0.25"/>
    <row r="5601" ht="12" customHeight="1" x14ac:dyDescent="0.25"/>
    <row r="5602" ht="15" customHeight="1" x14ac:dyDescent="0.25"/>
    <row r="5603" ht="15" customHeight="1" x14ac:dyDescent="0.25"/>
    <row r="5604" ht="15" customHeight="1" x14ac:dyDescent="0.25"/>
    <row r="5605" ht="15" customHeight="1" x14ac:dyDescent="0.25"/>
    <row r="5606" ht="15" customHeight="1" x14ac:dyDescent="0.25"/>
    <row r="5607" ht="15" customHeight="1" x14ac:dyDescent="0.25"/>
    <row r="5608" ht="15" customHeight="1" x14ac:dyDescent="0.25"/>
    <row r="5609" ht="15" customHeight="1" x14ac:dyDescent="0.25"/>
    <row r="5610" ht="15" customHeight="1" x14ac:dyDescent="0.25"/>
    <row r="5611" ht="12" customHeight="1" x14ac:dyDescent="0.25"/>
    <row r="5612" ht="15" customHeight="1" x14ac:dyDescent="0.25"/>
    <row r="5613" ht="15" customHeight="1" x14ac:dyDescent="0.25"/>
    <row r="5614" ht="15" customHeight="1" x14ac:dyDescent="0.25"/>
    <row r="5615" ht="15" customHeight="1" x14ac:dyDescent="0.25"/>
    <row r="5616" ht="15" customHeight="1" x14ac:dyDescent="0.25"/>
    <row r="5617" ht="15" customHeight="1" x14ac:dyDescent="0.25"/>
    <row r="5618" ht="15" customHeight="1" x14ac:dyDescent="0.25"/>
    <row r="5619" ht="15" customHeight="1" x14ac:dyDescent="0.25"/>
    <row r="5620" ht="15" customHeight="1" x14ac:dyDescent="0.25"/>
    <row r="5621" ht="12" customHeight="1" x14ac:dyDescent="0.25"/>
    <row r="5622" ht="12" customHeight="1" x14ac:dyDescent="0.25"/>
    <row r="5623" ht="15" customHeight="1" x14ac:dyDescent="0.25"/>
    <row r="5624" ht="12" customHeight="1" x14ac:dyDescent="0.25"/>
    <row r="5625" ht="15" customHeight="1" x14ac:dyDescent="0.25"/>
    <row r="5626" ht="15" customHeight="1" x14ac:dyDescent="0.25"/>
    <row r="5627" ht="15" customHeight="1" x14ac:dyDescent="0.25"/>
    <row r="5628" ht="15" customHeight="1" x14ac:dyDescent="0.25"/>
    <row r="5629" ht="15" customHeight="1" x14ac:dyDescent="0.25"/>
    <row r="5630" ht="15" customHeight="1" x14ac:dyDescent="0.25"/>
    <row r="5631" ht="15" customHeight="1" x14ac:dyDescent="0.25"/>
    <row r="5632" ht="15" customHeight="1" x14ac:dyDescent="0.25"/>
    <row r="5633" ht="15" customHeight="1" x14ac:dyDescent="0.25"/>
    <row r="5634" ht="12" customHeight="1" x14ac:dyDescent="0.25"/>
    <row r="5635" ht="15" customHeight="1" x14ac:dyDescent="0.25"/>
    <row r="5636" ht="15" customHeight="1" x14ac:dyDescent="0.25"/>
    <row r="5637" ht="15" customHeight="1" x14ac:dyDescent="0.25"/>
    <row r="5638" ht="15" customHeight="1" x14ac:dyDescent="0.25"/>
    <row r="5639" ht="15" customHeight="1" x14ac:dyDescent="0.25"/>
    <row r="5640" ht="15" customHeight="1" x14ac:dyDescent="0.25"/>
    <row r="5641" ht="15" customHeight="1" x14ac:dyDescent="0.25"/>
    <row r="5642" ht="15" customHeight="1" x14ac:dyDescent="0.25"/>
    <row r="5643" ht="15" customHeight="1" x14ac:dyDescent="0.25"/>
    <row r="5644" ht="12" customHeight="1" x14ac:dyDescent="0.25"/>
    <row r="5645" ht="15" customHeight="1" x14ac:dyDescent="0.25"/>
    <row r="5646" ht="15" customHeight="1" x14ac:dyDescent="0.25"/>
    <row r="5647" ht="15" customHeight="1" x14ac:dyDescent="0.25"/>
    <row r="5648" ht="15" customHeight="1" x14ac:dyDescent="0.25"/>
    <row r="5649" ht="15" customHeight="1" x14ac:dyDescent="0.25"/>
    <row r="5650" ht="15" customHeight="1" x14ac:dyDescent="0.25"/>
    <row r="5651" ht="15" customHeight="1" x14ac:dyDescent="0.25"/>
    <row r="5652" ht="15" customHeight="1" x14ac:dyDescent="0.25"/>
    <row r="5653" ht="15" customHeight="1" x14ac:dyDescent="0.25"/>
    <row r="5654" ht="15" customHeight="1" x14ac:dyDescent="0.25"/>
    <row r="5655" ht="15" customHeight="1" x14ac:dyDescent="0.25"/>
    <row r="5656" ht="15" customHeight="1" x14ac:dyDescent="0.25"/>
    <row r="5657" ht="15" customHeight="1" x14ac:dyDescent="0.25"/>
    <row r="5658" ht="15" customHeight="1" x14ac:dyDescent="0.25"/>
    <row r="5659" ht="15" customHeight="1" x14ac:dyDescent="0.25"/>
    <row r="5660" ht="15" customHeight="1" x14ac:dyDescent="0.25"/>
    <row r="5661" ht="15" customHeight="1" x14ac:dyDescent="0.25"/>
    <row r="5662" ht="15" customHeight="1" x14ac:dyDescent="0.25"/>
    <row r="5663" ht="15" customHeight="1" x14ac:dyDescent="0.25"/>
    <row r="5664" ht="15" customHeight="1" x14ac:dyDescent="0.25"/>
    <row r="5665" ht="15" customHeight="1" x14ac:dyDescent="0.25"/>
    <row r="5666" ht="15" customHeight="1" x14ac:dyDescent="0.25"/>
    <row r="5667" ht="15" customHeight="1" x14ac:dyDescent="0.25"/>
    <row r="5668" ht="15" customHeight="1" x14ac:dyDescent="0.25"/>
    <row r="5669" ht="15" customHeight="1" x14ac:dyDescent="0.25"/>
    <row r="5670" ht="15" customHeight="1" x14ac:dyDescent="0.25"/>
    <row r="5671" ht="15" customHeight="1" x14ac:dyDescent="0.25"/>
    <row r="5672" ht="15" customHeight="1" x14ac:dyDescent="0.25"/>
    <row r="5673" ht="15" customHeight="1" x14ac:dyDescent="0.25"/>
    <row r="5674" ht="15" customHeight="1" x14ac:dyDescent="0.25"/>
    <row r="5675" ht="15" customHeight="1" x14ac:dyDescent="0.25"/>
    <row r="5676" ht="12" customHeight="1" x14ac:dyDescent="0.25"/>
    <row r="5677" ht="12" customHeight="1" x14ac:dyDescent="0.25"/>
    <row r="5678" ht="12" customHeight="1" x14ac:dyDescent="0.25"/>
    <row r="5679" ht="12" customHeight="1" x14ac:dyDescent="0.25"/>
    <row r="5680" ht="12" customHeight="1" x14ac:dyDescent="0.25"/>
    <row r="5681" ht="12" customHeight="1" x14ac:dyDescent="0.25"/>
    <row r="5682" ht="12" customHeight="1" x14ac:dyDescent="0.25"/>
    <row r="5683" ht="12" customHeight="1" x14ac:dyDescent="0.25"/>
    <row r="5684" ht="12" customHeight="1" x14ac:dyDescent="0.25"/>
    <row r="5685" ht="12" customHeight="1" x14ac:dyDescent="0.25"/>
    <row r="5686" ht="12" customHeight="1" x14ac:dyDescent="0.25"/>
    <row r="5687" ht="12" customHeight="1" x14ac:dyDescent="0.25"/>
    <row r="5688" ht="12" customHeight="1" x14ac:dyDescent="0.25"/>
    <row r="5689" ht="12" customHeight="1" x14ac:dyDescent="0.25"/>
    <row r="5690" ht="12" customHeight="1" x14ac:dyDescent="0.25"/>
    <row r="5691" ht="12" customHeight="1" x14ac:dyDescent="0.25"/>
    <row r="5692" ht="12" customHeight="1" x14ac:dyDescent="0.25"/>
    <row r="5693" ht="12" customHeight="1" x14ac:dyDescent="0.25"/>
    <row r="5694" ht="12" customHeight="1" x14ac:dyDescent="0.25"/>
    <row r="5695" ht="12" customHeight="1" x14ac:dyDescent="0.25"/>
    <row r="5696" ht="12" customHeight="1" x14ac:dyDescent="0.25"/>
    <row r="5697" ht="12" customHeight="1" x14ac:dyDescent="0.25"/>
    <row r="5698" ht="12" customHeight="1" x14ac:dyDescent="0.25"/>
    <row r="5699" ht="12" customHeight="1" x14ac:dyDescent="0.25"/>
    <row r="5700" ht="15" customHeight="1" x14ac:dyDescent="0.25"/>
    <row r="5701" ht="15" customHeight="1" x14ac:dyDescent="0.25"/>
    <row r="5702" ht="15" customHeight="1" x14ac:dyDescent="0.25"/>
    <row r="5703" ht="15" customHeight="1" x14ac:dyDescent="0.25"/>
    <row r="5704" ht="15" customHeight="1" x14ac:dyDescent="0.25"/>
    <row r="5705" ht="15" customHeight="1" x14ac:dyDescent="0.25"/>
    <row r="5706" ht="12" customHeight="1" x14ac:dyDescent="0.25"/>
    <row r="5707" ht="15" customHeight="1" x14ac:dyDescent="0.25"/>
    <row r="5708" ht="15" customHeight="1" x14ac:dyDescent="0.25"/>
    <row r="5709" ht="15" customHeight="1" x14ac:dyDescent="0.25"/>
    <row r="5710" ht="15" customHeight="1" x14ac:dyDescent="0.25"/>
    <row r="5711" ht="15" customHeight="1" x14ac:dyDescent="0.25"/>
    <row r="5712" ht="15" customHeight="1" x14ac:dyDescent="0.25"/>
    <row r="5713" ht="15" customHeight="1" x14ac:dyDescent="0.25"/>
    <row r="5714" ht="15" customHeight="1" x14ac:dyDescent="0.25"/>
    <row r="5715" ht="15" customHeight="1" x14ac:dyDescent="0.25"/>
    <row r="5716" ht="15" customHeight="1" x14ac:dyDescent="0.25"/>
    <row r="5717" ht="15" customHeight="1" x14ac:dyDescent="0.25"/>
    <row r="5718" ht="12" customHeight="1" x14ac:dyDescent="0.25"/>
    <row r="5719" ht="15" customHeight="1" x14ac:dyDescent="0.25"/>
    <row r="5720" ht="15" customHeight="1" x14ac:dyDescent="0.25"/>
    <row r="5721" ht="15" customHeight="1" x14ac:dyDescent="0.25"/>
    <row r="5722" ht="15" customHeight="1" x14ac:dyDescent="0.25"/>
    <row r="5723" ht="15" customHeight="1" x14ac:dyDescent="0.25"/>
    <row r="5724" ht="15" customHeight="1" x14ac:dyDescent="0.25"/>
    <row r="5725" ht="15" customHeight="1" x14ac:dyDescent="0.25"/>
    <row r="5726" ht="15" customHeight="1" x14ac:dyDescent="0.25"/>
    <row r="5727" ht="15" customHeight="1" x14ac:dyDescent="0.25"/>
    <row r="5728" ht="15" customHeight="1" x14ac:dyDescent="0.25"/>
    <row r="5729" ht="15" customHeight="1" x14ac:dyDescent="0.25"/>
    <row r="5730" ht="12" customHeight="1" x14ac:dyDescent="0.25"/>
    <row r="5731" ht="15" customHeight="1" x14ac:dyDescent="0.25"/>
    <row r="5732" ht="15" customHeight="1" x14ac:dyDescent="0.25"/>
    <row r="5733" ht="15" customHeight="1" x14ac:dyDescent="0.25"/>
    <row r="5734" ht="15" customHeight="1" x14ac:dyDescent="0.25"/>
    <row r="5735" ht="15" customHeight="1" x14ac:dyDescent="0.25"/>
    <row r="5736" ht="15" customHeight="1" x14ac:dyDescent="0.25"/>
    <row r="5737" ht="15" customHeight="1" x14ac:dyDescent="0.25"/>
    <row r="5738" ht="15" customHeight="1" x14ac:dyDescent="0.25"/>
    <row r="5739" ht="15" customHeight="1" x14ac:dyDescent="0.25"/>
    <row r="5740" ht="15" customHeight="1" x14ac:dyDescent="0.25"/>
    <row r="5741" ht="15" customHeight="1" x14ac:dyDescent="0.25"/>
    <row r="5742" ht="12" customHeight="1" x14ac:dyDescent="0.25"/>
    <row r="5743" ht="15" customHeight="1" x14ac:dyDescent="0.25"/>
    <row r="5744" ht="15" customHeight="1" x14ac:dyDescent="0.25"/>
    <row r="5745" ht="15" customHeight="1" x14ac:dyDescent="0.25"/>
    <row r="5746" ht="15" customHeight="1" x14ac:dyDescent="0.25"/>
    <row r="5747" ht="15" customHeight="1" x14ac:dyDescent="0.25"/>
    <row r="5748" ht="15" customHeight="1" x14ac:dyDescent="0.25"/>
    <row r="5749" ht="15" customHeight="1" x14ac:dyDescent="0.25"/>
    <row r="5750" ht="15" customHeight="1" x14ac:dyDescent="0.25"/>
    <row r="5751" ht="15" customHeight="1" x14ac:dyDescent="0.25"/>
    <row r="5752" ht="15" customHeight="1" x14ac:dyDescent="0.25"/>
    <row r="5753" ht="15" customHeight="1" x14ac:dyDescent="0.25"/>
    <row r="5754" ht="12" customHeight="1" x14ac:dyDescent="0.25"/>
    <row r="5755" ht="15" customHeight="1" x14ac:dyDescent="0.25"/>
    <row r="5756" ht="12" customHeight="1" x14ac:dyDescent="0.25"/>
    <row r="5757" ht="15" customHeight="1" x14ac:dyDescent="0.25"/>
    <row r="5758" ht="15" customHeight="1" x14ac:dyDescent="0.25"/>
    <row r="5759" ht="15" customHeight="1" x14ac:dyDescent="0.25"/>
    <row r="5760" ht="15" customHeight="1" x14ac:dyDescent="0.25"/>
    <row r="5761" ht="15" customHeight="1" x14ac:dyDescent="0.25"/>
    <row r="5762" ht="15" customHeight="1" x14ac:dyDescent="0.25"/>
    <row r="5763" ht="15" customHeight="1" x14ac:dyDescent="0.25"/>
    <row r="5764" ht="15" customHeight="1" x14ac:dyDescent="0.25"/>
    <row r="5765" ht="15" customHeight="1" x14ac:dyDescent="0.25"/>
    <row r="5766" ht="12" customHeight="1" x14ac:dyDescent="0.25"/>
    <row r="5767" ht="15" customHeight="1" x14ac:dyDescent="0.25"/>
    <row r="5768" ht="15" customHeight="1" x14ac:dyDescent="0.25"/>
    <row r="5769" ht="15" customHeight="1" x14ac:dyDescent="0.25"/>
    <row r="5770" ht="15" customHeight="1" x14ac:dyDescent="0.25"/>
    <row r="5771" ht="15" customHeight="1" x14ac:dyDescent="0.25"/>
    <row r="5772" ht="15" customHeight="1" x14ac:dyDescent="0.25"/>
    <row r="5773" ht="15" customHeight="1" x14ac:dyDescent="0.25"/>
    <row r="5774" ht="15" customHeight="1" x14ac:dyDescent="0.25"/>
    <row r="5775" ht="15" customHeight="1" x14ac:dyDescent="0.25"/>
    <row r="5776" ht="12" customHeight="1" x14ac:dyDescent="0.25"/>
    <row r="5777" ht="15" customHeight="1" x14ac:dyDescent="0.25"/>
    <row r="5778" ht="15" customHeight="1" x14ac:dyDescent="0.25"/>
    <row r="5779" ht="15" customHeight="1" x14ac:dyDescent="0.25"/>
    <row r="5780" ht="15" customHeight="1" x14ac:dyDescent="0.25"/>
    <row r="5781" ht="15" customHeight="1" x14ac:dyDescent="0.25"/>
    <row r="5782" ht="15" customHeight="1" x14ac:dyDescent="0.25"/>
    <row r="5783" ht="15" customHeight="1" x14ac:dyDescent="0.25"/>
    <row r="5784" ht="15" customHeight="1" x14ac:dyDescent="0.25"/>
    <row r="5785" ht="15" customHeight="1" x14ac:dyDescent="0.25"/>
    <row r="5786" ht="12" customHeight="1" x14ac:dyDescent="0.25"/>
    <row r="5787" ht="15" customHeight="1" x14ac:dyDescent="0.25"/>
    <row r="5788" ht="15" customHeight="1" x14ac:dyDescent="0.25"/>
    <row r="5789" ht="15" customHeight="1" x14ac:dyDescent="0.25"/>
    <row r="5790" ht="15" customHeight="1" x14ac:dyDescent="0.25"/>
    <row r="5791" ht="15" customHeight="1" x14ac:dyDescent="0.25"/>
    <row r="5792" ht="15" customHeight="1" x14ac:dyDescent="0.25"/>
    <row r="5793" ht="15" customHeight="1" x14ac:dyDescent="0.25"/>
    <row r="5794" ht="15" customHeight="1" x14ac:dyDescent="0.25"/>
    <row r="5795" ht="15" customHeight="1" x14ac:dyDescent="0.25"/>
    <row r="5796" ht="12" customHeight="1" x14ac:dyDescent="0.25"/>
    <row r="5797" ht="12" customHeight="1" x14ac:dyDescent="0.25"/>
    <row r="5798" ht="15" customHeight="1" x14ac:dyDescent="0.25"/>
    <row r="5799" ht="12" customHeight="1" x14ac:dyDescent="0.25"/>
    <row r="5800" ht="15" customHeight="1" x14ac:dyDescent="0.25"/>
    <row r="5801" ht="15" customHeight="1" x14ac:dyDescent="0.25"/>
    <row r="5802" ht="15" customHeight="1" x14ac:dyDescent="0.25"/>
    <row r="5803" ht="15" customHeight="1" x14ac:dyDescent="0.25"/>
    <row r="5804" ht="15" customHeight="1" x14ac:dyDescent="0.25"/>
    <row r="5805" ht="15" customHeight="1" x14ac:dyDescent="0.25"/>
    <row r="5806" ht="15" customHeight="1" x14ac:dyDescent="0.25"/>
    <row r="5807" ht="15" customHeight="1" x14ac:dyDescent="0.25"/>
    <row r="5808" ht="15" customHeight="1" x14ac:dyDescent="0.25"/>
    <row r="5809" ht="12" customHeight="1" x14ac:dyDescent="0.25"/>
    <row r="5810" ht="15" customHeight="1" x14ac:dyDescent="0.25"/>
    <row r="5811" ht="15" customHeight="1" x14ac:dyDescent="0.25"/>
    <row r="5812" ht="15" customHeight="1" x14ac:dyDescent="0.25"/>
    <row r="5813" ht="15" customHeight="1" x14ac:dyDescent="0.25"/>
    <row r="5814" ht="15" customHeight="1" x14ac:dyDescent="0.25"/>
    <row r="5815" ht="15" customHeight="1" x14ac:dyDescent="0.25"/>
    <row r="5816" ht="15" customHeight="1" x14ac:dyDescent="0.25"/>
    <row r="5817" ht="15" customHeight="1" x14ac:dyDescent="0.25"/>
    <row r="5818" ht="15" customHeight="1" x14ac:dyDescent="0.25"/>
    <row r="5819" ht="12" customHeight="1" x14ac:dyDescent="0.25"/>
    <row r="5820" ht="15" customHeight="1" x14ac:dyDescent="0.25"/>
    <row r="5821" ht="15" customHeight="1" x14ac:dyDescent="0.25"/>
    <row r="5822" ht="15" customHeight="1" x14ac:dyDescent="0.25"/>
    <row r="5823" ht="15" customHeight="1" x14ac:dyDescent="0.25"/>
    <row r="5824" ht="15" customHeight="1" x14ac:dyDescent="0.25"/>
    <row r="5825" ht="15" customHeight="1" x14ac:dyDescent="0.25"/>
    <row r="5826" ht="15" customHeight="1" x14ac:dyDescent="0.25"/>
    <row r="5827" ht="15" customHeight="1" x14ac:dyDescent="0.25"/>
    <row r="5828" ht="15" customHeight="1" x14ac:dyDescent="0.25"/>
    <row r="5829" ht="15" customHeight="1" x14ac:dyDescent="0.25"/>
    <row r="5830" ht="15" customHeight="1" x14ac:dyDescent="0.25"/>
    <row r="5831" ht="15" customHeight="1" x14ac:dyDescent="0.25"/>
    <row r="5832" ht="15" customHeight="1" x14ac:dyDescent="0.25"/>
    <row r="5833" ht="15" customHeight="1" x14ac:dyDescent="0.25"/>
    <row r="5834" ht="15" customHeight="1" x14ac:dyDescent="0.25"/>
    <row r="5835" ht="15" customHeight="1" x14ac:dyDescent="0.25"/>
    <row r="5836" ht="15" customHeight="1" x14ac:dyDescent="0.25"/>
    <row r="5837" ht="15" customHeight="1" x14ac:dyDescent="0.25"/>
    <row r="5838" ht="15" customHeight="1" x14ac:dyDescent="0.25"/>
    <row r="5839" ht="15" customHeight="1" x14ac:dyDescent="0.25"/>
    <row r="5840" ht="15" customHeight="1" x14ac:dyDescent="0.25"/>
    <row r="5841" ht="15" customHeight="1" x14ac:dyDescent="0.25"/>
    <row r="5842" ht="15" customHeight="1" x14ac:dyDescent="0.25"/>
    <row r="5843" ht="15" customHeight="1" x14ac:dyDescent="0.25"/>
    <row r="5844" ht="15" customHeight="1" x14ac:dyDescent="0.25"/>
    <row r="5845" ht="15" customHeight="1" x14ac:dyDescent="0.25"/>
    <row r="5846" ht="15" customHeight="1" x14ac:dyDescent="0.25"/>
    <row r="5847" ht="15" customHeight="1" x14ac:dyDescent="0.25"/>
    <row r="5848" ht="15" customHeight="1" x14ac:dyDescent="0.25"/>
    <row r="5849" ht="15" customHeight="1" x14ac:dyDescent="0.25"/>
    <row r="5850" ht="15" customHeight="1" x14ac:dyDescent="0.25"/>
    <row r="5851" ht="12" customHeight="1" x14ac:dyDescent="0.25"/>
    <row r="5852" ht="12" customHeight="1" x14ac:dyDescent="0.25"/>
    <row r="5853" ht="12" customHeight="1" x14ac:dyDescent="0.25"/>
    <row r="5854" ht="12" customHeight="1" x14ac:dyDescent="0.25"/>
    <row r="5855" ht="12" customHeight="1" x14ac:dyDescent="0.25"/>
    <row r="5856" ht="12" customHeight="1" x14ac:dyDescent="0.25"/>
    <row r="5857" ht="12" customHeight="1" x14ac:dyDescent="0.25"/>
    <row r="5858" ht="12" customHeight="1" x14ac:dyDescent="0.25"/>
    <row r="5859" ht="12" customHeight="1" x14ac:dyDescent="0.25"/>
    <row r="5860" ht="12" customHeight="1" x14ac:dyDescent="0.25"/>
    <row r="5861" ht="12" customHeight="1" x14ac:dyDescent="0.25"/>
    <row r="5862" ht="12" customHeight="1" x14ac:dyDescent="0.25"/>
    <row r="5863" ht="12" customHeight="1" x14ac:dyDescent="0.25"/>
    <row r="5864" ht="12" customHeight="1" x14ac:dyDescent="0.25"/>
    <row r="5865" ht="12" customHeight="1" x14ac:dyDescent="0.25"/>
    <row r="5866" ht="12" customHeight="1" x14ac:dyDescent="0.25"/>
    <row r="5867" ht="12" customHeight="1" x14ac:dyDescent="0.25"/>
    <row r="5868" ht="12" customHeight="1" x14ac:dyDescent="0.25"/>
    <row r="5869" ht="12" customHeight="1" x14ac:dyDescent="0.25"/>
    <row r="5870" ht="12" customHeight="1" x14ac:dyDescent="0.25"/>
    <row r="5871" ht="12" customHeight="1" x14ac:dyDescent="0.25"/>
    <row r="5872" ht="12" customHeight="1" x14ac:dyDescent="0.25"/>
    <row r="5873" ht="12" customHeight="1" x14ac:dyDescent="0.25"/>
    <row r="5874" ht="12" customHeight="1" x14ac:dyDescent="0.25"/>
    <row r="5875" ht="15" customHeight="1" x14ac:dyDescent="0.25"/>
    <row r="5876" ht="15" customHeight="1" x14ac:dyDescent="0.25"/>
    <row r="5877" ht="15" customHeight="1" x14ac:dyDescent="0.25"/>
    <row r="5878" ht="15" customHeight="1" x14ac:dyDescent="0.25"/>
    <row r="5879" ht="15" customHeight="1" x14ac:dyDescent="0.25"/>
    <row r="5880" ht="15" customHeight="1" x14ac:dyDescent="0.25"/>
    <row r="5881" ht="12" customHeight="1" x14ac:dyDescent="0.25"/>
    <row r="5882" ht="15" customHeight="1" x14ac:dyDescent="0.25"/>
    <row r="5883" ht="15" customHeight="1" x14ac:dyDescent="0.25"/>
    <row r="5884" ht="15" customHeight="1" x14ac:dyDescent="0.25"/>
    <row r="5885" ht="15" customHeight="1" x14ac:dyDescent="0.25"/>
    <row r="5886" ht="15" customHeight="1" x14ac:dyDescent="0.25"/>
    <row r="5887" ht="15" customHeight="1" x14ac:dyDescent="0.25"/>
    <row r="5888" ht="15" customHeight="1" x14ac:dyDescent="0.25"/>
    <row r="5889" ht="15" customHeight="1" x14ac:dyDescent="0.25"/>
    <row r="5890" ht="15" customHeight="1" x14ac:dyDescent="0.25"/>
    <row r="5891" ht="15" customHeight="1" x14ac:dyDescent="0.25"/>
    <row r="5892" ht="15" customHeight="1" x14ac:dyDescent="0.25"/>
    <row r="5893" ht="12" customHeight="1" x14ac:dyDescent="0.25"/>
    <row r="5894" ht="15" customHeight="1" x14ac:dyDescent="0.25"/>
    <row r="5895" ht="15" customHeight="1" x14ac:dyDescent="0.25"/>
    <row r="5896" ht="15" customHeight="1" x14ac:dyDescent="0.25"/>
    <row r="5897" ht="15" customHeight="1" x14ac:dyDescent="0.25"/>
    <row r="5898" ht="15" customHeight="1" x14ac:dyDescent="0.25"/>
    <row r="5899" ht="15" customHeight="1" x14ac:dyDescent="0.25"/>
    <row r="5900" ht="15" customHeight="1" x14ac:dyDescent="0.25"/>
    <row r="5901" ht="15" customHeight="1" x14ac:dyDescent="0.25"/>
    <row r="5902" ht="15" customHeight="1" x14ac:dyDescent="0.25"/>
    <row r="5903" ht="15" customHeight="1" x14ac:dyDescent="0.25"/>
    <row r="5904" ht="15" customHeight="1" x14ac:dyDescent="0.25"/>
    <row r="5905" ht="12" customHeight="1" x14ac:dyDescent="0.25"/>
    <row r="5906" ht="15" customHeight="1" x14ac:dyDescent="0.25"/>
    <row r="5907" ht="15" customHeight="1" x14ac:dyDescent="0.25"/>
    <row r="5908" ht="15" customHeight="1" x14ac:dyDescent="0.25"/>
    <row r="5909" ht="15" customHeight="1" x14ac:dyDescent="0.25"/>
    <row r="5910" ht="15" customHeight="1" x14ac:dyDescent="0.25"/>
    <row r="5911" ht="15" customHeight="1" x14ac:dyDescent="0.25"/>
    <row r="5912" ht="15" customHeight="1" x14ac:dyDescent="0.25"/>
    <row r="5913" ht="15" customHeight="1" x14ac:dyDescent="0.25"/>
    <row r="5914" ht="15" customHeight="1" x14ac:dyDescent="0.25"/>
    <row r="5915" ht="15" customHeight="1" x14ac:dyDescent="0.25"/>
    <row r="5916" ht="15" customHeight="1" x14ac:dyDescent="0.25"/>
    <row r="5917" ht="12" customHeight="1" x14ac:dyDescent="0.25"/>
    <row r="5918" ht="15" customHeight="1" x14ac:dyDescent="0.25"/>
    <row r="5919" ht="15" customHeight="1" x14ac:dyDescent="0.25"/>
    <row r="5920" ht="15" customHeight="1" x14ac:dyDescent="0.25"/>
    <row r="5921" ht="15" customHeight="1" x14ac:dyDescent="0.25"/>
    <row r="5922" ht="15" customHeight="1" x14ac:dyDescent="0.25"/>
    <row r="5923" ht="15" customHeight="1" x14ac:dyDescent="0.25"/>
    <row r="5924" ht="15" customHeight="1" x14ac:dyDescent="0.25"/>
    <row r="5925" ht="15" customHeight="1" x14ac:dyDescent="0.25"/>
    <row r="5926" ht="15" customHeight="1" x14ac:dyDescent="0.25"/>
    <row r="5927" ht="15" customHeight="1" x14ac:dyDescent="0.25"/>
    <row r="5928" ht="15" customHeight="1" x14ac:dyDescent="0.25"/>
    <row r="5929" ht="12" customHeight="1" x14ac:dyDescent="0.25"/>
    <row r="5930" ht="15" customHeight="1" x14ac:dyDescent="0.25"/>
    <row r="5931" ht="12" customHeight="1" x14ac:dyDescent="0.25"/>
    <row r="5932" ht="15" customHeight="1" x14ac:dyDescent="0.25"/>
    <row r="5933" ht="15" customHeight="1" x14ac:dyDescent="0.25"/>
    <row r="5934" ht="15" customHeight="1" x14ac:dyDescent="0.25"/>
    <row r="5935" ht="15" customHeight="1" x14ac:dyDescent="0.25"/>
    <row r="5936" ht="15" customHeight="1" x14ac:dyDescent="0.25"/>
    <row r="5937" ht="15" customHeight="1" x14ac:dyDescent="0.25"/>
    <row r="5938" ht="15" customHeight="1" x14ac:dyDescent="0.25"/>
    <row r="5939" ht="15" customHeight="1" x14ac:dyDescent="0.25"/>
    <row r="5940" ht="15" customHeight="1" x14ac:dyDescent="0.25"/>
    <row r="5941" ht="12" customHeight="1" x14ac:dyDescent="0.25"/>
    <row r="5942" ht="15" customHeight="1" x14ac:dyDescent="0.25"/>
    <row r="5943" ht="15" customHeight="1" x14ac:dyDescent="0.25"/>
    <row r="5944" ht="15" customHeight="1" x14ac:dyDescent="0.25"/>
    <row r="5945" ht="15" customHeight="1" x14ac:dyDescent="0.25"/>
    <row r="5946" ht="15" customHeight="1" x14ac:dyDescent="0.25"/>
    <row r="5947" ht="15" customHeight="1" x14ac:dyDescent="0.25"/>
    <row r="5948" ht="15" customHeight="1" x14ac:dyDescent="0.25"/>
    <row r="5949" ht="15" customHeight="1" x14ac:dyDescent="0.25"/>
    <row r="5950" ht="15" customHeight="1" x14ac:dyDescent="0.25"/>
    <row r="5951" ht="12" customHeight="1" x14ac:dyDescent="0.25"/>
    <row r="5952" ht="15" customHeight="1" x14ac:dyDescent="0.25"/>
    <row r="5953" ht="15" customHeight="1" x14ac:dyDescent="0.25"/>
    <row r="5954" ht="15" customHeight="1" x14ac:dyDescent="0.25"/>
    <row r="5955" ht="15" customHeight="1" x14ac:dyDescent="0.25"/>
    <row r="5956" ht="15" customHeight="1" x14ac:dyDescent="0.25"/>
    <row r="5957" ht="15" customHeight="1" x14ac:dyDescent="0.25"/>
    <row r="5958" ht="15" customHeight="1" x14ac:dyDescent="0.25"/>
    <row r="5959" ht="15" customHeight="1" x14ac:dyDescent="0.25"/>
    <row r="5960" ht="15" customHeight="1" x14ac:dyDescent="0.25"/>
    <row r="5961" ht="12" customHeight="1" x14ac:dyDescent="0.25"/>
    <row r="5962" ht="15" customHeight="1" x14ac:dyDescent="0.25"/>
    <row r="5963" ht="15" customHeight="1" x14ac:dyDescent="0.25"/>
    <row r="5964" ht="15" customHeight="1" x14ac:dyDescent="0.25"/>
    <row r="5965" ht="15" customHeight="1" x14ac:dyDescent="0.25"/>
    <row r="5966" ht="15" customHeight="1" x14ac:dyDescent="0.25"/>
    <row r="5967" ht="15" customHeight="1" x14ac:dyDescent="0.25"/>
    <row r="5968" ht="15" customHeight="1" x14ac:dyDescent="0.25"/>
    <row r="5969" ht="15" customHeight="1" x14ac:dyDescent="0.25"/>
    <row r="5970" ht="15" customHeight="1" x14ac:dyDescent="0.25"/>
    <row r="5971" ht="12" customHeight="1" x14ac:dyDescent="0.25"/>
    <row r="5972" ht="12" customHeight="1" x14ac:dyDescent="0.25"/>
    <row r="5973" ht="15" customHeight="1" x14ac:dyDescent="0.25"/>
    <row r="5974" ht="12" customHeight="1" x14ac:dyDescent="0.25"/>
    <row r="5975" ht="15" customHeight="1" x14ac:dyDescent="0.25"/>
    <row r="5976" ht="15" customHeight="1" x14ac:dyDescent="0.25"/>
    <row r="5977" ht="15" customHeight="1" x14ac:dyDescent="0.25"/>
    <row r="5978" ht="15" customHeight="1" x14ac:dyDescent="0.25"/>
    <row r="5979" ht="15" customHeight="1" x14ac:dyDescent="0.25"/>
    <row r="5980" ht="15" customHeight="1" x14ac:dyDescent="0.25"/>
    <row r="5981" ht="15" customHeight="1" x14ac:dyDescent="0.25"/>
    <row r="5982" ht="15" customHeight="1" x14ac:dyDescent="0.25"/>
    <row r="5983" ht="15" customHeight="1" x14ac:dyDescent="0.25"/>
    <row r="5984" ht="12" customHeight="1" x14ac:dyDescent="0.25"/>
    <row r="5985" ht="15" customHeight="1" x14ac:dyDescent="0.25"/>
    <row r="5986" ht="15" customHeight="1" x14ac:dyDescent="0.25"/>
    <row r="5987" ht="15" customHeight="1" x14ac:dyDescent="0.25"/>
    <row r="5988" ht="15" customHeight="1" x14ac:dyDescent="0.25"/>
    <row r="5989" ht="15" customHeight="1" x14ac:dyDescent="0.25"/>
    <row r="5990" ht="15" customHeight="1" x14ac:dyDescent="0.25"/>
    <row r="5991" ht="15" customHeight="1" x14ac:dyDescent="0.25"/>
    <row r="5992" ht="15" customHeight="1" x14ac:dyDescent="0.25"/>
    <row r="5993" ht="15" customHeight="1" x14ac:dyDescent="0.25"/>
    <row r="5994" ht="12" customHeight="1" x14ac:dyDescent="0.25"/>
    <row r="5995" ht="15" customHeight="1" x14ac:dyDescent="0.25"/>
    <row r="5996" ht="15" customHeight="1" x14ac:dyDescent="0.25"/>
    <row r="5997" ht="15" customHeight="1" x14ac:dyDescent="0.25"/>
    <row r="5998" ht="15" customHeight="1" x14ac:dyDescent="0.25"/>
    <row r="5999" ht="15" customHeight="1" x14ac:dyDescent="0.25"/>
    <row r="6000" ht="15" customHeight="1" x14ac:dyDescent="0.25"/>
    <row r="6001" ht="15" customHeight="1" x14ac:dyDescent="0.25"/>
    <row r="6002" ht="15" customHeight="1" x14ac:dyDescent="0.25"/>
    <row r="6003" ht="15" customHeight="1" x14ac:dyDescent="0.25"/>
    <row r="6004" ht="15" customHeight="1" x14ac:dyDescent="0.25"/>
    <row r="6005" ht="15" customHeight="1" x14ac:dyDescent="0.25"/>
    <row r="6006" ht="15" customHeight="1" x14ac:dyDescent="0.25"/>
    <row r="6007" ht="15" customHeight="1" x14ac:dyDescent="0.25"/>
    <row r="6008" ht="15" customHeight="1" x14ac:dyDescent="0.25"/>
    <row r="6009" ht="15" customHeight="1" x14ac:dyDescent="0.25"/>
    <row r="6010" ht="15" customHeight="1" x14ac:dyDescent="0.25"/>
    <row r="6011" ht="15" customHeight="1" x14ac:dyDescent="0.25"/>
    <row r="6012" ht="15" customHeight="1" x14ac:dyDescent="0.25"/>
    <row r="6013" ht="15" customHeight="1" x14ac:dyDescent="0.25"/>
    <row r="6014" ht="15" customHeight="1" x14ac:dyDescent="0.25"/>
    <row r="6015" ht="15" customHeight="1" x14ac:dyDescent="0.25"/>
    <row r="6016" ht="15" customHeight="1" x14ac:dyDescent="0.25"/>
    <row r="6017" ht="15" customHeight="1" x14ac:dyDescent="0.25"/>
    <row r="6018" ht="15" customHeight="1" x14ac:dyDescent="0.25"/>
    <row r="6019" ht="15" customHeight="1" x14ac:dyDescent="0.25"/>
    <row r="6020" ht="15" customHeight="1" x14ac:dyDescent="0.25"/>
    <row r="6021" ht="15" customHeight="1" x14ac:dyDescent="0.25"/>
    <row r="6022" ht="15" customHeight="1" x14ac:dyDescent="0.25"/>
    <row r="6023" ht="15" customHeight="1" x14ac:dyDescent="0.25"/>
    <row r="6024" ht="15" customHeight="1" x14ac:dyDescent="0.25"/>
    <row r="6025" ht="15" customHeight="1" x14ac:dyDescent="0.25"/>
    <row r="6026" ht="12" customHeight="1" x14ac:dyDescent="0.25"/>
    <row r="6027" ht="12" customHeight="1" x14ac:dyDescent="0.25"/>
    <row r="6028" ht="12" customHeight="1" x14ac:dyDescent="0.25"/>
    <row r="6029" ht="12" customHeight="1" x14ac:dyDescent="0.25"/>
    <row r="6030" ht="12" customHeight="1" x14ac:dyDescent="0.25"/>
    <row r="6031" ht="12" customHeight="1" x14ac:dyDescent="0.25"/>
    <row r="6032" ht="12" customHeight="1" x14ac:dyDescent="0.25"/>
    <row r="6033" ht="12" customHeight="1" x14ac:dyDescent="0.25"/>
    <row r="6034" ht="12" customHeight="1" x14ac:dyDescent="0.25"/>
    <row r="6035" ht="12" customHeight="1" x14ac:dyDescent="0.25"/>
    <row r="6036" ht="12" customHeight="1" x14ac:dyDescent="0.25"/>
    <row r="6037" ht="12" customHeight="1" x14ac:dyDescent="0.25"/>
    <row r="6038" ht="12" customHeight="1" x14ac:dyDescent="0.25"/>
    <row r="6039" ht="12" customHeight="1" x14ac:dyDescent="0.25"/>
    <row r="6040" ht="12" customHeight="1" x14ac:dyDescent="0.25"/>
    <row r="6041" ht="12" customHeight="1" x14ac:dyDescent="0.25"/>
    <row r="6042" ht="12" customHeight="1" x14ac:dyDescent="0.25"/>
    <row r="6043" ht="12" customHeight="1" x14ac:dyDescent="0.25"/>
    <row r="6044" ht="12" customHeight="1" x14ac:dyDescent="0.25"/>
    <row r="6045" ht="12" customHeight="1" x14ac:dyDescent="0.25"/>
    <row r="6046" ht="12" customHeight="1" x14ac:dyDescent="0.25"/>
    <row r="6047" ht="12" customHeight="1" x14ac:dyDescent="0.25"/>
    <row r="6048" ht="12" customHeight="1" x14ac:dyDescent="0.25"/>
    <row r="6049" ht="12" customHeight="1" x14ac:dyDescent="0.25"/>
    <row r="6050" ht="15" customHeight="1" x14ac:dyDescent="0.25"/>
    <row r="6051" ht="15" customHeight="1" x14ac:dyDescent="0.25"/>
    <row r="6052" ht="15" customHeight="1" x14ac:dyDescent="0.25"/>
    <row r="6053" ht="15" customHeight="1" x14ac:dyDescent="0.25"/>
    <row r="6054" ht="15" customHeight="1" x14ac:dyDescent="0.25"/>
    <row r="6055" ht="15" customHeight="1" x14ac:dyDescent="0.25"/>
    <row r="6056" ht="12" customHeight="1" x14ac:dyDescent="0.25"/>
    <row r="6057" ht="15" customHeight="1" x14ac:dyDescent="0.25"/>
    <row r="6058" ht="15" customHeight="1" x14ac:dyDescent="0.25"/>
    <row r="6059" ht="15" customHeight="1" x14ac:dyDescent="0.25"/>
    <row r="6060" ht="15" customHeight="1" x14ac:dyDescent="0.25"/>
    <row r="6061" ht="15" customHeight="1" x14ac:dyDescent="0.25"/>
    <row r="6062" ht="15" customHeight="1" x14ac:dyDescent="0.25"/>
    <row r="6063" ht="15" customHeight="1" x14ac:dyDescent="0.25"/>
    <row r="6064" ht="15" customHeight="1" x14ac:dyDescent="0.25"/>
    <row r="6065" ht="15" customHeight="1" x14ac:dyDescent="0.25"/>
    <row r="6066" ht="15" customHeight="1" x14ac:dyDescent="0.25"/>
    <row r="6067" ht="15" customHeight="1" x14ac:dyDescent="0.25"/>
    <row r="6068" ht="12" customHeight="1" x14ac:dyDescent="0.25"/>
    <row r="6069" ht="15" customHeight="1" x14ac:dyDescent="0.25"/>
    <row r="6070" ht="15" customHeight="1" x14ac:dyDescent="0.25"/>
    <row r="6071" ht="15" customHeight="1" x14ac:dyDescent="0.25"/>
    <row r="6072" ht="15" customHeight="1" x14ac:dyDescent="0.25"/>
    <row r="6073" ht="15" customHeight="1" x14ac:dyDescent="0.25"/>
    <row r="6074" ht="15" customHeight="1" x14ac:dyDescent="0.25"/>
    <row r="6075" ht="15" customHeight="1" x14ac:dyDescent="0.25"/>
    <row r="6076" ht="15" customHeight="1" x14ac:dyDescent="0.25"/>
    <row r="6077" ht="15" customHeight="1" x14ac:dyDescent="0.25"/>
    <row r="6078" ht="15" customHeight="1" x14ac:dyDescent="0.25"/>
    <row r="6079" ht="15" customHeight="1" x14ac:dyDescent="0.25"/>
    <row r="6080" ht="12" customHeight="1" x14ac:dyDescent="0.25"/>
    <row r="6081" ht="15" customHeight="1" x14ac:dyDescent="0.25"/>
    <row r="6082" ht="15" customHeight="1" x14ac:dyDescent="0.25"/>
    <row r="6083" ht="15" customHeight="1" x14ac:dyDescent="0.25"/>
    <row r="6084" ht="15" customHeight="1" x14ac:dyDescent="0.25"/>
    <row r="6085" ht="15" customHeight="1" x14ac:dyDescent="0.25"/>
    <row r="6086" ht="15" customHeight="1" x14ac:dyDescent="0.25"/>
    <row r="6087" ht="15" customHeight="1" x14ac:dyDescent="0.25"/>
    <row r="6088" ht="15" customHeight="1" x14ac:dyDescent="0.25"/>
    <row r="6089" ht="15" customHeight="1" x14ac:dyDescent="0.25"/>
    <row r="6090" ht="15" customHeight="1" x14ac:dyDescent="0.25"/>
    <row r="6091" ht="15" customHeight="1" x14ac:dyDescent="0.25"/>
    <row r="6092" ht="12" customHeight="1" x14ac:dyDescent="0.25"/>
    <row r="6093" ht="15" customHeight="1" x14ac:dyDescent="0.25"/>
    <row r="6094" ht="15" customHeight="1" x14ac:dyDescent="0.25"/>
    <row r="6095" ht="15" customHeight="1" x14ac:dyDescent="0.25"/>
    <row r="6096" ht="15" customHeight="1" x14ac:dyDescent="0.25"/>
    <row r="6097" ht="15" customHeight="1" x14ac:dyDescent="0.25"/>
    <row r="6098" ht="15" customHeight="1" x14ac:dyDescent="0.25"/>
    <row r="6099" ht="15" customHeight="1" x14ac:dyDescent="0.25"/>
    <row r="6100" ht="15" customHeight="1" x14ac:dyDescent="0.25"/>
    <row r="6101" ht="15" customHeight="1" x14ac:dyDescent="0.25"/>
    <row r="6102" ht="15" customHeight="1" x14ac:dyDescent="0.25"/>
    <row r="6103" ht="15" customHeight="1" x14ac:dyDescent="0.25"/>
    <row r="6104" ht="12" customHeight="1" x14ac:dyDescent="0.25"/>
    <row r="6105" ht="15" customHeight="1" x14ac:dyDescent="0.25"/>
    <row r="6106" ht="12" customHeight="1" x14ac:dyDescent="0.25"/>
    <row r="6107" ht="15" customHeight="1" x14ac:dyDescent="0.25"/>
    <row r="6108" ht="15" customHeight="1" x14ac:dyDescent="0.25"/>
    <row r="6109" ht="15" customHeight="1" x14ac:dyDescent="0.25"/>
    <row r="6110" ht="15" customHeight="1" x14ac:dyDescent="0.25"/>
    <row r="6111" ht="15" customHeight="1" x14ac:dyDescent="0.25"/>
    <row r="6112" ht="15" customHeight="1" x14ac:dyDescent="0.25"/>
    <row r="6113" ht="15" customHeight="1" x14ac:dyDescent="0.25"/>
    <row r="6114" ht="15" customHeight="1" x14ac:dyDescent="0.25"/>
    <row r="6115" ht="15" customHeight="1" x14ac:dyDescent="0.25"/>
    <row r="6116" ht="12" customHeight="1" x14ac:dyDescent="0.25"/>
    <row r="6117" ht="15" customHeight="1" x14ac:dyDescent="0.25"/>
    <row r="6118" ht="15" customHeight="1" x14ac:dyDescent="0.25"/>
    <row r="6119" ht="15" customHeight="1" x14ac:dyDescent="0.25"/>
    <row r="6120" ht="15" customHeight="1" x14ac:dyDescent="0.25"/>
    <row r="6121" ht="15" customHeight="1" x14ac:dyDescent="0.25"/>
    <row r="6122" ht="15" customHeight="1" x14ac:dyDescent="0.25"/>
    <row r="6123" ht="15" customHeight="1" x14ac:dyDescent="0.25"/>
    <row r="6124" ht="15" customHeight="1" x14ac:dyDescent="0.25"/>
    <row r="6125" ht="15" customHeight="1" x14ac:dyDescent="0.25"/>
    <row r="6126" ht="12" customHeight="1" x14ac:dyDescent="0.25"/>
    <row r="6127" ht="15" customHeight="1" x14ac:dyDescent="0.25"/>
    <row r="6128" ht="15" customHeight="1" x14ac:dyDescent="0.25"/>
    <row r="6129" ht="15" customHeight="1" x14ac:dyDescent="0.25"/>
    <row r="6130" ht="15" customHeight="1" x14ac:dyDescent="0.25"/>
    <row r="6131" ht="15" customHeight="1" x14ac:dyDescent="0.25"/>
    <row r="6132" ht="15" customHeight="1" x14ac:dyDescent="0.25"/>
    <row r="6133" ht="15" customHeight="1" x14ac:dyDescent="0.25"/>
    <row r="6134" ht="15" customHeight="1" x14ac:dyDescent="0.25"/>
    <row r="6135" ht="15" customHeight="1" x14ac:dyDescent="0.25"/>
    <row r="6136" ht="12" customHeight="1" x14ac:dyDescent="0.25"/>
    <row r="6137" ht="15" customHeight="1" x14ac:dyDescent="0.25"/>
    <row r="6138" ht="15" customHeight="1" x14ac:dyDescent="0.25"/>
    <row r="6139" ht="15" customHeight="1" x14ac:dyDescent="0.25"/>
    <row r="6140" ht="15" customHeight="1" x14ac:dyDescent="0.25"/>
    <row r="6141" ht="15" customHeight="1" x14ac:dyDescent="0.25"/>
    <row r="6142" ht="15" customHeight="1" x14ac:dyDescent="0.25"/>
    <row r="6143" ht="15" customHeight="1" x14ac:dyDescent="0.25"/>
    <row r="6144" ht="15" customHeight="1" x14ac:dyDescent="0.25"/>
    <row r="6145" ht="15" customHeight="1" x14ac:dyDescent="0.25"/>
    <row r="6146" ht="12" customHeight="1" x14ac:dyDescent="0.25"/>
    <row r="6147" ht="12" customHeight="1" x14ac:dyDescent="0.25"/>
    <row r="6148" ht="15" customHeight="1" x14ac:dyDescent="0.25"/>
    <row r="6149" ht="12" customHeight="1" x14ac:dyDescent="0.25"/>
    <row r="6150" ht="15" customHeight="1" x14ac:dyDescent="0.25"/>
    <row r="6151" ht="15" customHeight="1" x14ac:dyDescent="0.25"/>
    <row r="6152" ht="15" customHeight="1" x14ac:dyDescent="0.25"/>
    <row r="6153" ht="15" customHeight="1" x14ac:dyDescent="0.25"/>
    <row r="6154" ht="15" customHeight="1" x14ac:dyDescent="0.25"/>
    <row r="6155" ht="15" customHeight="1" x14ac:dyDescent="0.25"/>
    <row r="6156" ht="15" customHeight="1" x14ac:dyDescent="0.25"/>
    <row r="6157" ht="15" customHeight="1" x14ac:dyDescent="0.25"/>
    <row r="6158" ht="15" customHeight="1" x14ac:dyDescent="0.25"/>
    <row r="6159" ht="12" customHeight="1" x14ac:dyDescent="0.25"/>
    <row r="6160" ht="15" customHeight="1" x14ac:dyDescent="0.25"/>
    <row r="6161" ht="15" customHeight="1" x14ac:dyDescent="0.25"/>
    <row r="6162" ht="15" customHeight="1" x14ac:dyDescent="0.25"/>
    <row r="6163" ht="15" customHeight="1" x14ac:dyDescent="0.25"/>
    <row r="6164" ht="15" customHeight="1" x14ac:dyDescent="0.25"/>
    <row r="6165" ht="15" customHeight="1" x14ac:dyDescent="0.25"/>
    <row r="6166" ht="15" customHeight="1" x14ac:dyDescent="0.25"/>
    <row r="6167" ht="15" customHeight="1" x14ac:dyDescent="0.25"/>
    <row r="6168" ht="15" customHeight="1" x14ac:dyDescent="0.25"/>
    <row r="6169" ht="12" customHeight="1" x14ac:dyDescent="0.25"/>
    <row r="6170" ht="15" customHeight="1" x14ac:dyDescent="0.25"/>
    <row r="6171" ht="15" customHeight="1" x14ac:dyDescent="0.25"/>
    <row r="6172" ht="15" customHeight="1" x14ac:dyDescent="0.25"/>
    <row r="6173" ht="15" customHeight="1" x14ac:dyDescent="0.25"/>
    <row r="6174" ht="15" customHeight="1" x14ac:dyDescent="0.25"/>
    <row r="6175" ht="15" customHeight="1" x14ac:dyDescent="0.25"/>
    <row r="6176" ht="15" customHeight="1" x14ac:dyDescent="0.25"/>
    <row r="6177" ht="15" customHeight="1" x14ac:dyDescent="0.25"/>
    <row r="6178" ht="15" customHeight="1" x14ac:dyDescent="0.25"/>
    <row r="6179" ht="15" customHeight="1" x14ac:dyDescent="0.25"/>
    <row r="6180" ht="15" customHeight="1" x14ac:dyDescent="0.25"/>
    <row r="6181" ht="15" customHeight="1" x14ac:dyDescent="0.25"/>
    <row r="6182" ht="15" customHeight="1" x14ac:dyDescent="0.25"/>
    <row r="6183" ht="15" customHeight="1" x14ac:dyDescent="0.25"/>
    <row r="6184" ht="15" customHeight="1" x14ac:dyDescent="0.25"/>
    <row r="6185" ht="15" customHeight="1" x14ac:dyDescent="0.25"/>
    <row r="6186" ht="15" customHeight="1" x14ac:dyDescent="0.25"/>
    <row r="6187" ht="15" customHeight="1" x14ac:dyDescent="0.25"/>
    <row r="6188" ht="15" customHeight="1" x14ac:dyDescent="0.25"/>
    <row r="6189" ht="15" customHeight="1" x14ac:dyDescent="0.25"/>
    <row r="6190" ht="15" customHeight="1" x14ac:dyDescent="0.25"/>
    <row r="6191" ht="15" customHeight="1" x14ac:dyDescent="0.25"/>
    <row r="6192" ht="15" customHeight="1" x14ac:dyDescent="0.25"/>
    <row r="6193" ht="15" customHeight="1" x14ac:dyDescent="0.25"/>
    <row r="6194" ht="15" customHeight="1" x14ac:dyDescent="0.25"/>
    <row r="6195" ht="15" customHeight="1" x14ac:dyDescent="0.25"/>
    <row r="6196" ht="15" customHeight="1" x14ac:dyDescent="0.25"/>
    <row r="6197" ht="15" customHeight="1" x14ac:dyDescent="0.25"/>
    <row r="6198" ht="15" customHeight="1" x14ac:dyDescent="0.25"/>
    <row r="6199" ht="15" customHeight="1" x14ac:dyDescent="0.25"/>
    <row r="6200" ht="15" customHeight="1" x14ac:dyDescent="0.25"/>
    <row r="6201" ht="12" customHeight="1" x14ac:dyDescent="0.25"/>
    <row r="6202" ht="12" customHeight="1" x14ac:dyDescent="0.25"/>
    <row r="6203" ht="12" customHeight="1" x14ac:dyDescent="0.25"/>
    <row r="6204" ht="12" customHeight="1" x14ac:dyDescent="0.25"/>
    <row r="6205" ht="12" customHeight="1" x14ac:dyDescent="0.25"/>
    <row r="6206" ht="12" customHeight="1" x14ac:dyDescent="0.25"/>
    <row r="6207" ht="12" customHeight="1" x14ac:dyDescent="0.25"/>
    <row r="6208" ht="12" customHeight="1" x14ac:dyDescent="0.25"/>
    <row r="6209" ht="12" customHeight="1" x14ac:dyDescent="0.25"/>
    <row r="6210" ht="12" customHeight="1" x14ac:dyDescent="0.25"/>
    <row r="6211" ht="12" customHeight="1" x14ac:dyDescent="0.25"/>
    <row r="6212" ht="12" customHeight="1" x14ac:dyDescent="0.25"/>
    <row r="6213" ht="12" customHeight="1" x14ac:dyDescent="0.25"/>
    <row r="6214" ht="12" customHeight="1" x14ac:dyDescent="0.25"/>
    <row r="6215" ht="12" customHeight="1" x14ac:dyDescent="0.25"/>
    <row r="6216" ht="12" customHeight="1" x14ac:dyDescent="0.25"/>
    <row r="6217" ht="12" customHeight="1" x14ac:dyDescent="0.25"/>
    <row r="6218" ht="12" customHeight="1" x14ac:dyDescent="0.25"/>
    <row r="6219" ht="12" customHeight="1" x14ac:dyDescent="0.25"/>
    <row r="6220" ht="12" customHeight="1" x14ac:dyDescent="0.25"/>
    <row r="6221" ht="12" customHeight="1" x14ac:dyDescent="0.25"/>
    <row r="6222" ht="12" customHeight="1" x14ac:dyDescent="0.25"/>
    <row r="6223" ht="12" customHeight="1" x14ac:dyDescent="0.25"/>
    <row r="6224" ht="12" customHeight="1" x14ac:dyDescent="0.25"/>
    <row r="6225" ht="15" customHeight="1" x14ac:dyDescent="0.25"/>
    <row r="6226" ht="15" customHeight="1" x14ac:dyDescent="0.25"/>
    <row r="6227" ht="15" customHeight="1" x14ac:dyDescent="0.25"/>
    <row r="6228" ht="15" customHeight="1" x14ac:dyDescent="0.25"/>
    <row r="6229" ht="15" customHeight="1" x14ac:dyDescent="0.25"/>
    <row r="6230" ht="15" customHeight="1" x14ac:dyDescent="0.25"/>
    <row r="6231" ht="12" customHeight="1" x14ac:dyDescent="0.25"/>
    <row r="6232" ht="15" customHeight="1" x14ac:dyDescent="0.25"/>
    <row r="6233" ht="15" customHeight="1" x14ac:dyDescent="0.25"/>
    <row r="6234" ht="15" customHeight="1" x14ac:dyDescent="0.25"/>
    <row r="6235" ht="15" customHeight="1" x14ac:dyDescent="0.25"/>
    <row r="6236" ht="15" customHeight="1" x14ac:dyDescent="0.25"/>
    <row r="6237" ht="15" customHeight="1" x14ac:dyDescent="0.25"/>
    <row r="6238" ht="15" customHeight="1" x14ac:dyDescent="0.25"/>
    <row r="6239" ht="15" customHeight="1" x14ac:dyDescent="0.25"/>
    <row r="6240" ht="15" customHeight="1" x14ac:dyDescent="0.25"/>
    <row r="6241" ht="15" customHeight="1" x14ac:dyDescent="0.25"/>
    <row r="6242" ht="15" customHeight="1" x14ac:dyDescent="0.25"/>
    <row r="6243" ht="12" customHeight="1" x14ac:dyDescent="0.25"/>
    <row r="6244" ht="15" customHeight="1" x14ac:dyDescent="0.25"/>
    <row r="6245" ht="15" customHeight="1" x14ac:dyDescent="0.25"/>
    <row r="6246" ht="15" customHeight="1" x14ac:dyDescent="0.25"/>
    <row r="6247" ht="15" customHeight="1" x14ac:dyDescent="0.25"/>
    <row r="6248" ht="15" customHeight="1" x14ac:dyDescent="0.25"/>
    <row r="6249" ht="15" customHeight="1" x14ac:dyDescent="0.25"/>
    <row r="6250" ht="15" customHeight="1" x14ac:dyDescent="0.25"/>
    <row r="6251" ht="15" customHeight="1" x14ac:dyDescent="0.25"/>
    <row r="6252" ht="15" customHeight="1" x14ac:dyDescent="0.25"/>
    <row r="6253" ht="15" customHeight="1" x14ac:dyDescent="0.25"/>
    <row r="6254" ht="15" customHeight="1" x14ac:dyDescent="0.25"/>
    <row r="6255" ht="12" customHeight="1" x14ac:dyDescent="0.25"/>
    <row r="6256" ht="15" customHeight="1" x14ac:dyDescent="0.25"/>
    <row r="6257" ht="15" customHeight="1" x14ac:dyDescent="0.25"/>
    <row r="6258" ht="15" customHeight="1" x14ac:dyDescent="0.25"/>
    <row r="6259" ht="15" customHeight="1" x14ac:dyDescent="0.25"/>
    <row r="6260" ht="15" customHeight="1" x14ac:dyDescent="0.25"/>
    <row r="6261" ht="15" customHeight="1" x14ac:dyDescent="0.25"/>
    <row r="6262" ht="15" customHeight="1" x14ac:dyDescent="0.25"/>
    <row r="6263" ht="15" customHeight="1" x14ac:dyDescent="0.25"/>
    <row r="6264" ht="15" customHeight="1" x14ac:dyDescent="0.25"/>
    <row r="6265" ht="15" customHeight="1" x14ac:dyDescent="0.25"/>
    <row r="6266" ht="15" customHeight="1" x14ac:dyDescent="0.25"/>
    <row r="6267" ht="12" customHeight="1" x14ac:dyDescent="0.25"/>
    <row r="6268" ht="15" customHeight="1" x14ac:dyDescent="0.25"/>
    <row r="6269" ht="15" customHeight="1" x14ac:dyDescent="0.25"/>
    <row r="6270" ht="15" customHeight="1" x14ac:dyDescent="0.25"/>
    <row r="6271" ht="15" customHeight="1" x14ac:dyDescent="0.25"/>
    <row r="6272" ht="15" customHeight="1" x14ac:dyDescent="0.25"/>
    <row r="6273" ht="15" customHeight="1" x14ac:dyDescent="0.25"/>
    <row r="6274" ht="15" customHeight="1" x14ac:dyDescent="0.25"/>
    <row r="6275" ht="15" customHeight="1" x14ac:dyDescent="0.25"/>
    <row r="6276" ht="15" customHeight="1" x14ac:dyDescent="0.25"/>
    <row r="6277" ht="15" customHeight="1" x14ac:dyDescent="0.25"/>
    <row r="6278" ht="15" customHeight="1" x14ac:dyDescent="0.25"/>
    <row r="6279" ht="12" customHeight="1" x14ac:dyDescent="0.25"/>
    <row r="6280" ht="15" customHeight="1" x14ac:dyDescent="0.25"/>
    <row r="6281" ht="12" customHeight="1" x14ac:dyDescent="0.25"/>
    <row r="6282" ht="15" customHeight="1" x14ac:dyDescent="0.25"/>
    <row r="6283" ht="15" customHeight="1" x14ac:dyDescent="0.25"/>
    <row r="6284" ht="15" customHeight="1" x14ac:dyDescent="0.25"/>
    <row r="6285" ht="15" customHeight="1" x14ac:dyDescent="0.25"/>
    <row r="6286" ht="15" customHeight="1" x14ac:dyDescent="0.25"/>
    <row r="6287" ht="15" customHeight="1" x14ac:dyDescent="0.25"/>
    <row r="6288" ht="15" customHeight="1" x14ac:dyDescent="0.25"/>
    <row r="6289" ht="15" customHeight="1" x14ac:dyDescent="0.25"/>
    <row r="6290" ht="15" customHeight="1" x14ac:dyDescent="0.25"/>
    <row r="6291" ht="12" customHeight="1" x14ac:dyDescent="0.25"/>
    <row r="6292" ht="15" customHeight="1" x14ac:dyDescent="0.25"/>
    <row r="6293" ht="15" customHeight="1" x14ac:dyDescent="0.25"/>
    <row r="6294" ht="15" customHeight="1" x14ac:dyDescent="0.25"/>
    <row r="6295" ht="15" customHeight="1" x14ac:dyDescent="0.25"/>
    <row r="6296" ht="15" customHeight="1" x14ac:dyDescent="0.25"/>
    <row r="6297" ht="15" customHeight="1" x14ac:dyDescent="0.25"/>
    <row r="6298" ht="15" customHeight="1" x14ac:dyDescent="0.25"/>
    <row r="6299" ht="15" customHeight="1" x14ac:dyDescent="0.25"/>
    <row r="6300" ht="15" customHeight="1" x14ac:dyDescent="0.25"/>
    <row r="6301" ht="12" customHeight="1" x14ac:dyDescent="0.25"/>
    <row r="6302" ht="15" customHeight="1" x14ac:dyDescent="0.25"/>
    <row r="6303" ht="15" customHeight="1" x14ac:dyDescent="0.25"/>
    <row r="6304" ht="15" customHeight="1" x14ac:dyDescent="0.25"/>
    <row r="6305" ht="15" customHeight="1" x14ac:dyDescent="0.25"/>
    <row r="6306" ht="15" customHeight="1" x14ac:dyDescent="0.25"/>
    <row r="6307" ht="15" customHeight="1" x14ac:dyDescent="0.25"/>
    <row r="6308" ht="15" customHeight="1" x14ac:dyDescent="0.25"/>
    <row r="6309" ht="15" customHeight="1" x14ac:dyDescent="0.25"/>
    <row r="6310" ht="15" customHeight="1" x14ac:dyDescent="0.25"/>
    <row r="6311" ht="12" customHeight="1" x14ac:dyDescent="0.25"/>
    <row r="6312" ht="15" customHeight="1" x14ac:dyDescent="0.25"/>
    <row r="6313" ht="15" customHeight="1" x14ac:dyDescent="0.25"/>
    <row r="6314" ht="15" customHeight="1" x14ac:dyDescent="0.25"/>
    <row r="6315" ht="15" customHeight="1" x14ac:dyDescent="0.25"/>
    <row r="6316" ht="15" customHeight="1" x14ac:dyDescent="0.25"/>
    <row r="6317" ht="15" customHeight="1" x14ac:dyDescent="0.25"/>
    <row r="6318" ht="15" customHeight="1" x14ac:dyDescent="0.25"/>
    <row r="6319" ht="15" customHeight="1" x14ac:dyDescent="0.25"/>
    <row r="6320" ht="15" customHeight="1" x14ac:dyDescent="0.25"/>
    <row r="6321" ht="12" customHeight="1" x14ac:dyDescent="0.25"/>
    <row r="6322" ht="12" customHeight="1" x14ac:dyDescent="0.25"/>
    <row r="6323" ht="15" customHeight="1" x14ac:dyDescent="0.25"/>
    <row r="6324" ht="12" customHeight="1" x14ac:dyDescent="0.25"/>
    <row r="6325" ht="15" customHeight="1" x14ac:dyDescent="0.25"/>
    <row r="6326" ht="15" customHeight="1" x14ac:dyDescent="0.25"/>
    <row r="6327" ht="15" customHeight="1" x14ac:dyDescent="0.25"/>
    <row r="6328" ht="15" customHeight="1" x14ac:dyDescent="0.25"/>
    <row r="6329" ht="15" customHeight="1" x14ac:dyDescent="0.25"/>
    <row r="6330" ht="15" customHeight="1" x14ac:dyDescent="0.25"/>
    <row r="6331" ht="15" customHeight="1" x14ac:dyDescent="0.25"/>
    <row r="6332" ht="15" customHeight="1" x14ac:dyDescent="0.25"/>
    <row r="6333" ht="15" customHeight="1" x14ac:dyDescent="0.25"/>
    <row r="6334" ht="12" customHeight="1" x14ac:dyDescent="0.25"/>
    <row r="6335" ht="15" customHeight="1" x14ac:dyDescent="0.25"/>
    <row r="6336" ht="15" customHeight="1" x14ac:dyDescent="0.25"/>
    <row r="6337" ht="15" customHeight="1" x14ac:dyDescent="0.25"/>
    <row r="6338" ht="15" customHeight="1" x14ac:dyDescent="0.25"/>
    <row r="6339" ht="15" customHeight="1" x14ac:dyDescent="0.25"/>
    <row r="6340" ht="15" customHeight="1" x14ac:dyDescent="0.25"/>
    <row r="6341" ht="15" customHeight="1" x14ac:dyDescent="0.25"/>
    <row r="6342" ht="15" customHeight="1" x14ac:dyDescent="0.25"/>
    <row r="6343" ht="15" customHeight="1" x14ac:dyDescent="0.25"/>
    <row r="6344" ht="12" customHeight="1" x14ac:dyDescent="0.25"/>
    <row r="6345" ht="15" customHeight="1" x14ac:dyDescent="0.25"/>
    <row r="6346" ht="15" customHeight="1" x14ac:dyDescent="0.25"/>
    <row r="6347" ht="15" customHeight="1" x14ac:dyDescent="0.25"/>
    <row r="6348" ht="15" customHeight="1" x14ac:dyDescent="0.25"/>
    <row r="6349" ht="15" customHeight="1" x14ac:dyDescent="0.25"/>
    <row r="6350" ht="15" customHeight="1" x14ac:dyDescent="0.25"/>
    <row r="6351" ht="15" customHeight="1" x14ac:dyDescent="0.25"/>
    <row r="6352" ht="15" customHeight="1" x14ac:dyDescent="0.25"/>
    <row r="6353" ht="15" customHeight="1" x14ac:dyDescent="0.25"/>
    <row r="6354" ht="15" customHeight="1" x14ac:dyDescent="0.25"/>
    <row r="6355" ht="15" customHeight="1" x14ac:dyDescent="0.25"/>
    <row r="6356" ht="15" customHeight="1" x14ac:dyDescent="0.25"/>
    <row r="6357" ht="15" customHeight="1" x14ac:dyDescent="0.25"/>
    <row r="6358" ht="15" customHeight="1" x14ac:dyDescent="0.25"/>
    <row r="6359" ht="15" customHeight="1" x14ac:dyDescent="0.25"/>
    <row r="6360" ht="15" customHeight="1" x14ac:dyDescent="0.25"/>
    <row r="6361" ht="15" customHeight="1" x14ac:dyDescent="0.25"/>
    <row r="6362" ht="15" customHeight="1" x14ac:dyDescent="0.25"/>
    <row r="6363" ht="15" customHeight="1" x14ac:dyDescent="0.25"/>
    <row r="6364" ht="15" customHeight="1" x14ac:dyDescent="0.25"/>
    <row r="6365" ht="15" customHeight="1" x14ac:dyDescent="0.25"/>
    <row r="6366" ht="15" customHeight="1" x14ac:dyDescent="0.25"/>
    <row r="6367" ht="15" customHeight="1" x14ac:dyDescent="0.25"/>
    <row r="6368" ht="15" customHeight="1" x14ac:dyDescent="0.25"/>
    <row r="6369" ht="15" customHeight="1" x14ac:dyDescent="0.25"/>
    <row r="6370" ht="15" customHeight="1" x14ac:dyDescent="0.25"/>
    <row r="6371" ht="15" customHeight="1" x14ac:dyDescent="0.25"/>
    <row r="6372" ht="15" customHeight="1" x14ac:dyDescent="0.25"/>
    <row r="6373" ht="15" customHeight="1" x14ac:dyDescent="0.25"/>
    <row r="6374" ht="15" customHeight="1" x14ac:dyDescent="0.25"/>
    <row r="6375" ht="15" customHeight="1" x14ac:dyDescent="0.25"/>
    <row r="6376" ht="12" customHeight="1" x14ac:dyDescent="0.25"/>
    <row r="6377" ht="12" customHeight="1" x14ac:dyDescent="0.25"/>
    <row r="6378" ht="12" customHeight="1" x14ac:dyDescent="0.25"/>
    <row r="6379" ht="12" customHeight="1" x14ac:dyDescent="0.25"/>
    <row r="6380" ht="12" customHeight="1" x14ac:dyDescent="0.25"/>
    <row r="6381" ht="12" customHeight="1" x14ac:dyDescent="0.25"/>
    <row r="6382" ht="12" customHeight="1" x14ac:dyDescent="0.25"/>
    <row r="6383" ht="12" customHeight="1" x14ac:dyDescent="0.25"/>
    <row r="6384" ht="12" customHeight="1" x14ac:dyDescent="0.25"/>
    <row r="6385" ht="12" customHeight="1" x14ac:dyDescent="0.25"/>
    <row r="6386" ht="12" customHeight="1" x14ac:dyDescent="0.25"/>
    <row r="6387" ht="12" customHeight="1" x14ac:dyDescent="0.25"/>
    <row r="6388" ht="12" customHeight="1" x14ac:dyDescent="0.25"/>
    <row r="6389" ht="12" customHeight="1" x14ac:dyDescent="0.25"/>
    <row r="6390" ht="12" customHeight="1" x14ac:dyDescent="0.25"/>
    <row r="6391" ht="12" customHeight="1" x14ac:dyDescent="0.25"/>
    <row r="6392" ht="12" customHeight="1" x14ac:dyDescent="0.25"/>
    <row r="6393" ht="12" customHeight="1" x14ac:dyDescent="0.25"/>
    <row r="6394" ht="12" customHeight="1" x14ac:dyDescent="0.25"/>
    <row r="6395" ht="12" customHeight="1" x14ac:dyDescent="0.25"/>
    <row r="6396" ht="12" customHeight="1" x14ac:dyDescent="0.25"/>
    <row r="6397" ht="12" customHeight="1" x14ac:dyDescent="0.25"/>
    <row r="6398" ht="12" customHeight="1" x14ac:dyDescent="0.25"/>
    <row r="6399" ht="12" customHeight="1" x14ac:dyDescent="0.25"/>
    <row r="6400" ht="15" customHeight="1" x14ac:dyDescent="0.25"/>
    <row r="6401" ht="15" customHeight="1" x14ac:dyDescent="0.25"/>
    <row r="6402" ht="15" customHeight="1" x14ac:dyDescent="0.25"/>
    <row r="6403" ht="15" customHeight="1" x14ac:dyDescent="0.25"/>
    <row r="6404" ht="15" customHeight="1" x14ac:dyDescent="0.25"/>
    <row r="6405" ht="15" customHeight="1" x14ac:dyDescent="0.25"/>
    <row r="6406" ht="12" customHeight="1" x14ac:dyDescent="0.25"/>
    <row r="6407" ht="15" customHeight="1" x14ac:dyDescent="0.25"/>
    <row r="6408" ht="15" customHeight="1" x14ac:dyDescent="0.25"/>
    <row r="6409" ht="15" customHeight="1" x14ac:dyDescent="0.25"/>
    <row r="6410" ht="15" customHeight="1" x14ac:dyDescent="0.25"/>
    <row r="6411" ht="15" customHeight="1" x14ac:dyDescent="0.25"/>
    <row r="6412" ht="15" customHeight="1" x14ac:dyDescent="0.25"/>
    <row r="6413" ht="15" customHeight="1" x14ac:dyDescent="0.25"/>
    <row r="6414" ht="15" customHeight="1" x14ac:dyDescent="0.25"/>
    <row r="6415" ht="15" customHeight="1" x14ac:dyDescent="0.25"/>
    <row r="6416" ht="15" customHeight="1" x14ac:dyDescent="0.25"/>
    <row r="6417" ht="15" customHeight="1" x14ac:dyDescent="0.25"/>
    <row r="6418" ht="12" customHeight="1" x14ac:dyDescent="0.25"/>
    <row r="6419" ht="15" customHeight="1" x14ac:dyDescent="0.25"/>
    <row r="6420" ht="15" customHeight="1" x14ac:dyDescent="0.25"/>
    <row r="6421" ht="15" customHeight="1" x14ac:dyDescent="0.25"/>
    <row r="6422" ht="15" customHeight="1" x14ac:dyDescent="0.25"/>
    <row r="6423" ht="15" customHeight="1" x14ac:dyDescent="0.25"/>
    <row r="6424" ht="15" customHeight="1" x14ac:dyDescent="0.25"/>
    <row r="6425" ht="15" customHeight="1" x14ac:dyDescent="0.25"/>
    <row r="6426" ht="15" customHeight="1" x14ac:dyDescent="0.25"/>
    <row r="6427" ht="15" customHeight="1" x14ac:dyDescent="0.25"/>
    <row r="6428" ht="15" customHeight="1" x14ac:dyDescent="0.25"/>
    <row r="6429" ht="15" customHeight="1" x14ac:dyDescent="0.25"/>
    <row r="6430" ht="12" customHeight="1" x14ac:dyDescent="0.25"/>
    <row r="6431" ht="15" customHeight="1" x14ac:dyDescent="0.25"/>
    <row r="6432" ht="15" customHeight="1" x14ac:dyDescent="0.25"/>
    <row r="6433" ht="15" customHeight="1" x14ac:dyDescent="0.25"/>
    <row r="6434" ht="15" customHeight="1" x14ac:dyDescent="0.25"/>
    <row r="6435" ht="15" customHeight="1" x14ac:dyDescent="0.25"/>
    <row r="6436" ht="15" customHeight="1" x14ac:dyDescent="0.25"/>
    <row r="6437" ht="15" customHeight="1" x14ac:dyDescent="0.25"/>
    <row r="6438" ht="15" customHeight="1" x14ac:dyDescent="0.25"/>
    <row r="6439" ht="15" customHeight="1" x14ac:dyDescent="0.25"/>
    <row r="6440" ht="15" customHeight="1" x14ac:dyDescent="0.25"/>
    <row r="6441" ht="15" customHeight="1" x14ac:dyDescent="0.25"/>
    <row r="6442" ht="12" customHeight="1" x14ac:dyDescent="0.25"/>
    <row r="6443" ht="15" customHeight="1" x14ac:dyDescent="0.25"/>
    <row r="6444" ht="15" customHeight="1" x14ac:dyDescent="0.25"/>
    <row r="6445" ht="15" customHeight="1" x14ac:dyDescent="0.25"/>
    <row r="6446" ht="15" customHeight="1" x14ac:dyDescent="0.25"/>
    <row r="6447" ht="15" customHeight="1" x14ac:dyDescent="0.25"/>
    <row r="6448" ht="15" customHeight="1" x14ac:dyDescent="0.25"/>
    <row r="6449" ht="15" customHeight="1" x14ac:dyDescent="0.25"/>
    <row r="6450" ht="15" customHeight="1" x14ac:dyDescent="0.25"/>
    <row r="6451" ht="15" customHeight="1" x14ac:dyDescent="0.25"/>
    <row r="6452" ht="15" customHeight="1" x14ac:dyDescent="0.25"/>
    <row r="6453" ht="15" customHeight="1" x14ac:dyDescent="0.25"/>
    <row r="6454" ht="12" customHeight="1" x14ac:dyDescent="0.25"/>
    <row r="6455" ht="15" customHeight="1" x14ac:dyDescent="0.25"/>
    <row r="6456" ht="12" customHeight="1" x14ac:dyDescent="0.25"/>
    <row r="6457" ht="15" customHeight="1" x14ac:dyDescent="0.25"/>
    <row r="6458" ht="15" customHeight="1" x14ac:dyDescent="0.25"/>
    <row r="6459" ht="15" customHeight="1" x14ac:dyDescent="0.25"/>
    <row r="6460" ht="15" customHeight="1" x14ac:dyDescent="0.25"/>
    <row r="6461" ht="15" customHeight="1" x14ac:dyDescent="0.25"/>
    <row r="6462" ht="15" customHeight="1" x14ac:dyDescent="0.25"/>
    <row r="6463" ht="15" customHeight="1" x14ac:dyDescent="0.25"/>
    <row r="6464" ht="15" customHeight="1" x14ac:dyDescent="0.25"/>
    <row r="6465" ht="15" customHeight="1" x14ac:dyDescent="0.25"/>
    <row r="6466" ht="12" customHeight="1" x14ac:dyDescent="0.25"/>
    <row r="6467" ht="15" customHeight="1" x14ac:dyDescent="0.25"/>
    <row r="6468" ht="15" customHeight="1" x14ac:dyDescent="0.25"/>
    <row r="6469" ht="15" customHeight="1" x14ac:dyDescent="0.25"/>
    <row r="6470" ht="15" customHeight="1" x14ac:dyDescent="0.25"/>
    <row r="6471" ht="15" customHeight="1" x14ac:dyDescent="0.25"/>
    <row r="6472" ht="15" customHeight="1" x14ac:dyDescent="0.25"/>
    <row r="6473" ht="15" customHeight="1" x14ac:dyDescent="0.25"/>
    <row r="6474" ht="15" customHeight="1" x14ac:dyDescent="0.25"/>
    <row r="6475" ht="15" customHeight="1" x14ac:dyDescent="0.25"/>
    <row r="6476" ht="12" customHeight="1" x14ac:dyDescent="0.25"/>
    <row r="6477" ht="15" customHeight="1" x14ac:dyDescent="0.25"/>
    <row r="6478" ht="15" customHeight="1" x14ac:dyDescent="0.25"/>
    <row r="6479" ht="15" customHeight="1" x14ac:dyDescent="0.25"/>
    <row r="6480" ht="15" customHeight="1" x14ac:dyDescent="0.25"/>
    <row r="6481" ht="15" customHeight="1" x14ac:dyDescent="0.25"/>
    <row r="6482" ht="15" customHeight="1" x14ac:dyDescent="0.25"/>
    <row r="6483" ht="15" customHeight="1" x14ac:dyDescent="0.25"/>
    <row r="6484" ht="15" customHeight="1" x14ac:dyDescent="0.25"/>
    <row r="6485" ht="15" customHeight="1" x14ac:dyDescent="0.25"/>
    <row r="6486" ht="12" customHeight="1" x14ac:dyDescent="0.25"/>
    <row r="6487" ht="15" customHeight="1" x14ac:dyDescent="0.25"/>
    <row r="6488" ht="15" customHeight="1" x14ac:dyDescent="0.25"/>
    <row r="6489" ht="15" customHeight="1" x14ac:dyDescent="0.25"/>
    <row r="6490" ht="15" customHeight="1" x14ac:dyDescent="0.25"/>
    <row r="6491" ht="15" customHeight="1" x14ac:dyDescent="0.25"/>
    <row r="6492" ht="15" customHeight="1" x14ac:dyDescent="0.25"/>
    <row r="6493" ht="15" customHeight="1" x14ac:dyDescent="0.25"/>
    <row r="6494" ht="15" customHeight="1" x14ac:dyDescent="0.25"/>
    <row r="6495" ht="15" customHeight="1" x14ac:dyDescent="0.25"/>
    <row r="6496" ht="12" customHeight="1" x14ac:dyDescent="0.25"/>
    <row r="6497" ht="12" customHeight="1" x14ac:dyDescent="0.25"/>
    <row r="6498" ht="15" customHeight="1" x14ac:dyDescent="0.25"/>
    <row r="6499" ht="12" customHeight="1" x14ac:dyDescent="0.25"/>
    <row r="6500" ht="15" customHeight="1" x14ac:dyDescent="0.25"/>
    <row r="6501" ht="15" customHeight="1" x14ac:dyDescent="0.25"/>
    <row r="6502" ht="15" customHeight="1" x14ac:dyDescent="0.25"/>
    <row r="6503" ht="15" customHeight="1" x14ac:dyDescent="0.25"/>
    <row r="6504" ht="15" customHeight="1" x14ac:dyDescent="0.25"/>
    <row r="6505" ht="15" customHeight="1" x14ac:dyDescent="0.25"/>
    <row r="6506" ht="15" customHeight="1" x14ac:dyDescent="0.25"/>
    <row r="6507" ht="15" customHeight="1" x14ac:dyDescent="0.25"/>
    <row r="6508" ht="15" customHeight="1" x14ac:dyDescent="0.25"/>
    <row r="6509" ht="12" customHeight="1" x14ac:dyDescent="0.25"/>
    <row r="6510" ht="15" customHeight="1" x14ac:dyDescent="0.25"/>
    <row r="6511" ht="15" customHeight="1" x14ac:dyDescent="0.25"/>
    <row r="6512" ht="15" customHeight="1" x14ac:dyDescent="0.25"/>
    <row r="6513" ht="15" customHeight="1" x14ac:dyDescent="0.25"/>
    <row r="6514" ht="15" customHeight="1" x14ac:dyDescent="0.25"/>
    <row r="6515" ht="15" customHeight="1" x14ac:dyDescent="0.25"/>
    <row r="6516" ht="15" customHeight="1" x14ac:dyDescent="0.25"/>
    <row r="6517" ht="15" customHeight="1" x14ac:dyDescent="0.25"/>
    <row r="6518" ht="15" customHeight="1" x14ac:dyDescent="0.25"/>
    <row r="6519" ht="12" customHeight="1" x14ac:dyDescent="0.25"/>
    <row r="6520" ht="15" customHeight="1" x14ac:dyDescent="0.25"/>
    <row r="6521" ht="15" customHeight="1" x14ac:dyDescent="0.25"/>
    <row r="6522" ht="15" customHeight="1" x14ac:dyDescent="0.25"/>
    <row r="6523" ht="15" customHeight="1" x14ac:dyDescent="0.25"/>
    <row r="6524" ht="15" customHeight="1" x14ac:dyDescent="0.25"/>
    <row r="6525" ht="15" customHeight="1" x14ac:dyDescent="0.25"/>
    <row r="6526" ht="15" customHeight="1" x14ac:dyDescent="0.25"/>
    <row r="6527" ht="15" customHeight="1" x14ac:dyDescent="0.25"/>
    <row r="6528" ht="15" customHeight="1" x14ac:dyDescent="0.25"/>
    <row r="6529" ht="15" customHeight="1" x14ac:dyDescent="0.25"/>
    <row r="6530" ht="15" customHeight="1" x14ac:dyDescent="0.25"/>
    <row r="6531" ht="15" customHeight="1" x14ac:dyDescent="0.25"/>
    <row r="6532" ht="15" customHeight="1" x14ac:dyDescent="0.25"/>
    <row r="6533" ht="15" customHeight="1" x14ac:dyDescent="0.25"/>
    <row r="6534" ht="15" customHeight="1" x14ac:dyDescent="0.25"/>
    <row r="6535" ht="15" customHeight="1" x14ac:dyDescent="0.25"/>
    <row r="6536" ht="15" customHeight="1" x14ac:dyDescent="0.25"/>
    <row r="6537" ht="15" customHeight="1" x14ac:dyDescent="0.25"/>
    <row r="6538" ht="15" customHeight="1" x14ac:dyDescent="0.25"/>
    <row r="6539" ht="15" customHeight="1" x14ac:dyDescent="0.25"/>
    <row r="6540" ht="15" customHeight="1" x14ac:dyDescent="0.25"/>
    <row r="6541" ht="15" customHeight="1" x14ac:dyDescent="0.25"/>
    <row r="6542" ht="15" customHeight="1" x14ac:dyDescent="0.25"/>
    <row r="6543" ht="15" customHeight="1" x14ac:dyDescent="0.25"/>
    <row r="6544" ht="15" customHeight="1" x14ac:dyDescent="0.25"/>
    <row r="6545" ht="15" customHeight="1" x14ac:dyDescent="0.25"/>
    <row r="6546" ht="15" customHeight="1" x14ac:dyDescent="0.25"/>
    <row r="6547" ht="15" customHeight="1" x14ac:dyDescent="0.25"/>
    <row r="6548" ht="15" customHeight="1" x14ac:dyDescent="0.25"/>
    <row r="6549" ht="15" customHeight="1" x14ac:dyDescent="0.25"/>
    <row r="6550" ht="15" customHeight="1" x14ac:dyDescent="0.25"/>
    <row r="6551" ht="12" customHeight="1" x14ac:dyDescent="0.25"/>
    <row r="6552" ht="12" customHeight="1" x14ac:dyDescent="0.25"/>
    <row r="6553" ht="12" customHeight="1" x14ac:dyDescent="0.25"/>
    <row r="6554" ht="12" customHeight="1" x14ac:dyDescent="0.25"/>
    <row r="6555" ht="12" customHeight="1" x14ac:dyDescent="0.25"/>
    <row r="6556" ht="12" customHeight="1" x14ac:dyDescent="0.25"/>
    <row r="6557" ht="12" customHeight="1" x14ac:dyDescent="0.25"/>
    <row r="6558" ht="12" customHeight="1" x14ac:dyDescent="0.25"/>
    <row r="6559" ht="12" customHeight="1" x14ac:dyDescent="0.25"/>
    <row r="6560" ht="12" customHeight="1" x14ac:dyDescent="0.25"/>
    <row r="6561" ht="12" customHeight="1" x14ac:dyDescent="0.25"/>
    <row r="6562" ht="12" customHeight="1" x14ac:dyDescent="0.25"/>
    <row r="6563" ht="12" customHeight="1" x14ac:dyDescent="0.25"/>
    <row r="6564" ht="12" customHeight="1" x14ac:dyDescent="0.25"/>
    <row r="6565" ht="12" customHeight="1" x14ac:dyDescent="0.25"/>
    <row r="6566" ht="12" customHeight="1" x14ac:dyDescent="0.25"/>
    <row r="6567" ht="12" customHeight="1" x14ac:dyDescent="0.25"/>
    <row r="6568" ht="12" customHeight="1" x14ac:dyDescent="0.25"/>
    <row r="6569" ht="12" customHeight="1" x14ac:dyDescent="0.25"/>
    <row r="6570" ht="12" customHeight="1" x14ac:dyDescent="0.25"/>
    <row r="6571" ht="12" customHeight="1" x14ac:dyDescent="0.25"/>
    <row r="6572" ht="12" customHeight="1" x14ac:dyDescent="0.25"/>
    <row r="6573" ht="12" customHeight="1" x14ac:dyDescent="0.25"/>
    <row r="6574" ht="12" customHeight="1" x14ac:dyDescent="0.25"/>
    <row r="6575" ht="15" customHeight="1" x14ac:dyDescent="0.25"/>
    <row r="6576" ht="15" customHeight="1" x14ac:dyDescent="0.25"/>
    <row r="6577" ht="15" customHeight="1" x14ac:dyDescent="0.25"/>
    <row r="6578" ht="15" customHeight="1" x14ac:dyDescent="0.25"/>
    <row r="6579" ht="15" customHeight="1" x14ac:dyDescent="0.25"/>
    <row r="6580" ht="15" customHeight="1" x14ac:dyDescent="0.25"/>
    <row r="6581" ht="12" customHeight="1" x14ac:dyDescent="0.25"/>
    <row r="6582" ht="15" customHeight="1" x14ac:dyDescent="0.25"/>
    <row r="6583" ht="15" customHeight="1" x14ac:dyDescent="0.25"/>
    <row r="6584" ht="15" customHeight="1" x14ac:dyDescent="0.25"/>
    <row r="6585" ht="15" customHeight="1" x14ac:dyDescent="0.25"/>
    <row r="6586" ht="15" customHeight="1" x14ac:dyDescent="0.25"/>
    <row r="6587" ht="15" customHeight="1" x14ac:dyDescent="0.25"/>
    <row r="6588" ht="15" customHeight="1" x14ac:dyDescent="0.25"/>
    <row r="6589" ht="15" customHeight="1" x14ac:dyDescent="0.25"/>
    <row r="6590" ht="15" customHeight="1" x14ac:dyDescent="0.25"/>
    <row r="6591" ht="15" customHeight="1" x14ac:dyDescent="0.25"/>
    <row r="6592" ht="15" customHeight="1" x14ac:dyDescent="0.25"/>
    <row r="6593" ht="12" customHeight="1" x14ac:dyDescent="0.25"/>
    <row r="6594" ht="15" customHeight="1" x14ac:dyDescent="0.25"/>
    <row r="6595" ht="15" customHeight="1" x14ac:dyDescent="0.25"/>
    <row r="6596" ht="15" customHeight="1" x14ac:dyDescent="0.25"/>
    <row r="6597" ht="15" customHeight="1" x14ac:dyDescent="0.25"/>
    <row r="6598" ht="15" customHeight="1" x14ac:dyDescent="0.25"/>
    <row r="6599" ht="15" customHeight="1" x14ac:dyDescent="0.25"/>
    <row r="6600" ht="15" customHeight="1" x14ac:dyDescent="0.25"/>
    <row r="6601" ht="15" customHeight="1" x14ac:dyDescent="0.25"/>
    <row r="6602" ht="15" customHeight="1" x14ac:dyDescent="0.25"/>
    <row r="6603" ht="15" customHeight="1" x14ac:dyDescent="0.25"/>
    <row r="6604" ht="15" customHeight="1" x14ac:dyDescent="0.25"/>
    <row r="6605" ht="12" customHeight="1" x14ac:dyDescent="0.25"/>
    <row r="6606" ht="15" customHeight="1" x14ac:dyDescent="0.25"/>
    <row r="6607" ht="15" customHeight="1" x14ac:dyDescent="0.25"/>
    <row r="6608" ht="15" customHeight="1" x14ac:dyDescent="0.25"/>
    <row r="6609" ht="15" customHeight="1" x14ac:dyDescent="0.25"/>
    <row r="6610" ht="15" customHeight="1" x14ac:dyDescent="0.25"/>
    <row r="6611" ht="15" customHeight="1" x14ac:dyDescent="0.25"/>
    <row r="6612" ht="15" customHeight="1" x14ac:dyDescent="0.25"/>
    <row r="6613" ht="15" customHeight="1" x14ac:dyDescent="0.25"/>
    <row r="6614" ht="15" customHeight="1" x14ac:dyDescent="0.25"/>
    <row r="6615" ht="15" customHeight="1" x14ac:dyDescent="0.25"/>
    <row r="6616" ht="15" customHeight="1" x14ac:dyDescent="0.25"/>
    <row r="6617" ht="12" customHeight="1" x14ac:dyDescent="0.25"/>
    <row r="6618" ht="15" customHeight="1" x14ac:dyDescent="0.25"/>
    <row r="6619" ht="15" customHeight="1" x14ac:dyDescent="0.25"/>
    <row r="6620" ht="15" customHeight="1" x14ac:dyDescent="0.25"/>
    <row r="6621" ht="15" customHeight="1" x14ac:dyDescent="0.25"/>
    <row r="6622" ht="15" customHeight="1" x14ac:dyDescent="0.25"/>
    <row r="6623" ht="15" customHeight="1" x14ac:dyDescent="0.25"/>
    <row r="6624" ht="15" customHeight="1" x14ac:dyDescent="0.25"/>
    <row r="6625" ht="15" customHeight="1" x14ac:dyDescent="0.25"/>
    <row r="6626" ht="15" customHeight="1" x14ac:dyDescent="0.25"/>
    <row r="6627" ht="15" customHeight="1" x14ac:dyDescent="0.25"/>
    <row r="6628" ht="15" customHeight="1" x14ac:dyDescent="0.25"/>
    <row r="6629" ht="12" customHeight="1" x14ac:dyDescent="0.25"/>
    <row r="6630" ht="15" customHeight="1" x14ac:dyDescent="0.25"/>
    <row r="6631" ht="12" customHeight="1" x14ac:dyDescent="0.25"/>
    <row r="6632" ht="15" customHeight="1" x14ac:dyDescent="0.25"/>
    <row r="6633" ht="15" customHeight="1" x14ac:dyDescent="0.25"/>
    <row r="6634" ht="15" customHeight="1" x14ac:dyDescent="0.25"/>
    <row r="6635" ht="15" customHeight="1" x14ac:dyDescent="0.25"/>
    <row r="6636" ht="15" customHeight="1" x14ac:dyDescent="0.25"/>
    <row r="6637" ht="15" customHeight="1" x14ac:dyDescent="0.25"/>
    <row r="6638" ht="15" customHeight="1" x14ac:dyDescent="0.25"/>
    <row r="6639" ht="15" customHeight="1" x14ac:dyDescent="0.25"/>
    <row r="6640" ht="15" customHeight="1" x14ac:dyDescent="0.25"/>
    <row r="6641" ht="12" customHeight="1" x14ac:dyDescent="0.25"/>
    <row r="6642" ht="15" customHeight="1" x14ac:dyDescent="0.25"/>
    <row r="6643" ht="15" customHeight="1" x14ac:dyDescent="0.25"/>
    <row r="6644" ht="15" customHeight="1" x14ac:dyDescent="0.25"/>
    <row r="6645" ht="15" customHeight="1" x14ac:dyDescent="0.25"/>
    <row r="6646" ht="15" customHeight="1" x14ac:dyDescent="0.25"/>
    <row r="6647" ht="15" customHeight="1" x14ac:dyDescent="0.25"/>
    <row r="6648" ht="15" customHeight="1" x14ac:dyDescent="0.25"/>
    <row r="6649" ht="15" customHeight="1" x14ac:dyDescent="0.25"/>
    <row r="6650" ht="15" customHeight="1" x14ac:dyDescent="0.25"/>
    <row r="6651" ht="12" customHeight="1" x14ac:dyDescent="0.25"/>
    <row r="6652" ht="15" customHeight="1" x14ac:dyDescent="0.25"/>
    <row r="6653" ht="15" customHeight="1" x14ac:dyDescent="0.25"/>
    <row r="6654" ht="15" customHeight="1" x14ac:dyDescent="0.25"/>
    <row r="6655" ht="15" customHeight="1" x14ac:dyDescent="0.25"/>
    <row r="6656" ht="15" customHeight="1" x14ac:dyDescent="0.25"/>
    <row r="6657" ht="15" customHeight="1" x14ac:dyDescent="0.25"/>
    <row r="6658" ht="15" customHeight="1" x14ac:dyDescent="0.25"/>
    <row r="6659" ht="15" customHeight="1" x14ac:dyDescent="0.25"/>
    <row r="6660" ht="15" customHeight="1" x14ac:dyDescent="0.25"/>
    <row r="6661" ht="12" customHeight="1" x14ac:dyDescent="0.25"/>
    <row r="6662" ht="15" customHeight="1" x14ac:dyDescent="0.25"/>
    <row r="6663" ht="15" customHeight="1" x14ac:dyDescent="0.25"/>
    <row r="6664" ht="15" customHeight="1" x14ac:dyDescent="0.25"/>
    <row r="6665" ht="15" customHeight="1" x14ac:dyDescent="0.25"/>
    <row r="6666" ht="15" customHeight="1" x14ac:dyDescent="0.25"/>
    <row r="6667" ht="15" customHeight="1" x14ac:dyDescent="0.25"/>
    <row r="6668" ht="15" customHeight="1" x14ac:dyDescent="0.25"/>
    <row r="6669" ht="15" customHeight="1" x14ac:dyDescent="0.25"/>
    <row r="6670" ht="15" customHeight="1" x14ac:dyDescent="0.25"/>
    <row r="6671" ht="12" customHeight="1" x14ac:dyDescent="0.25"/>
    <row r="6672" ht="12" customHeight="1" x14ac:dyDescent="0.25"/>
    <row r="6673" ht="15" customHeight="1" x14ac:dyDescent="0.25"/>
    <row r="6674" ht="12" customHeight="1" x14ac:dyDescent="0.25"/>
    <row r="6675" ht="15" customHeight="1" x14ac:dyDescent="0.25"/>
    <row r="6676" ht="15" customHeight="1" x14ac:dyDescent="0.25"/>
    <row r="6677" ht="15" customHeight="1" x14ac:dyDescent="0.25"/>
    <row r="6678" ht="15" customHeight="1" x14ac:dyDescent="0.25"/>
    <row r="6679" ht="15" customHeight="1" x14ac:dyDescent="0.25"/>
    <row r="6680" ht="15" customHeight="1" x14ac:dyDescent="0.25"/>
    <row r="6681" ht="15" customHeight="1" x14ac:dyDescent="0.25"/>
    <row r="6682" ht="15" customHeight="1" x14ac:dyDescent="0.25"/>
    <row r="6683" ht="15" customHeight="1" x14ac:dyDescent="0.25"/>
    <row r="6684" ht="12" customHeight="1" x14ac:dyDescent="0.25"/>
    <row r="6685" ht="15" customHeight="1" x14ac:dyDescent="0.25"/>
    <row r="6686" ht="15" customHeight="1" x14ac:dyDescent="0.25"/>
    <row r="6687" ht="15" customHeight="1" x14ac:dyDescent="0.25"/>
    <row r="6688" ht="15" customHeight="1" x14ac:dyDescent="0.25"/>
    <row r="6689" ht="15" customHeight="1" x14ac:dyDescent="0.25"/>
    <row r="6690" ht="15" customHeight="1" x14ac:dyDescent="0.25"/>
    <row r="6691" ht="15" customHeight="1" x14ac:dyDescent="0.25"/>
    <row r="6692" ht="15" customHeight="1" x14ac:dyDescent="0.25"/>
    <row r="6693" ht="15" customHeight="1" x14ac:dyDescent="0.25"/>
    <row r="6694" ht="12" customHeight="1" x14ac:dyDescent="0.25"/>
    <row r="6695" ht="15" customHeight="1" x14ac:dyDescent="0.25"/>
    <row r="6696" ht="15" customHeight="1" x14ac:dyDescent="0.25"/>
    <row r="6697" ht="15" customHeight="1" x14ac:dyDescent="0.25"/>
    <row r="6698" ht="15" customHeight="1" x14ac:dyDescent="0.25"/>
    <row r="6699" ht="15" customHeight="1" x14ac:dyDescent="0.25"/>
    <row r="6700" ht="15" customHeight="1" x14ac:dyDescent="0.25"/>
    <row r="6701" ht="15" customHeight="1" x14ac:dyDescent="0.25"/>
    <row r="6702" ht="15" customHeight="1" x14ac:dyDescent="0.25"/>
    <row r="6703" ht="15" customHeight="1" x14ac:dyDescent="0.25"/>
    <row r="6704" ht="15" customHeight="1" x14ac:dyDescent="0.25"/>
    <row r="6705" ht="15" customHeight="1" x14ac:dyDescent="0.25"/>
    <row r="6706" ht="15" customHeight="1" x14ac:dyDescent="0.25"/>
    <row r="6707" ht="15" customHeight="1" x14ac:dyDescent="0.25"/>
    <row r="6708" ht="15" customHeight="1" x14ac:dyDescent="0.25"/>
    <row r="6709" ht="15" customHeight="1" x14ac:dyDescent="0.25"/>
    <row r="6710" ht="15" customHeight="1" x14ac:dyDescent="0.25"/>
    <row r="6711" ht="15" customHeight="1" x14ac:dyDescent="0.25"/>
    <row r="6712" ht="15" customHeight="1" x14ac:dyDescent="0.25"/>
    <row r="6713" ht="15" customHeight="1" x14ac:dyDescent="0.25"/>
    <row r="6714" ht="15" customHeight="1" x14ac:dyDescent="0.25"/>
    <row r="6715" ht="15" customHeight="1" x14ac:dyDescent="0.25"/>
    <row r="6716" ht="15" customHeight="1" x14ac:dyDescent="0.25"/>
    <row r="6717" ht="15" customHeight="1" x14ac:dyDescent="0.25"/>
    <row r="6718" ht="15" customHeight="1" x14ac:dyDescent="0.25"/>
    <row r="6719" ht="15" customHeight="1" x14ac:dyDescent="0.25"/>
    <row r="6720" ht="15" customHeight="1" x14ac:dyDescent="0.25"/>
    <row r="6721" ht="15" customHeight="1" x14ac:dyDescent="0.25"/>
    <row r="6722" ht="15" customHeight="1" x14ac:dyDescent="0.25"/>
    <row r="6723" ht="15" customHeight="1" x14ac:dyDescent="0.25"/>
    <row r="6724" ht="15" customHeight="1" x14ac:dyDescent="0.25"/>
    <row r="6725" ht="15" customHeight="1" x14ac:dyDescent="0.25"/>
    <row r="6726" ht="12" customHeight="1" x14ac:dyDescent="0.25"/>
    <row r="6727" ht="12" customHeight="1" x14ac:dyDescent="0.25"/>
    <row r="6728" ht="12" customHeight="1" x14ac:dyDescent="0.25"/>
    <row r="6729" ht="12" customHeight="1" x14ac:dyDescent="0.25"/>
    <row r="6730" ht="12" customHeight="1" x14ac:dyDescent="0.25"/>
    <row r="6731" ht="12" customHeight="1" x14ac:dyDescent="0.25"/>
    <row r="6732" ht="12" customHeight="1" x14ac:dyDescent="0.25"/>
    <row r="6733" ht="12" customHeight="1" x14ac:dyDescent="0.25"/>
    <row r="6734" ht="12" customHeight="1" x14ac:dyDescent="0.25"/>
    <row r="6735" ht="12" customHeight="1" x14ac:dyDescent="0.25"/>
    <row r="6736" ht="12" customHeight="1" x14ac:dyDescent="0.25"/>
    <row r="6737" ht="12" customHeight="1" x14ac:dyDescent="0.25"/>
    <row r="6738" ht="12" customHeight="1" x14ac:dyDescent="0.25"/>
    <row r="6739" ht="12" customHeight="1" x14ac:dyDescent="0.25"/>
    <row r="6740" ht="12" customHeight="1" x14ac:dyDescent="0.25"/>
    <row r="6741" ht="12" customHeight="1" x14ac:dyDescent="0.25"/>
    <row r="6742" ht="12" customHeight="1" x14ac:dyDescent="0.25"/>
    <row r="6743" ht="12" customHeight="1" x14ac:dyDescent="0.25"/>
    <row r="6744" ht="12" customHeight="1" x14ac:dyDescent="0.25"/>
    <row r="6745" ht="12" customHeight="1" x14ac:dyDescent="0.25"/>
    <row r="6746" ht="12" customHeight="1" x14ac:dyDescent="0.25"/>
    <row r="6747" ht="12" customHeight="1" x14ac:dyDescent="0.25"/>
    <row r="6748" ht="12" customHeight="1" x14ac:dyDescent="0.25"/>
    <row r="6749" ht="12" customHeight="1" x14ac:dyDescent="0.25"/>
    <row r="6750" ht="15" customHeight="1" x14ac:dyDescent="0.25"/>
    <row r="6751" ht="15" customHeight="1" x14ac:dyDescent="0.25"/>
    <row r="6752" ht="15" customHeight="1" x14ac:dyDescent="0.25"/>
    <row r="6753" ht="15" customHeight="1" x14ac:dyDescent="0.25"/>
    <row r="6754" ht="15" customHeight="1" x14ac:dyDescent="0.25"/>
    <row r="6755" ht="15" customHeight="1" x14ac:dyDescent="0.25"/>
    <row r="6756" ht="12" customHeight="1" x14ac:dyDescent="0.25"/>
    <row r="6757" ht="15" customHeight="1" x14ac:dyDescent="0.25"/>
    <row r="6758" ht="15" customHeight="1" x14ac:dyDescent="0.25"/>
    <row r="6759" ht="15" customHeight="1" x14ac:dyDescent="0.25"/>
    <row r="6760" ht="15" customHeight="1" x14ac:dyDescent="0.25"/>
    <row r="6761" ht="15" customHeight="1" x14ac:dyDescent="0.25"/>
    <row r="6762" ht="15" customHeight="1" x14ac:dyDescent="0.25"/>
    <row r="6763" ht="15" customHeight="1" x14ac:dyDescent="0.25"/>
    <row r="6764" ht="15" customHeight="1" x14ac:dyDescent="0.25"/>
    <row r="6765" ht="15" customHeight="1" x14ac:dyDescent="0.25"/>
    <row r="6766" ht="15" customHeight="1" x14ac:dyDescent="0.25"/>
    <row r="6767" ht="15" customHeight="1" x14ac:dyDescent="0.25"/>
    <row r="6768" ht="12" customHeight="1" x14ac:dyDescent="0.25"/>
    <row r="6769" ht="15" customHeight="1" x14ac:dyDescent="0.25"/>
    <row r="6770" ht="15" customHeight="1" x14ac:dyDescent="0.25"/>
    <row r="6771" ht="15" customHeight="1" x14ac:dyDescent="0.25"/>
    <row r="6772" ht="15" customHeight="1" x14ac:dyDescent="0.25"/>
    <row r="6773" ht="15" customHeight="1" x14ac:dyDescent="0.25"/>
    <row r="6774" ht="15" customHeight="1" x14ac:dyDescent="0.25"/>
    <row r="6775" ht="15" customHeight="1" x14ac:dyDescent="0.25"/>
    <row r="6776" ht="15" customHeight="1" x14ac:dyDescent="0.25"/>
    <row r="6777" ht="15" customHeight="1" x14ac:dyDescent="0.25"/>
    <row r="6778" ht="15" customHeight="1" x14ac:dyDescent="0.25"/>
    <row r="6779" ht="15" customHeight="1" x14ac:dyDescent="0.25"/>
    <row r="6780" ht="12" customHeight="1" x14ac:dyDescent="0.25"/>
    <row r="6781" ht="15" customHeight="1" x14ac:dyDescent="0.25"/>
    <row r="6782" ht="15" customHeight="1" x14ac:dyDescent="0.25"/>
    <row r="6783" ht="15" customHeight="1" x14ac:dyDescent="0.25"/>
    <row r="6784" ht="15" customHeight="1" x14ac:dyDescent="0.25"/>
    <row r="6785" ht="15" customHeight="1" x14ac:dyDescent="0.25"/>
    <row r="6786" ht="15" customHeight="1" x14ac:dyDescent="0.25"/>
    <row r="6787" ht="15" customHeight="1" x14ac:dyDescent="0.25"/>
    <row r="6788" ht="15" customHeight="1" x14ac:dyDescent="0.25"/>
    <row r="6789" ht="15" customHeight="1" x14ac:dyDescent="0.25"/>
    <row r="6790" ht="15" customHeight="1" x14ac:dyDescent="0.25"/>
    <row r="6791" ht="15" customHeight="1" x14ac:dyDescent="0.25"/>
    <row r="6792" ht="12" customHeight="1" x14ac:dyDescent="0.25"/>
    <row r="6793" ht="15" customHeight="1" x14ac:dyDescent="0.25"/>
    <row r="6794" ht="15" customHeight="1" x14ac:dyDescent="0.25"/>
    <row r="6795" ht="15" customHeight="1" x14ac:dyDescent="0.25"/>
    <row r="6796" ht="15" customHeight="1" x14ac:dyDescent="0.25"/>
    <row r="6797" ht="15" customHeight="1" x14ac:dyDescent="0.25"/>
    <row r="6798" ht="15" customHeight="1" x14ac:dyDescent="0.25"/>
    <row r="6799" ht="15" customHeight="1" x14ac:dyDescent="0.25"/>
    <row r="6800" ht="15" customHeight="1" x14ac:dyDescent="0.25"/>
    <row r="6801" ht="15" customHeight="1" x14ac:dyDescent="0.25"/>
    <row r="6802" ht="15" customHeight="1" x14ac:dyDescent="0.25"/>
    <row r="6803" ht="15" customHeight="1" x14ac:dyDescent="0.25"/>
    <row r="6804" ht="12" customHeight="1" x14ac:dyDescent="0.25"/>
    <row r="6805" ht="15" customHeight="1" x14ac:dyDescent="0.25"/>
    <row r="6806" ht="12" customHeight="1" x14ac:dyDescent="0.25"/>
    <row r="6807" ht="15" customHeight="1" x14ac:dyDescent="0.25"/>
    <row r="6808" ht="15" customHeight="1" x14ac:dyDescent="0.25"/>
    <row r="6809" ht="15" customHeight="1" x14ac:dyDescent="0.25"/>
    <row r="6810" ht="15" customHeight="1" x14ac:dyDescent="0.25"/>
    <row r="6811" ht="15" customHeight="1" x14ac:dyDescent="0.25"/>
    <row r="6812" ht="15" customHeight="1" x14ac:dyDescent="0.25"/>
    <row r="6813" ht="15" customHeight="1" x14ac:dyDescent="0.25"/>
    <row r="6814" ht="15" customHeight="1" x14ac:dyDescent="0.25"/>
    <row r="6815" ht="15" customHeight="1" x14ac:dyDescent="0.25"/>
    <row r="6816" ht="12" customHeight="1" x14ac:dyDescent="0.25"/>
    <row r="6817" ht="15" customHeight="1" x14ac:dyDescent="0.25"/>
    <row r="6818" ht="15" customHeight="1" x14ac:dyDescent="0.25"/>
    <row r="6819" ht="15" customHeight="1" x14ac:dyDescent="0.25"/>
    <row r="6820" ht="15" customHeight="1" x14ac:dyDescent="0.25"/>
    <row r="6821" ht="15" customHeight="1" x14ac:dyDescent="0.25"/>
    <row r="6822" ht="15" customHeight="1" x14ac:dyDescent="0.25"/>
    <row r="6823" ht="15" customHeight="1" x14ac:dyDescent="0.25"/>
    <row r="6824" ht="15" customHeight="1" x14ac:dyDescent="0.25"/>
    <row r="6825" ht="15" customHeight="1" x14ac:dyDescent="0.25"/>
    <row r="6826" ht="12" customHeight="1" x14ac:dyDescent="0.25"/>
    <row r="6827" ht="15" customHeight="1" x14ac:dyDescent="0.25"/>
    <row r="6828" ht="15" customHeight="1" x14ac:dyDescent="0.25"/>
    <row r="6829" ht="15" customHeight="1" x14ac:dyDescent="0.25"/>
    <row r="6830" ht="15" customHeight="1" x14ac:dyDescent="0.25"/>
    <row r="6831" ht="15" customHeight="1" x14ac:dyDescent="0.25"/>
    <row r="6832" ht="15" customHeight="1" x14ac:dyDescent="0.25"/>
    <row r="6833" ht="15" customHeight="1" x14ac:dyDescent="0.25"/>
    <row r="6834" ht="15" customHeight="1" x14ac:dyDescent="0.25"/>
    <row r="6835" ht="15" customHeight="1" x14ac:dyDescent="0.25"/>
    <row r="6836" ht="12" customHeight="1" x14ac:dyDescent="0.25"/>
    <row r="6837" ht="15" customHeight="1" x14ac:dyDescent="0.25"/>
    <row r="6838" ht="15" customHeight="1" x14ac:dyDescent="0.25"/>
    <row r="6839" ht="15" customHeight="1" x14ac:dyDescent="0.25"/>
    <row r="6840" ht="15" customHeight="1" x14ac:dyDescent="0.25"/>
    <row r="6841" ht="15" customHeight="1" x14ac:dyDescent="0.25"/>
    <row r="6842" ht="15" customHeight="1" x14ac:dyDescent="0.25"/>
    <row r="6843" ht="15" customHeight="1" x14ac:dyDescent="0.25"/>
    <row r="6844" ht="15" customHeight="1" x14ac:dyDescent="0.25"/>
    <row r="6845" ht="15" customHeight="1" x14ac:dyDescent="0.25"/>
    <row r="6846" ht="12" customHeight="1" x14ac:dyDescent="0.25"/>
    <row r="6847" ht="12" customHeight="1" x14ac:dyDescent="0.25"/>
    <row r="6848" ht="15" customHeight="1" x14ac:dyDescent="0.25"/>
    <row r="6849" ht="12" customHeight="1" x14ac:dyDescent="0.25"/>
    <row r="6850" ht="15" customHeight="1" x14ac:dyDescent="0.25"/>
    <row r="6851" ht="15" customHeight="1" x14ac:dyDescent="0.25"/>
    <row r="6852" ht="15" customHeight="1" x14ac:dyDescent="0.25"/>
    <row r="6853" ht="15" customHeight="1" x14ac:dyDescent="0.25"/>
    <row r="6854" ht="15" customHeight="1" x14ac:dyDescent="0.25"/>
    <row r="6855" ht="15" customHeight="1" x14ac:dyDescent="0.25"/>
    <row r="6856" ht="15" customHeight="1" x14ac:dyDescent="0.25"/>
    <row r="6857" ht="15" customHeight="1" x14ac:dyDescent="0.25"/>
    <row r="6858" ht="15" customHeight="1" x14ac:dyDescent="0.25"/>
    <row r="6859" ht="12" customHeight="1" x14ac:dyDescent="0.25"/>
    <row r="6860" ht="15" customHeight="1" x14ac:dyDescent="0.25"/>
    <row r="6861" ht="15" customHeight="1" x14ac:dyDescent="0.25"/>
    <row r="6862" ht="15" customHeight="1" x14ac:dyDescent="0.25"/>
    <row r="6863" ht="15" customHeight="1" x14ac:dyDescent="0.25"/>
    <row r="6864" ht="15" customHeight="1" x14ac:dyDescent="0.25"/>
    <row r="6865" ht="15" customHeight="1" x14ac:dyDescent="0.25"/>
    <row r="6866" ht="15" customHeight="1" x14ac:dyDescent="0.25"/>
    <row r="6867" ht="15" customHeight="1" x14ac:dyDescent="0.25"/>
    <row r="6868" ht="15" customHeight="1" x14ac:dyDescent="0.25"/>
    <row r="6869" ht="12" customHeight="1" x14ac:dyDescent="0.25"/>
    <row r="6870" ht="15" customHeight="1" x14ac:dyDescent="0.25"/>
    <row r="6871" ht="15" customHeight="1" x14ac:dyDescent="0.25"/>
    <row r="6872" ht="15" customHeight="1" x14ac:dyDescent="0.25"/>
    <row r="6873" ht="15" customHeight="1" x14ac:dyDescent="0.25"/>
    <row r="6874" ht="15" customHeight="1" x14ac:dyDescent="0.25"/>
    <row r="6875" ht="15" customHeight="1" x14ac:dyDescent="0.25"/>
    <row r="6876" ht="15" customHeight="1" x14ac:dyDescent="0.25"/>
    <row r="6877" ht="15" customHeight="1" x14ac:dyDescent="0.25"/>
    <row r="6878" ht="15" customHeight="1" x14ac:dyDescent="0.25"/>
    <row r="6879" ht="15" customHeight="1" x14ac:dyDescent="0.25"/>
    <row r="6880" ht="15" customHeight="1" x14ac:dyDescent="0.25"/>
    <row r="6881" ht="15" customHeight="1" x14ac:dyDescent="0.25"/>
    <row r="6882" ht="15" customHeight="1" x14ac:dyDescent="0.25"/>
    <row r="6883" ht="15" customHeight="1" x14ac:dyDescent="0.25"/>
    <row r="6884" ht="15" customHeight="1" x14ac:dyDescent="0.25"/>
    <row r="6885" ht="15" customHeight="1" x14ac:dyDescent="0.25"/>
    <row r="6886" ht="15" customHeight="1" x14ac:dyDescent="0.25"/>
    <row r="6887" ht="15" customHeight="1" x14ac:dyDescent="0.25"/>
    <row r="6888" ht="15" customHeight="1" x14ac:dyDescent="0.25"/>
    <row r="6889" ht="15" customHeight="1" x14ac:dyDescent="0.25"/>
    <row r="6890" ht="15" customHeight="1" x14ac:dyDescent="0.25"/>
    <row r="6891" ht="15" customHeight="1" x14ac:dyDescent="0.25"/>
    <row r="6892" ht="15" customHeight="1" x14ac:dyDescent="0.25"/>
    <row r="6893" ht="15" customHeight="1" x14ac:dyDescent="0.25"/>
    <row r="6894" ht="15" customHeight="1" x14ac:dyDescent="0.25"/>
    <row r="6895" ht="15" customHeight="1" x14ac:dyDescent="0.25"/>
    <row r="6896" ht="15" customHeight="1" x14ac:dyDescent="0.25"/>
    <row r="6897" ht="15" customHeight="1" x14ac:dyDescent="0.25"/>
    <row r="6898" ht="15" customHeight="1" x14ac:dyDescent="0.25"/>
    <row r="6899" ht="15" customHeight="1" x14ac:dyDescent="0.25"/>
    <row r="6900" ht="15" customHeight="1" x14ac:dyDescent="0.25"/>
    <row r="6901" ht="12" customHeight="1" x14ac:dyDescent="0.25"/>
    <row r="6902" ht="12" customHeight="1" x14ac:dyDescent="0.25"/>
    <row r="6903" ht="12" customHeight="1" x14ac:dyDescent="0.25"/>
    <row r="6904" ht="12" customHeight="1" x14ac:dyDescent="0.25"/>
    <row r="6905" ht="12" customHeight="1" x14ac:dyDescent="0.25"/>
    <row r="6906" ht="12" customHeight="1" x14ac:dyDescent="0.25"/>
    <row r="6907" ht="12" customHeight="1" x14ac:dyDescent="0.25"/>
    <row r="6908" ht="12" customHeight="1" x14ac:dyDescent="0.25"/>
    <row r="6909" ht="12" customHeight="1" x14ac:dyDescent="0.25"/>
    <row r="6910" ht="12" customHeight="1" x14ac:dyDescent="0.25"/>
    <row r="6911" ht="12" customHeight="1" x14ac:dyDescent="0.25"/>
    <row r="6912" ht="12" customHeight="1" x14ac:dyDescent="0.25"/>
    <row r="6913" ht="12" customHeight="1" x14ac:dyDescent="0.25"/>
    <row r="6914" ht="12" customHeight="1" x14ac:dyDescent="0.25"/>
    <row r="6915" ht="12" customHeight="1" x14ac:dyDescent="0.25"/>
    <row r="6916" ht="12" customHeight="1" x14ac:dyDescent="0.25"/>
    <row r="6917" ht="12" customHeight="1" x14ac:dyDescent="0.25"/>
    <row r="6918" ht="12" customHeight="1" x14ac:dyDescent="0.25"/>
    <row r="6919" ht="12" customHeight="1" x14ac:dyDescent="0.25"/>
    <row r="6920" ht="12" customHeight="1" x14ac:dyDescent="0.25"/>
    <row r="6921" ht="12" customHeight="1" x14ac:dyDescent="0.25"/>
    <row r="6922" ht="12" customHeight="1" x14ac:dyDescent="0.25"/>
    <row r="6923" ht="12" customHeight="1" x14ac:dyDescent="0.25"/>
    <row r="6924" ht="12" customHeight="1" x14ac:dyDescent="0.25"/>
    <row r="6925" ht="15" customHeight="1" x14ac:dyDescent="0.25"/>
    <row r="6926" ht="15" customHeight="1" x14ac:dyDescent="0.25"/>
    <row r="6927" ht="15" customHeight="1" x14ac:dyDescent="0.25"/>
    <row r="6928" ht="15" customHeight="1" x14ac:dyDescent="0.25"/>
    <row r="6929" ht="15" customHeight="1" x14ac:dyDescent="0.25"/>
    <row r="6930" ht="15" customHeight="1" x14ac:dyDescent="0.25"/>
    <row r="6931" ht="12" customHeight="1" x14ac:dyDescent="0.25"/>
    <row r="6932" ht="15" customHeight="1" x14ac:dyDescent="0.25"/>
    <row r="6933" ht="15" customHeight="1" x14ac:dyDescent="0.25"/>
    <row r="6934" ht="15" customHeight="1" x14ac:dyDescent="0.25"/>
    <row r="6935" ht="15" customHeight="1" x14ac:dyDescent="0.25"/>
    <row r="6936" ht="15" customHeight="1" x14ac:dyDescent="0.25"/>
    <row r="6937" ht="15" customHeight="1" x14ac:dyDescent="0.25"/>
    <row r="6938" ht="15" customHeight="1" x14ac:dyDescent="0.25"/>
    <row r="6939" ht="15" customHeight="1" x14ac:dyDescent="0.25"/>
    <row r="6940" ht="15" customHeight="1" x14ac:dyDescent="0.25"/>
    <row r="6941" ht="15" customHeight="1" x14ac:dyDescent="0.25"/>
    <row r="6942" ht="15" customHeight="1" x14ac:dyDescent="0.25"/>
    <row r="6943" ht="12" customHeight="1" x14ac:dyDescent="0.25"/>
    <row r="6944" ht="15" customHeight="1" x14ac:dyDescent="0.25"/>
    <row r="6945" ht="15" customHeight="1" x14ac:dyDescent="0.25"/>
    <row r="6946" ht="15" customHeight="1" x14ac:dyDescent="0.25"/>
    <row r="6947" ht="15" customHeight="1" x14ac:dyDescent="0.25"/>
    <row r="6948" ht="15" customHeight="1" x14ac:dyDescent="0.25"/>
    <row r="6949" ht="15" customHeight="1" x14ac:dyDescent="0.25"/>
    <row r="6950" ht="15" customHeight="1" x14ac:dyDescent="0.25"/>
    <row r="6951" ht="15" customHeight="1" x14ac:dyDescent="0.25"/>
    <row r="6952" ht="15" customHeight="1" x14ac:dyDescent="0.25"/>
    <row r="6953" ht="15" customHeight="1" x14ac:dyDescent="0.25"/>
    <row r="6954" ht="15" customHeight="1" x14ac:dyDescent="0.25"/>
    <row r="6955" ht="12" customHeight="1" x14ac:dyDescent="0.25"/>
    <row r="6956" ht="15" customHeight="1" x14ac:dyDescent="0.25"/>
    <row r="6957" ht="15" customHeight="1" x14ac:dyDescent="0.25"/>
    <row r="6958" ht="15" customHeight="1" x14ac:dyDescent="0.25"/>
    <row r="6959" ht="15" customHeight="1" x14ac:dyDescent="0.25"/>
    <row r="6960" ht="15" customHeight="1" x14ac:dyDescent="0.25"/>
    <row r="6961" ht="15" customHeight="1" x14ac:dyDescent="0.25"/>
    <row r="6962" ht="15" customHeight="1" x14ac:dyDescent="0.25"/>
    <row r="6963" ht="15" customHeight="1" x14ac:dyDescent="0.25"/>
    <row r="6964" ht="15" customHeight="1" x14ac:dyDescent="0.25"/>
    <row r="6965" ht="15" customHeight="1" x14ac:dyDescent="0.25"/>
    <row r="6966" ht="15" customHeight="1" x14ac:dyDescent="0.25"/>
    <row r="6967" ht="12" customHeight="1" x14ac:dyDescent="0.25"/>
    <row r="6968" ht="15" customHeight="1" x14ac:dyDescent="0.25"/>
    <row r="6969" ht="15" customHeight="1" x14ac:dyDescent="0.25"/>
    <row r="6970" ht="15" customHeight="1" x14ac:dyDescent="0.25"/>
    <row r="6971" ht="15" customHeight="1" x14ac:dyDescent="0.25"/>
    <row r="6972" ht="15" customHeight="1" x14ac:dyDescent="0.25"/>
    <row r="6973" ht="15" customHeight="1" x14ac:dyDescent="0.25"/>
    <row r="6974" ht="15" customHeight="1" x14ac:dyDescent="0.25"/>
    <row r="6975" ht="15" customHeight="1" x14ac:dyDescent="0.25"/>
    <row r="6976" ht="15" customHeight="1" x14ac:dyDescent="0.25"/>
    <row r="6977" ht="15" customHeight="1" x14ac:dyDescent="0.25"/>
    <row r="6978" ht="15" customHeight="1" x14ac:dyDescent="0.25"/>
    <row r="6979" ht="12" customHeight="1" x14ac:dyDescent="0.25"/>
    <row r="6980" ht="15" customHeight="1" x14ac:dyDescent="0.25"/>
    <row r="6981" ht="12" customHeight="1" x14ac:dyDescent="0.25"/>
    <row r="6982" ht="15" customHeight="1" x14ac:dyDescent="0.25"/>
    <row r="6983" ht="15" customHeight="1" x14ac:dyDescent="0.25"/>
    <row r="6984" ht="15" customHeight="1" x14ac:dyDescent="0.25"/>
    <row r="6985" ht="15" customHeight="1" x14ac:dyDescent="0.25"/>
    <row r="6986" ht="15" customHeight="1" x14ac:dyDescent="0.25"/>
    <row r="6987" ht="15" customHeight="1" x14ac:dyDescent="0.25"/>
    <row r="6988" ht="15" customHeight="1" x14ac:dyDescent="0.25"/>
    <row r="6989" ht="15" customHeight="1" x14ac:dyDescent="0.25"/>
    <row r="6990" ht="15" customHeight="1" x14ac:dyDescent="0.25"/>
    <row r="6991" ht="12" customHeight="1" x14ac:dyDescent="0.25"/>
    <row r="6992" ht="15" customHeight="1" x14ac:dyDescent="0.25"/>
    <row r="6993" ht="15" customHeight="1" x14ac:dyDescent="0.25"/>
    <row r="6994" ht="15" customHeight="1" x14ac:dyDescent="0.25"/>
    <row r="6995" ht="15" customHeight="1" x14ac:dyDescent="0.25"/>
    <row r="6996" ht="15" customHeight="1" x14ac:dyDescent="0.25"/>
    <row r="6997" ht="15" customHeight="1" x14ac:dyDescent="0.25"/>
    <row r="6998" ht="15" customHeight="1" x14ac:dyDescent="0.25"/>
    <row r="6999" ht="15" customHeight="1" x14ac:dyDescent="0.25"/>
    <row r="7000" ht="15" customHeight="1" x14ac:dyDescent="0.25"/>
    <row r="7001" ht="12" customHeight="1" x14ac:dyDescent="0.25"/>
    <row r="7002" ht="15" customHeight="1" x14ac:dyDescent="0.25"/>
    <row r="7003" ht="15" customHeight="1" x14ac:dyDescent="0.25"/>
    <row r="7004" ht="15" customHeight="1" x14ac:dyDescent="0.25"/>
    <row r="7005" ht="15" customHeight="1" x14ac:dyDescent="0.25"/>
    <row r="7006" ht="15" customHeight="1" x14ac:dyDescent="0.25"/>
    <row r="7007" ht="15" customHeight="1" x14ac:dyDescent="0.25"/>
    <row r="7008" ht="15" customHeight="1" x14ac:dyDescent="0.25"/>
    <row r="7009" ht="15" customHeight="1" x14ac:dyDescent="0.25"/>
    <row r="7010" ht="15" customHeight="1" x14ac:dyDescent="0.25"/>
    <row r="7011" ht="12" customHeight="1" x14ac:dyDescent="0.25"/>
    <row r="7012" ht="15" customHeight="1" x14ac:dyDescent="0.25"/>
    <row r="7013" ht="15" customHeight="1" x14ac:dyDescent="0.25"/>
    <row r="7014" ht="15" customHeight="1" x14ac:dyDescent="0.25"/>
    <row r="7015" ht="15" customHeight="1" x14ac:dyDescent="0.25"/>
    <row r="7016" ht="15" customHeight="1" x14ac:dyDescent="0.25"/>
    <row r="7017" ht="15" customHeight="1" x14ac:dyDescent="0.25"/>
    <row r="7018" ht="15" customHeight="1" x14ac:dyDescent="0.25"/>
    <row r="7019" ht="15" customHeight="1" x14ac:dyDescent="0.25"/>
    <row r="7020" ht="15" customHeight="1" x14ac:dyDescent="0.25"/>
    <row r="7021" ht="12" customHeight="1" x14ac:dyDescent="0.25"/>
    <row r="7022" ht="12" customHeight="1" x14ac:dyDescent="0.25"/>
    <row r="7023" ht="15" customHeight="1" x14ac:dyDescent="0.25"/>
    <row r="7024" ht="12" customHeight="1" x14ac:dyDescent="0.25"/>
    <row r="7025" ht="15" customHeight="1" x14ac:dyDescent="0.25"/>
    <row r="7026" ht="15" customHeight="1" x14ac:dyDescent="0.25"/>
    <row r="7027" ht="15" customHeight="1" x14ac:dyDescent="0.25"/>
    <row r="7028" ht="15" customHeight="1" x14ac:dyDescent="0.25"/>
    <row r="7029" ht="15" customHeight="1" x14ac:dyDescent="0.25"/>
    <row r="7030" ht="15" customHeight="1" x14ac:dyDescent="0.25"/>
    <row r="7031" ht="15" customHeight="1" x14ac:dyDescent="0.25"/>
    <row r="7032" ht="15" customHeight="1" x14ac:dyDescent="0.25"/>
    <row r="7033" ht="15" customHeight="1" x14ac:dyDescent="0.25"/>
    <row r="7034" ht="12" customHeight="1" x14ac:dyDescent="0.25"/>
    <row r="7035" ht="15" customHeight="1" x14ac:dyDescent="0.25"/>
    <row r="7036" ht="15" customHeight="1" x14ac:dyDescent="0.25"/>
    <row r="7037" ht="15" customHeight="1" x14ac:dyDescent="0.25"/>
    <row r="7038" ht="15" customHeight="1" x14ac:dyDescent="0.25"/>
    <row r="7039" ht="15" customHeight="1" x14ac:dyDescent="0.25"/>
    <row r="7040" ht="15" customHeight="1" x14ac:dyDescent="0.25"/>
    <row r="7041" ht="15" customHeight="1" x14ac:dyDescent="0.25"/>
    <row r="7042" ht="15" customHeight="1" x14ac:dyDescent="0.25"/>
    <row r="7043" ht="15" customHeight="1" x14ac:dyDescent="0.25"/>
    <row r="7044" ht="12" customHeight="1" x14ac:dyDescent="0.25"/>
    <row r="7045" ht="15" customHeight="1" x14ac:dyDescent="0.25"/>
    <row r="7046" ht="15" customHeight="1" x14ac:dyDescent="0.25"/>
    <row r="7047" ht="15" customHeight="1" x14ac:dyDescent="0.25"/>
    <row r="7048" ht="15" customHeight="1" x14ac:dyDescent="0.25"/>
    <row r="7049" ht="15" customHeight="1" x14ac:dyDescent="0.25"/>
    <row r="7050" ht="15" customHeight="1" x14ac:dyDescent="0.25"/>
    <row r="7051" ht="15" customHeight="1" x14ac:dyDescent="0.25"/>
    <row r="7052" ht="15" customHeight="1" x14ac:dyDescent="0.25"/>
    <row r="7053" ht="15" customHeight="1" x14ac:dyDescent="0.25"/>
    <row r="7054" ht="15" customHeight="1" x14ac:dyDescent="0.25"/>
    <row r="7055" ht="15" customHeight="1" x14ac:dyDescent="0.25"/>
    <row r="7056" ht="15" customHeight="1" x14ac:dyDescent="0.25"/>
    <row r="7057" ht="15" customHeight="1" x14ac:dyDescent="0.25"/>
    <row r="7058" ht="15" customHeight="1" x14ac:dyDescent="0.25"/>
    <row r="7059" ht="15" customHeight="1" x14ac:dyDescent="0.25"/>
    <row r="7060" ht="15" customHeight="1" x14ac:dyDescent="0.25"/>
    <row r="7061" ht="15" customHeight="1" x14ac:dyDescent="0.25"/>
    <row r="7062" ht="15" customHeight="1" x14ac:dyDescent="0.25"/>
    <row r="7063" ht="15" customHeight="1" x14ac:dyDescent="0.25"/>
    <row r="7064" ht="15" customHeight="1" x14ac:dyDescent="0.25"/>
    <row r="7065" ht="15" customHeight="1" x14ac:dyDescent="0.25"/>
    <row r="7066" ht="15" customHeight="1" x14ac:dyDescent="0.25"/>
    <row r="7067" ht="15" customHeight="1" x14ac:dyDescent="0.25"/>
    <row r="7068" ht="15" customHeight="1" x14ac:dyDescent="0.25"/>
    <row r="7069" ht="15" customHeight="1" x14ac:dyDescent="0.25"/>
    <row r="7070" ht="15" customHeight="1" x14ac:dyDescent="0.25"/>
    <row r="7071" ht="15" customHeight="1" x14ac:dyDescent="0.25"/>
    <row r="7072" ht="15" customHeight="1" x14ac:dyDescent="0.25"/>
    <row r="7073" ht="15" customHeight="1" x14ac:dyDescent="0.25"/>
    <row r="7074" ht="15" customHeight="1" x14ac:dyDescent="0.25"/>
    <row r="7075" ht="15" customHeight="1" x14ac:dyDescent="0.25"/>
    <row r="7076" ht="12" customHeight="1" x14ac:dyDescent="0.25"/>
    <row r="7077" ht="12" customHeight="1" x14ac:dyDescent="0.25"/>
    <row r="7078" ht="12" customHeight="1" x14ac:dyDescent="0.25"/>
    <row r="7079" ht="12" customHeight="1" x14ac:dyDescent="0.25"/>
    <row r="7080" ht="12" customHeight="1" x14ac:dyDescent="0.25"/>
    <row r="7081" ht="12" customHeight="1" x14ac:dyDescent="0.25"/>
    <row r="7082" ht="12" customHeight="1" x14ac:dyDescent="0.25"/>
    <row r="7083" ht="12" customHeight="1" x14ac:dyDescent="0.25"/>
    <row r="7084" ht="12" customHeight="1" x14ac:dyDescent="0.25"/>
    <row r="7085" ht="12" customHeight="1" x14ac:dyDescent="0.25"/>
    <row r="7086" ht="12" customHeight="1" x14ac:dyDescent="0.25"/>
    <row r="7087" ht="12" customHeight="1" x14ac:dyDescent="0.25"/>
    <row r="7088" ht="12" customHeight="1" x14ac:dyDescent="0.25"/>
    <row r="7089" ht="12" customHeight="1" x14ac:dyDescent="0.25"/>
    <row r="7090" ht="12" customHeight="1" x14ac:dyDescent="0.25"/>
    <row r="7091" ht="12" customHeight="1" x14ac:dyDescent="0.25"/>
    <row r="7092" ht="12" customHeight="1" x14ac:dyDescent="0.25"/>
    <row r="7093" ht="12" customHeight="1" x14ac:dyDescent="0.25"/>
    <row r="7094" ht="12" customHeight="1" x14ac:dyDescent="0.25"/>
    <row r="7095" ht="12" customHeight="1" x14ac:dyDescent="0.25"/>
    <row r="7096" ht="12" customHeight="1" x14ac:dyDescent="0.25"/>
    <row r="7097" ht="12" customHeight="1" x14ac:dyDescent="0.25"/>
    <row r="7098" ht="12" customHeight="1" x14ac:dyDescent="0.25"/>
    <row r="7099" ht="12" customHeight="1" x14ac:dyDescent="0.25"/>
    <row r="7100" ht="15" customHeight="1" x14ac:dyDescent="0.25"/>
    <row r="7101" ht="15" customHeight="1" x14ac:dyDescent="0.25"/>
    <row r="7102" ht="15" customHeight="1" x14ac:dyDescent="0.25"/>
    <row r="7103" ht="15" customHeight="1" x14ac:dyDescent="0.25"/>
    <row r="7104" ht="15" customHeight="1" x14ac:dyDescent="0.25"/>
    <row r="7105" ht="15" customHeight="1" x14ac:dyDescent="0.25"/>
    <row r="7106" ht="12" customHeight="1" x14ac:dyDescent="0.25"/>
    <row r="7107" ht="15" customHeight="1" x14ac:dyDescent="0.25"/>
    <row r="7108" ht="15" customHeight="1" x14ac:dyDescent="0.25"/>
    <row r="7109" ht="15" customHeight="1" x14ac:dyDescent="0.25"/>
    <row r="7110" ht="15" customHeight="1" x14ac:dyDescent="0.25"/>
    <row r="7111" ht="15" customHeight="1" x14ac:dyDescent="0.25"/>
    <row r="7112" ht="15" customHeight="1" x14ac:dyDescent="0.25"/>
    <row r="7113" ht="15" customHeight="1" x14ac:dyDescent="0.25"/>
    <row r="7114" ht="15" customHeight="1" x14ac:dyDescent="0.25"/>
    <row r="7115" ht="15" customHeight="1" x14ac:dyDescent="0.25"/>
    <row r="7116" ht="15" customHeight="1" x14ac:dyDescent="0.25"/>
    <row r="7117" ht="15" customHeight="1" x14ac:dyDescent="0.25"/>
    <row r="7118" ht="12" customHeight="1" x14ac:dyDescent="0.25"/>
    <row r="7119" ht="15" customHeight="1" x14ac:dyDescent="0.25"/>
    <row r="7120" ht="15" customHeight="1" x14ac:dyDescent="0.25"/>
    <row r="7121" ht="15" customHeight="1" x14ac:dyDescent="0.25"/>
    <row r="7122" ht="15" customHeight="1" x14ac:dyDescent="0.25"/>
    <row r="7123" ht="15" customHeight="1" x14ac:dyDescent="0.25"/>
    <row r="7124" ht="15" customHeight="1" x14ac:dyDescent="0.25"/>
    <row r="7125" ht="15" customHeight="1" x14ac:dyDescent="0.25"/>
    <row r="7126" ht="15" customHeight="1" x14ac:dyDescent="0.25"/>
    <row r="7127" ht="15" customHeight="1" x14ac:dyDescent="0.25"/>
    <row r="7128" ht="15" customHeight="1" x14ac:dyDescent="0.25"/>
    <row r="7129" ht="15" customHeight="1" x14ac:dyDescent="0.25"/>
    <row r="7130" ht="12" customHeight="1" x14ac:dyDescent="0.25"/>
    <row r="7131" ht="15" customHeight="1" x14ac:dyDescent="0.25"/>
    <row r="7132" ht="15" customHeight="1" x14ac:dyDescent="0.25"/>
    <row r="7133" ht="15" customHeight="1" x14ac:dyDescent="0.25"/>
    <row r="7134" ht="15" customHeight="1" x14ac:dyDescent="0.25"/>
    <row r="7135" ht="15" customHeight="1" x14ac:dyDescent="0.25"/>
    <row r="7136" ht="15" customHeight="1" x14ac:dyDescent="0.25"/>
    <row r="7137" ht="15" customHeight="1" x14ac:dyDescent="0.25"/>
    <row r="7138" ht="15" customHeight="1" x14ac:dyDescent="0.25"/>
    <row r="7139" ht="15" customHeight="1" x14ac:dyDescent="0.25"/>
    <row r="7140" ht="15" customHeight="1" x14ac:dyDescent="0.25"/>
    <row r="7141" ht="15" customHeight="1" x14ac:dyDescent="0.25"/>
    <row r="7142" ht="12" customHeight="1" x14ac:dyDescent="0.25"/>
    <row r="7143" ht="15" customHeight="1" x14ac:dyDescent="0.25"/>
    <row r="7144" ht="15" customHeight="1" x14ac:dyDescent="0.25"/>
    <row r="7145" ht="15" customHeight="1" x14ac:dyDescent="0.25"/>
    <row r="7146" ht="15" customHeight="1" x14ac:dyDescent="0.25"/>
    <row r="7147" ht="15" customHeight="1" x14ac:dyDescent="0.25"/>
    <row r="7148" ht="15" customHeight="1" x14ac:dyDescent="0.25"/>
    <row r="7149" ht="15" customHeight="1" x14ac:dyDescent="0.25"/>
    <row r="7150" ht="15" customHeight="1" x14ac:dyDescent="0.25"/>
    <row r="7151" ht="15" customHeight="1" x14ac:dyDescent="0.25"/>
    <row r="7152" ht="15" customHeight="1" x14ac:dyDescent="0.25"/>
    <row r="7153" ht="15" customHeight="1" x14ac:dyDescent="0.25"/>
    <row r="7154" ht="12" customHeight="1" x14ac:dyDescent="0.25"/>
    <row r="7155" ht="15" customHeight="1" x14ac:dyDescent="0.25"/>
    <row r="7156" ht="12" customHeight="1" x14ac:dyDescent="0.25"/>
    <row r="7157" ht="15" customHeight="1" x14ac:dyDescent="0.25"/>
    <row r="7158" ht="15" customHeight="1" x14ac:dyDescent="0.25"/>
    <row r="7159" ht="15" customHeight="1" x14ac:dyDescent="0.25"/>
    <row r="7160" ht="15" customHeight="1" x14ac:dyDescent="0.25"/>
    <row r="7161" ht="15" customHeight="1" x14ac:dyDescent="0.25"/>
    <row r="7162" ht="15" customHeight="1" x14ac:dyDescent="0.25"/>
    <row r="7163" ht="15" customHeight="1" x14ac:dyDescent="0.25"/>
    <row r="7164" ht="15" customHeight="1" x14ac:dyDescent="0.25"/>
    <row r="7165" ht="15" customHeight="1" x14ac:dyDescent="0.25"/>
    <row r="7166" ht="12" customHeight="1" x14ac:dyDescent="0.25"/>
    <row r="7167" ht="15" customHeight="1" x14ac:dyDescent="0.25"/>
    <row r="7168" ht="15" customHeight="1" x14ac:dyDescent="0.25"/>
    <row r="7169" ht="15" customHeight="1" x14ac:dyDescent="0.25"/>
    <row r="7170" ht="15" customHeight="1" x14ac:dyDescent="0.25"/>
    <row r="7171" ht="15" customHeight="1" x14ac:dyDescent="0.25"/>
    <row r="7172" ht="15" customHeight="1" x14ac:dyDescent="0.25"/>
    <row r="7173" ht="15" customHeight="1" x14ac:dyDescent="0.25"/>
    <row r="7174" ht="15" customHeight="1" x14ac:dyDescent="0.25"/>
    <row r="7175" ht="15" customHeight="1" x14ac:dyDescent="0.25"/>
    <row r="7176" ht="12" customHeight="1" x14ac:dyDescent="0.25"/>
    <row r="7177" ht="15" customHeight="1" x14ac:dyDescent="0.25"/>
    <row r="7178" ht="15" customHeight="1" x14ac:dyDescent="0.25"/>
    <row r="7179" ht="15" customHeight="1" x14ac:dyDescent="0.25"/>
    <row r="7180" ht="15" customHeight="1" x14ac:dyDescent="0.25"/>
    <row r="7181" ht="15" customHeight="1" x14ac:dyDescent="0.25"/>
    <row r="7182" ht="15" customHeight="1" x14ac:dyDescent="0.25"/>
    <row r="7183" ht="15" customHeight="1" x14ac:dyDescent="0.25"/>
    <row r="7184" ht="15" customHeight="1" x14ac:dyDescent="0.25"/>
    <row r="7185" ht="15" customHeight="1" x14ac:dyDescent="0.25"/>
    <row r="7186" ht="12" customHeight="1" x14ac:dyDescent="0.25"/>
    <row r="7187" ht="15" customHeight="1" x14ac:dyDescent="0.25"/>
    <row r="7188" ht="15" customHeight="1" x14ac:dyDescent="0.25"/>
    <row r="7189" ht="15" customHeight="1" x14ac:dyDescent="0.25"/>
    <row r="7190" ht="15" customHeight="1" x14ac:dyDescent="0.25"/>
    <row r="7191" ht="15" customHeight="1" x14ac:dyDescent="0.25"/>
    <row r="7192" ht="15" customHeight="1" x14ac:dyDescent="0.25"/>
    <row r="7193" ht="15" customHeight="1" x14ac:dyDescent="0.25"/>
    <row r="7194" ht="15" customHeight="1" x14ac:dyDescent="0.25"/>
    <row r="7195" ht="15" customHeight="1" x14ac:dyDescent="0.25"/>
    <row r="7196" ht="12" customHeight="1" x14ac:dyDescent="0.25"/>
    <row r="7197" ht="12" customHeight="1" x14ac:dyDescent="0.25"/>
    <row r="7198" ht="15" customHeight="1" x14ac:dyDescent="0.25"/>
    <row r="7199" ht="12" customHeight="1" x14ac:dyDescent="0.25"/>
    <row r="7200" ht="15" customHeight="1" x14ac:dyDescent="0.25"/>
    <row r="7201" ht="15" customHeight="1" x14ac:dyDescent="0.25"/>
    <row r="7202" ht="15" customHeight="1" x14ac:dyDescent="0.25"/>
    <row r="7203" ht="15" customHeight="1" x14ac:dyDescent="0.25"/>
    <row r="7204" ht="15" customHeight="1" x14ac:dyDescent="0.25"/>
    <row r="7205" ht="15" customHeight="1" x14ac:dyDescent="0.25"/>
    <row r="7206" ht="15" customHeight="1" x14ac:dyDescent="0.25"/>
    <row r="7207" ht="15" customHeight="1" x14ac:dyDescent="0.25"/>
    <row r="7208" ht="15" customHeight="1" x14ac:dyDescent="0.25"/>
    <row r="7209" ht="12" customHeight="1" x14ac:dyDescent="0.25"/>
    <row r="7210" ht="15" customHeight="1" x14ac:dyDescent="0.25"/>
    <row r="7211" ht="15" customHeight="1" x14ac:dyDescent="0.25"/>
    <row r="7212" ht="15" customHeight="1" x14ac:dyDescent="0.25"/>
    <row r="7213" ht="15" customHeight="1" x14ac:dyDescent="0.25"/>
    <row r="7214" ht="15" customHeight="1" x14ac:dyDescent="0.25"/>
    <row r="7215" ht="15" customHeight="1" x14ac:dyDescent="0.25"/>
    <row r="7216" ht="15" customHeight="1" x14ac:dyDescent="0.25"/>
    <row r="7217" ht="15" customHeight="1" x14ac:dyDescent="0.25"/>
    <row r="7218" ht="15" customHeight="1" x14ac:dyDescent="0.25"/>
    <row r="7219" ht="12" customHeight="1" x14ac:dyDescent="0.25"/>
    <row r="7220" ht="15" customHeight="1" x14ac:dyDescent="0.25"/>
    <row r="7221" ht="15" customHeight="1" x14ac:dyDescent="0.25"/>
    <row r="7222" ht="15" customHeight="1" x14ac:dyDescent="0.25"/>
    <row r="7223" ht="15" customHeight="1" x14ac:dyDescent="0.25"/>
    <row r="7224" ht="15" customHeight="1" x14ac:dyDescent="0.25"/>
    <row r="7225" ht="15" customHeight="1" x14ac:dyDescent="0.25"/>
    <row r="7226" ht="15" customHeight="1" x14ac:dyDescent="0.25"/>
    <row r="7227" ht="15" customHeight="1" x14ac:dyDescent="0.25"/>
    <row r="7228" ht="15" customHeight="1" x14ac:dyDescent="0.25"/>
    <row r="7229" ht="15" customHeight="1" x14ac:dyDescent="0.25"/>
    <row r="7230" ht="15" customHeight="1" x14ac:dyDescent="0.25"/>
    <row r="7231" ht="15" customHeight="1" x14ac:dyDescent="0.25"/>
    <row r="7232" ht="15" customHeight="1" x14ac:dyDescent="0.25"/>
    <row r="7233" ht="15" customHeight="1" x14ac:dyDescent="0.25"/>
    <row r="7234" ht="15" customHeight="1" x14ac:dyDescent="0.25"/>
    <row r="7235" ht="15" customHeight="1" x14ac:dyDescent="0.25"/>
    <row r="7236" ht="15" customHeight="1" x14ac:dyDescent="0.25"/>
    <row r="7237" ht="15" customHeight="1" x14ac:dyDescent="0.25"/>
    <row r="7238" ht="15" customHeight="1" x14ac:dyDescent="0.25"/>
    <row r="7239" ht="15" customHeight="1" x14ac:dyDescent="0.25"/>
    <row r="7240" ht="15" customHeight="1" x14ac:dyDescent="0.25"/>
    <row r="7241" ht="15" customHeight="1" x14ac:dyDescent="0.25"/>
    <row r="7242" ht="15" customHeight="1" x14ac:dyDescent="0.25"/>
    <row r="7243" ht="15" customHeight="1" x14ac:dyDescent="0.25"/>
    <row r="7244" ht="15" customHeight="1" x14ac:dyDescent="0.25"/>
    <row r="7245" ht="15" customHeight="1" x14ac:dyDescent="0.25"/>
    <row r="7246" ht="15" customHeight="1" x14ac:dyDescent="0.25"/>
    <row r="7247" ht="15" customHeight="1" x14ac:dyDescent="0.25"/>
    <row r="7248" ht="15" customHeight="1" x14ac:dyDescent="0.25"/>
    <row r="7249" ht="15" customHeight="1" x14ac:dyDescent="0.25"/>
    <row r="7250" ht="15" customHeight="1" x14ac:dyDescent="0.25"/>
    <row r="7251" ht="12" customHeight="1" x14ac:dyDescent="0.25"/>
    <row r="7252" ht="12" customHeight="1" x14ac:dyDescent="0.25"/>
    <row r="7253" ht="12" customHeight="1" x14ac:dyDescent="0.25"/>
    <row r="7254" ht="12" customHeight="1" x14ac:dyDescent="0.25"/>
    <row r="7255" ht="12" customHeight="1" x14ac:dyDescent="0.25"/>
    <row r="7256" ht="12" customHeight="1" x14ac:dyDescent="0.25"/>
    <row r="7257" ht="12" customHeight="1" x14ac:dyDescent="0.25"/>
    <row r="7258" ht="12" customHeight="1" x14ac:dyDescent="0.25"/>
    <row r="7259" ht="12" customHeight="1" x14ac:dyDescent="0.25"/>
    <row r="7260" ht="12" customHeight="1" x14ac:dyDescent="0.25"/>
    <row r="7261" ht="12" customHeight="1" x14ac:dyDescent="0.25"/>
    <row r="7262" ht="12" customHeight="1" x14ac:dyDescent="0.25"/>
    <row r="7263" ht="12" customHeight="1" x14ac:dyDescent="0.25"/>
    <row r="7264" ht="12" customHeight="1" x14ac:dyDescent="0.25"/>
    <row r="7265" ht="12" customHeight="1" x14ac:dyDescent="0.25"/>
    <row r="7266" ht="12" customHeight="1" x14ac:dyDescent="0.25"/>
    <row r="7267" ht="12" customHeight="1" x14ac:dyDescent="0.25"/>
    <row r="7268" ht="12" customHeight="1" x14ac:dyDescent="0.25"/>
    <row r="7269" ht="12" customHeight="1" x14ac:dyDescent="0.25"/>
    <row r="7270" ht="12" customHeight="1" x14ac:dyDescent="0.25"/>
    <row r="7271" ht="12" customHeight="1" x14ac:dyDescent="0.25"/>
    <row r="7272" ht="12" customHeight="1" x14ac:dyDescent="0.25"/>
    <row r="7273" ht="12" customHeight="1" x14ac:dyDescent="0.25"/>
    <row r="7274" ht="12" customHeight="1" x14ac:dyDescent="0.25"/>
    <row r="7275" ht="15" customHeight="1" x14ac:dyDescent="0.25"/>
    <row r="7276" ht="15" customHeight="1" x14ac:dyDescent="0.25"/>
    <row r="7277" ht="15" customHeight="1" x14ac:dyDescent="0.25"/>
    <row r="7278" ht="15" customHeight="1" x14ac:dyDescent="0.25"/>
    <row r="7279" ht="15" customHeight="1" x14ac:dyDescent="0.25"/>
    <row r="7280" ht="15" customHeight="1" x14ac:dyDescent="0.25"/>
    <row r="7281" ht="12" customHeight="1" x14ac:dyDescent="0.25"/>
    <row r="7282" ht="15" customHeight="1" x14ac:dyDescent="0.25"/>
    <row r="7283" ht="15" customHeight="1" x14ac:dyDescent="0.25"/>
    <row r="7284" ht="15" customHeight="1" x14ac:dyDescent="0.25"/>
    <row r="7285" ht="15" customHeight="1" x14ac:dyDescent="0.25"/>
    <row r="7286" ht="15" customHeight="1" x14ac:dyDescent="0.25"/>
    <row r="7287" ht="15" customHeight="1" x14ac:dyDescent="0.25"/>
    <row r="7288" ht="15" customHeight="1" x14ac:dyDescent="0.25"/>
    <row r="7289" ht="15" customHeight="1" x14ac:dyDescent="0.25"/>
    <row r="7290" ht="15" customHeight="1" x14ac:dyDescent="0.25"/>
    <row r="7291" ht="15" customHeight="1" x14ac:dyDescent="0.25"/>
    <row r="7292" ht="15" customHeight="1" x14ac:dyDescent="0.25"/>
    <row r="7293" ht="12" customHeight="1" x14ac:dyDescent="0.25"/>
    <row r="7294" ht="15" customHeight="1" x14ac:dyDescent="0.25"/>
    <row r="7295" ht="15" customHeight="1" x14ac:dyDescent="0.25"/>
    <row r="7296" ht="15" customHeight="1" x14ac:dyDescent="0.25"/>
    <row r="7297" ht="15" customHeight="1" x14ac:dyDescent="0.25"/>
    <row r="7298" ht="15" customHeight="1" x14ac:dyDescent="0.25"/>
    <row r="7299" ht="15" customHeight="1" x14ac:dyDescent="0.25"/>
    <row r="7300" ht="15" customHeight="1" x14ac:dyDescent="0.25"/>
    <row r="7301" ht="15" customHeight="1" x14ac:dyDescent="0.25"/>
    <row r="7302" ht="15" customHeight="1" x14ac:dyDescent="0.25"/>
    <row r="7303" ht="15" customHeight="1" x14ac:dyDescent="0.25"/>
    <row r="7304" ht="15" customHeight="1" x14ac:dyDescent="0.25"/>
    <row r="7305" ht="12" customHeight="1" x14ac:dyDescent="0.25"/>
    <row r="7306" ht="15" customHeight="1" x14ac:dyDescent="0.25"/>
    <row r="7307" ht="15" customHeight="1" x14ac:dyDescent="0.25"/>
    <row r="7308" ht="15" customHeight="1" x14ac:dyDescent="0.25"/>
    <row r="7309" ht="15" customHeight="1" x14ac:dyDescent="0.25"/>
    <row r="7310" ht="15" customHeight="1" x14ac:dyDescent="0.25"/>
    <row r="7311" ht="15" customHeight="1" x14ac:dyDescent="0.25"/>
    <row r="7312" ht="15" customHeight="1" x14ac:dyDescent="0.25"/>
    <row r="7313" ht="15" customHeight="1" x14ac:dyDescent="0.25"/>
    <row r="7314" ht="15" customHeight="1" x14ac:dyDescent="0.25"/>
    <row r="7315" ht="15" customHeight="1" x14ac:dyDescent="0.25"/>
    <row r="7316" ht="15" customHeight="1" x14ac:dyDescent="0.25"/>
    <row r="7317" ht="12" customHeight="1" x14ac:dyDescent="0.25"/>
    <row r="7318" ht="15" customHeight="1" x14ac:dyDescent="0.25"/>
    <row r="7319" ht="15" customHeight="1" x14ac:dyDescent="0.25"/>
    <row r="7320" ht="15" customHeight="1" x14ac:dyDescent="0.25"/>
    <row r="7321" ht="15" customHeight="1" x14ac:dyDescent="0.25"/>
    <row r="7322" ht="15" customHeight="1" x14ac:dyDescent="0.25"/>
    <row r="7323" ht="15" customHeight="1" x14ac:dyDescent="0.25"/>
    <row r="7324" ht="15" customHeight="1" x14ac:dyDescent="0.25"/>
    <row r="7325" ht="15" customHeight="1" x14ac:dyDescent="0.25"/>
    <row r="7326" ht="15" customHeight="1" x14ac:dyDescent="0.25"/>
    <row r="7327" ht="15" customHeight="1" x14ac:dyDescent="0.25"/>
    <row r="7328" ht="15" customHeight="1" x14ac:dyDescent="0.25"/>
    <row r="7329" ht="12" customHeight="1" x14ac:dyDescent="0.25"/>
    <row r="7330" ht="15" customHeight="1" x14ac:dyDescent="0.25"/>
    <row r="7331" ht="12" customHeight="1" x14ac:dyDescent="0.25"/>
    <row r="7332" ht="15" customHeight="1" x14ac:dyDescent="0.25"/>
    <row r="7333" ht="15" customHeight="1" x14ac:dyDescent="0.25"/>
    <row r="7334" ht="15" customHeight="1" x14ac:dyDescent="0.25"/>
    <row r="7335" ht="15" customHeight="1" x14ac:dyDescent="0.25"/>
    <row r="7336" ht="15" customHeight="1" x14ac:dyDescent="0.25"/>
    <row r="7337" ht="15" customHeight="1" x14ac:dyDescent="0.25"/>
    <row r="7338" ht="15" customHeight="1" x14ac:dyDescent="0.25"/>
    <row r="7339" ht="15" customHeight="1" x14ac:dyDescent="0.25"/>
    <row r="7340" ht="15" customHeight="1" x14ac:dyDescent="0.25"/>
    <row r="7341" ht="12" customHeight="1" x14ac:dyDescent="0.25"/>
    <row r="7342" ht="15" customHeight="1" x14ac:dyDescent="0.25"/>
    <row r="7343" ht="15" customHeight="1" x14ac:dyDescent="0.25"/>
    <row r="7344" ht="15" customHeight="1" x14ac:dyDescent="0.25"/>
    <row r="7345" ht="15" customHeight="1" x14ac:dyDescent="0.25"/>
    <row r="7346" ht="15" customHeight="1" x14ac:dyDescent="0.25"/>
    <row r="7347" ht="15" customHeight="1" x14ac:dyDescent="0.25"/>
    <row r="7348" ht="15" customHeight="1" x14ac:dyDescent="0.25"/>
    <row r="7349" ht="15" customHeight="1" x14ac:dyDescent="0.25"/>
    <row r="7350" ht="15" customHeight="1" x14ac:dyDescent="0.25"/>
    <row r="7351" ht="12" customHeight="1" x14ac:dyDescent="0.25"/>
    <row r="7352" ht="15" customHeight="1" x14ac:dyDescent="0.25"/>
    <row r="7353" ht="15" customHeight="1" x14ac:dyDescent="0.25"/>
    <row r="7354" ht="15" customHeight="1" x14ac:dyDescent="0.25"/>
    <row r="7355" ht="15" customHeight="1" x14ac:dyDescent="0.25"/>
    <row r="7356" ht="15" customHeight="1" x14ac:dyDescent="0.25"/>
    <row r="7357" ht="15" customHeight="1" x14ac:dyDescent="0.25"/>
    <row r="7358" ht="15" customHeight="1" x14ac:dyDescent="0.25"/>
    <row r="7359" ht="15" customHeight="1" x14ac:dyDescent="0.25"/>
    <row r="7360" ht="15" customHeight="1" x14ac:dyDescent="0.25"/>
    <row r="7361" ht="12" customHeight="1" x14ac:dyDescent="0.25"/>
    <row r="7362" ht="15" customHeight="1" x14ac:dyDescent="0.25"/>
    <row r="7363" ht="15" customHeight="1" x14ac:dyDescent="0.25"/>
    <row r="7364" ht="15" customHeight="1" x14ac:dyDescent="0.25"/>
    <row r="7365" ht="15" customHeight="1" x14ac:dyDescent="0.25"/>
    <row r="7366" ht="15" customHeight="1" x14ac:dyDescent="0.25"/>
    <row r="7367" ht="15" customHeight="1" x14ac:dyDescent="0.25"/>
    <row r="7368" ht="15" customHeight="1" x14ac:dyDescent="0.25"/>
    <row r="7369" ht="15" customHeight="1" x14ac:dyDescent="0.25"/>
    <row r="7370" ht="15" customHeight="1" x14ac:dyDescent="0.25"/>
    <row r="7371" ht="12" customHeight="1" x14ac:dyDescent="0.25"/>
    <row r="7372" ht="12" customHeight="1" x14ac:dyDescent="0.25"/>
    <row r="7373" ht="15" customHeight="1" x14ac:dyDescent="0.25"/>
    <row r="7374" ht="12" customHeight="1" x14ac:dyDescent="0.25"/>
    <row r="7375" ht="15" customHeight="1" x14ac:dyDescent="0.25"/>
    <row r="7376" ht="15" customHeight="1" x14ac:dyDescent="0.25"/>
    <row r="7377" ht="15" customHeight="1" x14ac:dyDescent="0.25"/>
    <row r="7378" ht="15" customHeight="1" x14ac:dyDescent="0.25"/>
    <row r="7379" ht="15" customHeight="1" x14ac:dyDescent="0.25"/>
    <row r="7380" ht="15" customHeight="1" x14ac:dyDescent="0.25"/>
    <row r="7381" ht="15" customHeight="1" x14ac:dyDescent="0.25"/>
    <row r="7382" ht="15" customHeight="1" x14ac:dyDescent="0.25"/>
    <row r="7383" ht="15" customHeight="1" x14ac:dyDescent="0.25"/>
    <row r="7384" ht="12" customHeight="1" x14ac:dyDescent="0.25"/>
    <row r="7385" ht="15" customHeight="1" x14ac:dyDescent="0.25"/>
    <row r="7386" ht="15" customHeight="1" x14ac:dyDescent="0.25"/>
    <row r="7387" ht="15" customHeight="1" x14ac:dyDescent="0.25"/>
    <row r="7388" ht="15" customHeight="1" x14ac:dyDescent="0.25"/>
    <row r="7389" ht="15" customHeight="1" x14ac:dyDescent="0.25"/>
    <row r="7390" ht="15" customHeight="1" x14ac:dyDescent="0.25"/>
    <row r="7391" ht="15" customHeight="1" x14ac:dyDescent="0.25"/>
    <row r="7392" ht="15" customHeight="1" x14ac:dyDescent="0.25"/>
    <row r="7393" ht="15" customHeight="1" x14ac:dyDescent="0.25"/>
    <row r="7394" ht="12" customHeight="1" x14ac:dyDescent="0.25"/>
    <row r="7395" ht="15" customHeight="1" x14ac:dyDescent="0.25"/>
    <row r="7396" ht="15" customHeight="1" x14ac:dyDescent="0.25"/>
    <row r="7397" ht="15" customHeight="1" x14ac:dyDescent="0.25"/>
    <row r="7398" ht="15" customHeight="1" x14ac:dyDescent="0.25"/>
    <row r="7399" ht="15" customHeight="1" x14ac:dyDescent="0.25"/>
    <row r="7400" ht="15" customHeight="1" x14ac:dyDescent="0.25"/>
    <row r="7401" ht="15" customHeight="1" x14ac:dyDescent="0.25"/>
    <row r="7402" ht="15" customHeight="1" x14ac:dyDescent="0.25"/>
    <row r="7403" ht="15" customHeight="1" x14ac:dyDescent="0.25"/>
    <row r="7404" ht="15" customHeight="1" x14ac:dyDescent="0.25"/>
    <row r="7405" ht="15" customHeight="1" x14ac:dyDescent="0.25"/>
    <row r="7406" ht="15" customHeight="1" x14ac:dyDescent="0.25"/>
    <row r="7407" ht="15" customHeight="1" x14ac:dyDescent="0.25"/>
    <row r="7408" ht="15" customHeight="1" x14ac:dyDescent="0.25"/>
    <row r="7409" ht="15" customHeight="1" x14ac:dyDescent="0.25"/>
    <row r="7410" ht="15" customHeight="1" x14ac:dyDescent="0.25"/>
    <row r="7411" ht="15" customHeight="1" x14ac:dyDescent="0.25"/>
    <row r="7412" ht="15" customHeight="1" x14ac:dyDescent="0.25"/>
    <row r="7413" ht="15" customHeight="1" x14ac:dyDescent="0.25"/>
    <row r="7414" ht="15" customHeight="1" x14ac:dyDescent="0.25"/>
    <row r="7415" ht="15" customHeight="1" x14ac:dyDescent="0.25"/>
    <row r="7416" ht="15" customHeight="1" x14ac:dyDescent="0.25"/>
    <row r="7417" ht="15" customHeight="1" x14ac:dyDescent="0.25"/>
    <row r="7418" ht="15" customHeight="1" x14ac:dyDescent="0.25"/>
    <row r="7419" ht="15" customHeight="1" x14ac:dyDescent="0.25"/>
    <row r="7420" ht="15" customHeight="1" x14ac:dyDescent="0.25"/>
    <row r="7421" ht="15" customHeight="1" x14ac:dyDescent="0.25"/>
    <row r="7422" ht="15" customHeight="1" x14ac:dyDescent="0.25"/>
    <row r="7423" ht="15" customHeight="1" x14ac:dyDescent="0.25"/>
    <row r="7424" ht="15" customHeight="1" x14ac:dyDescent="0.25"/>
    <row r="7425" ht="15" customHeight="1" x14ac:dyDescent="0.25"/>
    <row r="7426" ht="12" customHeight="1" x14ac:dyDescent="0.25"/>
    <row r="7427" ht="12" customHeight="1" x14ac:dyDescent="0.25"/>
    <row r="7428" ht="12" customHeight="1" x14ac:dyDescent="0.25"/>
    <row r="7429" ht="12" customHeight="1" x14ac:dyDescent="0.25"/>
    <row r="7430" ht="12" customHeight="1" x14ac:dyDescent="0.25"/>
    <row r="7431" ht="12" customHeight="1" x14ac:dyDescent="0.25"/>
    <row r="7432" ht="12" customHeight="1" x14ac:dyDescent="0.25"/>
    <row r="7433" ht="12" customHeight="1" x14ac:dyDescent="0.25"/>
    <row r="7434" ht="12" customHeight="1" x14ac:dyDescent="0.25"/>
    <row r="7435" ht="12" customHeight="1" x14ac:dyDescent="0.25"/>
    <row r="7436" ht="12" customHeight="1" x14ac:dyDescent="0.25"/>
    <row r="7437" ht="12" customHeight="1" x14ac:dyDescent="0.25"/>
    <row r="7438" ht="12" customHeight="1" x14ac:dyDescent="0.25"/>
    <row r="7439" ht="12" customHeight="1" x14ac:dyDescent="0.25"/>
    <row r="7440" ht="12" customHeight="1" x14ac:dyDescent="0.25"/>
    <row r="7441" ht="12" customHeight="1" x14ac:dyDescent="0.25"/>
    <row r="7442" ht="12" customHeight="1" x14ac:dyDescent="0.25"/>
    <row r="7443" ht="12" customHeight="1" x14ac:dyDescent="0.25"/>
    <row r="7444" ht="12" customHeight="1" x14ac:dyDescent="0.25"/>
    <row r="7445" ht="12" customHeight="1" x14ac:dyDescent="0.25"/>
    <row r="7446" ht="12" customHeight="1" x14ac:dyDescent="0.25"/>
    <row r="7447" ht="12" customHeight="1" x14ac:dyDescent="0.25"/>
    <row r="7448" ht="12" customHeight="1" x14ac:dyDescent="0.25"/>
    <row r="7449" ht="12" customHeight="1" x14ac:dyDescent="0.25"/>
    <row r="7450" ht="15" customHeight="1" x14ac:dyDescent="0.25"/>
    <row r="7451" ht="15" customHeight="1" x14ac:dyDescent="0.25"/>
    <row r="7452" ht="15" customHeight="1" x14ac:dyDescent="0.25"/>
    <row r="7453" ht="15" customHeight="1" x14ac:dyDescent="0.25"/>
    <row r="7454" ht="15" customHeight="1" x14ac:dyDescent="0.25"/>
    <row r="7455" ht="15" customHeight="1" x14ac:dyDescent="0.25"/>
    <row r="7456" ht="12" customHeight="1" x14ac:dyDescent="0.25"/>
    <row r="7457" ht="15" customHeight="1" x14ac:dyDescent="0.25"/>
    <row r="7458" ht="15" customHeight="1" x14ac:dyDescent="0.25"/>
    <row r="7459" ht="15" customHeight="1" x14ac:dyDescent="0.25"/>
    <row r="7460" ht="15" customHeight="1" x14ac:dyDescent="0.25"/>
    <row r="7461" ht="15" customHeight="1" x14ac:dyDescent="0.25"/>
    <row r="7462" ht="15" customHeight="1" x14ac:dyDescent="0.25"/>
    <row r="7463" ht="15" customHeight="1" x14ac:dyDescent="0.25"/>
    <row r="7464" ht="15" customHeight="1" x14ac:dyDescent="0.25"/>
    <row r="7465" ht="15" customHeight="1" x14ac:dyDescent="0.25"/>
    <row r="7466" ht="15" customHeight="1" x14ac:dyDescent="0.25"/>
    <row r="7467" ht="15" customHeight="1" x14ac:dyDescent="0.25"/>
    <row r="7468" ht="12" customHeight="1" x14ac:dyDescent="0.25"/>
    <row r="7469" ht="15" customHeight="1" x14ac:dyDescent="0.25"/>
    <row r="7470" ht="15" customHeight="1" x14ac:dyDescent="0.25"/>
    <row r="7471" ht="15" customHeight="1" x14ac:dyDescent="0.25"/>
    <row r="7472" ht="15" customHeight="1" x14ac:dyDescent="0.25"/>
    <row r="7473" ht="15" customHeight="1" x14ac:dyDescent="0.25"/>
    <row r="7474" ht="15" customHeight="1" x14ac:dyDescent="0.25"/>
    <row r="7475" ht="15" customHeight="1" x14ac:dyDescent="0.25"/>
    <row r="7476" ht="15" customHeight="1" x14ac:dyDescent="0.25"/>
    <row r="7477" ht="15" customHeight="1" x14ac:dyDescent="0.25"/>
    <row r="7478" ht="15" customHeight="1" x14ac:dyDescent="0.25"/>
    <row r="7479" ht="15" customHeight="1" x14ac:dyDescent="0.25"/>
    <row r="7480" ht="12" customHeight="1" x14ac:dyDescent="0.25"/>
    <row r="7481" ht="15" customHeight="1" x14ac:dyDescent="0.25"/>
    <row r="7482" ht="15" customHeight="1" x14ac:dyDescent="0.25"/>
    <row r="7483" ht="15" customHeight="1" x14ac:dyDescent="0.25"/>
    <row r="7484" ht="15" customHeight="1" x14ac:dyDescent="0.25"/>
    <row r="7485" ht="15" customHeight="1" x14ac:dyDescent="0.25"/>
    <row r="7486" ht="15" customHeight="1" x14ac:dyDescent="0.25"/>
    <row r="7487" ht="15" customHeight="1" x14ac:dyDescent="0.25"/>
    <row r="7488" ht="15" customHeight="1" x14ac:dyDescent="0.25"/>
    <row r="7489" ht="15" customHeight="1" x14ac:dyDescent="0.25"/>
    <row r="7490" ht="15" customHeight="1" x14ac:dyDescent="0.25"/>
    <row r="7491" ht="15" customHeight="1" x14ac:dyDescent="0.25"/>
    <row r="7492" ht="12" customHeight="1" x14ac:dyDescent="0.25"/>
    <row r="7493" ht="15" customHeight="1" x14ac:dyDescent="0.25"/>
    <row r="7494" ht="15" customHeight="1" x14ac:dyDescent="0.25"/>
    <row r="7495" ht="15" customHeight="1" x14ac:dyDescent="0.25"/>
    <row r="7496" ht="15" customHeight="1" x14ac:dyDescent="0.25"/>
    <row r="7497" ht="15" customHeight="1" x14ac:dyDescent="0.25"/>
    <row r="7498" ht="15" customHeight="1" x14ac:dyDescent="0.25"/>
    <row r="7499" ht="15" customHeight="1" x14ac:dyDescent="0.25"/>
    <row r="7500" ht="15" customHeight="1" x14ac:dyDescent="0.25"/>
    <row r="7501" ht="15" customHeight="1" x14ac:dyDescent="0.25"/>
    <row r="7502" ht="15" customHeight="1" x14ac:dyDescent="0.25"/>
    <row r="7503" ht="15" customHeight="1" x14ac:dyDescent="0.25"/>
    <row r="7504" ht="12" customHeight="1" x14ac:dyDescent="0.25"/>
    <row r="7505" ht="15" customHeight="1" x14ac:dyDescent="0.25"/>
    <row r="7506" ht="12" customHeight="1" x14ac:dyDescent="0.25"/>
    <row r="7507" ht="15" customHeight="1" x14ac:dyDescent="0.25"/>
    <row r="7508" ht="15" customHeight="1" x14ac:dyDescent="0.25"/>
    <row r="7509" ht="15" customHeight="1" x14ac:dyDescent="0.25"/>
    <row r="7510" ht="15" customHeight="1" x14ac:dyDescent="0.25"/>
    <row r="7511" ht="15" customHeight="1" x14ac:dyDescent="0.25"/>
    <row r="7512" ht="15" customHeight="1" x14ac:dyDescent="0.25"/>
    <row r="7513" ht="15" customHeight="1" x14ac:dyDescent="0.25"/>
    <row r="7514" ht="15" customHeight="1" x14ac:dyDescent="0.25"/>
    <row r="7515" ht="15" customHeight="1" x14ac:dyDescent="0.25"/>
    <row r="7516" ht="12" customHeight="1" x14ac:dyDescent="0.25"/>
    <row r="7517" ht="15" customHeight="1" x14ac:dyDescent="0.25"/>
    <row r="7518" ht="15" customHeight="1" x14ac:dyDescent="0.25"/>
    <row r="7519" ht="15" customHeight="1" x14ac:dyDescent="0.25"/>
    <row r="7520" ht="15" customHeight="1" x14ac:dyDescent="0.25"/>
    <row r="7521" ht="15" customHeight="1" x14ac:dyDescent="0.25"/>
    <row r="7522" ht="15" customHeight="1" x14ac:dyDescent="0.25"/>
    <row r="7523" ht="15" customHeight="1" x14ac:dyDescent="0.25"/>
    <row r="7524" ht="15" customHeight="1" x14ac:dyDescent="0.25"/>
    <row r="7525" ht="15" customHeight="1" x14ac:dyDescent="0.25"/>
    <row r="7526" ht="12" customHeight="1" x14ac:dyDescent="0.25"/>
    <row r="7527" ht="15" customHeight="1" x14ac:dyDescent="0.25"/>
    <row r="7528" ht="15" customHeight="1" x14ac:dyDescent="0.25"/>
    <row r="7529" ht="15" customHeight="1" x14ac:dyDescent="0.25"/>
    <row r="7530" ht="15" customHeight="1" x14ac:dyDescent="0.25"/>
    <row r="7531" ht="15" customHeight="1" x14ac:dyDescent="0.25"/>
    <row r="7532" ht="15" customHeight="1" x14ac:dyDescent="0.25"/>
    <row r="7533" ht="15" customHeight="1" x14ac:dyDescent="0.25"/>
    <row r="7534" ht="15" customHeight="1" x14ac:dyDescent="0.25"/>
    <row r="7535" ht="15" customHeight="1" x14ac:dyDescent="0.25"/>
    <row r="7536" ht="12" customHeight="1" x14ac:dyDescent="0.25"/>
    <row r="7537" ht="15" customHeight="1" x14ac:dyDescent="0.25"/>
    <row r="7538" ht="15" customHeight="1" x14ac:dyDescent="0.25"/>
    <row r="7539" ht="15" customHeight="1" x14ac:dyDescent="0.25"/>
    <row r="7540" ht="15" customHeight="1" x14ac:dyDescent="0.25"/>
    <row r="7541" ht="15" customHeight="1" x14ac:dyDescent="0.25"/>
    <row r="7542" ht="15" customHeight="1" x14ac:dyDescent="0.25"/>
    <row r="7543" ht="15" customHeight="1" x14ac:dyDescent="0.25"/>
    <row r="7544" ht="15" customHeight="1" x14ac:dyDescent="0.25"/>
    <row r="7545" ht="15" customHeight="1" x14ac:dyDescent="0.25"/>
    <row r="7546" ht="12" customHeight="1" x14ac:dyDescent="0.25"/>
    <row r="7547" ht="12" customHeight="1" x14ac:dyDescent="0.25"/>
    <row r="7548" ht="15" customHeight="1" x14ac:dyDescent="0.25"/>
    <row r="7549" ht="12" customHeight="1" x14ac:dyDescent="0.25"/>
    <row r="7550" ht="15" customHeight="1" x14ac:dyDescent="0.25"/>
    <row r="7551" ht="15" customHeight="1" x14ac:dyDescent="0.25"/>
    <row r="7552" ht="15" customHeight="1" x14ac:dyDescent="0.25"/>
    <row r="7553" ht="15" customHeight="1" x14ac:dyDescent="0.25"/>
    <row r="7554" ht="15" customHeight="1" x14ac:dyDescent="0.25"/>
    <row r="7555" ht="15" customHeight="1" x14ac:dyDescent="0.25"/>
    <row r="7556" ht="15" customHeight="1" x14ac:dyDescent="0.25"/>
    <row r="7557" ht="15" customHeight="1" x14ac:dyDescent="0.25"/>
    <row r="7558" ht="15" customHeight="1" x14ac:dyDescent="0.25"/>
    <row r="7559" ht="12" customHeight="1" x14ac:dyDescent="0.25"/>
    <row r="7560" ht="15" customHeight="1" x14ac:dyDescent="0.25"/>
    <row r="7561" ht="15" customHeight="1" x14ac:dyDescent="0.25"/>
    <row r="7562" ht="15" customHeight="1" x14ac:dyDescent="0.25"/>
    <row r="7563" ht="15" customHeight="1" x14ac:dyDescent="0.25"/>
    <row r="7564" ht="15" customHeight="1" x14ac:dyDescent="0.25"/>
    <row r="7565" ht="15" customHeight="1" x14ac:dyDescent="0.25"/>
    <row r="7566" ht="15" customHeight="1" x14ac:dyDescent="0.25"/>
    <row r="7567" ht="15" customHeight="1" x14ac:dyDescent="0.25"/>
    <row r="7568" ht="15" customHeight="1" x14ac:dyDescent="0.25"/>
    <row r="7569" ht="12" customHeight="1" x14ac:dyDescent="0.25"/>
    <row r="7570" ht="15" customHeight="1" x14ac:dyDescent="0.25"/>
    <row r="7571" ht="15" customHeight="1" x14ac:dyDescent="0.25"/>
    <row r="7572" ht="15" customHeight="1" x14ac:dyDescent="0.25"/>
    <row r="7573" ht="15" customHeight="1" x14ac:dyDescent="0.25"/>
    <row r="7574" ht="15" customHeight="1" x14ac:dyDescent="0.25"/>
    <row r="7575" ht="15" customHeight="1" x14ac:dyDescent="0.25"/>
    <row r="7576" ht="15" customHeight="1" x14ac:dyDescent="0.25"/>
    <row r="7577" ht="15" customHeight="1" x14ac:dyDescent="0.25"/>
    <row r="7578" ht="15" customHeight="1" x14ac:dyDescent="0.25"/>
    <row r="7579" ht="15" customHeight="1" x14ac:dyDescent="0.25"/>
    <row r="7580" ht="15" customHeight="1" x14ac:dyDescent="0.25"/>
    <row r="7581" ht="15" customHeight="1" x14ac:dyDescent="0.25"/>
    <row r="7582" ht="15" customHeight="1" x14ac:dyDescent="0.25"/>
    <row r="7583" ht="15" customHeight="1" x14ac:dyDescent="0.25"/>
    <row r="7584" ht="15" customHeight="1" x14ac:dyDescent="0.25"/>
    <row r="7585" ht="15" customHeight="1" x14ac:dyDescent="0.25"/>
    <row r="7586" ht="15" customHeight="1" x14ac:dyDescent="0.25"/>
    <row r="7587" ht="15" customHeight="1" x14ac:dyDescent="0.25"/>
    <row r="7588" ht="15" customHeight="1" x14ac:dyDescent="0.25"/>
    <row r="7589" ht="15" customHeight="1" x14ac:dyDescent="0.25"/>
    <row r="7590" ht="15" customHeight="1" x14ac:dyDescent="0.25"/>
    <row r="7591" ht="15" customHeight="1" x14ac:dyDescent="0.25"/>
    <row r="7592" ht="15" customHeight="1" x14ac:dyDescent="0.25"/>
    <row r="7593" ht="15" customHeight="1" x14ac:dyDescent="0.25"/>
    <row r="7594" ht="15" customHeight="1" x14ac:dyDescent="0.25"/>
    <row r="7595" ht="15" customHeight="1" x14ac:dyDescent="0.25"/>
    <row r="7596" ht="15" customHeight="1" x14ac:dyDescent="0.25"/>
    <row r="7597" ht="15" customHeight="1" x14ac:dyDescent="0.25"/>
    <row r="7598" ht="15" customHeight="1" x14ac:dyDescent="0.25"/>
    <row r="7599" ht="15" customHeight="1" x14ac:dyDescent="0.25"/>
    <row r="7600" ht="15" customHeight="1" x14ac:dyDescent="0.25"/>
    <row r="7601" ht="12" customHeight="1" x14ac:dyDescent="0.25"/>
    <row r="7602" ht="12" customHeight="1" x14ac:dyDescent="0.25"/>
    <row r="7603" ht="12" customHeight="1" x14ac:dyDescent="0.25"/>
    <row r="7604" ht="12" customHeight="1" x14ac:dyDescent="0.25"/>
    <row r="7605" ht="12" customHeight="1" x14ac:dyDescent="0.25"/>
    <row r="7606" ht="12" customHeight="1" x14ac:dyDescent="0.25"/>
    <row r="7607" ht="12" customHeight="1" x14ac:dyDescent="0.25"/>
    <row r="7608" ht="12" customHeight="1" x14ac:dyDescent="0.25"/>
    <row r="7609" ht="12" customHeight="1" x14ac:dyDescent="0.25"/>
    <row r="7610" ht="12" customHeight="1" x14ac:dyDescent="0.25"/>
    <row r="7611" ht="12" customHeight="1" x14ac:dyDescent="0.25"/>
    <row r="7612" ht="12" customHeight="1" x14ac:dyDescent="0.25"/>
    <row r="7613" ht="12" customHeight="1" x14ac:dyDescent="0.25"/>
    <row r="7614" ht="12" customHeight="1" x14ac:dyDescent="0.25"/>
    <row r="7615" ht="12" customHeight="1" x14ac:dyDescent="0.25"/>
    <row r="7616" ht="12" customHeight="1" x14ac:dyDescent="0.25"/>
    <row r="7617" ht="12" customHeight="1" x14ac:dyDescent="0.25"/>
    <row r="7618" ht="12" customHeight="1" x14ac:dyDescent="0.25"/>
    <row r="7619" ht="12" customHeight="1" x14ac:dyDescent="0.25"/>
    <row r="7620" ht="12" customHeight="1" x14ac:dyDescent="0.25"/>
    <row r="7621" ht="12" customHeight="1" x14ac:dyDescent="0.25"/>
    <row r="7622" ht="12" customHeight="1" x14ac:dyDescent="0.25"/>
    <row r="7623" ht="12" customHeight="1" x14ac:dyDescent="0.25"/>
    <row r="7624" ht="12" customHeight="1" x14ac:dyDescent="0.25"/>
    <row r="7625" ht="15" customHeight="1" x14ac:dyDescent="0.25"/>
    <row r="7626" ht="15" customHeight="1" x14ac:dyDescent="0.25"/>
    <row r="7627" ht="15" customHeight="1" x14ac:dyDescent="0.25"/>
    <row r="7628" ht="15" customHeight="1" x14ac:dyDescent="0.25"/>
    <row r="7629" ht="15" customHeight="1" x14ac:dyDescent="0.25"/>
    <row r="7630" ht="15" customHeight="1" x14ac:dyDescent="0.25"/>
    <row r="7631" ht="12" customHeight="1" x14ac:dyDescent="0.25"/>
    <row r="7632" ht="15" customHeight="1" x14ac:dyDescent="0.25"/>
    <row r="7633" ht="15" customHeight="1" x14ac:dyDescent="0.25"/>
    <row r="7634" ht="15" customHeight="1" x14ac:dyDescent="0.25"/>
    <row r="7635" ht="15" customHeight="1" x14ac:dyDescent="0.25"/>
    <row r="7636" ht="15" customHeight="1" x14ac:dyDescent="0.25"/>
    <row r="7637" ht="15" customHeight="1" x14ac:dyDescent="0.25"/>
    <row r="7638" ht="15" customHeight="1" x14ac:dyDescent="0.25"/>
    <row r="7639" ht="15" customHeight="1" x14ac:dyDescent="0.25"/>
    <row r="7640" ht="15" customHeight="1" x14ac:dyDescent="0.25"/>
    <row r="7641" ht="15" customHeight="1" x14ac:dyDescent="0.25"/>
    <row r="7642" ht="15" customHeight="1" x14ac:dyDescent="0.25"/>
    <row r="7643" ht="12" customHeight="1" x14ac:dyDescent="0.25"/>
    <row r="7644" ht="15" customHeight="1" x14ac:dyDescent="0.25"/>
    <row r="7645" ht="15" customHeight="1" x14ac:dyDescent="0.25"/>
    <row r="7646" ht="15" customHeight="1" x14ac:dyDescent="0.25"/>
    <row r="7647" ht="15" customHeight="1" x14ac:dyDescent="0.25"/>
    <row r="7648" ht="15" customHeight="1" x14ac:dyDescent="0.25"/>
    <row r="7649" ht="15" customHeight="1" x14ac:dyDescent="0.25"/>
    <row r="7650" ht="15" customHeight="1" x14ac:dyDescent="0.25"/>
    <row r="7651" ht="15" customHeight="1" x14ac:dyDescent="0.25"/>
    <row r="7652" ht="15" customHeight="1" x14ac:dyDescent="0.25"/>
    <row r="7653" ht="15" customHeight="1" x14ac:dyDescent="0.25"/>
    <row r="7654" ht="15" customHeight="1" x14ac:dyDescent="0.25"/>
    <row r="7655" ht="12" customHeight="1" x14ac:dyDescent="0.25"/>
    <row r="7656" ht="15" customHeight="1" x14ac:dyDescent="0.25"/>
    <row r="7657" ht="15" customHeight="1" x14ac:dyDescent="0.25"/>
    <row r="7658" ht="15" customHeight="1" x14ac:dyDescent="0.25"/>
    <row r="7659" ht="15" customHeight="1" x14ac:dyDescent="0.25"/>
    <row r="7660" ht="15" customHeight="1" x14ac:dyDescent="0.25"/>
    <row r="7661" ht="15" customHeight="1" x14ac:dyDescent="0.25"/>
    <row r="7662" ht="15" customHeight="1" x14ac:dyDescent="0.25"/>
    <row r="7663" ht="15" customHeight="1" x14ac:dyDescent="0.25"/>
    <row r="7664" ht="15" customHeight="1" x14ac:dyDescent="0.25"/>
    <row r="7665" ht="15" customHeight="1" x14ac:dyDescent="0.25"/>
    <row r="7666" ht="15" customHeight="1" x14ac:dyDescent="0.25"/>
    <row r="7667" ht="12" customHeight="1" x14ac:dyDescent="0.25"/>
    <row r="7668" ht="15" customHeight="1" x14ac:dyDescent="0.25"/>
    <row r="7669" ht="15" customHeight="1" x14ac:dyDescent="0.25"/>
    <row r="7670" ht="15" customHeight="1" x14ac:dyDescent="0.25"/>
    <row r="7671" ht="15" customHeight="1" x14ac:dyDescent="0.25"/>
    <row r="7672" ht="15" customHeight="1" x14ac:dyDescent="0.25"/>
    <row r="7673" ht="15" customHeight="1" x14ac:dyDescent="0.25"/>
    <row r="7674" ht="15" customHeight="1" x14ac:dyDescent="0.25"/>
    <row r="7675" ht="15" customHeight="1" x14ac:dyDescent="0.25"/>
    <row r="7676" ht="15" customHeight="1" x14ac:dyDescent="0.25"/>
    <row r="7677" ht="15" customHeight="1" x14ac:dyDescent="0.25"/>
    <row r="7678" ht="15" customHeight="1" x14ac:dyDescent="0.25"/>
    <row r="7679" ht="12" customHeight="1" x14ac:dyDescent="0.25"/>
    <row r="7680" ht="15" customHeight="1" x14ac:dyDescent="0.25"/>
    <row r="7681" ht="12" customHeight="1" x14ac:dyDescent="0.25"/>
    <row r="7682" ht="15" customHeight="1" x14ac:dyDescent="0.25"/>
    <row r="7683" ht="15" customHeight="1" x14ac:dyDescent="0.25"/>
    <row r="7684" ht="15" customHeight="1" x14ac:dyDescent="0.25"/>
    <row r="7685" ht="15" customHeight="1" x14ac:dyDescent="0.25"/>
    <row r="7686" ht="15" customHeight="1" x14ac:dyDescent="0.25"/>
    <row r="7687" ht="15" customHeight="1" x14ac:dyDescent="0.25"/>
    <row r="7688" ht="15" customHeight="1" x14ac:dyDescent="0.25"/>
    <row r="7689" ht="15" customHeight="1" x14ac:dyDescent="0.25"/>
    <row r="7690" ht="15" customHeight="1" x14ac:dyDescent="0.25"/>
    <row r="7691" ht="12" customHeight="1" x14ac:dyDescent="0.25"/>
    <row r="7692" ht="15" customHeight="1" x14ac:dyDescent="0.25"/>
    <row r="7693" ht="15" customHeight="1" x14ac:dyDescent="0.25"/>
    <row r="7694" ht="15" customHeight="1" x14ac:dyDescent="0.25"/>
    <row r="7695" ht="15" customHeight="1" x14ac:dyDescent="0.25"/>
    <row r="7696" ht="15" customHeight="1" x14ac:dyDescent="0.25"/>
    <row r="7697" ht="15" customHeight="1" x14ac:dyDescent="0.25"/>
    <row r="7698" ht="15" customHeight="1" x14ac:dyDescent="0.25"/>
    <row r="7699" ht="15" customHeight="1" x14ac:dyDescent="0.25"/>
    <row r="7700" ht="15" customHeight="1" x14ac:dyDescent="0.25"/>
    <row r="7701" ht="12" customHeight="1" x14ac:dyDescent="0.25"/>
    <row r="7702" ht="15" customHeight="1" x14ac:dyDescent="0.25"/>
    <row r="7703" ht="15" customHeight="1" x14ac:dyDescent="0.25"/>
    <row r="7704" ht="15" customHeight="1" x14ac:dyDescent="0.25"/>
    <row r="7705" ht="15" customHeight="1" x14ac:dyDescent="0.25"/>
    <row r="7706" ht="15" customHeight="1" x14ac:dyDescent="0.25"/>
    <row r="7707" ht="15" customHeight="1" x14ac:dyDescent="0.25"/>
    <row r="7708" ht="15" customHeight="1" x14ac:dyDescent="0.25"/>
    <row r="7709" ht="15" customHeight="1" x14ac:dyDescent="0.25"/>
    <row r="7710" ht="15" customHeight="1" x14ac:dyDescent="0.25"/>
    <row r="7711" ht="12" customHeight="1" x14ac:dyDescent="0.25"/>
    <row r="7712" ht="15" customHeight="1" x14ac:dyDescent="0.25"/>
    <row r="7713" ht="15" customHeight="1" x14ac:dyDescent="0.25"/>
    <row r="7714" ht="15" customHeight="1" x14ac:dyDescent="0.25"/>
    <row r="7715" ht="15" customHeight="1" x14ac:dyDescent="0.25"/>
    <row r="7716" ht="15" customHeight="1" x14ac:dyDescent="0.25"/>
    <row r="7717" ht="15" customHeight="1" x14ac:dyDescent="0.25"/>
    <row r="7718" ht="15" customHeight="1" x14ac:dyDescent="0.25"/>
    <row r="7719" ht="15" customHeight="1" x14ac:dyDescent="0.25"/>
    <row r="7720" ht="15" customHeight="1" x14ac:dyDescent="0.25"/>
    <row r="7721" ht="12" customHeight="1" x14ac:dyDescent="0.25"/>
    <row r="7722" ht="12" customHeight="1" x14ac:dyDescent="0.25"/>
    <row r="7723" ht="15" customHeight="1" x14ac:dyDescent="0.25"/>
    <row r="7724" ht="12" customHeight="1" x14ac:dyDescent="0.25"/>
    <row r="7725" ht="15" customHeight="1" x14ac:dyDescent="0.25"/>
    <row r="7726" ht="15" customHeight="1" x14ac:dyDescent="0.25"/>
    <row r="7727" ht="15" customHeight="1" x14ac:dyDescent="0.25"/>
    <row r="7728" ht="15" customHeight="1" x14ac:dyDescent="0.25"/>
    <row r="7729" ht="15" customHeight="1" x14ac:dyDescent="0.25"/>
    <row r="7730" ht="15" customHeight="1" x14ac:dyDescent="0.25"/>
    <row r="7731" ht="15" customHeight="1" x14ac:dyDescent="0.25"/>
    <row r="7732" ht="15" customHeight="1" x14ac:dyDescent="0.25"/>
    <row r="7733" ht="15" customHeight="1" x14ac:dyDescent="0.25"/>
    <row r="7734" ht="12" customHeight="1" x14ac:dyDescent="0.25"/>
    <row r="7735" ht="15" customHeight="1" x14ac:dyDescent="0.25"/>
    <row r="7736" ht="15" customHeight="1" x14ac:dyDescent="0.25"/>
    <row r="7737" ht="15" customHeight="1" x14ac:dyDescent="0.25"/>
    <row r="7738" ht="15" customHeight="1" x14ac:dyDescent="0.25"/>
    <row r="7739" ht="15" customHeight="1" x14ac:dyDescent="0.25"/>
    <row r="7740" ht="15" customHeight="1" x14ac:dyDescent="0.25"/>
    <row r="7741" ht="15" customHeight="1" x14ac:dyDescent="0.25"/>
    <row r="7742" ht="15" customHeight="1" x14ac:dyDescent="0.25"/>
    <row r="7743" ht="15" customHeight="1" x14ac:dyDescent="0.25"/>
    <row r="7744" ht="12" customHeight="1" x14ac:dyDescent="0.25"/>
    <row r="7745" ht="15" customHeight="1" x14ac:dyDescent="0.25"/>
    <row r="7746" ht="15" customHeight="1" x14ac:dyDescent="0.25"/>
    <row r="7747" ht="15" customHeight="1" x14ac:dyDescent="0.25"/>
    <row r="7748" ht="15" customHeight="1" x14ac:dyDescent="0.25"/>
    <row r="7749" ht="15" customHeight="1" x14ac:dyDescent="0.25"/>
    <row r="7750" ht="15" customHeight="1" x14ac:dyDescent="0.25"/>
    <row r="7751" ht="15" customHeight="1" x14ac:dyDescent="0.25"/>
    <row r="7752" ht="15" customHeight="1" x14ac:dyDescent="0.25"/>
    <row r="7753" ht="15" customHeight="1" x14ac:dyDescent="0.25"/>
    <row r="7754" ht="15" customHeight="1" x14ac:dyDescent="0.25"/>
    <row r="7755" ht="15" customHeight="1" x14ac:dyDescent="0.25"/>
    <row r="7756" ht="15" customHeight="1" x14ac:dyDescent="0.25"/>
    <row r="7757" ht="15" customHeight="1" x14ac:dyDescent="0.25"/>
    <row r="7758" ht="15" customHeight="1" x14ac:dyDescent="0.25"/>
    <row r="7759" ht="15" customHeight="1" x14ac:dyDescent="0.25"/>
    <row r="7760" ht="15" customHeight="1" x14ac:dyDescent="0.25"/>
    <row r="7761" ht="15" customHeight="1" x14ac:dyDescent="0.25"/>
    <row r="7762" ht="15" customHeight="1" x14ac:dyDescent="0.25"/>
    <row r="7763" ht="15" customHeight="1" x14ac:dyDescent="0.25"/>
    <row r="7764" ht="15" customHeight="1" x14ac:dyDescent="0.25"/>
    <row r="7765" ht="15" customHeight="1" x14ac:dyDescent="0.25"/>
    <row r="7766" ht="15" customHeight="1" x14ac:dyDescent="0.25"/>
    <row r="7767" ht="15" customHeight="1" x14ac:dyDescent="0.25"/>
    <row r="7768" ht="15" customHeight="1" x14ac:dyDescent="0.25"/>
    <row r="7769" ht="15" customHeight="1" x14ac:dyDescent="0.25"/>
    <row r="7770" ht="15" customHeight="1" x14ac:dyDescent="0.25"/>
    <row r="7771" ht="15" customHeight="1" x14ac:dyDescent="0.25"/>
    <row r="7772" ht="15" customHeight="1" x14ac:dyDescent="0.25"/>
    <row r="7773" ht="15" customHeight="1" x14ac:dyDescent="0.25"/>
    <row r="7774" ht="15" customHeight="1" x14ac:dyDescent="0.25"/>
    <row r="7775" ht="15" customHeight="1" x14ac:dyDescent="0.25"/>
    <row r="7776" ht="12" customHeight="1" x14ac:dyDescent="0.25"/>
    <row r="7777" ht="12" customHeight="1" x14ac:dyDescent="0.25"/>
    <row r="7778" ht="12" customHeight="1" x14ac:dyDescent="0.25"/>
    <row r="7779" ht="12" customHeight="1" x14ac:dyDescent="0.25"/>
    <row r="7780" ht="12" customHeight="1" x14ac:dyDescent="0.25"/>
    <row r="7781" ht="12" customHeight="1" x14ac:dyDescent="0.25"/>
    <row r="7782" ht="12" customHeight="1" x14ac:dyDescent="0.25"/>
    <row r="7783" ht="12" customHeight="1" x14ac:dyDescent="0.25"/>
    <row r="7784" ht="12" customHeight="1" x14ac:dyDescent="0.25"/>
    <row r="7785" ht="12" customHeight="1" x14ac:dyDescent="0.25"/>
    <row r="7786" ht="12" customHeight="1" x14ac:dyDescent="0.25"/>
    <row r="7787" ht="12" customHeight="1" x14ac:dyDescent="0.25"/>
    <row r="7788" ht="12" customHeight="1" x14ac:dyDescent="0.25"/>
    <row r="7789" ht="12" customHeight="1" x14ac:dyDescent="0.25"/>
    <row r="7790" ht="12" customHeight="1" x14ac:dyDescent="0.25"/>
    <row r="7791" ht="12" customHeight="1" x14ac:dyDescent="0.25"/>
    <row r="7792" ht="12" customHeight="1" x14ac:dyDescent="0.25"/>
    <row r="7793" ht="12" customHeight="1" x14ac:dyDescent="0.25"/>
    <row r="7794" ht="12" customHeight="1" x14ac:dyDescent="0.25"/>
    <row r="7795" ht="12" customHeight="1" x14ac:dyDescent="0.25"/>
    <row r="7796" ht="12" customHeight="1" x14ac:dyDescent="0.25"/>
    <row r="7797" ht="12" customHeight="1" x14ac:dyDescent="0.25"/>
    <row r="7798" ht="12" customHeight="1" x14ac:dyDescent="0.25"/>
    <row r="7799" ht="12" customHeight="1" x14ac:dyDescent="0.25"/>
    <row r="7800" ht="15" customHeight="1" x14ac:dyDescent="0.25"/>
    <row r="7801" ht="15" customHeight="1" x14ac:dyDescent="0.25"/>
    <row r="7802" ht="15" customHeight="1" x14ac:dyDescent="0.25"/>
    <row r="7803" ht="15" customHeight="1" x14ac:dyDescent="0.25"/>
    <row r="7804" ht="15" customHeight="1" x14ac:dyDescent="0.25"/>
    <row r="7805" ht="15" customHeight="1" x14ac:dyDescent="0.25"/>
    <row r="7806" ht="12" customHeight="1" x14ac:dyDescent="0.25"/>
    <row r="7807" ht="15" customHeight="1" x14ac:dyDescent="0.25"/>
    <row r="7808" ht="15" customHeight="1" x14ac:dyDescent="0.25"/>
    <row r="7809" ht="15" customHeight="1" x14ac:dyDescent="0.25"/>
    <row r="7810" ht="15" customHeight="1" x14ac:dyDescent="0.25"/>
    <row r="7811" ht="15" customHeight="1" x14ac:dyDescent="0.25"/>
    <row r="7812" ht="15" customHeight="1" x14ac:dyDescent="0.25"/>
    <row r="7813" ht="15" customHeight="1" x14ac:dyDescent="0.25"/>
    <row r="7814" ht="15" customHeight="1" x14ac:dyDescent="0.25"/>
    <row r="7815" ht="15" customHeight="1" x14ac:dyDescent="0.25"/>
    <row r="7816" ht="15" customHeight="1" x14ac:dyDescent="0.25"/>
    <row r="7817" ht="15" customHeight="1" x14ac:dyDescent="0.25"/>
    <row r="7818" ht="12" customHeight="1" x14ac:dyDescent="0.25"/>
    <row r="7819" ht="15" customHeight="1" x14ac:dyDescent="0.25"/>
    <row r="7820" ht="15" customHeight="1" x14ac:dyDescent="0.25"/>
    <row r="7821" ht="15" customHeight="1" x14ac:dyDescent="0.25"/>
    <row r="7822" ht="15" customHeight="1" x14ac:dyDescent="0.25"/>
    <row r="7823" ht="15" customHeight="1" x14ac:dyDescent="0.25"/>
    <row r="7824" ht="15" customHeight="1" x14ac:dyDescent="0.25"/>
    <row r="7825" ht="15" customHeight="1" x14ac:dyDescent="0.25"/>
    <row r="7826" ht="15" customHeight="1" x14ac:dyDescent="0.25"/>
    <row r="7827" ht="15" customHeight="1" x14ac:dyDescent="0.25"/>
    <row r="7828" ht="15" customHeight="1" x14ac:dyDescent="0.25"/>
    <row r="7829" ht="15" customHeight="1" x14ac:dyDescent="0.25"/>
    <row r="7830" ht="12" customHeight="1" x14ac:dyDescent="0.25"/>
    <row r="7831" ht="15" customHeight="1" x14ac:dyDescent="0.25"/>
    <row r="7832" ht="15" customHeight="1" x14ac:dyDescent="0.25"/>
    <row r="7833" ht="15" customHeight="1" x14ac:dyDescent="0.25"/>
    <row r="7834" ht="15" customHeight="1" x14ac:dyDescent="0.25"/>
    <row r="7835" ht="15" customHeight="1" x14ac:dyDescent="0.25"/>
    <row r="7836" ht="15" customHeight="1" x14ac:dyDescent="0.25"/>
    <row r="7837" ht="15" customHeight="1" x14ac:dyDescent="0.25"/>
    <row r="7838" ht="15" customHeight="1" x14ac:dyDescent="0.25"/>
    <row r="7839" ht="15" customHeight="1" x14ac:dyDescent="0.25"/>
    <row r="7840" ht="15" customHeight="1" x14ac:dyDescent="0.25"/>
    <row r="7841" ht="15" customHeight="1" x14ac:dyDescent="0.25"/>
    <row r="7842" ht="12" customHeight="1" x14ac:dyDescent="0.25"/>
    <row r="7843" ht="15" customHeight="1" x14ac:dyDescent="0.25"/>
    <row r="7844" ht="15" customHeight="1" x14ac:dyDescent="0.25"/>
    <row r="7845" ht="15" customHeight="1" x14ac:dyDescent="0.25"/>
    <row r="7846" ht="15" customHeight="1" x14ac:dyDescent="0.25"/>
    <row r="7847" ht="15" customHeight="1" x14ac:dyDescent="0.25"/>
    <row r="7848" ht="15" customHeight="1" x14ac:dyDescent="0.25"/>
    <row r="7849" ht="15" customHeight="1" x14ac:dyDescent="0.25"/>
    <row r="7850" ht="15" customHeight="1" x14ac:dyDescent="0.25"/>
    <row r="7851" ht="15" customHeight="1" x14ac:dyDescent="0.25"/>
    <row r="7852" ht="15" customHeight="1" x14ac:dyDescent="0.25"/>
    <row r="7853" ht="15" customHeight="1" x14ac:dyDescent="0.25"/>
    <row r="7854" ht="12" customHeight="1" x14ac:dyDescent="0.25"/>
    <row r="7855" ht="15" customHeight="1" x14ac:dyDescent="0.25"/>
    <row r="7856" ht="12" customHeight="1" x14ac:dyDescent="0.25"/>
    <row r="7857" ht="15" customHeight="1" x14ac:dyDescent="0.25"/>
    <row r="7858" ht="15" customHeight="1" x14ac:dyDescent="0.25"/>
    <row r="7859" ht="15" customHeight="1" x14ac:dyDescent="0.25"/>
    <row r="7860" ht="15" customHeight="1" x14ac:dyDescent="0.25"/>
    <row r="7861" ht="15" customHeight="1" x14ac:dyDescent="0.25"/>
    <row r="7862" ht="15" customHeight="1" x14ac:dyDescent="0.25"/>
    <row r="7863" ht="15" customHeight="1" x14ac:dyDescent="0.25"/>
    <row r="7864" ht="15" customHeight="1" x14ac:dyDescent="0.25"/>
    <row r="7865" ht="15" customHeight="1" x14ac:dyDescent="0.25"/>
    <row r="7866" ht="12" customHeight="1" x14ac:dyDescent="0.25"/>
    <row r="7867" ht="15" customHeight="1" x14ac:dyDescent="0.25"/>
    <row r="7868" ht="15" customHeight="1" x14ac:dyDescent="0.25"/>
    <row r="7869" ht="15" customHeight="1" x14ac:dyDescent="0.25"/>
    <row r="7870" ht="15" customHeight="1" x14ac:dyDescent="0.25"/>
    <row r="7871" ht="15" customHeight="1" x14ac:dyDescent="0.25"/>
    <row r="7872" ht="15" customHeight="1" x14ac:dyDescent="0.25"/>
    <row r="7873" ht="15" customHeight="1" x14ac:dyDescent="0.25"/>
    <row r="7874" ht="15" customHeight="1" x14ac:dyDescent="0.25"/>
    <row r="7875" ht="15" customHeight="1" x14ac:dyDescent="0.25"/>
    <row r="7876" ht="12" customHeight="1" x14ac:dyDescent="0.25"/>
    <row r="7877" ht="15" customHeight="1" x14ac:dyDescent="0.25"/>
    <row r="7878" ht="15" customHeight="1" x14ac:dyDescent="0.25"/>
    <row r="7879" ht="15" customHeight="1" x14ac:dyDescent="0.25"/>
    <row r="7880" ht="15" customHeight="1" x14ac:dyDescent="0.25"/>
    <row r="7881" ht="15" customHeight="1" x14ac:dyDescent="0.25"/>
    <row r="7882" ht="15" customHeight="1" x14ac:dyDescent="0.25"/>
    <row r="7883" ht="15" customHeight="1" x14ac:dyDescent="0.25"/>
    <row r="7884" ht="15" customHeight="1" x14ac:dyDescent="0.25"/>
    <row r="7885" ht="15" customHeight="1" x14ac:dyDescent="0.25"/>
    <row r="7886" ht="12" customHeight="1" x14ac:dyDescent="0.25"/>
    <row r="7887" ht="15" customHeight="1" x14ac:dyDescent="0.25"/>
    <row r="7888" ht="15" customHeight="1" x14ac:dyDescent="0.25"/>
    <row r="7889" ht="15" customHeight="1" x14ac:dyDescent="0.25"/>
    <row r="7890" ht="15" customHeight="1" x14ac:dyDescent="0.25"/>
    <row r="7891" ht="15" customHeight="1" x14ac:dyDescent="0.25"/>
    <row r="7892" ht="15" customHeight="1" x14ac:dyDescent="0.25"/>
    <row r="7893" ht="15" customHeight="1" x14ac:dyDescent="0.25"/>
    <row r="7894" ht="15" customHeight="1" x14ac:dyDescent="0.25"/>
    <row r="7895" ht="15" customHeight="1" x14ac:dyDescent="0.25"/>
    <row r="7896" ht="12" customHeight="1" x14ac:dyDescent="0.25"/>
    <row r="7897" ht="12" customHeight="1" x14ac:dyDescent="0.25"/>
    <row r="7898" ht="15" customHeight="1" x14ac:dyDescent="0.25"/>
    <row r="7899" ht="12" customHeight="1" x14ac:dyDescent="0.25"/>
    <row r="7900" ht="15" customHeight="1" x14ac:dyDescent="0.25"/>
    <row r="7901" ht="15" customHeight="1" x14ac:dyDescent="0.25"/>
    <row r="7902" ht="15" customHeight="1" x14ac:dyDescent="0.25"/>
    <row r="7903" ht="15" customHeight="1" x14ac:dyDescent="0.25"/>
    <row r="7904" ht="15" customHeight="1" x14ac:dyDescent="0.25"/>
    <row r="7905" ht="15" customHeight="1" x14ac:dyDescent="0.25"/>
    <row r="7906" ht="15" customHeight="1" x14ac:dyDescent="0.25"/>
    <row r="7907" ht="15" customHeight="1" x14ac:dyDescent="0.25"/>
    <row r="7908" ht="15" customHeight="1" x14ac:dyDescent="0.25"/>
    <row r="7909" ht="12" customHeight="1" x14ac:dyDescent="0.25"/>
    <row r="7910" ht="15" customHeight="1" x14ac:dyDescent="0.25"/>
    <row r="7911" ht="15" customHeight="1" x14ac:dyDescent="0.25"/>
    <row r="7912" ht="15" customHeight="1" x14ac:dyDescent="0.25"/>
    <row r="7913" ht="15" customHeight="1" x14ac:dyDescent="0.25"/>
    <row r="7914" ht="15" customHeight="1" x14ac:dyDescent="0.25"/>
    <row r="7915" ht="15" customHeight="1" x14ac:dyDescent="0.25"/>
    <row r="7916" ht="15" customHeight="1" x14ac:dyDescent="0.25"/>
    <row r="7917" ht="15" customHeight="1" x14ac:dyDescent="0.25"/>
    <row r="7918" ht="15" customHeight="1" x14ac:dyDescent="0.25"/>
    <row r="7919" ht="12" customHeight="1" x14ac:dyDescent="0.25"/>
    <row r="7920" ht="15" customHeight="1" x14ac:dyDescent="0.25"/>
    <row r="7921" ht="15" customHeight="1" x14ac:dyDescent="0.25"/>
    <row r="7922" ht="15" customHeight="1" x14ac:dyDescent="0.25"/>
    <row r="7923" ht="15" customHeight="1" x14ac:dyDescent="0.25"/>
    <row r="7924" ht="15" customHeight="1" x14ac:dyDescent="0.25"/>
    <row r="7925" ht="15" customHeight="1" x14ac:dyDescent="0.25"/>
    <row r="7926" ht="15" customHeight="1" x14ac:dyDescent="0.25"/>
    <row r="7927" ht="15" customHeight="1" x14ac:dyDescent="0.25"/>
    <row r="7928" ht="15" customHeight="1" x14ac:dyDescent="0.25"/>
    <row r="7929" ht="15" customHeight="1" x14ac:dyDescent="0.25"/>
    <row r="7930" ht="15" customHeight="1" x14ac:dyDescent="0.25"/>
    <row r="7931" ht="15" customHeight="1" x14ac:dyDescent="0.25"/>
    <row r="7932" ht="15" customHeight="1" x14ac:dyDescent="0.25"/>
    <row r="7933" ht="15" customHeight="1" x14ac:dyDescent="0.25"/>
    <row r="7934" ht="15" customHeight="1" x14ac:dyDescent="0.25"/>
    <row r="7935" ht="15" customHeight="1" x14ac:dyDescent="0.25"/>
    <row r="7936" ht="15" customHeight="1" x14ac:dyDescent="0.25"/>
    <row r="7937" ht="15" customHeight="1" x14ac:dyDescent="0.25"/>
    <row r="7938" ht="15" customHeight="1" x14ac:dyDescent="0.25"/>
    <row r="7939" ht="15" customHeight="1" x14ac:dyDescent="0.25"/>
    <row r="7940" ht="15" customHeight="1" x14ac:dyDescent="0.25"/>
    <row r="7941" ht="15" customHeight="1" x14ac:dyDescent="0.25"/>
    <row r="7942" ht="15" customHeight="1" x14ac:dyDescent="0.25"/>
    <row r="7943" ht="15" customHeight="1" x14ac:dyDescent="0.25"/>
    <row r="7944" ht="15" customHeight="1" x14ac:dyDescent="0.25"/>
    <row r="7945" ht="15" customHeight="1" x14ac:dyDescent="0.25"/>
    <row r="7946" ht="15" customHeight="1" x14ac:dyDescent="0.25"/>
    <row r="7947" ht="15" customHeight="1" x14ac:dyDescent="0.25"/>
    <row r="7948" ht="15" customHeight="1" x14ac:dyDescent="0.25"/>
    <row r="7949" ht="15" customHeight="1" x14ac:dyDescent="0.25"/>
    <row r="7950" ht="15" customHeight="1" x14ac:dyDescent="0.25"/>
    <row r="7951" ht="12" customHeight="1" x14ac:dyDescent="0.25"/>
    <row r="7952" ht="12" customHeight="1" x14ac:dyDescent="0.25"/>
    <row r="7953" ht="12" customHeight="1" x14ac:dyDescent="0.25"/>
    <row r="7954" ht="12" customHeight="1" x14ac:dyDescent="0.25"/>
    <row r="7955" ht="12" customHeight="1" x14ac:dyDescent="0.25"/>
    <row r="7956" ht="12" customHeight="1" x14ac:dyDescent="0.25"/>
    <row r="7957" ht="12" customHeight="1" x14ac:dyDescent="0.25"/>
    <row r="7958" ht="12" customHeight="1" x14ac:dyDescent="0.25"/>
    <row r="7959" ht="12" customHeight="1" x14ac:dyDescent="0.25"/>
    <row r="7960" ht="12" customHeight="1" x14ac:dyDescent="0.25"/>
    <row r="7961" ht="12" customHeight="1" x14ac:dyDescent="0.25"/>
    <row r="7962" ht="12" customHeight="1" x14ac:dyDescent="0.25"/>
    <row r="7963" ht="12" customHeight="1" x14ac:dyDescent="0.25"/>
    <row r="7964" ht="12" customHeight="1" x14ac:dyDescent="0.25"/>
    <row r="7965" ht="12" customHeight="1" x14ac:dyDescent="0.25"/>
    <row r="7966" ht="12" customHeight="1" x14ac:dyDescent="0.25"/>
    <row r="7967" ht="12" customHeight="1" x14ac:dyDescent="0.25"/>
    <row r="7968" ht="12" customHeight="1" x14ac:dyDescent="0.25"/>
    <row r="7969" ht="12" customHeight="1" x14ac:dyDescent="0.25"/>
    <row r="7970" ht="12" customHeight="1" x14ac:dyDescent="0.25"/>
    <row r="7971" ht="12" customHeight="1" x14ac:dyDescent="0.25"/>
    <row r="7972" ht="12" customHeight="1" x14ac:dyDescent="0.25"/>
    <row r="7973" ht="12" customHeight="1" x14ac:dyDescent="0.25"/>
    <row r="7974" ht="12" customHeight="1" x14ac:dyDescent="0.25"/>
    <row r="7975" ht="15" customHeight="1" x14ac:dyDescent="0.25"/>
    <row r="7976" ht="15" customHeight="1" x14ac:dyDescent="0.25"/>
    <row r="7977" ht="15" customHeight="1" x14ac:dyDescent="0.25"/>
    <row r="7978" ht="15" customHeight="1" x14ac:dyDescent="0.25"/>
    <row r="7979" ht="15" customHeight="1" x14ac:dyDescent="0.25"/>
    <row r="7980" ht="15" customHeight="1" x14ac:dyDescent="0.25"/>
    <row r="7981" ht="12" customHeight="1" x14ac:dyDescent="0.25"/>
    <row r="7982" ht="15" customHeight="1" x14ac:dyDescent="0.25"/>
    <row r="7983" ht="15" customHeight="1" x14ac:dyDescent="0.25"/>
    <row r="7984" ht="15" customHeight="1" x14ac:dyDescent="0.25"/>
    <row r="7985" ht="15" customHeight="1" x14ac:dyDescent="0.25"/>
    <row r="7986" ht="15" customHeight="1" x14ac:dyDescent="0.25"/>
    <row r="7987" ht="15" customHeight="1" x14ac:dyDescent="0.25"/>
    <row r="7988" ht="15" customHeight="1" x14ac:dyDescent="0.25"/>
    <row r="7989" ht="15" customHeight="1" x14ac:dyDescent="0.25"/>
    <row r="7990" ht="15" customHeight="1" x14ac:dyDescent="0.25"/>
    <row r="7991" ht="15" customHeight="1" x14ac:dyDescent="0.25"/>
    <row r="7992" ht="15" customHeight="1" x14ac:dyDescent="0.25"/>
    <row r="7993" ht="12" customHeight="1" x14ac:dyDescent="0.25"/>
    <row r="7994" ht="15" customHeight="1" x14ac:dyDescent="0.25"/>
    <row r="7995" ht="15" customHeight="1" x14ac:dyDescent="0.25"/>
    <row r="7996" ht="15" customHeight="1" x14ac:dyDescent="0.25"/>
    <row r="7997" ht="15" customHeight="1" x14ac:dyDescent="0.25"/>
    <row r="7998" ht="15" customHeight="1" x14ac:dyDescent="0.25"/>
    <row r="7999" ht="15" customHeight="1" x14ac:dyDescent="0.25"/>
    <row r="8000" ht="15" customHeight="1" x14ac:dyDescent="0.25"/>
    <row r="8001" ht="15" customHeight="1" x14ac:dyDescent="0.25"/>
    <row r="8002" ht="15" customHeight="1" x14ac:dyDescent="0.25"/>
    <row r="8003" ht="15" customHeight="1" x14ac:dyDescent="0.25"/>
    <row r="8004" ht="15" customHeight="1" x14ac:dyDescent="0.25"/>
    <row r="8005" ht="12" customHeight="1" x14ac:dyDescent="0.25"/>
    <row r="8006" ht="15" customHeight="1" x14ac:dyDescent="0.25"/>
    <row r="8007" ht="15" customHeight="1" x14ac:dyDescent="0.25"/>
    <row r="8008" ht="15" customHeight="1" x14ac:dyDescent="0.25"/>
    <row r="8009" ht="15" customHeight="1" x14ac:dyDescent="0.25"/>
    <row r="8010" ht="15" customHeight="1" x14ac:dyDescent="0.25"/>
    <row r="8011" ht="15" customHeight="1" x14ac:dyDescent="0.25"/>
    <row r="8012" ht="15" customHeight="1" x14ac:dyDescent="0.25"/>
    <row r="8013" ht="15" customHeight="1" x14ac:dyDescent="0.25"/>
    <row r="8014" ht="15" customHeight="1" x14ac:dyDescent="0.25"/>
    <row r="8015" ht="15" customHeight="1" x14ac:dyDescent="0.25"/>
    <row r="8016" ht="15" customHeight="1" x14ac:dyDescent="0.25"/>
    <row r="8017" ht="12" customHeight="1" x14ac:dyDescent="0.25"/>
    <row r="8018" ht="15" customHeight="1" x14ac:dyDescent="0.25"/>
    <row r="8019" ht="15" customHeight="1" x14ac:dyDescent="0.25"/>
    <row r="8020" ht="15" customHeight="1" x14ac:dyDescent="0.25"/>
    <row r="8021" ht="15" customHeight="1" x14ac:dyDescent="0.25"/>
    <row r="8022" ht="15" customHeight="1" x14ac:dyDescent="0.25"/>
    <row r="8023" ht="15" customHeight="1" x14ac:dyDescent="0.25"/>
    <row r="8024" ht="15" customHeight="1" x14ac:dyDescent="0.25"/>
    <row r="8025" ht="15" customHeight="1" x14ac:dyDescent="0.25"/>
    <row r="8026" ht="15" customHeight="1" x14ac:dyDescent="0.25"/>
    <row r="8027" ht="15" customHeight="1" x14ac:dyDescent="0.25"/>
    <row r="8028" ht="15" customHeight="1" x14ac:dyDescent="0.25"/>
    <row r="8029" ht="12" customHeight="1" x14ac:dyDescent="0.25"/>
    <row r="8030" ht="15" customHeight="1" x14ac:dyDescent="0.25"/>
    <row r="8031" ht="12" customHeight="1" x14ac:dyDescent="0.25"/>
    <row r="8032" ht="15" customHeight="1" x14ac:dyDescent="0.25"/>
    <row r="8033" ht="15" customHeight="1" x14ac:dyDescent="0.25"/>
    <row r="8034" ht="15" customHeight="1" x14ac:dyDescent="0.25"/>
    <row r="8035" ht="15" customHeight="1" x14ac:dyDescent="0.25"/>
    <row r="8036" ht="15" customHeight="1" x14ac:dyDescent="0.25"/>
    <row r="8037" ht="15" customHeight="1" x14ac:dyDescent="0.25"/>
    <row r="8038" ht="15" customHeight="1" x14ac:dyDescent="0.25"/>
    <row r="8039" ht="15" customHeight="1" x14ac:dyDescent="0.25"/>
    <row r="8040" ht="15" customHeight="1" x14ac:dyDescent="0.25"/>
    <row r="8041" ht="12" customHeight="1" x14ac:dyDescent="0.25"/>
    <row r="8042" ht="15" customHeight="1" x14ac:dyDescent="0.25"/>
    <row r="8043" ht="15" customHeight="1" x14ac:dyDescent="0.25"/>
    <row r="8044" ht="15" customHeight="1" x14ac:dyDescent="0.25"/>
    <row r="8045" ht="15" customHeight="1" x14ac:dyDescent="0.25"/>
    <row r="8046" ht="15" customHeight="1" x14ac:dyDescent="0.25"/>
    <row r="8047" ht="15" customHeight="1" x14ac:dyDescent="0.25"/>
    <row r="8048" ht="15" customHeight="1" x14ac:dyDescent="0.25"/>
    <row r="8049" ht="15" customHeight="1" x14ac:dyDescent="0.25"/>
    <row r="8050" ht="15" customHeight="1" x14ac:dyDescent="0.25"/>
    <row r="8051" ht="12" customHeight="1" x14ac:dyDescent="0.25"/>
    <row r="8052" ht="15" customHeight="1" x14ac:dyDescent="0.25"/>
    <row r="8053" ht="15" customHeight="1" x14ac:dyDescent="0.25"/>
    <row r="8054" ht="15" customHeight="1" x14ac:dyDescent="0.25"/>
    <row r="8055" ht="15" customHeight="1" x14ac:dyDescent="0.25"/>
    <row r="8056" ht="15" customHeight="1" x14ac:dyDescent="0.25"/>
    <row r="8057" ht="15" customHeight="1" x14ac:dyDescent="0.25"/>
    <row r="8058" ht="15" customHeight="1" x14ac:dyDescent="0.25"/>
    <row r="8059" ht="15" customHeight="1" x14ac:dyDescent="0.25"/>
    <row r="8060" ht="15" customHeight="1" x14ac:dyDescent="0.25"/>
    <row r="8061" ht="12" customHeight="1" x14ac:dyDescent="0.25"/>
    <row r="8062" ht="15" customHeight="1" x14ac:dyDescent="0.25"/>
    <row r="8063" ht="15" customHeight="1" x14ac:dyDescent="0.25"/>
    <row r="8064" ht="15" customHeight="1" x14ac:dyDescent="0.25"/>
    <row r="8065" ht="15" customHeight="1" x14ac:dyDescent="0.25"/>
    <row r="8066" ht="15" customHeight="1" x14ac:dyDescent="0.25"/>
    <row r="8067" ht="15" customHeight="1" x14ac:dyDescent="0.25"/>
    <row r="8068" ht="15" customHeight="1" x14ac:dyDescent="0.25"/>
    <row r="8069" ht="15" customHeight="1" x14ac:dyDescent="0.25"/>
    <row r="8070" ht="15" customHeight="1" x14ac:dyDescent="0.25"/>
    <row r="8071" ht="12" customHeight="1" x14ac:dyDescent="0.25"/>
    <row r="8072" ht="12" customHeight="1" x14ac:dyDescent="0.25"/>
    <row r="8073" ht="15" customHeight="1" x14ac:dyDescent="0.25"/>
    <row r="8074" ht="12" customHeight="1" x14ac:dyDescent="0.25"/>
    <row r="8075" ht="15" customHeight="1" x14ac:dyDescent="0.25"/>
    <row r="8076" ht="15" customHeight="1" x14ac:dyDescent="0.25"/>
    <row r="8077" ht="15" customHeight="1" x14ac:dyDescent="0.25"/>
    <row r="8078" ht="15" customHeight="1" x14ac:dyDescent="0.25"/>
    <row r="8079" ht="15" customHeight="1" x14ac:dyDescent="0.25"/>
    <row r="8080" ht="15" customHeight="1" x14ac:dyDescent="0.25"/>
    <row r="8081" ht="15" customHeight="1" x14ac:dyDescent="0.25"/>
    <row r="8082" ht="15" customHeight="1" x14ac:dyDescent="0.25"/>
    <row r="8083" ht="15" customHeight="1" x14ac:dyDescent="0.25"/>
    <row r="8084" ht="12" customHeight="1" x14ac:dyDescent="0.25"/>
    <row r="8085" ht="15" customHeight="1" x14ac:dyDescent="0.25"/>
    <row r="8086" ht="15" customHeight="1" x14ac:dyDescent="0.25"/>
    <row r="8087" ht="15" customHeight="1" x14ac:dyDescent="0.25"/>
    <row r="8088" ht="15" customHeight="1" x14ac:dyDescent="0.25"/>
    <row r="8089" ht="15" customHeight="1" x14ac:dyDescent="0.25"/>
    <row r="8090" ht="15" customHeight="1" x14ac:dyDescent="0.25"/>
    <row r="8091" ht="15" customHeight="1" x14ac:dyDescent="0.25"/>
    <row r="8092" ht="15" customHeight="1" x14ac:dyDescent="0.25"/>
    <row r="8093" ht="15" customHeight="1" x14ac:dyDescent="0.25"/>
    <row r="8094" ht="12" customHeight="1" x14ac:dyDescent="0.25"/>
    <row r="8095" ht="15" customHeight="1" x14ac:dyDescent="0.25"/>
    <row r="8096" ht="15" customHeight="1" x14ac:dyDescent="0.25"/>
    <row r="8097" ht="15" customHeight="1" x14ac:dyDescent="0.25"/>
    <row r="8098" ht="15" customHeight="1" x14ac:dyDescent="0.25"/>
    <row r="8099" ht="15" customHeight="1" x14ac:dyDescent="0.25"/>
    <row r="8100" ht="15" customHeight="1" x14ac:dyDescent="0.25"/>
    <row r="8101" ht="15" customHeight="1" x14ac:dyDescent="0.25"/>
    <row r="8102" ht="15" customHeight="1" x14ac:dyDescent="0.25"/>
    <row r="8103" ht="15" customHeight="1" x14ac:dyDescent="0.25"/>
    <row r="8104" ht="15" customHeight="1" x14ac:dyDescent="0.25"/>
    <row r="8105" ht="15" customHeight="1" x14ac:dyDescent="0.25"/>
    <row r="8106" ht="15" customHeight="1" x14ac:dyDescent="0.25"/>
    <row r="8107" ht="15" customHeight="1" x14ac:dyDescent="0.25"/>
    <row r="8108" ht="15" customHeight="1" x14ac:dyDescent="0.25"/>
    <row r="8109" ht="15" customHeight="1" x14ac:dyDescent="0.25"/>
    <row r="8110" ht="15" customHeight="1" x14ac:dyDescent="0.25"/>
    <row r="8111" ht="15" customHeight="1" x14ac:dyDescent="0.25"/>
    <row r="8112" ht="15" customHeight="1" x14ac:dyDescent="0.25"/>
    <row r="8113" ht="15" customHeight="1" x14ac:dyDescent="0.25"/>
    <row r="8114" ht="15" customHeight="1" x14ac:dyDescent="0.25"/>
    <row r="8115" ht="15" customHeight="1" x14ac:dyDescent="0.25"/>
    <row r="8116" ht="15" customHeight="1" x14ac:dyDescent="0.25"/>
    <row r="8117" ht="15" customHeight="1" x14ac:dyDescent="0.25"/>
    <row r="8118" ht="15" customHeight="1" x14ac:dyDescent="0.25"/>
    <row r="8119" ht="15" customHeight="1" x14ac:dyDescent="0.25"/>
    <row r="8120" ht="15" customHeight="1" x14ac:dyDescent="0.25"/>
    <row r="8121" ht="15" customHeight="1" x14ac:dyDescent="0.25"/>
    <row r="8122" ht="15" customHeight="1" x14ac:dyDescent="0.25"/>
    <row r="8123" ht="15" customHeight="1" x14ac:dyDescent="0.25"/>
    <row r="8124" ht="15" customHeight="1" x14ac:dyDescent="0.25"/>
    <row r="8125" ht="15" customHeight="1" x14ac:dyDescent="0.25"/>
    <row r="8126" ht="12" customHeight="1" x14ac:dyDescent="0.25"/>
    <row r="8127" ht="12" customHeight="1" x14ac:dyDescent="0.25"/>
    <row r="8128" ht="12" customHeight="1" x14ac:dyDescent="0.25"/>
    <row r="8129" ht="12" customHeight="1" x14ac:dyDescent="0.25"/>
    <row r="8130" ht="12" customHeight="1" x14ac:dyDescent="0.25"/>
    <row r="8131" ht="12" customHeight="1" x14ac:dyDescent="0.25"/>
    <row r="8132" ht="12" customHeight="1" x14ac:dyDescent="0.25"/>
    <row r="8133" ht="12" customHeight="1" x14ac:dyDescent="0.25"/>
    <row r="8134" ht="12" customHeight="1" x14ac:dyDescent="0.25"/>
    <row r="8135" ht="12" customHeight="1" x14ac:dyDescent="0.25"/>
    <row r="8136" ht="12" customHeight="1" x14ac:dyDescent="0.25"/>
    <row r="8137" ht="12" customHeight="1" x14ac:dyDescent="0.25"/>
    <row r="8138" ht="12" customHeight="1" x14ac:dyDescent="0.25"/>
    <row r="8139" ht="12" customHeight="1" x14ac:dyDescent="0.25"/>
    <row r="8140" ht="12" customHeight="1" x14ac:dyDescent="0.25"/>
    <row r="8141" ht="12" customHeight="1" x14ac:dyDescent="0.25"/>
    <row r="8142" ht="12" customHeight="1" x14ac:dyDescent="0.25"/>
    <row r="8143" ht="12" customHeight="1" x14ac:dyDescent="0.25"/>
    <row r="8144" ht="12" customHeight="1" x14ac:dyDescent="0.25"/>
    <row r="8145" ht="12" customHeight="1" x14ac:dyDescent="0.25"/>
    <row r="8146" ht="12" customHeight="1" x14ac:dyDescent="0.25"/>
    <row r="8147" ht="12" customHeight="1" x14ac:dyDescent="0.25"/>
    <row r="8148" ht="12" customHeight="1" x14ac:dyDescent="0.25"/>
    <row r="8149" ht="12" customHeight="1" x14ac:dyDescent="0.25"/>
    <row r="8150" ht="15" customHeight="1" x14ac:dyDescent="0.25"/>
    <row r="8151" ht="15" customHeight="1" x14ac:dyDescent="0.25"/>
    <row r="8152" ht="15" customHeight="1" x14ac:dyDescent="0.25"/>
    <row r="8153" ht="15" customHeight="1" x14ac:dyDescent="0.25"/>
    <row r="8154" ht="15" customHeight="1" x14ac:dyDescent="0.25"/>
    <row r="8155" ht="15" customHeight="1" x14ac:dyDescent="0.25"/>
    <row r="8156" ht="12" customHeight="1" x14ac:dyDescent="0.25"/>
    <row r="8157" ht="15" customHeight="1" x14ac:dyDescent="0.25"/>
    <row r="8158" ht="15" customHeight="1" x14ac:dyDescent="0.25"/>
    <row r="8159" ht="15" customHeight="1" x14ac:dyDescent="0.25"/>
    <row r="8160" ht="15" customHeight="1" x14ac:dyDescent="0.25"/>
    <row r="8161" ht="15" customHeight="1" x14ac:dyDescent="0.25"/>
    <row r="8162" ht="15" customHeight="1" x14ac:dyDescent="0.25"/>
    <row r="8163" ht="15" customHeight="1" x14ac:dyDescent="0.25"/>
    <row r="8164" ht="15" customHeight="1" x14ac:dyDescent="0.25"/>
    <row r="8165" ht="15" customHeight="1" x14ac:dyDescent="0.25"/>
    <row r="8166" ht="15" customHeight="1" x14ac:dyDescent="0.25"/>
    <row r="8167" ht="15" customHeight="1" x14ac:dyDescent="0.25"/>
    <row r="8168" ht="12" customHeight="1" x14ac:dyDescent="0.25"/>
    <row r="8169" ht="15" customHeight="1" x14ac:dyDescent="0.25"/>
    <row r="8170" ht="15" customHeight="1" x14ac:dyDescent="0.25"/>
    <row r="8171" ht="15" customHeight="1" x14ac:dyDescent="0.25"/>
    <row r="8172" ht="15" customHeight="1" x14ac:dyDescent="0.25"/>
    <row r="8173" ht="15" customHeight="1" x14ac:dyDescent="0.25"/>
    <row r="8174" ht="15" customHeight="1" x14ac:dyDescent="0.25"/>
    <row r="8175" ht="15" customHeight="1" x14ac:dyDescent="0.25"/>
    <row r="8176" ht="15" customHeight="1" x14ac:dyDescent="0.25"/>
    <row r="8177" ht="15" customHeight="1" x14ac:dyDescent="0.25"/>
    <row r="8178" ht="15" customHeight="1" x14ac:dyDescent="0.25"/>
    <row r="8179" ht="15" customHeight="1" x14ac:dyDescent="0.25"/>
    <row r="8180" ht="12" customHeight="1" x14ac:dyDescent="0.25"/>
    <row r="8181" ht="15" customHeight="1" x14ac:dyDescent="0.25"/>
    <row r="8182" ht="15" customHeight="1" x14ac:dyDescent="0.25"/>
    <row r="8183" ht="15" customHeight="1" x14ac:dyDescent="0.25"/>
    <row r="8184" ht="15" customHeight="1" x14ac:dyDescent="0.25"/>
    <row r="8185" ht="15" customHeight="1" x14ac:dyDescent="0.25"/>
    <row r="8186" ht="15" customHeight="1" x14ac:dyDescent="0.25"/>
    <row r="8187" ht="15" customHeight="1" x14ac:dyDescent="0.25"/>
    <row r="8188" ht="15" customHeight="1" x14ac:dyDescent="0.25"/>
    <row r="8189" ht="15" customHeight="1" x14ac:dyDescent="0.25"/>
    <row r="8190" ht="15" customHeight="1" x14ac:dyDescent="0.25"/>
    <row r="8191" ht="15" customHeight="1" x14ac:dyDescent="0.25"/>
    <row r="8192" ht="12" customHeight="1" x14ac:dyDescent="0.25"/>
    <row r="8193" ht="15" customHeight="1" x14ac:dyDescent="0.25"/>
    <row r="8194" ht="15" customHeight="1" x14ac:dyDescent="0.25"/>
    <row r="8195" ht="15" customHeight="1" x14ac:dyDescent="0.25"/>
    <row r="8196" ht="15" customHeight="1" x14ac:dyDescent="0.25"/>
    <row r="8197" ht="15" customHeight="1" x14ac:dyDescent="0.25"/>
    <row r="8198" ht="15" customHeight="1" x14ac:dyDescent="0.25"/>
    <row r="8199" ht="15" customHeight="1" x14ac:dyDescent="0.25"/>
    <row r="8200" ht="15" customHeight="1" x14ac:dyDescent="0.25"/>
    <row r="8201" ht="15" customHeight="1" x14ac:dyDescent="0.25"/>
    <row r="8202" ht="15" customHeight="1" x14ac:dyDescent="0.25"/>
    <row r="8203" ht="15" customHeight="1" x14ac:dyDescent="0.25"/>
    <row r="8204" ht="12" customHeight="1" x14ac:dyDescent="0.25"/>
    <row r="8205" ht="15" customHeight="1" x14ac:dyDescent="0.25"/>
    <row r="8206" ht="12" customHeight="1" x14ac:dyDescent="0.25"/>
    <row r="8207" ht="15" customHeight="1" x14ac:dyDescent="0.25"/>
    <row r="8208" ht="15" customHeight="1" x14ac:dyDescent="0.25"/>
    <row r="8209" ht="15" customHeight="1" x14ac:dyDescent="0.25"/>
    <row r="8210" ht="15" customHeight="1" x14ac:dyDescent="0.25"/>
    <row r="8211" ht="15" customHeight="1" x14ac:dyDescent="0.25"/>
    <row r="8212" ht="15" customHeight="1" x14ac:dyDescent="0.25"/>
    <row r="8213" ht="15" customHeight="1" x14ac:dyDescent="0.25"/>
    <row r="8214" ht="15" customHeight="1" x14ac:dyDescent="0.25"/>
    <row r="8215" ht="15" customHeight="1" x14ac:dyDescent="0.25"/>
    <row r="8216" ht="12" customHeight="1" x14ac:dyDescent="0.25"/>
    <row r="8217" ht="15" customHeight="1" x14ac:dyDescent="0.25"/>
    <row r="8218" ht="15" customHeight="1" x14ac:dyDescent="0.25"/>
    <row r="8219" ht="15" customHeight="1" x14ac:dyDescent="0.25"/>
    <row r="8220" ht="15" customHeight="1" x14ac:dyDescent="0.25"/>
    <row r="8221" ht="15" customHeight="1" x14ac:dyDescent="0.25"/>
    <row r="8222" ht="15" customHeight="1" x14ac:dyDescent="0.25"/>
    <row r="8223" ht="15" customHeight="1" x14ac:dyDescent="0.25"/>
    <row r="8224" ht="15" customHeight="1" x14ac:dyDescent="0.25"/>
    <row r="8225" ht="15" customHeight="1" x14ac:dyDescent="0.25"/>
    <row r="8226" ht="12" customHeight="1" x14ac:dyDescent="0.25"/>
    <row r="8227" ht="15" customHeight="1" x14ac:dyDescent="0.25"/>
    <row r="8228" ht="15" customHeight="1" x14ac:dyDescent="0.25"/>
    <row r="8229" ht="15" customHeight="1" x14ac:dyDescent="0.25"/>
    <row r="8230" ht="15" customHeight="1" x14ac:dyDescent="0.25"/>
    <row r="8231" ht="15" customHeight="1" x14ac:dyDescent="0.25"/>
    <row r="8232" ht="15" customHeight="1" x14ac:dyDescent="0.25"/>
    <row r="8233" ht="15" customHeight="1" x14ac:dyDescent="0.25"/>
    <row r="8234" ht="15" customHeight="1" x14ac:dyDescent="0.25"/>
    <row r="8235" ht="15" customHeight="1" x14ac:dyDescent="0.25"/>
    <row r="8236" ht="12" customHeight="1" x14ac:dyDescent="0.25"/>
    <row r="8237" ht="15" customHeight="1" x14ac:dyDescent="0.25"/>
    <row r="8238" ht="15" customHeight="1" x14ac:dyDescent="0.25"/>
    <row r="8239" ht="15" customHeight="1" x14ac:dyDescent="0.25"/>
    <row r="8240" ht="15" customHeight="1" x14ac:dyDescent="0.25"/>
    <row r="8241" ht="15" customHeight="1" x14ac:dyDescent="0.25"/>
    <row r="8242" ht="15" customHeight="1" x14ac:dyDescent="0.25"/>
    <row r="8243" ht="15" customHeight="1" x14ac:dyDescent="0.25"/>
    <row r="8244" ht="15" customHeight="1" x14ac:dyDescent="0.25"/>
    <row r="8245" ht="15" customHeight="1" x14ac:dyDescent="0.25"/>
    <row r="8246" ht="12" customHeight="1" x14ac:dyDescent="0.25"/>
    <row r="8247" ht="12" customHeight="1" x14ac:dyDescent="0.25"/>
    <row r="8248" ht="15" customHeight="1" x14ac:dyDescent="0.25"/>
    <row r="8249" ht="12" customHeight="1" x14ac:dyDescent="0.25"/>
    <row r="8250" ht="15" customHeight="1" x14ac:dyDescent="0.25"/>
    <row r="8251" ht="15" customHeight="1" x14ac:dyDescent="0.25"/>
    <row r="8252" ht="15" customHeight="1" x14ac:dyDescent="0.25"/>
    <row r="8253" ht="15" customHeight="1" x14ac:dyDescent="0.25"/>
    <row r="8254" ht="15" customHeight="1" x14ac:dyDescent="0.25"/>
    <row r="8255" ht="15" customHeight="1" x14ac:dyDescent="0.25"/>
    <row r="8256" ht="15" customHeight="1" x14ac:dyDescent="0.25"/>
    <row r="8257" ht="15" customHeight="1" x14ac:dyDescent="0.25"/>
    <row r="8258" ht="15" customHeight="1" x14ac:dyDescent="0.25"/>
    <row r="8259" ht="12" customHeight="1" x14ac:dyDescent="0.25"/>
    <row r="8260" ht="15" customHeight="1" x14ac:dyDescent="0.25"/>
    <row r="8261" ht="15" customHeight="1" x14ac:dyDescent="0.25"/>
    <row r="8262" ht="15" customHeight="1" x14ac:dyDescent="0.25"/>
    <row r="8263" ht="15" customHeight="1" x14ac:dyDescent="0.25"/>
    <row r="8264" ht="15" customHeight="1" x14ac:dyDescent="0.25"/>
    <row r="8265" ht="15" customHeight="1" x14ac:dyDescent="0.25"/>
    <row r="8266" ht="15" customHeight="1" x14ac:dyDescent="0.25"/>
    <row r="8267" ht="15" customHeight="1" x14ac:dyDescent="0.25"/>
    <row r="8268" ht="15" customHeight="1" x14ac:dyDescent="0.25"/>
    <row r="8269" ht="12" customHeight="1" x14ac:dyDescent="0.25"/>
    <row r="8270" ht="15" customHeight="1" x14ac:dyDescent="0.25"/>
    <row r="8271" ht="15" customHeight="1" x14ac:dyDescent="0.25"/>
    <row r="8272" ht="15" customHeight="1" x14ac:dyDescent="0.25"/>
    <row r="8273" ht="15" customHeight="1" x14ac:dyDescent="0.25"/>
    <row r="8274" ht="15" customHeight="1" x14ac:dyDescent="0.25"/>
    <row r="8275" ht="15" customHeight="1" x14ac:dyDescent="0.25"/>
    <row r="8276" ht="15" customHeight="1" x14ac:dyDescent="0.25"/>
    <row r="8277" ht="15" customHeight="1" x14ac:dyDescent="0.25"/>
    <row r="8278" ht="15" customHeight="1" x14ac:dyDescent="0.25"/>
    <row r="8279" ht="15" customHeight="1" x14ac:dyDescent="0.25"/>
    <row r="8280" ht="15" customHeight="1" x14ac:dyDescent="0.25"/>
    <row r="8281" ht="15" customHeight="1" x14ac:dyDescent="0.25"/>
    <row r="8282" ht="15" customHeight="1" x14ac:dyDescent="0.25"/>
    <row r="8283" ht="15" customHeight="1" x14ac:dyDescent="0.25"/>
    <row r="8284" ht="15" customHeight="1" x14ac:dyDescent="0.25"/>
    <row r="8285" ht="15" customHeight="1" x14ac:dyDescent="0.25"/>
    <row r="8286" ht="15" customHeight="1" x14ac:dyDescent="0.25"/>
    <row r="8287" ht="15" customHeight="1" x14ac:dyDescent="0.25"/>
    <row r="8288" ht="15" customHeight="1" x14ac:dyDescent="0.25"/>
    <row r="8289" ht="15" customHeight="1" x14ac:dyDescent="0.25"/>
    <row r="8290" ht="15" customHeight="1" x14ac:dyDescent="0.25"/>
    <row r="8291" ht="15" customHeight="1" x14ac:dyDescent="0.25"/>
    <row r="8292" ht="15" customHeight="1" x14ac:dyDescent="0.25"/>
    <row r="8293" ht="15" customHeight="1" x14ac:dyDescent="0.25"/>
    <row r="8294" ht="15" customHeight="1" x14ac:dyDescent="0.25"/>
    <row r="8295" ht="15" customHeight="1" x14ac:dyDescent="0.25"/>
    <row r="8296" ht="15" customHeight="1" x14ac:dyDescent="0.25"/>
    <row r="8297" ht="15" customHeight="1" x14ac:dyDescent="0.25"/>
    <row r="8298" ht="15" customHeight="1" x14ac:dyDescent="0.25"/>
    <row r="8299" ht="15" customHeight="1" x14ac:dyDescent="0.25"/>
    <row r="8300" ht="15" customHeight="1" x14ac:dyDescent="0.25"/>
    <row r="8301" ht="12" customHeight="1" x14ac:dyDescent="0.25"/>
    <row r="8302" ht="12" customHeight="1" x14ac:dyDescent="0.25"/>
    <row r="8303" ht="12" customHeight="1" x14ac:dyDescent="0.25"/>
    <row r="8304" ht="12" customHeight="1" x14ac:dyDescent="0.25"/>
    <row r="8305" ht="12" customHeight="1" x14ac:dyDescent="0.25"/>
    <row r="8306" ht="12" customHeight="1" x14ac:dyDescent="0.25"/>
    <row r="8307" ht="12" customHeight="1" x14ac:dyDescent="0.25"/>
    <row r="8308" ht="12" customHeight="1" x14ac:dyDescent="0.25"/>
    <row r="8309" ht="12" customHeight="1" x14ac:dyDescent="0.25"/>
    <row r="8310" ht="12" customHeight="1" x14ac:dyDescent="0.25"/>
    <row r="8311" ht="12" customHeight="1" x14ac:dyDescent="0.25"/>
    <row r="8312" ht="12" customHeight="1" x14ac:dyDescent="0.25"/>
    <row r="8313" ht="12" customHeight="1" x14ac:dyDescent="0.25"/>
    <row r="8314" ht="12" customHeight="1" x14ac:dyDescent="0.25"/>
    <row r="8315" ht="12" customHeight="1" x14ac:dyDescent="0.25"/>
    <row r="8316" ht="12" customHeight="1" x14ac:dyDescent="0.25"/>
    <row r="8317" ht="12" customHeight="1" x14ac:dyDescent="0.25"/>
    <row r="8318" ht="12" customHeight="1" x14ac:dyDescent="0.25"/>
    <row r="8319" ht="12" customHeight="1" x14ac:dyDescent="0.25"/>
    <row r="8320" ht="12" customHeight="1" x14ac:dyDescent="0.25"/>
    <row r="8321" ht="12" customHeight="1" x14ac:dyDescent="0.25"/>
    <row r="8322" ht="12" customHeight="1" x14ac:dyDescent="0.25"/>
    <row r="8323" ht="12" customHeight="1" x14ac:dyDescent="0.25"/>
    <row r="8324" ht="12" customHeight="1" x14ac:dyDescent="0.25"/>
    <row r="8325" ht="15" customHeight="1" x14ac:dyDescent="0.25"/>
    <row r="8326" ht="15" customHeight="1" x14ac:dyDescent="0.25"/>
    <row r="8327" ht="15" customHeight="1" x14ac:dyDescent="0.25"/>
    <row r="8328" ht="15" customHeight="1" x14ac:dyDescent="0.25"/>
    <row r="8329" ht="15" customHeight="1" x14ac:dyDescent="0.25"/>
    <row r="8330" ht="15" customHeight="1" x14ac:dyDescent="0.25"/>
    <row r="8331" ht="12" customHeight="1" x14ac:dyDescent="0.25"/>
    <row r="8332" ht="15" customHeight="1" x14ac:dyDescent="0.25"/>
    <row r="8333" ht="15" customHeight="1" x14ac:dyDescent="0.25"/>
    <row r="8334" ht="15" customHeight="1" x14ac:dyDescent="0.25"/>
    <row r="8335" ht="15" customHeight="1" x14ac:dyDescent="0.25"/>
    <row r="8336" ht="15" customHeight="1" x14ac:dyDescent="0.25"/>
    <row r="8337" ht="15" customHeight="1" x14ac:dyDescent="0.25"/>
    <row r="8338" ht="15" customHeight="1" x14ac:dyDescent="0.25"/>
    <row r="8339" ht="15" customHeight="1" x14ac:dyDescent="0.25"/>
    <row r="8340" ht="15" customHeight="1" x14ac:dyDescent="0.25"/>
    <row r="8341" ht="15" customHeight="1" x14ac:dyDescent="0.25"/>
    <row r="8342" ht="15" customHeight="1" x14ac:dyDescent="0.25"/>
    <row r="8343" ht="12" customHeight="1" x14ac:dyDescent="0.25"/>
    <row r="8344" ht="15" customHeight="1" x14ac:dyDescent="0.25"/>
    <row r="8345" ht="15" customHeight="1" x14ac:dyDescent="0.25"/>
    <row r="8346" ht="15" customHeight="1" x14ac:dyDescent="0.25"/>
    <row r="8347" ht="15" customHeight="1" x14ac:dyDescent="0.25"/>
    <row r="8348" ht="15" customHeight="1" x14ac:dyDescent="0.25"/>
    <row r="8349" ht="15" customHeight="1" x14ac:dyDescent="0.25"/>
    <row r="8350" ht="15" customHeight="1" x14ac:dyDescent="0.25"/>
    <row r="8351" ht="15" customHeight="1" x14ac:dyDescent="0.25"/>
    <row r="8352" ht="15" customHeight="1" x14ac:dyDescent="0.25"/>
    <row r="8353" ht="15" customHeight="1" x14ac:dyDescent="0.25"/>
    <row r="8354" ht="15" customHeight="1" x14ac:dyDescent="0.25"/>
    <row r="8355" ht="12" customHeight="1" x14ac:dyDescent="0.25"/>
    <row r="8356" ht="15" customHeight="1" x14ac:dyDescent="0.25"/>
    <row r="8357" ht="15" customHeight="1" x14ac:dyDescent="0.25"/>
    <row r="8358" ht="15" customHeight="1" x14ac:dyDescent="0.25"/>
    <row r="8359" ht="15" customHeight="1" x14ac:dyDescent="0.25"/>
    <row r="8360" ht="15" customHeight="1" x14ac:dyDescent="0.25"/>
    <row r="8361" ht="15" customHeight="1" x14ac:dyDescent="0.25"/>
    <row r="8362" ht="15" customHeight="1" x14ac:dyDescent="0.25"/>
    <row r="8363" ht="15" customHeight="1" x14ac:dyDescent="0.25"/>
    <row r="8364" ht="15" customHeight="1" x14ac:dyDescent="0.25"/>
    <row r="8365" ht="15" customHeight="1" x14ac:dyDescent="0.25"/>
    <row r="8366" ht="15" customHeight="1" x14ac:dyDescent="0.25"/>
    <row r="8367" ht="12" customHeight="1" x14ac:dyDescent="0.25"/>
    <row r="8368" ht="15" customHeight="1" x14ac:dyDescent="0.25"/>
    <row r="8369" ht="15" customHeight="1" x14ac:dyDescent="0.25"/>
    <row r="8370" ht="15" customHeight="1" x14ac:dyDescent="0.25"/>
    <row r="8371" ht="15" customHeight="1" x14ac:dyDescent="0.25"/>
    <row r="8372" ht="15" customHeight="1" x14ac:dyDescent="0.25"/>
    <row r="8373" ht="15" customHeight="1" x14ac:dyDescent="0.25"/>
    <row r="8374" ht="15" customHeight="1" x14ac:dyDescent="0.25"/>
    <row r="8375" ht="15" customHeight="1" x14ac:dyDescent="0.25"/>
    <row r="8376" ht="15" customHeight="1" x14ac:dyDescent="0.25"/>
    <row r="8377" ht="15" customHeight="1" x14ac:dyDescent="0.25"/>
    <row r="8378" ht="15" customHeight="1" x14ac:dyDescent="0.25"/>
    <row r="8379" ht="12" customHeight="1" x14ac:dyDescent="0.25"/>
    <row r="8380" ht="15" customHeight="1" x14ac:dyDescent="0.25"/>
    <row r="8381" ht="12" customHeight="1" x14ac:dyDescent="0.25"/>
    <row r="8382" ht="15" customHeight="1" x14ac:dyDescent="0.25"/>
    <row r="8383" ht="15" customHeight="1" x14ac:dyDescent="0.25"/>
    <row r="8384" ht="15" customHeight="1" x14ac:dyDescent="0.25"/>
    <row r="8385" ht="15" customHeight="1" x14ac:dyDescent="0.25"/>
    <row r="8386" ht="15" customHeight="1" x14ac:dyDescent="0.25"/>
    <row r="8387" ht="15" customHeight="1" x14ac:dyDescent="0.25"/>
    <row r="8388" ht="15" customHeight="1" x14ac:dyDescent="0.25"/>
    <row r="8389" ht="15" customHeight="1" x14ac:dyDescent="0.25"/>
    <row r="8390" ht="15" customHeight="1" x14ac:dyDescent="0.25"/>
    <row r="8391" ht="12" customHeight="1" x14ac:dyDescent="0.25"/>
    <row r="8392" ht="15" customHeight="1" x14ac:dyDescent="0.25"/>
    <row r="8393" ht="15" customHeight="1" x14ac:dyDescent="0.25"/>
    <row r="8394" ht="15" customHeight="1" x14ac:dyDescent="0.25"/>
    <row r="8395" ht="15" customHeight="1" x14ac:dyDescent="0.25"/>
    <row r="8396" ht="15" customHeight="1" x14ac:dyDescent="0.25"/>
    <row r="8397" ht="15" customHeight="1" x14ac:dyDescent="0.25"/>
    <row r="8398" ht="15" customHeight="1" x14ac:dyDescent="0.25"/>
    <row r="8399" ht="15" customHeight="1" x14ac:dyDescent="0.25"/>
    <row r="8400" ht="15" customHeight="1" x14ac:dyDescent="0.25"/>
    <row r="8401" ht="12" customHeight="1" x14ac:dyDescent="0.25"/>
    <row r="8402" ht="15" customHeight="1" x14ac:dyDescent="0.25"/>
    <row r="8403" ht="15" customHeight="1" x14ac:dyDescent="0.25"/>
    <row r="8404" ht="15" customHeight="1" x14ac:dyDescent="0.25"/>
    <row r="8405" ht="15" customHeight="1" x14ac:dyDescent="0.25"/>
    <row r="8406" ht="15" customHeight="1" x14ac:dyDescent="0.25"/>
    <row r="8407" ht="15" customHeight="1" x14ac:dyDescent="0.25"/>
    <row r="8408" ht="15" customHeight="1" x14ac:dyDescent="0.25"/>
    <row r="8409" ht="15" customHeight="1" x14ac:dyDescent="0.25"/>
    <row r="8410" ht="15" customHeight="1" x14ac:dyDescent="0.25"/>
    <row r="8411" ht="12" customHeight="1" x14ac:dyDescent="0.25"/>
    <row r="8412" ht="15" customHeight="1" x14ac:dyDescent="0.25"/>
    <row r="8413" ht="15" customHeight="1" x14ac:dyDescent="0.25"/>
    <row r="8414" ht="15" customHeight="1" x14ac:dyDescent="0.25"/>
    <row r="8415" ht="15" customHeight="1" x14ac:dyDescent="0.25"/>
    <row r="8416" ht="15" customHeight="1" x14ac:dyDescent="0.25"/>
    <row r="8417" ht="15" customHeight="1" x14ac:dyDescent="0.25"/>
    <row r="8418" ht="15" customHeight="1" x14ac:dyDescent="0.25"/>
    <row r="8419" ht="15" customHeight="1" x14ac:dyDescent="0.25"/>
    <row r="8420" ht="15" customHeight="1" x14ac:dyDescent="0.25"/>
    <row r="8421" ht="12" customHeight="1" x14ac:dyDescent="0.25"/>
    <row r="8422" ht="12" customHeight="1" x14ac:dyDescent="0.25"/>
    <row r="8423" ht="15" customHeight="1" x14ac:dyDescent="0.25"/>
    <row r="8424" ht="12" customHeight="1" x14ac:dyDescent="0.25"/>
    <row r="8425" ht="15" customHeight="1" x14ac:dyDescent="0.25"/>
    <row r="8426" ht="15" customHeight="1" x14ac:dyDescent="0.25"/>
    <row r="8427" ht="15" customHeight="1" x14ac:dyDescent="0.25"/>
    <row r="8428" ht="15" customHeight="1" x14ac:dyDescent="0.25"/>
    <row r="8429" ht="15" customHeight="1" x14ac:dyDescent="0.25"/>
    <row r="8430" ht="15" customHeight="1" x14ac:dyDescent="0.25"/>
    <row r="8431" ht="15" customHeight="1" x14ac:dyDescent="0.25"/>
    <row r="8432" ht="15" customHeight="1" x14ac:dyDescent="0.25"/>
    <row r="8433" ht="15" customHeight="1" x14ac:dyDescent="0.25"/>
    <row r="8434" ht="12" customHeight="1" x14ac:dyDescent="0.25"/>
    <row r="8435" ht="15" customHeight="1" x14ac:dyDescent="0.25"/>
    <row r="8436" ht="15" customHeight="1" x14ac:dyDescent="0.25"/>
    <row r="8437" ht="15" customHeight="1" x14ac:dyDescent="0.25"/>
    <row r="8438" ht="15" customHeight="1" x14ac:dyDescent="0.25"/>
    <row r="8439" ht="15" customHeight="1" x14ac:dyDescent="0.25"/>
    <row r="8440" ht="15" customHeight="1" x14ac:dyDescent="0.25"/>
    <row r="8441" ht="15" customHeight="1" x14ac:dyDescent="0.25"/>
    <row r="8442" ht="15" customHeight="1" x14ac:dyDescent="0.25"/>
    <row r="8443" ht="15" customHeight="1" x14ac:dyDescent="0.25"/>
    <row r="8444" ht="12" customHeight="1" x14ac:dyDescent="0.25"/>
    <row r="8445" ht="15" customHeight="1" x14ac:dyDescent="0.25"/>
    <row r="8446" ht="15" customHeight="1" x14ac:dyDescent="0.25"/>
    <row r="8447" ht="15" customHeight="1" x14ac:dyDescent="0.25"/>
    <row r="8448" ht="15" customHeight="1" x14ac:dyDescent="0.25"/>
    <row r="8449" ht="15" customHeight="1" x14ac:dyDescent="0.25"/>
    <row r="8450" ht="15" customHeight="1" x14ac:dyDescent="0.25"/>
    <row r="8451" ht="15" customHeight="1" x14ac:dyDescent="0.25"/>
    <row r="8452" ht="15" customHeight="1" x14ac:dyDescent="0.25"/>
    <row r="8453" ht="15" customHeight="1" x14ac:dyDescent="0.25"/>
    <row r="8454" ht="15" customHeight="1" x14ac:dyDescent="0.25"/>
    <row r="8455" ht="15" customHeight="1" x14ac:dyDescent="0.25"/>
    <row r="8456" ht="15" customHeight="1" x14ac:dyDescent="0.25"/>
    <row r="8457" ht="15" customHeight="1" x14ac:dyDescent="0.25"/>
    <row r="8458" ht="15" customHeight="1" x14ac:dyDescent="0.25"/>
    <row r="8459" ht="15" customHeight="1" x14ac:dyDescent="0.25"/>
    <row r="8460" ht="15" customHeight="1" x14ac:dyDescent="0.25"/>
    <row r="8461" ht="15" customHeight="1" x14ac:dyDescent="0.25"/>
    <row r="8462" ht="15" customHeight="1" x14ac:dyDescent="0.25"/>
    <row r="8463" ht="15" customHeight="1" x14ac:dyDescent="0.25"/>
    <row r="8464" ht="15" customHeight="1" x14ac:dyDescent="0.25"/>
    <row r="8465" ht="15" customHeight="1" x14ac:dyDescent="0.25"/>
    <row r="8466" ht="15" customHeight="1" x14ac:dyDescent="0.25"/>
    <row r="8467" ht="15" customHeight="1" x14ac:dyDescent="0.25"/>
    <row r="8468" ht="15" customHeight="1" x14ac:dyDescent="0.25"/>
    <row r="8469" ht="15" customHeight="1" x14ac:dyDescent="0.25"/>
    <row r="8470" ht="15" customHeight="1" x14ac:dyDescent="0.25"/>
    <row r="8471" ht="15" customHeight="1" x14ac:dyDescent="0.25"/>
    <row r="8472" ht="15" customHeight="1" x14ac:dyDescent="0.25"/>
    <row r="8473" ht="15" customHeight="1" x14ac:dyDescent="0.25"/>
    <row r="8474" ht="15" customHeight="1" x14ac:dyDescent="0.25"/>
    <row r="8475" ht="15" customHeight="1" x14ac:dyDescent="0.25"/>
    <row r="8476" ht="12" customHeight="1" x14ac:dyDescent="0.25"/>
    <row r="8477" ht="12" customHeight="1" x14ac:dyDescent="0.25"/>
    <row r="8478" ht="12" customHeight="1" x14ac:dyDescent="0.25"/>
    <row r="8479" ht="12" customHeight="1" x14ac:dyDescent="0.25"/>
    <row r="8480" ht="12" customHeight="1" x14ac:dyDescent="0.25"/>
    <row r="8481" ht="12" customHeight="1" x14ac:dyDescent="0.25"/>
    <row r="8482" ht="12" customHeight="1" x14ac:dyDescent="0.25"/>
    <row r="8483" ht="12" customHeight="1" x14ac:dyDescent="0.25"/>
    <row r="8484" ht="12" customHeight="1" x14ac:dyDescent="0.25"/>
    <row r="8485" ht="12" customHeight="1" x14ac:dyDescent="0.25"/>
    <row r="8486" ht="12" customHeight="1" x14ac:dyDescent="0.25"/>
    <row r="8487" ht="12" customHeight="1" x14ac:dyDescent="0.25"/>
    <row r="8488" ht="12" customHeight="1" x14ac:dyDescent="0.25"/>
    <row r="8489" ht="12" customHeight="1" x14ac:dyDescent="0.25"/>
    <row r="8490" ht="12" customHeight="1" x14ac:dyDescent="0.25"/>
    <row r="8491" ht="12" customHeight="1" x14ac:dyDescent="0.25"/>
    <row r="8492" ht="12" customHeight="1" x14ac:dyDescent="0.25"/>
    <row r="8493" ht="12" customHeight="1" x14ac:dyDescent="0.25"/>
    <row r="8494" ht="12" customHeight="1" x14ac:dyDescent="0.25"/>
    <row r="8495" ht="12" customHeight="1" x14ac:dyDescent="0.25"/>
    <row r="8496" ht="12" customHeight="1" x14ac:dyDescent="0.25"/>
    <row r="8497" ht="12" customHeight="1" x14ac:dyDescent="0.25"/>
    <row r="8498" ht="12" customHeight="1" x14ac:dyDescent="0.25"/>
    <row r="8499" ht="12" customHeight="1" x14ac:dyDescent="0.25"/>
    <row r="8500" ht="15" customHeight="1" x14ac:dyDescent="0.25"/>
    <row r="8501" ht="15" customHeight="1" x14ac:dyDescent="0.25"/>
    <row r="8502" ht="15" customHeight="1" x14ac:dyDescent="0.25"/>
    <row r="8503" ht="15" customHeight="1" x14ac:dyDescent="0.25"/>
    <row r="8504" ht="15" customHeight="1" x14ac:dyDescent="0.25"/>
    <row r="8505" ht="15" customHeight="1" x14ac:dyDescent="0.25"/>
    <row r="8506" ht="12" customHeight="1" x14ac:dyDescent="0.25"/>
    <row r="8507" ht="15" customHeight="1" x14ac:dyDescent="0.25"/>
    <row r="8508" ht="15" customHeight="1" x14ac:dyDescent="0.25"/>
    <row r="8509" ht="15" customHeight="1" x14ac:dyDescent="0.25"/>
    <row r="8510" ht="15" customHeight="1" x14ac:dyDescent="0.25"/>
    <row r="8511" ht="15" customHeight="1" x14ac:dyDescent="0.25"/>
    <row r="8512" ht="15" customHeight="1" x14ac:dyDescent="0.25"/>
    <row r="8513" ht="15" customHeight="1" x14ac:dyDescent="0.25"/>
    <row r="8514" ht="15" customHeight="1" x14ac:dyDescent="0.25"/>
    <row r="8515" ht="15" customHeight="1" x14ac:dyDescent="0.25"/>
    <row r="8516" ht="15" customHeight="1" x14ac:dyDescent="0.25"/>
    <row r="8517" ht="15" customHeight="1" x14ac:dyDescent="0.25"/>
    <row r="8518" ht="12" customHeight="1" x14ac:dyDescent="0.25"/>
    <row r="8519" ht="15" customHeight="1" x14ac:dyDescent="0.25"/>
    <row r="8520" ht="15" customHeight="1" x14ac:dyDescent="0.25"/>
    <row r="8521" ht="15" customHeight="1" x14ac:dyDescent="0.25"/>
    <row r="8522" ht="15" customHeight="1" x14ac:dyDescent="0.25"/>
    <row r="8523" ht="15" customHeight="1" x14ac:dyDescent="0.25"/>
    <row r="8524" ht="15" customHeight="1" x14ac:dyDescent="0.25"/>
    <row r="8525" ht="15" customHeight="1" x14ac:dyDescent="0.25"/>
    <row r="8526" ht="15" customHeight="1" x14ac:dyDescent="0.25"/>
    <row r="8527" ht="15" customHeight="1" x14ac:dyDescent="0.25"/>
    <row r="8528" ht="15" customHeight="1" x14ac:dyDescent="0.25"/>
    <row r="8529" ht="15" customHeight="1" x14ac:dyDescent="0.25"/>
    <row r="8530" ht="12" customHeight="1" x14ac:dyDescent="0.25"/>
    <row r="8531" ht="15" customHeight="1" x14ac:dyDescent="0.25"/>
    <row r="8532" ht="15" customHeight="1" x14ac:dyDescent="0.25"/>
    <row r="8533" ht="15" customHeight="1" x14ac:dyDescent="0.25"/>
    <row r="8534" ht="15" customHeight="1" x14ac:dyDescent="0.25"/>
    <row r="8535" ht="15" customHeight="1" x14ac:dyDescent="0.25"/>
    <row r="8536" ht="15" customHeight="1" x14ac:dyDescent="0.25"/>
    <row r="8537" ht="15" customHeight="1" x14ac:dyDescent="0.25"/>
    <row r="8538" ht="15" customHeight="1" x14ac:dyDescent="0.25"/>
    <row r="8539" ht="15" customHeight="1" x14ac:dyDescent="0.25"/>
    <row r="8540" ht="15" customHeight="1" x14ac:dyDescent="0.25"/>
    <row r="8541" ht="15" customHeight="1" x14ac:dyDescent="0.25"/>
    <row r="8542" ht="12" customHeight="1" x14ac:dyDescent="0.25"/>
    <row r="8543" ht="15" customHeight="1" x14ac:dyDescent="0.25"/>
    <row r="8544" ht="15" customHeight="1" x14ac:dyDescent="0.25"/>
    <row r="8545" ht="15" customHeight="1" x14ac:dyDescent="0.25"/>
    <row r="8546" ht="15" customHeight="1" x14ac:dyDescent="0.25"/>
    <row r="8547" ht="15" customHeight="1" x14ac:dyDescent="0.25"/>
    <row r="8548" ht="15" customHeight="1" x14ac:dyDescent="0.25"/>
    <row r="8549" ht="15" customHeight="1" x14ac:dyDescent="0.25"/>
    <row r="8550" ht="15" customHeight="1" x14ac:dyDescent="0.25"/>
    <row r="8551" ht="15" customHeight="1" x14ac:dyDescent="0.25"/>
    <row r="8552" ht="15" customHeight="1" x14ac:dyDescent="0.25"/>
    <row r="8553" ht="15" customHeight="1" x14ac:dyDescent="0.25"/>
    <row r="8554" ht="12" customHeight="1" x14ac:dyDescent="0.25"/>
    <row r="8555" ht="15" customHeight="1" x14ac:dyDescent="0.25"/>
    <row r="8556" ht="12" customHeight="1" x14ac:dyDescent="0.25"/>
    <row r="8557" ht="15" customHeight="1" x14ac:dyDescent="0.25"/>
    <row r="8558" ht="15" customHeight="1" x14ac:dyDescent="0.25"/>
    <row r="8559" ht="15" customHeight="1" x14ac:dyDescent="0.25"/>
    <row r="8560" ht="15" customHeight="1" x14ac:dyDescent="0.25"/>
    <row r="8561" ht="15" customHeight="1" x14ac:dyDescent="0.25"/>
    <row r="8562" ht="15" customHeight="1" x14ac:dyDescent="0.25"/>
    <row r="8563" ht="15" customHeight="1" x14ac:dyDescent="0.25"/>
    <row r="8564" ht="15" customHeight="1" x14ac:dyDescent="0.25"/>
    <row r="8565" ht="15" customHeight="1" x14ac:dyDescent="0.25"/>
    <row r="8566" ht="12" customHeight="1" x14ac:dyDescent="0.25"/>
    <row r="8567" ht="15" customHeight="1" x14ac:dyDescent="0.25"/>
    <row r="8568" ht="15" customHeight="1" x14ac:dyDescent="0.25"/>
    <row r="8569" ht="15" customHeight="1" x14ac:dyDescent="0.25"/>
    <row r="8570" ht="15" customHeight="1" x14ac:dyDescent="0.25"/>
    <row r="8571" ht="15" customHeight="1" x14ac:dyDescent="0.25"/>
    <row r="8572" ht="15" customHeight="1" x14ac:dyDescent="0.25"/>
    <row r="8573" ht="15" customHeight="1" x14ac:dyDescent="0.25"/>
    <row r="8574" ht="15" customHeight="1" x14ac:dyDescent="0.25"/>
    <row r="8575" ht="15" customHeight="1" x14ac:dyDescent="0.25"/>
    <row r="8576" ht="12" customHeight="1" x14ac:dyDescent="0.25"/>
    <row r="8577" ht="15" customHeight="1" x14ac:dyDescent="0.25"/>
    <row r="8578" ht="15" customHeight="1" x14ac:dyDescent="0.25"/>
    <row r="8579" ht="15" customHeight="1" x14ac:dyDescent="0.25"/>
    <row r="8580" ht="15" customHeight="1" x14ac:dyDescent="0.25"/>
    <row r="8581" ht="15" customHeight="1" x14ac:dyDescent="0.25"/>
    <row r="8582" ht="15" customHeight="1" x14ac:dyDescent="0.25"/>
    <row r="8583" ht="15" customHeight="1" x14ac:dyDescent="0.25"/>
    <row r="8584" ht="15" customHeight="1" x14ac:dyDescent="0.25"/>
    <row r="8585" ht="15" customHeight="1" x14ac:dyDescent="0.25"/>
    <row r="8586" ht="12" customHeight="1" x14ac:dyDescent="0.25"/>
    <row r="8587" ht="15" customHeight="1" x14ac:dyDescent="0.25"/>
    <row r="8588" ht="15" customHeight="1" x14ac:dyDescent="0.25"/>
    <row r="8589" ht="15" customHeight="1" x14ac:dyDescent="0.25"/>
    <row r="8590" ht="15" customHeight="1" x14ac:dyDescent="0.25"/>
    <row r="8591" ht="15" customHeight="1" x14ac:dyDescent="0.25"/>
    <row r="8592" ht="15" customHeight="1" x14ac:dyDescent="0.25"/>
    <row r="8593" ht="15" customHeight="1" x14ac:dyDescent="0.25"/>
    <row r="8594" ht="15" customHeight="1" x14ac:dyDescent="0.25"/>
    <row r="8595" ht="15" customHeight="1" x14ac:dyDescent="0.25"/>
    <row r="8596" ht="12" customHeight="1" x14ac:dyDescent="0.25"/>
    <row r="8597" ht="12" customHeight="1" x14ac:dyDescent="0.25"/>
    <row r="8598" ht="15" customHeight="1" x14ac:dyDescent="0.25"/>
    <row r="8599" ht="12" customHeight="1" x14ac:dyDescent="0.25"/>
    <row r="8600" ht="15" customHeight="1" x14ac:dyDescent="0.25"/>
    <row r="8601" ht="15" customHeight="1" x14ac:dyDescent="0.25"/>
    <row r="8602" ht="15" customHeight="1" x14ac:dyDescent="0.25"/>
    <row r="8603" ht="15" customHeight="1" x14ac:dyDescent="0.25"/>
    <row r="8604" ht="15" customHeight="1" x14ac:dyDescent="0.25"/>
    <row r="8605" ht="15" customHeight="1" x14ac:dyDescent="0.25"/>
    <row r="8606" ht="15" customHeight="1" x14ac:dyDescent="0.25"/>
    <row r="8607" ht="15" customHeight="1" x14ac:dyDescent="0.25"/>
    <row r="8608" ht="15" customHeight="1" x14ac:dyDescent="0.25"/>
    <row r="8609" ht="12" customHeight="1" x14ac:dyDescent="0.25"/>
    <row r="8610" ht="15" customHeight="1" x14ac:dyDescent="0.25"/>
    <row r="8611" ht="15" customHeight="1" x14ac:dyDescent="0.25"/>
    <row r="8612" ht="15" customHeight="1" x14ac:dyDescent="0.25"/>
    <row r="8613" ht="15" customHeight="1" x14ac:dyDescent="0.25"/>
    <row r="8614" ht="15" customHeight="1" x14ac:dyDescent="0.25"/>
    <row r="8615" ht="15" customHeight="1" x14ac:dyDescent="0.25"/>
    <row r="8616" ht="15" customHeight="1" x14ac:dyDescent="0.25"/>
    <row r="8617" ht="15" customHeight="1" x14ac:dyDescent="0.25"/>
    <row r="8618" ht="15" customHeight="1" x14ac:dyDescent="0.25"/>
    <row r="8619" ht="12" customHeight="1" x14ac:dyDescent="0.25"/>
    <row r="8620" ht="15" customHeight="1" x14ac:dyDescent="0.25"/>
    <row r="8621" ht="15" customHeight="1" x14ac:dyDescent="0.25"/>
    <row r="8622" ht="15" customHeight="1" x14ac:dyDescent="0.25"/>
    <row r="8623" ht="15" customHeight="1" x14ac:dyDescent="0.25"/>
    <row r="8624" ht="15" customHeight="1" x14ac:dyDescent="0.25"/>
    <row r="8625" ht="15" customHeight="1" x14ac:dyDescent="0.25"/>
    <row r="8626" ht="15" customHeight="1" x14ac:dyDescent="0.25"/>
    <row r="8627" ht="15" customHeight="1" x14ac:dyDescent="0.25"/>
    <row r="8628" ht="15" customHeight="1" x14ac:dyDescent="0.25"/>
    <row r="8629" ht="15" customHeight="1" x14ac:dyDescent="0.25"/>
    <row r="8630" ht="15" customHeight="1" x14ac:dyDescent="0.25"/>
    <row r="8631" ht="15" customHeight="1" x14ac:dyDescent="0.25"/>
    <row r="8632" ht="15" customHeight="1" x14ac:dyDescent="0.25"/>
    <row r="8633" ht="15" customHeight="1" x14ac:dyDescent="0.25"/>
    <row r="8634" ht="15" customHeight="1" x14ac:dyDescent="0.25"/>
    <row r="8635" ht="15" customHeight="1" x14ac:dyDescent="0.25"/>
    <row r="8636" ht="15" customHeight="1" x14ac:dyDescent="0.25"/>
    <row r="8637" ht="15" customHeight="1" x14ac:dyDescent="0.25"/>
    <row r="8638" ht="15" customHeight="1" x14ac:dyDescent="0.25"/>
    <row r="8639" ht="15" customHeight="1" x14ac:dyDescent="0.25"/>
    <row r="8640" ht="15" customHeight="1" x14ac:dyDescent="0.25"/>
    <row r="8641" ht="15" customHeight="1" x14ac:dyDescent="0.25"/>
    <row r="8642" ht="15" customHeight="1" x14ac:dyDescent="0.25"/>
    <row r="8643" ht="15" customHeight="1" x14ac:dyDescent="0.25"/>
    <row r="8644" ht="15" customHeight="1" x14ac:dyDescent="0.25"/>
    <row r="8645" ht="15" customHeight="1" x14ac:dyDescent="0.25"/>
    <row r="8646" ht="15" customHeight="1" x14ac:dyDescent="0.25"/>
    <row r="8647" ht="15" customHeight="1" x14ac:dyDescent="0.25"/>
    <row r="8648" ht="15" customHeight="1" x14ac:dyDescent="0.25"/>
    <row r="8649" ht="15" customHeight="1" x14ac:dyDescent="0.25"/>
    <row r="8650" ht="15" customHeight="1" x14ac:dyDescent="0.25"/>
    <row r="8651" ht="12" customHeight="1" x14ac:dyDescent="0.25"/>
    <row r="8652" ht="12" customHeight="1" x14ac:dyDescent="0.25"/>
    <row r="8653" ht="12" customHeight="1" x14ac:dyDescent="0.25"/>
    <row r="8654" ht="12" customHeight="1" x14ac:dyDescent="0.25"/>
    <row r="8655" ht="12" customHeight="1" x14ac:dyDescent="0.25"/>
    <row r="8656" ht="12" customHeight="1" x14ac:dyDescent="0.25"/>
    <row r="8657" ht="12" customHeight="1" x14ac:dyDescent="0.25"/>
    <row r="8658" ht="12" customHeight="1" x14ac:dyDescent="0.25"/>
    <row r="8659" ht="12" customHeight="1" x14ac:dyDescent="0.25"/>
    <row r="8660" ht="12" customHeight="1" x14ac:dyDescent="0.25"/>
    <row r="8661" ht="12" customHeight="1" x14ac:dyDescent="0.25"/>
    <row r="8662" ht="12" customHeight="1" x14ac:dyDescent="0.25"/>
    <row r="8663" ht="12" customHeight="1" x14ac:dyDescent="0.25"/>
    <row r="8664" ht="12" customHeight="1" x14ac:dyDescent="0.25"/>
    <row r="8665" ht="12" customHeight="1" x14ac:dyDescent="0.25"/>
    <row r="8666" ht="12" customHeight="1" x14ac:dyDescent="0.25"/>
    <row r="8667" ht="12" customHeight="1" x14ac:dyDescent="0.25"/>
    <row r="8668" ht="12" customHeight="1" x14ac:dyDescent="0.25"/>
    <row r="8669" ht="12" customHeight="1" x14ac:dyDescent="0.25"/>
    <row r="8670" ht="12" customHeight="1" x14ac:dyDescent="0.25"/>
    <row r="8671" ht="12" customHeight="1" x14ac:dyDescent="0.25"/>
    <row r="8672" ht="12" customHeight="1" x14ac:dyDescent="0.25"/>
    <row r="8673" ht="12" customHeight="1" x14ac:dyDescent="0.25"/>
    <row r="8674" ht="12" customHeight="1" x14ac:dyDescent="0.25"/>
    <row r="8675" ht="15" customHeight="1" x14ac:dyDescent="0.25"/>
    <row r="8676" ht="15" customHeight="1" x14ac:dyDescent="0.25"/>
    <row r="8677" ht="15" customHeight="1" x14ac:dyDescent="0.25"/>
    <row r="8678" ht="15" customHeight="1" x14ac:dyDescent="0.25"/>
    <row r="8679" ht="15" customHeight="1" x14ac:dyDescent="0.25"/>
    <row r="8680" ht="15" customHeight="1" x14ac:dyDescent="0.25"/>
    <row r="8681" ht="12" customHeight="1" x14ac:dyDescent="0.25"/>
    <row r="8682" ht="15" customHeight="1" x14ac:dyDescent="0.25"/>
    <row r="8683" ht="15" customHeight="1" x14ac:dyDescent="0.25"/>
    <row r="8684" ht="15" customHeight="1" x14ac:dyDescent="0.25"/>
    <row r="8685" ht="15" customHeight="1" x14ac:dyDescent="0.25"/>
    <row r="8686" ht="15" customHeight="1" x14ac:dyDescent="0.25"/>
    <row r="8687" ht="15" customHeight="1" x14ac:dyDescent="0.25"/>
    <row r="8688" ht="15" customHeight="1" x14ac:dyDescent="0.25"/>
    <row r="8689" ht="15" customHeight="1" x14ac:dyDescent="0.25"/>
    <row r="8690" ht="15" customHeight="1" x14ac:dyDescent="0.25"/>
    <row r="8691" ht="15" customHeight="1" x14ac:dyDescent="0.25"/>
    <row r="8692" ht="15" customHeight="1" x14ac:dyDescent="0.25"/>
    <row r="8693" ht="12" customHeight="1" x14ac:dyDescent="0.25"/>
    <row r="8694" ht="15" customHeight="1" x14ac:dyDescent="0.25"/>
    <row r="8695" ht="15" customHeight="1" x14ac:dyDescent="0.25"/>
    <row r="8696" ht="15" customHeight="1" x14ac:dyDescent="0.25"/>
    <row r="8697" ht="15" customHeight="1" x14ac:dyDescent="0.25"/>
    <row r="8698" ht="15" customHeight="1" x14ac:dyDescent="0.25"/>
    <row r="8699" ht="15" customHeight="1" x14ac:dyDescent="0.25"/>
    <row r="8700" ht="15" customHeight="1" x14ac:dyDescent="0.25"/>
    <row r="8701" ht="15" customHeight="1" x14ac:dyDescent="0.25"/>
    <row r="8702" ht="15" customHeight="1" x14ac:dyDescent="0.25"/>
    <row r="8703" ht="15" customHeight="1" x14ac:dyDescent="0.25"/>
    <row r="8704" ht="15" customHeight="1" x14ac:dyDescent="0.25"/>
    <row r="8705" ht="12" customHeight="1" x14ac:dyDescent="0.25"/>
    <row r="8706" ht="15" customHeight="1" x14ac:dyDescent="0.25"/>
    <row r="8707" ht="15" customHeight="1" x14ac:dyDescent="0.25"/>
    <row r="8708" ht="15" customHeight="1" x14ac:dyDescent="0.25"/>
    <row r="8709" ht="15" customHeight="1" x14ac:dyDescent="0.25"/>
    <row r="8710" ht="15" customHeight="1" x14ac:dyDescent="0.25"/>
    <row r="8711" ht="15" customHeight="1" x14ac:dyDescent="0.25"/>
    <row r="8712" ht="15" customHeight="1" x14ac:dyDescent="0.25"/>
    <row r="8713" ht="15" customHeight="1" x14ac:dyDescent="0.25"/>
    <row r="8714" ht="15" customHeight="1" x14ac:dyDescent="0.25"/>
    <row r="8715" ht="15" customHeight="1" x14ac:dyDescent="0.25"/>
    <row r="8716" ht="15" customHeight="1" x14ac:dyDescent="0.25"/>
    <row r="8717" ht="12" customHeight="1" x14ac:dyDescent="0.25"/>
    <row r="8718" ht="15" customHeight="1" x14ac:dyDescent="0.25"/>
    <row r="8719" ht="15" customHeight="1" x14ac:dyDescent="0.25"/>
    <row r="8720" ht="15" customHeight="1" x14ac:dyDescent="0.25"/>
    <row r="8721" ht="15" customHeight="1" x14ac:dyDescent="0.25"/>
    <row r="8722" ht="15" customHeight="1" x14ac:dyDescent="0.25"/>
    <row r="8723" ht="15" customHeight="1" x14ac:dyDescent="0.25"/>
    <row r="8724" ht="15" customHeight="1" x14ac:dyDescent="0.25"/>
    <row r="8725" ht="15" customHeight="1" x14ac:dyDescent="0.25"/>
    <row r="8726" ht="15" customHeight="1" x14ac:dyDescent="0.25"/>
    <row r="8727" ht="15" customHeight="1" x14ac:dyDescent="0.25"/>
    <row r="8728" ht="15" customHeight="1" x14ac:dyDescent="0.25"/>
    <row r="8729" ht="12" customHeight="1" x14ac:dyDescent="0.25"/>
    <row r="8730" ht="15" customHeight="1" x14ac:dyDescent="0.25"/>
    <row r="8731" ht="12" customHeight="1" x14ac:dyDescent="0.25"/>
    <row r="8732" ht="15" customHeight="1" x14ac:dyDescent="0.25"/>
    <row r="8733" ht="15" customHeight="1" x14ac:dyDescent="0.25"/>
    <row r="8734" ht="15" customHeight="1" x14ac:dyDescent="0.25"/>
    <row r="8735" ht="15" customHeight="1" x14ac:dyDescent="0.25"/>
    <row r="8736" ht="15" customHeight="1" x14ac:dyDescent="0.25"/>
    <row r="8737" ht="15" customHeight="1" x14ac:dyDescent="0.25"/>
    <row r="8738" ht="15" customHeight="1" x14ac:dyDescent="0.25"/>
    <row r="8739" ht="15" customHeight="1" x14ac:dyDescent="0.25"/>
    <row r="8740" ht="15" customHeight="1" x14ac:dyDescent="0.25"/>
    <row r="8741" ht="12" customHeight="1" x14ac:dyDescent="0.25"/>
    <row r="8742" ht="15" customHeight="1" x14ac:dyDescent="0.25"/>
    <row r="8743" ht="15" customHeight="1" x14ac:dyDescent="0.25"/>
    <row r="8744" ht="15" customHeight="1" x14ac:dyDescent="0.25"/>
    <row r="8745" ht="15" customHeight="1" x14ac:dyDescent="0.25"/>
    <row r="8746" ht="15" customHeight="1" x14ac:dyDescent="0.25"/>
    <row r="8747" ht="15" customHeight="1" x14ac:dyDescent="0.25"/>
    <row r="8748" ht="15" customHeight="1" x14ac:dyDescent="0.25"/>
    <row r="8749" ht="15" customHeight="1" x14ac:dyDescent="0.25"/>
    <row r="8750" ht="15" customHeight="1" x14ac:dyDescent="0.25"/>
    <row r="8751" ht="12" customHeight="1" x14ac:dyDescent="0.25"/>
    <row r="8752" ht="15" customHeight="1" x14ac:dyDescent="0.25"/>
    <row r="8753" ht="15" customHeight="1" x14ac:dyDescent="0.25"/>
    <row r="8754" ht="15" customHeight="1" x14ac:dyDescent="0.25"/>
    <row r="8755" ht="15" customHeight="1" x14ac:dyDescent="0.25"/>
    <row r="8756" ht="15" customHeight="1" x14ac:dyDescent="0.25"/>
    <row r="8757" ht="15" customHeight="1" x14ac:dyDescent="0.25"/>
    <row r="8758" ht="15" customHeight="1" x14ac:dyDescent="0.25"/>
    <row r="8759" ht="15" customHeight="1" x14ac:dyDescent="0.25"/>
    <row r="8760" ht="15" customHeight="1" x14ac:dyDescent="0.25"/>
    <row r="8761" ht="12" customHeight="1" x14ac:dyDescent="0.25"/>
    <row r="8762" ht="15" customHeight="1" x14ac:dyDescent="0.25"/>
    <row r="8763" ht="15" customHeight="1" x14ac:dyDescent="0.25"/>
    <row r="8764" ht="15" customHeight="1" x14ac:dyDescent="0.25"/>
    <row r="8765" ht="15" customHeight="1" x14ac:dyDescent="0.25"/>
    <row r="8766" ht="15" customHeight="1" x14ac:dyDescent="0.25"/>
    <row r="8767" ht="15" customHeight="1" x14ac:dyDescent="0.25"/>
    <row r="8768" ht="15" customHeight="1" x14ac:dyDescent="0.25"/>
    <row r="8769" ht="15" customHeight="1" x14ac:dyDescent="0.25"/>
    <row r="8770" ht="15" customHeight="1" x14ac:dyDescent="0.25"/>
    <row r="8771" ht="12" customHeight="1" x14ac:dyDescent="0.25"/>
    <row r="8772" ht="12" customHeight="1" x14ac:dyDescent="0.25"/>
    <row r="8773" ht="15" customHeight="1" x14ac:dyDescent="0.25"/>
    <row r="8774" ht="12" customHeight="1" x14ac:dyDescent="0.25"/>
    <row r="8775" ht="15" customHeight="1" x14ac:dyDescent="0.25"/>
    <row r="8776" ht="15" customHeight="1" x14ac:dyDescent="0.25"/>
    <row r="8777" ht="15" customHeight="1" x14ac:dyDescent="0.25"/>
    <row r="8778" ht="15" customHeight="1" x14ac:dyDescent="0.25"/>
    <row r="8779" ht="15" customHeight="1" x14ac:dyDescent="0.25"/>
    <row r="8780" ht="15" customHeight="1" x14ac:dyDescent="0.25"/>
    <row r="8781" ht="15" customHeight="1" x14ac:dyDescent="0.25"/>
    <row r="8782" ht="15" customHeight="1" x14ac:dyDescent="0.25"/>
    <row r="8783" ht="15" customHeight="1" x14ac:dyDescent="0.25"/>
    <row r="8784" ht="12" customHeight="1" x14ac:dyDescent="0.25"/>
    <row r="8785" ht="15" customHeight="1" x14ac:dyDescent="0.25"/>
    <row r="8786" ht="15" customHeight="1" x14ac:dyDescent="0.25"/>
    <row r="8787" ht="15" customHeight="1" x14ac:dyDescent="0.25"/>
    <row r="8788" ht="15" customHeight="1" x14ac:dyDescent="0.25"/>
    <row r="8789" ht="15" customHeight="1" x14ac:dyDescent="0.25"/>
    <row r="8790" ht="15" customHeight="1" x14ac:dyDescent="0.25"/>
    <row r="8791" ht="15" customHeight="1" x14ac:dyDescent="0.25"/>
    <row r="8792" ht="15" customHeight="1" x14ac:dyDescent="0.25"/>
    <row r="8793" ht="15" customHeight="1" x14ac:dyDescent="0.25"/>
    <row r="8794" ht="12" customHeight="1" x14ac:dyDescent="0.25"/>
    <row r="8795" ht="15" customHeight="1" x14ac:dyDescent="0.25"/>
    <row r="8796" ht="15" customHeight="1" x14ac:dyDescent="0.25"/>
    <row r="8797" ht="15" customHeight="1" x14ac:dyDescent="0.25"/>
    <row r="8798" ht="15" customHeight="1" x14ac:dyDescent="0.25"/>
    <row r="8799" ht="15" customHeight="1" x14ac:dyDescent="0.25"/>
    <row r="8800" ht="15" customHeight="1" x14ac:dyDescent="0.25"/>
    <row r="8801" ht="15" customHeight="1" x14ac:dyDescent="0.25"/>
    <row r="8802" ht="15" customHeight="1" x14ac:dyDescent="0.25"/>
    <row r="8803" ht="15" customHeight="1" x14ac:dyDescent="0.25"/>
    <row r="8804" ht="15" customHeight="1" x14ac:dyDescent="0.25"/>
    <row r="8805" ht="15" customHeight="1" x14ac:dyDescent="0.25"/>
    <row r="8806" ht="15" customHeight="1" x14ac:dyDescent="0.25"/>
    <row r="8807" ht="15" customHeight="1" x14ac:dyDescent="0.25"/>
    <row r="8808" ht="15" customHeight="1" x14ac:dyDescent="0.25"/>
    <row r="8809" ht="15" customHeight="1" x14ac:dyDescent="0.25"/>
    <row r="8810" ht="15" customHeight="1" x14ac:dyDescent="0.25"/>
    <row r="8811" ht="15" customHeight="1" x14ac:dyDescent="0.25"/>
    <row r="8812" ht="15" customHeight="1" x14ac:dyDescent="0.25"/>
    <row r="8813" ht="15" customHeight="1" x14ac:dyDescent="0.25"/>
    <row r="8814" ht="15" customHeight="1" x14ac:dyDescent="0.25"/>
    <row r="8815" ht="15" customHeight="1" x14ac:dyDescent="0.25"/>
    <row r="8816" ht="15" customHeight="1" x14ac:dyDescent="0.25"/>
    <row r="8817" ht="15" customHeight="1" x14ac:dyDescent="0.25"/>
    <row r="8818" ht="15" customHeight="1" x14ac:dyDescent="0.25"/>
    <row r="8819" ht="15" customHeight="1" x14ac:dyDescent="0.25"/>
    <row r="8820" ht="15" customHeight="1" x14ac:dyDescent="0.25"/>
    <row r="8821" ht="15" customHeight="1" x14ac:dyDescent="0.25"/>
    <row r="8822" ht="15" customHeight="1" x14ac:dyDescent="0.25"/>
    <row r="8823" ht="15" customHeight="1" x14ac:dyDescent="0.25"/>
    <row r="8824" ht="15" customHeight="1" x14ac:dyDescent="0.25"/>
    <row r="8825" ht="15" customHeight="1" x14ac:dyDescent="0.25"/>
    <row r="8826" ht="12" customHeight="1" x14ac:dyDescent="0.25"/>
    <row r="8827" ht="12" customHeight="1" x14ac:dyDescent="0.25"/>
    <row r="8828" ht="12" customHeight="1" x14ac:dyDescent="0.25"/>
    <row r="8829" ht="12" customHeight="1" x14ac:dyDescent="0.25"/>
    <row r="8830" ht="12" customHeight="1" x14ac:dyDescent="0.25"/>
    <row r="8831" ht="12" customHeight="1" x14ac:dyDescent="0.25"/>
    <row r="8832" ht="12" customHeight="1" x14ac:dyDescent="0.25"/>
    <row r="8833" ht="12" customHeight="1" x14ac:dyDescent="0.25"/>
    <row r="8834" ht="12" customHeight="1" x14ac:dyDescent="0.25"/>
    <row r="8835" ht="12" customHeight="1" x14ac:dyDescent="0.25"/>
    <row r="8836" ht="12" customHeight="1" x14ac:dyDescent="0.25"/>
    <row r="8837" ht="12" customHeight="1" x14ac:dyDescent="0.25"/>
    <row r="8838" ht="12" customHeight="1" x14ac:dyDescent="0.25"/>
    <row r="8839" ht="12" customHeight="1" x14ac:dyDescent="0.25"/>
    <row r="8840" ht="12" customHeight="1" x14ac:dyDescent="0.25"/>
    <row r="8841" ht="12" customHeight="1" x14ac:dyDescent="0.25"/>
    <row r="8842" ht="12" customHeight="1" x14ac:dyDescent="0.25"/>
    <row r="8843" ht="12" customHeight="1" x14ac:dyDescent="0.25"/>
    <row r="8844" ht="12" customHeight="1" x14ac:dyDescent="0.25"/>
    <row r="8845" ht="12" customHeight="1" x14ac:dyDescent="0.25"/>
    <row r="8846" ht="12" customHeight="1" x14ac:dyDescent="0.25"/>
    <row r="8847" ht="12" customHeight="1" x14ac:dyDescent="0.25"/>
    <row r="8848" ht="12" customHeight="1" x14ac:dyDescent="0.25"/>
    <row r="8849" ht="12" customHeight="1" x14ac:dyDescent="0.25"/>
    <row r="8850" ht="15" customHeight="1" x14ac:dyDescent="0.25"/>
    <row r="8851" ht="15" customHeight="1" x14ac:dyDescent="0.25"/>
    <row r="8852" ht="15" customHeight="1" x14ac:dyDescent="0.25"/>
    <row r="8853" ht="15" customHeight="1" x14ac:dyDescent="0.25"/>
    <row r="8854" ht="15" customHeight="1" x14ac:dyDescent="0.25"/>
    <row r="8855" ht="15" customHeight="1" x14ac:dyDescent="0.25"/>
    <row r="8856" ht="12" customHeight="1" x14ac:dyDescent="0.25"/>
    <row r="8857" ht="15" customHeight="1" x14ac:dyDescent="0.25"/>
    <row r="8858" ht="15" customHeight="1" x14ac:dyDescent="0.25"/>
    <row r="8859" ht="15" customHeight="1" x14ac:dyDescent="0.25"/>
    <row r="8860" ht="15" customHeight="1" x14ac:dyDescent="0.25"/>
    <row r="8861" ht="15" customHeight="1" x14ac:dyDescent="0.25"/>
    <row r="8862" ht="15" customHeight="1" x14ac:dyDescent="0.25"/>
    <row r="8863" ht="15" customHeight="1" x14ac:dyDescent="0.25"/>
    <row r="8864" ht="15" customHeight="1" x14ac:dyDescent="0.25"/>
    <row r="8865" ht="15" customHeight="1" x14ac:dyDescent="0.25"/>
    <row r="8866" ht="15" customHeight="1" x14ac:dyDescent="0.25"/>
    <row r="8867" ht="15" customHeight="1" x14ac:dyDescent="0.25"/>
    <row r="8868" ht="12" customHeight="1" x14ac:dyDescent="0.25"/>
    <row r="8869" ht="15" customHeight="1" x14ac:dyDescent="0.25"/>
    <row r="8870" ht="15" customHeight="1" x14ac:dyDescent="0.25"/>
    <row r="8871" ht="15" customHeight="1" x14ac:dyDescent="0.25"/>
    <row r="8872" ht="15" customHeight="1" x14ac:dyDescent="0.25"/>
    <row r="8873" ht="15" customHeight="1" x14ac:dyDescent="0.25"/>
    <row r="8874" ht="15" customHeight="1" x14ac:dyDescent="0.25"/>
    <row r="8875" ht="15" customHeight="1" x14ac:dyDescent="0.25"/>
    <row r="8876" ht="15" customHeight="1" x14ac:dyDescent="0.25"/>
    <row r="8877" ht="15" customHeight="1" x14ac:dyDescent="0.25"/>
    <row r="8878" ht="15" customHeight="1" x14ac:dyDescent="0.25"/>
    <row r="8879" ht="15" customHeight="1" x14ac:dyDescent="0.25"/>
    <row r="8880" ht="12" customHeight="1" x14ac:dyDescent="0.25"/>
    <row r="8881" ht="15" customHeight="1" x14ac:dyDescent="0.25"/>
    <row r="8882" ht="15" customHeight="1" x14ac:dyDescent="0.25"/>
    <row r="8883" ht="15" customHeight="1" x14ac:dyDescent="0.25"/>
    <row r="8884" ht="15" customHeight="1" x14ac:dyDescent="0.25"/>
    <row r="8885" ht="15" customHeight="1" x14ac:dyDescent="0.25"/>
    <row r="8886" ht="15" customHeight="1" x14ac:dyDescent="0.25"/>
    <row r="8887" ht="15" customHeight="1" x14ac:dyDescent="0.25"/>
    <row r="8888" ht="15" customHeight="1" x14ac:dyDescent="0.25"/>
    <row r="8889" ht="15" customHeight="1" x14ac:dyDescent="0.25"/>
    <row r="8890" ht="15" customHeight="1" x14ac:dyDescent="0.25"/>
    <row r="8891" ht="15" customHeight="1" x14ac:dyDescent="0.25"/>
    <row r="8892" ht="12" customHeight="1" x14ac:dyDescent="0.25"/>
    <row r="8893" ht="15" customHeight="1" x14ac:dyDescent="0.25"/>
    <row r="8894" ht="15" customHeight="1" x14ac:dyDescent="0.25"/>
    <row r="8895" ht="15" customHeight="1" x14ac:dyDescent="0.25"/>
    <row r="8896" ht="15" customHeight="1" x14ac:dyDescent="0.25"/>
    <row r="8897" ht="15" customHeight="1" x14ac:dyDescent="0.25"/>
    <row r="8898" ht="15" customHeight="1" x14ac:dyDescent="0.25"/>
    <row r="8899" ht="15" customHeight="1" x14ac:dyDescent="0.25"/>
    <row r="8900" ht="15" customHeight="1" x14ac:dyDescent="0.25"/>
    <row r="8901" ht="15" customHeight="1" x14ac:dyDescent="0.25"/>
    <row r="8902" ht="15" customHeight="1" x14ac:dyDescent="0.25"/>
    <row r="8903" ht="15" customHeight="1" x14ac:dyDescent="0.25"/>
    <row r="8904" ht="12" customHeight="1" x14ac:dyDescent="0.25"/>
    <row r="8905" ht="15" customHeight="1" x14ac:dyDescent="0.25"/>
    <row r="8906" ht="12" customHeight="1" x14ac:dyDescent="0.25"/>
    <row r="8907" ht="15" customHeight="1" x14ac:dyDescent="0.25"/>
    <row r="8908" ht="15" customHeight="1" x14ac:dyDescent="0.25"/>
    <row r="8909" ht="15" customHeight="1" x14ac:dyDescent="0.25"/>
    <row r="8910" ht="15" customHeight="1" x14ac:dyDescent="0.25"/>
    <row r="8911" ht="15" customHeight="1" x14ac:dyDescent="0.25"/>
    <row r="8912" ht="15" customHeight="1" x14ac:dyDescent="0.25"/>
    <row r="8913" ht="15" customHeight="1" x14ac:dyDescent="0.25"/>
    <row r="8914" ht="15" customHeight="1" x14ac:dyDescent="0.25"/>
    <row r="8915" ht="15" customHeight="1" x14ac:dyDescent="0.25"/>
    <row r="8916" ht="12" customHeight="1" x14ac:dyDescent="0.25"/>
    <row r="8917" ht="15" customHeight="1" x14ac:dyDescent="0.25"/>
    <row r="8918" ht="15" customHeight="1" x14ac:dyDescent="0.25"/>
    <row r="8919" ht="15" customHeight="1" x14ac:dyDescent="0.25"/>
    <row r="8920" ht="15" customHeight="1" x14ac:dyDescent="0.25"/>
    <row r="8921" ht="15" customHeight="1" x14ac:dyDescent="0.25"/>
    <row r="8922" ht="15" customHeight="1" x14ac:dyDescent="0.25"/>
    <row r="8923" ht="15" customHeight="1" x14ac:dyDescent="0.25"/>
    <row r="8924" ht="15" customHeight="1" x14ac:dyDescent="0.25"/>
    <row r="8925" ht="15" customHeight="1" x14ac:dyDescent="0.25"/>
    <row r="8926" ht="12" customHeight="1" x14ac:dyDescent="0.25"/>
    <row r="8927" ht="15" customHeight="1" x14ac:dyDescent="0.25"/>
    <row r="8928" ht="15" customHeight="1" x14ac:dyDescent="0.25"/>
    <row r="8929" ht="15" customHeight="1" x14ac:dyDescent="0.25"/>
    <row r="8930" ht="15" customHeight="1" x14ac:dyDescent="0.25"/>
    <row r="8931" ht="15" customHeight="1" x14ac:dyDescent="0.25"/>
    <row r="8932" ht="15" customHeight="1" x14ac:dyDescent="0.25"/>
    <row r="8933" ht="15" customHeight="1" x14ac:dyDescent="0.25"/>
    <row r="8934" ht="15" customHeight="1" x14ac:dyDescent="0.25"/>
    <row r="8935" ht="15" customHeight="1" x14ac:dyDescent="0.25"/>
    <row r="8936" ht="12" customHeight="1" x14ac:dyDescent="0.25"/>
    <row r="8937" ht="15" customHeight="1" x14ac:dyDescent="0.25"/>
    <row r="8938" ht="15" customHeight="1" x14ac:dyDescent="0.25"/>
    <row r="8939" ht="15" customHeight="1" x14ac:dyDescent="0.25"/>
    <row r="8940" ht="15" customHeight="1" x14ac:dyDescent="0.25"/>
    <row r="8941" ht="15" customHeight="1" x14ac:dyDescent="0.25"/>
    <row r="8942" ht="15" customHeight="1" x14ac:dyDescent="0.25"/>
    <row r="8943" ht="15" customHeight="1" x14ac:dyDescent="0.25"/>
    <row r="8944" ht="15" customHeight="1" x14ac:dyDescent="0.25"/>
    <row r="8945" ht="15" customHeight="1" x14ac:dyDescent="0.25"/>
    <row r="8946" ht="12" customHeight="1" x14ac:dyDescent="0.25"/>
    <row r="8947" ht="12" customHeight="1" x14ac:dyDescent="0.25"/>
    <row r="8948" ht="15" customHeight="1" x14ac:dyDescent="0.25"/>
    <row r="8949" ht="12" customHeight="1" x14ac:dyDescent="0.25"/>
    <row r="8950" ht="15" customHeight="1" x14ac:dyDescent="0.25"/>
    <row r="8951" ht="15" customHeight="1" x14ac:dyDescent="0.25"/>
    <row r="8952" ht="15" customHeight="1" x14ac:dyDescent="0.25"/>
    <row r="8953" ht="15" customHeight="1" x14ac:dyDescent="0.25"/>
    <row r="8954" ht="15" customHeight="1" x14ac:dyDescent="0.25"/>
    <row r="8955" ht="15" customHeight="1" x14ac:dyDescent="0.25"/>
    <row r="8956" ht="15" customHeight="1" x14ac:dyDescent="0.25"/>
    <row r="8957" ht="15" customHeight="1" x14ac:dyDescent="0.25"/>
    <row r="8958" ht="15" customHeight="1" x14ac:dyDescent="0.25"/>
    <row r="8959" ht="12" customHeight="1" x14ac:dyDescent="0.25"/>
    <row r="8960" ht="15" customHeight="1" x14ac:dyDescent="0.25"/>
    <row r="8961" ht="15" customHeight="1" x14ac:dyDescent="0.25"/>
    <row r="8962" ht="15" customHeight="1" x14ac:dyDescent="0.25"/>
    <row r="8963" ht="15" customHeight="1" x14ac:dyDescent="0.25"/>
    <row r="8964" ht="15" customHeight="1" x14ac:dyDescent="0.25"/>
    <row r="8965" ht="15" customHeight="1" x14ac:dyDescent="0.25"/>
    <row r="8966" ht="15" customHeight="1" x14ac:dyDescent="0.25"/>
    <row r="8967" ht="15" customHeight="1" x14ac:dyDescent="0.25"/>
    <row r="8968" ht="15" customHeight="1" x14ac:dyDescent="0.25"/>
    <row r="8969" ht="12" customHeight="1" x14ac:dyDescent="0.25"/>
    <row r="8970" ht="15" customHeight="1" x14ac:dyDescent="0.25"/>
    <row r="8971" ht="15" customHeight="1" x14ac:dyDescent="0.25"/>
    <row r="8972" ht="15" customHeight="1" x14ac:dyDescent="0.25"/>
    <row r="8973" ht="15" customHeight="1" x14ac:dyDescent="0.25"/>
    <row r="8974" ht="15" customHeight="1" x14ac:dyDescent="0.25"/>
    <row r="8975" ht="15" customHeight="1" x14ac:dyDescent="0.25"/>
    <row r="8976" ht="15" customHeight="1" x14ac:dyDescent="0.25"/>
    <row r="8977" ht="15" customHeight="1" x14ac:dyDescent="0.25"/>
    <row r="8978" ht="15" customHeight="1" x14ac:dyDescent="0.25"/>
    <row r="8979" ht="15" customHeight="1" x14ac:dyDescent="0.25"/>
    <row r="8980" ht="15" customHeight="1" x14ac:dyDescent="0.25"/>
    <row r="8981" ht="15" customHeight="1" x14ac:dyDescent="0.25"/>
    <row r="8982" ht="15" customHeight="1" x14ac:dyDescent="0.25"/>
    <row r="8983" ht="15" customHeight="1" x14ac:dyDescent="0.25"/>
    <row r="8984" ht="15" customHeight="1" x14ac:dyDescent="0.25"/>
    <row r="8985" ht="15" customHeight="1" x14ac:dyDescent="0.25"/>
    <row r="8986" ht="15" customHeight="1" x14ac:dyDescent="0.25"/>
    <row r="8987" ht="15" customHeight="1" x14ac:dyDescent="0.25"/>
    <row r="8988" ht="15" customHeight="1" x14ac:dyDescent="0.25"/>
    <row r="8989" ht="15" customHeight="1" x14ac:dyDescent="0.25"/>
    <row r="8990" ht="15" customHeight="1" x14ac:dyDescent="0.25"/>
    <row r="8991" ht="15" customHeight="1" x14ac:dyDescent="0.25"/>
    <row r="8992" ht="15" customHeight="1" x14ac:dyDescent="0.25"/>
    <row r="8993" ht="15" customHeight="1" x14ac:dyDescent="0.25"/>
    <row r="8994" ht="15" customHeight="1" x14ac:dyDescent="0.25"/>
    <row r="8995" ht="15" customHeight="1" x14ac:dyDescent="0.25"/>
    <row r="8996" ht="15" customHeight="1" x14ac:dyDescent="0.25"/>
    <row r="8997" ht="15" customHeight="1" x14ac:dyDescent="0.25"/>
    <row r="8998" ht="15" customHeight="1" x14ac:dyDescent="0.25"/>
    <row r="8999" ht="15" customHeight="1" x14ac:dyDescent="0.25"/>
    <row r="9000" ht="15" customHeight="1" x14ac:dyDescent="0.25"/>
    <row r="9001" ht="12" customHeight="1" x14ac:dyDescent="0.25"/>
    <row r="9002" ht="12" customHeight="1" x14ac:dyDescent="0.25"/>
    <row r="9003" ht="12" customHeight="1" x14ac:dyDescent="0.25"/>
    <row r="9004" ht="12" customHeight="1" x14ac:dyDescent="0.25"/>
    <row r="9005" ht="12" customHeight="1" x14ac:dyDescent="0.25"/>
    <row r="9006" ht="12" customHeight="1" x14ac:dyDescent="0.25"/>
    <row r="9007" ht="12" customHeight="1" x14ac:dyDescent="0.25"/>
    <row r="9008" ht="12" customHeight="1" x14ac:dyDescent="0.25"/>
    <row r="9009" ht="12" customHeight="1" x14ac:dyDescent="0.25"/>
    <row r="9010" ht="12" customHeight="1" x14ac:dyDescent="0.25"/>
    <row r="9011" ht="12" customHeight="1" x14ac:dyDescent="0.25"/>
    <row r="9012" ht="12" customHeight="1" x14ac:dyDescent="0.25"/>
    <row r="9013" ht="12" customHeight="1" x14ac:dyDescent="0.25"/>
    <row r="9014" ht="12" customHeight="1" x14ac:dyDescent="0.25"/>
    <row r="9015" ht="12" customHeight="1" x14ac:dyDescent="0.25"/>
    <row r="9016" ht="12" customHeight="1" x14ac:dyDescent="0.25"/>
    <row r="9017" ht="12" customHeight="1" x14ac:dyDescent="0.25"/>
    <row r="9018" ht="12" customHeight="1" x14ac:dyDescent="0.25"/>
    <row r="9019" ht="12" customHeight="1" x14ac:dyDescent="0.25"/>
    <row r="9020" ht="12" customHeight="1" x14ac:dyDescent="0.25"/>
    <row r="9021" ht="12" customHeight="1" x14ac:dyDescent="0.25"/>
    <row r="9022" ht="12" customHeight="1" x14ac:dyDescent="0.25"/>
    <row r="9023" ht="12" customHeight="1" x14ac:dyDescent="0.25"/>
    <row r="9024" ht="12" customHeight="1" x14ac:dyDescent="0.25"/>
    <row r="9025" ht="15" customHeight="1" x14ac:dyDescent="0.25"/>
    <row r="9026" ht="15" customHeight="1" x14ac:dyDescent="0.25"/>
    <row r="9027" ht="15" customHeight="1" x14ac:dyDescent="0.25"/>
    <row r="9028" ht="15" customHeight="1" x14ac:dyDescent="0.25"/>
    <row r="9029" ht="15" customHeight="1" x14ac:dyDescent="0.25"/>
    <row r="9030" ht="15" customHeight="1" x14ac:dyDescent="0.25"/>
    <row r="9031" ht="12" customHeight="1" x14ac:dyDescent="0.25"/>
    <row r="9032" ht="15" customHeight="1" x14ac:dyDescent="0.25"/>
    <row r="9033" ht="15" customHeight="1" x14ac:dyDescent="0.25"/>
    <row r="9034" ht="15" customHeight="1" x14ac:dyDescent="0.25"/>
    <row r="9035" ht="15" customHeight="1" x14ac:dyDescent="0.25"/>
    <row r="9036" ht="15" customHeight="1" x14ac:dyDescent="0.25"/>
    <row r="9037" ht="15" customHeight="1" x14ac:dyDescent="0.25"/>
    <row r="9038" ht="15" customHeight="1" x14ac:dyDescent="0.25"/>
    <row r="9039" ht="15" customHeight="1" x14ac:dyDescent="0.25"/>
    <row r="9040" ht="15" customHeight="1" x14ac:dyDescent="0.25"/>
    <row r="9041" ht="15" customHeight="1" x14ac:dyDescent="0.25"/>
    <row r="9042" ht="15" customHeight="1" x14ac:dyDescent="0.25"/>
    <row r="9043" ht="12" customHeight="1" x14ac:dyDescent="0.25"/>
    <row r="9044" ht="15" customHeight="1" x14ac:dyDescent="0.25"/>
    <row r="9045" ht="15" customHeight="1" x14ac:dyDescent="0.25"/>
    <row r="9046" ht="15" customHeight="1" x14ac:dyDescent="0.25"/>
    <row r="9047" ht="15" customHeight="1" x14ac:dyDescent="0.25"/>
    <row r="9048" ht="15" customHeight="1" x14ac:dyDescent="0.25"/>
    <row r="9049" ht="15" customHeight="1" x14ac:dyDescent="0.25"/>
    <row r="9050" ht="15" customHeight="1" x14ac:dyDescent="0.25"/>
    <row r="9051" ht="15" customHeight="1" x14ac:dyDescent="0.25"/>
    <row r="9052" ht="15" customHeight="1" x14ac:dyDescent="0.25"/>
    <row r="9053" ht="15" customHeight="1" x14ac:dyDescent="0.25"/>
    <row r="9054" ht="15" customHeight="1" x14ac:dyDescent="0.25"/>
    <row r="9055" ht="12" customHeight="1" x14ac:dyDescent="0.25"/>
    <row r="9056" ht="15" customHeight="1" x14ac:dyDescent="0.25"/>
    <row r="9057" ht="15" customHeight="1" x14ac:dyDescent="0.25"/>
    <row r="9058" ht="15" customHeight="1" x14ac:dyDescent="0.25"/>
    <row r="9059" ht="15" customHeight="1" x14ac:dyDescent="0.25"/>
    <row r="9060" ht="15" customHeight="1" x14ac:dyDescent="0.25"/>
    <row r="9061" ht="15" customHeight="1" x14ac:dyDescent="0.25"/>
    <row r="9062" ht="15" customHeight="1" x14ac:dyDescent="0.25"/>
    <row r="9063" ht="15" customHeight="1" x14ac:dyDescent="0.25"/>
    <row r="9064" ht="15" customHeight="1" x14ac:dyDescent="0.25"/>
    <row r="9065" ht="15" customHeight="1" x14ac:dyDescent="0.25"/>
    <row r="9066" ht="15" customHeight="1" x14ac:dyDescent="0.25"/>
    <row r="9067" ht="12" customHeight="1" x14ac:dyDescent="0.25"/>
    <row r="9068" ht="15" customHeight="1" x14ac:dyDescent="0.25"/>
    <row r="9069" ht="15" customHeight="1" x14ac:dyDescent="0.25"/>
    <row r="9070" ht="15" customHeight="1" x14ac:dyDescent="0.25"/>
    <row r="9071" ht="15" customHeight="1" x14ac:dyDescent="0.25"/>
    <row r="9072" ht="15" customHeight="1" x14ac:dyDescent="0.25"/>
    <row r="9073" ht="15" customHeight="1" x14ac:dyDescent="0.25"/>
    <row r="9074" ht="15" customHeight="1" x14ac:dyDescent="0.25"/>
    <row r="9075" ht="15" customHeight="1" x14ac:dyDescent="0.25"/>
    <row r="9076" ht="15" customHeight="1" x14ac:dyDescent="0.25"/>
    <row r="9077" ht="15" customHeight="1" x14ac:dyDescent="0.25"/>
    <row r="9078" ht="15" customHeight="1" x14ac:dyDescent="0.25"/>
    <row r="9079" ht="12" customHeight="1" x14ac:dyDescent="0.25"/>
    <row r="9080" ht="15" customHeight="1" x14ac:dyDescent="0.25"/>
    <row r="9081" ht="12" customHeight="1" x14ac:dyDescent="0.25"/>
    <row r="9082" ht="15" customHeight="1" x14ac:dyDescent="0.25"/>
    <row r="9083" ht="15" customHeight="1" x14ac:dyDescent="0.25"/>
    <row r="9084" ht="15" customHeight="1" x14ac:dyDescent="0.25"/>
    <row r="9085" ht="15" customHeight="1" x14ac:dyDescent="0.25"/>
    <row r="9086" ht="15" customHeight="1" x14ac:dyDescent="0.25"/>
    <row r="9087" ht="15" customHeight="1" x14ac:dyDescent="0.25"/>
    <row r="9088" ht="15" customHeight="1" x14ac:dyDescent="0.25"/>
    <row r="9089" ht="15" customHeight="1" x14ac:dyDescent="0.25"/>
    <row r="9090" ht="15" customHeight="1" x14ac:dyDescent="0.25"/>
    <row r="9091" ht="12" customHeight="1" x14ac:dyDescent="0.25"/>
    <row r="9092" ht="15" customHeight="1" x14ac:dyDescent="0.25"/>
    <row r="9093" ht="15" customHeight="1" x14ac:dyDescent="0.25"/>
    <row r="9094" ht="15" customHeight="1" x14ac:dyDescent="0.25"/>
    <row r="9095" ht="15" customHeight="1" x14ac:dyDescent="0.25"/>
    <row r="9096" ht="15" customHeight="1" x14ac:dyDescent="0.25"/>
    <row r="9097" ht="15" customHeight="1" x14ac:dyDescent="0.25"/>
    <row r="9098" ht="15" customHeight="1" x14ac:dyDescent="0.25"/>
    <row r="9099" ht="15" customHeight="1" x14ac:dyDescent="0.25"/>
    <row r="9100" ht="15" customHeight="1" x14ac:dyDescent="0.25"/>
    <row r="9101" ht="12" customHeight="1" x14ac:dyDescent="0.25"/>
    <row r="9102" ht="15" customHeight="1" x14ac:dyDescent="0.25"/>
    <row r="9103" ht="15" customHeight="1" x14ac:dyDescent="0.25"/>
    <row r="9104" ht="15" customHeight="1" x14ac:dyDescent="0.25"/>
    <row r="9105" ht="15" customHeight="1" x14ac:dyDescent="0.25"/>
    <row r="9106" ht="15" customHeight="1" x14ac:dyDescent="0.25"/>
    <row r="9107" ht="15" customHeight="1" x14ac:dyDescent="0.25"/>
    <row r="9108" ht="15" customHeight="1" x14ac:dyDescent="0.25"/>
    <row r="9109" ht="15" customHeight="1" x14ac:dyDescent="0.25"/>
    <row r="9110" ht="15" customHeight="1" x14ac:dyDescent="0.25"/>
    <row r="9111" ht="12" customHeight="1" x14ac:dyDescent="0.25"/>
    <row r="9112" ht="15" customHeight="1" x14ac:dyDescent="0.25"/>
    <row r="9113" ht="15" customHeight="1" x14ac:dyDescent="0.25"/>
    <row r="9114" ht="15" customHeight="1" x14ac:dyDescent="0.25"/>
    <row r="9115" ht="15" customHeight="1" x14ac:dyDescent="0.25"/>
    <row r="9116" ht="15" customHeight="1" x14ac:dyDescent="0.25"/>
    <row r="9117" ht="15" customHeight="1" x14ac:dyDescent="0.25"/>
    <row r="9118" ht="15" customHeight="1" x14ac:dyDescent="0.25"/>
    <row r="9119" ht="15" customHeight="1" x14ac:dyDescent="0.25"/>
    <row r="9120" ht="15" customHeight="1" x14ac:dyDescent="0.25"/>
    <row r="9121" ht="12" customHeight="1" x14ac:dyDescent="0.25"/>
    <row r="9122" ht="12" customHeight="1" x14ac:dyDescent="0.25"/>
    <row r="9123" ht="15" customHeight="1" x14ac:dyDescent="0.25"/>
    <row r="9124" ht="12" customHeight="1" x14ac:dyDescent="0.25"/>
    <row r="9125" ht="15" customHeight="1" x14ac:dyDescent="0.25"/>
    <row r="9126" ht="15" customHeight="1" x14ac:dyDescent="0.25"/>
    <row r="9127" ht="15" customHeight="1" x14ac:dyDescent="0.25"/>
    <row r="9128" ht="15" customHeight="1" x14ac:dyDescent="0.25"/>
    <row r="9129" ht="15" customHeight="1" x14ac:dyDescent="0.25"/>
    <row r="9130" ht="15" customHeight="1" x14ac:dyDescent="0.25"/>
    <row r="9131" ht="15" customHeight="1" x14ac:dyDescent="0.25"/>
    <row r="9132" ht="15" customHeight="1" x14ac:dyDescent="0.25"/>
    <row r="9133" ht="15" customHeight="1" x14ac:dyDescent="0.25"/>
    <row r="9134" ht="12" customHeight="1" x14ac:dyDescent="0.25"/>
    <row r="9135" ht="15" customHeight="1" x14ac:dyDescent="0.25"/>
    <row r="9136" ht="15" customHeight="1" x14ac:dyDescent="0.25"/>
    <row r="9137" ht="15" customHeight="1" x14ac:dyDescent="0.25"/>
    <row r="9138" ht="15" customHeight="1" x14ac:dyDescent="0.25"/>
    <row r="9139" ht="15" customHeight="1" x14ac:dyDescent="0.25"/>
    <row r="9140" ht="15" customHeight="1" x14ac:dyDescent="0.25"/>
    <row r="9141" ht="15" customHeight="1" x14ac:dyDescent="0.25"/>
    <row r="9142" ht="15" customHeight="1" x14ac:dyDescent="0.25"/>
    <row r="9143" ht="15" customHeight="1" x14ac:dyDescent="0.25"/>
    <row r="9144" ht="12" customHeight="1" x14ac:dyDescent="0.25"/>
    <row r="9145" ht="15" customHeight="1" x14ac:dyDescent="0.25"/>
    <row r="9146" ht="15" customHeight="1" x14ac:dyDescent="0.25"/>
    <row r="9147" ht="15" customHeight="1" x14ac:dyDescent="0.25"/>
    <row r="9148" ht="15" customHeight="1" x14ac:dyDescent="0.25"/>
    <row r="9149" ht="15" customHeight="1" x14ac:dyDescent="0.25"/>
    <row r="9150" ht="15" customHeight="1" x14ac:dyDescent="0.25"/>
    <row r="9151" ht="15" customHeight="1" x14ac:dyDescent="0.25"/>
    <row r="9152" ht="15" customHeight="1" x14ac:dyDescent="0.25"/>
    <row r="9153" ht="15" customHeight="1" x14ac:dyDescent="0.25"/>
    <row r="9154" ht="15" customHeight="1" x14ac:dyDescent="0.25"/>
    <row r="9155" ht="15" customHeight="1" x14ac:dyDescent="0.25"/>
    <row r="9156" ht="15" customHeight="1" x14ac:dyDescent="0.25"/>
    <row r="9157" ht="15" customHeight="1" x14ac:dyDescent="0.25"/>
    <row r="9158" ht="15" customHeight="1" x14ac:dyDescent="0.25"/>
    <row r="9159" ht="15" customHeight="1" x14ac:dyDescent="0.25"/>
    <row r="9160" ht="15" customHeight="1" x14ac:dyDescent="0.25"/>
    <row r="9161" ht="15" customHeight="1" x14ac:dyDescent="0.25"/>
    <row r="9162" ht="15" customHeight="1" x14ac:dyDescent="0.25"/>
    <row r="9163" ht="15" customHeight="1" x14ac:dyDescent="0.25"/>
    <row r="9164" ht="15" customHeight="1" x14ac:dyDescent="0.25"/>
    <row r="9165" ht="15" customHeight="1" x14ac:dyDescent="0.25"/>
    <row r="9166" ht="15" customHeight="1" x14ac:dyDescent="0.25"/>
    <row r="9167" ht="15" customHeight="1" x14ac:dyDescent="0.25"/>
    <row r="9168" ht="15" customHeight="1" x14ac:dyDescent="0.25"/>
    <row r="9169" ht="15" customHeight="1" x14ac:dyDescent="0.25"/>
    <row r="9170" ht="15" customHeight="1" x14ac:dyDescent="0.25"/>
    <row r="9171" ht="15" customHeight="1" x14ac:dyDescent="0.25"/>
    <row r="9172" ht="15" customHeight="1" x14ac:dyDescent="0.25"/>
    <row r="9173" ht="15" customHeight="1" x14ac:dyDescent="0.25"/>
    <row r="9174" ht="15" customHeight="1" x14ac:dyDescent="0.25"/>
    <row r="9175" ht="15" customHeight="1" x14ac:dyDescent="0.25"/>
    <row r="9176" ht="12" customHeight="1" x14ac:dyDescent="0.25"/>
    <row r="9177" ht="12" customHeight="1" x14ac:dyDescent="0.25"/>
    <row r="9178" ht="12" customHeight="1" x14ac:dyDescent="0.25"/>
    <row r="9179" ht="12" customHeight="1" x14ac:dyDescent="0.25"/>
    <row r="9180" ht="12" customHeight="1" x14ac:dyDescent="0.25"/>
    <row r="9181" ht="12" customHeight="1" x14ac:dyDescent="0.25"/>
    <row r="9182" ht="12" customHeight="1" x14ac:dyDescent="0.25"/>
    <row r="9183" ht="12" customHeight="1" x14ac:dyDescent="0.25"/>
    <row r="9184" ht="12" customHeight="1" x14ac:dyDescent="0.25"/>
    <row r="9185" ht="12" customHeight="1" x14ac:dyDescent="0.25"/>
    <row r="9186" ht="12" customHeight="1" x14ac:dyDescent="0.25"/>
    <row r="9187" ht="12" customHeight="1" x14ac:dyDescent="0.25"/>
    <row r="9188" ht="12" customHeight="1" x14ac:dyDescent="0.25"/>
    <row r="9189" ht="12" customHeight="1" x14ac:dyDescent="0.25"/>
    <row r="9190" ht="12" customHeight="1" x14ac:dyDescent="0.25"/>
    <row r="9191" ht="12" customHeight="1" x14ac:dyDescent="0.25"/>
    <row r="9192" ht="12" customHeight="1" x14ac:dyDescent="0.25"/>
    <row r="9193" ht="12" customHeight="1" x14ac:dyDescent="0.25"/>
    <row r="9194" ht="12" customHeight="1" x14ac:dyDescent="0.25"/>
    <row r="9195" ht="12" customHeight="1" x14ac:dyDescent="0.25"/>
    <row r="9196" ht="12" customHeight="1" x14ac:dyDescent="0.25"/>
    <row r="9197" ht="12" customHeight="1" x14ac:dyDescent="0.25"/>
    <row r="9198" ht="12" customHeight="1" x14ac:dyDescent="0.25"/>
    <row r="9199" ht="12" customHeight="1" x14ac:dyDescent="0.25"/>
    <row r="9200" ht="15" customHeight="1" x14ac:dyDescent="0.25"/>
    <row r="9201" ht="15" customHeight="1" x14ac:dyDescent="0.25"/>
    <row r="9202" ht="15" customHeight="1" x14ac:dyDescent="0.25"/>
    <row r="9203" ht="15" customHeight="1" x14ac:dyDescent="0.25"/>
    <row r="9204" ht="15" customHeight="1" x14ac:dyDescent="0.25"/>
    <row r="9205" ht="15" customHeight="1" x14ac:dyDescent="0.25"/>
    <row r="9206" ht="12" customHeight="1" x14ac:dyDescent="0.25"/>
    <row r="9207" ht="15" customHeight="1" x14ac:dyDescent="0.25"/>
    <row r="9208" ht="15" customHeight="1" x14ac:dyDescent="0.25"/>
    <row r="9209" ht="15" customHeight="1" x14ac:dyDescent="0.25"/>
    <row r="9210" ht="15" customHeight="1" x14ac:dyDescent="0.25"/>
    <row r="9211" ht="15" customHeight="1" x14ac:dyDescent="0.25"/>
    <row r="9212" ht="15" customHeight="1" x14ac:dyDescent="0.25"/>
    <row r="9213" ht="15" customHeight="1" x14ac:dyDescent="0.25"/>
    <row r="9214" ht="15" customHeight="1" x14ac:dyDescent="0.25"/>
    <row r="9215" ht="15" customHeight="1" x14ac:dyDescent="0.25"/>
    <row r="9216" ht="15" customHeight="1" x14ac:dyDescent="0.25"/>
    <row r="9217" ht="15" customHeight="1" x14ac:dyDescent="0.25"/>
    <row r="9218" ht="12" customHeight="1" x14ac:dyDescent="0.25"/>
    <row r="9219" ht="15" customHeight="1" x14ac:dyDescent="0.25"/>
    <row r="9220" ht="15" customHeight="1" x14ac:dyDescent="0.25"/>
    <row r="9221" ht="15" customHeight="1" x14ac:dyDescent="0.25"/>
    <row r="9222" ht="15" customHeight="1" x14ac:dyDescent="0.25"/>
    <row r="9223" ht="15" customHeight="1" x14ac:dyDescent="0.25"/>
    <row r="9224" ht="15" customHeight="1" x14ac:dyDescent="0.25"/>
    <row r="9225" ht="15" customHeight="1" x14ac:dyDescent="0.25"/>
    <row r="9226" ht="15" customHeight="1" x14ac:dyDescent="0.25"/>
    <row r="9227" ht="15" customHeight="1" x14ac:dyDescent="0.25"/>
    <row r="9228" ht="15" customHeight="1" x14ac:dyDescent="0.25"/>
    <row r="9229" ht="15" customHeight="1" x14ac:dyDescent="0.25"/>
    <row r="9230" ht="12" customHeight="1" x14ac:dyDescent="0.25"/>
    <row r="9231" ht="15" customHeight="1" x14ac:dyDescent="0.25"/>
    <row r="9232" ht="15" customHeight="1" x14ac:dyDescent="0.25"/>
    <row r="9233" ht="15" customHeight="1" x14ac:dyDescent="0.25"/>
    <row r="9234" ht="15" customHeight="1" x14ac:dyDescent="0.25"/>
    <row r="9235" ht="15" customHeight="1" x14ac:dyDescent="0.25"/>
    <row r="9236" ht="15" customHeight="1" x14ac:dyDescent="0.25"/>
    <row r="9237" ht="15" customHeight="1" x14ac:dyDescent="0.25"/>
    <row r="9238" ht="15" customHeight="1" x14ac:dyDescent="0.25"/>
    <row r="9239" ht="15" customHeight="1" x14ac:dyDescent="0.25"/>
    <row r="9240" ht="15" customHeight="1" x14ac:dyDescent="0.25"/>
    <row r="9241" ht="15" customHeight="1" x14ac:dyDescent="0.25"/>
    <row r="9242" ht="12" customHeight="1" x14ac:dyDescent="0.25"/>
    <row r="9243" ht="15" customHeight="1" x14ac:dyDescent="0.25"/>
    <row r="9244" ht="15" customHeight="1" x14ac:dyDescent="0.25"/>
    <row r="9245" ht="15" customHeight="1" x14ac:dyDescent="0.25"/>
    <row r="9246" ht="15" customHeight="1" x14ac:dyDescent="0.25"/>
    <row r="9247" ht="15" customHeight="1" x14ac:dyDescent="0.25"/>
    <row r="9248" ht="15" customHeight="1" x14ac:dyDescent="0.25"/>
    <row r="9249" ht="15" customHeight="1" x14ac:dyDescent="0.25"/>
    <row r="9250" ht="15" customHeight="1" x14ac:dyDescent="0.25"/>
    <row r="9251" ht="15" customHeight="1" x14ac:dyDescent="0.25"/>
    <row r="9252" ht="15" customHeight="1" x14ac:dyDescent="0.25"/>
    <row r="9253" ht="15" customHeight="1" x14ac:dyDescent="0.25"/>
    <row r="9254" ht="12" customHeight="1" x14ac:dyDescent="0.25"/>
    <row r="9255" ht="15" customHeight="1" x14ac:dyDescent="0.25"/>
    <row r="9256" ht="12" customHeight="1" x14ac:dyDescent="0.25"/>
    <row r="9257" ht="15" customHeight="1" x14ac:dyDescent="0.25"/>
    <row r="9258" ht="15" customHeight="1" x14ac:dyDescent="0.25"/>
    <row r="9259" ht="15" customHeight="1" x14ac:dyDescent="0.25"/>
    <row r="9260" ht="15" customHeight="1" x14ac:dyDescent="0.25"/>
    <row r="9261" ht="15" customHeight="1" x14ac:dyDescent="0.25"/>
    <row r="9262" ht="15" customHeight="1" x14ac:dyDescent="0.25"/>
    <row r="9263" ht="15" customHeight="1" x14ac:dyDescent="0.25"/>
    <row r="9264" ht="15" customHeight="1" x14ac:dyDescent="0.25"/>
    <row r="9265" ht="15" customHeight="1" x14ac:dyDescent="0.25"/>
    <row r="9266" ht="12" customHeight="1" x14ac:dyDescent="0.25"/>
    <row r="9267" ht="15" customHeight="1" x14ac:dyDescent="0.25"/>
    <row r="9268" ht="15" customHeight="1" x14ac:dyDescent="0.25"/>
    <row r="9269" ht="15" customHeight="1" x14ac:dyDescent="0.25"/>
    <row r="9270" ht="15" customHeight="1" x14ac:dyDescent="0.25"/>
    <row r="9271" ht="15" customHeight="1" x14ac:dyDescent="0.25"/>
    <row r="9272" ht="15" customHeight="1" x14ac:dyDescent="0.25"/>
    <row r="9273" ht="15" customHeight="1" x14ac:dyDescent="0.25"/>
    <row r="9274" ht="15" customHeight="1" x14ac:dyDescent="0.25"/>
    <row r="9275" ht="15" customHeight="1" x14ac:dyDescent="0.25"/>
    <row r="9276" ht="12" customHeight="1" x14ac:dyDescent="0.25"/>
    <row r="9277" ht="15" customHeight="1" x14ac:dyDescent="0.25"/>
    <row r="9278" ht="15" customHeight="1" x14ac:dyDescent="0.25"/>
    <row r="9279" ht="15" customHeight="1" x14ac:dyDescent="0.25"/>
    <row r="9280" ht="15" customHeight="1" x14ac:dyDescent="0.25"/>
    <row r="9281" ht="15" customHeight="1" x14ac:dyDescent="0.25"/>
    <row r="9282" ht="15" customHeight="1" x14ac:dyDescent="0.25"/>
    <row r="9283" ht="15" customHeight="1" x14ac:dyDescent="0.25"/>
    <row r="9284" ht="15" customHeight="1" x14ac:dyDescent="0.25"/>
    <row r="9285" ht="15" customHeight="1" x14ac:dyDescent="0.25"/>
    <row r="9286" ht="12" customHeight="1" x14ac:dyDescent="0.25"/>
    <row r="9287" ht="15" customHeight="1" x14ac:dyDescent="0.25"/>
    <row r="9288" ht="15" customHeight="1" x14ac:dyDescent="0.25"/>
    <row r="9289" ht="15" customHeight="1" x14ac:dyDescent="0.25"/>
    <row r="9290" ht="15" customHeight="1" x14ac:dyDescent="0.25"/>
    <row r="9291" ht="15" customHeight="1" x14ac:dyDescent="0.25"/>
    <row r="9292" ht="15" customHeight="1" x14ac:dyDescent="0.25"/>
    <row r="9293" ht="15" customHeight="1" x14ac:dyDescent="0.25"/>
    <row r="9294" ht="15" customHeight="1" x14ac:dyDescent="0.25"/>
    <row r="9295" ht="15" customHeight="1" x14ac:dyDescent="0.25"/>
    <row r="9296" ht="12" customHeight="1" x14ac:dyDescent="0.25"/>
    <row r="9297" ht="12" customHeight="1" x14ac:dyDescent="0.25"/>
    <row r="9298" ht="15" customHeight="1" x14ac:dyDescent="0.25"/>
    <row r="9299" ht="12" customHeight="1" x14ac:dyDescent="0.25"/>
    <row r="9300" ht="15" customHeight="1" x14ac:dyDescent="0.25"/>
    <row r="9301" ht="15" customHeight="1" x14ac:dyDescent="0.25"/>
    <row r="9302" ht="15" customHeight="1" x14ac:dyDescent="0.25"/>
    <row r="9303" ht="15" customHeight="1" x14ac:dyDescent="0.25"/>
    <row r="9304" ht="15" customHeight="1" x14ac:dyDescent="0.25"/>
    <row r="9305" ht="15" customHeight="1" x14ac:dyDescent="0.25"/>
    <row r="9306" ht="15" customHeight="1" x14ac:dyDescent="0.25"/>
    <row r="9307" ht="15" customHeight="1" x14ac:dyDescent="0.25"/>
    <row r="9308" ht="15" customHeight="1" x14ac:dyDescent="0.25"/>
    <row r="9309" ht="12" customHeight="1" x14ac:dyDescent="0.25"/>
    <row r="9310" ht="15" customHeight="1" x14ac:dyDescent="0.25"/>
    <row r="9311" ht="15" customHeight="1" x14ac:dyDescent="0.25"/>
    <row r="9312" ht="15" customHeight="1" x14ac:dyDescent="0.25"/>
    <row r="9313" ht="15" customHeight="1" x14ac:dyDescent="0.25"/>
    <row r="9314" ht="15" customHeight="1" x14ac:dyDescent="0.25"/>
    <row r="9315" ht="15" customHeight="1" x14ac:dyDescent="0.25"/>
    <row r="9316" ht="15" customHeight="1" x14ac:dyDescent="0.25"/>
    <row r="9317" ht="15" customHeight="1" x14ac:dyDescent="0.25"/>
    <row r="9318" ht="15" customHeight="1" x14ac:dyDescent="0.25"/>
    <row r="9319" ht="12" customHeight="1" x14ac:dyDescent="0.25"/>
    <row r="9320" ht="15" customHeight="1" x14ac:dyDescent="0.25"/>
    <row r="9321" ht="15" customHeight="1" x14ac:dyDescent="0.25"/>
    <row r="9322" ht="15" customHeight="1" x14ac:dyDescent="0.25"/>
    <row r="9323" ht="15" customHeight="1" x14ac:dyDescent="0.25"/>
    <row r="9324" ht="15" customHeight="1" x14ac:dyDescent="0.25"/>
    <row r="9325" ht="15" customHeight="1" x14ac:dyDescent="0.25"/>
    <row r="9326" ht="15" customHeight="1" x14ac:dyDescent="0.25"/>
    <row r="9327" ht="15" customHeight="1" x14ac:dyDescent="0.25"/>
    <row r="9328" ht="15" customHeight="1" x14ac:dyDescent="0.25"/>
    <row r="9329" ht="15" customHeight="1" x14ac:dyDescent="0.25"/>
    <row r="9330" ht="15" customHeight="1" x14ac:dyDescent="0.25"/>
    <row r="9331" ht="15" customHeight="1" x14ac:dyDescent="0.25"/>
    <row r="9332" ht="15" customHeight="1" x14ac:dyDescent="0.25"/>
    <row r="9333" ht="15" customHeight="1" x14ac:dyDescent="0.25"/>
    <row r="9334" ht="15" customHeight="1" x14ac:dyDescent="0.25"/>
    <row r="9335" ht="15" customHeight="1" x14ac:dyDescent="0.25"/>
    <row r="9336" ht="15" customHeight="1" x14ac:dyDescent="0.25"/>
    <row r="9337" ht="15" customHeight="1" x14ac:dyDescent="0.25"/>
    <row r="9338" ht="15" customHeight="1" x14ac:dyDescent="0.25"/>
    <row r="9339" ht="15" customHeight="1" x14ac:dyDescent="0.25"/>
    <row r="9340" ht="15" customHeight="1" x14ac:dyDescent="0.25"/>
    <row r="9341" ht="15" customHeight="1" x14ac:dyDescent="0.25"/>
    <row r="9342" ht="15" customHeight="1" x14ac:dyDescent="0.25"/>
    <row r="9343" ht="15" customHeight="1" x14ac:dyDescent="0.25"/>
    <row r="9344" ht="15" customHeight="1" x14ac:dyDescent="0.25"/>
    <row r="9345" ht="15" customHeight="1" x14ac:dyDescent="0.25"/>
    <row r="9346" ht="15" customHeight="1" x14ac:dyDescent="0.25"/>
    <row r="9347" ht="15" customHeight="1" x14ac:dyDescent="0.25"/>
    <row r="9348" ht="15" customHeight="1" x14ac:dyDescent="0.25"/>
    <row r="9349" ht="15" customHeight="1" x14ac:dyDescent="0.25"/>
    <row r="9350" ht="15" customHeight="1" x14ac:dyDescent="0.25"/>
    <row r="9351" ht="12" customHeight="1" x14ac:dyDescent="0.25"/>
    <row r="9352" ht="12" customHeight="1" x14ac:dyDescent="0.25"/>
    <row r="9353" ht="12" customHeight="1" x14ac:dyDescent="0.25"/>
    <row r="9354" ht="12" customHeight="1" x14ac:dyDescent="0.25"/>
    <row r="9355" ht="12" customHeight="1" x14ac:dyDescent="0.25"/>
    <row r="9356" ht="12" customHeight="1" x14ac:dyDescent="0.25"/>
    <row r="9357" ht="12" customHeight="1" x14ac:dyDescent="0.25"/>
    <row r="9358" ht="12" customHeight="1" x14ac:dyDescent="0.25"/>
    <row r="9359" ht="12" customHeight="1" x14ac:dyDescent="0.25"/>
    <row r="9360" ht="12" customHeight="1" x14ac:dyDescent="0.25"/>
    <row r="9361" ht="12" customHeight="1" x14ac:dyDescent="0.25"/>
    <row r="9362" ht="12" customHeight="1" x14ac:dyDescent="0.25"/>
    <row r="9363" ht="12" customHeight="1" x14ac:dyDescent="0.25"/>
    <row r="9364" ht="12" customHeight="1" x14ac:dyDescent="0.25"/>
    <row r="9365" ht="12" customHeight="1" x14ac:dyDescent="0.25"/>
    <row r="9366" ht="12" customHeight="1" x14ac:dyDescent="0.25"/>
    <row r="9367" ht="12" customHeight="1" x14ac:dyDescent="0.25"/>
    <row r="9368" ht="12" customHeight="1" x14ac:dyDescent="0.25"/>
    <row r="9369" ht="12" customHeight="1" x14ac:dyDescent="0.25"/>
    <row r="9370" ht="12" customHeight="1" x14ac:dyDescent="0.25"/>
    <row r="9371" ht="12" customHeight="1" x14ac:dyDescent="0.25"/>
    <row r="9372" ht="12" customHeight="1" x14ac:dyDescent="0.25"/>
    <row r="9373" ht="12" customHeight="1" x14ac:dyDescent="0.25"/>
    <row r="9374" ht="12" customHeight="1" x14ac:dyDescent="0.25"/>
    <row r="9375" ht="15" customHeight="1" x14ac:dyDescent="0.25"/>
    <row r="9376" ht="15" customHeight="1" x14ac:dyDescent="0.25"/>
    <row r="9377" ht="15" customHeight="1" x14ac:dyDescent="0.25"/>
    <row r="9378" ht="15" customHeight="1" x14ac:dyDescent="0.25"/>
    <row r="9379" ht="15" customHeight="1" x14ac:dyDescent="0.25"/>
    <row r="9380" ht="15" customHeight="1" x14ac:dyDescent="0.25"/>
    <row r="9381" ht="12" customHeight="1" x14ac:dyDescent="0.25"/>
    <row r="9382" ht="15" customHeight="1" x14ac:dyDescent="0.25"/>
    <row r="9383" ht="15" customHeight="1" x14ac:dyDescent="0.25"/>
    <row r="9384" ht="15" customHeight="1" x14ac:dyDescent="0.25"/>
    <row r="9385" ht="15" customHeight="1" x14ac:dyDescent="0.25"/>
    <row r="9386" ht="15" customHeight="1" x14ac:dyDescent="0.25"/>
    <row r="9387" ht="15" customHeight="1" x14ac:dyDescent="0.25"/>
    <row r="9388" ht="15" customHeight="1" x14ac:dyDescent="0.25"/>
    <row r="9389" ht="15" customHeight="1" x14ac:dyDescent="0.25"/>
    <row r="9390" ht="15" customHeight="1" x14ac:dyDescent="0.25"/>
    <row r="9391" ht="15" customHeight="1" x14ac:dyDescent="0.25"/>
    <row r="9392" ht="15" customHeight="1" x14ac:dyDescent="0.25"/>
    <row r="9393" ht="12" customHeight="1" x14ac:dyDescent="0.25"/>
    <row r="9394" ht="15" customHeight="1" x14ac:dyDescent="0.25"/>
    <row r="9395" ht="15" customHeight="1" x14ac:dyDescent="0.25"/>
    <row r="9396" ht="15" customHeight="1" x14ac:dyDescent="0.25"/>
    <row r="9397" ht="15" customHeight="1" x14ac:dyDescent="0.25"/>
    <row r="9398" ht="15" customHeight="1" x14ac:dyDescent="0.25"/>
    <row r="9399" ht="15" customHeight="1" x14ac:dyDescent="0.25"/>
    <row r="9400" ht="15" customHeight="1" x14ac:dyDescent="0.25"/>
    <row r="9401" ht="15" customHeight="1" x14ac:dyDescent="0.25"/>
    <row r="9402" ht="15" customHeight="1" x14ac:dyDescent="0.25"/>
    <row r="9403" ht="15" customHeight="1" x14ac:dyDescent="0.25"/>
    <row r="9404" ht="15" customHeight="1" x14ac:dyDescent="0.25"/>
    <row r="9405" ht="12" customHeight="1" x14ac:dyDescent="0.25"/>
    <row r="9406" ht="15" customHeight="1" x14ac:dyDescent="0.25"/>
    <row r="9407" ht="15" customHeight="1" x14ac:dyDescent="0.25"/>
    <row r="9408" ht="15" customHeight="1" x14ac:dyDescent="0.25"/>
    <row r="9409" ht="15" customHeight="1" x14ac:dyDescent="0.25"/>
    <row r="9410" ht="15" customHeight="1" x14ac:dyDescent="0.25"/>
    <row r="9411" ht="15" customHeight="1" x14ac:dyDescent="0.25"/>
    <row r="9412" ht="15" customHeight="1" x14ac:dyDescent="0.25"/>
    <row r="9413" ht="15" customHeight="1" x14ac:dyDescent="0.25"/>
    <row r="9414" ht="15" customHeight="1" x14ac:dyDescent="0.25"/>
    <row r="9415" ht="15" customHeight="1" x14ac:dyDescent="0.25"/>
    <row r="9416" ht="15" customHeight="1" x14ac:dyDescent="0.25"/>
    <row r="9417" ht="12" customHeight="1" x14ac:dyDescent="0.25"/>
    <row r="9418" ht="15" customHeight="1" x14ac:dyDescent="0.25"/>
    <row r="9419" ht="15" customHeight="1" x14ac:dyDescent="0.25"/>
    <row r="9420" ht="15" customHeight="1" x14ac:dyDescent="0.25"/>
    <row r="9421" ht="15" customHeight="1" x14ac:dyDescent="0.25"/>
    <row r="9422" ht="15" customHeight="1" x14ac:dyDescent="0.25"/>
    <row r="9423" ht="15" customHeight="1" x14ac:dyDescent="0.25"/>
    <row r="9424" ht="15" customHeight="1" x14ac:dyDescent="0.25"/>
    <row r="9425" ht="15" customHeight="1" x14ac:dyDescent="0.25"/>
    <row r="9426" ht="15" customHeight="1" x14ac:dyDescent="0.25"/>
    <row r="9427" ht="15" customHeight="1" x14ac:dyDescent="0.25"/>
    <row r="9428" ht="15" customHeight="1" x14ac:dyDescent="0.25"/>
    <row r="9429" ht="12" customHeight="1" x14ac:dyDescent="0.25"/>
    <row r="9430" ht="15" customHeight="1" x14ac:dyDescent="0.25"/>
    <row r="9431" ht="12" customHeight="1" x14ac:dyDescent="0.25"/>
    <row r="9432" ht="15" customHeight="1" x14ac:dyDescent="0.25"/>
    <row r="9433" ht="15" customHeight="1" x14ac:dyDescent="0.25"/>
    <row r="9434" ht="15" customHeight="1" x14ac:dyDescent="0.25"/>
    <row r="9435" ht="15" customHeight="1" x14ac:dyDescent="0.25"/>
    <row r="9436" ht="15" customHeight="1" x14ac:dyDescent="0.25"/>
    <row r="9437" ht="15" customHeight="1" x14ac:dyDescent="0.25"/>
    <row r="9438" ht="15" customHeight="1" x14ac:dyDescent="0.25"/>
    <row r="9439" ht="15" customHeight="1" x14ac:dyDescent="0.25"/>
    <row r="9440" ht="15" customHeight="1" x14ac:dyDescent="0.25"/>
    <row r="9441" ht="12" customHeight="1" x14ac:dyDescent="0.25"/>
    <row r="9442" ht="15" customHeight="1" x14ac:dyDescent="0.25"/>
    <row r="9443" ht="15" customHeight="1" x14ac:dyDescent="0.25"/>
    <row r="9444" ht="15" customHeight="1" x14ac:dyDescent="0.25"/>
    <row r="9445" ht="15" customHeight="1" x14ac:dyDescent="0.25"/>
    <row r="9446" ht="15" customHeight="1" x14ac:dyDescent="0.25"/>
    <row r="9447" ht="15" customHeight="1" x14ac:dyDescent="0.25"/>
    <row r="9448" ht="15" customHeight="1" x14ac:dyDescent="0.25"/>
    <row r="9449" ht="15" customHeight="1" x14ac:dyDescent="0.25"/>
    <row r="9450" ht="15" customHeight="1" x14ac:dyDescent="0.25"/>
    <row r="9451" ht="12" customHeight="1" x14ac:dyDescent="0.25"/>
    <row r="9452" ht="15" customHeight="1" x14ac:dyDescent="0.25"/>
    <row r="9453" ht="15" customHeight="1" x14ac:dyDescent="0.25"/>
    <row r="9454" ht="15" customHeight="1" x14ac:dyDescent="0.25"/>
    <row r="9455" ht="15" customHeight="1" x14ac:dyDescent="0.25"/>
    <row r="9456" ht="15" customHeight="1" x14ac:dyDescent="0.25"/>
    <row r="9457" ht="15" customHeight="1" x14ac:dyDescent="0.25"/>
    <row r="9458" ht="15" customHeight="1" x14ac:dyDescent="0.25"/>
    <row r="9459" ht="15" customHeight="1" x14ac:dyDescent="0.25"/>
    <row r="9460" ht="15" customHeight="1" x14ac:dyDescent="0.25"/>
    <row r="9461" ht="12" customHeight="1" x14ac:dyDescent="0.25"/>
    <row r="9462" ht="15" customHeight="1" x14ac:dyDescent="0.25"/>
    <row r="9463" ht="15" customHeight="1" x14ac:dyDescent="0.25"/>
    <row r="9464" ht="15" customHeight="1" x14ac:dyDescent="0.25"/>
    <row r="9465" ht="15" customHeight="1" x14ac:dyDescent="0.25"/>
    <row r="9466" ht="15" customHeight="1" x14ac:dyDescent="0.25"/>
    <row r="9467" ht="15" customHeight="1" x14ac:dyDescent="0.25"/>
    <row r="9468" ht="15" customHeight="1" x14ac:dyDescent="0.25"/>
    <row r="9469" ht="15" customHeight="1" x14ac:dyDescent="0.25"/>
    <row r="9470" ht="15" customHeight="1" x14ac:dyDescent="0.25"/>
    <row r="9471" ht="12" customHeight="1" x14ac:dyDescent="0.25"/>
    <row r="9472" ht="12" customHeight="1" x14ac:dyDescent="0.25"/>
    <row r="9473" ht="15" customHeight="1" x14ac:dyDescent="0.25"/>
    <row r="9474" ht="12" customHeight="1" x14ac:dyDescent="0.25"/>
    <row r="9475" ht="15" customHeight="1" x14ac:dyDescent="0.25"/>
    <row r="9476" ht="15" customHeight="1" x14ac:dyDescent="0.25"/>
    <row r="9477" ht="15" customHeight="1" x14ac:dyDescent="0.25"/>
    <row r="9478" ht="15" customHeight="1" x14ac:dyDescent="0.25"/>
    <row r="9479" ht="15" customHeight="1" x14ac:dyDescent="0.25"/>
    <row r="9480" ht="15" customHeight="1" x14ac:dyDescent="0.25"/>
    <row r="9481" ht="15" customHeight="1" x14ac:dyDescent="0.25"/>
    <row r="9482" ht="15" customHeight="1" x14ac:dyDescent="0.25"/>
    <row r="9483" ht="15" customHeight="1" x14ac:dyDescent="0.25"/>
    <row r="9484" ht="12" customHeight="1" x14ac:dyDescent="0.25"/>
    <row r="9485" ht="15" customHeight="1" x14ac:dyDescent="0.25"/>
    <row r="9486" ht="15" customHeight="1" x14ac:dyDescent="0.25"/>
    <row r="9487" ht="15" customHeight="1" x14ac:dyDescent="0.25"/>
    <row r="9488" ht="15" customHeight="1" x14ac:dyDescent="0.25"/>
    <row r="9489" ht="15" customHeight="1" x14ac:dyDescent="0.25"/>
    <row r="9490" ht="15" customHeight="1" x14ac:dyDescent="0.25"/>
    <row r="9491" ht="15" customHeight="1" x14ac:dyDescent="0.25"/>
    <row r="9492" ht="15" customHeight="1" x14ac:dyDescent="0.25"/>
    <row r="9493" ht="15" customHeight="1" x14ac:dyDescent="0.25"/>
    <row r="9494" ht="12" customHeight="1" x14ac:dyDescent="0.25"/>
    <row r="9495" ht="15" customHeight="1" x14ac:dyDescent="0.25"/>
    <row r="9496" ht="15" customHeight="1" x14ac:dyDescent="0.25"/>
    <row r="9497" ht="15" customHeight="1" x14ac:dyDescent="0.25"/>
    <row r="9498" ht="15" customHeight="1" x14ac:dyDescent="0.25"/>
    <row r="9499" ht="15" customHeight="1" x14ac:dyDescent="0.25"/>
    <row r="9500" ht="15" customHeight="1" x14ac:dyDescent="0.25"/>
    <row r="9501" ht="15" customHeight="1" x14ac:dyDescent="0.25"/>
    <row r="9502" ht="15" customHeight="1" x14ac:dyDescent="0.25"/>
    <row r="9503" ht="15" customHeight="1" x14ac:dyDescent="0.25"/>
    <row r="9504" ht="15" customHeight="1" x14ac:dyDescent="0.25"/>
    <row r="9505" ht="15" customHeight="1" x14ac:dyDescent="0.25"/>
    <row r="9506" ht="15" customHeight="1" x14ac:dyDescent="0.25"/>
    <row r="9507" ht="15" customHeight="1" x14ac:dyDescent="0.25"/>
    <row r="9508" ht="15" customHeight="1" x14ac:dyDescent="0.25"/>
    <row r="9509" ht="15" customHeight="1" x14ac:dyDescent="0.25"/>
    <row r="9510" ht="15" customHeight="1" x14ac:dyDescent="0.25"/>
    <row r="9511" ht="15" customHeight="1" x14ac:dyDescent="0.25"/>
    <row r="9512" ht="15" customHeight="1" x14ac:dyDescent="0.25"/>
    <row r="9513" ht="15" customHeight="1" x14ac:dyDescent="0.25"/>
    <row r="9514" ht="15" customHeight="1" x14ac:dyDescent="0.25"/>
    <row r="9515" ht="15" customHeight="1" x14ac:dyDescent="0.25"/>
    <row r="9516" ht="15" customHeight="1" x14ac:dyDescent="0.25"/>
    <row r="9517" ht="15" customHeight="1" x14ac:dyDescent="0.25"/>
    <row r="9518" ht="15" customHeight="1" x14ac:dyDescent="0.25"/>
    <row r="9519" ht="15" customHeight="1" x14ac:dyDescent="0.25"/>
    <row r="9520" ht="15" customHeight="1" x14ac:dyDescent="0.25"/>
    <row r="9521" ht="15" customHeight="1" x14ac:dyDescent="0.25"/>
    <row r="9522" ht="15" customHeight="1" x14ac:dyDescent="0.25"/>
    <row r="9523" ht="15" customHeight="1" x14ac:dyDescent="0.25"/>
    <row r="9524" ht="15" customHeight="1" x14ac:dyDescent="0.25"/>
    <row r="9525" ht="15" customHeight="1" x14ac:dyDescent="0.25"/>
    <row r="9526" ht="12" customHeight="1" x14ac:dyDescent="0.25"/>
    <row r="9527" ht="12" customHeight="1" x14ac:dyDescent="0.25"/>
    <row r="9528" ht="12" customHeight="1" x14ac:dyDescent="0.25"/>
    <row r="9529" ht="12" customHeight="1" x14ac:dyDescent="0.25"/>
    <row r="9530" ht="12" customHeight="1" x14ac:dyDescent="0.25"/>
    <row r="9531" ht="12" customHeight="1" x14ac:dyDescent="0.25"/>
    <row r="9532" ht="12" customHeight="1" x14ac:dyDescent="0.25"/>
    <row r="9533" ht="12" customHeight="1" x14ac:dyDescent="0.25"/>
    <row r="9534" ht="12" customHeight="1" x14ac:dyDescent="0.25"/>
    <row r="9535" ht="12" customHeight="1" x14ac:dyDescent="0.25"/>
    <row r="9536" ht="12" customHeight="1" x14ac:dyDescent="0.25"/>
    <row r="9537" ht="12" customHeight="1" x14ac:dyDescent="0.25"/>
    <row r="9538" ht="12" customHeight="1" x14ac:dyDescent="0.25"/>
    <row r="9539" ht="12" customHeight="1" x14ac:dyDescent="0.25"/>
    <row r="9540" ht="12" customHeight="1" x14ac:dyDescent="0.25"/>
    <row r="9541" ht="12" customHeight="1" x14ac:dyDescent="0.25"/>
    <row r="9542" ht="12" customHeight="1" x14ac:dyDescent="0.25"/>
    <row r="9543" ht="12" customHeight="1" x14ac:dyDescent="0.25"/>
    <row r="9544" ht="12" customHeight="1" x14ac:dyDescent="0.25"/>
    <row r="9545" ht="12" customHeight="1" x14ac:dyDescent="0.25"/>
    <row r="9546" ht="12" customHeight="1" x14ac:dyDescent="0.25"/>
    <row r="9547" ht="12" customHeight="1" x14ac:dyDescent="0.25"/>
    <row r="9548" ht="12" customHeight="1" x14ac:dyDescent="0.25"/>
    <row r="9549" ht="12" customHeight="1" x14ac:dyDescent="0.25"/>
    <row r="9550" ht="15" customHeight="1" x14ac:dyDescent="0.25"/>
    <row r="9551" ht="15" customHeight="1" x14ac:dyDescent="0.25"/>
    <row r="9552" ht="15" customHeight="1" x14ac:dyDescent="0.25"/>
    <row r="9553" ht="15" customHeight="1" x14ac:dyDescent="0.25"/>
    <row r="9554" ht="15" customHeight="1" x14ac:dyDescent="0.25"/>
    <row r="9555" ht="15" customHeight="1" x14ac:dyDescent="0.25"/>
    <row r="9556" ht="12" customHeight="1" x14ac:dyDescent="0.25"/>
    <row r="9557" ht="15" customHeight="1" x14ac:dyDescent="0.25"/>
    <row r="9558" ht="15" customHeight="1" x14ac:dyDescent="0.25"/>
    <row r="9559" ht="15" customHeight="1" x14ac:dyDescent="0.25"/>
    <row r="9560" ht="15" customHeight="1" x14ac:dyDescent="0.25"/>
    <row r="9561" ht="15" customHeight="1" x14ac:dyDescent="0.25"/>
    <row r="9562" ht="15" customHeight="1" x14ac:dyDescent="0.25"/>
    <row r="9563" ht="15" customHeight="1" x14ac:dyDescent="0.25"/>
    <row r="9564" ht="15" customHeight="1" x14ac:dyDescent="0.25"/>
    <row r="9565" ht="15" customHeight="1" x14ac:dyDescent="0.25"/>
    <row r="9566" ht="15" customHeight="1" x14ac:dyDescent="0.25"/>
    <row r="9567" ht="15" customHeight="1" x14ac:dyDescent="0.25"/>
    <row r="9568" ht="12" customHeight="1" x14ac:dyDescent="0.25"/>
    <row r="9569" ht="15" customHeight="1" x14ac:dyDescent="0.25"/>
    <row r="9570" ht="15" customHeight="1" x14ac:dyDescent="0.25"/>
    <row r="9571" ht="15" customHeight="1" x14ac:dyDescent="0.25"/>
    <row r="9572" ht="15" customHeight="1" x14ac:dyDescent="0.25"/>
    <row r="9573" ht="15" customHeight="1" x14ac:dyDescent="0.25"/>
    <row r="9574" ht="15" customHeight="1" x14ac:dyDescent="0.25"/>
    <row r="9575" ht="15" customHeight="1" x14ac:dyDescent="0.25"/>
    <row r="9576" ht="15" customHeight="1" x14ac:dyDescent="0.25"/>
    <row r="9577" ht="15" customHeight="1" x14ac:dyDescent="0.25"/>
    <row r="9578" ht="15" customHeight="1" x14ac:dyDescent="0.25"/>
    <row r="9579" ht="15" customHeight="1" x14ac:dyDescent="0.25"/>
    <row r="9580" ht="12" customHeight="1" x14ac:dyDescent="0.25"/>
    <row r="9581" ht="15" customHeight="1" x14ac:dyDescent="0.25"/>
    <row r="9582" ht="15" customHeight="1" x14ac:dyDescent="0.25"/>
    <row r="9583" ht="15" customHeight="1" x14ac:dyDescent="0.25"/>
    <row r="9584" ht="15" customHeight="1" x14ac:dyDescent="0.25"/>
    <row r="9585" ht="15" customHeight="1" x14ac:dyDescent="0.25"/>
    <row r="9586" ht="15" customHeight="1" x14ac:dyDescent="0.25"/>
    <row r="9587" ht="15" customHeight="1" x14ac:dyDescent="0.25"/>
    <row r="9588" ht="15" customHeight="1" x14ac:dyDescent="0.25"/>
    <row r="9589" ht="15" customHeight="1" x14ac:dyDescent="0.25"/>
    <row r="9590" ht="15" customHeight="1" x14ac:dyDescent="0.25"/>
    <row r="9591" ht="15" customHeight="1" x14ac:dyDescent="0.25"/>
    <row r="9592" ht="12" customHeight="1" x14ac:dyDescent="0.25"/>
    <row r="9593" ht="15" customHeight="1" x14ac:dyDescent="0.25"/>
    <row r="9594" ht="15" customHeight="1" x14ac:dyDescent="0.25"/>
    <row r="9595" ht="15" customHeight="1" x14ac:dyDescent="0.25"/>
    <row r="9596" ht="15" customHeight="1" x14ac:dyDescent="0.25"/>
    <row r="9597" ht="15" customHeight="1" x14ac:dyDescent="0.25"/>
    <row r="9598" ht="15" customHeight="1" x14ac:dyDescent="0.25"/>
    <row r="9599" ht="15" customHeight="1" x14ac:dyDescent="0.25"/>
    <row r="9600" ht="15" customHeight="1" x14ac:dyDescent="0.25"/>
    <row r="9601" ht="15" customHeight="1" x14ac:dyDescent="0.25"/>
    <row r="9602" ht="15" customHeight="1" x14ac:dyDescent="0.25"/>
    <row r="9603" ht="15" customHeight="1" x14ac:dyDescent="0.25"/>
    <row r="9604" ht="12" customHeight="1" x14ac:dyDescent="0.25"/>
    <row r="9605" ht="15" customHeight="1" x14ac:dyDescent="0.25"/>
    <row r="9606" ht="12" customHeight="1" x14ac:dyDescent="0.25"/>
    <row r="9607" ht="15" customHeight="1" x14ac:dyDescent="0.25"/>
    <row r="9608" ht="15" customHeight="1" x14ac:dyDescent="0.25"/>
    <row r="9609" ht="15" customHeight="1" x14ac:dyDescent="0.25"/>
    <row r="9610" ht="15" customHeight="1" x14ac:dyDescent="0.25"/>
    <row r="9611" ht="15" customHeight="1" x14ac:dyDescent="0.25"/>
    <row r="9612" ht="15" customHeight="1" x14ac:dyDescent="0.25"/>
    <row r="9613" ht="15" customHeight="1" x14ac:dyDescent="0.25"/>
    <row r="9614" ht="15" customHeight="1" x14ac:dyDescent="0.25"/>
    <row r="9615" ht="15" customHeight="1" x14ac:dyDescent="0.25"/>
    <row r="9616" ht="12" customHeight="1" x14ac:dyDescent="0.25"/>
    <row r="9617" ht="15" customHeight="1" x14ac:dyDescent="0.25"/>
    <row r="9618" ht="15" customHeight="1" x14ac:dyDescent="0.25"/>
    <row r="9619" ht="15" customHeight="1" x14ac:dyDescent="0.25"/>
    <row r="9620" ht="15" customHeight="1" x14ac:dyDescent="0.25"/>
    <row r="9621" ht="15" customHeight="1" x14ac:dyDescent="0.25"/>
    <row r="9622" ht="15" customHeight="1" x14ac:dyDescent="0.25"/>
    <row r="9623" ht="15" customHeight="1" x14ac:dyDescent="0.25"/>
    <row r="9624" ht="15" customHeight="1" x14ac:dyDescent="0.25"/>
    <row r="9625" ht="15" customHeight="1" x14ac:dyDescent="0.25"/>
    <row r="9626" ht="12" customHeight="1" x14ac:dyDescent="0.25"/>
    <row r="9627" ht="15" customHeight="1" x14ac:dyDescent="0.25"/>
    <row r="9628" ht="15" customHeight="1" x14ac:dyDescent="0.25"/>
    <row r="9629" ht="15" customHeight="1" x14ac:dyDescent="0.25"/>
    <row r="9630" ht="15" customHeight="1" x14ac:dyDescent="0.25"/>
    <row r="9631" ht="15" customHeight="1" x14ac:dyDescent="0.25"/>
    <row r="9632" ht="15" customHeight="1" x14ac:dyDescent="0.25"/>
    <row r="9633" ht="15" customHeight="1" x14ac:dyDescent="0.25"/>
    <row r="9634" ht="15" customHeight="1" x14ac:dyDescent="0.25"/>
    <row r="9635" ht="15" customHeight="1" x14ac:dyDescent="0.25"/>
    <row r="9636" ht="12" customHeight="1" x14ac:dyDescent="0.25"/>
    <row r="9637" ht="15" customHeight="1" x14ac:dyDescent="0.25"/>
    <row r="9638" ht="15" customHeight="1" x14ac:dyDescent="0.25"/>
    <row r="9639" ht="15" customHeight="1" x14ac:dyDescent="0.25"/>
    <row r="9640" ht="15" customHeight="1" x14ac:dyDescent="0.25"/>
    <row r="9641" ht="15" customHeight="1" x14ac:dyDescent="0.25"/>
    <row r="9642" ht="15" customHeight="1" x14ac:dyDescent="0.25"/>
    <row r="9643" ht="15" customHeight="1" x14ac:dyDescent="0.25"/>
    <row r="9644" ht="15" customHeight="1" x14ac:dyDescent="0.25"/>
    <row r="9645" ht="15" customHeight="1" x14ac:dyDescent="0.25"/>
    <row r="9646" ht="12" customHeight="1" x14ac:dyDescent="0.25"/>
    <row r="9647" ht="12" customHeight="1" x14ac:dyDescent="0.25"/>
    <row r="9648" ht="15" customHeight="1" x14ac:dyDescent="0.25"/>
    <row r="9649" ht="12" customHeight="1" x14ac:dyDescent="0.25"/>
    <row r="9650" ht="15" customHeight="1" x14ac:dyDescent="0.25"/>
    <row r="9651" ht="15" customHeight="1" x14ac:dyDescent="0.25"/>
    <row r="9652" ht="15" customHeight="1" x14ac:dyDescent="0.25"/>
    <row r="9653" ht="15" customHeight="1" x14ac:dyDescent="0.25"/>
    <row r="9654" ht="15" customHeight="1" x14ac:dyDescent="0.25"/>
    <row r="9655" ht="15" customHeight="1" x14ac:dyDescent="0.25"/>
    <row r="9656" ht="15" customHeight="1" x14ac:dyDescent="0.25"/>
    <row r="9657" ht="15" customHeight="1" x14ac:dyDescent="0.25"/>
    <row r="9658" ht="15" customHeight="1" x14ac:dyDescent="0.25"/>
    <row r="9659" ht="12" customHeight="1" x14ac:dyDescent="0.25"/>
    <row r="9660" ht="15" customHeight="1" x14ac:dyDescent="0.25"/>
    <row r="9661" ht="15" customHeight="1" x14ac:dyDescent="0.25"/>
    <row r="9662" ht="15" customHeight="1" x14ac:dyDescent="0.25"/>
    <row r="9663" ht="15" customHeight="1" x14ac:dyDescent="0.25"/>
    <row r="9664" ht="15" customHeight="1" x14ac:dyDescent="0.25"/>
    <row r="9665" ht="15" customHeight="1" x14ac:dyDescent="0.25"/>
    <row r="9666" ht="15" customHeight="1" x14ac:dyDescent="0.25"/>
    <row r="9667" ht="15" customHeight="1" x14ac:dyDescent="0.25"/>
    <row r="9668" ht="15" customHeight="1" x14ac:dyDescent="0.25"/>
    <row r="9669" ht="12" customHeight="1" x14ac:dyDescent="0.25"/>
    <row r="9670" ht="15" customHeight="1" x14ac:dyDescent="0.25"/>
    <row r="9671" ht="15" customHeight="1" x14ac:dyDescent="0.25"/>
    <row r="9672" ht="15" customHeight="1" x14ac:dyDescent="0.25"/>
    <row r="9673" ht="15" customHeight="1" x14ac:dyDescent="0.25"/>
    <row r="9674" ht="15" customHeight="1" x14ac:dyDescent="0.25"/>
    <row r="9675" ht="15" customHeight="1" x14ac:dyDescent="0.25"/>
    <row r="9676" ht="15" customHeight="1" x14ac:dyDescent="0.25"/>
    <row r="9677" ht="15" customHeight="1" x14ac:dyDescent="0.25"/>
    <row r="9678" ht="15" customHeight="1" x14ac:dyDescent="0.25"/>
    <row r="9679" ht="15" customHeight="1" x14ac:dyDescent="0.25"/>
    <row r="9680" ht="15" customHeight="1" x14ac:dyDescent="0.25"/>
    <row r="9681" ht="15" customHeight="1" x14ac:dyDescent="0.25"/>
    <row r="9682" ht="15" customHeight="1" x14ac:dyDescent="0.25"/>
    <row r="9683" ht="15" customHeight="1" x14ac:dyDescent="0.25"/>
    <row r="9684" ht="15" customHeight="1" x14ac:dyDescent="0.25"/>
    <row r="9685" ht="15" customHeight="1" x14ac:dyDescent="0.25"/>
    <row r="9686" ht="15" customHeight="1" x14ac:dyDescent="0.25"/>
    <row r="9687" ht="15" customHeight="1" x14ac:dyDescent="0.25"/>
    <row r="9688" ht="15" customHeight="1" x14ac:dyDescent="0.25"/>
    <row r="9689" ht="15" customHeight="1" x14ac:dyDescent="0.25"/>
    <row r="9690" ht="15" customHeight="1" x14ac:dyDescent="0.25"/>
    <row r="9691" ht="15" customHeight="1" x14ac:dyDescent="0.25"/>
    <row r="9692" ht="15" customHeight="1" x14ac:dyDescent="0.25"/>
    <row r="9693" ht="15" customHeight="1" x14ac:dyDescent="0.25"/>
    <row r="9694" ht="15" customHeight="1" x14ac:dyDescent="0.25"/>
    <row r="9695" ht="15" customHeight="1" x14ac:dyDescent="0.25"/>
    <row r="9696" ht="15" customHeight="1" x14ac:dyDescent="0.25"/>
    <row r="9697" ht="15" customHeight="1" x14ac:dyDescent="0.25"/>
    <row r="9698" ht="15" customHeight="1" x14ac:dyDescent="0.25"/>
    <row r="9699" ht="15" customHeight="1" x14ac:dyDescent="0.25"/>
    <row r="9700" ht="15" customHeight="1" x14ac:dyDescent="0.25"/>
    <row r="9701" ht="12" customHeight="1" x14ac:dyDescent="0.25"/>
    <row r="9702" ht="12" customHeight="1" x14ac:dyDescent="0.25"/>
    <row r="9703" ht="12" customHeight="1" x14ac:dyDescent="0.25"/>
    <row r="9704" ht="12" customHeight="1" x14ac:dyDescent="0.25"/>
    <row r="9705" ht="12" customHeight="1" x14ac:dyDescent="0.25"/>
    <row r="9706" ht="12" customHeight="1" x14ac:dyDescent="0.25"/>
    <row r="9707" ht="12" customHeight="1" x14ac:dyDescent="0.25"/>
    <row r="9708" ht="12" customHeight="1" x14ac:dyDescent="0.25"/>
    <row r="9709" ht="12" customHeight="1" x14ac:dyDescent="0.25"/>
    <row r="9710" ht="12" customHeight="1" x14ac:dyDescent="0.25"/>
    <row r="9711" ht="12" customHeight="1" x14ac:dyDescent="0.25"/>
    <row r="9712" ht="12" customHeight="1" x14ac:dyDescent="0.25"/>
    <row r="9713" ht="12" customHeight="1" x14ac:dyDescent="0.25"/>
    <row r="9714" ht="12" customHeight="1" x14ac:dyDescent="0.25"/>
    <row r="9715" ht="12" customHeight="1" x14ac:dyDescent="0.25"/>
    <row r="9716" ht="12" customHeight="1" x14ac:dyDescent="0.25"/>
    <row r="9717" ht="12" customHeight="1" x14ac:dyDescent="0.25"/>
    <row r="9718" ht="12" customHeight="1" x14ac:dyDescent="0.25"/>
    <row r="9719" ht="12" customHeight="1" x14ac:dyDescent="0.25"/>
    <row r="9720" ht="12" customHeight="1" x14ac:dyDescent="0.25"/>
    <row r="9721" ht="12" customHeight="1" x14ac:dyDescent="0.25"/>
    <row r="9722" ht="12" customHeight="1" x14ac:dyDescent="0.25"/>
    <row r="9723" ht="12" customHeight="1" x14ac:dyDescent="0.25"/>
    <row r="9724" ht="12" customHeight="1" x14ac:dyDescent="0.25"/>
    <row r="9725" ht="15" customHeight="1" x14ac:dyDescent="0.25"/>
    <row r="9726" ht="15" customHeight="1" x14ac:dyDescent="0.25"/>
    <row r="9727" ht="15" customHeight="1" x14ac:dyDescent="0.25"/>
    <row r="9728" ht="15" customHeight="1" x14ac:dyDescent="0.25"/>
    <row r="9729" ht="15" customHeight="1" x14ac:dyDescent="0.25"/>
    <row r="9730" ht="15" customHeight="1" x14ac:dyDescent="0.25"/>
    <row r="9731" ht="12" customHeight="1" x14ac:dyDescent="0.25"/>
    <row r="9732" ht="15" customHeight="1" x14ac:dyDescent="0.25"/>
    <row r="9733" ht="15" customHeight="1" x14ac:dyDescent="0.25"/>
    <row r="9734" ht="15" customHeight="1" x14ac:dyDescent="0.25"/>
    <row r="9735" ht="15" customHeight="1" x14ac:dyDescent="0.25"/>
    <row r="9736" ht="15" customHeight="1" x14ac:dyDescent="0.25"/>
    <row r="9737" ht="15" customHeight="1" x14ac:dyDescent="0.25"/>
    <row r="9738" ht="15" customHeight="1" x14ac:dyDescent="0.25"/>
    <row r="9739" ht="15" customHeight="1" x14ac:dyDescent="0.25"/>
    <row r="9740" ht="15" customHeight="1" x14ac:dyDescent="0.25"/>
    <row r="9741" ht="15" customHeight="1" x14ac:dyDescent="0.25"/>
    <row r="9742" ht="15" customHeight="1" x14ac:dyDescent="0.25"/>
    <row r="9743" ht="12" customHeight="1" x14ac:dyDescent="0.25"/>
    <row r="9744" ht="15" customHeight="1" x14ac:dyDescent="0.25"/>
    <row r="9745" ht="15" customHeight="1" x14ac:dyDescent="0.25"/>
    <row r="9746" ht="15" customHeight="1" x14ac:dyDescent="0.25"/>
    <row r="9747" ht="15" customHeight="1" x14ac:dyDescent="0.25"/>
    <row r="9748" ht="15" customHeight="1" x14ac:dyDescent="0.25"/>
    <row r="9749" ht="15" customHeight="1" x14ac:dyDescent="0.25"/>
    <row r="9750" ht="15" customHeight="1" x14ac:dyDescent="0.25"/>
    <row r="9751" ht="15" customHeight="1" x14ac:dyDescent="0.25"/>
    <row r="9752" ht="15" customHeight="1" x14ac:dyDescent="0.25"/>
    <row r="9753" ht="15" customHeight="1" x14ac:dyDescent="0.25"/>
    <row r="9754" ht="15" customHeight="1" x14ac:dyDescent="0.25"/>
    <row r="9755" ht="12" customHeight="1" x14ac:dyDescent="0.25"/>
    <row r="9756" ht="15" customHeight="1" x14ac:dyDescent="0.25"/>
    <row r="9757" ht="15" customHeight="1" x14ac:dyDescent="0.25"/>
    <row r="9758" ht="15" customHeight="1" x14ac:dyDescent="0.25"/>
    <row r="9759" ht="15" customHeight="1" x14ac:dyDescent="0.25"/>
    <row r="9760" ht="15" customHeight="1" x14ac:dyDescent="0.25"/>
    <row r="9761" ht="15" customHeight="1" x14ac:dyDescent="0.25"/>
    <row r="9762" ht="15" customHeight="1" x14ac:dyDescent="0.25"/>
    <row r="9763" ht="15" customHeight="1" x14ac:dyDescent="0.25"/>
    <row r="9764" ht="15" customHeight="1" x14ac:dyDescent="0.25"/>
    <row r="9765" ht="15" customHeight="1" x14ac:dyDescent="0.25"/>
    <row r="9766" ht="15" customHeight="1" x14ac:dyDescent="0.25"/>
    <row r="9767" ht="12" customHeight="1" x14ac:dyDescent="0.25"/>
    <row r="9768" ht="15" customHeight="1" x14ac:dyDescent="0.25"/>
    <row r="9769" ht="15" customHeight="1" x14ac:dyDescent="0.25"/>
    <row r="9770" ht="15" customHeight="1" x14ac:dyDescent="0.25"/>
    <row r="9771" ht="15" customHeight="1" x14ac:dyDescent="0.25"/>
    <row r="9772" ht="15" customHeight="1" x14ac:dyDescent="0.25"/>
    <row r="9773" ht="15" customHeight="1" x14ac:dyDescent="0.25"/>
    <row r="9774" ht="15" customHeight="1" x14ac:dyDescent="0.25"/>
    <row r="9775" ht="15" customHeight="1" x14ac:dyDescent="0.25"/>
    <row r="9776" ht="15" customHeight="1" x14ac:dyDescent="0.25"/>
    <row r="9777" ht="15" customHeight="1" x14ac:dyDescent="0.25"/>
    <row r="9778" ht="15" customHeight="1" x14ac:dyDescent="0.25"/>
    <row r="9779" ht="12" customHeight="1" x14ac:dyDescent="0.25"/>
    <row r="9780" ht="15" customHeight="1" x14ac:dyDescent="0.25"/>
    <row r="9781" ht="12" customHeight="1" x14ac:dyDescent="0.25"/>
    <row r="9782" ht="15" customHeight="1" x14ac:dyDescent="0.25"/>
    <row r="9783" ht="15" customHeight="1" x14ac:dyDescent="0.25"/>
    <row r="9784" ht="15" customHeight="1" x14ac:dyDescent="0.25"/>
    <row r="9785" ht="15" customHeight="1" x14ac:dyDescent="0.25"/>
    <row r="9786" ht="15" customHeight="1" x14ac:dyDescent="0.25"/>
    <row r="9787" ht="15" customHeight="1" x14ac:dyDescent="0.25"/>
    <row r="9788" ht="15" customHeight="1" x14ac:dyDescent="0.25"/>
    <row r="9789" ht="15" customHeight="1" x14ac:dyDescent="0.25"/>
    <row r="9790" ht="15" customHeight="1" x14ac:dyDescent="0.25"/>
    <row r="9791" ht="12" customHeight="1" x14ac:dyDescent="0.25"/>
    <row r="9792" ht="15" customHeight="1" x14ac:dyDescent="0.25"/>
    <row r="9793" ht="15" customHeight="1" x14ac:dyDescent="0.25"/>
    <row r="9794" ht="15" customHeight="1" x14ac:dyDescent="0.25"/>
    <row r="9795" ht="15" customHeight="1" x14ac:dyDescent="0.25"/>
    <row r="9796" ht="15" customHeight="1" x14ac:dyDescent="0.25"/>
    <row r="9797" ht="15" customHeight="1" x14ac:dyDescent="0.25"/>
    <row r="9798" ht="15" customHeight="1" x14ac:dyDescent="0.25"/>
    <row r="9799" ht="15" customHeight="1" x14ac:dyDescent="0.25"/>
    <row r="9800" ht="15" customHeight="1" x14ac:dyDescent="0.25"/>
    <row r="9801" ht="12" customHeight="1" x14ac:dyDescent="0.25"/>
    <row r="9802" ht="15" customHeight="1" x14ac:dyDescent="0.25"/>
    <row r="9803" ht="15" customHeight="1" x14ac:dyDescent="0.25"/>
    <row r="9804" ht="15" customHeight="1" x14ac:dyDescent="0.25"/>
    <row r="9805" ht="15" customHeight="1" x14ac:dyDescent="0.25"/>
    <row r="9806" ht="15" customHeight="1" x14ac:dyDescent="0.25"/>
    <row r="9807" ht="15" customHeight="1" x14ac:dyDescent="0.25"/>
    <row r="9808" ht="15" customHeight="1" x14ac:dyDescent="0.25"/>
    <row r="9809" ht="15" customHeight="1" x14ac:dyDescent="0.25"/>
    <row r="9810" ht="15" customHeight="1" x14ac:dyDescent="0.25"/>
    <row r="9811" ht="12" customHeight="1" x14ac:dyDescent="0.25"/>
    <row r="9812" ht="15" customHeight="1" x14ac:dyDescent="0.25"/>
    <row r="9813" ht="15" customHeight="1" x14ac:dyDescent="0.25"/>
    <row r="9814" ht="15" customHeight="1" x14ac:dyDescent="0.25"/>
    <row r="9815" ht="15" customHeight="1" x14ac:dyDescent="0.25"/>
    <row r="9816" ht="15" customHeight="1" x14ac:dyDescent="0.25"/>
    <row r="9817" ht="15" customHeight="1" x14ac:dyDescent="0.25"/>
    <row r="9818" ht="15" customHeight="1" x14ac:dyDescent="0.25"/>
    <row r="9819" ht="15" customHeight="1" x14ac:dyDescent="0.25"/>
    <row r="9820" ht="15" customHeight="1" x14ac:dyDescent="0.25"/>
    <row r="9821" ht="12" customHeight="1" x14ac:dyDescent="0.25"/>
    <row r="9822" ht="12" customHeight="1" x14ac:dyDescent="0.25"/>
    <row r="9823" ht="15" customHeight="1" x14ac:dyDescent="0.25"/>
    <row r="9824" ht="12" customHeight="1" x14ac:dyDescent="0.25"/>
    <row r="9825" ht="15" customHeight="1" x14ac:dyDescent="0.25"/>
    <row r="9826" ht="15" customHeight="1" x14ac:dyDescent="0.25"/>
    <row r="9827" ht="15" customHeight="1" x14ac:dyDescent="0.25"/>
    <row r="9828" ht="15" customHeight="1" x14ac:dyDescent="0.25"/>
    <row r="9829" ht="15" customHeight="1" x14ac:dyDescent="0.25"/>
    <row r="9830" ht="15" customHeight="1" x14ac:dyDescent="0.25"/>
    <row r="9831" ht="15" customHeight="1" x14ac:dyDescent="0.25"/>
    <row r="9832" ht="15" customHeight="1" x14ac:dyDescent="0.25"/>
    <row r="9833" ht="15" customHeight="1" x14ac:dyDescent="0.25"/>
    <row r="9834" ht="12" customHeight="1" x14ac:dyDescent="0.25"/>
    <row r="9835" ht="15" customHeight="1" x14ac:dyDescent="0.25"/>
    <row r="9836" ht="15" customHeight="1" x14ac:dyDescent="0.25"/>
    <row r="9837" ht="15" customHeight="1" x14ac:dyDescent="0.25"/>
    <row r="9838" ht="15" customHeight="1" x14ac:dyDescent="0.25"/>
    <row r="9839" ht="15" customHeight="1" x14ac:dyDescent="0.25"/>
    <row r="9840" ht="15" customHeight="1" x14ac:dyDescent="0.25"/>
    <row r="9841" ht="15" customHeight="1" x14ac:dyDescent="0.25"/>
    <row r="9842" ht="15" customHeight="1" x14ac:dyDescent="0.25"/>
    <row r="9843" ht="15" customHeight="1" x14ac:dyDescent="0.25"/>
    <row r="9844" ht="12" customHeight="1" x14ac:dyDescent="0.25"/>
    <row r="9845" ht="15" customHeight="1" x14ac:dyDescent="0.25"/>
    <row r="9846" ht="15" customHeight="1" x14ac:dyDescent="0.25"/>
    <row r="9847" ht="15" customHeight="1" x14ac:dyDescent="0.25"/>
    <row r="9848" ht="15" customHeight="1" x14ac:dyDescent="0.25"/>
    <row r="9849" ht="15" customHeight="1" x14ac:dyDescent="0.25"/>
    <row r="9850" ht="15" customHeight="1" x14ac:dyDescent="0.25"/>
    <row r="9851" ht="15" customHeight="1" x14ac:dyDescent="0.25"/>
    <row r="9852" ht="15" customHeight="1" x14ac:dyDescent="0.25"/>
    <row r="9853" ht="15" customHeight="1" x14ac:dyDescent="0.25"/>
    <row r="9854" ht="15" customHeight="1" x14ac:dyDescent="0.25"/>
    <row r="9855" ht="15" customHeight="1" x14ac:dyDescent="0.25"/>
    <row r="9856" ht="15" customHeight="1" x14ac:dyDescent="0.25"/>
    <row r="9857" ht="15" customHeight="1" x14ac:dyDescent="0.25"/>
    <row r="9858" ht="15" customHeight="1" x14ac:dyDescent="0.25"/>
    <row r="9859" ht="15" customHeight="1" x14ac:dyDescent="0.25"/>
    <row r="9860" ht="15" customHeight="1" x14ac:dyDescent="0.25"/>
    <row r="9861" ht="15" customHeight="1" x14ac:dyDescent="0.25"/>
    <row r="9862" ht="15" customHeight="1" x14ac:dyDescent="0.25"/>
    <row r="9863" ht="15" customHeight="1" x14ac:dyDescent="0.25"/>
    <row r="9864" ht="15" customHeight="1" x14ac:dyDescent="0.25"/>
    <row r="9865" ht="15" customHeight="1" x14ac:dyDescent="0.25"/>
    <row r="9866" ht="15" customHeight="1" x14ac:dyDescent="0.25"/>
    <row r="9867" ht="15" customHeight="1" x14ac:dyDescent="0.25"/>
    <row r="9868" ht="15" customHeight="1" x14ac:dyDescent="0.25"/>
    <row r="9869" ht="15" customHeight="1" x14ac:dyDescent="0.25"/>
    <row r="9870" ht="15" customHeight="1" x14ac:dyDescent="0.25"/>
    <row r="9871" ht="15" customHeight="1" x14ac:dyDescent="0.25"/>
    <row r="9872" ht="15" customHeight="1" x14ac:dyDescent="0.25"/>
    <row r="9873" ht="15" customHeight="1" x14ac:dyDescent="0.25"/>
    <row r="9874" ht="15" customHeight="1" x14ac:dyDescent="0.25"/>
    <row r="9875" ht="15" customHeight="1" x14ac:dyDescent="0.25"/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F77B8-140B-49DC-8F0C-B2D9B5A724FE}">
  <sheetPr>
    <tabColor theme="5" tint="0.39997558519241921"/>
  </sheetPr>
  <dimension ref="A1:H25"/>
  <sheetViews>
    <sheetView workbookViewId="0"/>
    <sheetView workbookViewId="1"/>
  </sheetViews>
  <sheetFormatPr defaultColWidth="9.140625" defaultRowHeight="15" x14ac:dyDescent="0.25"/>
  <sheetData>
    <row r="1" spans="1:5" x14ac:dyDescent="0.25">
      <c r="A1" t="s">
        <v>660</v>
      </c>
    </row>
    <row r="3" spans="1:5" x14ac:dyDescent="0.25">
      <c r="B3">
        <v>2025</v>
      </c>
      <c r="C3">
        <v>2030</v>
      </c>
      <c r="D3">
        <v>2035</v>
      </c>
      <c r="E3">
        <v>2040</v>
      </c>
    </row>
    <row r="4" spans="1:5" x14ac:dyDescent="0.25">
      <c r="A4" s="3"/>
      <c r="B4" s="3">
        <v>7.0000000000000007E-2</v>
      </c>
      <c r="C4" s="3">
        <v>0.26</v>
      </c>
      <c r="D4" s="3">
        <v>0.5</v>
      </c>
      <c r="E4" s="3">
        <v>0.6</v>
      </c>
    </row>
    <row r="21" spans="1:8" x14ac:dyDescent="0.25">
      <c r="H21" t="s">
        <v>4038</v>
      </c>
    </row>
    <row r="22" spans="1:8" x14ac:dyDescent="0.25">
      <c r="H22" t="s">
        <v>4039</v>
      </c>
    </row>
    <row r="24" spans="1:8" x14ac:dyDescent="0.25">
      <c r="A24" t="s">
        <v>4040</v>
      </c>
    </row>
    <row r="25" spans="1:8" x14ac:dyDescent="0.25">
      <c r="A25" t="s">
        <v>4041</v>
      </c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98B6A0-6206-4E2D-9792-C1DACA95F20B}">
  <sheetPr>
    <tabColor theme="5" tint="0.39997558519241921"/>
  </sheetPr>
  <dimension ref="A1:O21"/>
  <sheetViews>
    <sheetView workbookViewId="0"/>
    <sheetView workbookViewId="1"/>
  </sheetViews>
  <sheetFormatPr defaultColWidth="9" defaultRowHeight="15" x14ac:dyDescent="0.25"/>
  <sheetData>
    <row r="1" spans="1:13" x14ac:dyDescent="0.25">
      <c r="A1" t="s">
        <v>660</v>
      </c>
    </row>
    <row r="3" spans="1:13" x14ac:dyDescent="0.25">
      <c r="A3">
        <v>2018</v>
      </c>
      <c r="B3">
        <v>2019</v>
      </c>
      <c r="C3">
        <v>2020</v>
      </c>
      <c r="D3">
        <v>2021</v>
      </c>
      <c r="E3">
        <v>2022</v>
      </c>
      <c r="F3">
        <v>2023</v>
      </c>
      <c r="G3">
        <v>2024</v>
      </c>
      <c r="H3">
        <v>2025</v>
      </c>
      <c r="I3">
        <v>2026</v>
      </c>
      <c r="J3">
        <v>2027</v>
      </c>
      <c r="K3">
        <v>2028</v>
      </c>
      <c r="L3">
        <v>2029</v>
      </c>
      <c r="M3">
        <v>2030</v>
      </c>
    </row>
    <row r="4" spans="1:13" x14ac:dyDescent="0.25">
      <c r="A4" s="4">
        <v>1.4999999999999999E-2</v>
      </c>
      <c r="B4" s="4">
        <v>0.02</v>
      </c>
      <c r="C4" s="4">
        <v>0.03</v>
      </c>
      <c r="D4" s="4">
        <v>3.5000000000000003E-2</v>
      </c>
      <c r="E4" s="4">
        <v>4.4999999999999998E-2</v>
      </c>
      <c r="F4" s="4">
        <v>0.05</v>
      </c>
      <c r="G4" s="5">
        <v>6.5000000000000002E-2</v>
      </c>
      <c r="H4" s="5">
        <v>0.08</v>
      </c>
      <c r="I4" s="5">
        <v>0.105</v>
      </c>
      <c r="J4" s="5">
        <v>0.125</v>
      </c>
      <c r="K4" s="5">
        <v>0.15</v>
      </c>
      <c r="L4" s="5">
        <v>0.18</v>
      </c>
      <c r="M4" s="5">
        <v>0.22</v>
      </c>
    </row>
    <row r="21" spans="15:15" x14ac:dyDescent="0.25">
      <c r="O21" t="s">
        <v>4042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B73574-2B11-486C-9E1E-09BC8FFD5212}">
  <sheetPr>
    <tabColor theme="5" tint="0.39997558519241921"/>
  </sheetPr>
  <dimension ref="A1:F32"/>
  <sheetViews>
    <sheetView workbookViewId="0"/>
    <sheetView workbookViewId="1"/>
  </sheetViews>
  <sheetFormatPr defaultColWidth="9.140625" defaultRowHeight="15" x14ac:dyDescent="0.25"/>
  <cols>
    <col min="1" max="1" width="18.42578125" customWidth="1"/>
  </cols>
  <sheetData>
    <row r="1" spans="1:5" x14ac:dyDescent="0.25">
      <c r="A1" t="s">
        <v>7938</v>
      </c>
    </row>
    <row r="2" spans="1:5" x14ac:dyDescent="0.25">
      <c r="B2">
        <v>2017</v>
      </c>
      <c r="C2">
        <v>2020</v>
      </c>
      <c r="D2">
        <v>2025</v>
      </c>
      <c r="E2">
        <v>2030</v>
      </c>
    </row>
    <row r="3" spans="1:5" x14ac:dyDescent="0.25">
      <c r="A3" t="s">
        <v>4043</v>
      </c>
      <c r="B3">
        <v>5425</v>
      </c>
      <c r="C3" s="50">
        <f>AVERAGE(4471,4799)</f>
        <v>4635</v>
      </c>
      <c r="D3">
        <f>AVERAGE(4463,4843)</f>
        <v>4653</v>
      </c>
      <c r="E3">
        <f>AVERAGE(4431,4835)</f>
        <v>4633</v>
      </c>
    </row>
    <row r="4" spans="1:5" x14ac:dyDescent="0.25">
      <c r="A4" t="s">
        <v>7939</v>
      </c>
      <c r="B4">
        <v>-774</v>
      </c>
      <c r="C4" s="50">
        <v>-840</v>
      </c>
      <c r="D4">
        <v>-830</v>
      </c>
      <c r="E4">
        <v>-780</v>
      </c>
    </row>
    <row r="5" spans="1:5" x14ac:dyDescent="0.25">
      <c r="A5" t="s">
        <v>4044</v>
      </c>
      <c r="B5">
        <v>5903</v>
      </c>
      <c r="C5" s="50">
        <f>AVERAGE(4832,5171)</f>
        <v>5001.5</v>
      </c>
      <c r="D5">
        <f>AVERAGE(4783,5245)</f>
        <v>5014</v>
      </c>
      <c r="E5">
        <f>AVERAGE(4795,5303)</f>
        <v>5049</v>
      </c>
    </row>
    <row r="32" spans="6:6" x14ac:dyDescent="0.25">
      <c r="F32" t="s">
        <v>4045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65930-E983-4E27-A0D0-94E7BBD62428}">
  <sheetPr>
    <tabColor theme="5" tint="-0.249977111117893"/>
  </sheetPr>
  <dimension ref="A1:J26"/>
  <sheetViews>
    <sheetView workbookViewId="0"/>
    <sheetView workbookViewId="1"/>
  </sheetViews>
  <sheetFormatPr defaultColWidth="9.140625" defaultRowHeight="15" x14ac:dyDescent="0.25"/>
  <cols>
    <col min="1" max="1" width="22.85546875" customWidth="1"/>
  </cols>
  <sheetData>
    <row r="1" spans="1:5" x14ac:dyDescent="0.25">
      <c r="B1">
        <v>2015</v>
      </c>
      <c r="C1">
        <v>2020</v>
      </c>
      <c r="D1">
        <v>2025</v>
      </c>
      <c r="E1">
        <v>2030</v>
      </c>
    </row>
    <row r="2" spans="1:5" x14ac:dyDescent="0.25">
      <c r="A2" t="s">
        <v>4046</v>
      </c>
      <c r="B2">
        <f>(5802+5844)/2</f>
        <v>5823</v>
      </c>
      <c r="C2">
        <f>(5451+5597)/2</f>
        <v>5524</v>
      </c>
      <c r="D2">
        <f>(5379+5672)/2</f>
        <v>5525.5</v>
      </c>
      <c r="E2">
        <f>(5274+5703)/2</f>
        <v>5488.5</v>
      </c>
    </row>
    <row r="26" spans="10:10" x14ac:dyDescent="0.25">
      <c r="J26" t="s">
        <v>4047</v>
      </c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5" tint="0.79998168889431442"/>
  </sheetPr>
  <dimension ref="A1:AK16"/>
  <sheetViews>
    <sheetView workbookViewId="0"/>
    <sheetView workbookViewId="1"/>
  </sheetViews>
  <sheetFormatPr defaultRowHeight="15" x14ac:dyDescent="0.25"/>
  <cols>
    <col min="1" max="1" width="12.140625" customWidth="1"/>
  </cols>
  <sheetData>
    <row r="1" spans="1:37" ht="60" x14ac:dyDescent="0.25">
      <c r="A1" s="8" t="s">
        <v>3073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25">
      <c r="A2" t="s">
        <v>3004</v>
      </c>
      <c r="B2" s="42">
        <v>1.67</v>
      </c>
      <c r="C2" s="42">
        <v>1.67</v>
      </c>
      <c r="D2" s="42">
        <v>1.67</v>
      </c>
      <c r="E2" s="42">
        <v>1.67</v>
      </c>
      <c r="F2" s="42">
        <v>1.67</v>
      </c>
      <c r="G2" s="42">
        <v>1.67</v>
      </c>
      <c r="H2" s="42">
        <v>1.67</v>
      </c>
      <c r="I2" s="42">
        <v>1.67</v>
      </c>
      <c r="J2" s="42">
        <v>1.67</v>
      </c>
      <c r="K2" s="42">
        <v>1.67</v>
      </c>
      <c r="L2" s="42">
        <v>1.67</v>
      </c>
      <c r="M2" s="42">
        <v>1.67</v>
      </c>
      <c r="N2" s="42">
        <v>1.67</v>
      </c>
      <c r="O2" s="42">
        <v>1.67</v>
      </c>
      <c r="P2" s="42">
        <v>1.67</v>
      </c>
      <c r="Q2" s="42">
        <v>1.67</v>
      </c>
      <c r="R2" s="42">
        <v>1.67</v>
      </c>
      <c r="S2" s="42">
        <v>1.67</v>
      </c>
      <c r="T2" s="42">
        <v>1.67</v>
      </c>
      <c r="U2" s="42">
        <v>1.67</v>
      </c>
      <c r="V2" s="42">
        <v>1.67</v>
      </c>
      <c r="W2" s="42">
        <v>1.67</v>
      </c>
      <c r="X2" s="42">
        <v>1.67</v>
      </c>
      <c r="Y2" s="42">
        <v>1.67</v>
      </c>
      <c r="Z2" s="42">
        <v>1.67</v>
      </c>
      <c r="AA2" s="42">
        <v>1.67</v>
      </c>
      <c r="AB2" s="42">
        <v>1.67</v>
      </c>
      <c r="AC2" s="42">
        <v>1.67</v>
      </c>
      <c r="AD2" s="42">
        <v>1.67</v>
      </c>
      <c r="AE2" s="42">
        <v>1.67</v>
      </c>
      <c r="AF2" s="42">
        <v>1.67</v>
      </c>
      <c r="AG2" s="42">
        <v>1.67</v>
      </c>
      <c r="AH2" s="42">
        <v>1.67</v>
      </c>
      <c r="AI2" s="42">
        <v>1.67</v>
      </c>
      <c r="AJ2" s="42">
        <v>1.67</v>
      </c>
      <c r="AK2" s="42">
        <v>1.67</v>
      </c>
    </row>
    <row r="3" spans="1:37" x14ac:dyDescent="0.25">
      <c r="A3" t="s">
        <v>3005</v>
      </c>
      <c r="B3" s="42">
        <v>21.196137258578663</v>
      </c>
      <c r="C3" s="42">
        <v>21.196137258578663</v>
      </c>
      <c r="D3" s="42">
        <v>21.196137258578663</v>
      </c>
      <c r="E3" s="42">
        <v>21.196137258578663</v>
      </c>
      <c r="F3" s="42">
        <v>21.196137258578663</v>
      </c>
      <c r="G3" s="42">
        <v>21.196137258578663</v>
      </c>
      <c r="H3" s="42">
        <v>21.196137258578663</v>
      </c>
      <c r="I3" s="42">
        <v>21.196137258578663</v>
      </c>
      <c r="J3" s="42">
        <v>21.196137258578663</v>
      </c>
      <c r="K3" s="42">
        <v>21.196137258578663</v>
      </c>
      <c r="L3" s="42">
        <v>21.196137258578663</v>
      </c>
      <c r="M3" s="42">
        <v>21.196137258578663</v>
      </c>
      <c r="N3" s="42">
        <v>21.196137258578663</v>
      </c>
      <c r="O3" s="42">
        <v>21.196137258578663</v>
      </c>
      <c r="P3" s="42">
        <v>21.196137258578663</v>
      </c>
      <c r="Q3" s="42">
        <v>21.196137258578663</v>
      </c>
      <c r="R3" s="42">
        <v>21.196137258578663</v>
      </c>
      <c r="S3" s="42">
        <v>21.196137258578663</v>
      </c>
      <c r="T3" s="42">
        <v>21.196137258578663</v>
      </c>
      <c r="U3" s="42">
        <v>21.196137258578663</v>
      </c>
      <c r="V3" s="42">
        <v>21.196137258578663</v>
      </c>
      <c r="W3" s="42">
        <v>21.196137258578663</v>
      </c>
      <c r="X3" s="42">
        <v>21.196137258578663</v>
      </c>
      <c r="Y3" s="42">
        <v>21.196137258578663</v>
      </c>
      <c r="Z3" s="42">
        <v>21.196137258578663</v>
      </c>
      <c r="AA3" s="42">
        <v>21.196137258578663</v>
      </c>
      <c r="AB3" s="42">
        <v>21.196137258578663</v>
      </c>
      <c r="AC3" s="42">
        <v>21.196137258578663</v>
      </c>
      <c r="AD3" s="42">
        <v>21.196137258578663</v>
      </c>
      <c r="AE3" s="42">
        <v>21.196137258578663</v>
      </c>
      <c r="AF3" s="42">
        <v>21.196137258578663</v>
      </c>
      <c r="AG3" s="42">
        <v>21.196137258578663</v>
      </c>
      <c r="AH3" s="42">
        <v>21.196137258578663</v>
      </c>
      <c r="AI3" s="42">
        <v>21.196137258578663</v>
      </c>
      <c r="AJ3" s="42">
        <v>21.196137258578663</v>
      </c>
      <c r="AK3" s="42">
        <v>21.196137258578663</v>
      </c>
    </row>
    <row r="4" spans="1:37" x14ac:dyDescent="0.25">
      <c r="A4" t="s">
        <v>2924</v>
      </c>
      <c r="B4" s="42">
        <v>111.39416306433705</v>
      </c>
      <c r="C4" s="42">
        <v>111.39416306433705</v>
      </c>
      <c r="D4" s="42">
        <v>111.39416306433705</v>
      </c>
      <c r="E4" s="42">
        <v>111.39416306433705</v>
      </c>
      <c r="F4" s="42">
        <v>111.39416306433705</v>
      </c>
      <c r="G4" s="42">
        <v>111.39416306433705</v>
      </c>
      <c r="H4" s="42">
        <v>111.39416306433705</v>
      </c>
      <c r="I4" s="42">
        <v>111.39416306433705</v>
      </c>
      <c r="J4" s="42">
        <v>111.39416306433705</v>
      </c>
      <c r="K4" s="42">
        <v>111.39416306433705</v>
      </c>
      <c r="L4" s="42">
        <v>111.39416306433705</v>
      </c>
      <c r="M4" s="42">
        <v>111.39416306433705</v>
      </c>
      <c r="N4" s="42">
        <v>111.39416306433705</v>
      </c>
      <c r="O4" s="42">
        <v>111.39416306433705</v>
      </c>
      <c r="P4" s="42">
        <v>111.39416306433705</v>
      </c>
      <c r="Q4" s="42">
        <v>111.39416306433705</v>
      </c>
      <c r="R4" s="42">
        <v>111.39416306433705</v>
      </c>
      <c r="S4" s="42">
        <v>111.39416306433705</v>
      </c>
      <c r="T4" s="42">
        <v>111.39416306433705</v>
      </c>
      <c r="U4" s="42">
        <v>111.39416306433705</v>
      </c>
      <c r="V4" s="42">
        <v>111.39416306433705</v>
      </c>
      <c r="W4" s="42">
        <v>111.39416306433705</v>
      </c>
      <c r="X4" s="42">
        <v>111.39416306433705</v>
      </c>
      <c r="Y4" s="42">
        <v>111.39416306433705</v>
      </c>
      <c r="Z4" s="42">
        <v>111.39416306433705</v>
      </c>
      <c r="AA4" s="42">
        <v>111.39416306433705</v>
      </c>
      <c r="AB4" s="42">
        <v>111.39416306433705</v>
      </c>
      <c r="AC4" s="42">
        <v>111.39416306433705</v>
      </c>
      <c r="AD4" s="42">
        <v>111.39416306433705</v>
      </c>
      <c r="AE4" s="42">
        <v>111.39416306433705</v>
      </c>
      <c r="AF4" s="42">
        <v>111.39416306433705</v>
      </c>
      <c r="AG4" s="42">
        <v>111.39416306433705</v>
      </c>
      <c r="AH4" s="42">
        <v>111.39416306433705</v>
      </c>
      <c r="AI4" s="42">
        <v>111.39416306433705</v>
      </c>
      <c r="AJ4" s="42">
        <v>111.39416306433705</v>
      </c>
      <c r="AK4" s="42">
        <v>111.39416306433705</v>
      </c>
    </row>
    <row r="5" spans="1:37" x14ac:dyDescent="0.25">
      <c r="A5" t="s">
        <v>3074</v>
      </c>
      <c r="B5" s="42">
        <v>486.56731685074101</v>
      </c>
      <c r="C5" s="42">
        <v>486.56731685074101</v>
      </c>
      <c r="D5" s="42">
        <v>486.56731685074101</v>
      </c>
      <c r="E5" s="42">
        <v>486.56731685074101</v>
      </c>
      <c r="F5" s="42">
        <v>486.56731685074101</v>
      </c>
      <c r="G5" s="42">
        <v>486.56731685074101</v>
      </c>
      <c r="H5" s="42">
        <v>486.56731685074101</v>
      </c>
      <c r="I5" s="42">
        <v>486.56731685074101</v>
      </c>
      <c r="J5" s="42">
        <v>486.56731685074101</v>
      </c>
      <c r="K5" s="42">
        <v>486.56731685074101</v>
      </c>
      <c r="L5" s="42">
        <v>486.56731685074101</v>
      </c>
      <c r="M5" s="42">
        <v>486.56731685074101</v>
      </c>
      <c r="N5" s="42">
        <v>486.56731685074101</v>
      </c>
      <c r="O5" s="42">
        <v>486.56731685074101</v>
      </c>
      <c r="P5" s="42">
        <v>486.56731685074101</v>
      </c>
      <c r="Q5" s="42">
        <v>486.56731685074101</v>
      </c>
      <c r="R5" s="42">
        <v>486.56731685074101</v>
      </c>
      <c r="S5" s="42">
        <v>486.56731685074101</v>
      </c>
      <c r="T5" s="42">
        <v>486.56731685074101</v>
      </c>
      <c r="U5" s="42">
        <v>486.56731685074101</v>
      </c>
      <c r="V5" s="42">
        <v>486.56731685074101</v>
      </c>
      <c r="W5" s="42">
        <v>486.56731685074101</v>
      </c>
      <c r="X5" s="42">
        <v>486.56731685074101</v>
      </c>
      <c r="Y5" s="42">
        <v>486.56731685074101</v>
      </c>
      <c r="Z5" s="42">
        <v>486.56731685074101</v>
      </c>
      <c r="AA5" s="42">
        <v>486.56731685074101</v>
      </c>
      <c r="AB5" s="42">
        <v>486.56731685074101</v>
      </c>
      <c r="AC5" s="42">
        <v>486.56731685074101</v>
      </c>
      <c r="AD5" s="42">
        <v>486.56731685074101</v>
      </c>
      <c r="AE5" s="42">
        <v>486.56731685074101</v>
      </c>
      <c r="AF5" s="42">
        <v>486.56731685074101</v>
      </c>
      <c r="AG5" s="42">
        <v>486.56731685074101</v>
      </c>
      <c r="AH5" s="42">
        <v>486.56731685074101</v>
      </c>
      <c r="AI5" s="42">
        <v>486.56731685074101</v>
      </c>
      <c r="AJ5" s="42">
        <v>486.56731685074101</v>
      </c>
      <c r="AK5" s="42">
        <v>486.56731685074101</v>
      </c>
    </row>
    <row r="6" spans="1:37" x14ac:dyDescent="0.25">
      <c r="A6" t="s">
        <v>3075</v>
      </c>
      <c r="B6" s="42">
        <v>1</v>
      </c>
      <c r="C6" s="42">
        <v>1</v>
      </c>
      <c r="D6" s="42">
        <v>1</v>
      </c>
      <c r="E6" s="42">
        <v>1</v>
      </c>
      <c r="F6" s="42">
        <v>1</v>
      </c>
      <c r="G6" s="42">
        <v>1</v>
      </c>
      <c r="H6" s="42">
        <v>1</v>
      </c>
      <c r="I6" s="42">
        <v>1</v>
      </c>
      <c r="J6" s="42">
        <v>1</v>
      </c>
      <c r="K6" s="42">
        <v>1</v>
      </c>
      <c r="L6" s="42">
        <v>1</v>
      </c>
      <c r="M6" s="42">
        <v>1</v>
      </c>
      <c r="N6" s="42">
        <v>1</v>
      </c>
      <c r="O6" s="42">
        <v>1</v>
      </c>
      <c r="P6" s="42">
        <v>1</v>
      </c>
      <c r="Q6" s="42">
        <v>1</v>
      </c>
      <c r="R6" s="42">
        <v>1</v>
      </c>
      <c r="S6" s="42">
        <v>1</v>
      </c>
      <c r="T6" s="42">
        <v>1</v>
      </c>
      <c r="U6" s="42">
        <v>1</v>
      </c>
      <c r="V6" s="42">
        <v>1</v>
      </c>
      <c r="W6" s="42">
        <v>1</v>
      </c>
      <c r="X6" s="42">
        <v>1</v>
      </c>
      <c r="Y6" s="42">
        <v>1</v>
      </c>
      <c r="Z6" s="42">
        <v>1</v>
      </c>
      <c r="AA6" s="42">
        <v>1</v>
      </c>
      <c r="AB6" s="42">
        <v>1</v>
      </c>
      <c r="AC6" s="42">
        <v>1</v>
      </c>
      <c r="AD6" s="42">
        <v>1</v>
      </c>
      <c r="AE6" s="42">
        <v>1</v>
      </c>
      <c r="AF6" s="42">
        <v>1</v>
      </c>
      <c r="AG6" s="42">
        <v>1</v>
      </c>
      <c r="AH6" s="42">
        <v>1</v>
      </c>
      <c r="AI6" s="42">
        <v>1</v>
      </c>
      <c r="AJ6" s="42">
        <v>1</v>
      </c>
      <c r="AK6" s="42">
        <v>1</v>
      </c>
    </row>
    <row r="7" spans="1:37" x14ac:dyDescent="0.25">
      <c r="A7" t="s">
        <v>3076</v>
      </c>
      <c r="B7" s="42">
        <v>1.2700756740871355</v>
      </c>
      <c r="C7" s="42">
        <v>1.2700756740871355</v>
      </c>
      <c r="D7" s="42">
        <v>1.2700756740871355</v>
      </c>
      <c r="E7" s="42">
        <v>1.2700756740871355</v>
      </c>
      <c r="F7" s="42">
        <v>1.2700756740871355</v>
      </c>
      <c r="G7" s="42">
        <v>1.2700756740871355</v>
      </c>
      <c r="H7" s="42">
        <v>1.2700756740871355</v>
      </c>
      <c r="I7" s="42">
        <v>1.2700756740871355</v>
      </c>
      <c r="J7" s="42">
        <v>1.2700756740871355</v>
      </c>
      <c r="K7" s="42">
        <v>1.2700756740871355</v>
      </c>
      <c r="L7" s="42">
        <v>1.2700756740871355</v>
      </c>
      <c r="M7" s="42">
        <v>1.2700756740871355</v>
      </c>
      <c r="N7" s="42">
        <v>1.2700756740871355</v>
      </c>
      <c r="O7" s="42">
        <v>1.2700756740871355</v>
      </c>
      <c r="P7" s="42">
        <v>1.2700756740871355</v>
      </c>
      <c r="Q7" s="42">
        <v>1.2700756740871355</v>
      </c>
      <c r="R7" s="42">
        <v>1.2700756740871355</v>
      </c>
      <c r="S7" s="42">
        <v>1.2700756740871355</v>
      </c>
      <c r="T7" s="42">
        <v>1.2700756740871355</v>
      </c>
      <c r="U7" s="42">
        <v>1.2700756740871355</v>
      </c>
      <c r="V7" s="42">
        <v>1.2700756740871355</v>
      </c>
      <c r="W7" s="42">
        <v>1.2700756740871355</v>
      </c>
      <c r="X7" s="42">
        <v>1.2700756740871355</v>
      </c>
      <c r="Y7" s="42">
        <v>1.2700756740871355</v>
      </c>
      <c r="Z7" s="42">
        <v>1.2700756740871355</v>
      </c>
      <c r="AA7" s="42">
        <v>1.2700756740871355</v>
      </c>
      <c r="AB7" s="42">
        <v>1.2700756740871355</v>
      </c>
      <c r="AC7" s="42">
        <v>1.2700756740871355</v>
      </c>
      <c r="AD7" s="42">
        <v>1.2700756740871355</v>
      </c>
      <c r="AE7" s="42">
        <v>1.2700756740871355</v>
      </c>
      <c r="AF7" s="42">
        <v>1.2700756740871355</v>
      </c>
      <c r="AG7" s="42">
        <v>1.2700756740871355</v>
      </c>
      <c r="AH7" s="42">
        <v>1.2700756740871355</v>
      </c>
      <c r="AI7" s="42">
        <v>1.2700756740871355</v>
      </c>
      <c r="AJ7" s="42">
        <v>1.2700756740871355</v>
      </c>
      <c r="AK7" s="42">
        <v>1.2700756740871355</v>
      </c>
    </row>
    <row r="10" spans="1:37" ht="45" x14ac:dyDescent="0.25">
      <c r="A10" s="8" t="s">
        <v>3077</v>
      </c>
      <c r="B10">
        <v>2016</v>
      </c>
      <c r="C10">
        <v>2017</v>
      </c>
      <c r="D10">
        <v>2018</v>
      </c>
      <c r="E10">
        <v>2019</v>
      </c>
      <c r="F10">
        <v>2020</v>
      </c>
      <c r="G10">
        <v>2021</v>
      </c>
      <c r="H10">
        <v>2022</v>
      </c>
      <c r="I10">
        <v>2023</v>
      </c>
      <c r="J10">
        <v>2024</v>
      </c>
      <c r="K10">
        <v>2025</v>
      </c>
      <c r="L10">
        <v>2026</v>
      </c>
      <c r="M10">
        <v>2027</v>
      </c>
      <c r="N10">
        <v>2028</v>
      </c>
      <c r="O10">
        <v>2029</v>
      </c>
      <c r="P10">
        <v>2030</v>
      </c>
      <c r="Q10">
        <v>2031</v>
      </c>
      <c r="R10">
        <v>2032</v>
      </c>
      <c r="S10">
        <v>2033</v>
      </c>
      <c r="T10">
        <v>2034</v>
      </c>
      <c r="U10">
        <v>2035</v>
      </c>
      <c r="V10">
        <v>2036</v>
      </c>
      <c r="W10">
        <v>2037</v>
      </c>
      <c r="X10">
        <v>2038</v>
      </c>
      <c r="Y10">
        <v>2039</v>
      </c>
      <c r="Z10">
        <v>2040</v>
      </c>
      <c r="AA10">
        <v>2041</v>
      </c>
      <c r="AB10">
        <v>2042</v>
      </c>
      <c r="AC10">
        <v>2043</v>
      </c>
      <c r="AD10">
        <v>2044</v>
      </c>
      <c r="AE10">
        <v>2045</v>
      </c>
      <c r="AF10">
        <v>2046</v>
      </c>
      <c r="AG10">
        <v>2047</v>
      </c>
      <c r="AH10">
        <v>2048</v>
      </c>
      <c r="AI10">
        <v>2049</v>
      </c>
      <c r="AJ10">
        <v>2050</v>
      </c>
    </row>
    <row r="11" spans="1:37" x14ac:dyDescent="0.25">
      <c r="A11" t="s">
        <v>3004</v>
      </c>
      <c r="B11" s="42">
        <v>1</v>
      </c>
      <c r="C11" s="42">
        <v>1</v>
      </c>
      <c r="D11" s="42">
        <v>1</v>
      </c>
      <c r="E11" s="42">
        <v>1</v>
      </c>
      <c r="F11" s="42">
        <v>1</v>
      </c>
      <c r="G11" s="42">
        <v>1</v>
      </c>
      <c r="H11" s="42">
        <v>1</v>
      </c>
      <c r="I11" s="42">
        <v>1</v>
      </c>
      <c r="J11" s="42">
        <v>1</v>
      </c>
      <c r="K11" s="42">
        <v>1</v>
      </c>
      <c r="L11" s="42">
        <v>1</v>
      </c>
      <c r="M11" s="42">
        <v>1</v>
      </c>
      <c r="N11" s="42">
        <v>1</v>
      </c>
      <c r="O11" s="42">
        <v>1</v>
      </c>
      <c r="P11" s="42">
        <v>1</v>
      </c>
      <c r="Q11" s="42">
        <v>1</v>
      </c>
      <c r="R11" s="42">
        <v>1</v>
      </c>
      <c r="S11" s="42">
        <v>1</v>
      </c>
      <c r="T11" s="42">
        <v>1</v>
      </c>
      <c r="U11" s="42">
        <v>1</v>
      </c>
      <c r="V11" s="42">
        <v>1</v>
      </c>
      <c r="W11" s="42">
        <v>1</v>
      </c>
      <c r="X11" s="42">
        <v>1</v>
      </c>
      <c r="Y11" s="42">
        <v>1</v>
      </c>
      <c r="Z11" s="42">
        <v>1</v>
      </c>
      <c r="AA11" s="42">
        <v>1</v>
      </c>
      <c r="AB11" s="42">
        <v>1</v>
      </c>
      <c r="AC11" s="42">
        <v>1</v>
      </c>
      <c r="AD11" s="42">
        <v>1</v>
      </c>
      <c r="AE11" s="42">
        <v>1</v>
      </c>
      <c r="AF11" s="42">
        <v>1</v>
      </c>
      <c r="AG11" s="42">
        <v>1</v>
      </c>
      <c r="AH11" s="42">
        <v>1</v>
      </c>
      <c r="AI11" s="42">
        <v>1</v>
      </c>
      <c r="AJ11" s="42">
        <v>1</v>
      </c>
    </row>
    <row r="12" spans="1:37" x14ac:dyDescent="0.25">
      <c r="A12" t="s">
        <v>3005</v>
      </c>
      <c r="B12" s="42">
        <v>16</v>
      </c>
      <c r="C12" s="42">
        <v>16</v>
      </c>
      <c r="D12" s="42">
        <v>16</v>
      </c>
      <c r="E12" s="42">
        <v>16</v>
      </c>
      <c r="F12" s="42">
        <v>16</v>
      </c>
      <c r="G12" s="42">
        <v>16</v>
      </c>
      <c r="H12" s="42">
        <v>16</v>
      </c>
      <c r="I12" s="42">
        <v>16</v>
      </c>
      <c r="J12" s="42">
        <v>16</v>
      </c>
      <c r="K12" s="42">
        <v>16</v>
      </c>
      <c r="L12" s="42">
        <v>16</v>
      </c>
      <c r="M12" s="42">
        <v>16</v>
      </c>
      <c r="N12" s="42">
        <v>16</v>
      </c>
      <c r="O12" s="42">
        <v>16</v>
      </c>
      <c r="P12" s="42">
        <v>16</v>
      </c>
      <c r="Q12" s="42">
        <v>16</v>
      </c>
      <c r="R12" s="42">
        <v>16</v>
      </c>
      <c r="S12" s="42">
        <v>16</v>
      </c>
      <c r="T12" s="42">
        <v>16</v>
      </c>
      <c r="U12" s="42">
        <v>16</v>
      </c>
      <c r="V12" s="42">
        <v>16</v>
      </c>
      <c r="W12" s="42">
        <v>16</v>
      </c>
      <c r="X12" s="42">
        <v>16</v>
      </c>
      <c r="Y12" s="42">
        <v>16</v>
      </c>
      <c r="Z12" s="42">
        <v>16</v>
      </c>
      <c r="AA12" s="42">
        <v>16</v>
      </c>
      <c r="AB12" s="42">
        <v>16</v>
      </c>
      <c r="AC12" s="42">
        <v>16</v>
      </c>
      <c r="AD12" s="42">
        <v>16</v>
      </c>
      <c r="AE12" s="42">
        <v>16</v>
      </c>
      <c r="AF12" s="42">
        <v>16</v>
      </c>
      <c r="AG12" s="42">
        <v>16</v>
      </c>
      <c r="AH12" s="42">
        <v>16</v>
      </c>
      <c r="AI12" s="42">
        <v>16</v>
      </c>
      <c r="AJ12" s="42">
        <v>16</v>
      </c>
    </row>
    <row r="13" spans="1:37" x14ac:dyDescent="0.25">
      <c r="A13" t="s">
        <v>2924</v>
      </c>
      <c r="B13" s="42">
        <v>41.989116133258747</v>
      </c>
      <c r="C13" s="42">
        <v>41.989116133258747</v>
      </c>
      <c r="D13" s="42">
        <v>41.989116133258747</v>
      </c>
      <c r="E13" s="42">
        <v>41.989116133258747</v>
      </c>
      <c r="F13" s="42">
        <v>41.989116133258747</v>
      </c>
      <c r="G13" s="42">
        <v>41.989116133258747</v>
      </c>
      <c r="H13" s="42">
        <v>41.989116133258747</v>
      </c>
      <c r="I13" s="42">
        <v>41.989116133258747</v>
      </c>
      <c r="J13" s="42">
        <v>41.989116133258747</v>
      </c>
      <c r="K13" s="42">
        <v>41.989116133258747</v>
      </c>
      <c r="L13" s="42">
        <v>41.989116133258747</v>
      </c>
      <c r="M13" s="42">
        <v>41.989116133258747</v>
      </c>
      <c r="N13" s="42">
        <v>41.989116133258747</v>
      </c>
      <c r="O13" s="42">
        <v>41.989116133258747</v>
      </c>
      <c r="P13" s="42">
        <v>41.989116133258747</v>
      </c>
      <c r="Q13" s="42">
        <v>41.989116133258747</v>
      </c>
      <c r="R13" s="42">
        <v>41.989116133258747</v>
      </c>
      <c r="S13" s="42">
        <v>41.989116133258747</v>
      </c>
      <c r="T13" s="42">
        <v>41.989116133258747</v>
      </c>
      <c r="U13" s="42">
        <v>41.989116133258747</v>
      </c>
      <c r="V13" s="42">
        <v>41.989116133258747</v>
      </c>
      <c r="W13" s="42">
        <v>41.989116133258747</v>
      </c>
      <c r="X13" s="42">
        <v>41.989116133258747</v>
      </c>
      <c r="Y13" s="42">
        <v>41.989116133258747</v>
      </c>
      <c r="Z13" s="42">
        <v>41.989116133258747</v>
      </c>
      <c r="AA13" s="42">
        <v>41.989116133258747</v>
      </c>
      <c r="AB13" s="42">
        <v>41.989116133258747</v>
      </c>
      <c r="AC13" s="42">
        <v>41.989116133258747</v>
      </c>
      <c r="AD13" s="42">
        <v>41.989116133258747</v>
      </c>
      <c r="AE13" s="42">
        <v>41.989116133258747</v>
      </c>
      <c r="AF13" s="42">
        <v>41.989116133258747</v>
      </c>
      <c r="AG13" s="42">
        <v>41.989116133258747</v>
      </c>
      <c r="AH13" s="42">
        <v>41.989116133258747</v>
      </c>
      <c r="AI13" s="42">
        <v>41.989116133258747</v>
      </c>
      <c r="AJ13" s="42">
        <v>41.989116133258747</v>
      </c>
    </row>
    <row r="14" spans="1:37" x14ac:dyDescent="0.25">
      <c r="A14" t="s">
        <v>3074</v>
      </c>
      <c r="B14" s="42">
        <v>3512.35916421195</v>
      </c>
      <c r="C14" s="42">
        <v>3512.35916421195</v>
      </c>
      <c r="D14" s="42">
        <v>3512.35916421195</v>
      </c>
      <c r="E14" s="42">
        <v>3512.35916421195</v>
      </c>
      <c r="F14" s="42">
        <v>3512.35916421195</v>
      </c>
      <c r="G14" s="42">
        <v>3512.35916421195</v>
      </c>
      <c r="H14" s="42">
        <v>3512.35916421195</v>
      </c>
      <c r="I14" s="42">
        <v>3512.35916421195</v>
      </c>
      <c r="J14" s="42">
        <v>3512.35916421195</v>
      </c>
      <c r="K14" s="42">
        <v>3512.35916421195</v>
      </c>
      <c r="L14" s="42">
        <v>3512.35916421195</v>
      </c>
      <c r="M14" s="42">
        <v>3512.35916421195</v>
      </c>
      <c r="N14" s="42">
        <v>3512.35916421195</v>
      </c>
      <c r="O14" s="42">
        <v>3512.35916421195</v>
      </c>
      <c r="P14" s="42">
        <v>3512.35916421195</v>
      </c>
      <c r="Q14" s="42">
        <v>3512.35916421195</v>
      </c>
      <c r="R14" s="42">
        <v>3512.35916421195</v>
      </c>
      <c r="S14" s="42">
        <v>3512.35916421195</v>
      </c>
      <c r="T14" s="42">
        <v>3512.35916421195</v>
      </c>
      <c r="U14" s="42">
        <v>3512.35916421195</v>
      </c>
      <c r="V14" s="42">
        <v>3512.35916421195</v>
      </c>
      <c r="W14" s="42">
        <v>3512.35916421195</v>
      </c>
      <c r="X14" s="42">
        <v>3512.35916421195</v>
      </c>
      <c r="Y14" s="42">
        <v>3512.35916421195</v>
      </c>
      <c r="Z14" s="42">
        <v>3512.35916421195</v>
      </c>
      <c r="AA14" s="42">
        <v>3512.35916421195</v>
      </c>
      <c r="AB14" s="42">
        <v>3512.35916421195</v>
      </c>
      <c r="AC14" s="42">
        <v>3512.35916421195</v>
      </c>
      <c r="AD14" s="42">
        <v>3512.35916421195</v>
      </c>
      <c r="AE14" s="42">
        <v>3512.35916421195</v>
      </c>
      <c r="AF14" s="42">
        <v>3512.35916421195</v>
      </c>
      <c r="AG14" s="42">
        <v>3512.35916421195</v>
      </c>
      <c r="AH14" s="42">
        <v>3512.35916421195</v>
      </c>
      <c r="AI14" s="42">
        <v>3512.35916421195</v>
      </c>
      <c r="AJ14" s="42">
        <v>3512.35916421195</v>
      </c>
    </row>
    <row r="15" spans="1:37" x14ac:dyDescent="0.25">
      <c r="A15" t="s">
        <v>3075</v>
      </c>
      <c r="B15" s="42">
        <v>1974.4736422180429</v>
      </c>
      <c r="C15" s="42">
        <v>1974.4736422180429</v>
      </c>
      <c r="D15" s="42">
        <v>1974.4736422180429</v>
      </c>
      <c r="E15" s="42">
        <v>1974.4736422180429</v>
      </c>
      <c r="F15" s="42">
        <v>1974.4736422180429</v>
      </c>
      <c r="G15" s="42">
        <v>1974.4736422180429</v>
      </c>
      <c r="H15" s="42">
        <v>1974.4736422180429</v>
      </c>
      <c r="I15" s="42">
        <v>1974.4736422180429</v>
      </c>
      <c r="J15" s="42">
        <v>1974.4736422180429</v>
      </c>
      <c r="K15" s="42">
        <v>1974.4736422180429</v>
      </c>
      <c r="L15" s="42">
        <v>1974.4736422180429</v>
      </c>
      <c r="M15" s="42">
        <v>1974.4736422180429</v>
      </c>
      <c r="N15" s="42">
        <v>1974.4736422180429</v>
      </c>
      <c r="O15" s="42">
        <v>1974.4736422180429</v>
      </c>
      <c r="P15" s="42">
        <v>1974.4736422180429</v>
      </c>
      <c r="Q15" s="42">
        <v>1974.4736422180429</v>
      </c>
      <c r="R15" s="42">
        <v>1974.4736422180429</v>
      </c>
      <c r="S15" s="42">
        <v>1974.4736422180429</v>
      </c>
      <c r="T15" s="42">
        <v>1974.4736422180429</v>
      </c>
      <c r="U15" s="42">
        <v>1974.4736422180429</v>
      </c>
      <c r="V15" s="42">
        <v>1974.4736422180429</v>
      </c>
      <c r="W15" s="42">
        <v>1974.4736422180429</v>
      </c>
      <c r="X15" s="42">
        <v>1974.4736422180429</v>
      </c>
      <c r="Y15" s="42">
        <v>1974.4736422180429</v>
      </c>
      <c r="Z15" s="42">
        <v>1974.4736422180429</v>
      </c>
      <c r="AA15" s="42">
        <v>1974.4736422180429</v>
      </c>
      <c r="AB15" s="42">
        <v>1974.4736422180429</v>
      </c>
      <c r="AC15" s="42">
        <v>1974.4736422180429</v>
      </c>
      <c r="AD15" s="42">
        <v>1974.4736422180429</v>
      </c>
      <c r="AE15" s="42">
        <v>1974.4736422180429</v>
      </c>
      <c r="AF15" s="42">
        <v>1974.4736422180429</v>
      </c>
      <c r="AG15" s="42">
        <v>1974.4736422180429</v>
      </c>
      <c r="AH15" s="42">
        <v>1974.4736422180429</v>
      </c>
      <c r="AI15" s="42">
        <v>1974.4736422180429</v>
      </c>
      <c r="AJ15" s="42">
        <v>1974.4736422180429</v>
      </c>
    </row>
    <row r="16" spans="1:37" x14ac:dyDescent="0.25">
      <c r="A16" t="s">
        <v>3076</v>
      </c>
      <c r="B16" s="42">
        <v>0</v>
      </c>
      <c r="C16" s="42">
        <v>0</v>
      </c>
      <c r="D16" s="42">
        <v>0</v>
      </c>
      <c r="E16" s="42">
        <v>0</v>
      </c>
      <c r="F16" s="42">
        <v>0</v>
      </c>
      <c r="G16" s="42">
        <v>0</v>
      </c>
      <c r="H16" s="42">
        <v>0</v>
      </c>
      <c r="I16" s="42">
        <v>0</v>
      </c>
      <c r="J16" s="42">
        <v>0</v>
      </c>
      <c r="K16" s="42">
        <v>0</v>
      </c>
      <c r="L16" s="42">
        <v>0</v>
      </c>
      <c r="M16" s="42">
        <v>0</v>
      </c>
      <c r="N16" s="42">
        <v>0</v>
      </c>
      <c r="O16" s="42">
        <v>0</v>
      </c>
      <c r="P16" s="42">
        <v>0</v>
      </c>
      <c r="Q16" s="42">
        <v>0</v>
      </c>
      <c r="R16" s="42">
        <v>0</v>
      </c>
      <c r="S16" s="42">
        <v>0</v>
      </c>
      <c r="T16" s="42">
        <v>0</v>
      </c>
      <c r="U16" s="42">
        <v>0</v>
      </c>
      <c r="V16" s="42">
        <v>0</v>
      </c>
      <c r="W16" s="42">
        <v>0</v>
      </c>
      <c r="X16" s="42">
        <v>0</v>
      </c>
      <c r="Y16" s="42">
        <v>0</v>
      </c>
      <c r="Z16" s="42">
        <v>0</v>
      </c>
      <c r="AA16" s="42">
        <v>0</v>
      </c>
      <c r="AB16" s="42">
        <v>0</v>
      </c>
      <c r="AC16" s="42">
        <v>0</v>
      </c>
      <c r="AD16" s="42">
        <v>0</v>
      </c>
      <c r="AE16" s="42">
        <v>0</v>
      </c>
      <c r="AF16" s="42">
        <v>0</v>
      </c>
      <c r="AG16" s="42">
        <v>0</v>
      </c>
      <c r="AH16" s="42">
        <v>0</v>
      </c>
      <c r="AI16" s="42">
        <v>0</v>
      </c>
      <c r="AJ16" s="42"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H21"/>
  <sheetViews>
    <sheetView workbookViewId="0"/>
    <sheetView workbookViewId="1"/>
  </sheetViews>
  <sheetFormatPr defaultRowHeight="15" x14ac:dyDescent="0.25"/>
  <sheetData>
    <row r="1" spans="1:5" x14ac:dyDescent="0.25">
      <c r="A1" t="s">
        <v>660</v>
      </c>
    </row>
    <row r="3" spans="1:5" x14ac:dyDescent="0.25">
      <c r="A3">
        <v>2020</v>
      </c>
      <c r="B3">
        <v>2025</v>
      </c>
      <c r="C3">
        <v>2030</v>
      </c>
      <c r="D3">
        <v>2035</v>
      </c>
      <c r="E3">
        <v>2040</v>
      </c>
    </row>
    <row r="4" spans="1:5" x14ac:dyDescent="0.25">
      <c r="A4" s="3">
        <v>0.04</v>
      </c>
      <c r="B4" s="3">
        <v>0.1</v>
      </c>
      <c r="C4" s="3">
        <v>0.38</v>
      </c>
      <c r="D4" s="3">
        <v>0.5</v>
      </c>
      <c r="E4" s="3">
        <v>0.6</v>
      </c>
    </row>
    <row r="21" spans="8:8" x14ac:dyDescent="0.25">
      <c r="H21" t="s">
        <v>661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B7435-7399-4A73-A647-A88580F20A4D}">
  <sheetPr>
    <tabColor theme="9" tint="-0.249977111117893"/>
  </sheetPr>
  <dimension ref="A1:AS226"/>
  <sheetViews>
    <sheetView topLeftCell="A197" zoomScale="80" zoomScaleNormal="80" workbookViewId="0">
      <selection activeCell="P213" sqref="P213"/>
    </sheetView>
    <sheetView workbookViewId="1"/>
  </sheetViews>
  <sheetFormatPr defaultRowHeight="15" x14ac:dyDescent="0.25"/>
  <cols>
    <col min="1" max="11" width="10.42578125" style="7" customWidth="1"/>
    <col min="12" max="12" width="19.28515625" style="55" customWidth="1"/>
    <col min="13" max="13" width="8.85546875" style="53" customWidth="1"/>
    <col min="14" max="44" width="13.140625" customWidth="1"/>
  </cols>
  <sheetData>
    <row r="1" spans="1:45" x14ac:dyDescent="0.25">
      <c r="A1" s="134" t="s">
        <v>8383</v>
      </c>
      <c r="B1" s="54"/>
    </row>
    <row r="2" spans="1:45" x14ac:dyDescent="0.25">
      <c r="A2" s="32" t="s">
        <v>3319</v>
      </c>
      <c r="B2" s="32" t="s">
        <v>3406</v>
      </c>
      <c r="C2" s="32" t="s">
        <v>3408</v>
      </c>
      <c r="D2" s="252" t="s">
        <v>3407</v>
      </c>
      <c r="E2" s="252"/>
      <c r="F2" s="252"/>
      <c r="G2" s="252"/>
      <c r="H2" s="250" t="s">
        <v>3404</v>
      </c>
      <c r="I2" s="250"/>
      <c r="J2" s="250"/>
      <c r="K2" s="250"/>
      <c r="L2" s="251"/>
    </row>
    <row r="3" spans="1:45" s="51" customFormat="1" ht="15.75" thickBot="1" x14ac:dyDescent="0.3">
      <c r="A3" s="52"/>
      <c r="B3" s="52"/>
      <c r="C3" s="52"/>
      <c r="D3" s="52">
        <v>1</v>
      </c>
      <c r="E3" s="52">
        <v>2</v>
      </c>
      <c r="F3" s="52">
        <v>3</v>
      </c>
      <c r="G3" s="52">
        <v>4</v>
      </c>
      <c r="H3" s="52">
        <v>1</v>
      </c>
      <c r="I3" s="52">
        <v>2</v>
      </c>
      <c r="J3" s="52">
        <v>3</v>
      </c>
      <c r="K3" s="52">
        <v>4</v>
      </c>
      <c r="L3" s="56">
        <v>5</v>
      </c>
      <c r="M3" s="59"/>
      <c r="N3" s="51">
        <v>2021</v>
      </c>
      <c r="O3" s="51">
        <v>2022</v>
      </c>
      <c r="P3" s="51">
        <v>2023</v>
      </c>
      <c r="Q3" s="51">
        <v>2024</v>
      </c>
      <c r="R3" s="51">
        <v>2025</v>
      </c>
      <c r="S3" s="51">
        <v>2026</v>
      </c>
      <c r="T3" s="51">
        <v>2027</v>
      </c>
      <c r="U3" s="51">
        <v>2028</v>
      </c>
      <c r="V3" s="51">
        <v>2029</v>
      </c>
      <c r="W3" s="51">
        <v>2030</v>
      </c>
      <c r="X3" s="51">
        <v>2031</v>
      </c>
      <c r="Y3" s="51">
        <v>2032</v>
      </c>
      <c r="Z3" s="51">
        <v>2033</v>
      </c>
      <c r="AA3" s="51">
        <v>2034</v>
      </c>
      <c r="AB3" s="51">
        <v>2035</v>
      </c>
      <c r="AC3" s="51">
        <v>2036</v>
      </c>
      <c r="AD3" s="51">
        <v>2037</v>
      </c>
      <c r="AE3" s="51">
        <v>2038</v>
      </c>
      <c r="AF3" s="51">
        <v>2039</v>
      </c>
      <c r="AG3" s="51">
        <v>2040</v>
      </c>
      <c r="AH3" s="51">
        <v>2041</v>
      </c>
      <c r="AI3" s="51">
        <v>2042</v>
      </c>
      <c r="AJ3" s="51">
        <v>2043</v>
      </c>
      <c r="AK3" s="51">
        <v>2044</v>
      </c>
      <c r="AL3" s="51">
        <v>2045</v>
      </c>
      <c r="AM3" s="51">
        <v>2046</v>
      </c>
      <c r="AN3" s="51">
        <v>2047</v>
      </c>
      <c r="AO3" s="51">
        <v>2048</v>
      </c>
      <c r="AP3" s="51">
        <v>2049</v>
      </c>
      <c r="AQ3" s="51">
        <v>2050</v>
      </c>
    </row>
    <row r="4" spans="1:45" ht="15.75" thickTop="1" x14ac:dyDescent="0.25">
      <c r="A4" s="7" t="s">
        <v>3405</v>
      </c>
      <c r="B4" s="7" t="s">
        <v>5</v>
      </c>
      <c r="H4" s="7" t="s">
        <v>2926</v>
      </c>
      <c r="M4" s="60" t="s">
        <v>2926</v>
      </c>
    </row>
    <row r="5" spans="1:45" x14ac:dyDescent="0.25">
      <c r="A5" s="7" t="s">
        <v>3405</v>
      </c>
      <c r="B5" s="7" t="s">
        <v>5</v>
      </c>
      <c r="C5" s="7" t="str">
        <f>H5&amp;" "&amp;I5&amp;" "&amp;J5</f>
        <v xml:space="preserve">BAU Cargo Dist Transported LDVs </v>
      </c>
      <c r="H5" s="7" t="str">
        <f>H4</f>
        <v>BAU Cargo Dist Transported</v>
      </c>
      <c r="I5" s="32" t="s">
        <v>3004</v>
      </c>
    </row>
    <row r="6" spans="1:45" x14ac:dyDescent="0.25">
      <c r="A6" s="7" t="s">
        <v>3405</v>
      </c>
      <c r="B6" s="7" t="s">
        <v>5</v>
      </c>
      <c r="C6" s="7" t="str">
        <f t="shared" ref="C6:C23" si="0">H6&amp;" "&amp;I6&amp;" "&amp;J6</f>
        <v>BAU Cargo Dist Transported LDVs passenger</v>
      </c>
      <c r="H6" s="7" t="str">
        <f t="shared" ref="H6:H22" si="1">H5</f>
        <v>BAU Cargo Dist Transported</v>
      </c>
      <c r="I6" s="7" t="str">
        <f>I5</f>
        <v>LDVs</v>
      </c>
      <c r="J6" s="7" t="s">
        <v>3335</v>
      </c>
      <c r="M6" s="53" t="str">
        <f>B6</f>
        <v>EPS</v>
      </c>
      <c r="N6" s="82">
        <f>IF($K6="",SUMIFS(EPS!G:G,EPS!$A:$A,$H6,EPS!$B:$B,$I6,EPS!$C:$C,$J6),IF($L6="",SUMIFS(EPS!G:G,EPS!$A:$A,$H6,EPS!$B:$B,$I6,EPS!$C:$C,$J6,EPS!$D:$D,$K6),SUMIFS(EPS!G:G,EPS!$A:$A,$H6,EPS!$B:$B,$I6,EPS!$C:$C,$J6,EPS!$D:$D,$K6,EPS!$E:$E,$L6)))/10^9</f>
        <v>4584.8</v>
      </c>
      <c r="O6" s="82">
        <f>IF($K6="",SUMIFS(EPS!H:H,EPS!$A:$A,$H6,EPS!$B:$B,$I6,EPS!$C:$C,$J6),IF($L6="",SUMIFS(EPS!H:H,EPS!$A:$A,$H6,EPS!$B:$B,$I6,EPS!$C:$C,$J6,EPS!$D:$D,$K6),SUMIFS(EPS!H:H,EPS!$A:$A,$H6,EPS!$B:$B,$I6,EPS!$C:$C,$J6,EPS!$D:$D,$K6,EPS!$E:$E,$L6)))/10^9</f>
        <v>4744.46</v>
      </c>
      <c r="P6" s="82">
        <f>IF($K6="",SUMIFS(EPS!I:I,EPS!$A:$A,$H6,EPS!$B:$B,$I6,EPS!$C:$C,$J6),IF($L6="",SUMIFS(EPS!I:I,EPS!$A:$A,$H6,EPS!$B:$B,$I6,EPS!$C:$C,$J6,EPS!$D:$D,$K6),SUMIFS(EPS!I:I,EPS!$A:$A,$H6,EPS!$B:$B,$I6,EPS!$C:$C,$J6,EPS!$D:$D,$K6,EPS!$E:$E,$L6)))/10^9</f>
        <v>4841.34</v>
      </c>
      <c r="Q6" s="82">
        <f>IF($K6="",SUMIFS(EPS!J:J,EPS!$A:$A,$H6,EPS!$B:$B,$I6,EPS!$C:$C,$J6),IF($L6="",SUMIFS(EPS!J:J,EPS!$A:$A,$H6,EPS!$B:$B,$I6,EPS!$C:$C,$J6,EPS!$D:$D,$K6),SUMIFS(EPS!J:J,EPS!$A:$A,$H6,EPS!$B:$B,$I6,EPS!$C:$C,$J6,EPS!$D:$D,$K6,EPS!$E:$E,$L6)))/10^9</f>
        <v>4876.63</v>
      </c>
      <c r="R6" s="82">
        <f>IF($K6="",SUMIFS(EPS!K:K,EPS!$A:$A,$H6,EPS!$B:$B,$I6,EPS!$C:$C,$J6),IF($L6="",SUMIFS(EPS!K:K,EPS!$A:$A,$H6,EPS!$B:$B,$I6,EPS!$C:$C,$J6,EPS!$D:$D,$K6),SUMIFS(EPS!K:K,EPS!$A:$A,$H6,EPS!$B:$B,$I6,EPS!$C:$C,$J6,EPS!$D:$D,$K6,EPS!$E:$E,$L6)))/10^9</f>
        <v>4894.74</v>
      </c>
      <c r="S6" s="82">
        <f>IF($K6="",SUMIFS(EPS!L:L,EPS!$A:$A,$H6,EPS!$B:$B,$I6,EPS!$C:$C,$J6),IF($L6="",SUMIFS(EPS!L:L,EPS!$A:$A,$H6,EPS!$B:$B,$I6,EPS!$C:$C,$J6,EPS!$D:$D,$K6),SUMIFS(EPS!L:L,EPS!$A:$A,$H6,EPS!$B:$B,$I6,EPS!$C:$C,$J6,EPS!$D:$D,$K6,EPS!$E:$E,$L6)))/10^9</f>
        <v>4929.58</v>
      </c>
      <c r="T6" s="82">
        <f>IF($K6="",SUMIFS(EPS!M:M,EPS!$A:$A,$H6,EPS!$B:$B,$I6,EPS!$C:$C,$J6),IF($L6="",SUMIFS(EPS!M:M,EPS!$A:$A,$H6,EPS!$B:$B,$I6,EPS!$C:$C,$J6,EPS!$D:$D,$K6),SUMIFS(EPS!M:M,EPS!$A:$A,$H6,EPS!$B:$B,$I6,EPS!$C:$C,$J6,EPS!$D:$D,$K6,EPS!$E:$E,$L6)))/10^9</f>
        <v>4975.79</v>
      </c>
      <c r="U6" s="82">
        <f>IF($K6="",SUMIFS(EPS!N:N,EPS!$A:$A,$H6,EPS!$B:$B,$I6,EPS!$C:$C,$J6),IF($L6="",SUMIFS(EPS!N:N,EPS!$A:$A,$H6,EPS!$B:$B,$I6,EPS!$C:$C,$J6,EPS!$D:$D,$K6),SUMIFS(EPS!N:N,EPS!$A:$A,$H6,EPS!$B:$B,$I6,EPS!$C:$C,$J6,EPS!$D:$D,$K6,EPS!$E:$E,$L6)))/10^9</f>
        <v>5018.55</v>
      </c>
      <c r="V6" s="82">
        <f>IF($K6="",SUMIFS(EPS!O:O,EPS!$A:$A,$H6,EPS!$B:$B,$I6,EPS!$C:$C,$J6),IF($L6="",SUMIFS(EPS!O:O,EPS!$A:$A,$H6,EPS!$B:$B,$I6,EPS!$C:$C,$J6,EPS!$D:$D,$K6),SUMIFS(EPS!O:O,EPS!$A:$A,$H6,EPS!$B:$B,$I6,EPS!$C:$C,$J6,EPS!$D:$D,$K6,EPS!$E:$E,$L6)))/10^9</f>
        <v>5051.95</v>
      </c>
      <c r="W6" s="82">
        <f>IF($K6="",SUMIFS(EPS!P:P,EPS!$A:$A,$H6,EPS!$B:$B,$I6,EPS!$C:$C,$J6),IF($L6="",SUMIFS(EPS!P:P,EPS!$A:$A,$H6,EPS!$B:$B,$I6,EPS!$C:$C,$J6,EPS!$D:$D,$K6),SUMIFS(EPS!P:P,EPS!$A:$A,$H6,EPS!$B:$B,$I6,EPS!$C:$C,$J6,EPS!$D:$D,$K6,EPS!$E:$E,$L6)))/10^9</f>
        <v>5077.43</v>
      </c>
      <c r="X6" s="82">
        <f>IF($K6="",SUMIFS(EPS!Q:Q,EPS!$A:$A,$H6,EPS!$B:$B,$I6,EPS!$C:$C,$J6),IF($L6="",SUMIFS(EPS!Q:Q,EPS!$A:$A,$H6,EPS!$B:$B,$I6,EPS!$C:$C,$J6,EPS!$D:$D,$K6),SUMIFS(EPS!Q:Q,EPS!$A:$A,$H6,EPS!$B:$B,$I6,EPS!$C:$C,$J6,EPS!$D:$D,$K6,EPS!$E:$E,$L6)))/10^9</f>
        <v>5099.01</v>
      </c>
      <c r="Y6" s="82">
        <f>IF($K6="",SUMIFS(EPS!R:R,EPS!$A:$A,$H6,EPS!$B:$B,$I6,EPS!$C:$C,$J6),IF($L6="",SUMIFS(EPS!R:R,EPS!$A:$A,$H6,EPS!$B:$B,$I6,EPS!$C:$C,$J6,EPS!$D:$D,$K6),SUMIFS(EPS!R:R,EPS!$A:$A,$H6,EPS!$B:$B,$I6,EPS!$C:$C,$J6,EPS!$D:$D,$K6,EPS!$E:$E,$L6)))/10^9</f>
        <v>5117.16</v>
      </c>
      <c r="Z6" s="82">
        <f>IF($K6="",SUMIFS(EPS!S:S,EPS!$A:$A,$H6,EPS!$B:$B,$I6,EPS!$C:$C,$J6),IF($L6="",SUMIFS(EPS!S:S,EPS!$A:$A,$H6,EPS!$B:$B,$I6,EPS!$C:$C,$J6,EPS!$D:$D,$K6),SUMIFS(EPS!S:S,EPS!$A:$A,$H6,EPS!$B:$B,$I6,EPS!$C:$C,$J6,EPS!$D:$D,$K6,EPS!$E:$E,$L6)))/10^9</f>
        <v>5143.37</v>
      </c>
      <c r="AA6" s="82">
        <f>IF($K6="",SUMIFS(EPS!T:T,EPS!$A:$A,$H6,EPS!$B:$B,$I6,EPS!$C:$C,$J6),IF($L6="",SUMIFS(EPS!T:T,EPS!$A:$A,$H6,EPS!$B:$B,$I6,EPS!$C:$C,$J6,EPS!$D:$D,$K6),SUMIFS(EPS!T:T,EPS!$A:$A,$H6,EPS!$B:$B,$I6,EPS!$C:$C,$J6,EPS!$D:$D,$K6,EPS!$E:$E,$L6)))/10^9</f>
        <v>5176.84</v>
      </c>
      <c r="AB6" s="82">
        <f>IF($K6="",SUMIFS(EPS!U:U,EPS!$A:$A,$H6,EPS!$B:$B,$I6,EPS!$C:$C,$J6),IF($L6="",SUMIFS(EPS!U:U,EPS!$A:$A,$H6,EPS!$B:$B,$I6,EPS!$C:$C,$J6,EPS!$D:$D,$K6),SUMIFS(EPS!U:U,EPS!$A:$A,$H6,EPS!$B:$B,$I6,EPS!$C:$C,$J6,EPS!$D:$D,$K6,EPS!$E:$E,$L6)))/10^9</f>
        <v>5207.41</v>
      </c>
      <c r="AC6" s="82">
        <f>IF($K6="",SUMIFS(EPS!V:V,EPS!$A:$A,$H6,EPS!$B:$B,$I6,EPS!$C:$C,$J6),IF($L6="",SUMIFS(EPS!V:V,EPS!$A:$A,$H6,EPS!$B:$B,$I6,EPS!$C:$C,$J6,EPS!$D:$D,$K6),SUMIFS(EPS!V:V,EPS!$A:$A,$H6,EPS!$B:$B,$I6,EPS!$C:$C,$J6,EPS!$D:$D,$K6,EPS!$E:$E,$L6)))/10^9</f>
        <v>5232.24</v>
      </c>
      <c r="AD6" s="82">
        <f>IF($K6="",SUMIFS(EPS!W:W,EPS!$A:$A,$H6,EPS!$B:$B,$I6,EPS!$C:$C,$J6),IF($L6="",SUMIFS(EPS!W:W,EPS!$A:$A,$H6,EPS!$B:$B,$I6,EPS!$C:$C,$J6,EPS!$D:$D,$K6),SUMIFS(EPS!W:W,EPS!$A:$A,$H6,EPS!$B:$B,$I6,EPS!$C:$C,$J6,EPS!$D:$D,$K6,EPS!$E:$E,$L6)))/10^9</f>
        <v>5261.1</v>
      </c>
      <c r="AE6" s="82">
        <f>IF($K6="",SUMIFS(EPS!X:X,EPS!$A:$A,$H6,EPS!$B:$B,$I6,EPS!$C:$C,$J6),IF($L6="",SUMIFS(EPS!X:X,EPS!$A:$A,$H6,EPS!$B:$B,$I6,EPS!$C:$C,$J6,EPS!$D:$D,$K6),SUMIFS(EPS!X:X,EPS!$A:$A,$H6,EPS!$B:$B,$I6,EPS!$C:$C,$J6,EPS!$D:$D,$K6,EPS!$E:$E,$L6)))/10^9</f>
        <v>5293.67</v>
      </c>
      <c r="AF6" s="82">
        <f>IF($K6="",SUMIFS(EPS!Y:Y,EPS!$A:$A,$H6,EPS!$B:$B,$I6,EPS!$C:$C,$J6),IF($L6="",SUMIFS(EPS!Y:Y,EPS!$A:$A,$H6,EPS!$B:$B,$I6,EPS!$C:$C,$J6,EPS!$D:$D,$K6),SUMIFS(EPS!Y:Y,EPS!$A:$A,$H6,EPS!$B:$B,$I6,EPS!$C:$C,$J6,EPS!$D:$D,$K6,EPS!$E:$E,$L6)))/10^9</f>
        <v>5326.49</v>
      </c>
      <c r="AG6" s="82">
        <f>IF($K6="",SUMIFS(EPS!Z:Z,EPS!$A:$A,$H6,EPS!$B:$B,$I6,EPS!$C:$C,$J6),IF($L6="",SUMIFS(EPS!Z:Z,EPS!$A:$A,$H6,EPS!$B:$B,$I6,EPS!$C:$C,$J6,EPS!$D:$D,$K6),SUMIFS(EPS!Z:Z,EPS!$A:$A,$H6,EPS!$B:$B,$I6,EPS!$C:$C,$J6,EPS!$D:$D,$K6,EPS!$E:$E,$L6)))/10^9</f>
        <v>5363.97</v>
      </c>
      <c r="AH6" s="82">
        <f>IF($K6="",SUMIFS(EPS!AA:AA,EPS!$A:$A,$H6,EPS!$B:$B,$I6,EPS!$C:$C,$J6),IF($L6="",SUMIFS(EPS!AA:AA,EPS!$A:$A,$H6,EPS!$B:$B,$I6,EPS!$C:$C,$J6,EPS!$D:$D,$K6),SUMIFS(EPS!AA:AA,EPS!$A:$A,$H6,EPS!$B:$B,$I6,EPS!$C:$C,$J6,EPS!$D:$D,$K6,EPS!$E:$E,$L6)))/10^9</f>
        <v>5402.38</v>
      </c>
      <c r="AI6" s="82">
        <f>IF($K6="",SUMIFS(EPS!AB:AB,EPS!$A:$A,$H6,EPS!$B:$B,$I6,EPS!$C:$C,$J6),IF($L6="",SUMIFS(EPS!AB:AB,EPS!$A:$A,$H6,EPS!$B:$B,$I6,EPS!$C:$C,$J6,EPS!$D:$D,$K6),SUMIFS(EPS!AB:AB,EPS!$A:$A,$H6,EPS!$B:$B,$I6,EPS!$C:$C,$J6,EPS!$D:$D,$K6,EPS!$E:$E,$L6)))/10^9</f>
        <v>5442.43</v>
      </c>
      <c r="AJ6" s="82">
        <f>IF($K6="",SUMIFS(EPS!AC:AC,EPS!$A:$A,$H6,EPS!$B:$B,$I6,EPS!$C:$C,$J6),IF($L6="",SUMIFS(EPS!AC:AC,EPS!$A:$A,$H6,EPS!$B:$B,$I6,EPS!$C:$C,$J6,EPS!$D:$D,$K6),SUMIFS(EPS!AC:AC,EPS!$A:$A,$H6,EPS!$B:$B,$I6,EPS!$C:$C,$J6,EPS!$D:$D,$K6,EPS!$E:$E,$L6)))/10^9</f>
        <v>5481.33</v>
      </c>
      <c r="AK6" s="82">
        <f>IF($K6="",SUMIFS(EPS!AD:AD,EPS!$A:$A,$H6,EPS!$B:$B,$I6,EPS!$C:$C,$J6),IF($L6="",SUMIFS(EPS!AD:AD,EPS!$A:$A,$H6,EPS!$B:$B,$I6,EPS!$C:$C,$J6,EPS!$D:$D,$K6),SUMIFS(EPS!AD:AD,EPS!$A:$A,$H6,EPS!$B:$B,$I6,EPS!$C:$C,$J6,EPS!$D:$D,$K6,EPS!$E:$E,$L6)))/10^9</f>
        <v>5521.61</v>
      </c>
      <c r="AL6" s="82">
        <f>IF($K6="",SUMIFS(EPS!AE:AE,EPS!$A:$A,$H6,EPS!$B:$B,$I6,EPS!$C:$C,$J6),IF($L6="",SUMIFS(EPS!AE:AE,EPS!$A:$A,$H6,EPS!$B:$B,$I6,EPS!$C:$C,$J6,EPS!$D:$D,$K6),SUMIFS(EPS!AE:AE,EPS!$A:$A,$H6,EPS!$B:$B,$I6,EPS!$C:$C,$J6,EPS!$D:$D,$K6,EPS!$E:$E,$L6)))/10^9</f>
        <v>5564.44</v>
      </c>
      <c r="AM6" s="82">
        <f>IF($K6="",SUMIFS(EPS!AF:AF,EPS!$A:$A,$H6,EPS!$B:$B,$I6,EPS!$C:$C,$J6),IF($L6="",SUMIFS(EPS!AF:AF,EPS!$A:$A,$H6,EPS!$B:$B,$I6,EPS!$C:$C,$J6,EPS!$D:$D,$K6),SUMIFS(EPS!AF:AF,EPS!$A:$A,$H6,EPS!$B:$B,$I6,EPS!$C:$C,$J6,EPS!$D:$D,$K6,EPS!$E:$E,$L6)))/10^9</f>
        <v>5614.2</v>
      </c>
      <c r="AN6" s="82">
        <f>IF($K6="",SUMIFS(EPS!AG:AG,EPS!$A:$A,$H6,EPS!$B:$B,$I6,EPS!$C:$C,$J6),IF($L6="",SUMIFS(EPS!AG:AG,EPS!$A:$A,$H6,EPS!$B:$B,$I6,EPS!$C:$C,$J6,EPS!$D:$D,$K6),SUMIFS(EPS!AG:AG,EPS!$A:$A,$H6,EPS!$B:$B,$I6,EPS!$C:$C,$J6,EPS!$D:$D,$K6,EPS!$E:$E,$L6)))/10^9</f>
        <v>5667.61</v>
      </c>
      <c r="AO6" s="82">
        <f>IF($K6="",SUMIFS(EPS!AH:AH,EPS!$A:$A,$H6,EPS!$B:$B,$I6,EPS!$C:$C,$J6),IF($L6="",SUMIFS(EPS!AH:AH,EPS!$A:$A,$H6,EPS!$B:$B,$I6,EPS!$C:$C,$J6,EPS!$D:$D,$K6),SUMIFS(EPS!AH:AH,EPS!$A:$A,$H6,EPS!$B:$B,$I6,EPS!$C:$C,$J6,EPS!$D:$D,$K6,EPS!$E:$E,$L6)))/10^9</f>
        <v>5722.73</v>
      </c>
      <c r="AP6" s="82">
        <f>IF($K6="",SUMIFS(EPS!AI:AI,EPS!$A:$A,$H6,EPS!$B:$B,$I6,EPS!$C:$C,$J6),IF($L6="",SUMIFS(EPS!AI:AI,EPS!$A:$A,$H6,EPS!$B:$B,$I6,EPS!$C:$C,$J6,EPS!$D:$D,$K6),SUMIFS(EPS!AI:AI,EPS!$A:$A,$H6,EPS!$B:$B,$I6,EPS!$C:$C,$J6,EPS!$D:$D,$K6,EPS!$E:$E,$L6)))/10^9</f>
        <v>5778.56</v>
      </c>
      <c r="AQ6" s="82">
        <f>IF($K6="",SUMIFS(EPS!AJ:AJ,EPS!$A:$A,$H6,EPS!$B:$B,$I6,EPS!$C:$C,$J6),IF($L6="",SUMIFS(EPS!AJ:AJ,EPS!$A:$A,$H6,EPS!$B:$B,$I6,EPS!$C:$C,$J6,EPS!$D:$D,$K6),SUMIFS(EPS!AJ:AJ,EPS!$A:$A,$H6,EPS!$B:$B,$I6,EPS!$C:$C,$J6,EPS!$D:$D,$K6,EPS!$E:$E,$L6)))/10^9</f>
        <v>5839.5</v>
      </c>
      <c r="AR6" s="82"/>
      <c r="AS6" s="1"/>
    </row>
    <row r="7" spans="1:45" x14ac:dyDescent="0.25">
      <c r="A7" s="7" t="s">
        <v>3405</v>
      </c>
      <c r="B7" s="7" t="s">
        <v>5</v>
      </c>
      <c r="C7" s="7" t="str">
        <f t="shared" si="0"/>
        <v>BAU Cargo Dist Transported LDVs freight</v>
      </c>
      <c r="H7" s="7" t="str">
        <f t="shared" si="1"/>
        <v>BAU Cargo Dist Transported</v>
      </c>
      <c r="I7" s="7" t="str">
        <f>I6</f>
        <v>LDVs</v>
      </c>
      <c r="J7" s="7" t="s">
        <v>3346</v>
      </c>
      <c r="M7" s="53" t="str">
        <f t="shared" ref="M7:M35" si="2">B7</f>
        <v>EPS</v>
      </c>
      <c r="N7" s="82">
        <f>IF($K7="",SUMIFS(EPS!G:G,EPS!$A:$A,$H7,EPS!$B:$B,$I7,EPS!$C:$C,$J7),IF($L7="",SUMIFS(EPS!G:G,EPS!$A:$A,$H7,EPS!$B:$B,$I7,EPS!$C:$C,$J7,EPS!$D:$D,$K7),SUMIFS(EPS!G:G,EPS!$A:$A,$H7,EPS!$B:$B,$I7,EPS!$C:$C,$J7,EPS!$D:$D,$K7,EPS!$E:$E,$L7)))/10^9</f>
        <v>204.089</v>
      </c>
      <c r="O7" s="82">
        <f>IF($K7="",SUMIFS(EPS!H:H,EPS!$A:$A,$H7,EPS!$B:$B,$I7,EPS!$C:$C,$J7),IF($L7="",SUMIFS(EPS!H:H,EPS!$A:$A,$H7,EPS!$B:$B,$I7,EPS!$C:$C,$J7,EPS!$D:$D,$K7),SUMIFS(EPS!H:H,EPS!$A:$A,$H7,EPS!$B:$B,$I7,EPS!$C:$C,$J7,EPS!$D:$D,$K7,EPS!$E:$E,$L7)))/10^9</f>
        <v>218.36199999999999</v>
      </c>
      <c r="P7" s="82">
        <f>IF($K7="",SUMIFS(EPS!I:I,EPS!$A:$A,$H7,EPS!$B:$B,$I7,EPS!$C:$C,$J7),IF($L7="",SUMIFS(EPS!I:I,EPS!$A:$A,$H7,EPS!$B:$B,$I7,EPS!$C:$C,$J7,EPS!$D:$D,$K7),SUMIFS(EPS!I:I,EPS!$A:$A,$H7,EPS!$B:$B,$I7,EPS!$C:$C,$J7,EPS!$D:$D,$K7,EPS!$E:$E,$L7)))/10^9</f>
        <v>217.89599999999999</v>
      </c>
      <c r="Q7" s="82">
        <f>IF($K7="",SUMIFS(EPS!J:J,EPS!$A:$A,$H7,EPS!$B:$B,$I7,EPS!$C:$C,$J7),IF($L7="",SUMIFS(EPS!J:J,EPS!$A:$A,$H7,EPS!$B:$B,$I7,EPS!$C:$C,$J7,EPS!$D:$D,$K7),SUMIFS(EPS!J:J,EPS!$A:$A,$H7,EPS!$B:$B,$I7,EPS!$C:$C,$J7,EPS!$D:$D,$K7,EPS!$E:$E,$L7)))/10^9</f>
        <v>217.529</v>
      </c>
      <c r="R7" s="82">
        <f>IF($K7="",SUMIFS(EPS!K:K,EPS!$A:$A,$H7,EPS!$B:$B,$I7,EPS!$C:$C,$J7),IF($L7="",SUMIFS(EPS!K:K,EPS!$A:$A,$H7,EPS!$B:$B,$I7,EPS!$C:$C,$J7,EPS!$D:$D,$K7),SUMIFS(EPS!K:K,EPS!$A:$A,$H7,EPS!$B:$B,$I7,EPS!$C:$C,$J7,EPS!$D:$D,$K7,EPS!$E:$E,$L7)))/10^9</f>
        <v>218.87200000000001</v>
      </c>
      <c r="S7" s="82">
        <f>IF($K7="",SUMIFS(EPS!L:L,EPS!$A:$A,$H7,EPS!$B:$B,$I7,EPS!$C:$C,$J7),IF($L7="",SUMIFS(EPS!L:L,EPS!$A:$A,$H7,EPS!$B:$B,$I7,EPS!$C:$C,$J7,EPS!$D:$D,$K7),SUMIFS(EPS!L:L,EPS!$A:$A,$H7,EPS!$B:$B,$I7,EPS!$C:$C,$J7,EPS!$D:$D,$K7,EPS!$E:$E,$L7)))/10^9</f>
        <v>221.13499999999999</v>
      </c>
      <c r="T7" s="82">
        <f>IF($K7="",SUMIFS(EPS!M:M,EPS!$A:$A,$H7,EPS!$B:$B,$I7,EPS!$C:$C,$J7),IF($L7="",SUMIFS(EPS!M:M,EPS!$A:$A,$H7,EPS!$B:$B,$I7,EPS!$C:$C,$J7,EPS!$D:$D,$K7),SUMIFS(EPS!M:M,EPS!$A:$A,$H7,EPS!$B:$B,$I7,EPS!$C:$C,$J7,EPS!$D:$D,$K7,EPS!$E:$E,$L7)))/10^9</f>
        <v>223.042</v>
      </c>
      <c r="U7" s="82">
        <f>IF($K7="",SUMIFS(EPS!N:N,EPS!$A:$A,$H7,EPS!$B:$B,$I7,EPS!$C:$C,$J7),IF($L7="",SUMIFS(EPS!N:N,EPS!$A:$A,$H7,EPS!$B:$B,$I7,EPS!$C:$C,$J7,EPS!$D:$D,$K7),SUMIFS(EPS!N:N,EPS!$A:$A,$H7,EPS!$B:$B,$I7,EPS!$C:$C,$J7,EPS!$D:$D,$K7,EPS!$E:$E,$L7)))/10^9</f>
        <v>224.73599999999999</v>
      </c>
      <c r="V7" s="82">
        <f>IF($K7="",SUMIFS(EPS!O:O,EPS!$A:$A,$H7,EPS!$B:$B,$I7,EPS!$C:$C,$J7),IF($L7="",SUMIFS(EPS!O:O,EPS!$A:$A,$H7,EPS!$B:$B,$I7,EPS!$C:$C,$J7,EPS!$D:$D,$K7),SUMIFS(EPS!O:O,EPS!$A:$A,$H7,EPS!$B:$B,$I7,EPS!$C:$C,$J7,EPS!$D:$D,$K7,EPS!$E:$E,$L7)))/10^9</f>
        <v>226.30500000000001</v>
      </c>
      <c r="W7" s="82">
        <f>IF($K7="",SUMIFS(EPS!P:P,EPS!$A:$A,$H7,EPS!$B:$B,$I7,EPS!$C:$C,$J7),IF($L7="",SUMIFS(EPS!P:P,EPS!$A:$A,$H7,EPS!$B:$B,$I7,EPS!$C:$C,$J7,EPS!$D:$D,$K7),SUMIFS(EPS!P:P,EPS!$A:$A,$H7,EPS!$B:$B,$I7,EPS!$C:$C,$J7,EPS!$D:$D,$K7,EPS!$E:$E,$L7)))/10^9</f>
        <v>227.983</v>
      </c>
      <c r="X7" s="82">
        <f>IF($K7="",SUMIFS(EPS!Q:Q,EPS!$A:$A,$H7,EPS!$B:$B,$I7,EPS!$C:$C,$J7),IF($L7="",SUMIFS(EPS!Q:Q,EPS!$A:$A,$H7,EPS!$B:$B,$I7,EPS!$C:$C,$J7,EPS!$D:$D,$K7),SUMIFS(EPS!Q:Q,EPS!$A:$A,$H7,EPS!$B:$B,$I7,EPS!$C:$C,$J7,EPS!$D:$D,$K7,EPS!$E:$E,$L7)))/10^9</f>
        <v>229.947</v>
      </c>
      <c r="Y7" s="82">
        <f>IF($K7="",SUMIFS(EPS!R:R,EPS!$A:$A,$H7,EPS!$B:$B,$I7,EPS!$C:$C,$J7),IF($L7="",SUMIFS(EPS!R:R,EPS!$A:$A,$H7,EPS!$B:$B,$I7,EPS!$C:$C,$J7,EPS!$D:$D,$K7),SUMIFS(EPS!R:R,EPS!$A:$A,$H7,EPS!$B:$B,$I7,EPS!$C:$C,$J7,EPS!$D:$D,$K7,EPS!$E:$E,$L7)))/10^9</f>
        <v>232.71899999999999</v>
      </c>
      <c r="Z7" s="82">
        <f>IF($K7="",SUMIFS(EPS!S:S,EPS!$A:$A,$H7,EPS!$B:$B,$I7,EPS!$C:$C,$J7),IF($L7="",SUMIFS(EPS!S:S,EPS!$A:$A,$H7,EPS!$B:$B,$I7,EPS!$C:$C,$J7,EPS!$D:$D,$K7),SUMIFS(EPS!S:S,EPS!$A:$A,$H7,EPS!$B:$B,$I7,EPS!$C:$C,$J7,EPS!$D:$D,$K7,EPS!$E:$E,$L7)))/10^9</f>
        <v>235.35900000000001</v>
      </c>
      <c r="AA7" s="82">
        <f>IF($K7="",SUMIFS(EPS!T:T,EPS!$A:$A,$H7,EPS!$B:$B,$I7,EPS!$C:$C,$J7),IF($L7="",SUMIFS(EPS!T:T,EPS!$A:$A,$H7,EPS!$B:$B,$I7,EPS!$C:$C,$J7,EPS!$D:$D,$K7),SUMIFS(EPS!T:T,EPS!$A:$A,$H7,EPS!$B:$B,$I7,EPS!$C:$C,$J7,EPS!$D:$D,$K7,EPS!$E:$E,$L7)))/10^9</f>
        <v>237.821</v>
      </c>
      <c r="AB7" s="82">
        <f>IF($K7="",SUMIFS(EPS!U:U,EPS!$A:$A,$H7,EPS!$B:$B,$I7,EPS!$C:$C,$J7),IF($L7="",SUMIFS(EPS!U:U,EPS!$A:$A,$H7,EPS!$B:$B,$I7,EPS!$C:$C,$J7,EPS!$D:$D,$K7),SUMIFS(EPS!U:U,EPS!$A:$A,$H7,EPS!$B:$B,$I7,EPS!$C:$C,$J7,EPS!$D:$D,$K7,EPS!$E:$E,$L7)))/10^9</f>
        <v>240.51300000000001</v>
      </c>
      <c r="AC7" s="82">
        <f>IF($K7="",SUMIFS(EPS!V:V,EPS!$A:$A,$H7,EPS!$B:$B,$I7,EPS!$C:$C,$J7),IF($L7="",SUMIFS(EPS!V:V,EPS!$A:$A,$H7,EPS!$B:$B,$I7,EPS!$C:$C,$J7,EPS!$D:$D,$K7),SUMIFS(EPS!V:V,EPS!$A:$A,$H7,EPS!$B:$B,$I7,EPS!$C:$C,$J7,EPS!$D:$D,$K7,EPS!$E:$E,$L7)))/10^9</f>
        <v>242.95699999999999</v>
      </c>
      <c r="AD7" s="82">
        <f>IF($K7="",SUMIFS(EPS!W:W,EPS!$A:$A,$H7,EPS!$B:$B,$I7,EPS!$C:$C,$J7),IF($L7="",SUMIFS(EPS!W:W,EPS!$A:$A,$H7,EPS!$B:$B,$I7,EPS!$C:$C,$J7,EPS!$D:$D,$K7),SUMIFS(EPS!W:W,EPS!$A:$A,$H7,EPS!$B:$B,$I7,EPS!$C:$C,$J7,EPS!$D:$D,$K7,EPS!$E:$E,$L7)))/10^9</f>
        <v>245.88399999999999</v>
      </c>
      <c r="AE7" s="82">
        <f>IF($K7="",SUMIFS(EPS!X:X,EPS!$A:$A,$H7,EPS!$B:$B,$I7,EPS!$C:$C,$J7),IF($L7="",SUMIFS(EPS!X:X,EPS!$A:$A,$H7,EPS!$B:$B,$I7,EPS!$C:$C,$J7,EPS!$D:$D,$K7),SUMIFS(EPS!X:X,EPS!$A:$A,$H7,EPS!$B:$B,$I7,EPS!$C:$C,$J7,EPS!$D:$D,$K7,EPS!$E:$E,$L7)))/10^9</f>
        <v>248.81700000000001</v>
      </c>
      <c r="AF7" s="82">
        <f>IF($K7="",SUMIFS(EPS!Y:Y,EPS!$A:$A,$H7,EPS!$B:$B,$I7,EPS!$C:$C,$J7),IF($L7="",SUMIFS(EPS!Y:Y,EPS!$A:$A,$H7,EPS!$B:$B,$I7,EPS!$C:$C,$J7,EPS!$D:$D,$K7),SUMIFS(EPS!Y:Y,EPS!$A:$A,$H7,EPS!$B:$B,$I7,EPS!$C:$C,$J7,EPS!$D:$D,$K7,EPS!$E:$E,$L7)))/10^9</f>
        <v>251.57400000000001</v>
      </c>
      <c r="AG7" s="82">
        <f>IF($K7="",SUMIFS(EPS!Z:Z,EPS!$A:$A,$H7,EPS!$B:$B,$I7,EPS!$C:$C,$J7),IF($L7="",SUMIFS(EPS!Z:Z,EPS!$A:$A,$H7,EPS!$B:$B,$I7,EPS!$C:$C,$J7,EPS!$D:$D,$K7),SUMIFS(EPS!Z:Z,EPS!$A:$A,$H7,EPS!$B:$B,$I7,EPS!$C:$C,$J7,EPS!$D:$D,$K7,EPS!$E:$E,$L7)))/10^9</f>
        <v>254.68600000000001</v>
      </c>
      <c r="AH7" s="82">
        <f>IF($K7="",SUMIFS(EPS!AA:AA,EPS!$A:$A,$H7,EPS!$B:$B,$I7,EPS!$C:$C,$J7),IF($L7="",SUMIFS(EPS!AA:AA,EPS!$A:$A,$H7,EPS!$B:$B,$I7,EPS!$C:$C,$J7,EPS!$D:$D,$K7),SUMIFS(EPS!AA:AA,EPS!$A:$A,$H7,EPS!$B:$B,$I7,EPS!$C:$C,$J7,EPS!$D:$D,$K7,EPS!$E:$E,$L7)))/10^9</f>
        <v>257.93099999999998</v>
      </c>
      <c r="AI7" s="82">
        <f>IF($K7="",SUMIFS(EPS!AB:AB,EPS!$A:$A,$H7,EPS!$B:$B,$I7,EPS!$C:$C,$J7),IF($L7="",SUMIFS(EPS!AB:AB,EPS!$A:$A,$H7,EPS!$B:$B,$I7,EPS!$C:$C,$J7,EPS!$D:$D,$K7),SUMIFS(EPS!AB:AB,EPS!$A:$A,$H7,EPS!$B:$B,$I7,EPS!$C:$C,$J7,EPS!$D:$D,$K7,EPS!$E:$E,$L7)))/10^9</f>
        <v>261.245</v>
      </c>
      <c r="AJ7" s="82">
        <f>IF($K7="",SUMIFS(EPS!AC:AC,EPS!$A:$A,$H7,EPS!$B:$B,$I7,EPS!$C:$C,$J7),IF($L7="",SUMIFS(EPS!AC:AC,EPS!$A:$A,$H7,EPS!$B:$B,$I7,EPS!$C:$C,$J7,EPS!$D:$D,$K7),SUMIFS(EPS!AC:AC,EPS!$A:$A,$H7,EPS!$B:$B,$I7,EPS!$C:$C,$J7,EPS!$D:$D,$K7,EPS!$E:$E,$L7)))/10^9</f>
        <v>264.47899999999998</v>
      </c>
      <c r="AK7" s="82">
        <f>IF($K7="",SUMIFS(EPS!AD:AD,EPS!$A:$A,$H7,EPS!$B:$B,$I7,EPS!$C:$C,$J7),IF($L7="",SUMIFS(EPS!AD:AD,EPS!$A:$A,$H7,EPS!$B:$B,$I7,EPS!$C:$C,$J7,EPS!$D:$D,$K7),SUMIFS(EPS!AD:AD,EPS!$A:$A,$H7,EPS!$B:$B,$I7,EPS!$C:$C,$J7,EPS!$D:$D,$K7,EPS!$E:$E,$L7)))/10^9</f>
        <v>267.56400000000002</v>
      </c>
      <c r="AL7" s="82">
        <f>IF($K7="",SUMIFS(EPS!AE:AE,EPS!$A:$A,$H7,EPS!$B:$B,$I7,EPS!$C:$C,$J7),IF($L7="",SUMIFS(EPS!AE:AE,EPS!$A:$A,$H7,EPS!$B:$B,$I7,EPS!$C:$C,$J7,EPS!$D:$D,$K7),SUMIFS(EPS!AE:AE,EPS!$A:$A,$H7,EPS!$B:$B,$I7,EPS!$C:$C,$J7,EPS!$D:$D,$K7,EPS!$E:$E,$L7)))/10^9</f>
        <v>270.608</v>
      </c>
      <c r="AM7" s="82">
        <f>IF($K7="",SUMIFS(EPS!AF:AF,EPS!$A:$A,$H7,EPS!$B:$B,$I7,EPS!$C:$C,$J7),IF($L7="",SUMIFS(EPS!AF:AF,EPS!$A:$A,$H7,EPS!$B:$B,$I7,EPS!$C:$C,$J7,EPS!$D:$D,$K7),SUMIFS(EPS!AF:AF,EPS!$A:$A,$H7,EPS!$B:$B,$I7,EPS!$C:$C,$J7,EPS!$D:$D,$K7,EPS!$E:$E,$L7)))/10^9</f>
        <v>273.96899999999999</v>
      </c>
      <c r="AN7" s="82">
        <f>IF($K7="",SUMIFS(EPS!AG:AG,EPS!$A:$A,$H7,EPS!$B:$B,$I7,EPS!$C:$C,$J7),IF($L7="",SUMIFS(EPS!AG:AG,EPS!$A:$A,$H7,EPS!$B:$B,$I7,EPS!$C:$C,$J7,EPS!$D:$D,$K7),SUMIFS(EPS!AG:AG,EPS!$A:$A,$H7,EPS!$B:$B,$I7,EPS!$C:$C,$J7,EPS!$D:$D,$K7,EPS!$E:$E,$L7)))/10^9</f>
        <v>277.45400000000001</v>
      </c>
      <c r="AO7" s="82">
        <f>IF($K7="",SUMIFS(EPS!AH:AH,EPS!$A:$A,$H7,EPS!$B:$B,$I7,EPS!$C:$C,$J7),IF($L7="",SUMIFS(EPS!AH:AH,EPS!$A:$A,$H7,EPS!$B:$B,$I7,EPS!$C:$C,$J7,EPS!$D:$D,$K7),SUMIFS(EPS!AH:AH,EPS!$A:$A,$H7,EPS!$B:$B,$I7,EPS!$C:$C,$J7,EPS!$D:$D,$K7,EPS!$E:$E,$L7)))/10^9</f>
        <v>280.79399999999998</v>
      </c>
      <c r="AP7" s="82">
        <f>IF($K7="",SUMIFS(EPS!AI:AI,EPS!$A:$A,$H7,EPS!$B:$B,$I7,EPS!$C:$C,$J7),IF($L7="",SUMIFS(EPS!AI:AI,EPS!$A:$A,$H7,EPS!$B:$B,$I7,EPS!$C:$C,$J7,EPS!$D:$D,$K7),SUMIFS(EPS!AI:AI,EPS!$A:$A,$H7,EPS!$B:$B,$I7,EPS!$C:$C,$J7,EPS!$D:$D,$K7,EPS!$E:$E,$L7)))/10^9</f>
        <v>284.35899999999998</v>
      </c>
      <c r="AQ7" s="82">
        <f>IF($K7="",SUMIFS(EPS!AJ:AJ,EPS!$A:$A,$H7,EPS!$B:$B,$I7,EPS!$C:$C,$J7),IF($L7="",SUMIFS(EPS!AJ:AJ,EPS!$A:$A,$H7,EPS!$B:$B,$I7,EPS!$C:$C,$J7,EPS!$D:$D,$K7),SUMIFS(EPS!AJ:AJ,EPS!$A:$A,$H7,EPS!$B:$B,$I7,EPS!$C:$C,$J7,EPS!$D:$D,$K7,EPS!$E:$E,$L7)))/10^9</f>
        <v>288.47699999999998</v>
      </c>
      <c r="AR7" s="82"/>
      <c r="AS7" s="1"/>
    </row>
    <row r="8" spans="1:45" x14ac:dyDescent="0.25">
      <c r="A8" s="7" t="s">
        <v>3405</v>
      </c>
      <c r="B8" s="7" t="s">
        <v>5</v>
      </c>
      <c r="C8" s="7" t="str">
        <f t="shared" si="0"/>
        <v xml:space="preserve">BAU Cargo Dist Transported HDVs </v>
      </c>
      <c r="H8" s="7" t="str">
        <f t="shared" si="1"/>
        <v>BAU Cargo Dist Transported</v>
      </c>
      <c r="I8" s="32" t="s">
        <v>3005</v>
      </c>
      <c r="M8" s="53" t="str">
        <f t="shared" si="2"/>
        <v>EPS</v>
      </c>
      <c r="N8" s="82">
        <f>IF($K8="",SUMIFS(EPS!G:G,EPS!$A:$A,$H8,EPS!$B:$B,$I8,EPS!$C:$C,$J8),IF($L8="",SUMIFS(EPS!G:G,EPS!$A:$A,$H8,EPS!$B:$B,$I8,EPS!$C:$C,$J8,EPS!$D:$D,$K8),SUMIFS(EPS!G:G,EPS!$A:$A,$H8,EPS!$B:$B,$I8,EPS!$C:$C,$J8,EPS!$D:$D,$K8,EPS!$E:$E,$L8)))/10^9</f>
        <v>0</v>
      </c>
      <c r="O8" s="82">
        <f>IF($K8="",SUMIFS(EPS!H:H,EPS!$A:$A,$H8,EPS!$B:$B,$I8,EPS!$C:$C,$J8),IF($L8="",SUMIFS(EPS!H:H,EPS!$A:$A,$H8,EPS!$B:$B,$I8,EPS!$C:$C,$J8,EPS!$D:$D,$K8),SUMIFS(EPS!H:H,EPS!$A:$A,$H8,EPS!$B:$B,$I8,EPS!$C:$C,$J8,EPS!$D:$D,$K8,EPS!$E:$E,$L8)))/10^9</f>
        <v>0</v>
      </c>
      <c r="P8" s="82">
        <f>IF($K8="",SUMIFS(EPS!I:I,EPS!$A:$A,$H8,EPS!$B:$B,$I8,EPS!$C:$C,$J8),IF($L8="",SUMIFS(EPS!I:I,EPS!$A:$A,$H8,EPS!$B:$B,$I8,EPS!$C:$C,$J8,EPS!$D:$D,$K8),SUMIFS(EPS!I:I,EPS!$A:$A,$H8,EPS!$B:$B,$I8,EPS!$C:$C,$J8,EPS!$D:$D,$K8,EPS!$E:$E,$L8)))/10^9</f>
        <v>0</v>
      </c>
      <c r="Q8" s="82">
        <f>IF($K8="",SUMIFS(EPS!J:J,EPS!$A:$A,$H8,EPS!$B:$B,$I8,EPS!$C:$C,$J8),IF($L8="",SUMIFS(EPS!J:J,EPS!$A:$A,$H8,EPS!$B:$B,$I8,EPS!$C:$C,$J8,EPS!$D:$D,$K8),SUMIFS(EPS!J:J,EPS!$A:$A,$H8,EPS!$B:$B,$I8,EPS!$C:$C,$J8,EPS!$D:$D,$K8,EPS!$E:$E,$L8)))/10^9</f>
        <v>0</v>
      </c>
      <c r="R8" s="82">
        <f>IF($K8="",SUMIFS(EPS!K:K,EPS!$A:$A,$H8,EPS!$B:$B,$I8,EPS!$C:$C,$J8),IF($L8="",SUMIFS(EPS!K:K,EPS!$A:$A,$H8,EPS!$B:$B,$I8,EPS!$C:$C,$J8,EPS!$D:$D,$K8),SUMIFS(EPS!K:K,EPS!$A:$A,$H8,EPS!$B:$B,$I8,EPS!$C:$C,$J8,EPS!$D:$D,$K8,EPS!$E:$E,$L8)))/10^9</f>
        <v>0</v>
      </c>
      <c r="S8" s="82">
        <f>IF($K8="",SUMIFS(EPS!L:L,EPS!$A:$A,$H8,EPS!$B:$B,$I8,EPS!$C:$C,$J8),IF($L8="",SUMIFS(EPS!L:L,EPS!$A:$A,$H8,EPS!$B:$B,$I8,EPS!$C:$C,$J8,EPS!$D:$D,$K8),SUMIFS(EPS!L:L,EPS!$A:$A,$H8,EPS!$B:$B,$I8,EPS!$C:$C,$J8,EPS!$D:$D,$K8,EPS!$E:$E,$L8)))/10^9</f>
        <v>0</v>
      </c>
      <c r="T8" s="82">
        <f>IF($K8="",SUMIFS(EPS!M:M,EPS!$A:$A,$H8,EPS!$B:$B,$I8,EPS!$C:$C,$J8),IF($L8="",SUMIFS(EPS!M:M,EPS!$A:$A,$H8,EPS!$B:$B,$I8,EPS!$C:$C,$J8,EPS!$D:$D,$K8),SUMIFS(EPS!M:M,EPS!$A:$A,$H8,EPS!$B:$B,$I8,EPS!$C:$C,$J8,EPS!$D:$D,$K8,EPS!$E:$E,$L8)))/10^9</f>
        <v>0</v>
      </c>
      <c r="U8" s="82">
        <f>IF($K8="",SUMIFS(EPS!N:N,EPS!$A:$A,$H8,EPS!$B:$B,$I8,EPS!$C:$C,$J8),IF($L8="",SUMIFS(EPS!N:N,EPS!$A:$A,$H8,EPS!$B:$B,$I8,EPS!$C:$C,$J8,EPS!$D:$D,$K8),SUMIFS(EPS!N:N,EPS!$A:$A,$H8,EPS!$B:$B,$I8,EPS!$C:$C,$J8,EPS!$D:$D,$K8,EPS!$E:$E,$L8)))/10^9</f>
        <v>0</v>
      </c>
      <c r="V8" s="82">
        <f>IF($K8="",SUMIFS(EPS!O:O,EPS!$A:$A,$H8,EPS!$B:$B,$I8,EPS!$C:$C,$J8),IF($L8="",SUMIFS(EPS!O:O,EPS!$A:$A,$H8,EPS!$B:$B,$I8,EPS!$C:$C,$J8,EPS!$D:$D,$K8),SUMIFS(EPS!O:O,EPS!$A:$A,$H8,EPS!$B:$B,$I8,EPS!$C:$C,$J8,EPS!$D:$D,$K8,EPS!$E:$E,$L8)))/10^9</f>
        <v>0</v>
      </c>
      <c r="W8" s="82">
        <f>IF($K8="",SUMIFS(EPS!P:P,EPS!$A:$A,$H8,EPS!$B:$B,$I8,EPS!$C:$C,$J8),IF($L8="",SUMIFS(EPS!P:P,EPS!$A:$A,$H8,EPS!$B:$B,$I8,EPS!$C:$C,$J8,EPS!$D:$D,$K8),SUMIFS(EPS!P:P,EPS!$A:$A,$H8,EPS!$B:$B,$I8,EPS!$C:$C,$J8,EPS!$D:$D,$K8,EPS!$E:$E,$L8)))/10^9</f>
        <v>0</v>
      </c>
      <c r="X8" s="82">
        <f>IF($K8="",SUMIFS(EPS!Q:Q,EPS!$A:$A,$H8,EPS!$B:$B,$I8,EPS!$C:$C,$J8),IF($L8="",SUMIFS(EPS!Q:Q,EPS!$A:$A,$H8,EPS!$B:$B,$I8,EPS!$C:$C,$J8,EPS!$D:$D,$K8),SUMIFS(EPS!Q:Q,EPS!$A:$A,$H8,EPS!$B:$B,$I8,EPS!$C:$C,$J8,EPS!$D:$D,$K8,EPS!$E:$E,$L8)))/10^9</f>
        <v>0</v>
      </c>
      <c r="Y8" s="82">
        <f>IF($K8="",SUMIFS(EPS!R:R,EPS!$A:$A,$H8,EPS!$B:$B,$I8,EPS!$C:$C,$J8),IF($L8="",SUMIFS(EPS!R:R,EPS!$A:$A,$H8,EPS!$B:$B,$I8,EPS!$C:$C,$J8,EPS!$D:$D,$K8),SUMIFS(EPS!R:R,EPS!$A:$A,$H8,EPS!$B:$B,$I8,EPS!$C:$C,$J8,EPS!$D:$D,$K8,EPS!$E:$E,$L8)))/10^9</f>
        <v>0</v>
      </c>
      <c r="Z8" s="82">
        <f>IF($K8="",SUMIFS(EPS!S:S,EPS!$A:$A,$H8,EPS!$B:$B,$I8,EPS!$C:$C,$J8),IF($L8="",SUMIFS(EPS!S:S,EPS!$A:$A,$H8,EPS!$B:$B,$I8,EPS!$C:$C,$J8,EPS!$D:$D,$K8),SUMIFS(EPS!S:S,EPS!$A:$A,$H8,EPS!$B:$B,$I8,EPS!$C:$C,$J8,EPS!$D:$D,$K8,EPS!$E:$E,$L8)))/10^9</f>
        <v>0</v>
      </c>
      <c r="AA8" s="82">
        <f>IF($K8="",SUMIFS(EPS!T:T,EPS!$A:$A,$H8,EPS!$B:$B,$I8,EPS!$C:$C,$J8),IF($L8="",SUMIFS(EPS!T:T,EPS!$A:$A,$H8,EPS!$B:$B,$I8,EPS!$C:$C,$J8,EPS!$D:$D,$K8),SUMIFS(EPS!T:T,EPS!$A:$A,$H8,EPS!$B:$B,$I8,EPS!$C:$C,$J8,EPS!$D:$D,$K8,EPS!$E:$E,$L8)))/10^9</f>
        <v>0</v>
      </c>
      <c r="AB8" s="82">
        <f>IF($K8="",SUMIFS(EPS!U:U,EPS!$A:$A,$H8,EPS!$B:$B,$I8,EPS!$C:$C,$J8),IF($L8="",SUMIFS(EPS!U:U,EPS!$A:$A,$H8,EPS!$B:$B,$I8,EPS!$C:$C,$J8,EPS!$D:$D,$K8),SUMIFS(EPS!U:U,EPS!$A:$A,$H8,EPS!$B:$B,$I8,EPS!$C:$C,$J8,EPS!$D:$D,$K8,EPS!$E:$E,$L8)))/10^9</f>
        <v>0</v>
      </c>
      <c r="AC8" s="82">
        <f>IF($K8="",SUMIFS(EPS!V:V,EPS!$A:$A,$H8,EPS!$B:$B,$I8,EPS!$C:$C,$J8),IF($L8="",SUMIFS(EPS!V:V,EPS!$A:$A,$H8,EPS!$B:$B,$I8,EPS!$C:$C,$J8,EPS!$D:$D,$K8),SUMIFS(EPS!V:V,EPS!$A:$A,$H8,EPS!$B:$B,$I8,EPS!$C:$C,$J8,EPS!$D:$D,$K8,EPS!$E:$E,$L8)))/10^9</f>
        <v>0</v>
      </c>
      <c r="AD8" s="82">
        <f>IF($K8="",SUMIFS(EPS!W:W,EPS!$A:$A,$H8,EPS!$B:$B,$I8,EPS!$C:$C,$J8),IF($L8="",SUMIFS(EPS!W:W,EPS!$A:$A,$H8,EPS!$B:$B,$I8,EPS!$C:$C,$J8,EPS!$D:$D,$K8),SUMIFS(EPS!W:W,EPS!$A:$A,$H8,EPS!$B:$B,$I8,EPS!$C:$C,$J8,EPS!$D:$D,$K8,EPS!$E:$E,$L8)))/10^9</f>
        <v>0</v>
      </c>
      <c r="AE8" s="82">
        <f>IF($K8="",SUMIFS(EPS!X:X,EPS!$A:$A,$H8,EPS!$B:$B,$I8,EPS!$C:$C,$J8),IF($L8="",SUMIFS(EPS!X:X,EPS!$A:$A,$H8,EPS!$B:$B,$I8,EPS!$C:$C,$J8,EPS!$D:$D,$K8),SUMIFS(EPS!X:X,EPS!$A:$A,$H8,EPS!$B:$B,$I8,EPS!$C:$C,$J8,EPS!$D:$D,$K8,EPS!$E:$E,$L8)))/10^9</f>
        <v>0</v>
      </c>
      <c r="AF8" s="82">
        <f>IF($K8="",SUMIFS(EPS!Y:Y,EPS!$A:$A,$H8,EPS!$B:$B,$I8,EPS!$C:$C,$J8),IF($L8="",SUMIFS(EPS!Y:Y,EPS!$A:$A,$H8,EPS!$B:$B,$I8,EPS!$C:$C,$J8,EPS!$D:$D,$K8),SUMIFS(EPS!Y:Y,EPS!$A:$A,$H8,EPS!$B:$B,$I8,EPS!$C:$C,$J8,EPS!$D:$D,$K8,EPS!$E:$E,$L8)))/10^9</f>
        <v>0</v>
      </c>
      <c r="AG8" s="82">
        <f>IF($K8="",SUMIFS(EPS!Z:Z,EPS!$A:$A,$H8,EPS!$B:$B,$I8,EPS!$C:$C,$J8),IF($L8="",SUMIFS(EPS!Z:Z,EPS!$A:$A,$H8,EPS!$B:$B,$I8,EPS!$C:$C,$J8,EPS!$D:$D,$K8),SUMIFS(EPS!Z:Z,EPS!$A:$A,$H8,EPS!$B:$B,$I8,EPS!$C:$C,$J8,EPS!$D:$D,$K8,EPS!$E:$E,$L8)))/10^9</f>
        <v>0</v>
      </c>
      <c r="AH8" s="82">
        <f>IF($K8="",SUMIFS(EPS!AA:AA,EPS!$A:$A,$H8,EPS!$B:$B,$I8,EPS!$C:$C,$J8),IF($L8="",SUMIFS(EPS!AA:AA,EPS!$A:$A,$H8,EPS!$B:$B,$I8,EPS!$C:$C,$J8,EPS!$D:$D,$K8),SUMIFS(EPS!AA:AA,EPS!$A:$A,$H8,EPS!$B:$B,$I8,EPS!$C:$C,$J8,EPS!$D:$D,$K8,EPS!$E:$E,$L8)))/10^9</f>
        <v>0</v>
      </c>
      <c r="AI8" s="82">
        <f>IF($K8="",SUMIFS(EPS!AB:AB,EPS!$A:$A,$H8,EPS!$B:$B,$I8,EPS!$C:$C,$J8),IF($L8="",SUMIFS(EPS!AB:AB,EPS!$A:$A,$H8,EPS!$B:$B,$I8,EPS!$C:$C,$J8,EPS!$D:$D,$K8),SUMIFS(EPS!AB:AB,EPS!$A:$A,$H8,EPS!$B:$B,$I8,EPS!$C:$C,$J8,EPS!$D:$D,$K8,EPS!$E:$E,$L8)))/10^9</f>
        <v>0</v>
      </c>
      <c r="AJ8" s="82">
        <f>IF($K8="",SUMIFS(EPS!AC:AC,EPS!$A:$A,$H8,EPS!$B:$B,$I8,EPS!$C:$C,$J8),IF($L8="",SUMIFS(EPS!AC:AC,EPS!$A:$A,$H8,EPS!$B:$B,$I8,EPS!$C:$C,$J8,EPS!$D:$D,$K8),SUMIFS(EPS!AC:AC,EPS!$A:$A,$H8,EPS!$B:$B,$I8,EPS!$C:$C,$J8,EPS!$D:$D,$K8,EPS!$E:$E,$L8)))/10^9</f>
        <v>0</v>
      </c>
      <c r="AK8" s="82">
        <f>IF($K8="",SUMIFS(EPS!AD:AD,EPS!$A:$A,$H8,EPS!$B:$B,$I8,EPS!$C:$C,$J8),IF($L8="",SUMIFS(EPS!AD:AD,EPS!$A:$A,$H8,EPS!$B:$B,$I8,EPS!$C:$C,$J8,EPS!$D:$D,$K8),SUMIFS(EPS!AD:AD,EPS!$A:$A,$H8,EPS!$B:$B,$I8,EPS!$C:$C,$J8,EPS!$D:$D,$K8,EPS!$E:$E,$L8)))/10^9</f>
        <v>0</v>
      </c>
      <c r="AL8" s="82">
        <f>IF($K8="",SUMIFS(EPS!AE:AE,EPS!$A:$A,$H8,EPS!$B:$B,$I8,EPS!$C:$C,$J8),IF($L8="",SUMIFS(EPS!AE:AE,EPS!$A:$A,$H8,EPS!$B:$B,$I8,EPS!$C:$C,$J8,EPS!$D:$D,$K8),SUMIFS(EPS!AE:AE,EPS!$A:$A,$H8,EPS!$B:$B,$I8,EPS!$C:$C,$J8,EPS!$D:$D,$K8,EPS!$E:$E,$L8)))/10^9</f>
        <v>0</v>
      </c>
      <c r="AM8" s="82">
        <f>IF($K8="",SUMIFS(EPS!AF:AF,EPS!$A:$A,$H8,EPS!$B:$B,$I8,EPS!$C:$C,$J8),IF($L8="",SUMIFS(EPS!AF:AF,EPS!$A:$A,$H8,EPS!$B:$B,$I8,EPS!$C:$C,$J8,EPS!$D:$D,$K8),SUMIFS(EPS!AF:AF,EPS!$A:$A,$H8,EPS!$B:$B,$I8,EPS!$C:$C,$J8,EPS!$D:$D,$K8,EPS!$E:$E,$L8)))/10^9</f>
        <v>0</v>
      </c>
      <c r="AN8" s="82">
        <f>IF($K8="",SUMIFS(EPS!AG:AG,EPS!$A:$A,$H8,EPS!$B:$B,$I8,EPS!$C:$C,$J8),IF($L8="",SUMIFS(EPS!AG:AG,EPS!$A:$A,$H8,EPS!$B:$B,$I8,EPS!$C:$C,$J8,EPS!$D:$D,$K8),SUMIFS(EPS!AG:AG,EPS!$A:$A,$H8,EPS!$B:$B,$I8,EPS!$C:$C,$J8,EPS!$D:$D,$K8,EPS!$E:$E,$L8)))/10^9</f>
        <v>0</v>
      </c>
      <c r="AO8" s="82">
        <f>IF($K8="",SUMIFS(EPS!AH:AH,EPS!$A:$A,$H8,EPS!$B:$B,$I8,EPS!$C:$C,$J8),IF($L8="",SUMIFS(EPS!AH:AH,EPS!$A:$A,$H8,EPS!$B:$B,$I8,EPS!$C:$C,$J8,EPS!$D:$D,$K8),SUMIFS(EPS!AH:AH,EPS!$A:$A,$H8,EPS!$B:$B,$I8,EPS!$C:$C,$J8,EPS!$D:$D,$K8,EPS!$E:$E,$L8)))/10^9</f>
        <v>0</v>
      </c>
      <c r="AP8" s="82">
        <f>IF($K8="",SUMIFS(EPS!AI:AI,EPS!$A:$A,$H8,EPS!$B:$B,$I8,EPS!$C:$C,$J8),IF($L8="",SUMIFS(EPS!AI:AI,EPS!$A:$A,$H8,EPS!$B:$B,$I8,EPS!$C:$C,$J8,EPS!$D:$D,$K8),SUMIFS(EPS!AI:AI,EPS!$A:$A,$H8,EPS!$B:$B,$I8,EPS!$C:$C,$J8,EPS!$D:$D,$K8,EPS!$E:$E,$L8)))/10^9</f>
        <v>0</v>
      </c>
      <c r="AQ8" s="82">
        <f>IF($K8="",SUMIFS(EPS!AJ:AJ,EPS!$A:$A,$H8,EPS!$B:$B,$I8,EPS!$C:$C,$J8),IF($L8="",SUMIFS(EPS!AJ:AJ,EPS!$A:$A,$H8,EPS!$B:$B,$I8,EPS!$C:$C,$J8,EPS!$D:$D,$K8),SUMIFS(EPS!AJ:AJ,EPS!$A:$A,$H8,EPS!$B:$B,$I8,EPS!$C:$C,$J8,EPS!$D:$D,$K8,EPS!$E:$E,$L8)))/10^9</f>
        <v>0</v>
      </c>
      <c r="AR8" s="82"/>
      <c r="AS8" s="1"/>
    </row>
    <row r="9" spans="1:45" x14ac:dyDescent="0.25">
      <c r="A9" s="7" t="s">
        <v>3405</v>
      </c>
      <c r="B9" s="7" t="s">
        <v>5</v>
      </c>
      <c r="C9" s="7" t="str">
        <f t="shared" si="0"/>
        <v>BAU Cargo Dist Transported HDVs passenger</v>
      </c>
      <c r="H9" s="7" t="str">
        <f t="shared" si="1"/>
        <v>BAU Cargo Dist Transported</v>
      </c>
      <c r="I9" s="7" t="str">
        <f>I8</f>
        <v>HDVs</v>
      </c>
      <c r="J9" s="7" t="s">
        <v>3335</v>
      </c>
      <c r="M9" s="53" t="str">
        <f t="shared" si="2"/>
        <v>EPS</v>
      </c>
      <c r="N9" s="82">
        <f>IF($K9="",SUMIFS(EPS!G:G,EPS!$A:$A,$H9,EPS!$B:$B,$I9,EPS!$C:$C,$J9),IF($L9="",SUMIFS(EPS!G:G,EPS!$A:$A,$H9,EPS!$B:$B,$I9,EPS!$C:$C,$J9,EPS!$D:$D,$K9),SUMIFS(EPS!G:G,EPS!$A:$A,$H9,EPS!$B:$B,$I9,EPS!$C:$C,$J9,EPS!$D:$D,$K9,EPS!$E:$E,$L9)))/10^9</f>
        <v>408.25299999999999</v>
      </c>
      <c r="O9" s="82">
        <f>IF($K9="",SUMIFS(EPS!H:H,EPS!$A:$A,$H9,EPS!$B:$B,$I9,EPS!$C:$C,$J9),IF($L9="",SUMIFS(EPS!H:H,EPS!$A:$A,$H9,EPS!$B:$B,$I9,EPS!$C:$C,$J9,EPS!$D:$D,$K9),SUMIFS(EPS!H:H,EPS!$A:$A,$H9,EPS!$B:$B,$I9,EPS!$C:$C,$J9,EPS!$D:$D,$K9,EPS!$E:$E,$L9)))/10^9</f>
        <v>484.64699999999999</v>
      </c>
      <c r="P9" s="82">
        <f>IF($K9="",SUMIFS(EPS!I:I,EPS!$A:$A,$H9,EPS!$B:$B,$I9,EPS!$C:$C,$J9),IF($L9="",SUMIFS(EPS!I:I,EPS!$A:$A,$H9,EPS!$B:$B,$I9,EPS!$C:$C,$J9,EPS!$D:$D,$K9),SUMIFS(EPS!I:I,EPS!$A:$A,$H9,EPS!$B:$B,$I9,EPS!$C:$C,$J9,EPS!$D:$D,$K9,EPS!$E:$E,$L9)))/10^9</f>
        <v>516.16</v>
      </c>
      <c r="Q9" s="82">
        <f>IF($K9="",SUMIFS(EPS!J:J,EPS!$A:$A,$H9,EPS!$B:$B,$I9,EPS!$C:$C,$J9),IF($L9="",SUMIFS(EPS!J:J,EPS!$A:$A,$H9,EPS!$B:$B,$I9,EPS!$C:$C,$J9,EPS!$D:$D,$K9),SUMIFS(EPS!J:J,EPS!$A:$A,$H9,EPS!$B:$B,$I9,EPS!$C:$C,$J9,EPS!$D:$D,$K9,EPS!$E:$E,$L9)))/10^9</f>
        <v>534.07399999999996</v>
      </c>
      <c r="R9" s="82">
        <f>IF($K9="",SUMIFS(EPS!K:K,EPS!$A:$A,$H9,EPS!$B:$B,$I9,EPS!$C:$C,$J9),IF($L9="",SUMIFS(EPS!K:K,EPS!$A:$A,$H9,EPS!$B:$B,$I9,EPS!$C:$C,$J9,EPS!$D:$D,$K9),SUMIFS(EPS!K:K,EPS!$A:$A,$H9,EPS!$B:$B,$I9,EPS!$C:$C,$J9,EPS!$D:$D,$K9,EPS!$E:$E,$L9)))/10^9</f>
        <v>545.18499999999995</v>
      </c>
      <c r="S9" s="82">
        <f>IF($K9="",SUMIFS(EPS!L:L,EPS!$A:$A,$H9,EPS!$B:$B,$I9,EPS!$C:$C,$J9),IF($L9="",SUMIFS(EPS!L:L,EPS!$A:$A,$H9,EPS!$B:$B,$I9,EPS!$C:$C,$J9,EPS!$D:$D,$K9),SUMIFS(EPS!L:L,EPS!$A:$A,$H9,EPS!$B:$B,$I9,EPS!$C:$C,$J9,EPS!$D:$D,$K9,EPS!$E:$E,$L9)))/10^9</f>
        <v>553.29200000000003</v>
      </c>
      <c r="T9" s="82">
        <f>IF($K9="",SUMIFS(EPS!M:M,EPS!$A:$A,$H9,EPS!$B:$B,$I9,EPS!$C:$C,$J9),IF($L9="",SUMIFS(EPS!M:M,EPS!$A:$A,$H9,EPS!$B:$B,$I9,EPS!$C:$C,$J9,EPS!$D:$D,$K9),SUMIFS(EPS!M:M,EPS!$A:$A,$H9,EPS!$B:$B,$I9,EPS!$C:$C,$J9,EPS!$D:$D,$K9,EPS!$E:$E,$L9)))/10^9</f>
        <v>559.37400000000002</v>
      </c>
      <c r="U9" s="82">
        <f>IF($K9="",SUMIFS(EPS!N:N,EPS!$A:$A,$H9,EPS!$B:$B,$I9,EPS!$C:$C,$J9),IF($L9="",SUMIFS(EPS!N:N,EPS!$A:$A,$H9,EPS!$B:$B,$I9,EPS!$C:$C,$J9,EPS!$D:$D,$K9),SUMIFS(EPS!N:N,EPS!$A:$A,$H9,EPS!$B:$B,$I9,EPS!$C:$C,$J9,EPS!$D:$D,$K9,EPS!$E:$E,$L9)))/10^9</f>
        <v>564.01900000000001</v>
      </c>
      <c r="V9" s="82">
        <f>IF($K9="",SUMIFS(EPS!O:O,EPS!$A:$A,$H9,EPS!$B:$B,$I9,EPS!$C:$C,$J9),IF($L9="",SUMIFS(EPS!O:O,EPS!$A:$A,$H9,EPS!$B:$B,$I9,EPS!$C:$C,$J9,EPS!$D:$D,$K9),SUMIFS(EPS!O:O,EPS!$A:$A,$H9,EPS!$B:$B,$I9,EPS!$C:$C,$J9,EPS!$D:$D,$K9,EPS!$E:$E,$L9)))/10^9</f>
        <v>567.49099999999999</v>
      </c>
      <c r="W9" s="82">
        <f>IF($K9="",SUMIFS(EPS!P:P,EPS!$A:$A,$H9,EPS!$B:$B,$I9,EPS!$C:$C,$J9),IF($L9="",SUMIFS(EPS!P:P,EPS!$A:$A,$H9,EPS!$B:$B,$I9,EPS!$C:$C,$J9,EPS!$D:$D,$K9),SUMIFS(EPS!P:P,EPS!$A:$A,$H9,EPS!$B:$B,$I9,EPS!$C:$C,$J9,EPS!$D:$D,$K9,EPS!$E:$E,$L9)))/10^9</f>
        <v>570.04600000000005</v>
      </c>
      <c r="X9" s="82">
        <f>IF($K9="",SUMIFS(EPS!Q:Q,EPS!$A:$A,$H9,EPS!$B:$B,$I9,EPS!$C:$C,$J9),IF($L9="",SUMIFS(EPS!Q:Q,EPS!$A:$A,$H9,EPS!$B:$B,$I9,EPS!$C:$C,$J9,EPS!$D:$D,$K9),SUMIFS(EPS!Q:Q,EPS!$A:$A,$H9,EPS!$B:$B,$I9,EPS!$C:$C,$J9,EPS!$D:$D,$K9,EPS!$E:$E,$L9)))/10^9</f>
        <v>571.80200000000002</v>
      </c>
      <c r="Y9" s="82">
        <f>IF($K9="",SUMIFS(EPS!R:R,EPS!$A:$A,$H9,EPS!$B:$B,$I9,EPS!$C:$C,$J9),IF($L9="",SUMIFS(EPS!R:R,EPS!$A:$A,$H9,EPS!$B:$B,$I9,EPS!$C:$C,$J9,EPS!$D:$D,$K9),SUMIFS(EPS!R:R,EPS!$A:$A,$H9,EPS!$B:$B,$I9,EPS!$C:$C,$J9,EPS!$D:$D,$K9,EPS!$E:$E,$L9)))/10^9</f>
        <v>573.21500000000003</v>
      </c>
      <c r="Z9" s="82">
        <f>IF($K9="",SUMIFS(EPS!S:S,EPS!$A:$A,$H9,EPS!$B:$B,$I9,EPS!$C:$C,$J9),IF($L9="",SUMIFS(EPS!S:S,EPS!$A:$A,$H9,EPS!$B:$B,$I9,EPS!$C:$C,$J9,EPS!$D:$D,$K9),SUMIFS(EPS!S:S,EPS!$A:$A,$H9,EPS!$B:$B,$I9,EPS!$C:$C,$J9,EPS!$D:$D,$K9,EPS!$E:$E,$L9)))/10^9</f>
        <v>574.471</v>
      </c>
      <c r="AA9" s="82">
        <f>IF($K9="",SUMIFS(EPS!T:T,EPS!$A:$A,$H9,EPS!$B:$B,$I9,EPS!$C:$C,$J9),IF($L9="",SUMIFS(EPS!T:T,EPS!$A:$A,$H9,EPS!$B:$B,$I9,EPS!$C:$C,$J9,EPS!$D:$D,$K9),SUMIFS(EPS!T:T,EPS!$A:$A,$H9,EPS!$B:$B,$I9,EPS!$C:$C,$J9,EPS!$D:$D,$K9,EPS!$E:$E,$L9)))/10^9</f>
        <v>575.69799999999998</v>
      </c>
      <c r="AB9" s="82">
        <f>IF($K9="",SUMIFS(EPS!U:U,EPS!$A:$A,$H9,EPS!$B:$B,$I9,EPS!$C:$C,$J9),IF($L9="",SUMIFS(EPS!U:U,EPS!$A:$A,$H9,EPS!$B:$B,$I9,EPS!$C:$C,$J9,EPS!$D:$D,$K9),SUMIFS(EPS!U:U,EPS!$A:$A,$H9,EPS!$B:$B,$I9,EPS!$C:$C,$J9,EPS!$D:$D,$K9,EPS!$E:$E,$L9)))/10^9</f>
        <v>576.68399999999997</v>
      </c>
      <c r="AC9" s="82">
        <f>IF($K9="",SUMIFS(EPS!V:V,EPS!$A:$A,$H9,EPS!$B:$B,$I9,EPS!$C:$C,$J9),IF($L9="",SUMIFS(EPS!V:V,EPS!$A:$A,$H9,EPS!$B:$B,$I9,EPS!$C:$C,$J9,EPS!$D:$D,$K9),SUMIFS(EPS!V:V,EPS!$A:$A,$H9,EPS!$B:$B,$I9,EPS!$C:$C,$J9,EPS!$D:$D,$K9,EPS!$E:$E,$L9)))/10^9</f>
        <v>577.53099999999995</v>
      </c>
      <c r="AD9" s="82">
        <f>IF($K9="",SUMIFS(EPS!W:W,EPS!$A:$A,$H9,EPS!$B:$B,$I9,EPS!$C:$C,$J9),IF($L9="",SUMIFS(EPS!W:W,EPS!$A:$A,$H9,EPS!$B:$B,$I9,EPS!$C:$C,$J9,EPS!$D:$D,$K9),SUMIFS(EPS!W:W,EPS!$A:$A,$H9,EPS!$B:$B,$I9,EPS!$C:$C,$J9,EPS!$D:$D,$K9,EPS!$E:$E,$L9)))/10^9</f>
        <v>578.26700000000005</v>
      </c>
      <c r="AE9" s="82">
        <f>IF($K9="",SUMIFS(EPS!X:X,EPS!$A:$A,$H9,EPS!$B:$B,$I9,EPS!$C:$C,$J9),IF($L9="",SUMIFS(EPS!X:X,EPS!$A:$A,$H9,EPS!$B:$B,$I9,EPS!$C:$C,$J9,EPS!$D:$D,$K9),SUMIFS(EPS!X:X,EPS!$A:$A,$H9,EPS!$B:$B,$I9,EPS!$C:$C,$J9,EPS!$D:$D,$K9,EPS!$E:$E,$L9)))/10^9</f>
        <v>578.60900000000004</v>
      </c>
      <c r="AF9" s="82">
        <f>IF($K9="",SUMIFS(EPS!Y:Y,EPS!$A:$A,$H9,EPS!$B:$B,$I9,EPS!$C:$C,$J9),IF($L9="",SUMIFS(EPS!Y:Y,EPS!$A:$A,$H9,EPS!$B:$B,$I9,EPS!$C:$C,$J9,EPS!$D:$D,$K9),SUMIFS(EPS!Y:Y,EPS!$A:$A,$H9,EPS!$B:$B,$I9,EPS!$C:$C,$J9,EPS!$D:$D,$K9,EPS!$E:$E,$L9)))/10^9</f>
        <v>578.74800000000005</v>
      </c>
      <c r="AG9" s="82">
        <f>IF($K9="",SUMIFS(EPS!Z:Z,EPS!$A:$A,$H9,EPS!$B:$B,$I9,EPS!$C:$C,$J9),IF($L9="",SUMIFS(EPS!Z:Z,EPS!$A:$A,$H9,EPS!$B:$B,$I9,EPS!$C:$C,$J9,EPS!$D:$D,$K9),SUMIFS(EPS!Z:Z,EPS!$A:$A,$H9,EPS!$B:$B,$I9,EPS!$C:$C,$J9,EPS!$D:$D,$K9,EPS!$E:$E,$L9)))/10^9</f>
        <v>578.74599999999998</v>
      </c>
      <c r="AH9" s="82">
        <f>IF($K9="",SUMIFS(EPS!AA:AA,EPS!$A:$A,$H9,EPS!$B:$B,$I9,EPS!$C:$C,$J9),IF($L9="",SUMIFS(EPS!AA:AA,EPS!$A:$A,$H9,EPS!$B:$B,$I9,EPS!$C:$C,$J9,EPS!$D:$D,$K9),SUMIFS(EPS!AA:AA,EPS!$A:$A,$H9,EPS!$B:$B,$I9,EPS!$C:$C,$J9,EPS!$D:$D,$K9,EPS!$E:$E,$L9)))/10^9</f>
        <v>578.60199999999998</v>
      </c>
      <c r="AI9" s="82">
        <f>IF($K9="",SUMIFS(EPS!AB:AB,EPS!$A:$A,$H9,EPS!$B:$B,$I9,EPS!$C:$C,$J9),IF($L9="",SUMIFS(EPS!AB:AB,EPS!$A:$A,$H9,EPS!$B:$B,$I9,EPS!$C:$C,$J9,EPS!$D:$D,$K9),SUMIFS(EPS!AB:AB,EPS!$A:$A,$H9,EPS!$B:$B,$I9,EPS!$C:$C,$J9,EPS!$D:$D,$K9,EPS!$E:$E,$L9)))/10^9</f>
        <v>578.38199999999995</v>
      </c>
      <c r="AJ9" s="82">
        <f>IF($K9="",SUMIFS(EPS!AC:AC,EPS!$A:$A,$H9,EPS!$B:$B,$I9,EPS!$C:$C,$J9),IF($L9="",SUMIFS(EPS!AC:AC,EPS!$A:$A,$H9,EPS!$B:$B,$I9,EPS!$C:$C,$J9,EPS!$D:$D,$K9),SUMIFS(EPS!AC:AC,EPS!$A:$A,$H9,EPS!$B:$B,$I9,EPS!$C:$C,$J9,EPS!$D:$D,$K9,EPS!$E:$E,$L9)))/10^9</f>
        <v>577.95899999999995</v>
      </c>
      <c r="AK9" s="82">
        <f>IF($K9="",SUMIFS(EPS!AD:AD,EPS!$A:$A,$H9,EPS!$B:$B,$I9,EPS!$C:$C,$J9),IF($L9="",SUMIFS(EPS!AD:AD,EPS!$A:$A,$H9,EPS!$B:$B,$I9,EPS!$C:$C,$J9,EPS!$D:$D,$K9),SUMIFS(EPS!AD:AD,EPS!$A:$A,$H9,EPS!$B:$B,$I9,EPS!$C:$C,$J9,EPS!$D:$D,$K9,EPS!$E:$E,$L9)))/10^9</f>
        <v>577.54600000000005</v>
      </c>
      <c r="AL9" s="82">
        <f>IF($K9="",SUMIFS(EPS!AE:AE,EPS!$A:$A,$H9,EPS!$B:$B,$I9,EPS!$C:$C,$J9),IF($L9="",SUMIFS(EPS!AE:AE,EPS!$A:$A,$H9,EPS!$B:$B,$I9,EPS!$C:$C,$J9,EPS!$D:$D,$K9),SUMIFS(EPS!AE:AE,EPS!$A:$A,$H9,EPS!$B:$B,$I9,EPS!$C:$C,$J9,EPS!$D:$D,$K9,EPS!$E:$E,$L9)))/10^9</f>
        <v>577.05399999999997</v>
      </c>
      <c r="AM9" s="82">
        <f>IF($K9="",SUMIFS(EPS!AF:AF,EPS!$A:$A,$H9,EPS!$B:$B,$I9,EPS!$C:$C,$J9),IF($L9="",SUMIFS(EPS!AF:AF,EPS!$A:$A,$H9,EPS!$B:$B,$I9,EPS!$C:$C,$J9,EPS!$D:$D,$K9),SUMIFS(EPS!AF:AF,EPS!$A:$A,$H9,EPS!$B:$B,$I9,EPS!$C:$C,$J9,EPS!$D:$D,$K9,EPS!$E:$E,$L9)))/10^9</f>
        <v>576.72500000000002</v>
      </c>
      <c r="AN9" s="82">
        <f>IF($K9="",SUMIFS(EPS!AG:AG,EPS!$A:$A,$H9,EPS!$B:$B,$I9,EPS!$C:$C,$J9),IF($L9="",SUMIFS(EPS!AG:AG,EPS!$A:$A,$H9,EPS!$B:$B,$I9,EPS!$C:$C,$J9,EPS!$D:$D,$K9),SUMIFS(EPS!AG:AG,EPS!$A:$A,$H9,EPS!$B:$B,$I9,EPS!$C:$C,$J9,EPS!$D:$D,$K9,EPS!$E:$E,$L9)))/10^9</f>
        <v>576.15700000000004</v>
      </c>
      <c r="AO9" s="82">
        <f>IF($K9="",SUMIFS(EPS!AH:AH,EPS!$A:$A,$H9,EPS!$B:$B,$I9,EPS!$C:$C,$J9),IF($L9="",SUMIFS(EPS!AH:AH,EPS!$A:$A,$H9,EPS!$B:$B,$I9,EPS!$C:$C,$J9,EPS!$D:$D,$K9),SUMIFS(EPS!AH:AH,EPS!$A:$A,$H9,EPS!$B:$B,$I9,EPS!$C:$C,$J9,EPS!$D:$D,$K9,EPS!$E:$E,$L9)))/10^9</f>
        <v>575.63699999999994</v>
      </c>
      <c r="AP9" s="82">
        <f>IF($K9="",SUMIFS(EPS!AI:AI,EPS!$A:$A,$H9,EPS!$B:$B,$I9,EPS!$C:$C,$J9),IF($L9="",SUMIFS(EPS!AI:AI,EPS!$A:$A,$H9,EPS!$B:$B,$I9,EPS!$C:$C,$J9,EPS!$D:$D,$K9),SUMIFS(EPS!AI:AI,EPS!$A:$A,$H9,EPS!$B:$B,$I9,EPS!$C:$C,$J9,EPS!$D:$D,$K9,EPS!$E:$E,$L9)))/10^9</f>
        <v>575.01400000000001</v>
      </c>
      <c r="AQ9" s="82">
        <f>IF($K9="",SUMIFS(EPS!AJ:AJ,EPS!$A:$A,$H9,EPS!$B:$B,$I9,EPS!$C:$C,$J9),IF($L9="",SUMIFS(EPS!AJ:AJ,EPS!$A:$A,$H9,EPS!$B:$B,$I9,EPS!$C:$C,$J9,EPS!$D:$D,$K9),SUMIFS(EPS!AJ:AJ,EPS!$A:$A,$H9,EPS!$B:$B,$I9,EPS!$C:$C,$J9,EPS!$D:$D,$K9,EPS!$E:$E,$L9)))/10^9</f>
        <v>574.47199999999998</v>
      </c>
      <c r="AR9" s="82"/>
      <c r="AS9" s="1"/>
    </row>
    <row r="10" spans="1:45" x14ac:dyDescent="0.25">
      <c r="A10" s="7" t="s">
        <v>3405</v>
      </c>
      <c r="B10" s="7" t="s">
        <v>5</v>
      </c>
      <c r="C10" s="7" t="str">
        <f t="shared" si="0"/>
        <v>BAU Cargo Dist Transported HDVs freight</v>
      </c>
      <c r="H10" s="7" t="str">
        <f t="shared" si="1"/>
        <v>BAU Cargo Dist Transported</v>
      </c>
      <c r="I10" s="7" t="str">
        <f>I9</f>
        <v>HDVs</v>
      </c>
      <c r="J10" s="7" t="s">
        <v>3346</v>
      </c>
      <c r="M10" s="53" t="str">
        <f t="shared" si="2"/>
        <v>EPS</v>
      </c>
      <c r="N10" s="82">
        <f>IF($K10="",SUMIFS(EPS!G:G,EPS!$A:$A,$H10,EPS!$B:$B,$I10,EPS!$C:$C,$J10),IF($L10="",SUMIFS(EPS!G:G,EPS!$A:$A,$H10,EPS!$B:$B,$I10,EPS!$C:$C,$J10,EPS!$D:$D,$K10),SUMIFS(EPS!G:G,EPS!$A:$A,$H10,EPS!$B:$B,$I10,EPS!$C:$C,$J10,EPS!$D:$D,$K10,EPS!$E:$E,$L10)))/10^9</f>
        <v>2811.53</v>
      </c>
      <c r="O10" s="82">
        <f>IF($K10="",SUMIFS(EPS!H:H,EPS!$A:$A,$H10,EPS!$B:$B,$I10,EPS!$C:$C,$J10),IF($L10="",SUMIFS(EPS!H:H,EPS!$A:$A,$H10,EPS!$B:$B,$I10,EPS!$C:$C,$J10,EPS!$D:$D,$K10),SUMIFS(EPS!H:H,EPS!$A:$A,$H10,EPS!$B:$B,$I10,EPS!$C:$C,$J10,EPS!$D:$D,$K10,EPS!$E:$E,$L10)))/10^9</f>
        <v>2991.21</v>
      </c>
      <c r="P10" s="82">
        <f>IF($K10="",SUMIFS(EPS!I:I,EPS!$A:$A,$H10,EPS!$B:$B,$I10,EPS!$C:$C,$J10),IF($L10="",SUMIFS(EPS!I:I,EPS!$A:$A,$H10,EPS!$B:$B,$I10,EPS!$C:$C,$J10,EPS!$D:$D,$K10),SUMIFS(EPS!I:I,EPS!$A:$A,$H10,EPS!$B:$B,$I10,EPS!$C:$C,$J10,EPS!$D:$D,$K10,EPS!$E:$E,$L10)))/10^9</f>
        <v>2944.4</v>
      </c>
      <c r="Q10" s="82">
        <f>IF($K10="",SUMIFS(EPS!J:J,EPS!$A:$A,$H10,EPS!$B:$B,$I10,EPS!$C:$C,$J10),IF($L10="",SUMIFS(EPS!J:J,EPS!$A:$A,$H10,EPS!$B:$B,$I10,EPS!$C:$C,$J10,EPS!$D:$D,$K10),SUMIFS(EPS!J:J,EPS!$A:$A,$H10,EPS!$B:$B,$I10,EPS!$C:$C,$J10,EPS!$D:$D,$K10,EPS!$E:$E,$L10)))/10^9</f>
        <v>2907.61</v>
      </c>
      <c r="R10" s="82">
        <f>IF($K10="",SUMIFS(EPS!K:K,EPS!$A:$A,$H10,EPS!$B:$B,$I10,EPS!$C:$C,$J10),IF($L10="",SUMIFS(EPS!K:K,EPS!$A:$A,$H10,EPS!$B:$B,$I10,EPS!$C:$C,$J10,EPS!$D:$D,$K10),SUMIFS(EPS!K:K,EPS!$A:$A,$H10,EPS!$B:$B,$I10,EPS!$C:$C,$J10,EPS!$D:$D,$K10,EPS!$E:$E,$L10)))/10^9</f>
        <v>2904.71</v>
      </c>
      <c r="S10" s="82">
        <f>IF($K10="",SUMIFS(EPS!L:L,EPS!$A:$A,$H10,EPS!$B:$B,$I10,EPS!$C:$C,$J10),IF($L10="",SUMIFS(EPS!L:L,EPS!$A:$A,$H10,EPS!$B:$B,$I10,EPS!$C:$C,$J10,EPS!$D:$D,$K10),SUMIFS(EPS!L:L,EPS!$A:$A,$H10,EPS!$B:$B,$I10,EPS!$C:$C,$J10,EPS!$D:$D,$K10,EPS!$E:$E,$L10)))/10^9</f>
        <v>2922.9</v>
      </c>
      <c r="T10" s="82">
        <f>IF($K10="",SUMIFS(EPS!M:M,EPS!$A:$A,$H10,EPS!$B:$B,$I10,EPS!$C:$C,$J10),IF($L10="",SUMIFS(EPS!M:M,EPS!$A:$A,$H10,EPS!$B:$B,$I10,EPS!$C:$C,$J10,EPS!$D:$D,$K10),SUMIFS(EPS!M:M,EPS!$A:$A,$H10,EPS!$B:$B,$I10,EPS!$C:$C,$J10,EPS!$D:$D,$K10,EPS!$E:$E,$L10)))/10^9</f>
        <v>2935.84</v>
      </c>
      <c r="U10" s="82">
        <f>IF($K10="",SUMIFS(EPS!N:N,EPS!$A:$A,$H10,EPS!$B:$B,$I10,EPS!$C:$C,$J10),IF($L10="",SUMIFS(EPS!N:N,EPS!$A:$A,$H10,EPS!$B:$B,$I10,EPS!$C:$C,$J10,EPS!$D:$D,$K10),SUMIFS(EPS!N:N,EPS!$A:$A,$H10,EPS!$B:$B,$I10,EPS!$C:$C,$J10,EPS!$D:$D,$K10,EPS!$E:$E,$L10)))/10^9</f>
        <v>2945.24</v>
      </c>
      <c r="V10" s="82">
        <f>IF($K10="",SUMIFS(EPS!O:O,EPS!$A:$A,$H10,EPS!$B:$B,$I10,EPS!$C:$C,$J10),IF($L10="",SUMIFS(EPS!O:O,EPS!$A:$A,$H10,EPS!$B:$B,$I10,EPS!$C:$C,$J10,EPS!$D:$D,$K10),SUMIFS(EPS!O:O,EPS!$A:$A,$H10,EPS!$B:$B,$I10,EPS!$C:$C,$J10,EPS!$D:$D,$K10,EPS!$E:$E,$L10)))/10^9</f>
        <v>2947.12</v>
      </c>
      <c r="W10" s="82">
        <f>IF($K10="",SUMIFS(EPS!P:P,EPS!$A:$A,$H10,EPS!$B:$B,$I10,EPS!$C:$C,$J10),IF($L10="",SUMIFS(EPS!P:P,EPS!$A:$A,$H10,EPS!$B:$B,$I10,EPS!$C:$C,$J10,EPS!$D:$D,$K10),SUMIFS(EPS!P:P,EPS!$A:$A,$H10,EPS!$B:$B,$I10,EPS!$C:$C,$J10,EPS!$D:$D,$K10,EPS!$E:$E,$L10)))/10^9</f>
        <v>2947.8</v>
      </c>
      <c r="X10" s="82">
        <f>IF($K10="",SUMIFS(EPS!Q:Q,EPS!$A:$A,$H10,EPS!$B:$B,$I10,EPS!$C:$C,$J10),IF($L10="",SUMIFS(EPS!Q:Q,EPS!$A:$A,$H10,EPS!$B:$B,$I10,EPS!$C:$C,$J10,EPS!$D:$D,$K10),SUMIFS(EPS!Q:Q,EPS!$A:$A,$H10,EPS!$B:$B,$I10,EPS!$C:$C,$J10,EPS!$D:$D,$K10,EPS!$E:$E,$L10)))/10^9</f>
        <v>2948.58</v>
      </c>
      <c r="Y10" s="82">
        <f>IF($K10="",SUMIFS(EPS!R:R,EPS!$A:$A,$H10,EPS!$B:$B,$I10,EPS!$C:$C,$J10),IF($L10="",SUMIFS(EPS!R:R,EPS!$A:$A,$H10,EPS!$B:$B,$I10,EPS!$C:$C,$J10,EPS!$D:$D,$K10),SUMIFS(EPS!R:R,EPS!$A:$A,$H10,EPS!$B:$B,$I10,EPS!$C:$C,$J10,EPS!$D:$D,$K10,EPS!$E:$E,$L10)))/10^9</f>
        <v>2955.23</v>
      </c>
      <c r="Z10" s="82">
        <f>IF($K10="",SUMIFS(EPS!S:S,EPS!$A:$A,$H10,EPS!$B:$B,$I10,EPS!$C:$C,$J10),IF($L10="",SUMIFS(EPS!S:S,EPS!$A:$A,$H10,EPS!$B:$B,$I10,EPS!$C:$C,$J10,EPS!$D:$D,$K10),SUMIFS(EPS!S:S,EPS!$A:$A,$H10,EPS!$B:$B,$I10,EPS!$C:$C,$J10,EPS!$D:$D,$K10,EPS!$E:$E,$L10)))/10^9</f>
        <v>2955.18</v>
      </c>
      <c r="AA10" s="82">
        <f>IF($K10="",SUMIFS(EPS!T:T,EPS!$A:$A,$H10,EPS!$B:$B,$I10,EPS!$C:$C,$J10),IF($L10="",SUMIFS(EPS!T:T,EPS!$A:$A,$H10,EPS!$B:$B,$I10,EPS!$C:$C,$J10,EPS!$D:$D,$K10),SUMIFS(EPS!T:T,EPS!$A:$A,$H10,EPS!$B:$B,$I10,EPS!$C:$C,$J10,EPS!$D:$D,$K10,EPS!$E:$E,$L10)))/10^9</f>
        <v>2947.14</v>
      </c>
      <c r="AB10" s="82">
        <f>IF($K10="",SUMIFS(EPS!U:U,EPS!$A:$A,$H10,EPS!$B:$B,$I10,EPS!$C:$C,$J10),IF($L10="",SUMIFS(EPS!U:U,EPS!$A:$A,$H10,EPS!$B:$B,$I10,EPS!$C:$C,$J10,EPS!$D:$D,$K10),SUMIFS(EPS!U:U,EPS!$A:$A,$H10,EPS!$B:$B,$I10,EPS!$C:$C,$J10,EPS!$D:$D,$K10,EPS!$E:$E,$L10)))/10^9</f>
        <v>2940.42</v>
      </c>
      <c r="AC10" s="82">
        <f>IF($K10="",SUMIFS(EPS!V:V,EPS!$A:$A,$H10,EPS!$B:$B,$I10,EPS!$C:$C,$J10),IF($L10="",SUMIFS(EPS!V:V,EPS!$A:$A,$H10,EPS!$B:$B,$I10,EPS!$C:$C,$J10,EPS!$D:$D,$K10),SUMIFS(EPS!V:V,EPS!$A:$A,$H10,EPS!$B:$B,$I10,EPS!$C:$C,$J10,EPS!$D:$D,$K10,EPS!$E:$E,$L10)))/10^9</f>
        <v>2928.63</v>
      </c>
      <c r="AD10" s="82">
        <f>IF($K10="",SUMIFS(EPS!W:W,EPS!$A:$A,$H10,EPS!$B:$B,$I10,EPS!$C:$C,$J10),IF($L10="",SUMIFS(EPS!W:W,EPS!$A:$A,$H10,EPS!$B:$B,$I10,EPS!$C:$C,$J10,EPS!$D:$D,$K10),SUMIFS(EPS!W:W,EPS!$A:$A,$H10,EPS!$B:$B,$I10,EPS!$C:$C,$J10,EPS!$D:$D,$K10,EPS!$E:$E,$L10)))/10^9</f>
        <v>2926.33</v>
      </c>
      <c r="AE10" s="82">
        <f>IF($K10="",SUMIFS(EPS!X:X,EPS!$A:$A,$H10,EPS!$B:$B,$I10,EPS!$C:$C,$J10),IF($L10="",SUMIFS(EPS!X:X,EPS!$A:$A,$H10,EPS!$B:$B,$I10,EPS!$C:$C,$J10,EPS!$D:$D,$K10),SUMIFS(EPS!X:X,EPS!$A:$A,$H10,EPS!$B:$B,$I10,EPS!$C:$C,$J10,EPS!$D:$D,$K10,EPS!$E:$E,$L10)))/10^9</f>
        <v>2926.15</v>
      </c>
      <c r="AF10" s="82">
        <f>IF($K10="",SUMIFS(EPS!Y:Y,EPS!$A:$A,$H10,EPS!$B:$B,$I10,EPS!$C:$C,$J10),IF($L10="",SUMIFS(EPS!Y:Y,EPS!$A:$A,$H10,EPS!$B:$B,$I10,EPS!$C:$C,$J10,EPS!$D:$D,$K10),SUMIFS(EPS!Y:Y,EPS!$A:$A,$H10,EPS!$B:$B,$I10,EPS!$C:$C,$J10,EPS!$D:$D,$K10,EPS!$E:$E,$L10)))/10^9</f>
        <v>2922.71</v>
      </c>
      <c r="AG10" s="82">
        <f>IF($K10="",SUMIFS(EPS!Z:Z,EPS!$A:$A,$H10,EPS!$B:$B,$I10,EPS!$C:$C,$J10),IF($L10="",SUMIFS(EPS!Z:Z,EPS!$A:$A,$H10,EPS!$B:$B,$I10,EPS!$C:$C,$J10,EPS!$D:$D,$K10),SUMIFS(EPS!Z:Z,EPS!$A:$A,$H10,EPS!$B:$B,$I10,EPS!$C:$C,$J10,EPS!$D:$D,$K10,EPS!$E:$E,$L10)))/10^9</f>
        <v>2922.42</v>
      </c>
      <c r="AH10" s="82">
        <f>IF($K10="",SUMIFS(EPS!AA:AA,EPS!$A:$A,$H10,EPS!$B:$B,$I10,EPS!$C:$C,$J10),IF($L10="",SUMIFS(EPS!AA:AA,EPS!$A:$A,$H10,EPS!$B:$B,$I10,EPS!$C:$C,$J10,EPS!$D:$D,$K10),SUMIFS(EPS!AA:AA,EPS!$A:$A,$H10,EPS!$B:$B,$I10,EPS!$C:$C,$J10,EPS!$D:$D,$K10,EPS!$E:$E,$L10)))/10^9</f>
        <v>2920.03</v>
      </c>
      <c r="AI10" s="82">
        <f>IF($K10="",SUMIFS(EPS!AB:AB,EPS!$A:$A,$H10,EPS!$B:$B,$I10,EPS!$C:$C,$J10),IF($L10="",SUMIFS(EPS!AB:AB,EPS!$A:$A,$H10,EPS!$B:$B,$I10,EPS!$C:$C,$J10,EPS!$D:$D,$K10),SUMIFS(EPS!AB:AB,EPS!$A:$A,$H10,EPS!$B:$B,$I10,EPS!$C:$C,$J10,EPS!$D:$D,$K10,EPS!$E:$E,$L10)))/10^9</f>
        <v>2919.53</v>
      </c>
      <c r="AJ10" s="82">
        <f>IF($K10="",SUMIFS(EPS!AC:AC,EPS!$A:$A,$H10,EPS!$B:$B,$I10,EPS!$C:$C,$J10),IF($L10="",SUMIFS(EPS!AC:AC,EPS!$A:$A,$H10,EPS!$B:$B,$I10,EPS!$C:$C,$J10,EPS!$D:$D,$K10),SUMIFS(EPS!AC:AC,EPS!$A:$A,$H10,EPS!$B:$B,$I10,EPS!$C:$C,$J10,EPS!$D:$D,$K10,EPS!$E:$E,$L10)))/10^9</f>
        <v>2917.25</v>
      </c>
      <c r="AK10" s="82">
        <f>IF($K10="",SUMIFS(EPS!AD:AD,EPS!$A:$A,$H10,EPS!$B:$B,$I10,EPS!$C:$C,$J10),IF($L10="",SUMIFS(EPS!AD:AD,EPS!$A:$A,$H10,EPS!$B:$B,$I10,EPS!$C:$C,$J10,EPS!$D:$D,$K10),SUMIFS(EPS!AD:AD,EPS!$A:$A,$H10,EPS!$B:$B,$I10,EPS!$C:$C,$J10,EPS!$D:$D,$K10,EPS!$E:$E,$L10)))/10^9</f>
        <v>2913.06</v>
      </c>
      <c r="AL10" s="82">
        <f>IF($K10="",SUMIFS(EPS!AE:AE,EPS!$A:$A,$H10,EPS!$B:$B,$I10,EPS!$C:$C,$J10),IF($L10="",SUMIFS(EPS!AE:AE,EPS!$A:$A,$H10,EPS!$B:$B,$I10,EPS!$C:$C,$J10,EPS!$D:$D,$K10),SUMIFS(EPS!AE:AE,EPS!$A:$A,$H10,EPS!$B:$B,$I10,EPS!$C:$C,$J10,EPS!$D:$D,$K10,EPS!$E:$E,$L10)))/10^9</f>
        <v>2906.77</v>
      </c>
      <c r="AM10" s="82">
        <f>IF($K10="",SUMIFS(EPS!AF:AF,EPS!$A:$A,$H10,EPS!$B:$B,$I10,EPS!$C:$C,$J10),IF($L10="",SUMIFS(EPS!AF:AF,EPS!$A:$A,$H10,EPS!$B:$B,$I10,EPS!$C:$C,$J10,EPS!$D:$D,$K10),SUMIFS(EPS!AF:AF,EPS!$A:$A,$H10,EPS!$B:$B,$I10,EPS!$C:$C,$J10,EPS!$D:$D,$K10,EPS!$E:$E,$L10)))/10^9</f>
        <v>2900.29</v>
      </c>
      <c r="AN10" s="82">
        <f>IF($K10="",SUMIFS(EPS!AG:AG,EPS!$A:$A,$H10,EPS!$B:$B,$I10,EPS!$C:$C,$J10),IF($L10="",SUMIFS(EPS!AG:AG,EPS!$A:$A,$H10,EPS!$B:$B,$I10,EPS!$C:$C,$J10,EPS!$D:$D,$K10),SUMIFS(EPS!AG:AG,EPS!$A:$A,$H10,EPS!$B:$B,$I10,EPS!$C:$C,$J10,EPS!$D:$D,$K10,EPS!$E:$E,$L10)))/10^9</f>
        <v>2891.93</v>
      </c>
      <c r="AO10" s="82">
        <f>IF($K10="",SUMIFS(EPS!AH:AH,EPS!$A:$A,$H10,EPS!$B:$B,$I10,EPS!$C:$C,$J10),IF($L10="",SUMIFS(EPS!AH:AH,EPS!$A:$A,$H10,EPS!$B:$B,$I10,EPS!$C:$C,$J10,EPS!$D:$D,$K10),SUMIFS(EPS!AH:AH,EPS!$A:$A,$H10,EPS!$B:$B,$I10,EPS!$C:$C,$J10,EPS!$D:$D,$K10,EPS!$E:$E,$L10)))/10^9</f>
        <v>2882.44</v>
      </c>
      <c r="AP10" s="82">
        <f>IF($K10="",SUMIFS(EPS!AI:AI,EPS!$A:$A,$H10,EPS!$B:$B,$I10,EPS!$C:$C,$J10),IF($L10="",SUMIFS(EPS!AI:AI,EPS!$A:$A,$H10,EPS!$B:$B,$I10,EPS!$C:$C,$J10,EPS!$D:$D,$K10),SUMIFS(EPS!AI:AI,EPS!$A:$A,$H10,EPS!$B:$B,$I10,EPS!$C:$C,$J10,EPS!$D:$D,$K10,EPS!$E:$E,$L10)))/10^9</f>
        <v>2878.41</v>
      </c>
      <c r="AQ10" s="82">
        <f>IF($K10="",SUMIFS(EPS!AJ:AJ,EPS!$A:$A,$H10,EPS!$B:$B,$I10,EPS!$C:$C,$J10),IF($L10="",SUMIFS(EPS!AJ:AJ,EPS!$A:$A,$H10,EPS!$B:$B,$I10,EPS!$C:$C,$J10,EPS!$D:$D,$K10),SUMIFS(EPS!AJ:AJ,EPS!$A:$A,$H10,EPS!$B:$B,$I10,EPS!$C:$C,$J10,EPS!$D:$D,$K10,EPS!$E:$E,$L10)))/10^9</f>
        <v>2877.94</v>
      </c>
      <c r="AR10" s="82"/>
      <c r="AS10" s="1"/>
    </row>
    <row r="11" spans="1:45" x14ac:dyDescent="0.25">
      <c r="A11" s="7" t="s">
        <v>3405</v>
      </c>
      <c r="B11" s="7" t="s">
        <v>5</v>
      </c>
      <c r="C11" s="7" t="str">
        <f t="shared" si="0"/>
        <v xml:space="preserve">BAU Cargo Dist Transported aircraft </v>
      </c>
      <c r="H11" s="7" t="str">
        <f t="shared" si="1"/>
        <v>BAU Cargo Dist Transported</v>
      </c>
      <c r="I11" s="32" t="s">
        <v>2924</v>
      </c>
      <c r="M11" s="53" t="str">
        <f t="shared" si="2"/>
        <v>EPS</v>
      </c>
      <c r="N11" s="82">
        <f>IF($K11="",SUMIFS(EPS!G:G,EPS!$A:$A,$H11,EPS!$B:$B,$I11,EPS!$C:$C,$J11),IF($L11="",SUMIFS(EPS!G:G,EPS!$A:$A,$H11,EPS!$B:$B,$I11,EPS!$C:$C,$J11,EPS!$D:$D,$K11),SUMIFS(EPS!G:G,EPS!$A:$A,$H11,EPS!$B:$B,$I11,EPS!$C:$C,$J11,EPS!$D:$D,$K11,EPS!$E:$E,$L11)))/10^9</f>
        <v>0</v>
      </c>
      <c r="O11" s="82">
        <f>IF($K11="",SUMIFS(EPS!H:H,EPS!$A:$A,$H11,EPS!$B:$B,$I11,EPS!$C:$C,$J11),IF($L11="",SUMIFS(EPS!H:H,EPS!$A:$A,$H11,EPS!$B:$B,$I11,EPS!$C:$C,$J11,EPS!$D:$D,$K11),SUMIFS(EPS!H:H,EPS!$A:$A,$H11,EPS!$B:$B,$I11,EPS!$C:$C,$J11,EPS!$D:$D,$K11,EPS!$E:$E,$L11)))/10^9</f>
        <v>0</v>
      </c>
      <c r="P11" s="82">
        <f>IF($K11="",SUMIFS(EPS!I:I,EPS!$A:$A,$H11,EPS!$B:$B,$I11,EPS!$C:$C,$J11),IF($L11="",SUMIFS(EPS!I:I,EPS!$A:$A,$H11,EPS!$B:$B,$I11,EPS!$C:$C,$J11,EPS!$D:$D,$K11),SUMIFS(EPS!I:I,EPS!$A:$A,$H11,EPS!$B:$B,$I11,EPS!$C:$C,$J11,EPS!$D:$D,$K11,EPS!$E:$E,$L11)))/10^9</f>
        <v>0</v>
      </c>
      <c r="Q11" s="82">
        <f>IF($K11="",SUMIFS(EPS!J:J,EPS!$A:$A,$H11,EPS!$B:$B,$I11,EPS!$C:$C,$J11),IF($L11="",SUMIFS(EPS!J:J,EPS!$A:$A,$H11,EPS!$B:$B,$I11,EPS!$C:$C,$J11,EPS!$D:$D,$K11),SUMIFS(EPS!J:J,EPS!$A:$A,$H11,EPS!$B:$B,$I11,EPS!$C:$C,$J11,EPS!$D:$D,$K11,EPS!$E:$E,$L11)))/10^9</f>
        <v>0</v>
      </c>
      <c r="R11" s="82">
        <f>IF($K11="",SUMIFS(EPS!K:K,EPS!$A:$A,$H11,EPS!$B:$B,$I11,EPS!$C:$C,$J11),IF($L11="",SUMIFS(EPS!K:K,EPS!$A:$A,$H11,EPS!$B:$B,$I11,EPS!$C:$C,$J11,EPS!$D:$D,$K11),SUMIFS(EPS!K:K,EPS!$A:$A,$H11,EPS!$B:$B,$I11,EPS!$C:$C,$J11,EPS!$D:$D,$K11,EPS!$E:$E,$L11)))/10^9</f>
        <v>0</v>
      </c>
      <c r="S11" s="82">
        <f>IF($K11="",SUMIFS(EPS!L:L,EPS!$A:$A,$H11,EPS!$B:$B,$I11,EPS!$C:$C,$J11),IF($L11="",SUMIFS(EPS!L:L,EPS!$A:$A,$H11,EPS!$B:$B,$I11,EPS!$C:$C,$J11,EPS!$D:$D,$K11),SUMIFS(EPS!L:L,EPS!$A:$A,$H11,EPS!$B:$B,$I11,EPS!$C:$C,$J11,EPS!$D:$D,$K11,EPS!$E:$E,$L11)))/10^9</f>
        <v>0</v>
      </c>
      <c r="T11" s="82">
        <f>IF($K11="",SUMIFS(EPS!M:M,EPS!$A:$A,$H11,EPS!$B:$B,$I11,EPS!$C:$C,$J11),IF($L11="",SUMIFS(EPS!M:M,EPS!$A:$A,$H11,EPS!$B:$B,$I11,EPS!$C:$C,$J11,EPS!$D:$D,$K11),SUMIFS(EPS!M:M,EPS!$A:$A,$H11,EPS!$B:$B,$I11,EPS!$C:$C,$J11,EPS!$D:$D,$K11,EPS!$E:$E,$L11)))/10^9</f>
        <v>0</v>
      </c>
      <c r="U11" s="82">
        <f>IF($K11="",SUMIFS(EPS!N:N,EPS!$A:$A,$H11,EPS!$B:$B,$I11,EPS!$C:$C,$J11),IF($L11="",SUMIFS(EPS!N:N,EPS!$A:$A,$H11,EPS!$B:$B,$I11,EPS!$C:$C,$J11,EPS!$D:$D,$K11),SUMIFS(EPS!N:N,EPS!$A:$A,$H11,EPS!$B:$B,$I11,EPS!$C:$C,$J11,EPS!$D:$D,$K11,EPS!$E:$E,$L11)))/10^9</f>
        <v>0</v>
      </c>
      <c r="V11" s="82">
        <f>IF($K11="",SUMIFS(EPS!O:O,EPS!$A:$A,$H11,EPS!$B:$B,$I11,EPS!$C:$C,$J11),IF($L11="",SUMIFS(EPS!O:O,EPS!$A:$A,$H11,EPS!$B:$B,$I11,EPS!$C:$C,$J11,EPS!$D:$D,$K11),SUMIFS(EPS!O:O,EPS!$A:$A,$H11,EPS!$B:$B,$I11,EPS!$C:$C,$J11,EPS!$D:$D,$K11,EPS!$E:$E,$L11)))/10^9</f>
        <v>0</v>
      </c>
      <c r="W11" s="82">
        <f>IF($K11="",SUMIFS(EPS!P:P,EPS!$A:$A,$H11,EPS!$B:$B,$I11,EPS!$C:$C,$J11),IF($L11="",SUMIFS(EPS!P:P,EPS!$A:$A,$H11,EPS!$B:$B,$I11,EPS!$C:$C,$J11,EPS!$D:$D,$K11),SUMIFS(EPS!P:P,EPS!$A:$A,$H11,EPS!$B:$B,$I11,EPS!$C:$C,$J11,EPS!$D:$D,$K11,EPS!$E:$E,$L11)))/10^9</f>
        <v>0</v>
      </c>
      <c r="X11" s="82">
        <f>IF($K11="",SUMIFS(EPS!Q:Q,EPS!$A:$A,$H11,EPS!$B:$B,$I11,EPS!$C:$C,$J11),IF($L11="",SUMIFS(EPS!Q:Q,EPS!$A:$A,$H11,EPS!$B:$B,$I11,EPS!$C:$C,$J11,EPS!$D:$D,$K11),SUMIFS(EPS!Q:Q,EPS!$A:$A,$H11,EPS!$B:$B,$I11,EPS!$C:$C,$J11,EPS!$D:$D,$K11,EPS!$E:$E,$L11)))/10^9</f>
        <v>0</v>
      </c>
      <c r="Y11" s="82">
        <f>IF($K11="",SUMIFS(EPS!R:R,EPS!$A:$A,$H11,EPS!$B:$B,$I11,EPS!$C:$C,$J11),IF($L11="",SUMIFS(EPS!R:R,EPS!$A:$A,$H11,EPS!$B:$B,$I11,EPS!$C:$C,$J11,EPS!$D:$D,$K11),SUMIFS(EPS!R:R,EPS!$A:$A,$H11,EPS!$B:$B,$I11,EPS!$C:$C,$J11,EPS!$D:$D,$K11,EPS!$E:$E,$L11)))/10^9</f>
        <v>0</v>
      </c>
      <c r="Z11" s="82">
        <f>IF($K11="",SUMIFS(EPS!S:S,EPS!$A:$A,$H11,EPS!$B:$B,$I11,EPS!$C:$C,$J11),IF($L11="",SUMIFS(EPS!S:S,EPS!$A:$A,$H11,EPS!$B:$B,$I11,EPS!$C:$C,$J11,EPS!$D:$D,$K11),SUMIFS(EPS!S:S,EPS!$A:$A,$H11,EPS!$B:$B,$I11,EPS!$C:$C,$J11,EPS!$D:$D,$K11,EPS!$E:$E,$L11)))/10^9</f>
        <v>0</v>
      </c>
      <c r="AA11" s="82">
        <f>IF($K11="",SUMIFS(EPS!T:T,EPS!$A:$A,$H11,EPS!$B:$B,$I11,EPS!$C:$C,$J11),IF($L11="",SUMIFS(EPS!T:T,EPS!$A:$A,$H11,EPS!$B:$B,$I11,EPS!$C:$C,$J11,EPS!$D:$D,$K11),SUMIFS(EPS!T:T,EPS!$A:$A,$H11,EPS!$B:$B,$I11,EPS!$C:$C,$J11,EPS!$D:$D,$K11,EPS!$E:$E,$L11)))/10^9</f>
        <v>0</v>
      </c>
      <c r="AB11" s="82">
        <f>IF($K11="",SUMIFS(EPS!U:U,EPS!$A:$A,$H11,EPS!$B:$B,$I11,EPS!$C:$C,$J11),IF($L11="",SUMIFS(EPS!U:U,EPS!$A:$A,$H11,EPS!$B:$B,$I11,EPS!$C:$C,$J11,EPS!$D:$D,$K11),SUMIFS(EPS!U:U,EPS!$A:$A,$H11,EPS!$B:$B,$I11,EPS!$C:$C,$J11,EPS!$D:$D,$K11,EPS!$E:$E,$L11)))/10^9</f>
        <v>0</v>
      </c>
      <c r="AC11" s="82">
        <f>IF($K11="",SUMIFS(EPS!V:V,EPS!$A:$A,$H11,EPS!$B:$B,$I11,EPS!$C:$C,$J11),IF($L11="",SUMIFS(EPS!V:V,EPS!$A:$A,$H11,EPS!$B:$B,$I11,EPS!$C:$C,$J11,EPS!$D:$D,$K11),SUMIFS(EPS!V:V,EPS!$A:$A,$H11,EPS!$B:$B,$I11,EPS!$C:$C,$J11,EPS!$D:$D,$K11,EPS!$E:$E,$L11)))/10^9</f>
        <v>0</v>
      </c>
      <c r="AD11" s="82">
        <f>IF($K11="",SUMIFS(EPS!W:W,EPS!$A:$A,$H11,EPS!$B:$B,$I11,EPS!$C:$C,$J11),IF($L11="",SUMIFS(EPS!W:W,EPS!$A:$A,$H11,EPS!$B:$B,$I11,EPS!$C:$C,$J11,EPS!$D:$D,$K11),SUMIFS(EPS!W:W,EPS!$A:$A,$H11,EPS!$B:$B,$I11,EPS!$C:$C,$J11,EPS!$D:$D,$K11,EPS!$E:$E,$L11)))/10^9</f>
        <v>0</v>
      </c>
      <c r="AE11" s="82">
        <f>IF($K11="",SUMIFS(EPS!X:X,EPS!$A:$A,$H11,EPS!$B:$B,$I11,EPS!$C:$C,$J11),IF($L11="",SUMIFS(EPS!X:X,EPS!$A:$A,$H11,EPS!$B:$B,$I11,EPS!$C:$C,$J11,EPS!$D:$D,$K11),SUMIFS(EPS!X:X,EPS!$A:$A,$H11,EPS!$B:$B,$I11,EPS!$C:$C,$J11,EPS!$D:$D,$K11,EPS!$E:$E,$L11)))/10^9</f>
        <v>0</v>
      </c>
      <c r="AF11" s="82">
        <f>IF($K11="",SUMIFS(EPS!Y:Y,EPS!$A:$A,$H11,EPS!$B:$B,$I11,EPS!$C:$C,$J11),IF($L11="",SUMIFS(EPS!Y:Y,EPS!$A:$A,$H11,EPS!$B:$B,$I11,EPS!$C:$C,$J11,EPS!$D:$D,$K11),SUMIFS(EPS!Y:Y,EPS!$A:$A,$H11,EPS!$B:$B,$I11,EPS!$C:$C,$J11,EPS!$D:$D,$K11,EPS!$E:$E,$L11)))/10^9</f>
        <v>0</v>
      </c>
      <c r="AG11" s="82">
        <f>IF($K11="",SUMIFS(EPS!Z:Z,EPS!$A:$A,$H11,EPS!$B:$B,$I11,EPS!$C:$C,$J11),IF($L11="",SUMIFS(EPS!Z:Z,EPS!$A:$A,$H11,EPS!$B:$B,$I11,EPS!$C:$C,$J11,EPS!$D:$D,$K11),SUMIFS(EPS!Z:Z,EPS!$A:$A,$H11,EPS!$B:$B,$I11,EPS!$C:$C,$J11,EPS!$D:$D,$K11,EPS!$E:$E,$L11)))/10^9</f>
        <v>0</v>
      </c>
      <c r="AH11" s="82">
        <f>IF($K11="",SUMIFS(EPS!AA:AA,EPS!$A:$A,$H11,EPS!$B:$B,$I11,EPS!$C:$C,$J11),IF($L11="",SUMIFS(EPS!AA:AA,EPS!$A:$A,$H11,EPS!$B:$B,$I11,EPS!$C:$C,$J11,EPS!$D:$D,$K11),SUMIFS(EPS!AA:AA,EPS!$A:$A,$H11,EPS!$B:$B,$I11,EPS!$C:$C,$J11,EPS!$D:$D,$K11,EPS!$E:$E,$L11)))/10^9</f>
        <v>0</v>
      </c>
      <c r="AI11" s="82">
        <f>IF($K11="",SUMIFS(EPS!AB:AB,EPS!$A:$A,$H11,EPS!$B:$B,$I11,EPS!$C:$C,$J11),IF($L11="",SUMIFS(EPS!AB:AB,EPS!$A:$A,$H11,EPS!$B:$B,$I11,EPS!$C:$C,$J11,EPS!$D:$D,$K11),SUMIFS(EPS!AB:AB,EPS!$A:$A,$H11,EPS!$B:$B,$I11,EPS!$C:$C,$J11,EPS!$D:$D,$K11,EPS!$E:$E,$L11)))/10^9</f>
        <v>0</v>
      </c>
      <c r="AJ11" s="82">
        <f>IF($K11="",SUMIFS(EPS!AC:AC,EPS!$A:$A,$H11,EPS!$B:$B,$I11,EPS!$C:$C,$J11),IF($L11="",SUMIFS(EPS!AC:AC,EPS!$A:$A,$H11,EPS!$B:$B,$I11,EPS!$C:$C,$J11,EPS!$D:$D,$K11),SUMIFS(EPS!AC:AC,EPS!$A:$A,$H11,EPS!$B:$B,$I11,EPS!$C:$C,$J11,EPS!$D:$D,$K11,EPS!$E:$E,$L11)))/10^9</f>
        <v>0</v>
      </c>
      <c r="AK11" s="82">
        <f>IF($K11="",SUMIFS(EPS!AD:AD,EPS!$A:$A,$H11,EPS!$B:$B,$I11,EPS!$C:$C,$J11),IF($L11="",SUMIFS(EPS!AD:AD,EPS!$A:$A,$H11,EPS!$B:$B,$I11,EPS!$C:$C,$J11,EPS!$D:$D,$K11),SUMIFS(EPS!AD:AD,EPS!$A:$A,$H11,EPS!$B:$B,$I11,EPS!$C:$C,$J11,EPS!$D:$D,$K11,EPS!$E:$E,$L11)))/10^9</f>
        <v>0</v>
      </c>
      <c r="AL11" s="82">
        <f>IF($K11="",SUMIFS(EPS!AE:AE,EPS!$A:$A,$H11,EPS!$B:$B,$I11,EPS!$C:$C,$J11),IF($L11="",SUMIFS(EPS!AE:AE,EPS!$A:$A,$H11,EPS!$B:$B,$I11,EPS!$C:$C,$J11,EPS!$D:$D,$K11),SUMIFS(EPS!AE:AE,EPS!$A:$A,$H11,EPS!$B:$B,$I11,EPS!$C:$C,$J11,EPS!$D:$D,$K11,EPS!$E:$E,$L11)))/10^9</f>
        <v>0</v>
      </c>
      <c r="AM11" s="82">
        <f>IF($K11="",SUMIFS(EPS!AF:AF,EPS!$A:$A,$H11,EPS!$B:$B,$I11,EPS!$C:$C,$J11),IF($L11="",SUMIFS(EPS!AF:AF,EPS!$A:$A,$H11,EPS!$B:$B,$I11,EPS!$C:$C,$J11,EPS!$D:$D,$K11),SUMIFS(EPS!AF:AF,EPS!$A:$A,$H11,EPS!$B:$B,$I11,EPS!$C:$C,$J11,EPS!$D:$D,$K11,EPS!$E:$E,$L11)))/10^9</f>
        <v>0</v>
      </c>
      <c r="AN11" s="82">
        <f>IF($K11="",SUMIFS(EPS!AG:AG,EPS!$A:$A,$H11,EPS!$B:$B,$I11,EPS!$C:$C,$J11),IF($L11="",SUMIFS(EPS!AG:AG,EPS!$A:$A,$H11,EPS!$B:$B,$I11,EPS!$C:$C,$J11,EPS!$D:$D,$K11),SUMIFS(EPS!AG:AG,EPS!$A:$A,$H11,EPS!$B:$B,$I11,EPS!$C:$C,$J11,EPS!$D:$D,$K11,EPS!$E:$E,$L11)))/10^9</f>
        <v>0</v>
      </c>
      <c r="AO11" s="82">
        <f>IF($K11="",SUMIFS(EPS!AH:AH,EPS!$A:$A,$H11,EPS!$B:$B,$I11,EPS!$C:$C,$J11),IF($L11="",SUMIFS(EPS!AH:AH,EPS!$A:$A,$H11,EPS!$B:$B,$I11,EPS!$C:$C,$J11,EPS!$D:$D,$K11),SUMIFS(EPS!AH:AH,EPS!$A:$A,$H11,EPS!$B:$B,$I11,EPS!$C:$C,$J11,EPS!$D:$D,$K11,EPS!$E:$E,$L11)))/10^9</f>
        <v>0</v>
      </c>
      <c r="AP11" s="82">
        <f>IF($K11="",SUMIFS(EPS!AI:AI,EPS!$A:$A,$H11,EPS!$B:$B,$I11,EPS!$C:$C,$J11),IF($L11="",SUMIFS(EPS!AI:AI,EPS!$A:$A,$H11,EPS!$B:$B,$I11,EPS!$C:$C,$J11,EPS!$D:$D,$K11),SUMIFS(EPS!AI:AI,EPS!$A:$A,$H11,EPS!$B:$B,$I11,EPS!$C:$C,$J11,EPS!$D:$D,$K11,EPS!$E:$E,$L11)))/10^9</f>
        <v>0</v>
      </c>
      <c r="AQ11" s="82">
        <f>IF($K11="",SUMIFS(EPS!AJ:AJ,EPS!$A:$A,$H11,EPS!$B:$B,$I11,EPS!$C:$C,$J11),IF($L11="",SUMIFS(EPS!AJ:AJ,EPS!$A:$A,$H11,EPS!$B:$B,$I11,EPS!$C:$C,$J11,EPS!$D:$D,$K11),SUMIFS(EPS!AJ:AJ,EPS!$A:$A,$H11,EPS!$B:$B,$I11,EPS!$C:$C,$J11,EPS!$D:$D,$K11,EPS!$E:$E,$L11)))/10^9</f>
        <v>0</v>
      </c>
      <c r="AR11" s="82"/>
      <c r="AS11" s="1"/>
    </row>
    <row r="12" spans="1:45" x14ac:dyDescent="0.25">
      <c r="A12" s="7" t="s">
        <v>3405</v>
      </c>
      <c r="B12" s="7" t="s">
        <v>5</v>
      </c>
      <c r="C12" s="7" t="str">
        <f t="shared" si="0"/>
        <v>BAU Cargo Dist Transported aircraft passenger</v>
      </c>
      <c r="H12" s="7" t="str">
        <f t="shared" si="1"/>
        <v>BAU Cargo Dist Transported</v>
      </c>
      <c r="I12" s="7" t="str">
        <f>I11</f>
        <v>aircraft</v>
      </c>
      <c r="J12" s="7" t="s">
        <v>3335</v>
      </c>
      <c r="M12" s="53" t="str">
        <f t="shared" si="2"/>
        <v>EPS</v>
      </c>
      <c r="N12" s="82">
        <f>IF($K12="",SUMIFS(EPS!G:G,EPS!$A:$A,$H12,EPS!$B:$B,$I12,EPS!$C:$C,$J12),IF($L12="",SUMIFS(EPS!G:G,EPS!$A:$A,$H12,EPS!$B:$B,$I12,EPS!$C:$C,$J12,EPS!$D:$D,$K12),SUMIFS(EPS!G:G,EPS!$A:$A,$H12,EPS!$B:$B,$I12,EPS!$C:$C,$J12,EPS!$D:$D,$K12,EPS!$E:$E,$L12)))/10^9</f>
        <v>1184.21</v>
      </c>
      <c r="O12" s="82">
        <f>IF($K12="",SUMIFS(EPS!H:H,EPS!$A:$A,$H12,EPS!$B:$B,$I12,EPS!$C:$C,$J12),IF($L12="",SUMIFS(EPS!H:H,EPS!$A:$A,$H12,EPS!$B:$B,$I12,EPS!$C:$C,$J12,EPS!$D:$D,$K12),SUMIFS(EPS!H:H,EPS!$A:$A,$H12,EPS!$B:$B,$I12,EPS!$C:$C,$J12,EPS!$D:$D,$K12,EPS!$E:$E,$L12)))/10^9</f>
        <v>1240.9000000000001</v>
      </c>
      <c r="P12" s="82">
        <f>IF($K12="",SUMIFS(EPS!I:I,EPS!$A:$A,$H12,EPS!$B:$B,$I12,EPS!$C:$C,$J12),IF($L12="",SUMIFS(EPS!I:I,EPS!$A:$A,$H12,EPS!$B:$B,$I12,EPS!$C:$C,$J12,EPS!$D:$D,$K12),SUMIFS(EPS!I:I,EPS!$A:$A,$H12,EPS!$B:$B,$I12,EPS!$C:$C,$J12,EPS!$D:$D,$K12,EPS!$E:$E,$L12)))/10^9</f>
        <v>1473.96</v>
      </c>
      <c r="Q12" s="82">
        <f>IF($K12="",SUMIFS(EPS!J:J,EPS!$A:$A,$H12,EPS!$B:$B,$I12,EPS!$C:$C,$J12),IF($L12="",SUMIFS(EPS!J:J,EPS!$A:$A,$H12,EPS!$B:$B,$I12,EPS!$C:$C,$J12,EPS!$D:$D,$K12),SUMIFS(EPS!J:J,EPS!$A:$A,$H12,EPS!$B:$B,$I12,EPS!$C:$C,$J12,EPS!$D:$D,$K12,EPS!$E:$E,$L12)))/10^9</f>
        <v>1587.34</v>
      </c>
      <c r="R12" s="82">
        <f>IF($K12="",SUMIFS(EPS!K:K,EPS!$A:$A,$H12,EPS!$B:$B,$I12,EPS!$C:$C,$J12),IF($L12="",SUMIFS(EPS!K:K,EPS!$A:$A,$H12,EPS!$B:$B,$I12,EPS!$C:$C,$J12,EPS!$D:$D,$K12),SUMIFS(EPS!K:K,EPS!$A:$A,$H12,EPS!$B:$B,$I12,EPS!$C:$C,$J12,EPS!$D:$D,$K12,EPS!$E:$E,$L12)))/10^9</f>
        <v>1650.33</v>
      </c>
      <c r="S12" s="82">
        <f>IF($K12="",SUMIFS(EPS!L:L,EPS!$A:$A,$H12,EPS!$B:$B,$I12,EPS!$C:$C,$J12),IF($L12="",SUMIFS(EPS!L:L,EPS!$A:$A,$H12,EPS!$B:$B,$I12,EPS!$C:$C,$J12,EPS!$D:$D,$K12),SUMIFS(EPS!L:L,EPS!$A:$A,$H12,EPS!$B:$B,$I12,EPS!$C:$C,$J12,EPS!$D:$D,$K12,EPS!$E:$E,$L12)))/10^9</f>
        <v>1688.12</v>
      </c>
      <c r="T12" s="82">
        <f>IF($K12="",SUMIFS(EPS!M:M,EPS!$A:$A,$H12,EPS!$B:$B,$I12,EPS!$C:$C,$J12),IF($L12="",SUMIFS(EPS!M:M,EPS!$A:$A,$H12,EPS!$B:$B,$I12,EPS!$C:$C,$J12,EPS!$D:$D,$K12),SUMIFS(EPS!M:M,EPS!$A:$A,$H12,EPS!$B:$B,$I12,EPS!$C:$C,$J12,EPS!$D:$D,$K12,EPS!$E:$E,$L12)))/10^9</f>
        <v>1713.32</v>
      </c>
      <c r="U12" s="82">
        <f>IF($K12="",SUMIFS(EPS!N:N,EPS!$A:$A,$H12,EPS!$B:$B,$I12,EPS!$C:$C,$J12),IF($L12="",SUMIFS(EPS!N:N,EPS!$A:$A,$H12,EPS!$B:$B,$I12,EPS!$C:$C,$J12,EPS!$D:$D,$K12),SUMIFS(EPS!N:N,EPS!$A:$A,$H12,EPS!$B:$B,$I12,EPS!$C:$C,$J12,EPS!$D:$D,$K12,EPS!$E:$E,$L12)))/10^9</f>
        <v>1744.82</v>
      </c>
      <c r="V12" s="82">
        <f>IF($K12="",SUMIFS(EPS!O:O,EPS!$A:$A,$H12,EPS!$B:$B,$I12,EPS!$C:$C,$J12),IF($L12="",SUMIFS(EPS!O:O,EPS!$A:$A,$H12,EPS!$B:$B,$I12,EPS!$C:$C,$J12,EPS!$D:$D,$K12),SUMIFS(EPS!O:O,EPS!$A:$A,$H12,EPS!$B:$B,$I12,EPS!$C:$C,$J12,EPS!$D:$D,$K12,EPS!$E:$E,$L12)))/10^9</f>
        <v>1776.31</v>
      </c>
      <c r="W12" s="82">
        <f>IF($K12="",SUMIFS(EPS!P:P,EPS!$A:$A,$H12,EPS!$B:$B,$I12,EPS!$C:$C,$J12),IF($L12="",SUMIFS(EPS!P:P,EPS!$A:$A,$H12,EPS!$B:$B,$I12,EPS!$C:$C,$J12,EPS!$D:$D,$K12),SUMIFS(EPS!P:P,EPS!$A:$A,$H12,EPS!$B:$B,$I12,EPS!$C:$C,$J12,EPS!$D:$D,$K12,EPS!$E:$E,$L12)))/10^9</f>
        <v>1814.1</v>
      </c>
      <c r="X12" s="82">
        <f>IF($K12="",SUMIFS(EPS!Q:Q,EPS!$A:$A,$H12,EPS!$B:$B,$I12,EPS!$C:$C,$J12),IF($L12="",SUMIFS(EPS!Q:Q,EPS!$A:$A,$H12,EPS!$B:$B,$I12,EPS!$C:$C,$J12,EPS!$D:$D,$K12),SUMIFS(EPS!Q:Q,EPS!$A:$A,$H12,EPS!$B:$B,$I12,EPS!$C:$C,$J12,EPS!$D:$D,$K12,EPS!$E:$E,$L12)))/10^9</f>
        <v>1851.9</v>
      </c>
      <c r="Y12" s="82">
        <f>IF($K12="",SUMIFS(EPS!R:R,EPS!$A:$A,$H12,EPS!$B:$B,$I12,EPS!$C:$C,$J12),IF($L12="",SUMIFS(EPS!R:R,EPS!$A:$A,$H12,EPS!$B:$B,$I12,EPS!$C:$C,$J12,EPS!$D:$D,$K12),SUMIFS(EPS!R:R,EPS!$A:$A,$H12,EPS!$B:$B,$I12,EPS!$C:$C,$J12,EPS!$D:$D,$K12,EPS!$E:$E,$L12)))/10^9</f>
        <v>1889.69</v>
      </c>
      <c r="Z12" s="82">
        <f>IF($K12="",SUMIFS(EPS!S:S,EPS!$A:$A,$H12,EPS!$B:$B,$I12,EPS!$C:$C,$J12),IF($L12="",SUMIFS(EPS!S:S,EPS!$A:$A,$H12,EPS!$B:$B,$I12,EPS!$C:$C,$J12,EPS!$D:$D,$K12),SUMIFS(EPS!S:S,EPS!$A:$A,$H12,EPS!$B:$B,$I12,EPS!$C:$C,$J12,EPS!$D:$D,$K12,EPS!$E:$E,$L12)))/10^9</f>
        <v>1933.78</v>
      </c>
      <c r="AA12" s="82">
        <f>IF($K12="",SUMIFS(EPS!T:T,EPS!$A:$A,$H12,EPS!$B:$B,$I12,EPS!$C:$C,$J12),IF($L12="",SUMIFS(EPS!T:T,EPS!$A:$A,$H12,EPS!$B:$B,$I12,EPS!$C:$C,$J12,EPS!$D:$D,$K12),SUMIFS(EPS!T:T,EPS!$A:$A,$H12,EPS!$B:$B,$I12,EPS!$C:$C,$J12,EPS!$D:$D,$K12,EPS!$E:$E,$L12)))/10^9</f>
        <v>1965.28</v>
      </c>
      <c r="AB12" s="82">
        <f>IF($K12="",SUMIFS(EPS!U:U,EPS!$A:$A,$H12,EPS!$B:$B,$I12,EPS!$C:$C,$J12),IF($L12="",SUMIFS(EPS!U:U,EPS!$A:$A,$H12,EPS!$B:$B,$I12,EPS!$C:$C,$J12,EPS!$D:$D,$K12),SUMIFS(EPS!U:U,EPS!$A:$A,$H12,EPS!$B:$B,$I12,EPS!$C:$C,$J12,EPS!$D:$D,$K12,EPS!$E:$E,$L12)))/10^9</f>
        <v>1990.48</v>
      </c>
      <c r="AC12" s="82">
        <f>IF($K12="",SUMIFS(EPS!V:V,EPS!$A:$A,$H12,EPS!$B:$B,$I12,EPS!$C:$C,$J12),IF($L12="",SUMIFS(EPS!V:V,EPS!$A:$A,$H12,EPS!$B:$B,$I12,EPS!$C:$C,$J12,EPS!$D:$D,$K12),SUMIFS(EPS!V:V,EPS!$A:$A,$H12,EPS!$B:$B,$I12,EPS!$C:$C,$J12,EPS!$D:$D,$K12,EPS!$E:$E,$L12)))/10^9</f>
        <v>2015.67</v>
      </c>
      <c r="AD12" s="82">
        <f>IF($K12="",SUMIFS(EPS!W:W,EPS!$A:$A,$H12,EPS!$B:$B,$I12,EPS!$C:$C,$J12),IF($L12="",SUMIFS(EPS!W:W,EPS!$A:$A,$H12,EPS!$B:$B,$I12,EPS!$C:$C,$J12,EPS!$D:$D,$K12),SUMIFS(EPS!W:W,EPS!$A:$A,$H12,EPS!$B:$B,$I12,EPS!$C:$C,$J12,EPS!$D:$D,$K12,EPS!$E:$E,$L12)))/10^9</f>
        <v>2047.17</v>
      </c>
      <c r="AE12" s="82">
        <f>IF($K12="",SUMIFS(EPS!X:X,EPS!$A:$A,$H12,EPS!$B:$B,$I12,EPS!$C:$C,$J12),IF($L12="",SUMIFS(EPS!X:X,EPS!$A:$A,$H12,EPS!$B:$B,$I12,EPS!$C:$C,$J12,EPS!$D:$D,$K12),SUMIFS(EPS!X:X,EPS!$A:$A,$H12,EPS!$B:$B,$I12,EPS!$C:$C,$J12,EPS!$D:$D,$K12,EPS!$E:$E,$L12)))/10^9</f>
        <v>2084.96</v>
      </c>
      <c r="AF12" s="82">
        <f>IF($K12="",SUMIFS(EPS!Y:Y,EPS!$A:$A,$H12,EPS!$B:$B,$I12,EPS!$C:$C,$J12),IF($L12="",SUMIFS(EPS!Y:Y,EPS!$A:$A,$H12,EPS!$B:$B,$I12,EPS!$C:$C,$J12,EPS!$D:$D,$K12),SUMIFS(EPS!Y:Y,EPS!$A:$A,$H12,EPS!$B:$B,$I12,EPS!$C:$C,$J12,EPS!$D:$D,$K12,EPS!$E:$E,$L12)))/10^9</f>
        <v>2122.75</v>
      </c>
      <c r="AG12" s="82">
        <f>IF($K12="",SUMIFS(EPS!Z:Z,EPS!$A:$A,$H12,EPS!$B:$B,$I12,EPS!$C:$C,$J12),IF($L12="",SUMIFS(EPS!Z:Z,EPS!$A:$A,$H12,EPS!$B:$B,$I12,EPS!$C:$C,$J12,EPS!$D:$D,$K12),SUMIFS(EPS!Z:Z,EPS!$A:$A,$H12,EPS!$B:$B,$I12,EPS!$C:$C,$J12,EPS!$D:$D,$K12,EPS!$E:$E,$L12)))/10^9</f>
        <v>2160.5500000000002</v>
      </c>
      <c r="AH12" s="82">
        <f>IF($K12="",SUMIFS(EPS!AA:AA,EPS!$A:$A,$H12,EPS!$B:$B,$I12,EPS!$C:$C,$J12),IF($L12="",SUMIFS(EPS!AA:AA,EPS!$A:$A,$H12,EPS!$B:$B,$I12,EPS!$C:$C,$J12,EPS!$D:$D,$K12),SUMIFS(EPS!AA:AA,EPS!$A:$A,$H12,EPS!$B:$B,$I12,EPS!$C:$C,$J12,EPS!$D:$D,$K12,EPS!$E:$E,$L12)))/10^9</f>
        <v>2198.34</v>
      </c>
      <c r="AI12" s="82">
        <f>IF($K12="",SUMIFS(EPS!AB:AB,EPS!$A:$A,$H12,EPS!$B:$B,$I12,EPS!$C:$C,$J12),IF($L12="",SUMIFS(EPS!AB:AB,EPS!$A:$A,$H12,EPS!$B:$B,$I12,EPS!$C:$C,$J12,EPS!$D:$D,$K12),SUMIFS(EPS!AB:AB,EPS!$A:$A,$H12,EPS!$B:$B,$I12,EPS!$C:$C,$J12,EPS!$D:$D,$K12,EPS!$E:$E,$L12)))/10^9</f>
        <v>2236.14</v>
      </c>
      <c r="AJ12" s="82">
        <f>IF($K12="",SUMIFS(EPS!AC:AC,EPS!$A:$A,$H12,EPS!$B:$B,$I12,EPS!$C:$C,$J12),IF($L12="",SUMIFS(EPS!AC:AC,EPS!$A:$A,$H12,EPS!$B:$B,$I12,EPS!$C:$C,$J12,EPS!$D:$D,$K12),SUMIFS(EPS!AC:AC,EPS!$A:$A,$H12,EPS!$B:$B,$I12,EPS!$C:$C,$J12,EPS!$D:$D,$K12,EPS!$E:$E,$L12)))/10^9</f>
        <v>2273.9299999999998</v>
      </c>
      <c r="AK12" s="82">
        <f>IF($K12="",SUMIFS(EPS!AD:AD,EPS!$A:$A,$H12,EPS!$B:$B,$I12,EPS!$C:$C,$J12),IF($L12="",SUMIFS(EPS!AD:AD,EPS!$A:$A,$H12,EPS!$B:$B,$I12,EPS!$C:$C,$J12,EPS!$D:$D,$K12),SUMIFS(EPS!AD:AD,EPS!$A:$A,$H12,EPS!$B:$B,$I12,EPS!$C:$C,$J12,EPS!$D:$D,$K12,EPS!$E:$E,$L12)))/10^9</f>
        <v>2311.7199999999998</v>
      </c>
      <c r="AL12" s="82">
        <f>IF($K12="",SUMIFS(EPS!AE:AE,EPS!$A:$A,$H12,EPS!$B:$B,$I12,EPS!$C:$C,$J12),IF($L12="",SUMIFS(EPS!AE:AE,EPS!$A:$A,$H12,EPS!$B:$B,$I12,EPS!$C:$C,$J12,EPS!$D:$D,$K12),SUMIFS(EPS!AE:AE,EPS!$A:$A,$H12,EPS!$B:$B,$I12,EPS!$C:$C,$J12,EPS!$D:$D,$K12,EPS!$E:$E,$L12)))/10^9</f>
        <v>2355.8200000000002</v>
      </c>
      <c r="AM12" s="82">
        <f>IF($K12="",SUMIFS(EPS!AF:AF,EPS!$A:$A,$H12,EPS!$B:$B,$I12,EPS!$C:$C,$J12),IF($L12="",SUMIFS(EPS!AF:AF,EPS!$A:$A,$H12,EPS!$B:$B,$I12,EPS!$C:$C,$J12,EPS!$D:$D,$K12),SUMIFS(EPS!AF:AF,EPS!$A:$A,$H12,EPS!$B:$B,$I12,EPS!$C:$C,$J12,EPS!$D:$D,$K12,EPS!$E:$E,$L12)))/10^9</f>
        <v>2406.21</v>
      </c>
      <c r="AN12" s="82">
        <f>IF($K12="",SUMIFS(EPS!AG:AG,EPS!$A:$A,$H12,EPS!$B:$B,$I12,EPS!$C:$C,$J12),IF($L12="",SUMIFS(EPS!AG:AG,EPS!$A:$A,$H12,EPS!$B:$B,$I12,EPS!$C:$C,$J12,EPS!$D:$D,$K12),SUMIFS(EPS!AG:AG,EPS!$A:$A,$H12,EPS!$B:$B,$I12,EPS!$C:$C,$J12,EPS!$D:$D,$K12,EPS!$E:$E,$L12)))/10^9</f>
        <v>2450.3000000000002</v>
      </c>
      <c r="AO12" s="82">
        <f>IF($K12="",SUMIFS(EPS!AH:AH,EPS!$A:$A,$H12,EPS!$B:$B,$I12,EPS!$C:$C,$J12),IF($L12="",SUMIFS(EPS!AH:AH,EPS!$A:$A,$H12,EPS!$B:$B,$I12,EPS!$C:$C,$J12,EPS!$D:$D,$K12),SUMIFS(EPS!AH:AH,EPS!$A:$A,$H12,EPS!$B:$B,$I12,EPS!$C:$C,$J12,EPS!$D:$D,$K12,EPS!$E:$E,$L12)))/10^9</f>
        <v>2494.39</v>
      </c>
      <c r="AP12" s="82">
        <f>IF($K12="",SUMIFS(EPS!AI:AI,EPS!$A:$A,$H12,EPS!$B:$B,$I12,EPS!$C:$C,$J12),IF($L12="",SUMIFS(EPS!AI:AI,EPS!$A:$A,$H12,EPS!$B:$B,$I12,EPS!$C:$C,$J12,EPS!$D:$D,$K12),SUMIFS(EPS!AI:AI,EPS!$A:$A,$H12,EPS!$B:$B,$I12,EPS!$C:$C,$J12,EPS!$D:$D,$K12,EPS!$E:$E,$L12)))/10^9</f>
        <v>2544.7800000000002</v>
      </c>
      <c r="AQ12" s="82">
        <f>IF($K12="",SUMIFS(EPS!AJ:AJ,EPS!$A:$A,$H12,EPS!$B:$B,$I12,EPS!$C:$C,$J12),IF($L12="",SUMIFS(EPS!AJ:AJ,EPS!$A:$A,$H12,EPS!$B:$B,$I12,EPS!$C:$C,$J12,EPS!$D:$D,$K12),SUMIFS(EPS!AJ:AJ,EPS!$A:$A,$H12,EPS!$B:$B,$I12,EPS!$C:$C,$J12,EPS!$D:$D,$K12,EPS!$E:$E,$L12)))/10^9</f>
        <v>2607.77</v>
      </c>
      <c r="AR12" s="82"/>
      <c r="AS12" s="1"/>
    </row>
    <row r="13" spans="1:45" x14ac:dyDescent="0.25">
      <c r="A13" s="7" t="s">
        <v>3405</v>
      </c>
      <c r="B13" s="7" t="s">
        <v>5</v>
      </c>
      <c r="C13" s="7" t="str">
        <f t="shared" si="0"/>
        <v>BAU Cargo Dist Transported aircraft freight</v>
      </c>
      <c r="H13" s="7" t="str">
        <f t="shared" si="1"/>
        <v>BAU Cargo Dist Transported</v>
      </c>
      <c r="I13" s="7" t="str">
        <f>I12</f>
        <v>aircraft</v>
      </c>
      <c r="J13" s="7" t="s">
        <v>3346</v>
      </c>
      <c r="M13" s="53" t="str">
        <f t="shared" si="2"/>
        <v>EPS</v>
      </c>
      <c r="N13" s="82">
        <f>IF($K13="",SUMIFS(EPS!G:G,EPS!$A:$A,$H13,EPS!$B:$B,$I13,EPS!$C:$C,$J13),IF($L13="",SUMIFS(EPS!G:G,EPS!$A:$A,$H13,EPS!$B:$B,$I13,EPS!$C:$C,$J13,EPS!$D:$D,$K13),SUMIFS(EPS!G:G,EPS!$A:$A,$H13,EPS!$B:$B,$I13,EPS!$C:$C,$J13,EPS!$D:$D,$K13,EPS!$E:$E,$L13)))/10^9</f>
        <v>50.72</v>
      </c>
      <c r="O13" s="82">
        <f>IF($K13="",SUMIFS(EPS!H:H,EPS!$A:$A,$H13,EPS!$B:$B,$I13,EPS!$C:$C,$J13),IF($L13="",SUMIFS(EPS!H:H,EPS!$A:$A,$H13,EPS!$B:$B,$I13,EPS!$C:$C,$J13,EPS!$D:$D,$K13),SUMIFS(EPS!H:H,EPS!$A:$A,$H13,EPS!$B:$B,$I13,EPS!$C:$C,$J13,EPS!$D:$D,$K13,EPS!$E:$E,$L13)))/10^9</f>
        <v>51.677</v>
      </c>
      <c r="P13" s="82">
        <f>IF($K13="",SUMIFS(EPS!I:I,EPS!$A:$A,$H13,EPS!$B:$B,$I13,EPS!$C:$C,$J13),IF($L13="",SUMIFS(EPS!I:I,EPS!$A:$A,$H13,EPS!$B:$B,$I13,EPS!$C:$C,$J13,EPS!$D:$D,$K13),SUMIFS(EPS!I:I,EPS!$A:$A,$H13,EPS!$B:$B,$I13,EPS!$C:$C,$J13,EPS!$D:$D,$K13,EPS!$E:$E,$L13)))/10^9</f>
        <v>53.112400000000001</v>
      </c>
      <c r="Q13" s="82">
        <f>IF($K13="",SUMIFS(EPS!J:J,EPS!$A:$A,$H13,EPS!$B:$B,$I13,EPS!$C:$C,$J13),IF($L13="",SUMIFS(EPS!J:J,EPS!$A:$A,$H13,EPS!$B:$B,$I13,EPS!$C:$C,$J13,EPS!$D:$D,$K13),SUMIFS(EPS!J:J,EPS!$A:$A,$H13,EPS!$B:$B,$I13,EPS!$C:$C,$J13,EPS!$D:$D,$K13,EPS!$E:$E,$L13)))/10^9</f>
        <v>54.547899999999998</v>
      </c>
      <c r="R13" s="82">
        <f>IF($K13="",SUMIFS(EPS!K:K,EPS!$A:$A,$H13,EPS!$B:$B,$I13,EPS!$C:$C,$J13),IF($L13="",SUMIFS(EPS!K:K,EPS!$A:$A,$H13,EPS!$B:$B,$I13,EPS!$C:$C,$J13,EPS!$D:$D,$K13),SUMIFS(EPS!K:K,EPS!$A:$A,$H13,EPS!$B:$B,$I13,EPS!$C:$C,$J13,EPS!$D:$D,$K13,EPS!$E:$E,$L13)))/10^9</f>
        <v>55.983400000000003</v>
      </c>
      <c r="S13" s="82">
        <f>IF($K13="",SUMIFS(EPS!L:L,EPS!$A:$A,$H13,EPS!$B:$B,$I13,EPS!$C:$C,$J13),IF($L13="",SUMIFS(EPS!L:L,EPS!$A:$A,$H13,EPS!$B:$B,$I13,EPS!$C:$C,$J13,EPS!$D:$D,$K13),SUMIFS(EPS!L:L,EPS!$A:$A,$H13,EPS!$B:$B,$I13,EPS!$C:$C,$J13,EPS!$D:$D,$K13,EPS!$E:$E,$L13)))/10^9</f>
        <v>56.940399999999997</v>
      </c>
      <c r="T13" s="82">
        <f>IF($K13="",SUMIFS(EPS!M:M,EPS!$A:$A,$H13,EPS!$B:$B,$I13,EPS!$C:$C,$J13),IF($L13="",SUMIFS(EPS!M:M,EPS!$A:$A,$H13,EPS!$B:$B,$I13,EPS!$C:$C,$J13,EPS!$D:$D,$K13),SUMIFS(EPS!M:M,EPS!$A:$A,$H13,EPS!$B:$B,$I13,EPS!$C:$C,$J13,EPS!$D:$D,$K13,EPS!$E:$E,$L13)))/10^9</f>
        <v>57.897399999999998</v>
      </c>
      <c r="U13" s="82">
        <f>IF($K13="",SUMIFS(EPS!N:N,EPS!$A:$A,$H13,EPS!$B:$B,$I13,EPS!$C:$C,$J13),IF($L13="",SUMIFS(EPS!N:N,EPS!$A:$A,$H13,EPS!$B:$B,$I13,EPS!$C:$C,$J13,EPS!$D:$D,$K13),SUMIFS(EPS!N:N,EPS!$A:$A,$H13,EPS!$B:$B,$I13,EPS!$C:$C,$J13,EPS!$D:$D,$K13,EPS!$E:$E,$L13)))/10^9</f>
        <v>59.332799999999999</v>
      </c>
      <c r="V13" s="82">
        <f>IF($K13="",SUMIFS(EPS!O:O,EPS!$A:$A,$H13,EPS!$B:$B,$I13,EPS!$C:$C,$J13),IF($L13="",SUMIFS(EPS!O:O,EPS!$A:$A,$H13,EPS!$B:$B,$I13,EPS!$C:$C,$J13,EPS!$D:$D,$K13),SUMIFS(EPS!O:O,EPS!$A:$A,$H13,EPS!$B:$B,$I13,EPS!$C:$C,$J13,EPS!$D:$D,$K13,EPS!$E:$E,$L13)))/10^9</f>
        <v>60.2898</v>
      </c>
      <c r="W13" s="82">
        <f>IF($K13="",SUMIFS(EPS!P:P,EPS!$A:$A,$H13,EPS!$B:$B,$I13,EPS!$C:$C,$J13),IF($L13="",SUMIFS(EPS!P:P,EPS!$A:$A,$H13,EPS!$B:$B,$I13,EPS!$C:$C,$J13,EPS!$D:$D,$K13),SUMIFS(EPS!P:P,EPS!$A:$A,$H13,EPS!$B:$B,$I13,EPS!$C:$C,$J13,EPS!$D:$D,$K13,EPS!$E:$E,$L13)))/10^9</f>
        <v>61.725299999999997</v>
      </c>
      <c r="X13" s="82">
        <f>IF($K13="",SUMIFS(EPS!Q:Q,EPS!$A:$A,$H13,EPS!$B:$B,$I13,EPS!$C:$C,$J13),IF($L13="",SUMIFS(EPS!Q:Q,EPS!$A:$A,$H13,EPS!$B:$B,$I13,EPS!$C:$C,$J13,EPS!$D:$D,$K13),SUMIFS(EPS!Q:Q,EPS!$A:$A,$H13,EPS!$B:$B,$I13,EPS!$C:$C,$J13,EPS!$D:$D,$K13,EPS!$E:$E,$L13)))/10^9</f>
        <v>62.682299999999998</v>
      </c>
      <c r="Y13" s="82">
        <f>IF($K13="",SUMIFS(EPS!R:R,EPS!$A:$A,$H13,EPS!$B:$B,$I13,EPS!$C:$C,$J13),IF($L13="",SUMIFS(EPS!R:R,EPS!$A:$A,$H13,EPS!$B:$B,$I13,EPS!$C:$C,$J13,EPS!$D:$D,$K13),SUMIFS(EPS!R:R,EPS!$A:$A,$H13,EPS!$B:$B,$I13,EPS!$C:$C,$J13,EPS!$D:$D,$K13,EPS!$E:$E,$L13)))/10^9</f>
        <v>64.117699999999999</v>
      </c>
      <c r="Z13" s="82">
        <f>IF($K13="",SUMIFS(EPS!S:S,EPS!$A:$A,$H13,EPS!$B:$B,$I13,EPS!$C:$C,$J13),IF($L13="",SUMIFS(EPS!S:S,EPS!$A:$A,$H13,EPS!$B:$B,$I13,EPS!$C:$C,$J13,EPS!$D:$D,$K13),SUMIFS(EPS!S:S,EPS!$A:$A,$H13,EPS!$B:$B,$I13,EPS!$C:$C,$J13,EPS!$D:$D,$K13,EPS!$E:$E,$L13)))/10^9</f>
        <v>65.553200000000004</v>
      </c>
      <c r="AA13" s="82">
        <f>IF($K13="",SUMIFS(EPS!T:T,EPS!$A:$A,$H13,EPS!$B:$B,$I13,EPS!$C:$C,$J13),IF($L13="",SUMIFS(EPS!T:T,EPS!$A:$A,$H13,EPS!$B:$B,$I13,EPS!$C:$C,$J13,EPS!$D:$D,$K13),SUMIFS(EPS!T:T,EPS!$A:$A,$H13,EPS!$B:$B,$I13,EPS!$C:$C,$J13,EPS!$D:$D,$K13,EPS!$E:$E,$L13)))/10^9</f>
        <v>66.510199999999998</v>
      </c>
      <c r="AB13" s="82">
        <f>IF($K13="",SUMIFS(EPS!U:U,EPS!$A:$A,$H13,EPS!$B:$B,$I13,EPS!$C:$C,$J13),IF($L13="",SUMIFS(EPS!U:U,EPS!$A:$A,$H13,EPS!$B:$B,$I13,EPS!$C:$C,$J13,EPS!$D:$D,$K13),SUMIFS(EPS!U:U,EPS!$A:$A,$H13,EPS!$B:$B,$I13,EPS!$C:$C,$J13,EPS!$D:$D,$K13,EPS!$E:$E,$L13)))/10^9</f>
        <v>67.467200000000005</v>
      </c>
      <c r="AC13" s="82">
        <f>IF($K13="",SUMIFS(EPS!V:V,EPS!$A:$A,$H13,EPS!$B:$B,$I13,EPS!$C:$C,$J13),IF($L13="",SUMIFS(EPS!V:V,EPS!$A:$A,$H13,EPS!$B:$B,$I13,EPS!$C:$C,$J13,EPS!$D:$D,$K13),SUMIFS(EPS!V:V,EPS!$A:$A,$H13,EPS!$B:$B,$I13,EPS!$C:$C,$J13,EPS!$D:$D,$K13,EPS!$E:$E,$L13)))/10^9</f>
        <v>68.902600000000007</v>
      </c>
      <c r="AD13" s="82">
        <f>IF($K13="",SUMIFS(EPS!W:W,EPS!$A:$A,$H13,EPS!$B:$B,$I13,EPS!$C:$C,$J13),IF($L13="",SUMIFS(EPS!W:W,EPS!$A:$A,$H13,EPS!$B:$B,$I13,EPS!$C:$C,$J13,EPS!$D:$D,$K13),SUMIFS(EPS!W:W,EPS!$A:$A,$H13,EPS!$B:$B,$I13,EPS!$C:$C,$J13,EPS!$D:$D,$K13,EPS!$E:$E,$L13)))/10^9</f>
        <v>69.8596</v>
      </c>
      <c r="AE13" s="82">
        <f>IF($K13="",SUMIFS(EPS!X:X,EPS!$A:$A,$H13,EPS!$B:$B,$I13,EPS!$C:$C,$J13),IF($L13="",SUMIFS(EPS!X:X,EPS!$A:$A,$H13,EPS!$B:$B,$I13,EPS!$C:$C,$J13,EPS!$D:$D,$K13),SUMIFS(EPS!X:X,EPS!$A:$A,$H13,EPS!$B:$B,$I13,EPS!$C:$C,$J13,EPS!$D:$D,$K13,EPS!$E:$E,$L13)))/10^9</f>
        <v>70.816599999999994</v>
      </c>
      <c r="AF13" s="82">
        <f>IF($K13="",SUMIFS(EPS!Y:Y,EPS!$A:$A,$H13,EPS!$B:$B,$I13,EPS!$C:$C,$J13),IF($L13="",SUMIFS(EPS!Y:Y,EPS!$A:$A,$H13,EPS!$B:$B,$I13,EPS!$C:$C,$J13,EPS!$D:$D,$K13),SUMIFS(EPS!Y:Y,EPS!$A:$A,$H13,EPS!$B:$B,$I13,EPS!$C:$C,$J13,EPS!$D:$D,$K13,EPS!$E:$E,$L13)))/10^9</f>
        <v>72.252099999999999</v>
      </c>
      <c r="AG13" s="82">
        <f>IF($K13="",SUMIFS(EPS!Z:Z,EPS!$A:$A,$H13,EPS!$B:$B,$I13,EPS!$C:$C,$J13),IF($L13="",SUMIFS(EPS!Z:Z,EPS!$A:$A,$H13,EPS!$B:$B,$I13,EPS!$C:$C,$J13,EPS!$D:$D,$K13),SUMIFS(EPS!Z:Z,EPS!$A:$A,$H13,EPS!$B:$B,$I13,EPS!$C:$C,$J13,EPS!$D:$D,$K13,EPS!$E:$E,$L13)))/10^9</f>
        <v>73.6875</v>
      </c>
      <c r="AH13" s="82">
        <f>IF($K13="",SUMIFS(EPS!AA:AA,EPS!$A:$A,$H13,EPS!$B:$B,$I13,EPS!$C:$C,$J13),IF($L13="",SUMIFS(EPS!AA:AA,EPS!$A:$A,$H13,EPS!$B:$B,$I13,EPS!$C:$C,$J13,EPS!$D:$D,$K13),SUMIFS(EPS!AA:AA,EPS!$A:$A,$H13,EPS!$B:$B,$I13,EPS!$C:$C,$J13,EPS!$D:$D,$K13,EPS!$E:$E,$L13)))/10^9</f>
        <v>75.123000000000005</v>
      </c>
      <c r="AI13" s="82">
        <f>IF($K13="",SUMIFS(EPS!AB:AB,EPS!$A:$A,$H13,EPS!$B:$B,$I13,EPS!$C:$C,$J13),IF($L13="",SUMIFS(EPS!AB:AB,EPS!$A:$A,$H13,EPS!$B:$B,$I13,EPS!$C:$C,$J13,EPS!$D:$D,$K13),SUMIFS(EPS!AB:AB,EPS!$A:$A,$H13,EPS!$B:$B,$I13,EPS!$C:$C,$J13,EPS!$D:$D,$K13,EPS!$E:$E,$L13)))/10^9</f>
        <v>76.08</v>
      </c>
      <c r="AJ13" s="82">
        <f>IF($K13="",SUMIFS(EPS!AC:AC,EPS!$A:$A,$H13,EPS!$B:$B,$I13,EPS!$C:$C,$J13),IF($L13="",SUMIFS(EPS!AC:AC,EPS!$A:$A,$H13,EPS!$B:$B,$I13,EPS!$C:$C,$J13,EPS!$D:$D,$K13),SUMIFS(EPS!AC:AC,EPS!$A:$A,$H13,EPS!$B:$B,$I13,EPS!$C:$C,$J13,EPS!$D:$D,$K13,EPS!$E:$E,$L13)))/10^9</f>
        <v>77.515500000000003</v>
      </c>
      <c r="AK13" s="82">
        <f>IF($K13="",SUMIFS(EPS!AD:AD,EPS!$A:$A,$H13,EPS!$B:$B,$I13,EPS!$C:$C,$J13),IF($L13="",SUMIFS(EPS!AD:AD,EPS!$A:$A,$H13,EPS!$B:$B,$I13,EPS!$C:$C,$J13,EPS!$D:$D,$K13),SUMIFS(EPS!AD:AD,EPS!$A:$A,$H13,EPS!$B:$B,$I13,EPS!$C:$C,$J13,EPS!$D:$D,$K13,EPS!$E:$E,$L13)))/10^9</f>
        <v>78.950900000000004</v>
      </c>
      <c r="AL13" s="82">
        <f>IF($K13="",SUMIFS(EPS!AE:AE,EPS!$A:$A,$H13,EPS!$B:$B,$I13,EPS!$C:$C,$J13),IF($L13="",SUMIFS(EPS!AE:AE,EPS!$A:$A,$H13,EPS!$B:$B,$I13,EPS!$C:$C,$J13,EPS!$D:$D,$K13),SUMIFS(EPS!AE:AE,EPS!$A:$A,$H13,EPS!$B:$B,$I13,EPS!$C:$C,$J13,EPS!$D:$D,$K13,EPS!$E:$E,$L13)))/10^9</f>
        <v>80.386399999999995</v>
      </c>
      <c r="AM13" s="82">
        <f>IF($K13="",SUMIFS(EPS!AF:AF,EPS!$A:$A,$H13,EPS!$B:$B,$I13,EPS!$C:$C,$J13),IF($L13="",SUMIFS(EPS!AF:AF,EPS!$A:$A,$H13,EPS!$B:$B,$I13,EPS!$C:$C,$J13,EPS!$D:$D,$K13),SUMIFS(EPS!AF:AF,EPS!$A:$A,$H13,EPS!$B:$B,$I13,EPS!$C:$C,$J13,EPS!$D:$D,$K13,EPS!$E:$E,$L13)))/10^9</f>
        <v>82.300399999999996</v>
      </c>
      <c r="AN13" s="82">
        <f>IF($K13="",SUMIFS(EPS!AG:AG,EPS!$A:$A,$H13,EPS!$B:$B,$I13,EPS!$C:$C,$J13),IF($L13="",SUMIFS(EPS!AG:AG,EPS!$A:$A,$H13,EPS!$B:$B,$I13,EPS!$C:$C,$J13,EPS!$D:$D,$K13),SUMIFS(EPS!AG:AG,EPS!$A:$A,$H13,EPS!$B:$B,$I13,EPS!$C:$C,$J13,EPS!$D:$D,$K13,EPS!$E:$E,$L13)))/10^9</f>
        <v>83.735799999999998</v>
      </c>
      <c r="AO13" s="82">
        <f>IF($K13="",SUMIFS(EPS!AH:AH,EPS!$A:$A,$H13,EPS!$B:$B,$I13,EPS!$C:$C,$J13),IF($L13="",SUMIFS(EPS!AH:AH,EPS!$A:$A,$H13,EPS!$B:$B,$I13,EPS!$C:$C,$J13,EPS!$D:$D,$K13),SUMIFS(EPS!AH:AH,EPS!$A:$A,$H13,EPS!$B:$B,$I13,EPS!$C:$C,$J13,EPS!$D:$D,$K13,EPS!$E:$E,$L13)))/10^9</f>
        <v>85.171300000000002</v>
      </c>
      <c r="AP13" s="82">
        <f>IF($K13="",SUMIFS(EPS!AI:AI,EPS!$A:$A,$H13,EPS!$B:$B,$I13,EPS!$C:$C,$J13),IF($L13="",SUMIFS(EPS!AI:AI,EPS!$A:$A,$H13,EPS!$B:$B,$I13,EPS!$C:$C,$J13,EPS!$D:$D,$K13),SUMIFS(EPS!AI:AI,EPS!$A:$A,$H13,EPS!$B:$B,$I13,EPS!$C:$C,$J13,EPS!$D:$D,$K13,EPS!$E:$E,$L13)))/10^9</f>
        <v>86.606800000000007</v>
      </c>
      <c r="AQ13" s="82">
        <f>IF($K13="",SUMIFS(EPS!AJ:AJ,EPS!$A:$A,$H13,EPS!$B:$B,$I13,EPS!$C:$C,$J13),IF($L13="",SUMIFS(EPS!AJ:AJ,EPS!$A:$A,$H13,EPS!$B:$B,$I13,EPS!$C:$C,$J13,EPS!$D:$D,$K13),SUMIFS(EPS!AJ:AJ,EPS!$A:$A,$H13,EPS!$B:$B,$I13,EPS!$C:$C,$J13,EPS!$D:$D,$K13,EPS!$E:$E,$L13)))/10^9</f>
        <v>88.520700000000005</v>
      </c>
      <c r="AR13" s="82"/>
      <c r="AS13" s="1"/>
    </row>
    <row r="14" spans="1:45" x14ac:dyDescent="0.25">
      <c r="A14" s="7" t="s">
        <v>3405</v>
      </c>
      <c r="B14" s="7" t="s">
        <v>5</v>
      </c>
      <c r="C14" s="7" t="str">
        <f t="shared" si="0"/>
        <v xml:space="preserve">BAU Cargo Dist Transported rail </v>
      </c>
      <c r="H14" s="7" t="str">
        <f t="shared" si="1"/>
        <v>BAU Cargo Dist Transported</v>
      </c>
      <c r="I14" s="32" t="s">
        <v>3074</v>
      </c>
      <c r="M14" s="53" t="str">
        <f t="shared" si="2"/>
        <v>EPS</v>
      </c>
      <c r="N14" s="82">
        <f>IF($K14="",SUMIFS(EPS!G:G,EPS!$A:$A,$H14,EPS!$B:$B,$I14,EPS!$C:$C,$J14),IF($L14="",SUMIFS(EPS!G:G,EPS!$A:$A,$H14,EPS!$B:$B,$I14,EPS!$C:$C,$J14,EPS!$D:$D,$K14),SUMIFS(EPS!G:G,EPS!$A:$A,$H14,EPS!$B:$B,$I14,EPS!$C:$C,$J14,EPS!$D:$D,$K14,EPS!$E:$E,$L14)))/10^9</f>
        <v>0</v>
      </c>
      <c r="O14" s="82">
        <f>IF($K14="",SUMIFS(EPS!H:H,EPS!$A:$A,$H14,EPS!$B:$B,$I14,EPS!$C:$C,$J14),IF($L14="",SUMIFS(EPS!H:H,EPS!$A:$A,$H14,EPS!$B:$B,$I14,EPS!$C:$C,$J14,EPS!$D:$D,$K14),SUMIFS(EPS!H:H,EPS!$A:$A,$H14,EPS!$B:$B,$I14,EPS!$C:$C,$J14,EPS!$D:$D,$K14,EPS!$E:$E,$L14)))/10^9</f>
        <v>0</v>
      </c>
      <c r="P14" s="82">
        <f>IF($K14="",SUMIFS(EPS!I:I,EPS!$A:$A,$H14,EPS!$B:$B,$I14,EPS!$C:$C,$J14),IF($L14="",SUMIFS(EPS!I:I,EPS!$A:$A,$H14,EPS!$B:$B,$I14,EPS!$C:$C,$J14,EPS!$D:$D,$K14),SUMIFS(EPS!I:I,EPS!$A:$A,$H14,EPS!$B:$B,$I14,EPS!$C:$C,$J14,EPS!$D:$D,$K14,EPS!$E:$E,$L14)))/10^9</f>
        <v>0</v>
      </c>
      <c r="Q14" s="82">
        <f>IF($K14="",SUMIFS(EPS!J:J,EPS!$A:$A,$H14,EPS!$B:$B,$I14,EPS!$C:$C,$J14),IF($L14="",SUMIFS(EPS!J:J,EPS!$A:$A,$H14,EPS!$B:$B,$I14,EPS!$C:$C,$J14,EPS!$D:$D,$K14),SUMIFS(EPS!J:J,EPS!$A:$A,$H14,EPS!$B:$B,$I14,EPS!$C:$C,$J14,EPS!$D:$D,$K14,EPS!$E:$E,$L14)))/10^9</f>
        <v>0</v>
      </c>
      <c r="R14" s="82">
        <f>IF($K14="",SUMIFS(EPS!K:K,EPS!$A:$A,$H14,EPS!$B:$B,$I14,EPS!$C:$C,$J14),IF($L14="",SUMIFS(EPS!K:K,EPS!$A:$A,$H14,EPS!$B:$B,$I14,EPS!$C:$C,$J14,EPS!$D:$D,$K14),SUMIFS(EPS!K:K,EPS!$A:$A,$H14,EPS!$B:$B,$I14,EPS!$C:$C,$J14,EPS!$D:$D,$K14,EPS!$E:$E,$L14)))/10^9</f>
        <v>0</v>
      </c>
      <c r="S14" s="82">
        <f>IF($K14="",SUMIFS(EPS!L:L,EPS!$A:$A,$H14,EPS!$B:$B,$I14,EPS!$C:$C,$J14),IF($L14="",SUMIFS(EPS!L:L,EPS!$A:$A,$H14,EPS!$B:$B,$I14,EPS!$C:$C,$J14,EPS!$D:$D,$K14),SUMIFS(EPS!L:L,EPS!$A:$A,$H14,EPS!$B:$B,$I14,EPS!$C:$C,$J14,EPS!$D:$D,$K14,EPS!$E:$E,$L14)))/10^9</f>
        <v>0</v>
      </c>
      <c r="T14" s="82">
        <f>IF($K14="",SUMIFS(EPS!M:M,EPS!$A:$A,$H14,EPS!$B:$B,$I14,EPS!$C:$C,$J14),IF($L14="",SUMIFS(EPS!M:M,EPS!$A:$A,$H14,EPS!$B:$B,$I14,EPS!$C:$C,$J14,EPS!$D:$D,$K14),SUMIFS(EPS!M:M,EPS!$A:$A,$H14,EPS!$B:$B,$I14,EPS!$C:$C,$J14,EPS!$D:$D,$K14,EPS!$E:$E,$L14)))/10^9</f>
        <v>0</v>
      </c>
      <c r="U14" s="82">
        <f>IF($K14="",SUMIFS(EPS!N:N,EPS!$A:$A,$H14,EPS!$B:$B,$I14,EPS!$C:$C,$J14),IF($L14="",SUMIFS(EPS!N:N,EPS!$A:$A,$H14,EPS!$B:$B,$I14,EPS!$C:$C,$J14,EPS!$D:$D,$K14),SUMIFS(EPS!N:N,EPS!$A:$A,$H14,EPS!$B:$B,$I14,EPS!$C:$C,$J14,EPS!$D:$D,$K14,EPS!$E:$E,$L14)))/10^9</f>
        <v>0</v>
      </c>
      <c r="V14" s="82">
        <f>IF($K14="",SUMIFS(EPS!O:O,EPS!$A:$A,$H14,EPS!$B:$B,$I14,EPS!$C:$C,$J14),IF($L14="",SUMIFS(EPS!O:O,EPS!$A:$A,$H14,EPS!$B:$B,$I14,EPS!$C:$C,$J14,EPS!$D:$D,$K14),SUMIFS(EPS!O:O,EPS!$A:$A,$H14,EPS!$B:$B,$I14,EPS!$C:$C,$J14,EPS!$D:$D,$K14,EPS!$E:$E,$L14)))/10^9</f>
        <v>0</v>
      </c>
      <c r="W14" s="82">
        <f>IF($K14="",SUMIFS(EPS!P:P,EPS!$A:$A,$H14,EPS!$B:$B,$I14,EPS!$C:$C,$J14),IF($L14="",SUMIFS(EPS!P:P,EPS!$A:$A,$H14,EPS!$B:$B,$I14,EPS!$C:$C,$J14,EPS!$D:$D,$K14),SUMIFS(EPS!P:P,EPS!$A:$A,$H14,EPS!$B:$B,$I14,EPS!$C:$C,$J14,EPS!$D:$D,$K14,EPS!$E:$E,$L14)))/10^9</f>
        <v>0</v>
      </c>
      <c r="X14" s="82">
        <f>IF($K14="",SUMIFS(EPS!Q:Q,EPS!$A:$A,$H14,EPS!$B:$B,$I14,EPS!$C:$C,$J14),IF($L14="",SUMIFS(EPS!Q:Q,EPS!$A:$A,$H14,EPS!$B:$B,$I14,EPS!$C:$C,$J14,EPS!$D:$D,$K14),SUMIFS(EPS!Q:Q,EPS!$A:$A,$H14,EPS!$B:$B,$I14,EPS!$C:$C,$J14,EPS!$D:$D,$K14,EPS!$E:$E,$L14)))/10^9</f>
        <v>0</v>
      </c>
      <c r="Y14" s="82">
        <f>IF($K14="",SUMIFS(EPS!R:R,EPS!$A:$A,$H14,EPS!$B:$B,$I14,EPS!$C:$C,$J14),IF($L14="",SUMIFS(EPS!R:R,EPS!$A:$A,$H14,EPS!$B:$B,$I14,EPS!$C:$C,$J14,EPS!$D:$D,$K14),SUMIFS(EPS!R:R,EPS!$A:$A,$H14,EPS!$B:$B,$I14,EPS!$C:$C,$J14,EPS!$D:$D,$K14,EPS!$E:$E,$L14)))/10^9</f>
        <v>0</v>
      </c>
      <c r="Z14" s="82">
        <f>IF($K14="",SUMIFS(EPS!S:S,EPS!$A:$A,$H14,EPS!$B:$B,$I14,EPS!$C:$C,$J14),IF($L14="",SUMIFS(EPS!S:S,EPS!$A:$A,$H14,EPS!$B:$B,$I14,EPS!$C:$C,$J14,EPS!$D:$D,$K14),SUMIFS(EPS!S:S,EPS!$A:$A,$H14,EPS!$B:$B,$I14,EPS!$C:$C,$J14,EPS!$D:$D,$K14,EPS!$E:$E,$L14)))/10^9</f>
        <v>0</v>
      </c>
      <c r="AA14" s="82">
        <f>IF($K14="",SUMIFS(EPS!T:T,EPS!$A:$A,$H14,EPS!$B:$B,$I14,EPS!$C:$C,$J14),IF($L14="",SUMIFS(EPS!T:T,EPS!$A:$A,$H14,EPS!$B:$B,$I14,EPS!$C:$C,$J14,EPS!$D:$D,$K14),SUMIFS(EPS!T:T,EPS!$A:$A,$H14,EPS!$B:$B,$I14,EPS!$C:$C,$J14,EPS!$D:$D,$K14,EPS!$E:$E,$L14)))/10^9</f>
        <v>0</v>
      </c>
      <c r="AB14" s="82">
        <f>IF($K14="",SUMIFS(EPS!U:U,EPS!$A:$A,$H14,EPS!$B:$B,$I14,EPS!$C:$C,$J14),IF($L14="",SUMIFS(EPS!U:U,EPS!$A:$A,$H14,EPS!$B:$B,$I14,EPS!$C:$C,$J14,EPS!$D:$D,$K14),SUMIFS(EPS!U:U,EPS!$A:$A,$H14,EPS!$B:$B,$I14,EPS!$C:$C,$J14,EPS!$D:$D,$K14,EPS!$E:$E,$L14)))/10^9</f>
        <v>0</v>
      </c>
      <c r="AC14" s="82">
        <f>IF($K14="",SUMIFS(EPS!V:V,EPS!$A:$A,$H14,EPS!$B:$B,$I14,EPS!$C:$C,$J14),IF($L14="",SUMIFS(EPS!V:V,EPS!$A:$A,$H14,EPS!$B:$B,$I14,EPS!$C:$C,$J14,EPS!$D:$D,$K14),SUMIFS(EPS!V:V,EPS!$A:$A,$H14,EPS!$B:$B,$I14,EPS!$C:$C,$J14,EPS!$D:$D,$K14,EPS!$E:$E,$L14)))/10^9</f>
        <v>0</v>
      </c>
      <c r="AD14" s="82">
        <f>IF($K14="",SUMIFS(EPS!W:W,EPS!$A:$A,$H14,EPS!$B:$B,$I14,EPS!$C:$C,$J14),IF($L14="",SUMIFS(EPS!W:W,EPS!$A:$A,$H14,EPS!$B:$B,$I14,EPS!$C:$C,$J14,EPS!$D:$D,$K14),SUMIFS(EPS!W:W,EPS!$A:$A,$H14,EPS!$B:$B,$I14,EPS!$C:$C,$J14,EPS!$D:$D,$K14,EPS!$E:$E,$L14)))/10^9</f>
        <v>0</v>
      </c>
      <c r="AE14" s="82">
        <f>IF($K14="",SUMIFS(EPS!X:X,EPS!$A:$A,$H14,EPS!$B:$B,$I14,EPS!$C:$C,$J14),IF($L14="",SUMIFS(EPS!X:X,EPS!$A:$A,$H14,EPS!$B:$B,$I14,EPS!$C:$C,$J14,EPS!$D:$D,$K14),SUMIFS(EPS!X:X,EPS!$A:$A,$H14,EPS!$B:$B,$I14,EPS!$C:$C,$J14,EPS!$D:$D,$K14,EPS!$E:$E,$L14)))/10^9</f>
        <v>0</v>
      </c>
      <c r="AF14" s="82">
        <f>IF($K14="",SUMIFS(EPS!Y:Y,EPS!$A:$A,$H14,EPS!$B:$B,$I14,EPS!$C:$C,$J14),IF($L14="",SUMIFS(EPS!Y:Y,EPS!$A:$A,$H14,EPS!$B:$B,$I14,EPS!$C:$C,$J14,EPS!$D:$D,$K14),SUMIFS(EPS!Y:Y,EPS!$A:$A,$H14,EPS!$B:$B,$I14,EPS!$C:$C,$J14,EPS!$D:$D,$K14,EPS!$E:$E,$L14)))/10^9</f>
        <v>0</v>
      </c>
      <c r="AG14" s="82">
        <f>IF($K14="",SUMIFS(EPS!Z:Z,EPS!$A:$A,$H14,EPS!$B:$B,$I14,EPS!$C:$C,$J14),IF($L14="",SUMIFS(EPS!Z:Z,EPS!$A:$A,$H14,EPS!$B:$B,$I14,EPS!$C:$C,$J14,EPS!$D:$D,$K14),SUMIFS(EPS!Z:Z,EPS!$A:$A,$H14,EPS!$B:$B,$I14,EPS!$C:$C,$J14,EPS!$D:$D,$K14,EPS!$E:$E,$L14)))/10^9</f>
        <v>0</v>
      </c>
      <c r="AH14" s="82">
        <f>IF($K14="",SUMIFS(EPS!AA:AA,EPS!$A:$A,$H14,EPS!$B:$B,$I14,EPS!$C:$C,$J14),IF($L14="",SUMIFS(EPS!AA:AA,EPS!$A:$A,$H14,EPS!$B:$B,$I14,EPS!$C:$C,$J14,EPS!$D:$D,$K14),SUMIFS(EPS!AA:AA,EPS!$A:$A,$H14,EPS!$B:$B,$I14,EPS!$C:$C,$J14,EPS!$D:$D,$K14,EPS!$E:$E,$L14)))/10^9</f>
        <v>0</v>
      </c>
      <c r="AI14" s="82">
        <f>IF($K14="",SUMIFS(EPS!AB:AB,EPS!$A:$A,$H14,EPS!$B:$B,$I14,EPS!$C:$C,$J14),IF($L14="",SUMIFS(EPS!AB:AB,EPS!$A:$A,$H14,EPS!$B:$B,$I14,EPS!$C:$C,$J14,EPS!$D:$D,$K14),SUMIFS(EPS!AB:AB,EPS!$A:$A,$H14,EPS!$B:$B,$I14,EPS!$C:$C,$J14,EPS!$D:$D,$K14,EPS!$E:$E,$L14)))/10^9</f>
        <v>0</v>
      </c>
      <c r="AJ14" s="82">
        <f>IF($K14="",SUMIFS(EPS!AC:AC,EPS!$A:$A,$H14,EPS!$B:$B,$I14,EPS!$C:$C,$J14),IF($L14="",SUMIFS(EPS!AC:AC,EPS!$A:$A,$H14,EPS!$B:$B,$I14,EPS!$C:$C,$J14,EPS!$D:$D,$K14),SUMIFS(EPS!AC:AC,EPS!$A:$A,$H14,EPS!$B:$B,$I14,EPS!$C:$C,$J14,EPS!$D:$D,$K14,EPS!$E:$E,$L14)))/10^9</f>
        <v>0</v>
      </c>
      <c r="AK14" s="82">
        <f>IF($K14="",SUMIFS(EPS!AD:AD,EPS!$A:$A,$H14,EPS!$B:$B,$I14,EPS!$C:$C,$J14),IF($L14="",SUMIFS(EPS!AD:AD,EPS!$A:$A,$H14,EPS!$B:$B,$I14,EPS!$C:$C,$J14,EPS!$D:$D,$K14),SUMIFS(EPS!AD:AD,EPS!$A:$A,$H14,EPS!$B:$B,$I14,EPS!$C:$C,$J14,EPS!$D:$D,$K14,EPS!$E:$E,$L14)))/10^9</f>
        <v>0</v>
      </c>
      <c r="AL14" s="82">
        <f>IF($K14="",SUMIFS(EPS!AE:AE,EPS!$A:$A,$H14,EPS!$B:$B,$I14,EPS!$C:$C,$J14),IF($L14="",SUMIFS(EPS!AE:AE,EPS!$A:$A,$H14,EPS!$B:$B,$I14,EPS!$C:$C,$J14,EPS!$D:$D,$K14),SUMIFS(EPS!AE:AE,EPS!$A:$A,$H14,EPS!$B:$B,$I14,EPS!$C:$C,$J14,EPS!$D:$D,$K14,EPS!$E:$E,$L14)))/10^9</f>
        <v>0</v>
      </c>
      <c r="AM14" s="82">
        <f>IF($K14="",SUMIFS(EPS!AF:AF,EPS!$A:$A,$H14,EPS!$B:$B,$I14,EPS!$C:$C,$J14),IF($L14="",SUMIFS(EPS!AF:AF,EPS!$A:$A,$H14,EPS!$B:$B,$I14,EPS!$C:$C,$J14,EPS!$D:$D,$K14),SUMIFS(EPS!AF:AF,EPS!$A:$A,$H14,EPS!$B:$B,$I14,EPS!$C:$C,$J14,EPS!$D:$D,$K14,EPS!$E:$E,$L14)))/10^9</f>
        <v>0</v>
      </c>
      <c r="AN14" s="82">
        <f>IF($K14="",SUMIFS(EPS!AG:AG,EPS!$A:$A,$H14,EPS!$B:$B,$I14,EPS!$C:$C,$J14),IF($L14="",SUMIFS(EPS!AG:AG,EPS!$A:$A,$H14,EPS!$B:$B,$I14,EPS!$C:$C,$J14,EPS!$D:$D,$K14),SUMIFS(EPS!AG:AG,EPS!$A:$A,$H14,EPS!$B:$B,$I14,EPS!$C:$C,$J14,EPS!$D:$D,$K14,EPS!$E:$E,$L14)))/10^9</f>
        <v>0</v>
      </c>
      <c r="AO14" s="82">
        <f>IF($K14="",SUMIFS(EPS!AH:AH,EPS!$A:$A,$H14,EPS!$B:$B,$I14,EPS!$C:$C,$J14),IF($L14="",SUMIFS(EPS!AH:AH,EPS!$A:$A,$H14,EPS!$B:$B,$I14,EPS!$C:$C,$J14,EPS!$D:$D,$K14),SUMIFS(EPS!AH:AH,EPS!$A:$A,$H14,EPS!$B:$B,$I14,EPS!$C:$C,$J14,EPS!$D:$D,$K14,EPS!$E:$E,$L14)))/10^9</f>
        <v>0</v>
      </c>
      <c r="AP14" s="82">
        <f>IF($K14="",SUMIFS(EPS!AI:AI,EPS!$A:$A,$H14,EPS!$B:$B,$I14,EPS!$C:$C,$J14),IF($L14="",SUMIFS(EPS!AI:AI,EPS!$A:$A,$H14,EPS!$B:$B,$I14,EPS!$C:$C,$J14,EPS!$D:$D,$K14),SUMIFS(EPS!AI:AI,EPS!$A:$A,$H14,EPS!$B:$B,$I14,EPS!$C:$C,$J14,EPS!$D:$D,$K14,EPS!$E:$E,$L14)))/10^9</f>
        <v>0</v>
      </c>
      <c r="AQ14" s="82">
        <f>IF($K14="",SUMIFS(EPS!AJ:AJ,EPS!$A:$A,$H14,EPS!$B:$B,$I14,EPS!$C:$C,$J14),IF($L14="",SUMIFS(EPS!AJ:AJ,EPS!$A:$A,$H14,EPS!$B:$B,$I14,EPS!$C:$C,$J14,EPS!$D:$D,$K14),SUMIFS(EPS!AJ:AJ,EPS!$A:$A,$H14,EPS!$B:$B,$I14,EPS!$C:$C,$J14,EPS!$D:$D,$K14,EPS!$E:$E,$L14)))/10^9</f>
        <v>0</v>
      </c>
      <c r="AR14" s="82"/>
      <c r="AS14" s="1"/>
    </row>
    <row r="15" spans="1:45" x14ac:dyDescent="0.25">
      <c r="A15" s="7" t="s">
        <v>3405</v>
      </c>
      <c r="B15" s="7" t="s">
        <v>5</v>
      </c>
      <c r="C15" s="7" t="str">
        <f t="shared" si="0"/>
        <v>BAU Cargo Dist Transported rail passenger</v>
      </c>
      <c r="H15" s="7" t="str">
        <f t="shared" si="1"/>
        <v>BAU Cargo Dist Transported</v>
      </c>
      <c r="I15" s="7" t="str">
        <f>I14</f>
        <v>rail</v>
      </c>
      <c r="J15" s="7" t="s">
        <v>3335</v>
      </c>
      <c r="M15" s="53" t="str">
        <f t="shared" si="2"/>
        <v>EPS</v>
      </c>
      <c r="N15" s="82">
        <f>IF($K15="",SUMIFS(EPS!G:G,EPS!$A:$A,$H15,EPS!$B:$B,$I15,EPS!$C:$C,$J15),IF($L15="",SUMIFS(EPS!G:G,EPS!$A:$A,$H15,EPS!$B:$B,$I15,EPS!$C:$C,$J15,EPS!$D:$D,$K15),SUMIFS(EPS!G:G,EPS!$A:$A,$H15,EPS!$B:$B,$I15,EPS!$C:$C,$J15,EPS!$D:$D,$K15,EPS!$E:$E,$L15)))/10^9</f>
        <v>29.525099999999998</v>
      </c>
      <c r="O15" s="82">
        <f>IF($K15="",SUMIFS(EPS!H:H,EPS!$A:$A,$H15,EPS!$B:$B,$I15,EPS!$C:$C,$J15),IF($L15="",SUMIFS(EPS!H:H,EPS!$A:$A,$H15,EPS!$B:$B,$I15,EPS!$C:$C,$J15,EPS!$D:$D,$K15),SUMIFS(EPS!H:H,EPS!$A:$A,$H15,EPS!$B:$B,$I15,EPS!$C:$C,$J15,EPS!$D:$D,$K15,EPS!$E:$E,$L15)))/10^9</f>
        <v>30.373699999999999</v>
      </c>
      <c r="P15" s="82">
        <f>IF($K15="",SUMIFS(EPS!I:I,EPS!$A:$A,$H15,EPS!$B:$B,$I15,EPS!$C:$C,$J15),IF($L15="",SUMIFS(EPS!I:I,EPS!$A:$A,$H15,EPS!$B:$B,$I15,EPS!$C:$C,$J15,EPS!$D:$D,$K15),SUMIFS(EPS!I:I,EPS!$A:$A,$H15,EPS!$B:$B,$I15,EPS!$C:$C,$J15,EPS!$D:$D,$K15,EPS!$E:$E,$L15)))/10^9</f>
        <v>32.273299999999999</v>
      </c>
      <c r="Q15" s="82">
        <f>IF($K15="",SUMIFS(EPS!J:J,EPS!$A:$A,$H15,EPS!$B:$B,$I15,EPS!$C:$C,$J15),IF($L15="",SUMIFS(EPS!J:J,EPS!$A:$A,$H15,EPS!$B:$B,$I15,EPS!$C:$C,$J15,EPS!$D:$D,$K15),SUMIFS(EPS!J:J,EPS!$A:$A,$H15,EPS!$B:$B,$I15,EPS!$C:$C,$J15,EPS!$D:$D,$K15,EPS!$E:$E,$L15)))/10^9</f>
        <v>33.314999999999998</v>
      </c>
      <c r="R15" s="82">
        <f>IF($K15="",SUMIFS(EPS!K:K,EPS!$A:$A,$H15,EPS!$B:$B,$I15,EPS!$C:$C,$J15),IF($L15="",SUMIFS(EPS!K:K,EPS!$A:$A,$H15,EPS!$B:$B,$I15,EPS!$C:$C,$J15,EPS!$D:$D,$K15),SUMIFS(EPS!K:K,EPS!$A:$A,$H15,EPS!$B:$B,$I15,EPS!$C:$C,$J15,EPS!$D:$D,$K15,EPS!$E:$E,$L15)))/10^9</f>
        <v>33.9619</v>
      </c>
      <c r="S15" s="82">
        <f>IF($K15="",SUMIFS(EPS!L:L,EPS!$A:$A,$H15,EPS!$B:$B,$I15,EPS!$C:$C,$J15),IF($L15="",SUMIFS(EPS!L:L,EPS!$A:$A,$H15,EPS!$B:$B,$I15,EPS!$C:$C,$J15,EPS!$D:$D,$K15),SUMIFS(EPS!L:L,EPS!$A:$A,$H15,EPS!$B:$B,$I15,EPS!$C:$C,$J15,EPS!$D:$D,$K15,EPS!$E:$E,$L15)))/10^9</f>
        <v>34.883000000000003</v>
      </c>
      <c r="T15" s="82">
        <f>IF($K15="",SUMIFS(EPS!M:M,EPS!$A:$A,$H15,EPS!$B:$B,$I15,EPS!$C:$C,$J15),IF($L15="",SUMIFS(EPS!M:M,EPS!$A:$A,$H15,EPS!$B:$B,$I15,EPS!$C:$C,$J15,EPS!$D:$D,$K15),SUMIFS(EPS!M:M,EPS!$A:$A,$H15,EPS!$B:$B,$I15,EPS!$C:$C,$J15,EPS!$D:$D,$K15,EPS!$E:$E,$L15)))/10^9</f>
        <v>35.712899999999998</v>
      </c>
      <c r="U15" s="82">
        <f>IF($K15="",SUMIFS(EPS!N:N,EPS!$A:$A,$H15,EPS!$B:$B,$I15,EPS!$C:$C,$J15),IF($L15="",SUMIFS(EPS!N:N,EPS!$A:$A,$H15,EPS!$B:$B,$I15,EPS!$C:$C,$J15,EPS!$D:$D,$K15),SUMIFS(EPS!N:N,EPS!$A:$A,$H15,EPS!$B:$B,$I15,EPS!$C:$C,$J15,EPS!$D:$D,$K15,EPS!$E:$E,$L15)))/10^9</f>
        <v>36.411700000000003</v>
      </c>
      <c r="V15" s="82">
        <f>IF($K15="",SUMIFS(EPS!O:O,EPS!$A:$A,$H15,EPS!$B:$B,$I15,EPS!$C:$C,$J15),IF($L15="",SUMIFS(EPS!O:O,EPS!$A:$A,$H15,EPS!$B:$B,$I15,EPS!$C:$C,$J15,EPS!$D:$D,$K15),SUMIFS(EPS!O:O,EPS!$A:$A,$H15,EPS!$B:$B,$I15,EPS!$C:$C,$J15,EPS!$D:$D,$K15,EPS!$E:$E,$L15)))/10^9</f>
        <v>36.928400000000003</v>
      </c>
      <c r="W15" s="82">
        <f>IF($K15="",SUMIFS(EPS!P:P,EPS!$A:$A,$H15,EPS!$B:$B,$I15,EPS!$C:$C,$J15),IF($L15="",SUMIFS(EPS!P:P,EPS!$A:$A,$H15,EPS!$B:$B,$I15,EPS!$C:$C,$J15,EPS!$D:$D,$K15),SUMIFS(EPS!P:P,EPS!$A:$A,$H15,EPS!$B:$B,$I15,EPS!$C:$C,$J15,EPS!$D:$D,$K15,EPS!$E:$E,$L15)))/10^9</f>
        <v>37.288899999999998</v>
      </c>
      <c r="X15" s="82">
        <f>IF($K15="",SUMIFS(EPS!Q:Q,EPS!$A:$A,$H15,EPS!$B:$B,$I15,EPS!$C:$C,$J15),IF($L15="",SUMIFS(EPS!Q:Q,EPS!$A:$A,$H15,EPS!$B:$B,$I15,EPS!$C:$C,$J15,EPS!$D:$D,$K15),SUMIFS(EPS!Q:Q,EPS!$A:$A,$H15,EPS!$B:$B,$I15,EPS!$C:$C,$J15,EPS!$D:$D,$K15,EPS!$E:$E,$L15)))/10^9</f>
        <v>37.5473</v>
      </c>
      <c r="Y15" s="82">
        <f>IF($K15="",SUMIFS(EPS!R:R,EPS!$A:$A,$H15,EPS!$B:$B,$I15,EPS!$C:$C,$J15),IF($L15="",SUMIFS(EPS!R:R,EPS!$A:$A,$H15,EPS!$B:$B,$I15,EPS!$C:$C,$J15,EPS!$D:$D,$K15),SUMIFS(EPS!R:R,EPS!$A:$A,$H15,EPS!$B:$B,$I15,EPS!$C:$C,$J15,EPS!$D:$D,$K15,EPS!$E:$E,$L15)))/10^9</f>
        <v>37.9191</v>
      </c>
      <c r="Z15" s="82">
        <f>IF($K15="",SUMIFS(EPS!S:S,EPS!$A:$A,$H15,EPS!$B:$B,$I15,EPS!$C:$C,$J15),IF($L15="",SUMIFS(EPS!S:S,EPS!$A:$A,$H15,EPS!$B:$B,$I15,EPS!$C:$C,$J15,EPS!$D:$D,$K15),SUMIFS(EPS!S:S,EPS!$A:$A,$H15,EPS!$B:$B,$I15,EPS!$C:$C,$J15,EPS!$D:$D,$K15,EPS!$E:$E,$L15)))/10^9</f>
        <v>38.356699999999996</v>
      </c>
      <c r="AA15" s="82">
        <f>IF($K15="",SUMIFS(EPS!T:T,EPS!$A:$A,$H15,EPS!$B:$B,$I15,EPS!$C:$C,$J15),IF($L15="",SUMIFS(EPS!T:T,EPS!$A:$A,$H15,EPS!$B:$B,$I15,EPS!$C:$C,$J15,EPS!$D:$D,$K15),SUMIFS(EPS!T:T,EPS!$A:$A,$H15,EPS!$B:$B,$I15,EPS!$C:$C,$J15,EPS!$D:$D,$K15,EPS!$E:$E,$L15)))/10^9</f>
        <v>38.8568</v>
      </c>
      <c r="AB15" s="82">
        <f>IF($K15="",SUMIFS(EPS!U:U,EPS!$A:$A,$H15,EPS!$B:$B,$I15,EPS!$C:$C,$J15),IF($L15="",SUMIFS(EPS!U:U,EPS!$A:$A,$H15,EPS!$B:$B,$I15,EPS!$C:$C,$J15,EPS!$D:$D,$K15),SUMIFS(EPS!U:U,EPS!$A:$A,$H15,EPS!$B:$B,$I15,EPS!$C:$C,$J15,EPS!$D:$D,$K15,EPS!$E:$E,$L15)))/10^9</f>
        <v>39.281500000000001</v>
      </c>
      <c r="AC15" s="82">
        <f>IF($K15="",SUMIFS(EPS!V:V,EPS!$A:$A,$H15,EPS!$B:$B,$I15,EPS!$C:$C,$J15),IF($L15="",SUMIFS(EPS!V:V,EPS!$A:$A,$H15,EPS!$B:$B,$I15,EPS!$C:$C,$J15,EPS!$D:$D,$K15),SUMIFS(EPS!V:V,EPS!$A:$A,$H15,EPS!$B:$B,$I15,EPS!$C:$C,$J15,EPS!$D:$D,$K15,EPS!$E:$E,$L15)))/10^9</f>
        <v>39.697899999999997</v>
      </c>
      <c r="AD15" s="82">
        <f>IF($K15="",SUMIFS(EPS!W:W,EPS!$A:$A,$H15,EPS!$B:$B,$I15,EPS!$C:$C,$J15),IF($L15="",SUMIFS(EPS!W:W,EPS!$A:$A,$H15,EPS!$B:$B,$I15,EPS!$C:$C,$J15,EPS!$D:$D,$K15),SUMIFS(EPS!W:W,EPS!$A:$A,$H15,EPS!$B:$B,$I15,EPS!$C:$C,$J15,EPS!$D:$D,$K15,EPS!$E:$E,$L15)))/10^9</f>
        <v>40.111199999999997</v>
      </c>
      <c r="AE15" s="82">
        <f>IF($K15="",SUMIFS(EPS!X:X,EPS!$A:$A,$H15,EPS!$B:$B,$I15,EPS!$C:$C,$J15),IF($L15="",SUMIFS(EPS!X:X,EPS!$A:$A,$H15,EPS!$B:$B,$I15,EPS!$C:$C,$J15,EPS!$D:$D,$K15),SUMIFS(EPS!X:X,EPS!$A:$A,$H15,EPS!$B:$B,$I15,EPS!$C:$C,$J15,EPS!$D:$D,$K15,EPS!$E:$E,$L15)))/10^9</f>
        <v>40.542299999999997</v>
      </c>
      <c r="AF15" s="82">
        <f>IF($K15="",SUMIFS(EPS!Y:Y,EPS!$A:$A,$H15,EPS!$B:$B,$I15,EPS!$C:$C,$J15),IF($L15="",SUMIFS(EPS!Y:Y,EPS!$A:$A,$H15,EPS!$B:$B,$I15,EPS!$C:$C,$J15,EPS!$D:$D,$K15),SUMIFS(EPS!Y:Y,EPS!$A:$A,$H15,EPS!$B:$B,$I15,EPS!$C:$C,$J15,EPS!$D:$D,$K15,EPS!$E:$E,$L15)))/10^9</f>
        <v>40.960700000000003</v>
      </c>
      <c r="AG15" s="82">
        <f>IF($K15="",SUMIFS(EPS!Z:Z,EPS!$A:$A,$H15,EPS!$B:$B,$I15,EPS!$C:$C,$J15),IF($L15="",SUMIFS(EPS!Z:Z,EPS!$A:$A,$H15,EPS!$B:$B,$I15,EPS!$C:$C,$J15,EPS!$D:$D,$K15),SUMIFS(EPS!Z:Z,EPS!$A:$A,$H15,EPS!$B:$B,$I15,EPS!$C:$C,$J15,EPS!$D:$D,$K15,EPS!$E:$E,$L15)))/10^9</f>
        <v>41.44</v>
      </c>
      <c r="AH15" s="82">
        <f>IF($K15="",SUMIFS(EPS!AA:AA,EPS!$A:$A,$H15,EPS!$B:$B,$I15,EPS!$C:$C,$J15),IF($L15="",SUMIFS(EPS!AA:AA,EPS!$A:$A,$H15,EPS!$B:$B,$I15,EPS!$C:$C,$J15,EPS!$D:$D,$K15),SUMIFS(EPS!AA:AA,EPS!$A:$A,$H15,EPS!$B:$B,$I15,EPS!$C:$C,$J15,EPS!$D:$D,$K15,EPS!$E:$E,$L15)))/10^9</f>
        <v>41.883000000000003</v>
      </c>
      <c r="AI15" s="82">
        <f>IF($K15="",SUMIFS(EPS!AB:AB,EPS!$A:$A,$H15,EPS!$B:$B,$I15,EPS!$C:$C,$J15),IF($L15="",SUMIFS(EPS!AB:AB,EPS!$A:$A,$H15,EPS!$B:$B,$I15,EPS!$C:$C,$J15,EPS!$D:$D,$K15),SUMIFS(EPS!AB:AB,EPS!$A:$A,$H15,EPS!$B:$B,$I15,EPS!$C:$C,$J15,EPS!$D:$D,$K15,EPS!$E:$E,$L15)))/10^9</f>
        <v>42.3384</v>
      </c>
      <c r="AJ15" s="82">
        <f>IF($K15="",SUMIFS(EPS!AC:AC,EPS!$A:$A,$H15,EPS!$B:$B,$I15,EPS!$C:$C,$J15),IF($L15="",SUMIFS(EPS!AC:AC,EPS!$A:$A,$H15,EPS!$B:$B,$I15,EPS!$C:$C,$J15,EPS!$D:$D,$K15),SUMIFS(EPS!AC:AC,EPS!$A:$A,$H15,EPS!$B:$B,$I15,EPS!$C:$C,$J15,EPS!$D:$D,$K15,EPS!$E:$E,$L15)))/10^9</f>
        <v>42.729100000000003</v>
      </c>
      <c r="AK15" s="82">
        <f>IF($K15="",SUMIFS(EPS!AD:AD,EPS!$A:$A,$H15,EPS!$B:$B,$I15,EPS!$C:$C,$J15),IF($L15="",SUMIFS(EPS!AD:AD,EPS!$A:$A,$H15,EPS!$B:$B,$I15,EPS!$C:$C,$J15,EPS!$D:$D,$K15),SUMIFS(EPS!AD:AD,EPS!$A:$A,$H15,EPS!$B:$B,$I15,EPS!$C:$C,$J15,EPS!$D:$D,$K15,EPS!$E:$E,$L15)))/10^9</f>
        <v>43.167400000000001</v>
      </c>
      <c r="AL15" s="82">
        <f>IF($K15="",SUMIFS(EPS!AE:AE,EPS!$A:$A,$H15,EPS!$B:$B,$I15,EPS!$C:$C,$J15),IF($L15="",SUMIFS(EPS!AE:AE,EPS!$A:$A,$H15,EPS!$B:$B,$I15,EPS!$C:$C,$J15,EPS!$D:$D,$K15),SUMIFS(EPS!AE:AE,EPS!$A:$A,$H15,EPS!$B:$B,$I15,EPS!$C:$C,$J15,EPS!$D:$D,$K15,EPS!$E:$E,$L15)))/10^9</f>
        <v>43.5946</v>
      </c>
      <c r="AM15" s="82">
        <f>IF($K15="",SUMIFS(EPS!AF:AF,EPS!$A:$A,$H15,EPS!$B:$B,$I15,EPS!$C:$C,$J15),IF($L15="",SUMIFS(EPS!AF:AF,EPS!$A:$A,$H15,EPS!$B:$B,$I15,EPS!$C:$C,$J15,EPS!$D:$D,$K15),SUMIFS(EPS!AF:AF,EPS!$A:$A,$H15,EPS!$B:$B,$I15,EPS!$C:$C,$J15,EPS!$D:$D,$K15,EPS!$E:$E,$L15)))/10^9</f>
        <v>44.200699999999998</v>
      </c>
      <c r="AN15" s="82">
        <f>IF($K15="",SUMIFS(EPS!AG:AG,EPS!$A:$A,$H15,EPS!$B:$B,$I15,EPS!$C:$C,$J15),IF($L15="",SUMIFS(EPS!AG:AG,EPS!$A:$A,$H15,EPS!$B:$B,$I15,EPS!$C:$C,$J15,EPS!$D:$D,$K15),SUMIFS(EPS!AG:AG,EPS!$A:$A,$H15,EPS!$B:$B,$I15,EPS!$C:$C,$J15,EPS!$D:$D,$K15,EPS!$E:$E,$L15)))/10^9</f>
        <v>44.698099999999997</v>
      </c>
      <c r="AO15" s="82">
        <f>IF($K15="",SUMIFS(EPS!AH:AH,EPS!$A:$A,$H15,EPS!$B:$B,$I15,EPS!$C:$C,$J15),IF($L15="",SUMIFS(EPS!AH:AH,EPS!$A:$A,$H15,EPS!$B:$B,$I15,EPS!$C:$C,$J15,EPS!$D:$D,$K15),SUMIFS(EPS!AH:AH,EPS!$A:$A,$H15,EPS!$B:$B,$I15,EPS!$C:$C,$J15,EPS!$D:$D,$K15,EPS!$E:$E,$L15)))/10^9</f>
        <v>45.245800000000003</v>
      </c>
      <c r="AP15" s="82">
        <f>IF($K15="",SUMIFS(EPS!AI:AI,EPS!$A:$A,$H15,EPS!$B:$B,$I15,EPS!$C:$C,$J15),IF($L15="",SUMIFS(EPS!AI:AI,EPS!$A:$A,$H15,EPS!$B:$B,$I15,EPS!$C:$C,$J15,EPS!$D:$D,$K15),SUMIFS(EPS!AI:AI,EPS!$A:$A,$H15,EPS!$B:$B,$I15,EPS!$C:$C,$J15,EPS!$D:$D,$K15,EPS!$E:$E,$L15)))/10^9</f>
        <v>45.739899999999999</v>
      </c>
      <c r="AQ15" s="82">
        <f>IF($K15="",SUMIFS(EPS!AJ:AJ,EPS!$A:$A,$H15,EPS!$B:$B,$I15,EPS!$C:$C,$J15),IF($L15="",SUMIFS(EPS!AJ:AJ,EPS!$A:$A,$H15,EPS!$B:$B,$I15,EPS!$C:$C,$J15,EPS!$D:$D,$K15),SUMIFS(EPS!AJ:AJ,EPS!$A:$A,$H15,EPS!$B:$B,$I15,EPS!$C:$C,$J15,EPS!$D:$D,$K15,EPS!$E:$E,$L15)))/10^9</f>
        <v>46.351599999999998</v>
      </c>
      <c r="AR15" s="82"/>
      <c r="AS15" s="1"/>
    </row>
    <row r="16" spans="1:45" x14ac:dyDescent="0.25">
      <c r="A16" s="7" t="s">
        <v>3405</v>
      </c>
      <c r="B16" s="7" t="s">
        <v>5</v>
      </c>
      <c r="C16" s="7" t="str">
        <f t="shared" si="0"/>
        <v>BAU Cargo Dist Transported rail freight</v>
      </c>
      <c r="H16" s="7" t="str">
        <f t="shared" si="1"/>
        <v>BAU Cargo Dist Transported</v>
      </c>
      <c r="I16" s="7" t="str">
        <f>I15</f>
        <v>rail</v>
      </c>
      <c r="J16" s="7" t="s">
        <v>3346</v>
      </c>
      <c r="M16" s="53" t="str">
        <f t="shared" si="2"/>
        <v>EPS</v>
      </c>
      <c r="N16" s="82">
        <f>IF($K16="",SUMIFS(EPS!G:G,EPS!$A:$A,$H16,EPS!$B:$B,$I16,EPS!$C:$C,$J16),IF($L16="",SUMIFS(EPS!G:G,EPS!$A:$A,$H16,EPS!$B:$B,$I16,EPS!$C:$C,$J16,EPS!$D:$D,$K16),SUMIFS(EPS!G:G,EPS!$A:$A,$H16,EPS!$B:$B,$I16,EPS!$C:$C,$J16,EPS!$D:$D,$K16,EPS!$E:$E,$L16)))/10^9</f>
        <v>1656.82</v>
      </c>
      <c r="O16" s="82">
        <f>IF($K16="",SUMIFS(EPS!H:H,EPS!$A:$A,$H16,EPS!$B:$B,$I16,EPS!$C:$C,$J16),IF($L16="",SUMIFS(EPS!H:H,EPS!$A:$A,$H16,EPS!$B:$B,$I16,EPS!$C:$C,$J16,EPS!$D:$D,$K16),SUMIFS(EPS!H:H,EPS!$A:$A,$H16,EPS!$B:$B,$I16,EPS!$C:$C,$J16,EPS!$D:$D,$K16,EPS!$E:$E,$L16)))/10^9</f>
        <v>1634.69</v>
      </c>
      <c r="P16" s="82">
        <f>IF($K16="",SUMIFS(EPS!I:I,EPS!$A:$A,$H16,EPS!$B:$B,$I16,EPS!$C:$C,$J16),IF($L16="",SUMIFS(EPS!I:I,EPS!$A:$A,$H16,EPS!$B:$B,$I16,EPS!$C:$C,$J16,EPS!$D:$D,$K16),SUMIFS(EPS!I:I,EPS!$A:$A,$H16,EPS!$B:$B,$I16,EPS!$C:$C,$J16,EPS!$D:$D,$K16,EPS!$E:$E,$L16)))/10^9</f>
        <v>1614.11</v>
      </c>
      <c r="Q16" s="82">
        <f>IF($K16="",SUMIFS(EPS!J:J,EPS!$A:$A,$H16,EPS!$B:$B,$I16,EPS!$C:$C,$J16),IF($L16="",SUMIFS(EPS!J:J,EPS!$A:$A,$H16,EPS!$B:$B,$I16,EPS!$C:$C,$J16,EPS!$D:$D,$K16),SUMIFS(EPS!J:J,EPS!$A:$A,$H16,EPS!$B:$B,$I16,EPS!$C:$C,$J16,EPS!$D:$D,$K16,EPS!$E:$E,$L16)))/10^9</f>
        <v>1681.52</v>
      </c>
      <c r="R16" s="82">
        <f>IF($K16="",SUMIFS(EPS!K:K,EPS!$A:$A,$H16,EPS!$B:$B,$I16,EPS!$C:$C,$J16),IF($L16="",SUMIFS(EPS!K:K,EPS!$A:$A,$H16,EPS!$B:$B,$I16,EPS!$C:$C,$J16,EPS!$D:$D,$K16),SUMIFS(EPS!K:K,EPS!$A:$A,$H16,EPS!$B:$B,$I16,EPS!$C:$C,$J16,EPS!$D:$D,$K16,EPS!$E:$E,$L16)))/10^9</f>
        <v>1642.67</v>
      </c>
      <c r="S16" s="82">
        <f>IF($K16="",SUMIFS(EPS!L:L,EPS!$A:$A,$H16,EPS!$B:$B,$I16,EPS!$C:$C,$J16),IF($L16="",SUMIFS(EPS!L:L,EPS!$A:$A,$H16,EPS!$B:$B,$I16,EPS!$C:$C,$J16,EPS!$D:$D,$K16),SUMIFS(EPS!L:L,EPS!$A:$A,$H16,EPS!$B:$B,$I16,EPS!$C:$C,$J16,EPS!$D:$D,$K16,EPS!$E:$E,$L16)))/10^9</f>
        <v>1575.09</v>
      </c>
      <c r="T16" s="82">
        <f>IF($K16="",SUMIFS(EPS!M:M,EPS!$A:$A,$H16,EPS!$B:$B,$I16,EPS!$C:$C,$J16),IF($L16="",SUMIFS(EPS!M:M,EPS!$A:$A,$H16,EPS!$B:$B,$I16,EPS!$C:$C,$J16,EPS!$D:$D,$K16),SUMIFS(EPS!M:M,EPS!$A:$A,$H16,EPS!$B:$B,$I16,EPS!$C:$C,$J16,EPS!$D:$D,$K16,EPS!$E:$E,$L16)))/10^9</f>
        <v>1522.87</v>
      </c>
      <c r="U16" s="82">
        <f>IF($K16="",SUMIFS(EPS!N:N,EPS!$A:$A,$H16,EPS!$B:$B,$I16,EPS!$C:$C,$J16),IF($L16="",SUMIFS(EPS!N:N,EPS!$A:$A,$H16,EPS!$B:$B,$I16,EPS!$C:$C,$J16,EPS!$D:$D,$K16),SUMIFS(EPS!N:N,EPS!$A:$A,$H16,EPS!$B:$B,$I16,EPS!$C:$C,$J16,EPS!$D:$D,$K16,EPS!$E:$E,$L16)))/10^9</f>
        <v>1502.78</v>
      </c>
      <c r="V16" s="82">
        <f>IF($K16="",SUMIFS(EPS!O:O,EPS!$A:$A,$H16,EPS!$B:$B,$I16,EPS!$C:$C,$J16),IF($L16="",SUMIFS(EPS!O:O,EPS!$A:$A,$H16,EPS!$B:$B,$I16,EPS!$C:$C,$J16,EPS!$D:$D,$K16),SUMIFS(EPS!O:O,EPS!$A:$A,$H16,EPS!$B:$B,$I16,EPS!$C:$C,$J16,EPS!$D:$D,$K16,EPS!$E:$E,$L16)))/10^9</f>
        <v>1520.72</v>
      </c>
      <c r="W16" s="82">
        <f>IF($K16="",SUMIFS(EPS!P:P,EPS!$A:$A,$H16,EPS!$B:$B,$I16,EPS!$C:$C,$J16),IF($L16="",SUMIFS(EPS!P:P,EPS!$A:$A,$H16,EPS!$B:$B,$I16,EPS!$C:$C,$J16,EPS!$D:$D,$K16),SUMIFS(EPS!P:P,EPS!$A:$A,$H16,EPS!$B:$B,$I16,EPS!$C:$C,$J16,EPS!$D:$D,$K16,EPS!$E:$E,$L16)))/10^9</f>
        <v>1513.3</v>
      </c>
      <c r="X16" s="82">
        <f>IF($K16="",SUMIFS(EPS!Q:Q,EPS!$A:$A,$H16,EPS!$B:$B,$I16,EPS!$C:$C,$J16),IF($L16="",SUMIFS(EPS!Q:Q,EPS!$A:$A,$H16,EPS!$B:$B,$I16,EPS!$C:$C,$J16,EPS!$D:$D,$K16),SUMIFS(EPS!Q:Q,EPS!$A:$A,$H16,EPS!$B:$B,$I16,EPS!$C:$C,$J16,EPS!$D:$D,$K16,EPS!$E:$E,$L16)))/10^9</f>
        <v>1520.15</v>
      </c>
      <c r="Y16" s="82">
        <f>IF($K16="",SUMIFS(EPS!R:R,EPS!$A:$A,$H16,EPS!$B:$B,$I16,EPS!$C:$C,$J16),IF($L16="",SUMIFS(EPS!R:R,EPS!$A:$A,$H16,EPS!$B:$B,$I16,EPS!$C:$C,$J16,EPS!$D:$D,$K16),SUMIFS(EPS!R:R,EPS!$A:$A,$H16,EPS!$B:$B,$I16,EPS!$C:$C,$J16,EPS!$D:$D,$K16,EPS!$E:$E,$L16)))/10^9</f>
        <v>1535.53</v>
      </c>
      <c r="Z16" s="82">
        <f>IF($K16="",SUMIFS(EPS!S:S,EPS!$A:$A,$H16,EPS!$B:$B,$I16,EPS!$C:$C,$J16),IF($L16="",SUMIFS(EPS!S:S,EPS!$A:$A,$H16,EPS!$B:$B,$I16,EPS!$C:$C,$J16,EPS!$D:$D,$K16),SUMIFS(EPS!S:S,EPS!$A:$A,$H16,EPS!$B:$B,$I16,EPS!$C:$C,$J16,EPS!$D:$D,$K16,EPS!$E:$E,$L16)))/10^9</f>
        <v>1548.18</v>
      </c>
      <c r="AA16" s="82">
        <f>IF($K16="",SUMIFS(EPS!T:T,EPS!$A:$A,$H16,EPS!$B:$B,$I16,EPS!$C:$C,$J16),IF($L16="",SUMIFS(EPS!T:T,EPS!$A:$A,$H16,EPS!$B:$B,$I16,EPS!$C:$C,$J16,EPS!$D:$D,$K16),SUMIFS(EPS!T:T,EPS!$A:$A,$H16,EPS!$B:$B,$I16,EPS!$C:$C,$J16,EPS!$D:$D,$K16,EPS!$E:$E,$L16)))/10^9</f>
        <v>1556.75</v>
      </c>
      <c r="AB16" s="82">
        <f>IF($K16="",SUMIFS(EPS!U:U,EPS!$A:$A,$H16,EPS!$B:$B,$I16,EPS!$C:$C,$J16),IF($L16="",SUMIFS(EPS!U:U,EPS!$A:$A,$H16,EPS!$B:$B,$I16,EPS!$C:$C,$J16,EPS!$D:$D,$K16),SUMIFS(EPS!U:U,EPS!$A:$A,$H16,EPS!$B:$B,$I16,EPS!$C:$C,$J16,EPS!$D:$D,$K16,EPS!$E:$E,$L16)))/10^9</f>
        <v>1568.21</v>
      </c>
      <c r="AC16" s="82">
        <f>IF($K16="",SUMIFS(EPS!V:V,EPS!$A:$A,$H16,EPS!$B:$B,$I16,EPS!$C:$C,$J16),IF($L16="",SUMIFS(EPS!V:V,EPS!$A:$A,$H16,EPS!$B:$B,$I16,EPS!$C:$C,$J16,EPS!$D:$D,$K16),SUMIFS(EPS!V:V,EPS!$A:$A,$H16,EPS!$B:$B,$I16,EPS!$C:$C,$J16,EPS!$D:$D,$K16,EPS!$E:$E,$L16)))/10^9</f>
        <v>1571.17</v>
      </c>
      <c r="AD16" s="82">
        <f>IF($K16="",SUMIFS(EPS!W:W,EPS!$A:$A,$H16,EPS!$B:$B,$I16,EPS!$C:$C,$J16),IF($L16="",SUMIFS(EPS!W:W,EPS!$A:$A,$H16,EPS!$B:$B,$I16,EPS!$C:$C,$J16,EPS!$D:$D,$K16),SUMIFS(EPS!W:W,EPS!$A:$A,$H16,EPS!$B:$B,$I16,EPS!$C:$C,$J16,EPS!$D:$D,$K16,EPS!$E:$E,$L16)))/10^9</f>
        <v>1576.17</v>
      </c>
      <c r="AE16" s="82">
        <f>IF($K16="",SUMIFS(EPS!X:X,EPS!$A:$A,$H16,EPS!$B:$B,$I16,EPS!$C:$C,$J16),IF($L16="",SUMIFS(EPS!X:X,EPS!$A:$A,$H16,EPS!$B:$B,$I16,EPS!$C:$C,$J16,EPS!$D:$D,$K16),SUMIFS(EPS!X:X,EPS!$A:$A,$H16,EPS!$B:$B,$I16,EPS!$C:$C,$J16,EPS!$D:$D,$K16,EPS!$E:$E,$L16)))/10^9</f>
        <v>1582.71</v>
      </c>
      <c r="AF16" s="82">
        <f>IF($K16="",SUMIFS(EPS!Y:Y,EPS!$A:$A,$H16,EPS!$B:$B,$I16,EPS!$C:$C,$J16),IF($L16="",SUMIFS(EPS!Y:Y,EPS!$A:$A,$H16,EPS!$B:$B,$I16,EPS!$C:$C,$J16,EPS!$D:$D,$K16),SUMIFS(EPS!Y:Y,EPS!$A:$A,$H16,EPS!$B:$B,$I16,EPS!$C:$C,$J16,EPS!$D:$D,$K16,EPS!$E:$E,$L16)))/10^9</f>
        <v>1582.07</v>
      </c>
      <c r="AG16" s="82">
        <f>IF($K16="",SUMIFS(EPS!Z:Z,EPS!$A:$A,$H16,EPS!$B:$B,$I16,EPS!$C:$C,$J16),IF($L16="",SUMIFS(EPS!Z:Z,EPS!$A:$A,$H16,EPS!$B:$B,$I16,EPS!$C:$C,$J16,EPS!$D:$D,$K16),SUMIFS(EPS!Z:Z,EPS!$A:$A,$H16,EPS!$B:$B,$I16,EPS!$C:$C,$J16,EPS!$D:$D,$K16,EPS!$E:$E,$L16)))/10^9</f>
        <v>1585.54</v>
      </c>
      <c r="AH16" s="82">
        <f>IF($K16="",SUMIFS(EPS!AA:AA,EPS!$A:$A,$H16,EPS!$B:$B,$I16,EPS!$C:$C,$J16),IF($L16="",SUMIFS(EPS!AA:AA,EPS!$A:$A,$H16,EPS!$B:$B,$I16,EPS!$C:$C,$J16,EPS!$D:$D,$K16),SUMIFS(EPS!AA:AA,EPS!$A:$A,$H16,EPS!$B:$B,$I16,EPS!$C:$C,$J16,EPS!$D:$D,$K16,EPS!$E:$E,$L16)))/10^9</f>
        <v>1599.5</v>
      </c>
      <c r="AI16" s="82">
        <f>IF($K16="",SUMIFS(EPS!AB:AB,EPS!$A:$A,$H16,EPS!$B:$B,$I16,EPS!$C:$C,$J16),IF($L16="",SUMIFS(EPS!AB:AB,EPS!$A:$A,$H16,EPS!$B:$B,$I16,EPS!$C:$C,$J16,EPS!$D:$D,$K16),SUMIFS(EPS!AB:AB,EPS!$A:$A,$H16,EPS!$B:$B,$I16,EPS!$C:$C,$J16,EPS!$D:$D,$K16,EPS!$E:$E,$L16)))/10^9</f>
        <v>1611.3</v>
      </c>
      <c r="AJ16" s="82">
        <f>IF($K16="",SUMIFS(EPS!AC:AC,EPS!$A:$A,$H16,EPS!$B:$B,$I16,EPS!$C:$C,$J16),IF($L16="",SUMIFS(EPS!AC:AC,EPS!$A:$A,$H16,EPS!$B:$B,$I16,EPS!$C:$C,$J16,EPS!$D:$D,$K16),SUMIFS(EPS!AC:AC,EPS!$A:$A,$H16,EPS!$B:$B,$I16,EPS!$C:$C,$J16,EPS!$D:$D,$K16,EPS!$E:$E,$L16)))/10^9</f>
        <v>1614.2</v>
      </c>
      <c r="AK16" s="82">
        <f>IF($K16="",SUMIFS(EPS!AD:AD,EPS!$A:$A,$H16,EPS!$B:$B,$I16,EPS!$C:$C,$J16),IF($L16="",SUMIFS(EPS!AD:AD,EPS!$A:$A,$H16,EPS!$B:$B,$I16,EPS!$C:$C,$J16,EPS!$D:$D,$K16),SUMIFS(EPS!AD:AD,EPS!$A:$A,$H16,EPS!$B:$B,$I16,EPS!$C:$C,$J16,EPS!$D:$D,$K16,EPS!$E:$E,$L16)))/10^9</f>
        <v>1615.86</v>
      </c>
      <c r="AL16" s="82">
        <f>IF($K16="",SUMIFS(EPS!AE:AE,EPS!$A:$A,$H16,EPS!$B:$B,$I16,EPS!$C:$C,$J16),IF($L16="",SUMIFS(EPS!AE:AE,EPS!$A:$A,$H16,EPS!$B:$B,$I16,EPS!$C:$C,$J16,EPS!$D:$D,$K16),SUMIFS(EPS!AE:AE,EPS!$A:$A,$H16,EPS!$B:$B,$I16,EPS!$C:$C,$J16,EPS!$D:$D,$K16,EPS!$E:$E,$L16)))/10^9</f>
        <v>1617.04</v>
      </c>
      <c r="AM16" s="82">
        <f>IF($K16="",SUMIFS(EPS!AF:AF,EPS!$A:$A,$H16,EPS!$B:$B,$I16,EPS!$C:$C,$J16),IF($L16="",SUMIFS(EPS!AF:AF,EPS!$A:$A,$H16,EPS!$B:$B,$I16,EPS!$C:$C,$J16,EPS!$D:$D,$K16),SUMIFS(EPS!AF:AF,EPS!$A:$A,$H16,EPS!$B:$B,$I16,EPS!$C:$C,$J16,EPS!$D:$D,$K16,EPS!$E:$E,$L16)))/10^9</f>
        <v>1622.21</v>
      </c>
      <c r="AN16" s="82">
        <f>IF($K16="",SUMIFS(EPS!AG:AG,EPS!$A:$A,$H16,EPS!$B:$B,$I16,EPS!$C:$C,$J16),IF($L16="",SUMIFS(EPS!AG:AG,EPS!$A:$A,$H16,EPS!$B:$B,$I16,EPS!$C:$C,$J16,EPS!$D:$D,$K16),SUMIFS(EPS!AG:AG,EPS!$A:$A,$H16,EPS!$B:$B,$I16,EPS!$C:$C,$J16,EPS!$D:$D,$K16,EPS!$E:$E,$L16)))/10^9</f>
        <v>1632.25</v>
      </c>
      <c r="AO16" s="82">
        <f>IF($K16="",SUMIFS(EPS!AH:AH,EPS!$A:$A,$H16,EPS!$B:$B,$I16,EPS!$C:$C,$J16),IF($L16="",SUMIFS(EPS!AH:AH,EPS!$A:$A,$H16,EPS!$B:$B,$I16,EPS!$C:$C,$J16,EPS!$D:$D,$K16),SUMIFS(EPS!AH:AH,EPS!$A:$A,$H16,EPS!$B:$B,$I16,EPS!$C:$C,$J16,EPS!$D:$D,$K16,EPS!$E:$E,$L16)))/10^9</f>
        <v>1645.09</v>
      </c>
      <c r="AP16" s="82">
        <f>IF($K16="",SUMIFS(EPS!AI:AI,EPS!$A:$A,$H16,EPS!$B:$B,$I16,EPS!$C:$C,$J16),IF($L16="",SUMIFS(EPS!AI:AI,EPS!$A:$A,$H16,EPS!$B:$B,$I16,EPS!$C:$C,$J16,EPS!$D:$D,$K16),SUMIFS(EPS!AI:AI,EPS!$A:$A,$H16,EPS!$B:$B,$I16,EPS!$C:$C,$J16,EPS!$D:$D,$K16,EPS!$E:$E,$L16)))/10^9</f>
        <v>1651.23</v>
      </c>
      <c r="AQ16" s="82">
        <f>IF($K16="",SUMIFS(EPS!AJ:AJ,EPS!$A:$A,$H16,EPS!$B:$B,$I16,EPS!$C:$C,$J16),IF($L16="",SUMIFS(EPS!AJ:AJ,EPS!$A:$A,$H16,EPS!$B:$B,$I16,EPS!$C:$C,$J16,EPS!$D:$D,$K16),SUMIFS(EPS!AJ:AJ,EPS!$A:$A,$H16,EPS!$B:$B,$I16,EPS!$C:$C,$J16,EPS!$D:$D,$K16,EPS!$E:$E,$L16)))/10^9</f>
        <v>1663.91</v>
      </c>
      <c r="AR16" s="82"/>
      <c r="AS16" s="1"/>
    </row>
    <row r="17" spans="1:45" x14ac:dyDescent="0.25">
      <c r="A17" s="7" t="s">
        <v>3405</v>
      </c>
      <c r="B17" s="7" t="s">
        <v>5</v>
      </c>
      <c r="C17" s="7" t="str">
        <f t="shared" si="0"/>
        <v xml:space="preserve">BAU Cargo Dist Transported ships </v>
      </c>
      <c r="H17" s="7" t="str">
        <f t="shared" si="1"/>
        <v>BAU Cargo Dist Transported</v>
      </c>
      <c r="I17" s="32" t="s">
        <v>3075</v>
      </c>
      <c r="M17" s="53" t="str">
        <f t="shared" si="2"/>
        <v>EPS</v>
      </c>
      <c r="N17" s="82">
        <f>IF($K17="",SUMIFS(EPS!G:G,EPS!$A:$A,$H17,EPS!$B:$B,$I17,EPS!$C:$C,$J17),IF($L17="",SUMIFS(EPS!G:G,EPS!$A:$A,$H17,EPS!$B:$B,$I17,EPS!$C:$C,$J17,EPS!$D:$D,$K17),SUMIFS(EPS!G:G,EPS!$A:$A,$H17,EPS!$B:$B,$I17,EPS!$C:$C,$J17,EPS!$D:$D,$K17,EPS!$E:$E,$L17)))/10^9</f>
        <v>0</v>
      </c>
      <c r="O17" s="82">
        <f>IF($K17="",SUMIFS(EPS!H:H,EPS!$A:$A,$H17,EPS!$B:$B,$I17,EPS!$C:$C,$J17),IF($L17="",SUMIFS(EPS!H:H,EPS!$A:$A,$H17,EPS!$B:$B,$I17,EPS!$C:$C,$J17,EPS!$D:$D,$K17),SUMIFS(EPS!H:H,EPS!$A:$A,$H17,EPS!$B:$B,$I17,EPS!$C:$C,$J17,EPS!$D:$D,$K17,EPS!$E:$E,$L17)))/10^9</f>
        <v>0</v>
      </c>
      <c r="P17" s="82">
        <f>IF($K17="",SUMIFS(EPS!I:I,EPS!$A:$A,$H17,EPS!$B:$B,$I17,EPS!$C:$C,$J17),IF($L17="",SUMIFS(EPS!I:I,EPS!$A:$A,$H17,EPS!$B:$B,$I17,EPS!$C:$C,$J17,EPS!$D:$D,$K17),SUMIFS(EPS!I:I,EPS!$A:$A,$H17,EPS!$B:$B,$I17,EPS!$C:$C,$J17,EPS!$D:$D,$K17,EPS!$E:$E,$L17)))/10^9</f>
        <v>0</v>
      </c>
      <c r="Q17" s="82">
        <f>IF($K17="",SUMIFS(EPS!J:J,EPS!$A:$A,$H17,EPS!$B:$B,$I17,EPS!$C:$C,$J17),IF($L17="",SUMIFS(EPS!J:J,EPS!$A:$A,$H17,EPS!$B:$B,$I17,EPS!$C:$C,$J17,EPS!$D:$D,$K17),SUMIFS(EPS!J:J,EPS!$A:$A,$H17,EPS!$B:$B,$I17,EPS!$C:$C,$J17,EPS!$D:$D,$K17,EPS!$E:$E,$L17)))/10^9</f>
        <v>0</v>
      </c>
      <c r="R17" s="82">
        <f>IF($K17="",SUMIFS(EPS!K:K,EPS!$A:$A,$H17,EPS!$B:$B,$I17,EPS!$C:$C,$J17),IF($L17="",SUMIFS(EPS!K:K,EPS!$A:$A,$H17,EPS!$B:$B,$I17,EPS!$C:$C,$J17,EPS!$D:$D,$K17),SUMIFS(EPS!K:K,EPS!$A:$A,$H17,EPS!$B:$B,$I17,EPS!$C:$C,$J17,EPS!$D:$D,$K17,EPS!$E:$E,$L17)))/10^9</f>
        <v>0</v>
      </c>
      <c r="S17" s="82">
        <f>IF($K17="",SUMIFS(EPS!L:L,EPS!$A:$A,$H17,EPS!$B:$B,$I17,EPS!$C:$C,$J17),IF($L17="",SUMIFS(EPS!L:L,EPS!$A:$A,$H17,EPS!$B:$B,$I17,EPS!$C:$C,$J17,EPS!$D:$D,$K17),SUMIFS(EPS!L:L,EPS!$A:$A,$H17,EPS!$B:$B,$I17,EPS!$C:$C,$J17,EPS!$D:$D,$K17,EPS!$E:$E,$L17)))/10^9</f>
        <v>0</v>
      </c>
      <c r="T17" s="82">
        <f>IF($K17="",SUMIFS(EPS!M:M,EPS!$A:$A,$H17,EPS!$B:$B,$I17,EPS!$C:$C,$J17),IF($L17="",SUMIFS(EPS!M:M,EPS!$A:$A,$H17,EPS!$B:$B,$I17,EPS!$C:$C,$J17,EPS!$D:$D,$K17),SUMIFS(EPS!M:M,EPS!$A:$A,$H17,EPS!$B:$B,$I17,EPS!$C:$C,$J17,EPS!$D:$D,$K17,EPS!$E:$E,$L17)))/10^9</f>
        <v>0</v>
      </c>
      <c r="U17" s="82">
        <f>IF($K17="",SUMIFS(EPS!N:N,EPS!$A:$A,$H17,EPS!$B:$B,$I17,EPS!$C:$C,$J17),IF($L17="",SUMIFS(EPS!N:N,EPS!$A:$A,$H17,EPS!$B:$B,$I17,EPS!$C:$C,$J17,EPS!$D:$D,$K17),SUMIFS(EPS!N:N,EPS!$A:$A,$H17,EPS!$B:$B,$I17,EPS!$C:$C,$J17,EPS!$D:$D,$K17,EPS!$E:$E,$L17)))/10^9</f>
        <v>0</v>
      </c>
      <c r="V17" s="82">
        <f>IF($K17="",SUMIFS(EPS!O:O,EPS!$A:$A,$H17,EPS!$B:$B,$I17,EPS!$C:$C,$J17),IF($L17="",SUMIFS(EPS!O:O,EPS!$A:$A,$H17,EPS!$B:$B,$I17,EPS!$C:$C,$J17,EPS!$D:$D,$K17),SUMIFS(EPS!O:O,EPS!$A:$A,$H17,EPS!$B:$B,$I17,EPS!$C:$C,$J17,EPS!$D:$D,$K17,EPS!$E:$E,$L17)))/10^9</f>
        <v>0</v>
      </c>
      <c r="W17" s="82">
        <f>IF($K17="",SUMIFS(EPS!P:P,EPS!$A:$A,$H17,EPS!$B:$B,$I17,EPS!$C:$C,$J17),IF($L17="",SUMIFS(EPS!P:P,EPS!$A:$A,$H17,EPS!$B:$B,$I17,EPS!$C:$C,$J17,EPS!$D:$D,$K17),SUMIFS(EPS!P:P,EPS!$A:$A,$H17,EPS!$B:$B,$I17,EPS!$C:$C,$J17,EPS!$D:$D,$K17,EPS!$E:$E,$L17)))/10^9</f>
        <v>0</v>
      </c>
      <c r="X17" s="82">
        <f>IF($K17="",SUMIFS(EPS!Q:Q,EPS!$A:$A,$H17,EPS!$B:$B,$I17,EPS!$C:$C,$J17),IF($L17="",SUMIFS(EPS!Q:Q,EPS!$A:$A,$H17,EPS!$B:$B,$I17,EPS!$C:$C,$J17,EPS!$D:$D,$K17),SUMIFS(EPS!Q:Q,EPS!$A:$A,$H17,EPS!$B:$B,$I17,EPS!$C:$C,$J17,EPS!$D:$D,$K17,EPS!$E:$E,$L17)))/10^9</f>
        <v>0</v>
      </c>
      <c r="Y17" s="82">
        <f>IF($K17="",SUMIFS(EPS!R:R,EPS!$A:$A,$H17,EPS!$B:$B,$I17,EPS!$C:$C,$J17),IF($L17="",SUMIFS(EPS!R:R,EPS!$A:$A,$H17,EPS!$B:$B,$I17,EPS!$C:$C,$J17,EPS!$D:$D,$K17),SUMIFS(EPS!R:R,EPS!$A:$A,$H17,EPS!$B:$B,$I17,EPS!$C:$C,$J17,EPS!$D:$D,$K17,EPS!$E:$E,$L17)))/10^9</f>
        <v>0</v>
      </c>
      <c r="Z17" s="82">
        <f>IF($K17="",SUMIFS(EPS!S:S,EPS!$A:$A,$H17,EPS!$B:$B,$I17,EPS!$C:$C,$J17),IF($L17="",SUMIFS(EPS!S:S,EPS!$A:$A,$H17,EPS!$B:$B,$I17,EPS!$C:$C,$J17,EPS!$D:$D,$K17),SUMIFS(EPS!S:S,EPS!$A:$A,$H17,EPS!$B:$B,$I17,EPS!$C:$C,$J17,EPS!$D:$D,$K17,EPS!$E:$E,$L17)))/10^9</f>
        <v>0</v>
      </c>
      <c r="AA17" s="82">
        <f>IF($K17="",SUMIFS(EPS!T:T,EPS!$A:$A,$H17,EPS!$B:$B,$I17,EPS!$C:$C,$J17),IF($L17="",SUMIFS(EPS!T:T,EPS!$A:$A,$H17,EPS!$B:$B,$I17,EPS!$C:$C,$J17,EPS!$D:$D,$K17),SUMIFS(EPS!T:T,EPS!$A:$A,$H17,EPS!$B:$B,$I17,EPS!$C:$C,$J17,EPS!$D:$D,$K17,EPS!$E:$E,$L17)))/10^9</f>
        <v>0</v>
      </c>
      <c r="AB17" s="82">
        <f>IF($K17="",SUMIFS(EPS!U:U,EPS!$A:$A,$H17,EPS!$B:$B,$I17,EPS!$C:$C,$J17),IF($L17="",SUMIFS(EPS!U:U,EPS!$A:$A,$H17,EPS!$B:$B,$I17,EPS!$C:$C,$J17,EPS!$D:$D,$K17),SUMIFS(EPS!U:U,EPS!$A:$A,$H17,EPS!$B:$B,$I17,EPS!$C:$C,$J17,EPS!$D:$D,$K17,EPS!$E:$E,$L17)))/10^9</f>
        <v>0</v>
      </c>
      <c r="AC17" s="82">
        <f>IF($K17="",SUMIFS(EPS!V:V,EPS!$A:$A,$H17,EPS!$B:$B,$I17,EPS!$C:$C,$J17),IF($L17="",SUMIFS(EPS!V:V,EPS!$A:$A,$H17,EPS!$B:$B,$I17,EPS!$C:$C,$J17,EPS!$D:$D,$K17),SUMIFS(EPS!V:V,EPS!$A:$A,$H17,EPS!$B:$B,$I17,EPS!$C:$C,$J17,EPS!$D:$D,$K17,EPS!$E:$E,$L17)))/10^9</f>
        <v>0</v>
      </c>
      <c r="AD17" s="82">
        <f>IF($K17="",SUMIFS(EPS!W:W,EPS!$A:$A,$H17,EPS!$B:$B,$I17,EPS!$C:$C,$J17),IF($L17="",SUMIFS(EPS!W:W,EPS!$A:$A,$H17,EPS!$B:$B,$I17,EPS!$C:$C,$J17,EPS!$D:$D,$K17),SUMIFS(EPS!W:W,EPS!$A:$A,$H17,EPS!$B:$B,$I17,EPS!$C:$C,$J17,EPS!$D:$D,$K17,EPS!$E:$E,$L17)))/10^9</f>
        <v>0</v>
      </c>
      <c r="AE17" s="82">
        <f>IF($K17="",SUMIFS(EPS!X:X,EPS!$A:$A,$H17,EPS!$B:$B,$I17,EPS!$C:$C,$J17),IF($L17="",SUMIFS(EPS!X:X,EPS!$A:$A,$H17,EPS!$B:$B,$I17,EPS!$C:$C,$J17,EPS!$D:$D,$K17),SUMIFS(EPS!X:X,EPS!$A:$A,$H17,EPS!$B:$B,$I17,EPS!$C:$C,$J17,EPS!$D:$D,$K17,EPS!$E:$E,$L17)))/10^9</f>
        <v>0</v>
      </c>
      <c r="AF17" s="82">
        <f>IF($K17="",SUMIFS(EPS!Y:Y,EPS!$A:$A,$H17,EPS!$B:$B,$I17,EPS!$C:$C,$J17),IF($L17="",SUMIFS(EPS!Y:Y,EPS!$A:$A,$H17,EPS!$B:$B,$I17,EPS!$C:$C,$J17,EPS!$D:$D,$K17),SUMIFS(EPS!Y:Y,EPS!$A:$A,$H17,EPS!$B:$B,$I17,EPS!$C:$C,$J17,EPS!$D:$D,$K17,EPS!$E:$E,$L17)))/10^9</f>
        <v>0</v>
      </c>
      <c r="AG17" s="82">
        <f>IF($K17="",SUMIFS(EPS!Z:Z,EPS!$A:$A,$H17,EPS!$B:$B,$I17,EPS!$C:$C,$J17),IF($L17="",SUMIFS(EPS!Z:Z,EPS!$A:$A,$H17,EPS!$B:$B,$I17,EPS!$C:$C,$J17,EPS!$D:$D,$K17),SUMIFS(EPS!Z:Z,EPS!$A:$A,$H17,EPS!$B:$B,$I17,EPS!$C:$C,$J17,EPS!$D:$D,$K17,EPS!$E:$E,$L17)))/10^9</f>
        <v>0</v>
      </c>
      <c r="AH17" s="82">
        <f>IF($K17="",SUMIFS(EPS!AA:AA,EPS!$A:$A,$H17,EPS!$B:$B,$I17,EPS!$C:$C,$J17),IF($L17="",SUMIFS(EPS!AA:AA,EPS!$A:$A,$H17,EPS!$B:$B,$I17,EPS!$C:$C,$J17,EPS!$D:$D,$K17),SUMIFS(EPS!AA:AA,EPS!$A:$A,$H17,EPS!$B:$B,$I17,EPS!$C:$C,$J17,EPS!$D:$D,$K17,EPS!$E:$E,$L17)))/10^9</f>
        <v>0</v>
      </c>
      <c r="AI17" s="82">
        <f>IF($K17="",SUMIFS(EPS!AB:AB,EPS!$A:$A,$H17,EPS!$B:$B,$I17,EPS!$C:$C,$J17),IF($L17="",SUMIFS(EPS!AB:AB,EPS!$A:$A,$H17,EPS!$B:$B,$I17,EPS!$C:$C,$J17,EPS!$D:$D,$K17),SUMIFS(EPS!AB:AB,EPS!$A:$A,$H17,EPS!$B:$B,$I17,EPS!$C:$C,$J17,EPS!$D:$D,$K17,EPS!$E:$E,$L17)))/10^9</f>
        <v>0</v>
      </c>
      <c r="AJ17" s="82">
        <f>IF($K17="",SUMIFS(EPS!AC:AC,EPS!$A:$A,$H17,EPS!$B:$B,$I17,EPS!$C:$C,$J17),IF($L17="",SUMIFS(EPS!AC:AC,EPS!$A:$A,$H17,EPS!$B:$B,$I17,EPS!$C:$C,$J17,EPS!$D:$D,$K17),SUMIFS(EPS!AC:AC,EPS!$A:$A,$H17,EPS!$B:$B,$I17,EPS!$C:$C,$J17,EPS!$D:$D,$K17,EPS!$E:$E,$L17)))/10^9</f>
        <v>0</v>
      </c>
      <c r="AK17" s="82">
        <f>IF($K17="",SUMIFS(EPS!AD:AD,EPS!$A:$A,$H17,EPS!$B:$B,$I17,EPS!$C:$C,$J17),IF($L17="",SUMIFS(EPS!AD:AD,EPS!$A:$A,$H17,EPS!$B:$B,$I17,EPS!$C:$C,$J17,EPS!$D:$D,$K17),SUMIFS(EPS!AD:AD,EPS!$A:$A,$H17,EPS!$B:$B,$I17,EPS!$C:$C,$J17,EPS!$D:$D,$K17,EPS!$E:$E,$L17)))/10^9</f>
        <v>0</v>
      </c>
      <c r="AL17" s="82">
        <f>IF($K17="",SUMIFS(EPS!AE:AE,EPS!$A:$A,$H17,EPS!$B:$B,$I17,EPS!$C:$C,$J17),IF($L17="",SUMIFS(EPS!AE:AE,EPS!$A:$A,$H17,EPS!$B:$B,$I17,EPS!$C:$C,$J17,EPS!$D:$D,$K17),SUMIFS(EPS!AE:AE,EPS!$A:$A,$H17,EPS!$B:$B,$I17,EPS!$C:$C,$J17,EPS!$D:$D,$K17,EPS!$E:$E,$L17)))/10^9</f>
        <v>0</v>
      </c>
      <c r="AM17" s="82">
        <f>IF($K17="",SUMIFS(EPS!AF:AF,EPS!$A:$A,$H17,EPS!$B:$B,$I17,EPS!$C:$C,$J17),IF($L17="",SUMIFS(EPS!AF:AF,EPS!$A:$A,$H17,EPS!$B:$B,$I17,EPS!$C:$C,$J17,EPS!$D:$D,$K17),SUMIFS(EPS!AF:AF,EPS!$A:$A,$H17,EPS!$B:$B,$I17,EPS!$C:$C,$J17,EPS!$D:$D,$K17,EPS!$E:$E,$L17)))/10^9</f>
        <v>0</v>
      </c>
      <c r="AN17" s="82">
        <f>IF($K17="",SUMIFS(EPS!AG:AG,EPS!$A:$A,$H17,EPS!$B:$B,$I17,EPS!$C:$C,$J17),IF($L17="",SUMIFS(EPS!AG:AG,EPS!$A:$A,$H17,EPS!$B:$B,$I17,EPS!$C:$C,$J17,EPS!$D:$D,$K17),SUMIFS(EPS!AG:AG,EPS!$A:$A,$H17,EPS!$B:$B,$I17,EPS!$C:$C,$J17,EPS!$D:$D,$K17,EPS!$E:$E,$L17)))/10^9</f>
        <v>0</v>
      </c>
      <c r="AO17" s="82">
        <f>IF($K17="",SUMIFS(EPS!AH:AH,EPS!$A:$A,$H17,EPS!$B:$B,$I17,EPS!$C:$C,$J17),IF($L17="",SUMIFS(EPS!AH:AH,EPS!$A:$A,$H17,EPS!$B:$B,$I17,EPS!$C:$C,$J17,EPS!$D:$D,$K17),SUMIFS(EPS!AH:AH,EPS!$A:$A,$H17,EPS!$B:$B,$I17,EPS!$C:$C,$J17,EPS!$D:$D,$K17,EPS!$E:$E,$L17)))/10^9</f>
        <v>0</v>
      </c>
      <c r="AP17" s="82">
        <f>IF($K17="",SUMIFS(EPS!AI:AI,EPS!$A:$A,$H17,EPS!$B:$B,$I17,EPS!$C:$C,$J17),IF($L17="",SUMIFS(EPS!AI:AI,EPS!$A:$A,$H17,EPS!$B:$B,$I17,EPS!$C:$C,$J17,EPS!$D:$D,$K17),SUMIFS(EPS!AI:AI,EPS!$A:$A,$H17,EPS!$B:$B,$I17,EPS!$C:$C,$J17,EPS!$D:$D,$K17,EPS!$E:$E,$L17)))/10^9</f>
        <v>0</v>
      </c>
      <c r="AQ17" s="82">
        <f>IF($K17="",SUMIFS(EPS!AJ:AJ,EPS!$A:$A,$H17,EPS!$B:$B,$I17,EPS!$C:$C,$J17),IF($L17="",SUMIFS(EPS!AJ:AJ,EPS!$A:$A,$H17,EPS!$B:$B,$I17,EPS!$C:$C,$J17,EPS!$D:$D,$K17),SUMIFS(EPS!AJ:AJ,EPS!$A:$A,$H17,EPS!$B:$B,$I17,EPS!$C:$C,$J17,EPS!$D:$D,$K17,EPS!$E:$E,$L17)))/10^9</f>
        <v>0</v>
      </c>
      <c r="AR17" s="82"/>
      <c r="AS17" s="1"/>
    </row>
    <row r="18" spans="1:45" x14ac:dyDescent="0.25">
      <c r="A18" s="7" t="s">
        <v>3405</v>
      </c>
      <c r="B18" s="7" t="s">
        <v>5</v>
      </c>
      <c r="C18" s="7" t="str">
        <f t="shared" si="0"/>
        <v>BAU Cargo Dist Transported ships passenger</v>
      </c>
      <c r="H18" s="7" t="str">
        <f t="shared" si="1"/>
        <v>BAU Cargo Dist Transported</v>
      </c>
      <c r="I18" s="7" t="str">
        <f>I17</f>
        <v>ships</v>
      </c>
      <c r="J18" s="7" t="s">
        <v>3335</v>
      </c>
      <c r="M18" s="53" t="str">
        <f t="shared" si="2"/>
        <v>EPS</v>
      </c>
      <c r="N18" s="82">
        <f>IF($K18="",SUMIFS(EPS!G:G,EPS!$A:$A,$H18,EPS!$B:$B,$I18,EPS!$C:$C,$J18),IF($L18="",SUMIFS(EPS!G:G,EPS!$A:$A,$H18,EPS!$B:$B,$I18,EPS!$C:$C,$J18,EPS!$D:$D,$K18),SUMIFS(EPS!G:G,EPS!$A:$A,$H18,EPS!$B:$B,$I18,EPS!$C:$C,$J18,EPS!$D:$D,$K18,EPS!$E:$E,$L18)))/10^9</f>
        <v>2.5494500000000002</v>
      </c>
      <c r="O18" s="82">
        <f>IF($K18="",SUMIFS(EPS!H:H,EPS!$A:$A,$H18,EPS!$B:$B,$I18,EPS!$C:$C,$J18),IF($L18="",SUMIFS(EPS!H:H,EPS!$A:$A,$H18,EPS!$B:$B,$I18,EPS!$C:$C,$J18,EPS!$D:$D,$K18),SUMIFS(EPS!H:H,EPS!$A:$A,$H18,EPS!$B:$B,$I18,EPS!$C:$C,$J18,EPS!$D:$D,$K18,EPS!$E:$E,$L18)))/10^9</f>
        <v>2.5523400000000001</v>
      </c>
      <c r="P18" s="82">
        <f>IF($K18="",SUMIFS(EPS!I:I,EPS!$A:$A,$H18,EPS!$B:$B,$I18,EPS!$C:$C,$J18),IF($L18="",SUMIFS(EPS!I:I,EPS!$A:$A,$H18,EPS!$B:$B,$I18,EPS!$C:$C,$J18,EPS!$D:$D,$K18),SUMIFS(EPS!I:I,EPS!$A:$A,$H18,EPS!$B:$B,$I18,EPS!$C:$C,$J18,EPS!$D:$D,$K18,EPS!$E:$E,$L18)))/10^9</f>
        <v>2.5061100000000001</v>
      </c>
      <c r="Q18" s="82">
        <f>IF($K18="",SUMIFS(EPS!J:J,EPS!$A:$A,$H18,EPS!$B:$B,$I18,EPS!$C:$C,$J18),IF($L18="",SUMIFS(EPS!J:J,EPS!$A:$A,$H18,EPS!$B:$B,$I18,EPS!$C:$C,$J18,EPS!$D:$D,$K18),SUMIFS(EPS!J:J,EPS!$A:$A,$H18,EPS!$B:$B,$I18,EPS!$C:$C,$J18,EPS!$D:$D,$K18,EPS!$E:$E,$L18)))/10^9</f>
        <v>2.4638499999999999</v>
      </c>
      <c r="R18" s="82">
        <f>IF($K18="",SUMIFS(EPS!K:K,EPS!$A:$A,$H18,EPS!$B:$B,$I18,EPS!$C:$C,$J18),IF($L18="",SUMIFS(EPS!K:K,EPS!$A:$A,$H18,EPS!$B:$B,$I18,EPS!$C:$C,$J18,EPS!$D:$D,$K18),SUMIFS(EPS!K:K,EPS!$A:$A,$H18,EPS!$B:$B,$I18,EPS!$C:$C,$J18,EPS!$D:$D,$K18,EPS!$E:$E,$L18)))/10^9</f>
        <v>2.4378299999999999</v>
      </c>
      <c r="S18" s="82">
        <f>IF($K18="",SUMIFS(EPS!L:L,EPS!$A:$A,$H18,EPS!$B:$B,$I18,EPS!$C:$C,$J18),IF($L18="",SUMIFS(EPS!L:L,EPS!$A:$A,$H18,EPS!$B:$B,$I18,EPS!$C:$C,$J18,EPS!$D:$D,$K18),SUMIFS(EPS!L:L,EPS!$A:$A,$H18,EPS!$B:$B,$I18,EPS!$C:$C,$J18,EPS!$D:$D,$K18,EPS!$E:$E,$L18)))/10^9</f>
        <v>2.4262000000000001</v>
      </c>
      <c r="T18" s="82">
        <f>IF($K18="",SUMIFS(EPS!M:M,EPS!$A:$A,$H18,EPS!$B:$B,$I18,EPS!$C:$C,$J18),IF($L18="",SUMIFS(EPS!M:M,EPS!$A:$A,$H18,EPS!$B:$B,$I18,EPS!$C:$C,$J18,EPS!$D:$D,$K18),SUMIFS(EPS!M:M,EPS!$A:$A,$H18,EPS!$B:$B,$I18,EPS!$C:$C,$J18,EPS!$D:$D,$K18,EPS!$E:$E,$L18)))/10^9</f>
        <v>2.4146800000000002</v>
      </c>
      <c r="U18" s="82">
        <f>IF($K18="",SUMIFS(EPS!N:N,EPS!$A:$A,$H18,EPS!$B:$B,$I18,EPS!$C:$C,$J18),IF($L18="",SUMIFS(EPS!N:N,EPS!$A:$A,$H18,EPS!$B:$B,$I18,EPS!$C:$C,$J18,EPS!$D:$D,$K18),SUMIFS(EPS!N:N,EPS!$A:$A,$H18,EPS!$B:$B,$I18,EPS!$C:$C,$J18,EPS!$D:$D,$K18,EPS!$E:$E,$L18)))/10^9</f>
        <v>2.4000400000000002</v>
      </c>
      <c r="V18" s="82">
        <f>IF($K18="",SUMIFS(EPS!O:O,EPS!$A:$A,$H18,EPS!$B:$B,$I18,EPS!$C:$C,$J18),IF($L18="",SUMIFS(EPS!O:O,EPS!$A:$A,$H18,EPS!$B:$B,$I18,EPS!$C:$C,$J18,EPS!$D:$D,$K18),SUMIFS(EPS!O:O,EPS!$A:$A,$H18,EPS!$B:$B,$I18,EPS!$C:$C,$J18,EPS!$D:$D,$K18,EPS!$E:$E,$L18)))/10^9</f>
        <v>2.3808699999999998</v>
      </c>
      <c r="W18" s="82">
        <f>IF($K18="",SUMIFS(EPS!P:P,EPS!$A:$A,$H18,EPS!$B:$B,$I18,EPS!$C:$C,$J18),IF($L18="",SUMIFS(EPS!P:P,EPS!$A:$A,$H18,EPS!$B:$B,$I18,EPS!$C:$C,$J18,EPS!$D:$D,$K18),SUMIFS(EPS!P:P,EPS!$A:$A,$H18,EPS!$B:$B,$I18,EPS!$C:$C,$J18,EPS!$D:$D,$K18,EPS!$E:$E,$L18)))/10^9</f>
        <v>2.3581400000000001</v>
      </c>
      <c r="X18" s="82">
        <f>IF($K18="",SUMIFS(EPS!Q:Q,EPS!$A:$A,$H18,EPS!$B:$B,$I18,EPS!$C:$C,$J18),IF($L18="",SUMIFS(EPS!Q:Q,EPS!$A:$A,$H18,EPS!$B:$B,$I18,EPS!$C:$C,$J18,EPS!$D:$D,$K18),SUMIFS(EPS!Q:Q,EPS!$A:$A,$H18,EPS!$B:$B,$I18,EPS!$C:$C,$J18,EPS!$D:$D,$K18,EPS!$E:$E,$L18)))/10^9</f>
        <v>2.3364099999999999</v>
      </c>
      <c r="Y18" s="82">
        <f>IF($K18="",SUMIFS(EPS!R:R,EPS!$A:$A,$H18,EPS!$B:$B,$I18,EPS!$C:$C,$J18),IF($L18="",SUMIFS(EPS!R:R,EPS!$A:$A,$H18,EPS!$B:$B,$I18,EPS!$C:$C,$J18,EPS!$D:$D,$K18),SUMIFS(EPS!R:R,EPS!$A:$A,$H18,EPS!$B:$B,$I18,EPS!$C:$C,$J18,EPS!$D:$D,$K18,EPS!$E:$E,$L18)))/10^9</f>
        <v>2.32118</v>
      </c>
      <c r="Z18" s="82">
        <f>IF($K18="",SUMIFS(EPS!S:S,EPS!$A:$A,$H18,EPS!$B:$B,$I18,EPS!$C:$C,$J18),IF($L18="",SUMIFS(EPS!S:S,EPS!$A:$A,$H18,EPS!$B:$B,$I18,EPS!$C:$C,$J18,EPS!$D:$D,$K18),SUMIFS(EPS!S:S,EPS!$A:$A,$H18,EPS!$B:$B,$I18,EPS!$C:$C,$J18,EPS!$D:$D,$K18,EPS!$E:$E,$L18)))/10^9</f>
        <v>2.3104</v>
      </c>
      <c r="AA18" s="82">
        <f>IF($K18="",SUMIFS(EPS!T:T,EPS!$A:$A,$H18,EPS!$B:$B,$I18,EPS!$C:$C,$J18),IF($L18="",SUMIFS(EPS!T:T,EPS!$A:$A,$H18,EPS!$B:$B,$I18,EPS!$C:$C,$J18,EPS!$D:$D,$K18),SUMIFS(EPS!T:T,EPS!$A:$A,$H18,EPS!$B:$B,$I18,EPS!$C:$C,$J18,EPS!$D:$D,$K18,EPS!$E:$E,$L18)))/10^9</f>
        <v>2.2999299999999998</v>
      </c>
      <c r="AB18" s="82">
        <f>IF($K18="",SUMIFS(EPS!U:U,EPS!$A:$A,$H18,EPS!$B:$B,$I18,EPS!$C:$C,$J18),IF($L18="",SUMIFS(EPS!U:U,EPS!$A:$A,$H18,EPS!$B:$B,$I18,EPS!$C:$C,$J18,EPS!$D:$D,$K18),SUMIFS(EPS!U:U,EPS!$A:$A,$H18,EPS!$B:$B,$I18,EPS!$C:$C,$J18,EPS!$D:$D,$K18,EPS!$E:$E,$L18)))/10^9</f>
        <v>2.2901199999999999</v>
      </c>
      <c r="AC18" s="82">
        <f>IF($K18="",SUMIFS(EPS!V:V,EPS!$A:$A,$H18,EPS!$B:$B,$I18,EPS!$C:$C,$J18),IF($L18="",SUMIFS(EPS!V:V,EPS!$A:$A,$H18,EPS!$B:$B,$I18,EPS!$C:$C,$J18,EPS!$D:$D,$K18),SUMIFS(EPS!V:V,EPS!$A:$A,$H18,EPS!$B:$B,$I18,EPS!$C:$C,$J18,EPS!$D:$D,$K18,EPS!$E:$E,$L18)))/10^9</f>
        <v>2.28322</v>
      </c>
      <c r="AD18" s="82">
        <f>IF($K18="",SUMIFS(EPS!W:W,EPS!$A:$A,$H18,EPS!$B:$B,$I18,EPS!$C:$C,$J18),IF($L18="",SUMIFS(EPS!W:W,EPS!$A:$A,$H18,EPS!$B:$B,$I18,EPS!$C:$C,$J18,EPS!$D:$D,$K18),SUMIFS(EPS!W:W,EPS!$A:$A,$H18,EPS!$B:$B,$I18,EPS!$C:$C,$J18,EPS!$D:$D,$K18,EPS!$E:$E,$L18)))/10^9</f>
        <v>2.2788900000000001</v>
      </c>
      <c r="AE18" s="82">
        <f>IF($K18="",SUMIFS(EPS!X:X,EPS!$A:$A,$H18,EPS!$B:$B,$I18,EPS!$C:$C,$J18),IF($L18="",SUMIFS(EPS!X:X,EPS!$A:$A,$H18,EPS!$B:$B,$I18,EPS!$C:$C,$J18,EPS!$D:$D,$K18),SUMIFS(EPS!X:X,EPS!$A:$A,$H18,EPS!$B:$B,$I18,EPS!$C:$C,$J18,EPS!$D:$D,$K18,EPS!$E:$E,$L18)))/10^9</f>
        <v>2.2743600000000002</v>
      </c>
      <c r="AF18" s="82">
        <f>IF($K18="",SUMIFS(EPS!Y:Y,EPS!$A:$A,$H18,EPS!$B:$B,$I18,EPS!$C:$C,$J18),IF($L18="",SUMIFS(EPS!Y:Y,EPS!$A:$A,$H18,EPS!$B:$B,$I18,EPS!$C:$C,$J18,EPS!$D:$D,$K18),SUMIFS(EPS!Y:Y,EPS!$A:$A,$H18,EPS!$B:$B,$I18,EPS!$C:$C,$J18,EPS!$D:$D,$K18,EPS!$E:$E,$L18)))/10^9</f>
        <v>2.26979</v>
      </c>
      <c r="AG18" s="82">
        <f>IF($K18="",SUMIFS(EPS!Z:Z,EPS!$A:$A,$H18,EPS!$B:$B,$I18,EPS!$C:$C,$J18),IF($L18="",SUMIFS(EPS!Z:Z,EPS!$A:$A,$H18,EPS!$B:$B,$I18,EPS!$C:$C,$J18,EPS!$D:$D,$K18),SUMIFS(EPS!Z:Z,EPS!$A:$A,$H18,EPS!$B:$B,$I18,EPS!$C:$C,$J18,EPS!$D:$D,$K18,EPS!$E:$E,$L18)))/10^9</f>
        <v>2.2686899999999999</v>
      </c>
      <c r="AH18" s="82">
        <f>IF($K18="",SUMIFS(EPS!AA:AA,EPS!$A:$A,$H18,EPS!$B:$B,$I18,EPS!$C:$C,$J18),IF($L18="",SUMIFS(EPS!AA:AA,EPS!$A:$A,$H18,EPS!$B:$B,$I18,EPS!$C:$C,$J18,EPS!$D:$D,$K18),SUMIFS(EPS!AA:AA,EPS!$A:$A,$H18,EPS!$B:$B,$I18,EPS!$C:$C,$J18,EPS!$D:$D,$K18,EPS!$E:$E,$L18)))/10^9</f>
        <v>2.2669999999999999</v>
      </c>
      <c r="AI18" s="82">
        <f>IF($K18="",SUMIFS(EPS!AB:AB,EPS!$A:$A,$H18,EPS!$B:$B,$I18,EPS!$C:$C,$J18),IF($L18="",SUMIFS(EPS!AB:AB,EPS!$A:$A,$H18,EPS!$B:$B,$I18,EPS!$C:$C,$J18,EPS!$D:$D,$K18),SUMIFS(EPS!AB:AB,EPS!$A:$A,$H18,EPS!$B:$B,$I18,EPS!$C:$C,$J18,EPS!$D:$D,$K18,EPS!$E:$E,$L18)))/10^9</f>
        <v>2.2648199999999998</v>
      </c>
      <c r="AJ18" s="82">
        <f>IF($K18="",SUMIFS(EPS!AC:AC,EPS!$A:$A,$H18,EPS!$B:$B,$I18,EPS!$C:$C,$J18),IF($L18="",SUMIFS(EPS!AC:AC,EPS!$A:$A,$H18,EPS!$B:$B,$I18,EPS!$C:$C,$J18,EPS!$D:$D,$K18),SUMIFS(EPS!AC:AC,EPS!$A:$A,$H18,EPS!$B:$B,$I18,EPS!$C:$C,$J18,EPS!$D:$D,$K18,EPS!$E:$E,$L18)))/10^9</f>
        <v>2.2626300000000001</v>
      </c>
      <c r="AK18" s="82">
        <f>IF($K18="",SUMIFS(EPS!AD:AD,EPS!$A:$A,$H18,EPS!$B:$B,$I18,EPS!$C:$C,$J18),IF($L18="",SUMIFS(EPS!AD:AD,EPS!$A:$A,$H18,EPS!$B:$B,$I18,EPS!$C:$C,$J18,EPS!$D:$D,$K18),SUMIFS(EPS!AD:AD,EPS!$A:$A,$H18,EPS!$B:$B,$I18,EPS!$C:$C,$J18,EPS!$D:$D,$K18,EPS!$E:$E,$L18)))/10^9</f>
        <v>2.2593999999999999</v>
      </c>
      <c r="AL18" s="82">
        <f>IF($K18="",SUMIFS(EPS!AE:AE,EPS!$A:$A,$H18,EPS!$B:$B,$I18,EPS!$C:$C,$J18),IF($L18="",SUMIFS(EPS!AE:AE,EPS!$A:$A,$H18,EPS!$B:$B,$I18,EPS!$C:$C,$J18,EPS!$D:$D,$K18),SUMIFS(EPS!AE:AE,EPS!$A:$A,$H18,EPS!$B:$B,$I18,EPS!$C:$C,$J18,EPS!$D:$D,$K18,EPS!$E:$E,$L18)))/10^9</f>
        <v>2.2554599999999998</v>
      </c>
      <c r="AM18" s="82">
        <f>IF($K18="",SUMIFS(EPS!AF:AF,EPS!$A:$A,$H18,EPS!$B:$B,$I18,EPS!$C:$C,$J18),IF($L18="",SUMIFS(EPS!AF:AF,EPS!$A:$A,$H18,EPS!$B:$B,$I18,EPS!$C:$C,$J18,EPS!$D:$D,$K18),SUMIFS(EPS!AF:AF,EPS!$A:$A,$H18,EPS!$B:$B,$I18,EPS!$C:$C,$J18,EPS!$D:$D,$K18,EPS!$E:$E,$L18)))/10^9</f>
        <v>2.25176</v>
      </c>
      <c r="AN18" s="82">
        <f>IF($K18="",SUMIFS(EPS!AG:AG,EPS!$A:$A,$H18,EPS!$B:$B,$I18,EPS!$C:$C,$J18),IF($L18="",SUMIFS(EPS!AG:AG,EPS!$A:$A,$H18,EPS!$B:$B,$I18,EPS!$C:$C,$J18,EPS!$D:$D,$K18),SUMIFS(EPS!AG:AG,EPS!$A:$A,$H18,EPS!$B:$B,$I18,EPS!$C:$C,$J18,EPS!$D:$D,$K18,EPS!$E:$E,$L18)))/10^9</f>
        <v>2.2489699999999999</v>
      </c>
      <c r="AO18" s="82">
        <f>IF($K18="",SUMIFS(EPS!AH:AH,EPS!$A:$A,$H18,EPS!$B:$B,$I18,EPS!$C:$C,$J18),IF($L18="",SUMIFS(EPS!AH:AH,EPS!$A:$A,$H18,EPS!$B:$B,$I18,EPS!$C:$C,$J18,EPS!$D:$D,$K18),SUMIFS(EPS!AH:AH,EPS!$A:$A,$H18,EPS!$B:$B,$I18,EPS!$C:$C,$J18,EPS!$D:$D,$K18,EPS!$E:$E,$L18)))/10^9</f>
        <v>2.2459899999999999</v>
      </c>
      <c r="AP18" s="82">
        <f>IF($K18="",SUMIFS(EPS!AI:AI,EPS!$A:$A,$H18,EPS!$B:$B,$I18,EPS!$C:$C,$J18),IF($L18="",SUMIFS(EPS!AI:AI,EPS!$A:$A,$H18,EPS!$B:$B,$I18,EPS!$C:$C,$J18,EPS!$D:$D,$K18),SUMIFS(EPS!AI:AI,EPS!$A:$A,$H18,EPS!$B:$B,$I18,EPS!$C:$C,$J18,EPS!$D:$D,$K18,EPS!$E:$E,$L18)))/10^9</f>
        <v>2.24268</v>
      </c>
      <c r="AQ18" s="82">
        <f>IF($K18="",SUMIFS(EPS!AJ:AJ,EPS!$A:$A,$H18,EPS!$B:$B,$I18,EPS!$C:$C,$J18),IF($L18="",SUMIFS(EPS!AJ:AJ,EPS!$A:$A,$H18,EPS!$B:$B,$I18,EPS!$C:$C,$J18,EPS!$D:$D,$K18),SUMIFS(EPS!AJ:AJ,EPS!$A:$A,$H18,EPS!$B:$B,$I18,EPS!$C:$C,$J18,EPS!$D:$D,$K18,EPS!$E:$E,$L18)))/10^9</f>
        <v>2.2417699999999998</v>
      </c>
      <c r="AR18" s="82"/>
      <c r="AS18" s="1"/>
    </row>
    <row r="19" spans="1:45" x14ac:dyDescent="0.25">
      <c r="A19" s="7" t="s">
        <v>3405</v>
      </c>
      <c r="B19" s="7" t="s">
        <v>5</v>
      </c>
      <c r="C19" s="7" t="str">
        <f t="shared" si="0"/>
        <v>BAU Cargo Dist Transported ships freight</v>
      </c>
      <c r="H19" s="7" t="str">
        <f t="shared" si="1"/>
        <v>BAU Cargo Dist Transported</v>
      </c>
      <c r="I19" s="7" t="str">
        <f>I18</f>
        <v>ships</v>
      </c>
      <c r="J19" s="7" t="s">
        <v>3346</v>
      </c>
      <c r="M19" s="53" t="str">
        <f t="shared" si="2"/>
        <v>EPS</v>
      </c>
      <c r="N19" s="82">
        <f>IF($K19="",SUMIFS(EPS!G:G,EPS!$A:$A,$H19,EPS!$B:$B,$I19,EPS!$C:$C,$J19),IF($L19="",SUMIFS(EPS!G:G,EPS!$A:$A,$H19,EPS!$B:$B,$I19,EPS!$C:$C,$J19,EPS!$D:$D,$K19),SUMIFS(EPS!G:G,EPS!$A:$A,$H19,EPS!$B:$B,$I19,EPS!$C:$C,$J19,EPS!$D:$D,$K19,EPS!$E:$E,$L19)))/10^9</f>
        <v>3954.73</v>
      </c>
      <c r="O19" s="82">
        <f>IF($K19="",SUMIFS(EPS!H:H,EPS!$A:$A,$H19,EPS!$B:$B,$I19,EPS!$C:$C,$J19),IF($L19="",SUMIFS(EPS!H:H,EPS!$A:$A,$H19,EPS!$B:$B,$I19,EPS!$C:$C,$J19,EPS!$D:$D,$K19),SUMIFS(EPS!H:H,EPS!$A:$A,$H19,EPS!$B:$B,$I19,EPS!$C:$C,$J19,EPS!$D:$D,$K19,EPS!$E:$E,$L19)))/10^9</f>
        <v>4020.73</v>
      </c>
      <c r="P19" s="82">
        <f>IF($K19="",SUMIFS(EPS!I:I,EPS!$A:$A,$H19,EPS!$B:$B,$I19,EPS!$C:$C,$J19),IF($L19="",SUMIFS(EPS!I:I,EPS!$A:$A,$H19,EPS!$B:$B,$I19,EPS!$C:$C,$J19,EPS!$D:$D,$K19),SUMIFS(EPS!I:I,EPS!$A:$A,$H19,EPS!$B:$B,$I19,EPS!$C:$C,$J19,EPS!$D:$D,$K19,EPS!$E:$E,$L19)))/10^9</f>
        <v>4086.74</v>
      </c>
      <c r="Q19" s="82">
        <f>IF($K19="",SUMIFS(EPS!J:J,EPS!$A:$A,$H19,EPS!$B:$B,$I19,EPS!$C:$C,$J19),IF($L19="",SUMIFS(EPS!J:J,EPS!$A:$A,$H19,EPS!$B:$B,$I19,EPS!$C:$C,$J19,EPS!$D:$D,$K19),SUMIFS(EPS!J:J,EPS!$A:$A,$H19,EPS!$B:$B,$I19,EPS!$C:$C,$J19,EPS!$D:$D,$K19,EPS!$E:$E,$L19)))/10^9</f>
        <v>4066.28</v>
      </c>
      <c r="R19" s="82">
        <f>IF($K19="",SUMIFS(EPS!K:K,EPS!$A:$A,$H19,EPS!$B:$B,$I19,EPS!$C:$C,$J19),IF($L19="",SUMIFS(EPS!K:K,EPS!$A:$A,$H19,EPS!$B:$B,$I19,EPS!$C:$C,$J19,EPS!$D:$D,$K19),SUMIFS(EPS!K:K,EPS!$A:$A,$H19,EPS!$B:$B,$I19,EPS!$C:$C,$J19,EPS!$D:$D,$K19,EPS!$E:$E,$L19)))/10^9</f>
        <v>4066.73</v>
      </c>
      <c r="S19" s="82">
        <f>IF($K19="",SUMIFS(EPS!L:L,EPS!$A:$A,$H19,EPS!$B:$B,$I19,EPS!$C:$C,$J19),IF($L19="",SUMIFS(EPS!L:L,EPS!$A:$A,$H19,EPS!$B:$B,$I19,EPS!$C:$C,$J19,EPS!$D:$D,$K19),SUMIFS(EPS!L:L,EPS!$A:$A,$H19,EPS!$B:$B,$I19,EPS!$C:$C,$J19,EPS!$D:$D,$K19,EPS!$E:$E,$L19)))/10^9</f>
        <v>4033.34</v>
      </c>
      <c r="T19" s="82">
        <f>IF($K19="",SUMIFS(EPS!M:M,EPS!$A:$A,$H19,EPS!$B:$B,$I19,EPS!$C:$C,$J19),IF($L19="",SUMIFS(EPS!M:M,EPS!$A:$A,$H19,EPS!$B:$B,$I19,EPS!$C:$C,$J19,EPS!$D:$D,$K19),SUMIFS(EPS!M:M,EPS!$A:$A,$H19,EPS!$B:$B,$I19,EPS!$C:$C,$J19,EPS!$D:$D,$K19,EPS!$E:$E,$L19)))/10^9</f>
        <v>4018.07</v>
      </c>
      <c r="U19" s="82">
        <f>IF($K19="",SUMIFS(EPS!N:N,EPS!$A:$A,$H19,EPS!$B:$B,$I19,EPS!$C:$C,$J19),IF($L19="",SUMIFS(EPS!N:N,EPS!$A:$A,$H19,EPS!$B:$B,$I19,EPS!$C:$C,$J19,EPS!$D:$D,$K19),SUMIFS(EPS!N:N,EPS!$A:$A,$H19,EPS!$B:$B,$I19,EPS!$C:$C,$J19,EPS!$D:$D,$K19,EPS!$E:$E,$L19)))/10^9</f>
        <v>3990.5</v>
      </c>
      <c r="V19" s="82">
        <f>IF($K19="",SUMIFS(EPS!O:O,EPS!$A:$A,$H19,EPS!$B:$B,$I19,EPS!$C:$C,$J19),IF($L19="",SUMIFS(EPS!O:O,EPS!$A:$A,$H19,EPS!$B:$B,$I19,EPS!$C:$C,$J19,EPS!$D:$D,$K19),SUMIFS(EPS!O:O,EPS!$A:$A,$H19,EPS!$B:$B,$I19,EPS!$C:$C,$J19,EPS!$D:$D,$K19,EPS!$E:$E,$L19)))/10^9</f>
        <v>3971.24</v>
      </c>
      <c r="W19" s="82">
        <f>IF($K19="",SUMIFS(EPS!P:P,EPS!$A:$A,$H19,EPS!$B:$B,$I19,EPS!$C:$C,$J19),IF($L19="",SUMIFS(EPS!P:P,EPS!$A:$A,$H19,EPS!$B:$B,$I19,EPS!$C:$C,$J19,EPS!$D:$D,$K19),SUMIFS(EPS!P:P,EPS!$A:$A,$H19,EPS!$B:$B,$I19,EPS!$C:$C,$J19,EPS!$D:$D,$K19,EPS!$E:$E,$L19)))/10^9</f>
        <v>3956.74</v>
      </c>
      <c r="X19" s="82">
        <f>IF($K19="",SUMIFS(EPS!Q:Q,EPS!$A:$A,$H19,EPS!$B:$B,$I19,EPS!$C:$C,$J19),IF($L19="",SUMIFS(EPS!Q:Q,EPS!$A:$A,$H19,EPS!$B:$B,$I19,EPS!$C:$C,$J19,EPS!$D:$D,$K19),SUMIFS(EPS!Q:Q,EPS!$A:$A,$H19,EPS!$B:$B,$I19,EPS!$C:$C,$J19,EPS!$D:$D,$K19,EPS!$E:$E,$L19)))/10^9</f>
        <v>3955.13</v>
      </c>
      <c r="Y19" s="82">
        <f>IF($K19="",SUMIFS(EPS!R:R,EPS!$A:$A,$H19,EPS!$B:$B,$I19,EPS!$C:$C,$J19),IF($L19="",SUMIFS(EPS!R:R,EPS!$A:$A,$H19,EPS!$B:$B,$I19,EPS!$C:$C,$J19,EPS!$D:$D,$K19),SUMIFS(EPS!R:R,EPS!$A:$A,$H19,EPS!$B:$B,$I19,EPS!$C:$C,$J19,EPS!$D:$D,$K19,EPS!$E:$E,$L19)))/10^9</f>
        <v>3953.76</v>
      </c>
      <c r="Z19" s="82">
        <f>IF($K19="",SUMIFS(EPS!S:S,EPS!$A:$A,$H19,EPS!$B:$B,$I19,EPS!$C:$C,$J19),IF($L19="",SUMIFS(EPS!S:S,EPS!$A:$A,$H19,EPS!$B:$B,$I19,EPS!$C:$C,$J19,EPS!$D:$D,$K19),SUMIFS(EPS!S:S,EPS!$A:$A,$H19,EPS!$B:$B,$I19,EPS!$C:$C,$J19,EPS!$D:$D,$K19,EPS!$E:$E,$L19)))/10^9</f>
        <v>3953.08</v>
      </c>
      <c r="AA19" s="82">
        <f>IF($K19="",SUMIFS(EPS!T:T,EPS!$A:$A,$H19,EPS!$B:$B,$I19,EPS!$C:$C,$J19),IF($L19="",SUMIFS(EPS!T:T,EPS!$A:$A,$H19,EPS!$B:$B,$I19,EPS!$C:$C,$J19,EPS!$D:$D,$K19),SUMIFS(EPS!T:T,EPS!$A:$A,$H19,EPS!$B:$B,$I19,EPS!$C:$C,$J19,EPS!$D:$D,$K19,EPS!$E:$E,$L19)))/10^9</f>
        <v>3948.99</v>
      </c>
      <c r="AB19" s="82">
        <f>IF($K19="",SUMIFS(EPS!U:U,EPS!$A:$A,$H19,EPS!$B:$B,$I19,EPS!$C:$C,$J19),IF($L19="",SUMIFS(EPS!U:U,EPS!$A:$A,$H19,EPS!$B:$B,$I19,EPS!$C:$C,$J19,EPS!$D:$D,$K19),SUMIFS(EPS!U:U,EPS!$A:$A,$H19,EPS!$B:$B,$I19,EPS!$C:$C,$J19,EPS!$D:$D,$K19,EPS!$E:$E,$L19)))/10^9</f>
        <v>3947.71</v>
      </c>
      <c r="AC19" s="82">
        <f>IF($K19="",SUMIFS(EPS!V:V,EPS!$A:$A,$H19,EPS!$B:$B,$I19,EPS!$C:$C,$J19),IF($L19="",SUMIFS(EPS!V:V,EPS!$A:$A,$H19,EPS!$B:$B,$I19,EPS!$C:$C,$J19,EPS!$D:$D,$K19),SUMIFS(EPS!V:V,EPS!$A:$A,$H19,EPS!$B:$B,$I19,EPS!$C:$C,$J19,EPS!$D:$D,$K19,EPS!$E:$E,$L19)))/10^9</f>
        <v>3941.43</v>
      </c>
      <c r="AD19" s="82">
        <f>IF($K19="",SUMIFS(EPS!W:W,EPS!$A:$A,$H19,EPS!$B:$B,$I19,EPS!$C:$C,$J19),IF($L19="",SUMIFS(EPS!W:W,EPS!$A:$A,$H19,EPS!$B:$B,$I19,EPS!$C:$C,$J19,EPS!$D:$D,$K19),SUMIFS(EPS!W:W,EPS!$A:$A,$H19,EPS!$B:$B,$I19,EPS!$C:$C,$J19,EPS!$D:$D,$K19,EPS!$E:$E,$L19)))/10^9</f>
        <v>3938.72</v>
      </c>
      <c r="AE19" s="82">
        <f>IF($K19="",SUMIFS(EPS!X:X,EPS!$A:$A,$H19,EPS!$B:$B,$I19,EPS!$C:$C,$J19),IF($L19="",SUMIFS(EPS!X:X,EPS!$A:$A,$H19,EPS!$B:$B,$I19,EPS!$C:$C,$J19,EPS!$D:$D,$K19),SUMIFS(EPS!X:X,EPS!$A:$A,$H19,EPS!$B:$B,$I19,EPS!$C:$C,$J19,EPS!$D:$D,$K19,EPS!$E:$E,$L19)))/10^9</f>
        <v>3935.55</v>
      </c>
      <c r="AF19" s="82">
        <f>IF($K19="",SUMIFS(EPS!Y:Y,EPS!$A:$A,$H19,EPS!$B:$B,$I19,EPS!$C:$C,$J19),IF($L19="",SUMIFS(EPS!Y:Y,EPS!$A:$A,$H19,EPS!$B:$B,$I19,EPS!$C:$C,$J19,EPS!$D:$D,$K19),SUMIFS(EPS!Y:Y,EPS!$A:$A,$H19,EPS!$B:$B,$I19,EPS!$C:$C,$J19,EPS!$D:$D,$K19,EPS!$E:$E,$L19)))/10^9</f>
        <v>3931.55</v>
      </c>
      <c r="AG19" s="82">
        <f>IF($K19="",SUMIFS(EPS!Z:Z,EPS!$A:$A,$H19,EPS!$B:$B,$I19,EPS!$C:$C,$J19),IF($L19="",SUMIFS(EPS!Z:Z,EPS!$A:$A,$H19,EPS!$B:$B,$I19,EPS!$C:$C,$J19,EPS!$D:$D,$K19),SUMIFS(EPS!Z:Z,EPS!$A:$A,$H19,EPS!$B:$B,$I19,EPS!$C:$C,$J19,EPS!$D:$D,$K19,EPS!$E:$E,$L19)))/10^9</f>
        <v>3928.26</v>
      </c>
      <c r="AH19" s="82">
        <f>IF($K19="",SUMIFS(EPS!AA:AA,EPS!$A:$A,$H19,EPS!$B:$B,$I19,EPS!$C:$C,$J19),IF($L19="",SUMIFS(EPS!AA:AA,EPS!$A:$A,$H19,EPS!$B:$B,$I19,EPS!$C:$C,$J19,EPS!$D:$D,$K19),SUMIFS(EPS!AA:AA,EPS!$A:$A,$H19,EPS!$B:$B,$I19,EPS!$C:$C,$J19,EPS!$D:$D,$K19,EPS!$E:$E,$L19)))/10^9</f>
        <v>3925.88</v>
      </c>
      <c r="AI19" s="82">
        <f>IF($K19="",SUMIFS(EPS!AB:AB,EPS!$A:$A,$H19,EPS!$B:$B,$I19,EPS!$C:$C,$J19),IF($L19="",SUMIFS(EPS!AB:AB,EPS!$A:$A,$H19,EPS!$B:$B,$I19,EPS!$C:$C,$J19,EPS!$D:$D,$K19),SUMIFS(EPS!AB:AB,EPS!$A:$A,$H19,EPS!$B:$B,$I19,EPS!$C:$C,$J19,EPS!$D:$D,$K19,EPS!$E:$E,$L19)))/10^9</f>
        <v>3925.7</v>
      </c>
      <c r="AJ19" s="82">
        <f>IF($K19="",SUMIFS(EPS!AC:AC,EPS!$A:$A,$H19,EPS!$B:$B,$I19,EPS!$C:$C,$J19),IF($L19="",SUMIFS(EPS!AC:AC,EPS!$A:$A,$H19,EPS!$B:$B,$I19,EPS!$C:$C,$J19,EPS!$D:$D,$K19),SUMIFS(EPS!AC:AC,EPS!$A:$A,$H19,EPS!$B:$B,$I19,EPS!$C:$C,$J19,EPS!$D:$D,$K19,EPS!$E:$E,$L19)))/10^9</f>
        <v>3923.29</v>
      </c>
      <c r="AK19" s="82">
        <f>IF($K19="",SUMIFS(EPS!AD:AD,EPS!$A:$A,$H19,EPS!$B:$B,$I19,EPS!$C:$C,$J19),IF($L19="",SUMIFS(EPS!AD:AD,EPS!$A:$A,$H19,EPS!$B:$B,$I19,EPS!$C:$C,$J19,EPS!$D:$D,$K19),SUMIFS(EPS!AD:AD,EPS!$A:$A,$H19,EPS!$B:$B,$I19,EPS!$C:$C,$J19,EPS!$D:$D,$K19,EPS!$E:$E,$L19)))/10^9</f>
        <v>3921.73</v>
      </c>
      <c r="AL19" s="82">
        <f>IF($K19="",SUMIFS(EPS!AE:AE,EPS!$A:$A,$H19,EPS!$B:$B,$I19,EPS!$C:$C,$J19),IF($L19="",SUMIFS(EPS!AE:AE,EPS!$A:$A,$H19,EPS!$B:$B,$I19,EPS!$C:$C,$J19,EPS!$D:$D,$K19),SUMIFS(EPS!AE:AE,EPS!$A:$A,$H19,EPS!$B:$B,$I19,EPS!$C:$C,$J19,EPS!$D:$D,$K19,EPS!$E:$E,$L19)))/10^9</f>
        <v>3918.96</v>
      </c>
      <c r="AM19" s="82">
        <f>IF($K19="",SUMIFS(EPS!AF:AF,EPS!$A:$A,$H19,EPS!$B:$B,$I19,EPS!$C:$C,$J19),IF($L19="",SUMIFS(EPS!AF:AF,EPS!$A:$A,$H19,EPS!$B:$B,$I19,EPS!$C:$C,$J19,EPS!$D:$D,$K19),SUMIFS(EPS!AF:AF,EPS!$A:$A,$H19,EPS!$B:$B,$I19,EPS!$C:$C,$J19,EPS!$D:$D,$K19,EPS!$E:$E,$L19)))/10^9</f>
        <v>3927.3</v>
      </c>
      <c r="AN19" s="82">
        <f>IF($K19="",SUMIFS(EPS!AG:AG,EPS!$A:$A,$H19,EPS!$B:$B,$I19,EPS!$C:$C,$J19),IF($L19="",SUMIFS(EPS!AG:AG,EPS!$A:$A,$H19,EPS!$B:$B,$I19,EPS!$C:$C,$J19,EPS!$D:$D,$K19),SUMIFS(EPS!AG:AG,EPS!$A:$A,$H19,EPS!$B:$B,$I19,EPS!$C:$C,$J19,EPS!$D:$D,$K19,EPS!$E:$E,$L19)))/10^9</f>
        <v>3925.99</v>
      </c>
      <c r="AO19" s="82">
        <f>IF($K19="",SUMIFS(EPS!AH:AH,EPS!$A:$A,$H19,EPS!$B:$B,$I19,EPS!$C:$C,$J19),IF($L19="",SUMIFS(EPS!AH:AH,EPS!$A:$A,$H19,EPS!$B:$B,$I19,EPS!$C:$C,$J19,EPS!$D:$D,$K19),SUMIFS(EPS!AH:AH,EPS!$A:$A,$H19,EPS!$B:$B,$I19,EPS!$C:$C,$J19,EPS!$D:$D,$K19,EPS!$E:$E,$L19)))/10^9</f>
        <v>3918.63</v>
      </c>
      <c r="AP19" s="82">
        <f>IF($K19="",SUMIFS(EPS!AI:AI,EPS!$A:$A,$H19,EPS!$B:$B,$I19,EPS!$C:$C,$J19),IF($L19="",SUMIFS(EPS!AI:AI,EPS!$A:$A,$H19,EPS!$B:$B,$I19,EPS!$C:$C,$J19,EPS!$D:$D,$K19),SUMIFS(EPS!AI:AI,EPS!$A:$A,$H19,EPS!$B:$B,$I19,EPS!$C:$C,$J19,EPS!$D:$D,$K19,EPS!$E:$E,$L19)))/10^9</f>
        <v>3913.23</v>
      </c>
      <c r="AQ19" s="82">
        <f>IF($K19="",SUMIFS(EPS!AJ:AJ,EPS!$A:$A,$H19,EPS!$B:$B,$I19,EPS!$C:$C,$J19),IF($L19="",SUMIFS(EPS!AJ:AJ,EPS!$A:$A,$H19,EPS!$B:$B,$I19,EPS!$C:$C,$J19,EPS!$D:$D,$K19),SUMIFS(EPS!AJ:AJ,EPS!$A:$A,$H19,EPS!$B:$B,$I19,EPS!$C:$C,$J19,EPS!$D:$D,$K19,EPS!$E:$E,$L19)))/10^9</f>
        <v>3907.3</v>
      </c>
      <c r="AR19" s="82"/>
      <c r="AS19" s="1"/>
    </row>
    <row r="20" spans="1:45" x14ac:dyDescent="0.25">
      <c r="A20" s="7" t="s">
        <v>3405</v>
      </c>
      <c r="B20" s="7" t="s">
        <v>5</v>
      </c>
      <c r="C20" s="7" t="str">
        <f t="shared" si="0"/>
        <v xml:space="preserve">BAU Cargo Dist Transported motorbikes </v>
      </c>
      <c r="H20" s="7" t="str">
        <f t="shared" si="1"/>
        <v>BAU Cargo Dist Transported</v>
      </c>
      <c r="I20" s="32" t="s">
        <v>3076</v>
      </c>
      <c r="M20" s="53" t="str">
        <f t="shared" si="2"/>
        <v>EPS</v>
      </c>
      <c r="N20" s="82">
        <f>IF($K20="",SUMIFS(EPS!G:G,EPS!$A:$A,$H20,EPS!$B:$B,$I20,EPS!$C:$C,$J20),IF($L20="",SUMIFS(EPS!G:G,EPS!$A:$A,$H20,EPS!$B:$B,$I20,EPS!$C:$C,$J20,EPS!$D:$D,$K20),SUMIFS(EPS!G:G,EPS!$A:$A,$H20,EPS!$B:$B,$I20,EPS!$C:$C,$J20,EPS!$D:$D,$K20,EPS!$E:$E,$L20)))/10^9</f>
        <v>0</v>
      </c>
      <c r="O20" s="82">
        <f>IF($K20="",SUMIFS(EPS!H:H,EPS!$A:$A,$H20,EPS!$B:$B,$I20,EPS!$C:$C,$J20),IF($L20="",SUMIFS(EPS!H:H,EPS!$A:$A,$H20,EPS!$B:$B,$I20,EPS!$C:$C,$J20,EPS!$D:$D,$K20),SUMIFS(EPS!H:H,EPS!$A:$A,$H20,EPS!$B:$B,$I20,EPS!$C:$C,$J20,EPS!$D:$D,$K20,EPS!$E:$E,$L20)))/10^9</f>
        <v>0</v>
      </c>
      <c r="P20" s="82">
        <f>IF($K20="",SUMIFS(EPS!I:I,EPS!$A:$A,$H20,EPS!$B:$B,$I20,EPS!$C:$C,$J20),IF($L20="",SUMIFS(EPS!I:I,EPS!$A:$A,$H20,EPS!$B:$B,$I20,EPS!$C:$C,$J20,EPS!$D:$D,$K20),SUMIFS(EPS!I:I,EPS!$A:$A,$H20,EPS!$B:$B,$I20,EPS!$C:$C,$J20,EPS!$D:$D,$K20,EPS!$E:$E,$L20)))/10^9</f>
        <v>0</v>
      </c>
      <c r="Q20" s="82">
        <f>IF($K20="",SUMIFS(EPS!J:J,EPS!$A:$A,$H20,EPS!$B:$B,$I20,EPS!$C:$C,$J20),IF($L20="",SUMIFS(EPS!J:J,EPS!$A:$A,$H20,EPS!$B:$B,$I20,EPS!$C:$C,$J20,EPS!$D:$D,$K20),SUMIFS(EPS!J:J,EPS!$A:$A,$H20,EPS!$B:$B,$I20,EPS!$C:$C,$J20,EPS!$D:$D,$K20,EPS!$E:$E,$L20)))/10^9</f>
        <v>0</v>
      </c>
      <c r="R20" s="82">
        <f>IF($K20="",SUMIFS(EPS!K:K,EPS!$A:$A,$H20,EPS!$B:$B,$I20,EPS!$C:$C,$J20),IF($L20="",SUMIFS(EPS!K:K,EPS!$A:$A,$H20,EPS!$B:$B,$I20,EPS!$C:$C,$J20,EPS!$D:$D,$K20),SUMIFS(EPS!K:K,EPS!$A:$A,$H20,EPS!$B:$B,$I20,EPS!$C:$C,$J20,EPS!$D:$D,$K20,EPS!$E:$E,$L20)))/10^9</f>
        <v>0</v>
      </c>
      <c r="S20" s="82">
        <f>IF($K20="",SUMIFS(EPS!L:L,EPS!$A:$A,$H20,EPS!$B:$B,$I20,EPS!$C:$C,$J20),IF($L20="",SUMIFS(EPS!L:L,EPS!$A:$A,$H20,EPS!$B:$B,$I20,EPS!$C:$C,$J20,EPS!$D:$D,$K20),SUMIFS(EPS!L:L,EPS!$A:$A,$H20,EPS!$B:$B,$I20,EPS!$C:$C,$J20,EPS!$D:$D,$K20,EPS!$E:$E,$L20)))/10^9</f>
        <v>0</v>
      </c>
      <c r="T20" s="82">
        <f>IF($K20="",SUMIFS(EPS!M:M,EPS!$A:$A,$H20,EPS!$B:$B,$I20,EPS!$C:$C,$J20),IF($L20="",SUMIFS(EPS!M:M,EPS!$A:$A,$H20,EPS!$B:$B,$I20,EPS!$C:$C,$J20,EPS!$D:$D,$K20),SUMIFS(EPS!M:M,EPS!$A:$A,$H20,EPS!$B:$B,$I20,EPS!$C:$C,$J20,EPS!$D:$D,$K20,EPS!$E:$E,$L20)))/10^9</f>
        <v>0</v>
      </c>
      <c r="U20" s="82">
        <f>IF($K20="",SUMIFS(EPS!N:N,EPS!$A:$A,$H20,EPS!$B:$B,$I20,EPS!$C:$C,$J20),IF($L20="",SUMIFS(EPS!N:N,EPS!$A:$A,$H20,EPS!$B:$B,$I20,EPS!$C:$C,$J20,EPS!$D:$D,$K20),SUMIFS(EPS!N:N,EPS!$A:$A,$H20,EPS!$B:$B,$I20,EPS!$C:$C,$J20,EPS!$D:$D,$K20,EPS!$E:$E,$L20)))/10^9</f>
        <v>0</v>
      </c>
      <c r="V20" s="82">
        <f>IF($K20="",SUMIFS(EPS!O:O,EPS!$A:$A,$H20,EPS!$B:$B,$I20,EPS!$C:$C,$J20),IF($L20="",SUMIFS(EPS!O:O,EPS!$A:$A,$H20,EPS!$B:$B,$I20,EPS!$C:$C,$J20,EPS!$D:$D,$K20),SUMIFS(EPS!O:O,EPS!$A:$A,$H20,EPS!$B:$B,$I20,EPS!$C:$C,$J20,EPS!$D:$D,$K20,EPS!$E:$E,$L20)))/10^9</f>
        <v>0</v>
      </c>
      <c r="W20" s="82">
        <f>IF($K20="",SUMIFS(EPS!P:P,EPS!$A:$A,$H20,EPS!$B:$B,$I20,EPS!$C:$C,$J20),IF($L20="",SUMIFS(EPS!P:P,EPS!$A:$A,$H20,EPS!$B:$B,$I20,EPS!$C:$C,$J20,EPS!$D:$D,$K20),SUMIFS(EPS!P:P,EPS!$A:$A,$H20,EPS!$B:$B,$I20,EPS!$C:$C,$J20,EPS!$D:$D,$K20,EPS!$E:$E,$L20)))/10^9</f>
        <v>0</v>
      </c>
      <c r="X20" s="82">
        <f>IF($K20="",SUMIFS(EPS!Q:Q,EPS!$A:$A,$H20,EPS!$B:$B,$I20,EPS!$C:$C,$J20),IF($L20="",SUMIFS(EPS!Q:Q,EPS!$A:$A,$H20,EPS!$B:$B,$I20,EPS!$C:$C,$J20,EPS!$D:$D,$K20),SUMIFS(EPS!Q:Q,EPS!$A:$A,$H20,EPS!$B:$B,$I20,EPS!$C:$C,$J20,EPS!$D:$D,$K20,EPS!$E:$E,$L20)))/10^9</f>
        <v>0</v>
      </c>
      <c r="Y20" s="82">
        <f>IF($K20="",SUMIFS(EPS!R:R,EPS!$A:$A,$H20,EPS!$B:$B,$I20,EPS!$C:$C,$J20),IF($L20="",SUMIFS(EPS!R:R,EPS!$A:$A,$H20,EPS!$B:$B,$I20,EPS!$C:$C,$J20,EPS!$D:$D,$K20),SUMIFS(EPS!R:R,EPS!$A:$A,$H20,EPS!$B:$B,$I20,EPS!$C:$C,$J20,EPS!$D:$D,$K20,EPS!$E:$E,$L20)))/10^9</f>
        <v>0</v>
      </c>
      <c r="Z20" s="82">
        <f>IF($K20="",SUMIFS(EPS!S:S,EPS!$A:$A,$H20,EPS!$B:$B,$I20,EPS!$C:$C,$J20),IF($L20="",SUMIFS(EPS!S:S,EPS!$A:$A,$H20,EPS!$B:$B,$I20,EPS!$C:$C,$J20,EPS!$D:$D,$K20),SUMIFS(EPS!S:S,EPS!$A:$A,$H20,EPS!$B:$B,$I20,EPS!$C:$C,$J20,EPS!$D:$D,$K20,EPS!$E:$E,$L20)))/10^9</f>
        <v>0</v>
      </c>
      <c r="AA20" s="82">
        <f>IF($K20="",SUMIFS(EPS!T:T,EPS!$A:$A,$H20,EPS!$B:$B,$I20,EPS!$C:$C,$J20),IF($L20="",SUMIFS(EPS!T:T,EPS!$A:$A,$H20,EPS!$B:$B,$I20,EPS!$C:$C,$J20,EPS!$D:$D,$K20),SUMIFS(EPS!T:T,EPS!$A:$A,$H20,EPS!$B:$B,$I20,EPS!$C:$C,$J20,EPS!$D:$D,$K20,EPS!$E:$E,$L20)))/10^9</f>
        <v>0</v>
      </c>
      <c r="AB20" s="82">
        <f>IF($K20="",SUMIFS(EPS!U:U,EPS!$A:$A,$H20,EPS!$B:$B,$I20,EPS!$C:$C,$J20),IF($L20="",SUMIFS(EPS!U:U,EPS!$A:$A,$H20,EPS!$B:$B,$I20,EPS!$C:$C,$J20,EPS!$D:$D,$K20),SUMIFS(EPS!U:U,EPS!$A:$A,$H20,EPS!$B:$B,$I20,EPS!$C:$C,$J20,EPS!$D:$D,$K20,EPS!$E:$E,$L20)))/10^9</f>
        <v>0</v>
      </c>
      <c r="AC20" s="82">
        <f>IF($K20="",SUMIFS(EPS!V:V,EPS!$A:$A,$H20,EPS!$B:$B,$I20,EPS!$C:$C,$J20),IF($L20="",SUMIFS(EPS!V:V,EPS!$A:$A,$H20,EPS!$B:$B,$I20,EPS!$C:$C,$J20,EPS!$D:$D,$K20),SUMIFS(EPS!V:V,EPS!$A:$A,$H20,EPS!$B:$B,$I20,EPS!$C:$C,$J20,EPS!$D:$D,$K20,EPS!$E:$E,$L20)))/10^9</f>
        <v>0</v>
      </c>
      <c r="AD20" s="82">
        <f>IF($K20="",SUMIFS(EPS!W:W,EPS!$A:$A,$H20,EPS!$B:$B,$I20,EPS!$C:$C,$J20),IF($L20="",SUMIFS(EPS!W:W,EPS!$A:$A,$H20,EPS!$B:$B,$I20,EPS!$C:$C,$J20,EPS!$D:$D,$K20),SUMIFS(EPS!W:W,EPS!$A:$A,$H20,EPS!$B:$B,$I20,EPS!$C:$C,$J20,EPS!$D:$D,$K20,EPS!$E:$E,$L20)))/10^9</f>
        <v>0</v>
      </c>
      <c r="AE20" s="82">
        <f>IF($K20="",SUMIFS(EPS!X:X,EPS!$A:$A,$H20,EPS!$B:$B,$I20,EPS!$C:$C,$J20),IF($L20="",SUMIFS(EPS!X:X,EPS!$A:$A,$H20,EPS!$B:$B,$I20,EPS!$C:$C,$J20,EPS!$D:$D,$K20),SUMIFS(EPS!X:X,EPS!$A:$A,$H20,EPS!$B:$B,$I20,EPS!$C:$C,$J20,EPS!$D:$D,$K20,EPS!$E:$E,$L20)))/10^9</f>
        <v>0</v>
      </c>
      <c r="AF20" s="82">
        <f>IF($K20="",SUMIFS(EPS!Y:Y,EPS!$A:$A,$H20,EPS!$B:$B,$I20,EPS!$C:$C,$J20),IF($L20="",SUMIFS(EPS!Y:Y,EPS!$A:$A,$H20,EPS!$B:$B,$I20,EPS!$C:$C,$J20,EPS!$D:$D,$K20),SUMIFS(EPS!Y:Y,EPS!$A:$A,$H20,EPS!$B:$B,$I20,EPS!$C:$C,$J20,EPS!$D:$D,$K20,EPS!$E:$E,$L20)))/10^9</f>
        <v>0</v>
      </c>
      <c r="AG20" s="82">
        <f>IF($K20="",SUMIFS(EPS!Z:Z,EPS!$A:$A,$H20,EPS!$B:$B,$I20,EPS!$C:$C,$J20),IF($L20="",SUMIFS(EPS!Z:Z,EPS!$A:$A,$H20,EPS!$B:$B,$I20,EPS!$C:$C,$J20,EPS!$D:$D,$K20),SUMIFS(EPS!Z:Z,EPS!$A:$A,$H20,EPS!$B:$B,$I20,EPS!$C:$C,$J20,EPS!$D:$D,$K20,EPS!$E:$E,$L20)))/10^9</f>
        <v>0</v>
      </c>
      <c r="AH20" s="82">
        <f>IF($K20="",SUMIFS(EPS!AA:AA,EPS!$A:$A,$H20,EPS!$B:$B,$I20,EPS!$C:$C,$J20),IF($L20="",SUMIFS(EPS!AA:AA,EPS!$A:$A,$H20,EPS!$B:$B,$I20,EPS!$C:$C,$J20,EPS!$D:$D,$K20),SUMIFS(EPS!AA:AA,EPS!$A:$A,$H20,EPS!$B:$B,$I20,EPS!$C:$C,$J20,EPS!$D:$D,$K20,EPS!$E:$E,$L20)))/10^9</f>
        <v>0</v>
      </c>
      <c r="AI20" s="82">
        <f>IF($K20="",SUMIFS(EPS!AB:AB,EPS!$A:$A,$H20,EPS!$B:$B,$I20,EPS!$C:$C,$J20),IF($L20="",SUMIFS(EPS!AB:AB,EPS!$A:$A,$H20,EPS!$B:$B,$I20,EPS!$C:$C,$J20,EPS!$D:$D,$K20),SUMIFS(EPS!AB:AB,EPS!$A:$A,$H20,EPS!$B:$B,$I20,EPS!$C:$C,$J20,EPS!$D:$D,$K20,EPS!$E:$E,$L20)))/10^9</f>
        <v>0</v>
      </c>
      <c r="AJ20" s="82">
        <f>IF($K20="",SUMIFS(EPS!AC:AC,EPS!$A:$A,$H20,EPS!$B:$B,$I20,EPS!$C:$C,$J20),IF($L20="",SUMIFS(EPS!AC:AC,EPS!$A:$A,$H20,EPS!$B:$B,$I20,EPS!$C:$C,$J20,EPS!$D:$D,$K20),SUMIFS(EPS!AC:AC,EPS!$A:$A,$H20,EPS!$B:$B,$I20,EPS!$C:$C,$J20,EPS!$D:$D,$K20,EPS!$E:$E,$L20)))/10^9</f>
        <v>0</v>
      </c>
      <c r="AK20" s="82">
        <f>IF($K20="",SUMIFS(EPS!AD:AD,EPS!$A:$A,$H20,EPS!$B:$B,$I20,EPS!$C:$C,$J20),IF($L20="",SUMIFS(EPS!AD:AD,EPS!$A:$A,$H20,EPS!$B:$B,$I20,EPS!$C:$C,$J20,EPS!$D:$D,$K20),SUMIFS(EPS!AD:AD,EPS!$A:$A,$H20,EPS!$B:$B,$I20,EPS!$C:$C,$J20,EPS!$D:$D,$K20,EPS!$E:$E,$L20)))/10^9</f>
        <v>0</v>
      </c>
      <c r="AL20" s="82">
        <f>IF($K20="",SUMIFS(EPS!AE:AE,EPS!$A:$A,$H20,EPS!$B:$B,$I20,EPS!$C:$C,$J20),IF($L20="",SUMIFS(EPS!AE:AE,EPS!$A:$A,$H20,EPS!$B:$B,$I20,EPS!$C:$C,$J20,EPS!$D:$D,$K20),SUMIFS(EPS!AE:AE,EPS!$A:$A,$H20,EPS!$B:$B,$I20,EPS!$C:$C,$J20,EPS!$D:$D,$K20,EPS!$E:$E,$L20)))/10^9</f>
        <v>0</v>
      </c>
      <c r="AM20" s="82">
        <f>IF($K20="",SUMIFS(EPS!AF:AF,EPS!$A:$A,$H20,EPS!$B:$B,$I20,EPS!$C:$C,$J20),IF($L20="",SUMIFS(EPS!AF:AF,EPS!$A:$A,$H20,EPS!$B:$B,$I20,EPS!$C:$C,$J20,EPS!$D:$D,$K20),SUMIFS(EPS!AF:AF,EPS!$A:$A,$H20,EPS!$B:$B,$I20,EPS!$C:$C,$J20,EPS!$D:$D,$K20,EPS!$E:$E,$L20)))/10^9</f>
        <v>0</v>
      </c>
      <c r="AN20" s="82">
        <f>IF($K20="",SUMIFS(EPS!AG:AG,EPS!$A:$A,$H20,EPS!$B:$B,$I20,EPS!$C:$C,$J20),IF($L20="",SUMIFS(EPS!AG:AG,EPS!$A:$A,$H20,EPS!$B:$B,$I20,EPS!$C:$C,$J20,EPS!$D:$D,$K20),SUMIFS(EPS!AG:AG,EPS!$A:$A,$H20,EPS!$B:$B,$I20,EPS!$C:$C,$J20,EPS!$D:$D,$K20,EPS!$E:$E,$L20)))/10^9</f>
        <v>0</v>
      </c>
      <c r="AO20" s="82">
        <f>IF($K20="",SUMIFS(EPS!AH:AH,EPS!$A:$A,$H20,EPS!$B:$B,$I20,EPS!$C:$C,$J20),IF($L20="",SUMIFS(EPS!AH:AH,EPS!$A:$A,$H20,EPS!$B:$B,$I20,EPS!$C:$C,$J20,EPS!$D:$D,$K20),SUMIFS(EPS!AH:AH,EPS!$A:$A,$H20,EPS!$B:$B,$I20,EPS!$C:$C,$J20,EPS!$D:$D,$K20,EPS!$E:$E,$L20)))/10^9</f>
        <v>0</v>
      </c>
      <c r="AP20" s="82">
        <f>IF($K20="",SUMIFS(EPS!AI:AI,EPS!$A:$A,$H20,EPS!$B:$B,$I20,EPS!$C:$C,$J20),IF($L20="",SUMIFS(EPS!AI:AI,EPS!$A:$A,$H20,EPS!$B:$B,$I20,EPS!$C:$C,$J20,EPS!$D:$D,$K20),SUMIFS(EPS!AI:AI,EPS!$A:$A,$H20,EPS!$B:$B,$I20,EPS!$C:$C,$J20,EPS!$D:$D,$K20,EPS!$E:$E,$L20)))/10^9</f>
        <v>0</v>
      </c>
      <c r="AQ20" s="82">
        <f>IF($K20="",SUMIFS(EPS!AJ:AJ,EPS!$A:$A,$H20,EPS!$B:$B,$I20,EPS!$C:$C,$J20),IF($L20="",SUMIFS(EPS!AJ:AJ,EPS!$A:$A,$H20,EPS!$B:$B,$I20,EPS!$C:$C,$J20,EPS!$D:$D,$K20),SUMIFS(EPS!AJ:AJ,EPS!$A:$A,$H20,EPS!$B:$B,$I20,EPS!$C:$C,$J20,EPS!$D:$D,$K20,EPS!$E:$E,$L20)))/10^9</f>
        <v>0</v>
      </c>
      <c r="AR20" s="82"/>
      <c r="AS20" s="1"/>
    </row>
    <row r="21" spans="1:45" x14ac:dyDescent="0.25">
      <c r="A21" s="7" t="s">
        <v>3405</v>
      </c>
      <c r="B21" s="7" t="s">
        <v>5</v>
      </c>
      <c r="C21" s="7" t="str">
        <f t="shared" si="0"/>
        <v>BAU Cargo Dist Transported motorbikes passenger</v>
      </c>
      <c r="H21" s="7" t="str">
        <f t="shared" si="1"/>
        <v>BAU Cargo Dist Transported</v>
      </c>
      <c r="I21" s="7" t="str">
        <f>I20</f>
        <v>motorbikes</v>
      </c>
      <c r="J21" s="7" t="s">
        <v>3335</v>
      </c>
      <c r="M21" s="53" t="str">
        <f t="shared" si="2"/>
        <v>EPS</v>
      </c>
      <c r="N21" s="82">
        <f>IF($K21="",SUMIFS(EPS!G:G,EPS!$A:$A,$H21,EPS!$B:$B,$I21,EPS!$C:$C,$J21),IF($L21="",SUMIFS(EPS!G:G,EPS!$A:$A,$H21,EPS!$B:$B,$I21,EPS!$C:$C,$J21,EPS!$D:$D,$K21),SUMIFS(EPS!G:G,EPS!$A:$A,$H21,EPS!$B:$B,$I21,EPS!$C:$C,$J21,EPS!$D:$D,$K21,EPS!$E:$E,$L21)))/10^9</f>
        <v>134.417</v>
      </c>
      <c r="O21" s="82">
        <f>IF($K21="",SUMIFS(EPS!H:H,EPS!$A:$A,$H21,EPS!$B:$B,$I21,EPS!$C:$C,$J21),IF($L21="",SUMIFS(EPS!H:H,EPS!$A:$A,$H21,EPS!$B:$B,$I21,EPS!$C:$C,$J21,EPS!$D:$D,$K21),SUMIFS(EPS!H:H,EPS!$A:$A,$H21,EPS!$B:$B,$I21,EPS!$C:$C,$J21,EPS!$D:$D,$K21,EPS!$E:$E,$L21)))/10^9</f>
        <v>134.084</v>
      </c>
      <c r="P21" s="82">
        <f>IF($K21="",SUMIFS(EPS!I:I,EPS!$A:$A,$H21,EPS!$B:$B,$I21,EPS!$C:$C,$J21),IF($L21="",SUMIFS(EPS!I:I,EPS!$A:$A,$H21,EPS!$B:$B,$I21,EPS!$C:$C,$J21,EPS!$D:$D,$K21),SUMIFS(EPS!I:I,EPS!$A:$A,$H21,EPS!$B:$B,$I21,EPS!$C:$C,$J21,EPS!$D:$D,$K21,EPS!$E:$E,$L21)))/10^9</f>
        <v>129.58699999999999</v>
      </c>
      <c r="Q21" s="82">
        <f>IF($K21="",SUMIFS(EPS!J:J,EPS!$A:$A,$H21,EPS!$B:$B,$I21,EPS!$C:$C,$J21),IF($L21="",SUMIFS(EPS!J:J,EPS!$A:$A,$H21,EPS!$B:$B,$I21,EPS!$C:$C,$J21,EPS!$D:$D,$K21),SUMIFS(EPS!J:J,EPS!$A:$A,$H21,EPS!$B:$B,$I21,EPS!$C:$C,$J21,EPS!$D:$D,$K21,EPS!$E:$E,$L21)))/10^9</f>
        <v>123.92400000000001</v>
      </c>
      <c r="R21" s="82">
        <f>IF($K21="",SUMIFS(EPS!K:K,EPS!$A:$A,$H21,EPS!$B:$B,$I21,EPS!$C:$C,$J21),IF($L21="",SUMIFS(EPS!K:K,EPS!$A:$A,$H21,EPS!$B:$B,$I21,EPS!$C:$C,$J21,EPS!$D:$D,$K21),SUMIFS(EPS!K:K,EPS!$A:$A,$H21,EPS!$B:$B,$I21,EPS!$C:$C,$J21,EPS!$D:$D,$K21,EPS!$E:$E,$L21)))/10^9</f>
        <v>117.834</v>
      </c>
      <c r="S21" s="82">
        <f>IF($K21="",SUMIFS(EPS!L:L,EPS!$A:$A,$H21,EPS!$B:$B,$I21,EPS!$C:$C,$J21),IF($L21="",SUMIFS(EPS!L:L,EPS!$A:$A,$H21,EPS!$B:$B,$I21,EPS!$C:$C,$J21,EPS!$D:$D,$K21),SUMIFS(EPS!L:L,EPS!$A:$A,$H21,EPS!$B:$B,$I21,EPS!$C:$C,$J21,EPS!$D:$D,$K21,EPS!$E:$E,$L21)))/10^9</f>
        <v>112.32299999999999</v>
      </c>
      <c r="T21" s="82">
        <f>IF($K21="",SUMIFS(EPS!M:M,EPS!$A:$A,$H21,EPS!$B:$B,$I21,EPS!$C:$C,$J21),IF($L21="",SUMIFS(EPS!M:M,EPS!$A:$A,$H21,EPS!$B:$B,$I21,EPS!$C:$C,$J21,EPS!$D:$D,$K21),SUMIFS(EPS!M:M,EPS!$A:$A,$H21,EPS!$B:$B,$I21,EPS!$C:$C,$J21,EPS!$D:$D,$K21,EPS!$E:$E,$L21)))/10^9</f>
        <v>107.205</v>
      </c>
      <c r="U21" s="82">
        <f>IF($K21="",SUMIFS(EPS!N:N,EPS!$A:$A,$H21,EPS!$B:$B,$I21,EPS!$C:$C,$J21),IF($L21="",SUMIFS(EPS!N:N,EPS!$A:$A,$H21,EPS!$B:$B,$I21,EPS!$C:$C,$J21,EPS!$D:$D,$K21),SUMIFS(EPS!N:N,EPS!$A:$A,$H21,EPS!$B:$B,$I21,EPS!$C:$C,$J21,EPS!$D:$D,$K21,EPS!$E:$E,$L21)))/10^9</f>
        <v>102.12</v>
      </c>
      <c r="V21" s="82">
        <f>IF($K21="",SUMIFS(EPS!O:O,EPS!$A:$A,$H21,EPS!$B:$B,$I21,EPS!$C:$C,$J21),IF($L21="",SUMIFS(EPS!O:O,EPS!$A:$A,$H21,EPS!$B:$B,$I21,EPS!$C:$C,$J21,EPS!$D:$D,$K21),SUMIFS(EPS!O:O,EPS!$A:$A,$H21,EPS!$B:$B,$I21,EPS!$C:$C,$J21,EPS!$D:$D,$K21,EPS!$E:$E,$L21)))/10^9</f>
        <v>96.901300000000006</v>
      </c>
      <c r="W21" s="82">
        <f>IF($K21="",SUMIFS(EPS!P:P,EPS!$A:$A,$H21,EPS!$B:$B,$I21,EPS!$C:$C,$J21),IF($L21="",SUMIFS(EPS!P:P,EPS!$A:$A,$H21,EPS!$B:$B,$I21,EPS!$C:$C,$J21,EPS!$D:$D,$K21),SUMIFS(EPS!P:P,EPS!$A:$A,$H21,EPS!$B:$B,$I21,EPS!$C:$C,$J21,EPS!$D:$D,$K21,EPS!$E:$E,$L21)))/10^9</f>
        <v>91.762799999999999</v>
      </c>
      <c r="X21" s="82">
        <f>IF($K21="",SUMIFS(EPS!Q:Q,EPS!$A:$A,$H21,EPS!$B:$B,$I21,EPS!$C:$C,$J21),IF($L21="",SUMIFS(EPS!Q:Q,EPS!$A:$A,$H21,EPS!$B:$B,$I21,EPS!$C:$C,$J21,EPS!$D:$D,$K21),SUMIFS(EPS!Q:Q,EPS!$A:$A,$H21,EPS!$B:$B,$I21,EPS!$C:$C,$J21,EPS!$D:$D,$K21,EPS!$E:$E,$L21)))/10^9</f>
        <v>86.885900000000007</v>
      </c>
      <c r="Y21" s="82">
        <f>IF($K21="",SUMIFS(EPS!R:R,EPS!$A:$A,$H21,EPS!$B:$B,$I21,EPS!$C:$C,$J21),IF($L21="",SUMIFS(EPS!R:R,EPS!$A:$A,$H21,EPS!$B:$B,$I21,EPS!$C:$C,$J21,EPS!$D:$D,$K21),SUMIFS(EPS!R:R,EPS!$A:$A,$H21,EPS!$B:$B,$I21,EPS!$C:$C,$J21,EPS!$D:$D,$K21,EPS!$E:$E,$L21)))/10^9</f>
        <v>82.247900000000001</v>
      </c>
      <c r="Z21" s="82">
        <f>IF($K21="",SUMIFS(EPS!S:S,EPS!$A:$A,$H21,EPS!$B:$B,$I21,EPS!$C:$C,$J21),IF($L21="",SUMIFS(EPS!S:S,EPS!$A:$A,$H21,EPS!$B:$B,$I21,EPS!$C:$C,$J21,EPS!$D:$D,$K21),SUMIFS(EPS!S:S,EPS!$A:$A,$H21,EPS!$B:$B,$I21,EPS!$C:$C,$J21,EPS!$D:$D,$K21,EPS!$E:$E,$L21)))/10^9</f>
        <v>78.074100000000001</v>
      </c>
      <c r="AA21" s="82">
        <f>IF($K21="",SUMIFS(EPS!T:T,EPS!$A:$A,$H21,EPS!$B:$B,$I21,EPS!$C:$C,$J21),IF($L21="",SUMIFS(EPS!T:T,EPS!$A:$A,$H21,EPS!$B:$B,$I21,EPS!$C:$C,$J21,EPS!$D:$D,$K21),SUMIFS(EPS!T:T,EPS!$A:$A,$H21,EPS!$B:$B,$I21,EPS!$C:$C,$J21,EPS!$D:$D,$K21,EPS!$E:$E,$L21)))/10^9</f>
        <v>74.262500000000003</v>
      </c>
      <c r="AB21" s="82">
        <f>IF($K21="",SUMIFS(EPS!U:U,EPS!$A:$A,$H21,EPS!$B:$B,$I21,EPS!$C:$C,$J21),IF($L21="",SUMIFS(EPS!U:U,EPS!$A:$A,$H21,EPS!$B:$B,$I21,EPS!$C:$C,$J21,EPS!$D:$D,$K21),SUMIFS(EPS!U:U,EPS!$A:$A,$H21,EPS!$B:$B,$I21,EPS!$C:$C,$J21,EPS!$D:$D,$K21,EPS!$E:$E,$L21)))/10^9</f>
        <v>70.566199999999995</v>
      </c>
      <c r="AC21" s="82">
        <f>IF($K21="",SUMIFS(EPS!V:V,EPS!$A:$A,$H21,EPS!$B:$B,$I21,EPS!$C:$C,$J21),IF($L21="",SUMIFS(EPS!V:V,EPS!$A:$A,$H21,EPS!$B:$B,$I21,EPS!$C:$C,$J21,EPS!$D:$D,$K21),SUMIFS(EPS!V:V,EPS!$A:$A,$H21,EPS!$B:$B,$I21,EPS!$C:$C,$J21,EPS!$D:$D,$K21,EPS!$E:$E,$L21)))/10^9</f>
        <v>67.133200000000002</v>
      </c>
      <c r="AD21" s="82">
        <f>IF($K21="",SUMIFS(EPS!W:W,EPS!$A:$A,$H21,EPS!$B:$B,$I21,EPS!$C:$C,$J21),IF($L21="",SUMIFS(EPS!W:W,EPS!$A:$A,$H21,EPS!$B:$B,$I21,EPS!$C:$C,$J21,EPS!$D:$D,$K21),SUMIFS(EPS!W:W,EPS!$A:$A,$H21,EPS!$B:$B,$I21,EPS!$C:$C,$J21,EPS!$D:$D,$K21,EPS!$E:$E,$L21)))/10^9</f>
        <v>64.193299999999994</v>
      </c>
      <c r="AE21" s="82">
        <f>IF($K21="",SUMIFS(EPS!X:X,EPS!$A:$A,$H21,EPS!$B:$B,$I21,EPS!$C:$C,$J21),IF($L21="",SUMIFS(EPS!X:X,EPS!$A:$A,$H21,EPS!$B:$B,$I21,EPS!$C:$C,$J21,EPS!$D:$D,$K21),SUMIFS(EPS!X:X,EPS!$A:$A,$H21,EPS!$B:$B,$I21,EPS!$C:$C,$J21,EPS!$D:$D,$K21,EPS!$E:$E,$L21)))/10^9</f>
        <v>61.789499999999997</v>
      </c>
      <c r="AF21" s="82">
        <f>IF($K21="",SUMIFS(EPS!Y:Y,EPS!$A:$A,$H21,EPS!$B:$B,$I21,EPS!$C:$C,$J21),IF($L21="",SUMIFS(EPS!Y:Y,EPS!$A:$A,$H21,EPS!$B:$B,$I21,EPS!$C:$C,$J21,EPS!$D:$D,$K21),SUMIFS(EPS!Y:Y,EPS!$A:$A,$H21,EPS!$B:$B,$I21,EPS!$C:$C,$J21,EPS!$D:$D,$K21,EPS!$E:$E,$L21)))/10^9</f>
        <v>59.703200000000002</v>
      </c>
      <c r="AG21" s="82">
        <f>IF($K21="",SUMIFS(EPS!Z:Z,EPS!$A:$A,$H21,EPS!$B:$B,$I21,EPS!$C:$C,$J21),IF($L21="",SUMIFS(EPS!Z:Z,EPS!$A:$A,$H21,EPS!$B:$B,$I21,EPS!$C:$C,$J21,EPS!$D:$D,$K21),SUMIFS(EPS!Z:Z,EPS!$A:$A,$H21,EPS!$B:$B,$I21,EPS!$C:$C,$J21,EPS!$D:$D,$K21,EPS!$E:$E,$L21)))/10^9</f>
        <v>57.973799999999997</v>
      </c>
      <c r="AH21" s="82">
        <f>IF($K21="",SUMIFS(EPS!AA:AA,EPS!$A:$A,$H21,EPS!$B:$B,$I21,EPS!$C:$C,$J21),IF($L21="",SUMIFS(EPS!AA:AA,EPS!$A:$A,$H21,EPS!$B:$B,$I21,EPS!$C:$C,$J21,EPS!$D:$D,$K21),SUMIFS(EPS!AA:AA,EPS!$A:$A,$H21,EPS!$B:$B,$I21,EPS!$C:$C,$J21,EPS!$D:$D,$K21,EPS!$E:$E,$L21)))/10^9</f>
        <v>56.499400000000001</v>
      </c>
      <c r="AI21" s="82">
        <f>IF($K21="",SUMIFS(EPS!AB:AB,EPS!$A:$A,$H21,EPS!$B:$B,$I21,EPS!$C:$C,$J21),IF($L21="",SUMIFS(EPS!AB:AB,EPS!$A:$A,$H21,EPS!$B:$B,$I21,EPS!$C:$C,$J21,EPS!$D:$D,$K21),SUMIFS(EPS!AB:AB,EPS!$A:$A,$H21,EPS!$B:$B,$I21,EPS!$C:$C,$J21,EPS!$D:$D,$K21,EPS!$E:$E,$L21)))/10^9</f>
        <v>55.342300000000002</v>
      </c>
      <c r="AJ21" s="82">
        <f>IF($K21="",SUMIFS(EPS!AC:AC,EPS!$A:$A,$H21,EPS!$B:$B,$I21,EPS!$C:$C,$J21),IF($L21="",SUMIFS(EPS!AC:AC,EPS!$A:$A,$H21,EPS!$B:$B,$I21,EPS!$C:$C,$J21,EPS!$D:$D,$K21),SUMIFS(EPS!AC:AC,EPS!$A:$A,$H21,EPS!$B:$B,$I21,EPS!$C:$C,$J21,EPS!$D:$D,$K21,EPS!$E:$E,$L21)))/10^9</f>
        <v>54.404499999999999</v>
      </c>
      <c r="AK21" s="82">
        <f>IF($K21="",SUMIFS(EPS!AD:AD,EPS!$A:$A,$H21,EPS!$B:$B,$I21,EPS!$C:$C,$J21),IF($L21="",SUMIFS(EPS!AD:AD,EPS!$A:$A,$H21,EPS!$B:$B,$I21,EPS!$C:$C,$J21,EPS!$D:$D,$K21),SUMIFS(EPS!AD:AD,EPS!$A:$A,$H21,EPS!$B:$B,$I21,EPS!$C:$C,$J21,EPS!$D:$D,$K21,EPS!$E:$E,$L21)))/10^9</f>
        <v>53.634900000000002</v>
      </c>
      <c r="AL21" s="82">
        <f>IF($K21="",SUMIFS(EPS!AE:AE,EPS!$A:$A,$H21,EPS!$B:$B,$I21,EPS!$C:$C,$J21),IF($L21="",SUMIFS(EPS!AE:AE,EPS!$A:$A,$H21,EPS!$B:$B,$I21,EPS!$C:$C,$J21,EPS!$D:$D,$K21),SUMIFS(EPS!AE:AE,EPS!$A:$A,$H21,EPS!$B:$B,$I21,EPS!$C:$C,$J21,EPS!$D:$D,$K21,EPS!$E:$E,$L21)))/10^9</f>
        <v>53.048299999999998</v>
      </c>
      <c r="AM21" s="82">
        <f>IF($K21="",SUMIFS(EPS!AF:AF,EPS!$A:$A,$H21,EPS!$B:$B,$I21,EPS!$C:$C,$J21),IF($L21="",SUMIFS(EPS!AF:AF,EPS!$A:$A,$H21,EPS!$B:$B,$I21,EPS!$C:$C,$J21,EPS!$D:$D,$K21),SUMIFS(EPS!AF:AF,EPS!$A:$A,$H21,EPS!$B:$B,$I21,EPS!$C:$C,$J21,EPS!$D:$D,$K21,EPS!$E:$E,$L21)))/10^9</f>
        <v>52.6053</v>
      </c>
      <c r="AN21" s="82">
        <f>IF($K21="",SUMIFS(EPS!AG:AG,EPS!$A:$A,$H21,EPS!$B:$B,$I21,EPS!$C:$C,$J21),IF($L21="",SUMIFS(EPS!AG:AG,EPS!$A:$A,$H21,EPS!$B:$B,$I21,EPS!$C:$C,$J21,EPS!$D:$D,$K21),SUMIFS(EPS!AG:AG,EPS!$A:$A,$H21,EPS!$B:$B,$I21,EPS!$C:$C,$J21,EPS!$D:$D,$K21,EPS!$E:$E,$L21)))/10^9</f>
        <v>52.317300000000003</v>
      </c>
      <c r="AO21" s="82">
        <f>IF($K21="",SUMIFS(EPS!AH:AH,EPS!$A:$A,$H21,EPS!$B:$B,$I21,EPS!$C:$C,$J21),IF($L21="",SUMIFS(EPS!AH:AH,EPS!$A:$A,$H21,EPS!$B:$B,$I21,EPS!$C:$C,$J21,EPS!$D:$D,$K21),SUMIFS(EPS!AH:AH,EPS!$A:$A,$H21,EPS!$B:$B,$I21,EPS!$C:$C,$J21,EPS!$D:$D,$K21,EPS!$E:$E,$L21)))/10^9</f>
        <v>52.103700000000003</v>
      </c>
      <c r="AP21" s="82">
        <f>IF($K21="",SUMIFS(EPS!AI:AI,EPS!$A:$A,$H21,EPS!$B:$B,$I21,EPS!$C:$C,$J21),IF($L21="",SUMIFS(EPS!AI:AI,EPS!$A:$A,$H21,EPS!$B:$B,$I21,EPS!$C:$C,$J21,EPS!$D:$D,$K21),SUMIFS(EPS!AI:AI,EPS!$A:$A,$H21,EPS!$B:$B,$I21,EPS!$C:$C,$J21,EPS!$D:$D,$K21,EPS!$E:$E,$L21)))/10^9</f>
        <v>51.946599999999997</v>
      </c>
      <c r="AQ21" s="82">
        <f>IF($K21="",SUMIFS(EPS!AJ:AJ,EPS!$A:$A,$H21,EPS!$B:$B,$I21,EPS!$C:$C,$J21),IF($L21="",SUMIFS(EPS!AJ:AJ,EPS!$A:$A,$H21,EPS!$B:$B,$I21,EPS!$C:$C,$J21,EPS!$D:$D,$K21),SUMIFS(EPS!AJ:AJ,EPS!$A:$A,$H21,EPS!$B:$B,$I21,EPS!$C:$C,$J21,EPS!$D:$D,$K21,EPS!$E:$E,$L21)))/10^9</f>
        <v>51.881100000000004</v>
      </c>
      <c r="AR21" s="82"/>
      <c r="AS21" s="1"/>
    </row>
    <row r="22" spans="1:45" x14ac:dyDescent="0.25">
      <c r="A22" s="7" t="s">
        <v>3405</v>
      </c>
      <c r="B22" s="7" t="s">
        <v>5</v>
      </c>
      <c r="C22" s="7" t="str">
        <f t="shared" si="0"/>
        <v>BAU Cargo Dist Transported motorbikes freight</v>
      </c>
      <c r="H22" s="7" t="str">
        <f t="shared" si="1"/>
        <v>BAU Cargo Dist Transported</v>
      </c>
      <c r="I22" s="7" t="str">
        <f>I21</f>
        <v>motorbikes</v>
      </c>
      <c r="J22" s="7" t="s">
        <v>3346</v>
      </c>
      <c r="M22" s="53" t="str">
        <f t="shared" si="2"/>
        <v>EPS</v>
      </c>
      <c r="N22" s="82">
        <f>IF($K22="",SUMIFS(EPS!G:G,EPS!$A:$A,$H22,EPS!$B:$B,$I22,EPS!$C:$C,$J22),IF($L22="",SUMIFS(EPS!G:G,EPS!$A:$A,$H22,EPS!$B:$B,$I22,EPS!$C:$C,$J22,EPS!$D:$D,$K22),SUMIFS(EPS!G:G,EPS!$A:$A,$H22,EPS!$B:$B,$I22,EPS!$C:$C,$J22,EPS!$D:$D,$K22,EPS!$E:$E,$L22)))/10^9</f>
        <v>0</v>
      </c>
      <c r="O22" s="82">
        <f>IF($K22="",SUMIFS(EPS!H:H,EPS!$A:$A,$H22,EPS!$B:$B,$I22,EPS!$C:$C,$J22),IF($L22="",SUMIFS(EPS!H:H,EPS!$A:$A,$H22,EPS!$B:$B,$I22,EPS!$C:$C,$J22,EPS!$D:$D,$K22),SUMIFS(EPS!H:H,EPS!$A:$A,$H22,EPS!$B:$B,$I22,EPS!$C:$C,$J22,EPS!$D:$D,$K22,EPS!$E:$E,$L22)))/10^9</f>
        <v>0</v>
      </c>
      <c r="P22" s="82">
        <f>IF($K22="",SUMIFS(EPS!I:I,EPS!$A:$A,$H22,EPS!$B:$B,$I22,EPS!$C:$C,$J22),IF($L22="",SUMIFS(EPS!I:I,EPS!$A:$A,$H22,EPS!$B:$B,$I22,EPS!$C:$C,$J22,EPS!$D:$D,$K22),SUMIFS(EPS!I:I,EPS!$A:$A,$H22,EPS!$B:$B,$I22,EPS!$C:$C,$J22,EPS!$D:$D,$K22,EPS!$E:$E,$L22)))/10^9</f>
        <v>0</v>
      </c>
      <c r="Q22" s="82">
        <f>IF($K22="",SUMIFS(EPS!J:J,EPS!$A:$A,$H22,EPS!$B:$B,$I22,EPS!$C:$C,$J22),IF($L22="",SUMIFS(EPS!J:J,EPS!$A:$A,$H22,EPS!$B:$B,$I22,EPS!$C:$C,$J22,EPS!$D:$D,$K22),SUMIFS(EPS!J:J,EPS!$A:$A,$H22,EPS!$B:$B,$I22,EPS!$C:$C,$J22,EPS!$D:$D,$K22,EPS!$E:$E,$L22)))/10^9</f>
        <v>0</v>
      </c>
      <c r="R22" s="82">
        <f>IF($K22="",SUMIFS(EPS!K:K,EPS!$A:$A,$H22,EPS!$B:$B,$I22,EPS!$C:$C,$J22),IF($L22="",SUMIFS(EPS!K:K,EPS!$A:$A,$H22,EPS!$B:$B,$I22,EPS!$C:$C,$J22,EPS!$D:$D,$K22),SUMIFS(EPS!K:K,EPS!$A:$A,$H22,EPS!$B:$B,$I22,EPS!$C:$C,$J22,EPS!$D:$D,$K22,EPS!$E:$E,$L22)))/10^9</f>
        <v>0</v>
      </c>
      <c r="S22" s="82">
        <f>IF($K22="",SUMIFS(EPS!L:L,EPS!$A:$A,$H22,EPS!$B:$B,$I22,EPS!$C:$C,$J22),IF($L22="",SUMIFS(EPS!L:L,EPS!$A:$A,$H22,EPS!$B:$B,$I22,EPS!$C:$C,$J22,EPS!$D:$D,$K22),SUMIFS(EPS!L:L,EPS!$A:$A,$H22,EPS!$B:$B,$I22,EPS!$C:$C,$J22,EPS!$D:$D,$K22,EPS!$E:$E,$L22)))/10^9</f>
        <v>0</v>
      </c>
      <c r="T22" s="82">
        <f>IF($K22="",SUMIFS(EPS!M:M,EPS!$A:$A,$H22,EPS!$B:$B,$I22,EPS!$C:$C,$J22),IF($L22="",SUMIFS(EPS!M:M,EPS!$A:$A,$H22,EPS!$B:$B,$I22,EPS!$C:$C,$J22,EPS!$D:$D,$K22),SUMIFS(EPS!M:M,EPS!$A:$A,$H22,EPS!$B:$B,$I22,EPS!$C:$C,$J22,EPS!$D:$D,$K22,EPS!$E:$E,$L22)))/10^9</f>
        <v>0</v>
      </c>
      <c r="U22" s="82">
        <f>IF($K22="",SUMIFS(EPS!N:N,EPS!$A:$A,$H22,EPS!$B:$B,$I22,EPS!$C:$C,$J22),IF($L22="",SUMIFS(EPS!N:N,EPS!$A:$A,$H22,EPS!$B:$B,$I22,EPS!$C:$C,$J22,EPS!$D:$D,$K22),SUMIFS(EPS!N:N,EPS!$A:$A,$H22,EPS!$B:$B,$I22,EPS!$C:$C,$J22,EPS!$D:$D,$K22,EPS!$E:$E,$L22)))/10^9</f>
        <v>0</v>
      </c>
      <c r="V22" s="82">
        <f>IF($K22="",SUMIFS(EPS!O:O,EPS!$A:$A,$H22,EPS!$B:$B,$I22,EPS!$C:$C,$J22),IF($L22="",SUMIFS(EPS!O:O,EPS!$A:$A,$H22,EPS!$B:$B,$I22,EPS!$C:$C,$J22,EPS!$D:$D,$K22),SUMIFS(EPS!O:O,EPS!$A:$A,$H22,EPS!$B:$B,$I22,EPS!$C:$C,$J22,EPS!$D:$D,$K22,EPS!$E:$E,$L22)))/10^9</f>
        <v>0</v>
      </c>
      <c r="W22" s="82">
        <f>IF($K22="",SUMIFS(EPS!P:P,EPS!$A:$A,$H22,EPS!$B:$B,$I22,EPS!$C:$C,$J22),IF($L22="",SUMIFS(EPS!P:P,EPS!$A:$A,$H22,EPS!$B:$B,$I22,EPS!$C:$C,$J22,EPS!$D:$D,$K22),SUMIFS(EPS!P:P,EPS!$A:$A,$H22,EPS!$B:$B,$I22,EPS!$C:$C,$J22,EPS!$D:$D,$K22,EPS!$E:$E,$L22)))/10^9</f>
        <v>0</v>
      </c>
      <c r="X22" s="82">
        <f>IF($K22="",SUMIFS(EPS!Q:Q,EPS!$A:$A,$H22,EPS!$B:$B,$I22,EPS!$C:$C,$J22),IF($L22="",SUMIFS(EPS!Q:Q,EPS!$A:$A,$H22,EPS!$B:$B,$I22,EPS!$C:$C,$J22,EPS!$D:$D,$K22),SUMIFS(EPS!Q:Q,EPS!$A:$A,$H22,EPS!$B:$B,$I22,EPS!$C:$C,$J22,EPS!$D:$D,$K22,EPS!$E:$E,$L22)))/10^9</f>
        <v>0</v>
      </c>
      <c r="Y22" s="82">
        <f>IF($K22="",SUMIFS(EPS!R:R,EPS!$A:$A,$H22,EPS!$B:$B,$I22,EPS!$C:$C,$J22),IF($L22="",SUMIFS(EPS!R:R,EPS!$A:$A,$H22,EPS!$B:$B,$I22,EPS!$C:$C,$J22,EPS!$D:$D,$K22),SUMIFS(EPS!R:R,EPS!$A:$A,$H22,EPS!$B:$B,$I22,EPS!$C:$C,$J22,EPS!$D:$D,$K22,EPS!$E:$E,$L22)))/10^9</f>
        <v>0</v>
      </c>
      <c r="Z22" s="82">
        <f>IF($K22="",SUMIFS(EPS!S:S,EPS!$A:$A,$H22,EPS!$B:$B,$I22,EPS!$C:$C,$J22),IF($L22="",SUMIFS(EPS!S:S,EPS!$A:$A,$H22,EPS!$B:$B,$I22,EPS!$C:$C,$J22,EPS!$D:$D,$K22),SUMIFS(EPS!S:S,EPS!$A:$A,$H22,EPS!$B:$B,$I22,EPS!$C:$C,$J22,EPS!$D:$D,$K22,EPS!$E:$E,$L22)))/10^9</f>
        <v>0</v>
      </c>
      <c r="AA22" s="82">
        <f>IF($K22="",SUMIFS(EPS!T:T,EPS!$A:$A,$H22,EPS!$B:$B,$I22,EPS!$C:$C,$J22),IF($L22="",SUMIFS(EPS!T:T,EPS!$A:$A,$H22,EPS!$B:$B,$I22,EPS!$C:$C,$J22,EPS!$D:$D,$K22),SUMIFS(EPS!T:T,EPS!$A:$A,$H22,EPS!$B:$B,$I22,EPS!$C:$C,$J22,EPS!$D:$D,$K22,EPS!$E:$E,$L22)))/10^9</f>
        <v>0</v>
      </c>
      <c r="AB22" s="82">
        <f>IF($K22="",SUMIFS(EPS!U:U,EPS!$A:$A,$H22,EPS!$B:$B,$I22,EPS!$C:$C,$J22),IF($L22="",SUMIFS(EPS!U:U,EPS!$A:$A,$H22,EPS!$B:$B,$I22,EPS!$C:$C,$J22,EPS!$D:$D,$K22),SUMIFS(EPS!U:U,EPS!$A:$A,$H22,EPS!$B:$B,$I22,EPS!$C:$C,$J22,EPS!$D:$D,$K22,EPS!$E:$E,$L22)))/10^9</f>
        <v>0</v>
      </c>
      <c r="AC22" s="82">
        <f>IF($K22="",SUMIFS(EPS!V:V,EPS!$A:$A,$H22,EPS!$B:$B,$I22,EPS!$C:$C,$J22),IF($L22="",SUMIFS(EPS!V:V,EPS!$A:$A,$H22,EPS!$B:$B,$I22,EPS!$C:$C,$J22,EPS!$D:$D,$K22),SUMIFS(EPS!V:V,EPS!$A:$A,$H22,EPS!$B:$B,$I22,EPS!$C:$C,$J22,EPS!$D:$D,$K22,EPS!$E:$E,$L22)))/10^9</f>
        <v>0</v>
      </c>
      <c r="AD22" s="82">
        <f>IF($K22="",SUMIFS(EPS!W:W,EPS!$A:$A,$H22,EPS!$B:$B,$I22,EPS!$C:$C,$J22),IF($L22="",SUMIFS(EPS!W:W,EPS!$A:$A,$H22,EPS!$B:$B,$I22,EPS!$C:$C,$J22,EPS!$D:$D,$K22),SUMIFS(EPS!W:W,EPS!$A:$A,$H22,EPS!$B:$B,$I22,EPS!$C:$C,$J22,EPS!$D:$D,$K22,EPS!$E:$E,$L22)))/10^9</f>
        <v>0</v>
      </c>
      <c r="AE22" s="82">
        <f>IF($K22="",SUMIFS(EPS!X:X,EPS!$A:$A,$H22,EPS!$B:$B,$I22,EPS!$C:$C,$J22),IF($L22="",SUMIFS(EPS!X:X,EPS!$A:$A,$H22,EPS!$B:$B,$I22,EPS!$C:$C,$J22,EPS!$D:$D,$K22),SUMIFS(EPS!X:X,EPS!$A:$A,$H22,EPS!$B:$B,$I22,EPS!$C:$C,$J22,EPS!$D:$D,$K22,EPS!$E:$E,$L22)))/10^9</f>
        <v>0</v>
      </c>
      <c r="AF22" s="82">
        <f>IF($K22="",SUMIFS(EPS!Y:Y,EPS!$A:$A,$H22,EPS!$B:$B,$I22,EPS!$C:$C,$J22),IF($L22="",SUMIFS(EPS!Y:Y,EPS!$A:$A,$H22,EPS!$B:$B,$I22,EPS!$C:$C,$J22,EPS!$D:$D,$K22),SUMIFS(EPS!Y:Y,EPS!$A:$A,$H22,EPS!$B:$B,$I22,EPS!$C:$C,$J22,EPS!$D:$D,$K22,EPS!$E:$E,$L22)))/10^9</f>
        <v>0</v>
      </c>
      <c r="AG22" s="82">
        <f>IF($K22="",SUMIFS(EPS!Z:Z,EPS!$A:$A,$H22,EPS!$B:$B,$I22,EPS!$C:$C,$J22),IF($L22="",SUMIFS(EPS!Z:Z,EPS!$A:$A,$H22,EPS!$B:$B,$I22,EPS!$C:$C,$J22,EPS!$D:$D,$K22),SUMIFS(EPS!Z:Z,EPS!$A:$A,$H22,EPS!$B:$B,$I22,EPS!$C:$C,$J22,EPS!$D:$D,$K22,EPS!$E:$E,$L22)))/10^9</f>
        <v>0</v>
      </c>
      <c r="AH22" s="82">
        <f>IF($K22="",SUMIFS(EPS!AA:AA,EPS!$A:$A,$H22,EPS!$B:$B,$I22,EPS!$C:$C,$J22),IF($L22="",SUMIFS(EPS!AA:AA,EPS!$A:$A,$H22,EPS!$B:$B,$I22,EPS!$C:$C,$J22,EPS!$D:$D,$K22),SUMIFS(EPS!AA:AA,EPS!$A:$A,$H22,EPS!$B:$B,$I22,EPS!$C:$C,$J22,EPS!$D:$D,$K22,EPS!$E:$E,$L22)))/10^9</f>
        <v>0</v>
      </c>
      <c r="AI22" s="82">
        <f>IF($K22="",SUMIFS(EPS!AB:AB,EPS!$A:$A,$H22,EPS!$B:$B,$I22,EPS!$C:$C,$J22),IF($L22="",SUMIFS(EPS!AB:AB,EPS!$A:$A,$H22,EPS!$B:$B,$I22,EPS!$C:$C,$J22,EPS!$D:$D,$K22),SUMIFS(EPS!AB:AB,EPS!$A:$A,$H22,EPS!$B:$B,$I22,EPS!$C:$C,$J22,EPS!$D:$D,$K22,EPS!$E:$E,$L22)))/10^9</f>
        <v>0</v>
      </c>
      <c r="AJ22" s="82">
        <f>IF($K22="",SUMIFS(EPS!AC:AC,EPS!$A:$A,$H22,EPS!$B:$B,$I22,EPS!$C:$C,$J22),IF($L22="",SUMIFS(EPS!AC:AC,EPS!$A:$A,$H22,EPS!$B:$B,$I22,EPS!$C:$C,$J22,EPS!$D:$D,$K22),SUMIFS(EPS!AC:AC,EPS!$A:$A,$H22,EPS!$B:$B,$I22,EPS!$C:$C,$J22,EPS!$D:$D,$K22,EPS!$E:$E,$L22)))/10^9</f>
        <v>0</v>
      </c>
      <c r="AK22" s="82">
        <f>IF($K22="",SUMIFS(EPS!AD:AD,EPS!$A:$A,$H22,EPS!$B:$B,$I22,EPS!$C:$C,$J22),IF($L22="",SUMIFS(EPS!AD:AD,EPS!$A:$A,$H22,EPS!$B:$B,$I22,EPS!$C:$C,$J22,EPS!$D:$D,$K22),SUMIFS(EPS!AD:AD,EPS!$A:$A,$H22,EPS!$B:$B,$I22,EPS!$C:$C,$J22,EPS!$D:$D,$K22,EPS!$E:$E,$L22)))/10^9</f>
        <v>0</v>
      </c>
      <c r="AL22" s="82">
        <f>IF($K22="",SUMIFS(EPS!AE:AE,EPS!$A:$A,$H22,EPS!$B:$B,$I22,EPS!$C:$C,$J22),IF($L22="",SUMIFS(EPS!AE:AE,EPS!$A:$A,$H22,EPS!$B:$B,$I22,EPS!$C:$C,$J22,EPS!$D:$D,$K22),SUMIFS(EPS!AE:AE,EPS!$A:$A,$H22,EPS!$B:$B,$I22,EPS!$C:$C,$J22,EPS!$D:$D,$K22,EPS!$E:$E,$L22)))/10^9</f>
        <v>0</v>
      </c>
      <c r="AM22" s="82">
        <f>IF($K22="",SUMIFS(EPS!AF:AF,EPS!$A:$A,$H22,EPS!$B:$B,$I22,EPS!$C:$C,$J22),IF($L22="",SUMIFS(EPS!AF:AF,EPS!$A:$A,$H22,EPS!$B:$B,$I22,EPS!$C:$C,$J22,EPS!$D:$D,$K22),SUMIFS(EPS!AF:AF,EPS!$A:$A,$H22,EPS!$B:$B,$I22,EPS!$C:$C,$J22,EPS!$D:$D,$K22,EPS!$E:$E,$L22)))/10^9</f>
        <v>0</v>
      </c>
      <c r="AN22" s="82">
        <f>IF($K22="",SUMIFS(EPS!AG:AG,EPS!$A:$A,$H22,EPS!$B:$B,$I22,EPS!$C:$C,$J22),IF($L22="",SUMIFS(EPS!AG:AG,EPS!$A:$A,$H22,EPS!$B:$B,$I22,EPS!$C:$C,$J22,EPS!$D:$D,$K22),SUMIFS(EPS!AG:AG,EPS!$A:$A,$H22,EPS!$B:$B,$I22,EPS!$C:$C,$J22,EPS!$D:$D,$K22,EPS!$E:$E,$L22)))/10^9</f>
        <v>0</v>
      </c>
      <c r="AO22" s="82">
        <f>IF($K22="",SUMIFS(EPS!AH:AH,EPS!$A:$A,$H22,EPS!$B:$B,$I22,EPS!$C:$C,$J22),IF($L22="",SUMIFS(EPS!AH:AH,EPS!$A:$A,$H22,EPS!$B:$B,$I22,EPS!$C:$C,$J22,EPS!$D:$D,$K22),SUMIFS(EPS!AH:AH,EPS!$A:$A,$H22,EPS!$B:$B,$I22,EPS!$C:$C,$J22,EPS!$D:$D,$K22,EPS!$E:$E,$L22)))/10^9</f>
        <v>0</v>
      </c>
      <c r="AP22" s="82">
        <f>IF($K22="",SUMIFS(EPS!AI:AI,EPS!$A:$A,$H22,EPS!$B:$B,$I22,EPS!$C:$C,$J22),IF($L22="",SUMIFS(EPS!AI:AI,EPS!$A:$A,$H22,EPS!$B:$B,$I22,EPS!$C:$C,$J22,EPS!$D:$D,$K22),SUMIFS(EPS!AI:AI,EPS!$A:$A,$H22,EPS!$B:$B,$I22,EPS!$C:$C,$J22,EPS!$D:$D,$K22,EPS!$E:$E,$L22)))/10^9</f>
        <v>0</v>
      </c>
      <c r="AQ22" s="82">
        <f>IF($K22="",SUMIFS(EPS!AJ:AJ,EPS!$A:$A,$H22,EPS!$B:$B,$I22,EPS!$C:$C,$J22),IF($L22="",SUMIFS(EPS!AJ:AJ,EPS!$A:$A,$H22,EPS!$B:$B,$I22,EPS!$C:$C,$J22,EPS!$D:$D,$K22),SUMIFS(EPS!AJ:AJ,EPS!$A:$A,$H22,EPS!$B:$B,$I22,EPS!$C:$C,$J22,EPS!$D:$D,$K22,EPS!$E:$E,$L22)))/10^9</f>
        <v>0</v>
      </c>
      <c r="AR22" s="82"/>
      <c r="AS22" s="1"/>
    </row>
    <row r="23" spans="1:45" x14ac:dyDescent="0.25">
      <c r="A23" s="7" t="s">
        <v>3405</v>
      </c>
      <c r="C23" s="7" t="str">
        <f t="shared" si="0"/>
        <v xml:space="preserve">  </v>
      </c>
    </row>
    <row r="24" spans="1:45" x14ac:dyDescent="0.25">
      <c r="A24" s="7" t="s">
        <v>3405</v>
      </c>
      <c r="I24" s="7" t="s">
        <v>3004</v>
      </c>
      <c r="M24" s="133" t="s">
        <v>8269</v>
      </c>
      <c r="N24" s="133"/>
    </row>
    <row r="25" spans="1:45" x14ac:dyDescent="0.25">
      <c r="A25" s="7" t="s">
        <v>3405</v>
      </c>
      <c r="B25" s="7" t="s">
        <v>520</v>
      </c>
      <c r="D25" s="7" t="s">
        <v>3079</v>
      </c>
      <c r="J25" s="7" t="s">
        <v>3335</v>
      </c>
      <c r="M25" s="53" t="str">
        <f t="shared" si="2"/>
        <v>AEO</v>
      </c>
      <c r="N25" s="132"/>
      <c r="O25" s="80">
        <f>'AEO Table 7'!C$18*Avlo!$B$2</f>
        <v>4748.3078203199993</v>
      </c>
      <c r="P25" s="80">
        <f>'AEO Table 7'!D$18*Avlo!$B$2</f>
        <v>4845.2693412899998</v>
      </c>
      <c r="Q25" s="80">
        <f>'AEO Table 7'!E$18*Avlo!$B$2</f>
        <v>4880.5860086399998</v>
      </c>
      <c r="R25" s="80">
        <f>'AEO Table 7'!F$18*Avlo!$B$2</f>
        <v>4898.7113786899999</v>
      </c>
      <c r="S25" s="80">
        <f>'AEO Table 7'!G$18*Avlo!$B$2</f>
        <v>4933.57752179</v>
      </c>
      <c r="T25" s="80">
        <f>'AEO Table 7'!H$18*Avlo!$B$2</f>
        <v>4979.8303244199997</v>
      </c>
      <c r="U25" s="80">
        <f>'AEO Table 7'!I$18*Avlo!$B$2</f>
        <v>5022.6220353500003</v>
      </c>
      <c r="V25" s="80">
        <f>'AEO Table 7'!J$18*Avlo!$B$2</f>
        <v>5056.0469066599999</v>
      </c>
      <c r="W25" s="80">
        <f>'AEO Table 7'!K$18*Avlo!$B$2</f>
        <v>5081.5482475399995</v>
      </c>
      <c r="X25" s="80">
        <f>'AEO Table 7'!L$18*Avlo!$B$2</f>
        <v>5103.1436788599995</v>
      </c>
      <c r="Y25" s="80">
        <f>'AEO Table 7'!M$18*Avlo!$B$2</f>
        <v>5121.3081903699995</v>
      </c>
      <c r="Z25" s="80">
        <f>'AEO Table 7'!N$18*Avlo!$B$2</f>
        <v>5147.5401562500001</v>
      </c>
      <c r="AA25" s="80">
        <f>'AEO Table 7'!O$18*Avlo!$B$2</f>
        <v>5181.0384157099998</v>
      </c>
      <c r="AB25" s="80">
        <f>'AEO Table 7'!P$18*Avlo!$B$2</f>
        <v>5211.6317068299995</v>
      </c>
      <c r="AC25" s="80">
        <f>'AEO Table 7'!Q$18*Avlo!$B$2</f>
        <v>5236.486819499999</v>
      </c>
      <c r="AD25" s="80">
        <f>'AEO Table 7'!R$18*Avlo!$B$2</f>
        <v>5265.372600749999</v>
      </c>
      <c r="AE25" s="80">
        <f>'AEO Table 7'!S$18*Avlo!$B$2</f>
        <v>5297.96736349</v>
      </c>
      <c r="AF25" s="80">
        <f>'AEO Table 7'!T$18*Avlo!$B$2</f>
        <v>5330.8079786199996</v>
      </c>
      <c r="AG25" s="80">
        <f>'AEO Table 7'!U$18*Avlo!$B$2</f>
        <v>5368.3201899599999</v>
      </c>
      <c r="AH25" s="80">
        <f>'AEO Table 7'!V$18*Avlo!$B$2</f>
        <v>5406.7595452200003</v>
      </c>
      <c r="AI25" s="80">
        <f>'AEO Table 7'!W$18*Avlo!$B$2</f>
        <v>5446.8464773900005</v>
      </c>
      <c r="AJ25" s="80">
        <f>'AEO Table 7'!X$18*Avlo!$B$2</f>
        <v>5485.7787598699997</v>
      </c>
      <c r="AK25" s="80">
        <f>'AEO Table 7'!Y$18*Avlo!$B$2</f>
        <v>5526.0952335399998</v>
      </c>
      <c r="AL25" s="80">
        <f>'AEO Table 7'!Z$18*Avlo!$B$2</f>
        <v>5568.9546262299991</v>
      </c>
      <c r="AM25" s="80">
        <f>'AEO Table 7'!AA$18*Avlo!$B$2</f>
        <v>5618.7525098699998</v>
      </c>
      <c r="AN25" s="80">
        <f>'AEO Table 7'!AB$18*Avlo!$B$2</f>
        <v>5672.2137105199999</v>
      </c>
      <c r="AO25" s="80">
        <f>'AEO Table 7'!AC$18*Avlo!$B$2</f>
        <v>5727.3697824799992</v>
      </c>
      <c r="AP25" s="80">
        <f>'AEO Table 7'!AD$18*Avlo!$B$2</f>
        <v>5783.2515863400004</v>
      </c>
      <c r="AQ25" s="80">
        <f>'AEO Table 7'!AE$18*Avlo!$B$2</f>
        <v>5844.2367582300003</v>
      </c>
      <c r="AR25" s="80"/>
      <c r="AS25" s="1"/>
    </row>
    <row r="26" spans="1:45" x14ac:dyDescent="0.25">
      <c r="A26" s="7" t="s">
        <v>3405</v>
      </c>
      <c r="B26" s="7" t="s">
        <v>520</v>
      </c>
      <c r="J26" s="7" t="s">
        <v>3346</v>
      </c>
      <c r="M26" s="53" t="str">
        <f t="shared" si="2"/>
        <v>AEO</v>
      </c>
      <c r="N26" s="132"/>
      <c r="O26" s="80">
        <f>'AEO Table 7'!C19*Avlo!$B$11</f>
        <v>102.214951</v>
      </c>
      <c r="P26" s="80">
        <f>'AEO Table 7'!D19*Avlo!$B$11</f>
        <v>103.34345999999999</v>
      </c>
      <c r="Q26" s="80">
        <f>'AEO Table 7'!E19*Avlo!$B$11</f>
        <v>103.55378</v>
      </c>
      <c r="R26" s="80">
        <f>'AEO Table 7'!F19*Avlo!$B$11</f>
        <v>104.36998699999999</v>
      </c>
      <c r="S26" s="80">
        <f>'AEO Table 7'!G19*Avlo!$B$11</f>
        <v>105.656265</v>
      </c>
      <c r="T26" s="80">
        <f>'AEO Table 7'!H19*Avlo!$B$11</f>
        <v>107.002548</v>
      </c>
      <c r="U26" s="80">
        <f>'AEO Table 7'!I19*Avlo!$B$11</f>
        <v>108.204063</v>
      </c>
      <c r="V26" s="80">
        <f>'AEO Table 7'!J19*Avlo!$B$11</f>
        <v>109.329842</v>
      </c>
      <c r="W26" s="80">
        <f>'AEO Table 7'!K19*Avlo!$B$11</f>
        <v>110.214569</v>
      </c>
      <c r="X26" s="80">
        <f>'AEO Table 7'!L19*Avlo!$B$11</f>
        <v>111.063705</v>
      </c>
      <c r="Y26" s="80">
        <f>'AEO Table 7'!M19*Avlo!$B$11</f>
        <v>112.175911</v>
      </c>
      <c r="Z26" s="80">
        <f>'AEO Table 7'!N19*Avlo!$B$11</f>
        <v>113.26731100000001</v>
      </c>
      <c r="AA26" s="80">
        <f>'AEO Table 7'!O19*Avlo!$B$11</f>
        <v>114.361328</v>
      </c>
      <c r="AB26" s="80">
        <f>'AEO Table 7'!P19*Avlo!$B$11</f>
        <v>115.539856</v>
      </c>
      <c r="AC26" s="80">
        <f>'AEO Table 7'!Q19*Avlo!$B$11</f>
        <v>116.693398</v>
      </c>
      <c r="AD26" s="80">
        <f>'AEO Table 7'!R19*Avlo!$B$11</f>
        <v>117.934776</v>
      </c>
      <c r="AE26" s="80">
        <f>'AEO Table 7'!S19*Avlo!$B$11</f>
        <v>119.26325199999999</v>
      </c>
      <c r="AF26" s="80">
        <f>'AEO Table 7'!T19*Avlo!$B$11</f>
        <v>120.517143</v>
      </c>
      <c r="AG26" s="80">
        <f>'AEO Table 7'!U19*Avlo!$B$11</f>
        <v>121.965698</v>
      </c>
      <c r="AH26" s="80">
        <f>'AEO Table 7'!V19*Avlo!$B$11</f>
        <v>123.543205</v>
      </c>
      <c r="AI26" s="80">
        <f>'AEO Table 7'!W19*Avlo!$B$11</f>
        <v>125.055435</v>
      </c>
      <c r="AJ26" s="80">
        <f>'AEO Table 7'!X19*Avlo!$B$11</f>
        <v>126.490196</v>
      </c>
      <c r="AK26" s="80">
        <f>'AEO Table 7'!Y19*Avlo!$B$11</f>
        <v>127.831902</v>
      </c>
      <c r="AL26" s="80">
        <f>'AEO Table 7'!Z19*Avlo!$B$11</f>
        <v>129.14802599999999</v>
      </c>
      <c r="AM26" s="80">
        <f>'AEO Table 7'!AA19*Avlo!$B$11</f>
        <v>130.647919</v>
      </c>
      <c r="AN26" s="80">
        <f>'AEO Table 7'!AB19*Avlo!$B$11</f>
        <v>132.25534099999999</v>
      </c>
      <c r="AO26" s="80">
        <f>'AEO Table 7'!AC19*Avlo!$B$11</f>
        <v>133.71923799999999</v>
      </c>
      <c r="AP26" s="80">
        <f>'AEO Table 7'!AD19*Avlo!$B$11</f>
        <v>135.16911300000001</v>
      </c>
      <c r="AQ26" s="80">
        <f>'AEO Table 7'!AE19*Avlo!$B$11</f>
        <v>137.065033</v>
      </c>
      <c r="AR26" s="80"/>
      <c r="AS26" s="1"/>
    </row>
    <row r="27" spans="1:45" x14ac:dyDescent="0.25">
      <c r="A27" s="7" t="s">
        <v>3405</v>
      </c>
      <c r="B27" s="7" t="s">
        <v>520</v>
      </c>
      <c r="I27" s="7" t="s">
        <v>3005</v>
      </c>
      <c r="M27" s="53" t="str">
        <f t="shared" si="2"/>
        <v>AEO</v>
      </c>
      <c r="N27" s="132"/>
      <c r="O27" s="81"/>
      <c r="P27" s="81"/>
      <c r="Q27" s="81"/>
      <c r="R27" s="81"/>
      <c r="S27" s="81"/>
      <c r="T27" s="81"/>
      <c r="U27" s="81"/>
      <c r="V27" s="81"/>
      <c r="W27" s="81"/>
      <c r="X27" s="81"/>
      <c r="Y27" s="81"/>
      <c r="Z27" s="81"/>
      <c r="AA27" s="81"/>
      <c r="AB27" s="81"/>
      <c r="AC27" s="81"/>
      <c r="AD27" s="81"/>
      <c r="AE27" s="81"/>
      <c r="AF27" s="81"/>
      <c r="AG27" s="81"/>
      <c r="AH27" s="81"/>
      <c r="AI27" s="81"/>
      <c r="AJ27" s="81"/>
      <c r="AK27" s="81"/>
      <c r="AL27" s="81"/>
      <c r="AM27" s="81"/>
      <c r="AN27" s="81"/>
      <c r="AO27" s="81"/>
      <c r="AP27" s="81"/>
      <c r="AQ27" s="81"/>
      <c r="AR27" s="81"/>
    </row>
    <row r="28" spans="1:45" x14ac:dyDescent="0.25">
      <c r="A28" s="7" t="s">
        <v>3405</v>
      </c>
      <c r="B28" s="7" t="s">
        <v>520</v>
      </c>
      <c r="D28" s="7" t="s">
        <v>3081</v>
      </c>
      <c r="J28" s="7" t="s">
        <v>3335</v>
      </c>
      <c r="M28" s="53" t="str">
        <f t="shared" si="2"/>
        <v>AEO</v>
      </c>
      <c r="N28" s="132"/>
      <c r="O28" s="80">
        <f>'AEO Table 7'!C22</f>
        <v>175.473648</v>
      </c>
      <c r="P28" s="80">
        <f>'AEO Table 7'!D22</f>
        <v>186.883286</v>
      </c>
      <c r="Q28" s="80">
        <f>'AEO Table 7'!E22</f>
        <v>193.369202</v>
      </c>
      <c r="R28" s="80">
        <f>'AEO Table 7'!F22</f>
        <v>197.39228800000001</v>
      </c>
      <c r="S28" s="80">
        <f>'AEO Table 7'!G22</f>
        <v>200.32751500000001</v>
      </c>
      <c r="T28" s="80">
        <f>'AEO Table 7'!H22</f>
        <v>202.52967799999999</v>
      </c>
      <c r="U28" s="80">
        <f>'AEO Table 7'!I22</f>
        <v>204.211411</v>
      </c>
      <c r="V28" s="80">
        <f>'AEO Table 7'!J22</f>
        <v>205.46838399999999</v>
      </c>
      <c r="W28" s="80">
        <f>'AEO Table 7'!K22</f>
        <v>206.39357000000001</v>
      </c>
      <c r="X28" s="80">
        <f>'AEO Table 7'!L22</f>
        <v>207.029404</v>
      </c>
      <c r="Y28" s="80">
        <f>'AEO Table 7'!M22</f>
        <v>207.54084800000001</v>
      </c>
      <c r="Z28" s="80">
        <f>'AEO Table 7'!N22</f>
        <v>207.99565100000001</v>
      </c>
      <c r="AA28" s="80">
        <f>'AEO Table 7'!O22</f>
        <v>208.43975800000001</v>
      </c>
      <c r="AB28" s="80">
        <f>'AEO Table 7'!P22</f>
        <v>208.79684399999999</v>
      </c>
      <c r="AC28" s="80">
        <f>'AEO Table 7'!Q22</f>
        <v>209.10339400000001</v>
      </c>
      <c r="AD28" s="80">
        <f>'AEO Table 7'!R22</f>
        <v>209.37013200000001</v>
      </c>
      <c r="AE28" s="80">
        <f>'AEO Table 7'!S22</f>
        <v>209.49378999999999</v>
      </c>
      <c r="AF28" s="80">
        <f>'AEO Table 7'!T22</f>
        <v>209.54415900000001</v>
      </c>
      <c r="AG28" s="80">
        <f>'AEO Table 7'!U22</f>
        <v>209.54357899999999</v>
      </c>
      <c r="AH28" s="80">
        <f>'AEO Table 7'!V22</f>
        <v>209.49118000000001</v>
      </c>
      <c r="AI28" s="80">
        <f>'AEO Table 7'!W22</f>
        <v>209.41184999999999</v>
      </c>
      <c r="AJ28" s="80">
        <f>'AEO Table 7'!X22</f>
        <v>209.25843800000001</v>
      </c>
      <c r="AK28" s="80">
        <f>'AEO Table 7'!Y22</f>
        <v>209.10913099999999</v>
      </c>
      <c r="AL28" s="80">
        <f>'AEO Table 7'!Z22</f>
        <v>208.931015</v>
      </c>
      <c r="AM28" s="80">
        <f>'AEO Table 7'!AA22</f>
        <v>208.81189000000001</v>
      </c>
      <c r="AN28" s="80">
        <f>'AEO Table 7'!AB22</f>
        <v>208.60612499999999</v>
      </c>
      <c r="AO28" s="80">
        <f>'AEO Table 7'!AC22</f>
        <v>208.41769400000001</v>
      </c>
      <c r="AP28" s="80">
        <f>'AEO Table 7'!AD22</f>
        <v>208.192352</v>
      </c>
      <c r="AQ28" s="80">
        <f>'AEO Table 7'!AE22</f>
        <v>207.995926</v>
      </c>
      <c r="AR28" s="80"/>
      <c r="AS28" s="1"/>
    </row>
    <row r="29" spans="1:45" x14ac:dyDescent="0.25">
      <c r="A29" s="7" t="s">
        <v>3405</v>
      </c>
      <c r="B29" s="7" t="s">
        <v>520</v>
      </c>
      <c r="D29" s="7" t="s">
        <v>3080</v>
      </c>
      <c r="J29" s="7" t="s">
        <v>3346</v>
      </c>
      <c r="M29" s="53" t="str">
        <f t="shared" si="2"/>
        <v>AEO</v>
      </c>
      <c r="N29" s="132"/>
      <c r="O29" s="80">
        <f>'AEO Table 7'!C20*Avlo!C12</f>
        <v>5151.2797920000003</v>
      </c>
      <c r="P29" s="80">
        <f>'AEO Table 7'!D20*Avlo!D12</f>
        <v>5131.5297920000003</v>
      </c>
      <c r="Q29" s="80">
        <f>'AEO Table 7'!E20*Avlo!E12</f>
        <v>5138.5063520000003</v>
      </c>
      <c r="R29" s="80">
        <f>'AEO Table 7'!F20*Avlo!F12</f>
        <v>5184.6269599999996</v>
      </c>
      <c r="S29" s="80">
        <f>'AEO Table 7'!G20*Avlo!G12</f>
        <v>5255.2236320000002</v>
      </c>
      <c r="T29" s="80">
        <f>'AEO Table 7'!H20*Avlo!H12</f>
        <v>5317.1084000000001</v>
      </c>
      <c r="U29" s="80">
        <f>'AEO Table 7'!I20*Avlo!I12</f>
        <v>5374.0600640000002</v>
      </c>
      <c r="V29" s="80">
        <f>'AEO Table 7'!J20*Avlo!J12</f>
        <v>5417.9360319999996</v>
      </c>
      <c r="W29" s="80">
        <f>'AEO Table 7'!K20*Avlo!K12</f>
        <v>5458.4521439999999</v>
      </c>
      <c r="X29" s="80">
        <f>'AEO Table 7'!L20*Avlo!L12</f>
        <v>5506.5966719999997</v>
      </c>
      <c r="Y29" s="80">
        <f>'AEO Table 7'!M20*Avlo!M12</f>
        <v>5570.6533280000003</v>
      </c>
      <c r="Z29" s="80">
        <f>'AEO Table 7'!N20*Avlo!N12</f>
        <v>5624.6596639999998</v>
      </c>
      <c r="AA29" s="80">
        <f>'AEO Table 7'!O20*Avlo!O12</f>
        <v>5677.2817439999999</v>
      </c>
      <c r="AB29" s="80">
        <f>'AEO Table 7'!P20*Avlo!P12</f>
        <v>5733.515136</v>
      </c>
      <c r="AC29" s="80">
        <f>'AEO Table 7'!Q20*Avlo!Q12</f>
        <v>5782.2968799999999</v>
      </c>
      <c r="AD29" s="80">
        <f>'AEO Table 7'!R20*Avlo!R12</f>
        <v>5838.8286079999998</v>
      </c>
      <c r="AE29" s="80">
        <f>'AEO Table 7'!S20*Avlo!S12</f>
        <v>5894.0903360000002</v>
      </c>
      <c r="AF29" s="80">
        <f>'AEO Table 7'!T20*Avlo!T12</f>
        <v>5948.9829120000004</v>
      </c>
      <c r="AG29" s="80">
        <f>'AEO Table 7'!U20*Avlo!U12</f>
        <v>6009.4091840000001</v>
      </c>
      <c r="AH29" s="80">
        <f>'AEO Table 7'!V20*Avlo!V12</f>
        <v>6073.4003839999996</v>
      </c>
      <c r="AI29" s="80">
        <f>'AEO Table 7'!W20*Avlo!W12</f>
        <v>6136.2343680000004</v>
      </c>
      <c r="AJ29" s="80">
        <f>'AEO Table 7'!X20*Avlo!X12</f>
        <v>6195.3413119999996</v>
      </c>
      <c r="AK29" s="80">
        <f>'AEO Table 7'!Y20*Avlo!Y12</f>
        <v>6250.1342720000002</v>
      </c>
      <c r="AL29" s="80">
        <f>'AEO Table 7'!Z20*Avlo!Z12</f>
        <v>6301.4072319999996</v>
      </c>
      <c r="AM29" s="80">
        <f>'AEO Table 7'!AA20*Avlo!AA12</f>
        <v>6360.6821280000004</v>
      </c>
      <c r="AN29" s="80">
        <f>'AEO Table 7'!AB20*Avlo!AB12</f>
        <v>6421.6747999999998</v>
      </c>
      <c r="AO29" s="80">
        <f>'AEO Table 7'!AC20*Avlo!AC12</f>
        <v>6474.5571360000004</v>
      </c>
      <c r="AP29" s="80">
        <f>'AEO Table 7'!AD20*Avlo!AD12</f>
        <v>6531.5913119999996</v>
      </c>
      <c r="AQ29" s="80">
        <f>'AEO Table 7'!AE20*Avlo!AE12</f>
        <v>6609.3203199999998</v>
      </c>
      <c r="AR29" s="80"/>
      <c r="AS29" s="1"/>
    </row>
    <row r="30" spans="1:45" x14ac:dyDescent="0.25">
      <c r="A30" s="7" t="s">
        <v>3405</v>
      </c>
      <c r="B30" s="7" t="s">
        <v>520</v>
      </c>
      <c r="I30" s="7" t="s">
        <v>2924</v>
      </c>
      <c r="M30" s="53" t="str">
        <f t="shared" si="2"/>
        <v>AEO</v>
      </c>
      <c r="N30" s="132"/>
      <c r="O30" s="81"/>
      <c r="P30" s="81"/>
      <c r="Q30" s="81"/>
      <c r="R30" s="81"/>
      <c r="S30" s="81"/>
      <c r="T30" s="81"/>
      <c r="U30" s="81"/>
      <c r="V30" s="81"/>
      <c r="W30" s="81"/>
      <c r="X30" s="81"/>
      <c r="Y30" s="81"/>
      <c r="Z30" s="81"/>
      <c r="AA30" s="81"/>
      <c r="AB30" s="81"/>
      <c r="AC30" s="81"/>
      <c r="AD30" s="81"/>
      <c r="AE30" s="81"/>
      <c r="AF30" s="81"/>
      <c r="AG30" s="81"/>
      <c r="AH30" s="81"/>
      <c r="AI30" s="81"/>
      <c r="AJ30" s="81"/>
      <c r="AK30" s="81"/>
      <c r="AL30" s="81"/>
      <c r="AM30" s="81"/>
      <c r="AN30" s="81"/>
      <c r="AO30" s="81"/>
      <c r="AP30" s="81"/>
      <c r="AQ30" s="81"/>
      <c r="AR30" s="81"/>
    </row>
    <row r="31" spans="1:45" x14ac:dyDescent="0.25">
      <c r="A31" s="7" t="s">
        <v>3405</v>
      </c>
      <c r="B31" s="7" t="s">
        <v>520</v>
      </c>
      <c r="D31" s="7" t="s">
        <v>3082</v>
      </c>
      <c r="J31" s="7" t="s">
        <v>3335</v>
      </c>
      <c r="M31" s="53" t="str">
        <f t="shared" si="2"/>
        <v>AEO</v>
      </c>
      <c r="N31" s="82"/>
      <c r="O31" s="83">
        <f>SUM('AEO 47'!C43,'AEO 47'!C61)</f>
        <v>953.22444100000007</v>
      </c>
      <c r="P31" s="83">
        <f>SUM('AEO 47'!D43,'AEO 47'!D61)</f>
        <v>1081.261536</v>
      </c>
      <c r="Q31" s="83">
        <f>SUM('AEO 47'!E43,'AEO 47'!E61)</f>
        <v>1130.255249</v>
      </c>
      <c r="R31" s="83">
        <f>SUM('AEO 47'!F43,'AEO 47'!F61)</f>
        <v>1155.856262</v>
      </c>
      <c r="S31" s="83">
        <f>SUM('AEO 47'!G43,'AEO 47'!G61)</f>
        <v>1183.0298769999999</v>
      </c>
      <c r="T31" s="83">
        <f>SUM('AEO 47'!H43,'AEO 47'!H61)</f>
        <v>1209.8404540000001</v>
      </c>
      <c r="U31" s="83">
        <f>SUM('AEO 47'!I43,'AEO 47'!I61)</f>
        <v>1233.817779</v>
      </c>
      <c r="V31" s="83">
        <f>SUM('AEO 47'!J43,'AEO 47'!J61)</f>
        <v>1254.1228639999999</v>
      </c>
      <c r="W31" s="83">
        <f>SUM('AEO 47'!K43,'AEO 47'!K61)</f>
        <v>1271.0592959999999</v>
      </c>
      <c r="X31" s="83">
        <f>SUM('AEO 47'!L43,'AEO 47'!L61)</f>
        <v>1288.809906</v>
      </c>
      <c r="Y31" s="83">
        <f>SUM('AEO 47'!M43,'AEO 47'!M61)</f>
        <v>1312.5170290000001</v>
      </c>
      <c r="Z31" s="83">
        <f>SUM('AEO 47'!N43,'AEO 47'!N61)</f>
        <v>1339.7004999999999</v>
      </c>
      <c r="AA31" s="83">
        <f>SUM('AEO 47'!O43,'AEO 47'!O61)</f>
        <v>1366.6778260000001</v>
      </c>
      <c r="AB31" s="83">
        <f>SUM('AEO 47'!P43,'AEO 47'!P61)</f>
        <v>1394.064605</v>
      </c>
      <c r="AC31" s="83">
        <f>SUM('AEO 47'!Q43,'AEO 47'!Q61)</f>
        <v>1424.212098</v>
      </c>
      <c r="AD31" s="83">
        <f>SUM('AEO 47'!R43,'AEO 47'!R61)</f>
        <v>1457.0695799999999</v>
      </c>
      <c r="AE31" s="83">
        <f>SUM('AEO 47'!S43,'AEO 47'!S61)</f>
        <v>1491.299133</v>
      </c>
      <c r="AF31" s="83">
        <f>SUM('AEO 47'!T43,'AEO 47'!T61)</f>
        <v>1526.1170649999999</v>
      </c>
      <c r="AG31" s="83">
        <f>SUM('AEO 47'!U43,'AEO 47'!U61)</f>
        <v>1565.4976200000001</v>
      </c>
      <c r="AH31" s="83">
        <f>SUM('AEO 47'!V43,'AEO 47'!V61)</f>
        <v>1604.891723</v>
      </c>
      <c r="AI31" s="83">
        <f>SUM('AEO 47'!W43,'AEO 47'!W61)</f>
        <v>1645.255555</v>
      </c>
      <c r="AJ31" s="83">
        <f>SUM('AEO 47'!X43,'AEO 47'!X61)</f>
        <v>1687.0283200000001</v>
      </c>
      <c r="AK31" s="83">
        <f>SUM('AEO 47'!Y43,'AEO 47'!Y61)</f>
        <v>1728.1100469999999</v>
      </c>
      <c r="AL31" s="83">
        <f>SUM('AEO 47'!Z43,'AEO 47'!Z61)</f>
        <v>1768.5046389999998</v>
      </c>
      <c r="AM31" s="83">
        <f>SUM('AEO 47'!AA43,'AEO 47'!AA61)</f>
        <v>1809.819274</v>
      </c>
      <c r="AN31" s="83">
        <f>SUM('AEO 47'!AB43,'AEO 47'!AB61)</f>
        <v>1854.1868290000002</v>
      </c>
      <c r="AO31" s="83">
        <f>SUM('AEO 47'!AC43,'AEO 47'!AC61)</f>
        <v>1899.4592280000002</v>
      </c>
      <c r="AP31" s="83">
        <f>SUM('AEO 47'!AD43,'AEO 47'!AD61)</f>
        <v>1945.2387079999999</v>
      </c>
      <c r="AQ31" s="83">
        <f>SUM('AEO 47'!AE43,'AEO 47'!AE61)</f>
        <v>1994.7722779999999</v>
      </c>
      <c r="AR31" s="83"/>
      <c r="AS31" s="1"/>
    </row>
    <row r="32" spans="1:45" x14ac:dyDescent="0.25">
      <c r="A32" s="7" t="s">
        <v>3405</v>
      </c>
      <c r="B32" s="7" t="s">
        <v>520</v>
      </c>
      <c r="J32" s="7" t="s">
        <v>3346</v>
      </c>
      <c r="M32" s="53" t="str">
        <f t="shared" si="2"/>
        <v>AEO</v>
      </c>
      <c r="N32" s="132"/>
      <c r="O32" s="80">
        <f>'AEO 47'!C81</f>
        <v>47.902061000000003</v>
      </c>
      <c r="P32" s="80">
        <f>'AEO 47'!D81</f>
        <v>47.890633000000001</v>
      </c>
      <c r="Q32" s="80">
        <f>'AEO 47'!E81</f>
        <v>48.038204</v>
      </c>
      <c r="R32" s="80">
        <f>'AEO 47'!F81</f>
        <v>48.550663</v>
      </c>
      <c r="S32" s="80">
        <f>'AEO 47'!G81</f>
        <v>49.413074000000002</v>
      </c>
      <c r="T32" s="80">
        <f>'AEO 47'!H81</f>
        <v>50.314349999999997</v>
      </c>
      <c r="U32" s="80">
        <f>'AEO 47'!I81</f>
        <v>51.184040000000003</v>
      </c>
      <c r="V32" s="80">
        <f>'AEO 47'!J81</f>
        <v>51.994289000000002</v>
      </c>
      <c r="W32" s="80">
        <f>'AEO 47'!K81</f>
        <v>52.748179999999998</v>
      </c>
      <c r="X32" s="80">
        <f>'AEO 47'!L81</f>
        <v>53.550033999999997</v>
      </c>
      <c r="Y32" s="80">
        <f>'AEO 47'!M81</f>
        <v>54.533695000000002</v>
      </c>
      <c r="Z32" s="80">
        <f>'AEO 47'!N81</f>
        <v>55.631897000000002</v>
      </c>
      <c r="AA32" s="80">
        <f>'AEO 47'!O81</f>
        <v>56.744064000000002</v>
      </c>
      <c r="AB32" s="80">
        <f>'AEO 47'!P81</f>
        <v>57.884483000000003</v>
      </c>
      <c r="AC32" s="80">
        <f>'AEO 47'!Q81</f>
        <v>59.114531999999997</v>
      </c>
      <c r="AD32" s="80">
        <f>'AEO 47'!R81</f>
        <v>60.431891999999998</v>
      </c>
      <c r="AE32" s="80">
        <f>'AEO 47'!S81</f>
        <v>61.800179</v>
      </c>
      <c r="AF32" s="80">
        <f>'AEO 47'!T81</f>
        <v>63.197701000000002</v>
      </c>
      <c r="AG32" s="80">
        <f>'AEO 47'!U81</f>
        <v>64.731223999999997</v>
      </c>
      <c r="AH32" s="80">
        <f>'AEO 47'!V81</f>
        <v>66.278328000000002</v>
      </c>
      <c r="AI32" s="80">
        <f>'AEO 47'!W81</f>
        <v>67.864982999999995</v>
      </c>
      <c r="AJ32" s="80">
        <f>'AEO 47'!X81</f>
        <v>69.503112999999999</v>
      </c>
      <c r="AK32" s="80">
        <f>'AEO 47'!Y81</f>
        <v>71.136123999999995</v>
      </c>
      <c r="AL32" s="80">
        <f>'AEO 47'!Z81</f>
        <v>72.764045999999993</v>
      </c>
      <c r="AM32" s="80">
        <f>'AEO 47'!AA81</f>
        <v>74.430274999999995</v>
      </c>
      <c r="AN32" s="80">
        <f>'AEO 47'!AB81</f>
        <v>76.193152999999995</v>
      </c>
      <c r="AO32" s="80">
        <f>'AEO 47'!AC81</f>
        <v>77.994986999999995</v>
      </c>
      <c r="AP32" s="80">
        <f>'AEO 47'!AD81</f>
        <v>79.825203000000002</v>
      </c>
      <c r="AQ32" s="80">
        <f>'AEO 47'!AE81</f>
        <v>81.772209000000004</v>
      </c>
      <c r="AR32" s="80"/>
      <c r="AS32" s="1"/>
    </row>
    <row r="33" spans="1:45" x14ac:dyDescent="0.25">
      <c r="A33" s="7" t="s">
        <v>3405</v>
      </c>
      <c r="B33" s="7" t="s">
        <v>520</v>
      </c>
      <c r="I33" s="7" t="s">
        <v>3074</v>
      </c>
      <c r="M33" s="53" t="str">
        <f t="shared" si="2"/>
        <v>AEO</v>
      </c>
      <c r="N33" s="132"/>
      <c r="O33" s="81"/>
      <c r="P33" s="81"/>
      <c r="Q33" s="81"/>
      <c r="R33" s="81"/>
      <c r="S33" s="81"/>
      <c r="T33" s="81"/>
      <c r="U33" s="81"/>
      <c r="V33" s="81"/>
      <c r="W33" s="81"/>
      <c r="X33" s="81"/>
      <c r="Y33" s="81"/>
      <c r="Z33" s="81"/>
      <c r="AA33" s="81"/>
      <c r="AB33" s="81"/>
      <c r="AC33" s="81"/>
      <c r="AD33" s="81"/>
      <c r="AE33" s="81"/>
      <c r="AF33" s="81"/>
      <c r="AG33" s="81"/>
      <c r="AH33" s="81"/>
      <c r="AI33" s="81"/>
      <c r="AJ33" s="81"/>
      <c r="AK33" s="81"/>
      <c r="AL33" s="81"/>
      <c r="AM33" s="81"/>
      <c r="AN33" s="81"/>
      <c r="AO33" s="81"/>
      <c r="AP33" s="81"/>
      <c r="AQ33" s="81"/>
      <c r="AR33" s="81"/>
    </row>
    <row r="34" spans="1:45" x14ac:dyDescent="0.25">
      <c r="A34" s="7" t="s">
        <v>3405</v>
      </c>
      <c r="B34" s="7" t="s">
        <v>520</v>
      </c>
      <c r="D34" s="7" t="s">
        <v>3078</v>
      </c>
      <c r="J34" s="7" t="s">
        <v>3335</v>
      </c>
      <c r="M34" s="53" t="str">
        <f t="shared" si="2"/>
        <v>AEO</v>
      </c>
      <c r="N34" s="132"/>
      <c r="O34" s="80">
        <f>'AEO Table 7'!C23</f>
        <v>30.144946999999998</v>
      </c>
      <c r="P34" s="80">
        <f>'AEO Table 7'!D23</f>
        <v>32.030231000000001</v>
      </c>
      <c r="Q34" s="80">
        <f>'AEO Table 7'!E23</f>
        <v>33.064109999999999</v>
      </c>
      <c r="R34" s="80">
        <f>'AEO Table 7'!F23</f>
        <v>33.706195999999998</v>
      </c>
      <c r="S34" s="80">
        <f>'AEO Table 7'!G23</f>
        <v>34.620327000000003</v>
      </c>
      <c r="T34" s="80">
        <f>'AEO Table 7'!H23</f>
        <v>35.443916000000002</v>
      </c>
      <c r="U34" s="80">
        <f>'AEO Table 7'!I23</f>
        <v>36.137473999999997</v>
      </c>
      <c r="V34" s="80">
        <f>'AEO Table 7'!J23</f>
        <v>36.650322000000003</v>
      </c>
      <c r="W34" s="80">
        <f>'AEO Table 7'!K23</f>
        <v>37.00806</v>
      </c>
      <c r="X34" s="80">
        <f>'AEO Table 7'!L23</f>
        <v>37.264552999999999</v>
      </c>
      <c r="Y34" s="80">
        <f>'AEO Table 7'!M23</f>
        <v>37.633518000000002</v>
      </c>
      <c r="Z34" s="80">
        <f>'AEO Table 7'!N23</f>
        <v>38.067889999999998</v>
      </c>
      <c r="AA34" s="80">
        <f>'AEO Table 7'!O23</f>
        <v>38.564194000000001</v>
      </c>
      <c r="AB34" s="80">
        <f>'AEO Table 7'!P23</f>
        <v>38.985652999999999</v>
      </c>
      <c r="AC34" s="80">
        <f>'AEO Table 7'!Q23</f>
        <v>39.398944999999998</v>
      </c>
      <c r="AD34" s="80">
        <f>'AEO Table 7'!R23</f>
        <v>39.809189000000003</v>
      </c>
      <c r="AE34" s="80">
        <f>'AEO Table 7'!S23</f>
        <v>40.237045000000002</v>
      </c>
      <c r="AF34" s="80">
        <f>'AEO Table 7'!T23</f>
        <v>40.652228999999998</v>
      </c>
      <c r="AG34" s="80">
        <f>'AEO Table 7'!U23</f>
        <v>41.127974999999999</v>
      </c>
      <c r="AH34" s="80">
        <f>'AEO Table 7'!V23</f>
        <v>41.567630999999999</v>
      </c>
      <c r="AI34" s="80">
        <f>'AEO Table 7'!W23</f>
        <v>42.019573000000001</v>
      </c>
      <c r="AJ34" s="80">
        <f>'AEO Table 7'!X23</f>
        <v>42.407310000000003</v>
      </c>
      <c r="AK34" s="80">
        <f>'AEO Table 7'!Y23</f>
        <v>42.842342000000002</v>
      </c>
      <c r="AL34" s="80">
        <f>'AEO Table 7'!Z23</f>
        <v>43.266334999999998</v>
      </c>
      <c r="AM34" s="80">
        <f>'AEO Table 7'!AA23</f>
        <v>43.867863</v>
      </c>
      <c r="AN34" s="80">
        <f>'AEO Table 7'!AB23</f>
        <v>44.361511</v>
      </c>
      <c r="AO34" s="80">
        <f>'AEO Table 7'!AC23</f>
        <v>44.905074999999997</v>
      </c>
      <c r="AP34" s="80">
        <f>'AEO Table 7'!AD23</f>
        <v>45.395485000000001</v>
      </c>
      <c r="AQ34" s="80">
        <f>'AEO Table 7'!AE23</f>
        <v>46.002594000000002</v>
      </c>
      <c r="AR34" s="80"/>
      <c r="AS34" s="1"/>
    </row>
    <row r="35" spans="1:45" x14ac:dyDescent="0.25">
      <c r="A35" s="7" t="s">
        <v>3405</v>
      </c>
      <c r="B35" s="7" t="s">
        <v>520</v>
      </c>
      <c r="D35" s="7" t="s">
        <v>3083</v>
      </c>
      <c r="J35" s="7" t="s">
        <v>3346</v>
      </c>
      <c r="M35" s="53" t="str">
        <f t="shared" si="2"/>
        <v>AEO</v>
      </c>
      <c r="N35" s="132"/>
      <c r="O35" s="80">
        <f>'AEO Table 7'!C27</f>
        <v>1620.4948730000001</v>
      </c>
      <c r="P35" s="80">
        <f>'AEO Table 7'!D27</f>
        <v>1600.1008300000001</v>
      </c>
      <c r="Q35" s="80">
        <f>'AEO Table 7'!E27</f>
        <v>1666.9197999999999</v>
      </c>
      <c r="R35" s="80">
        <f>'AEO Table 7'!F27</f>
        <v>1628.408447</v>
      </c>
      <c r="S35" s="80">
        <f>'AEO Table 7'!G27</f>
        <v>1561.420654</v>
      </c>
      <c r="T35" s="80">
        <f>'AEO Table 7'!H27</f>
        <v>1509.649414</v>
      </c>
      <c r="U35" s="80">
        <f>'AEO Table 7'!I27</f>
        <v>1489.7312010000001</v>
      </c>
      <c r="V35" s="80">
        <f>'AEO Table 7'!J27</f>
        <v>1507.5151370000001</v>
      </c>
      <c r="W35" s="80">
        <f>'AEO Table 7'!K27</f>
        <v>1500.1649170000001</v>
      </c>
      <c r="X35" s="80">
        <f>'AEO Table 7'!L27</f>
        <v>1506.952393</v>
      </c>
      <c r="Y35" s="80">
        <f>'AEO Table 7'!M27</f>
        <v>1522.1982419999999</v>
      </c>
      <c r="Z35" s="80">
        <f>'AEO Table 7'!N27</f>
        <v>1534.73938</v>
      </c>
      <c r="AA35" s="80">
        <f>'AEO Table 7'!O27</f>
        <v>1543.237427</v>
      </c>
      <c r="AB35" s="80">
        <f>'AEO Table 7'!P27</f>
        <v>1554.590698</v>
      </c>
      <c r="AC35" s="80">
        <f>'AEO Table 7'!Q27</f>
        <v>1557.5253909999999</v>
      </c>
      <c r="AD35" s="80">
        <f>'AEO Table 7'!R27</f>
        <v>1562.481567</v>
      </c>
      <c r="AE35" s="80">
        <f>'AEO Table 7'!S27</f>
        <v>1568.966064</v>
      </c>
      <c r="AF35" s="80">
        <f>'AEO Table 7'!T27</f>
        <v>1568.3394780000001</v>
      </c>
      <c r="AG35" s="80">
        <f>'AEO Table 7'!U27</f>
        <v>1571.777466</v>
      </c>
      <c r="AH35" s="80">
        <f>'AEO Table 7'!V27</f>
        <v>1585.611206</v>
      </c>
      <c r="AI35" s="80">
        <f>'AEO Table 7'!W27</f>
        <v>1597.3070070000001</v>
      </c>
      <c r="AJ35" s="80">
        <f>'AEO Table 7'!X27</f>
        <v>1600.190918</v>
      </c>
      <c r="AK35" s="80">
        <f>'AEO Table 7'!Y27</f>
        <v>1601.832764</v>
      </c>
      <c r="AL35" s="80">
        <f>'AEO Table 7'!Z27</f>
        <v>1602.998779</v>
      </c>
      <c r="AM35" s="80">
        <f>'AEO Table 7'!AA27</f>
        <v>1608.1293949999999</v>
      </c>
      <c r="AN35" s="80">
        <f>'AEO Table 7'!AB27</f>
        <v>1618.0823969999999</v>
      </c>
      <c r="AO35" s="80">
        <f>'AEO Table 7'!AC27</f>
        <v>1630.8079829999999</v>
      </c>
      <c r="AP35" s="80">
        <f>'AEO Table 7'!AD27</f>
        <v>1636.8905030000001</v>
      </c>
      <c r="AQ35" s="80">
        <f>'AEO Table 7'!AE27</f>
        <v>1649.469482</v>
      </c>
      <c r="AR35" s="80"/>
      <c r="AS35" s="1"/>
    </row>
    <row r="37" spans="1:45" x14ac:dyDescent="0.25"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</row>
    <row r="38" spans="1:45" x14ac:dyDescent="0.25"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</row>
    <row r="40" spans="1:45" x14ac:dyDescent="0.25"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</row>
    <row r="41" spans="1:45" x14ac:dyDescent="0.25"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</row>
    <row r="72" spans="1:45" x14ac:dyDescent="0.25">
      <c r="A72" s="7" t="s">
        <v>3409</v>
      </c>
      <c r="B72" s="7" t="s">
        <v>5</v>
      </c>
      <c r="C72" s="7" t="str">
        <f>H72&amp;" "&amp;I72&amp;" "&amp;J72</f>
        <v xml:space="preserve">Transportation Sector Fuel Used  </v>
      </c>
      <c r="H72" s="7" t="s">
        <v>2922</v>
      </c>
      <c r="M72" s="60" t="s">
        <v>3410</v>
      </c>
    </row>
    <row r="73" spans="1:45" x14ac:dyDescent="0.25">
      <c r="A73" s="7" t="s">
        <v>3409</v>
      </c>
      <c r="B73" s="7" t="s">
        <v>5</v>
      </c>
      <c r="C73" s="7" t="str">
        <f t="shared" ref="C73:C90" si="3">H73&amp;" "&amp;I73&amp;" "&amp;J73</f>
        <v xml:space="preserve">Transportation Sector Fuel Used LDVs </v>
      </c>
      <c r="H73" s="7" t="str">
        <f>H72</f>
        <v>Transportation Sector Fuel Used</v>
      </c>
      <c r="I73" s="7" t="s">
        <v>3004</v>
      </c>
      <c r="N73">
        <f>N3</f>
        <v>2021</v>
      </c>
      <c r="O73">
        <f t="shared" ref="O73:AQ73" si="4">O3</f>
        <v>2022</v>
      </c>
      <c r="P73">
        <f t="shared" si="4"/>
        <v>2023</v>
      </c>
      <c r="Q73">
        <f t="shared" si="4"/>
        <v>2024</v>
      </c>
      <c r="R73">
        <f t="shared" si="4"/>
        <v>2025</v>
      </c>
      <c r="S73">
        <f t="shared" si="4"/>
        <v>2026</v>
      </c>
      <c r="T73">
        <f t="shared" si="4"/>
        <v>2027</v>
      </c>
      <c r="U73">
        <f t="shared" si="4"/>
        <v>2028</v>
      </c>
      <c r="V73">
        <f t="shared" si="4"/>
        <v>2029</v>
      </c>
      <c r="W73">
        <f t="shared" si="4"/>
        <v>2030</v>
      </c>
      <c r="X73">
        <f t="shared" si="4"/>
        <v>2031</v>
      </c>
      <c r="Y73">
        <f t="shared" si="4"/>
        <v>2032</v>
      </c>
      <c r="Z73">
        <f t="shared" si="4"/>
        <v>2033</v>
      </c>
      <c r="AA73">
        <f t="shared" si="4"/>
        <v>2034</v>
      </c>
      <c r="AB73">
        <f t="shared" si="4"/>
        <v>2035</v>
      </c>
      <c r="AC73">
        <f t="shared" si="4"/>
        <v>2036</v>
      </c>
      <c r="AD73">
        <f t="shared" si="4"/>
        <v>2037</v>
      </c>
      <c r="AE73">
        <f t="shared" si="4"/>
        <v>2038</v>
      </c>
      <c r="AF73">
        <f t="shared" si="4"/>
        <v>2039</v>
      </c>
      <c r="AG73">
        <f t="shared" si="4"/>
        <v>2040</v>
      </c>
      <c r="AH73">
        <f t="shared" si="4"/>
        <v>2041</v>
      </c>
      <c r="AI73">
        <f t="shared" si="4"/>
        <v>2042</v>
      </c>
      <c r="AJ73">
        <f t="shared" si="4"/>
        <v>2043</v>
      </c>
      <c r="AK73">
        <f t="shared" si="4"/>
        <v>2044</v>
      </c>
      <c r="AL73">
        <f t="shared" si="4"/>
        <v>2045</v>
      </c>
      <c r="AM73">
        <f t="shared" si="4"/>
        <v>2046</v>
      </c>
      <c r="AN73">
        <f t="shared" si="4"/>
        <v>2047</v>
      </c>
      <c r="AO73">
        <f t="shared" si="4"/>
        <v>2048</v>
      </c>
      <c r="AP73">
        <f t="shared" si="4"/>
        <v>2049</v>
      </c>
      <c r="AQ73">
        <f t="shared" si="4"/>
        <v>2050</v>
      </c>
    </row>
    <row r="74" spans="1:45" x14ac:dyDescent="0.25">
      <c r="A74" s="7" t="s">
        <v>3409</v>
      </c>
      <c r="B74" s="7" t="s">
        <v>5</v>
      </c>
      <c r="C74" s="7" t="str">
        <f t="shared" si="3"/>
        <v>Transportation Sector Fuel Used LDVs passenger</v>
      </c>
      <c r="H74" s="7" t="str">
        <f t="shared" ref="H74:H90" si="5">H73</f>
        <v>Transportation Sector Fuel Used</v>
      </c>
      <c r="I74" s="7" t="str">
        <f>I73</f>
        <v>LDVs</v>
      </c>
      <c r="J74" s="7" t="s">
        <v>3335</v>
      </c>
      <c r="M74" s="53" t="str">
        <f>B74</f>
        <v>EPS</v>
      </c>
      <c r="N74" s="1">
        <f>IF($K74="",SUMIFS(EPS!G:G,EPS!$A:$A,$H74,EPS!$B:$B,$I74,EPS!$C:$C,$J74),IF($L74="",SUMIFS(EPS!G:G,EPS!$A:$A,$H74,EPS!$B:$B,$I74,EPS!$C:$C,$J74,EPS!$D:$D,$K74),SUMIFS(EPS!G:G,EPS!$A:$A,$H74,EPS!$B:$B,$I74,EPS!$C:$C,$J74,EPS!$D:$D,$K74,EPS!$E:$E,$L74)))</f>
        <v>1.42001002096E+16</v>
      </c>
      <c r="O74" s="1">
        <f>IF($K74="",SUMIFS(EPS!H:H,EPS!$A:$A,$H74,EPS!$B:$B,$I74,EPS!$C:$C,$J74),IF($L74="",SUMIFS(EPS!H:H,EPS!$A:$A,$H74,EPS!$B:$B,$I74,EPS!$C:$C,$J74,EPS!$D:$D,$K74),SUMIFS(EPS!H:H,EPS!$A:$A,$H74,EPS!$B:$B,$I74,EPS!$C:$C,$J74,EPS!$D:$D,$K74,EPS!$E:$E,$L74)))</f>
        <v>1.45599472618E+16</v>
      </c>
      <c r="P74" s="1">
        <f>IF($K74="",SUMIFS(EPS!I:I,EPS!$A:$A,$H74,EPS!$B:$B,$I74,EPS!$C:$C,$J74),IF($L74="",SUMIFS(EPS!I:I,EPS!$A:$A,$H74,EPS!$B:$B,$I74,EPS!$C:$C,$J74,EPS!$D:$D,$K74),SUMIFS(EPS!I:I,EPS!$A:$A,$H74,EPS!$B:$B,$I74,EPS!$C:$C,$J74,EPS!$D:$D,$K74,EPS!$E:$E,$L74)))</f>
        <v>1.47147281841E+16</v>
      </c>
      <c r="Q74" s="1">
        <f>IF($K74="",SUMIFS(EPS!J:J,EPS!$A:$A,$H74,EPS!$B:$B,$I74,EPS!$C:$C,$J74),IF($L74="",SUMIFS(EPS!J:J,EPS!$A:$A,$H74,EPS!$B:$B,$I74,EPS!$C:$C,$J74,EPS!$D:$D,$K74),SUMIFS(EPS!J:J,EPS!$A:$A,$H74,EPS!$B:$B,$I74,EPS!$C:$C,$J74,EPS!$D:$D,$K74,EPS!$E:$E,$L74)))</f>
        <v>1.46735058611E+16</v>
      </c>
      <c r="R74" s="1">
        <f>IF($K74="",SUMIFS(EPS!K:K,EPS!$A:$A,$H74,EPS!$B:$B,$I74,EPS!$C:$C,$J74),IF($L74="",SUMIFS(EPS!K:K,EPS!$A:$A,$H74,EPS!$B:$B,$I74,EPS!$C:$C,$J74,EPS!$D:$D,$K74),SUMIFS(EPS!K:K,EPS!$A:$A,$H74,EPS!$B:$B,$I74,EPS!$C:$C,$J74,EPS!$D:$D,$K74,EPS!$E:$E,$L74)))</f>
        <v>1.45433675313E+16</v>
      </c>
      <c r="S74" s="1">
        <f>IF($K74="",SUMIFS(EPS!L:L,EPS!$A:$A,$H74,EPS!$B:$B,$I74,EPS!$C:$C,$J74),IF($L74="",SUMIFS(EPS!L:L,EPS!$A:$A,$H74,EPS!$B:$B,$I74,EPS!$C:$C,$J74,EPS!$D:$D,$K74),SUMIFS(EPS!L:L,EPS!$A:$A,$H74,EPS!$B:$B,$I74,EPS!$C:$C,$J74,EPS!$D:$D,$K74,EPS!$E:$E,$L74)))</f>
        <v>1.4444177577E+16</v>
      </c>
      <c r="T74" s="1">
        <f>IF($K74="",SUMIFS(EPS!M:M,EPS!$A:$A,$H74,EPS!$B:$B,$I74,EPS!$C:$C,$J74),IF($L74="",SUMIFS(EPS!M:M,EPS!$A:$A,$H74,EPS!$B:$B,$I74,EPS!$C:$C,$J74,EPS!$D:$D,$K74),SUMIFS(EPS!M:M,EPS!$A:$A,$H74,EPS!$B:$B,$I74,EPS!$C:$C,$J74,EPS!$D:$D,$K74,EPS!$E:$E,$L74)))</f>
        <v>1.43651794474E+16</v>
      </c>
      <c r="U74" s="1">
        <f>IF($K74="",SUMIFS(EPS!N:N,EPS!$A:$A,$H74,EPS!$B:$B,$I74,EPS!$C:$C,$J74),IF($L74="",SUMIFS(EPS!N:N,EPS!$A:$A,$H74,EPS!$B:$B,$I74,EPS!$C:$C,$J74,EPS!$D:$D,$K74),SUMIFS(EPS!N:N,EPS!$A:$A,$H74,EPS!$B:$B,$I74,EPS!$C:$C,$J74,EPS!$D:$D,$K74,EPS!$E:$E,$L74)))</f>
        <v>1.424590138E+16</v>
      </c>
      <c r="V74" s="1">
        <f>IF($K74="",SUMIFS(EPS!O:O,EPS!$A:$A,$H74,EPS!$B:$B,$I74,EPS!$C:$C,$J74),IF($L74="",SUMIFS(EPS!O:O,EPS!$A:$A,$H74,EPS!$B:$B,$I74,EPS!$C:$C,$J74,EPS!$D:$D,$K74),SUMIFS(EPS!O:O,EPS!$A:$A,$H74,EPS!$B:$B,$I74,EPS!$C:$C,$J74,EPS!$D:$D,$K74,EPS!$E:$E,$L74)))</f>
        <v>1.40938819824E+16</v>
      </c>
      <c r="W74" s="1">
        <f>IF($K74="",SUMIFS(EPS!P:P,EPS!$A:$A,$H74,EPS!$B:$B,$I74,EPS!$C:$C,$J74),IF($L74="",SUMIFS(EPS!P:P,EPS!$A:$A,$H74,EPS!$B:$B,$I74,EPS!$C:$C,$J74,EPS!$D:$D,$K74),SUMIFS(EPS!P:P,EPS!$A:$A,$H74,EPS!$B:$B,$I74,EPS!$C:$C,$J74,EPS!$D:$D,$K74,EPS!$E:$E,$L74)))</f>
        <v>1.39150736597E+16</v>
      </c>
      <c r="X74" s="1">
        <f>IF($K74="",SUMIFS(EPS!Q:Q,EPS!$A:$A,$H74,EPS!$B:$B,$I74,EPS!$C:$C,$J74),IF($L74="",SUMIFS(EPS!Q:Q,EPS!$A:$A,$H74,EPS!$B:$B,$I74,EPS!$C:$C,$J74,EPS!$D:$D,$K74),SUMIFS(EPS!Q:Q,EPS!$A:$A,$H74,EPS!$B:$B,$I74,EPS!$C:$C,$J74,EPS!$D:$D,$K74,EPS!$E:$E,$L74)))</f>
        <v>1.37208420901E+16</v>
      </c>
      <c r="Y74" s="1">
        <f>IF($K74="",SUMIFS(EPS!R:R,EPS!$A:$A,$H74,EPS!$B:$B,$I74,EPS!$C:$C,$J74),IF($L74="",SUMIFS(EPS!R:R,EPS!$A:$A,$H74,EPS!$B:$B,$I74,EPS!$C:$C,$J74,EPS!$D:$D,$K74),SUMIFS(EPS!R:R,EPS!$A:$A,$H74,EPS!$B:$B,$I74,EPS!$C:$C,$J74,EPS!$D:$D,$K74,EPS!$E:$E,$L74)))</f>
        <v>1.35162618818E+16</v>
      </c>
      <c r="Z74" s="1">
        <f>IF($K74="",SUMIFS(EPS!S:S,EPS!$A:$A,$H74,EPS!$B:$B,$I74,EPS!$C:$C,$J74),IF($L74="",SUMIFS(EPS!S:S,EPS!$A:$A,$H74,EPS!$B:$B,$I74,EPS!$C:$C,$J74,EPS!$D:$D,$K74),SUMIFS(EPS!S:S,EPS!$A:$A,$H74,EPS!$B:$B,$I74,EPS!$C:$C,$J74,EPS!$D:$D,$K74,EPS!$E:$E,$L74)))</f>
        <v>1.3333282843E+16</v>
      </c>
      <c r="AA74" s="1">
        <f>IF($K74="",SUMIFS(EPS!T:T,EPS!$A:$A,$H74,EPS!$B:$B,$I74,EPS!$C:$C,$J74),IF($L74="",SUMIFS(EPS!T:T,EPS!$A:$A,$H74,EPS!$B:$B,$I74,EPS!$C:$C,$J74,EPS!$D:$D,$K74),SUMIFS(EPS!T:T,EPS!$A:$A,$H74,EPS!$B:$B,$I74,EPS!$C:$C,$J74,EPS!$D:$D,$K74,EPS!$E:$E,$L74)))</f>
        <v>1.31674353271E+16</v>
      </c>
      <c r="AB74" s="1">
        <f>IF($K74="",SUMIFS(EPS!U:U,EPS!$A:$A,$H74,EPS!$B:$B,$I74,EPS!$C:$C,$J74),IF($L74="",SUMIFS(EPS!U:U,EPS!$A:$A,$H74,EPS!$B:$B,$I74,EPS!$C:$C,$J74,EPS!$D:$D,$K74),SUMIFS(EPS!U:U,EPS!$A:$A,$H74,EPS!$B:$B,$I74,EPS!$C:$C,$J74,EPS!$D:$D,$K74,EPS!$E:$E,$L74)))</f>
        <v>1.29946238375E+16</v>
      </c>
      <c r="AC74" s="1">
        <f>IF($K74="",SUMIFS(EPS!V:V,EPS!$A:$A,$H74,EPS!$B:$B,$I74,EPS!$C:$C,$J74),IF($L74="",SUMIFS(EPS!V:V,EPS!$A:$A,$H74,EPS!$B:$B,$I74,EPS!$C:$C,$J74,EPS!$D:$D,$K74),SUMIFS(EPS!V:V,EPS!$A:$A,$H74,EPS!$B:$B,$I74,EPS!$C:$C,$J74,EPS!$D:$D,$K74,EPS!$E:$E,$L74)))</f>
        <v>1.28099844827E+16</v>
      </c>
      <c r="AD74" s="1">
        <f>IF($K74="",SUMIFS(EPS!W:W,EPS!$A:$A,$H74,EPS!$B:$B,$I74,EPS!$C:$C,$J74),IF($L74="",SUMIFS(EPS!W:W,EPS!$A:$A,$H74,EPS!$B:$B,$I74,EPS!$C:$C,$J74,EPS!$D:$D,$K74),SUMIFS(EPS!W:W,EPS!$A:$A,$H74,EPS!$B:$B,$I74,EPS!$C:$C,$J74,EPS!$D:$D,$K74,EPS!$E:$E,$L74)))</f>
        <v>1.26392891898E+16</v>
      </c>
      <c r="AE74" s="1">
        <f>IF($K74="",SUMIFS(EPS!X:X,EPS!$A:$A,$H74,EPS!$B:$B,$I74,EPS!$C:$C,$J74),IF($L74="",SUMIFS(EPS!X:X,EPS!$A:$A,$H74,EPS!$B:$B,$I74,EPS!$C:$C,$J74,EPS!$D:$D,$K74),SUMIFS(EPS!X:X,EPS!$A:$A,$H74,EPS!$B:$B,$I74,EPS!$C:$C,$J74,EPS!$D:$D,$K74,EPS!$E:$E,$L74)))</f>
        <v>1.24811707025E+16</v>
      </c>
      <c r="AF74" s="1">
        <f>IF($K74="",SUMIFS(EPS!Y:Y,EPS!$A:$A,$H74,EPS!$B:$B,$I74,EPS!$C:$C,$J74),IF($L74="",SUMIFS(EPS!Y:Y,EPS!$A:$A,$H74,EPS!$B:$B,$I74,EPS!$C:$C,$J74,EPS!$D:$D,$K74),SUMIFS(EPS!Y:Y,EPS!$A:$A,$H74,EPS!$B:$B,$I74,EPS!$C:$C,$J74,EPS!$D:$D,$K74,EPS!$E:$E,$L74)))</f>
        <v>1.2314847581E+16</v>
      </c>
      <c r="AG74" s="1">
        <f>IF($K74="",SUMIFS(EPS!Z:Z,EPS!$A:$A,$H74,EPS!$B:$B,$I74,EPS!$C:$C,$J74),IF($L74="",SUMIFS(EPS!Z:Z,EPS!$A:$A,$H74,EPS!$B:$B,$I74,EPS!$C:$C,$J74,EPS!$D:$D,$K74),SUMIFS(EPS!Z:Z,EPS!$A:$A,$H74,EPS!$B:$B,$I74,EPS!$C:$C,$J74,EPS!$D:$D,$K74,EPS!$E:$E,$L74)))</f>
        <v>1.21862187906E+16</v>
      </c>
      <c r="AH74" s="1">
        <f>IF($K74="",SUMIFS(EPS!AA:AA,EPS!$A:$A,$H74,EPS!$B:$B,$I74,EPS!$C:$C,$J74),IF($L74="",SUMIFS(EPS!AA:AA,EPS!$A:$A,$H74,EPS!$B:$B,$I74,EPS!$C:$C,$J74,EPS!$D:$D,$K74),SUMIFS(EPS!AA:AA,EPS!$A:$A,$H74,EPS!$B:$B,$I74,EPS!$C:$C,$J74,EPS!$D:$D,$K74,EPS!$E:$E,$L74)))</f>
        <v>1.20703948917E+16</v>
      </c>
      <c r="AI74" s="1">
        <f>IF($K74="",SUMIFS(EPS!AB:AB,EPS!$A:$A,$H74,EPS!$B:$B,$I74,EPS!$C:$C,$J74),IF($L74="",SUMIFS(EPS!AB:AB,EPS!$A:$A,$H74,EPS!$B:$B,$I74,EPS!$C:$C,$J74,EPS!$D:$D,$K74),SUMIFS(EPS!AB:AB,EPS!$A:$A,$H74,EPS!$B:$B,$I74,EPS!$C:$C,$J74,EPS!$D:$D,$K74,EPS!$E:$E,$L74)))</f>
        <v>1.1967844772E+16</v>
      </c>
      <c r="AJ74" s="1">
        <f>IF($K74="",SUMIFS(EPS!AC:AC,EPS!$A:$A,$H74,EPS!$B:$B,$I74,EPS!$C:$C,$J74),IF($L74="",SUMIFS(EPS!AC:AC,EPS!$A:$A,$H74,EPS!$B:$B,$I74,EPS!$C:$C,$J74,EPS!$D:$D,$K74),SUMIFS(EPS!AC:AC,EPS!$A:$A,$H74,EPS!$B:$B,$I74,EPS!$C:$C,$J74,EPS!$D:$D,$K74,EPS!$E:$E,$L74)))</f>
        <v>1.188244265E+16</v>
      </c>
      <c r="AK74" s="1">
        <f>IF($K74="",SUMIFS(EPS!AD:AD,EPS!$A:$A,$H74,EPS!$B:$B,$I74,EPS!$C:$C,$J74),IF($L74="",SUMIFS(EPS!AD:AD,EPS!$A:$A,$H74,EPS!$B:$B,$I74,EPS!$C:$C,$J74,EPS!$D:$D,$K74),SUMIFS(EPS!AD:AD,EPS!$A:$A,$H74,EPS!$B:$B,$I74,EPS!$C:$C,$J74,EPS!$D:$D,$K74,EPS!$E:$E,$L74)))</f>
        <v>1.1819569512E+16</v>
      </c>
      <c r="AL74" s="1">
        <f>IF($K74="",SUMIFS(EPS!AE:AE,EPS!$A:$A,$H74,EPS!$B:$B,$I74,EPS!$C:$C,$J74),IF($L74="",SUMIFS(EPS!AE:AE,EPS!$A:$A,$H74,EPS!$B:$B,$I74,EPS!$C:$C,$J74,EPS!$D:$D,$K74),SUMIFS(EPS!AE:AE,EPS!$A:$A,$H74,EPS!$B:$B,$I74,EPS!$C:$C,$J74,EPS!$D:$D,$K74,EPS!$E:$E,$L74)))</f>
        <v>1.1778019072E+16</v>
      </c>
      <c r="AM74" s="1">
        <f>IF($K74="",SUMIFS(EPS!AF:AF,EPS!$A:$A,$H74,EPS!$B:$B,$I74,EPS!$C:$C,$J74),IF($L74="",SUMIFS(EPS!AF:AF,EPS!$A:$A,$H74,EPS!$B:$B,$I74,EPS!$C:$C,$J74,EPS!$D:$D,$K74),SUMIFS(EPS!AF:AF,EPS!$A:$A,$H74,EPS!$B:$B,$I74,EPS!$C:$C,$J74,EPS!$D:$D,$K74,EPS!$E:$E,$L74)))</f>
        <v>1.176399425E+16</v>
      </c>
      <c r="AN74" s="1">
        <f>IF($K74="",SUMIFS(EPS!AG:AG,EPS!$A:$A,$H74,EPS!$B:$B,$I74,EPS!$C:$C,$J74),IF($L74="",SUMIFS(EPS!AG:AG,EPS!$A:$A,$H74,EPS!$B:$B,$I74,EPS!$C:$C,$J74,EPS!$D:$D,$K74),SUMIFS(EPS!AG:AG,EPS!$A:$A,$H74,EPS!$B:$B,$I74,EPS!$C:$C,$J74,EPS!$D:$D,$K74,EPS!$E:$E,$L74)))</f>
        <v>1.17726163E+16</v>
      </c>
      <c r="AO74" s="1">
        <f>IF($K74="",SUMIFS(EPS!AH:AH,EPS!$A:$A,$H74,EPS!$B:$B,$I74,EPS!$C:$C,$J74),IF($L74="",SUMIFS(EPS!AH:AH,EPS!$A:$A,$H74,EPS!$B:$B,$I74,EPS!$C:$C,$J74,EPS!$D:$D,$K74),SUMIFS(EPS!AH:AH,EPS!$A:$A,$H74,EPS!$B:$B,$I74,EPS!$C:$C,$J74,EPS!$D:$D,$K74,EPS!$E:$E,$L74)))</f>
        <v>1.1801011953E+16</v>
      </c>
      <c r="AP74" s="1">
        <f>IF($K74="",SUMIFS(EPS!AI:AI,EPS!$A:$A,$H74,EPS!$B:$B,$I74,EPS!$C:$C,$J74),IF($L74="",SUMIFS(EPS!AI:AI,EPS!$A:$A,$H74,EPS!$B:$B,$I74,EPS!$C:$C,$J74,EPS!$D:$D,$K74),SUMIFS(EPS!AI:AI,EPS!$A:$A,$H74,EPS!$B:$B,$I74,EPS!$C:$C,$J74,EPS!$D:$D,$K74,EPS!$E:$E,$L74)))</f>
        <v>1.184055387E+16</v>
      </c>
      <c r="AQ74" s="1">
        <f>IF($K74="",SUMIFS(EPS!AJ:AJ,EPS!$A:$A,$H74,EPS!$B:$B,$I74,EPS!$C:$C,$J74),IF($L74="",SUMIFS(EPS!AJ:AJ,EPS!$A:$A,$H74,EPS!$B:$B,$I74,EPS!$C:$C,$J74,EPS!$D:$D,$K74),SUMIFS(EPS!AJ:AJ,EPS!$A:$A,$H74,EPS!$B:$B,$I74,EPS!$C:$C,$J74,EPS!$D:$D,$K74,EPS!$E:$E,$L74)))</f>
        <v>1.1900872878E+16</v>
      </c>
      <c r="AR74" s="1"/>
      <c r="AS74" s="1"/>
    </row>
    <row r="75" spans="1:45" x14ac:dyDescent="0.25">
      <c r="A75" s="7" t="s">
        <v>3409</v>
      </c>
      <c r="B75" s="7" t="s">
        <v>5</v>
      </c>
      <c r="C75" s="7" t="str">
        <f t="shared" si="3"/>
        <v>Transportation Sector Fuel Used LDVs freight</v>
      </c>
      <c r="H75" s="7" t="str">
        <f t="shared" si="5"/>
        <v>Transportation Sector Fuel Used</v>
      </c>
      <c r="I75" s="7" t="str">
        <f>I74</f>
        <v>LDVs</v>
      </c>
      <c r="J75" s="7" t="s">
        <v>3346</v>
      </c>
      <c r="M75" s="53" t="str">
        <f t="shared" ref="M75:M90" si="6">B75</f>
        <v>EPS</v>
      </c>
      <c r="N75" s="1">
        <f>IF($K75="",SUMIFS(EPS!G:G,EPS!$A:$A,$H75,EPS!$B:$B,$I75,EPS!$C:$C,$J75),IF($L75="",SUMIFS(EPS!G:G,EPS!$A:$A,$H75,EPS!$B:$B,$I75,EPS!$C:$C,$J75,EPS!$D:$D,$K75),SUMIFS(EPS!G:G,EPS!$A:$A,$H75,EPS!$B:$B,$I75,EPS!$C:$C,$J75,EPS!$D:$D,$K75,EPS!$E:$E,$L75)))</f>
        <v>2483778469817000</v>
      </c>
      <c r="O75" s="1">
        <f>IF($K75="",SUMIFS(EPS!H:H,EPS!$A:$A,$H75,EPS!$B:$B,$I75,EPS!$C:$C,$J75),IF($L75="",SUMIFS(EPS!H:H,EPS!$A:$A,$H75,EPS!$B:$B,$I75,EPS!$C:$C,$J75,EPS!$D:$D,$K75),SUMIFS(EPS!H:H,EPS!$A:$A,$H75,EPS!$B:$B,$I75,EPS!$C:$C,$J75,EPS!$D:$D,$K75,EPS!$E:$E,$L75)))</f>
        <v>2618333646744000</v>
      </c>
      <c r="P75" s="1">
        <f>IF($K75="",SUMIFS(EPS!I:I,EPS!$A:$A,$H75,EPS!$B:$B,$I75,EPS!$C:$C,$J75),IF($L75="",SUMIFS(EPS!I:I,EPS!$A:$A,$H75,EPS!$B:$B,$I75,EPS!$C:$C,$J75,EPS!$D:$D,$K75),SUMIFS(EPS!I:I,EPS!$A:$A,$H75,EPS!$B:$B,$I75,EPS!$C:$C,$J75,EPS!$D:$D,$K75,EPS!$E:$E,$L75)))</f>
        <v>2573260318617000</v>
      </c>
      <c r="Q75" s="1">
        <f>IF($K75="",SUMIFS(EPS!J:J,EPS!$A:$A,$H75,EPS!$B:$B,$I75,EPS!$C:$C,$J75),IF($L75="",SUMIFS(EPS!J:J,EPS!$A:$A,$H75,EPS!$B:$B,$I75,EPS!$C:$C,$J75,EPS!$D:$D,$K75),SUMIFS(EPS!J:J,EPS!$A:$A,$H75,EPS!$B:$B,$I75,EPS!$C:$C,$J75,EPS!$D:$D,$K75,EPS!$E:$E,$L75)))</f>
        <v>2526359628440000</v>
      </c>
      <c r="R75" s="1">
        <f>IF($K75="",SUMIFS(EPS!K:K,EPS!$A:$A,$H75,EPS!$B:$B,$I75,EPS!$C:$C,$J75),IF($L75="",SUMIFS(EPS!K:K,EPS!$A:$A,$H75,EPS!$B:$B,$I75,EPS!$C:$C,$J75,EPS!$D:$D,$K75),SUMIFS(EPS!K:K,EPS!$A:$A,$H75,EPS!$B:$B,$I75,EPS!$C:$C,$J75,EPS!$D:$D,$K75,EPS!$E:$E,$L75)))</f>
        <v>2497439659852000</v>
      </c>
      <c r="S75" s="1">
        <f>IF($K75="",SUMIFS(EPS!L:L,EPS!$A:$A,$H75,EPS!$B:$B,$I75,EPS!$C:$C,$J75),IF($L75="",SUMIFS(EPS!L:L,EPS!$A:$A,$H75,EPS!$B:$B,$I75,EPS!$C:$C,$J75,EPS!$D:$D,$K75),SUMIFS(EPS!L:L,EPS!$A:$A,$H75,EPS!$B:$B,$I75,EPS!$C:$C,$J75,EPS!$D:$D,$K75,EPS!$E:$E,$L75)))</f>
        <v>2479045424360000</v>
      </c>
      <c r="T75" s="1">
        <f>IF($K75="",SUMIFS(EPS!M:M,EPS!$A:$A,$H75,EPS!$B:$B,$I75,EPS!$C:$C,$J75),IF($L75="",SUMIFS(EPS!M:M,EPS!$A:$A,$H75,EPS!$B:$B,$I75,EPS!$C:$C,$J75,EPS!$D:$D,$K75),SUMIFS(EPS!M:M,EPS!$A:$A,$H75,EPS!$B:$B,$I75,EPS!$C:$C,$J75,EPS!$D:$D,$K75,EPS!$E:$E,$L75)))</f>
        <v>2457246557410000</v>
      </c>
      <c r="U75" s="1">
        <f>IF($K75="",SUMIFS(EPS!N:N,EPS!$A:$A,$H75,EPS!$B:$B,$I75,EPS!$C:$C,$J75),IF($L75="",SUMIFS(EPS!N:N,EPS!$A:$A,$H75,EPS!$B:$B,$I75,EPS!$C:$C,$J75,EPS!$D:$D,$K75),SUMIFS(EPS!N:N,EPS!$A:$A,$H75,EPS!$B:$B,$I75,EPS!$C:$C,$J75,EPS!$D:$D,$K75,EPS!$E:$E,$L75)))</f>
        <v>2434786719000000</v>
      </c>
      <c r="V75" s="1">
        <f>IF($K75="",SUMIFS(EPS!O:O,EPS!$A:$A,$H75,EPS!$B:$B,$I75,EPS!$C:$C,$J75),IF($L75="",SUMIFS(EPS!O:O,EPS!$A:$A,$H75,EPS!$B:$B,$I75,EPS!$C:$C,$J75,EPS!$D:$D,$K75),SUMIFS(EPS!O:O,EPS!$A:$A,$H75,EPS!$B:$B,$I75,EPS!$C:$C,$J75,EPS!$D:$D,$K75,EPS!$E:$E,$L75)))</f>
        <v>2412688645100000</v>
      </c>
      <c r="W75" s="1">
        <f>IF($K75="",SUMIFS(EPS!P:P,EPS!$A:$A,$H75,EPS!$B:$B,$I75,EPS!$C:$C,$J75),IF($L75="",SUMIFS(EPS!P:P,EPS!$A:$A,$H75,EPS!$B:$B,$I75,EPS!$C:$C,$J75,EPS!$D:$D,$K75),SUMIFS(EPS!P:P,EPS!$A:$A,$H75,EPS!$B:$B,$I75,EPS!$C:$C,$J75,EPS!$D:$D,$K75,EPS!$E:$E,$L75)))</f>
        <v>2392296904100000</v>
      </c>
      <c r="X75" s="1">
        <f>IF($K75="",SUMIFS(EPS!Q:Q,EPS!$A:$A,$H75,EPS!$B:$B,$I75,EPS!$C:$C,$J75),IF($L75="",SUMIFS(EPS!Q:Q,EPS!$A:$A,$H75,EPS!$B:$B,$I75,EPS!$C:$C,$J75,EPS!$D:$D,$K75),SUMIFS(EPS!Q:Q,EPS!$A:$A,$H75,EPS!$B:$B,$I75,EPS!$C:$C,$J75,EPS!$D:$D,$K75,EPS!$E:$E,$L75)))</f>
        <v>2375168382700000</v>
      </c>
      <c r="Y75" s="1">
        <f>IF($K75="",SUMIFS(EPS!R:R,EPS!$A:$A,$H75,EPS!$B:$B,$I75,EPS!$C:$C,$J75),IF($L75="",SUMIFS(EPS!R:R,EPS!$A:$A,$H75,EPS!$B:$B,$I75,EPS!$C:$C,$J75,EPS!$D:$D,$K75),SUMIFS(EPS!R:R,EPS!$A:$A,$H75,EPS!$B:$B,$I75,EPS!$C:$C,$J75,EPS!$D:$D,$K75,EPS!$E:$E,$L75)))</f>
        <v>2366389543100000</v>
      </c>
      <c r="Z75" s="1">
        <f>IF($K75="",SUMIFS(EPS!S:S,EPS!$A:$A,$H75,EPS!$B:$B,$I75,EPS!$C:$C,$J75),IF($L75="",SUMIFS(EPS!S:S,EPS!$A:$A,$H75,EPS!$B:$B,$I75,EPS!$C:$C,$J75,EPS!$D:$D,$K75),SUMIFS(EPS!S:S,EPS!$A:$A,$H75,EPS!$B:$B,$I75,EPS!$C:$C,$J75,EPS!$D:$D,$K75,EPS!$E:$E,$L75)))</f>
        <v>2356526578400000</v>
      </c>
      <c r="AA75" s="1">
        <f>IF($K75="",SUMIFS(EPS!T:T,EPS!$A:$A,$H75,EPS!$B:$B,$I75,EPS!$C:$C,$J75),IF($L75="",SUMIFS(EPS!T:T,EPS!$A:$A,$H75,EPS!$B:$B,$I75,EPS!$C:$C,$J75,EPS!$D:$D,$K75),SUMIFS(EPS!T:T,EPS!$A:$A,$H75,EPS!$B:$B,$I75,EPS!$C:$C,$J75,EPS!$D:$D,$K75,EPS!$E:$E,$L75)))</f>
        <v>2344511161100000</v>
      </c>
      <c r="AB75" s="1">
        <f>IF($K75="",SUMIFS(EPS!U:U,EPS!$A:$A,$H75,EPS!$B:$B,$I75,EPS!$C:$C,$J75),IF($L75="",SUMIFS(EPS!U:U,EPS!$A:$A,$H75,EPS!$B:$B,$I75,EPS!$C:$C,$J75,EPS!$D:$D,$K75),SUMIFS(EPS!U:U,EPS!$A:$A,$H75,EPS!$B:$B,$I75,EPS!$C:$C,$J75,EPS!$D:$D,$K75,EPS!$E:$E,$L75)))</f>
        <v>2358415867100000</v>
      </c>
      <c r="AC75" s="1">
        <f>IF($K75="",SUMIFS(EPS!V:V,EPS!$A:$A,$H75,EPS!$B:$B,$I75,EPS!$C:$C,$J75),IF($L75="",SUMIFS(EPS!V:V,EPS!$A:$A,$H75,EPS!$B:$B,$I75,EPS!$C:$C,$J75,EPS!$D:$D,$K75),SUMIFS(EPS!V:V,EPS!$A:$A,$H75,EPS!$B:$B,$I75,EPS!$C:$C,$J75,EPS!$D:$D,$K75,EPS!$E:$E,$L75)))</f>
        <v>2381033900600000</v>
      </c>
      <c r="AD75" s="1">
        <f>IF($K75="",SUMIFS(EPS!W:W,EPS!$A:$A,$H75,EPS!$B:$B,$I75,EPS!$C:$C,$J75),IF($L75="",SUMIFS(EPS!W:W,EPS!$A:$A,$H75,EPS!$B:$B,$I75,EPS!$C:$C,$J75,EPS!$D:$D,$K75),SUMIFS(EPS!W:W,EPS!$A:$A,$H75,EPS!$B:$B,$I75,EPS!$C:$C,$J75,EPS!$D:$D,$K75,EPS!$E:$E,$L75)))</f>
        <v>2407331396000000</v>
      </c>
      <c r="AE75" s="1">
        <f>IF($K75="",SUMIFS(EPS!X:X,EPS!$A:$A,$H75,EPS!$B:$B,$I75,EPS!$C:$C,$J75),IF($L75="",SUMIFS(EPS!X:X,EPS!$A:$A,$H75,EPS!$B:$B,$I75,EPS!$C:$C,$J75,EPS!$D:$D,$K75),SUMIFS(EPS!X:X,EPS!$A:$A,$H75,EPS!$B:$B,$I75,EPS!$C:$C,$J75,EPS!$D:$D,$K75,EPS!$E:$E,$L75)))</f>
        <v>2433354319000000</v>
      </c>
      <c r="AF75" s="1">
        <f>IF($K75="",SUMIFS(EPS!Y:Y,EPS!$A:$A,$H75,EPS!$B:$B,$I75,EPS!$C:$C,$J75),IF($L75="",SUMIFS(EPS!Y:Y,EPS!$A:$A,$H75,EPS!$B:$B,$I75,EPS!$C:$C,$J75,EPS!$D:$D,$K75),SUMIFS(EPS!Y:Y,EPS!$A:$A,$H75,EPS!$B:$B,$I75,EPS!$C:$C,$J75,EPS!$D:$D,$K75,EPS!$E:$E,$L75)))</f>
        <v>2458278780000000</v>
      </c>
      <c r="AG75" s="1">
        <f>IF($K75="",SUMIFS(EPS!Z:Z,EPS!$A:$A,$H75,EPS!$B:$B,$I75,EPS!$C:$C,$J75),IF($L75="",SUMIFS(EPS!Z:Z,EPS!$A:$A,$H75,EPS!$B:$B,$I75,EPS!$C:$C,$J75,EPS!$D:$D,$K75),SUMIFS(EPS!Z:Z,EPS!$A:$A,$H75,EPS!$B:$B,$I75,EPS!$C:$C,$J75,EPS!$D:$D,$K75,EPS!$E:$E,$L75)))</f>
        <v>2487537243000000</v>
      </c>
      <c r="AH75" s="1">
        <f>IF($K75="",SUMIFS(EPS!AA:AA,EPS!$A:$A,$H75,EPS!$B:$B,$I75,EPS!$C:$C,$J75),IF($L75="",SUMIFS(EPS!AA:AA,EPS!$A:$A,$H75,EPS!$B:$B,$I75,EPS!$C:$C,$J75,EPS!$D:$D,$K75),SUMIFS(EPS!AA:AA,EPS!$A:$A,$H75,EPS!$B:$B,$I75,EPS!$C:$C,$J75,EPS!$D:$D,$K75,EPS!$E:$E,$L75)))</f>
        <v>2518059728000000</v>
      </c>
      <c r="AI75" s="1">
        <f>IF($K75="",SUMIFS(EPS!AB:AB,EPS!$A:$A,$H75,EPS!$B:$B,$I75,EPS!$C:$C,$J75),IF($L75="",SUMIFS(EPS!AB:AB,EPS!$A:$A,$H75,EPS!$B:$B,$I75,EPS!$C:$C,$J75,EPS!$D:$D,$K75),SUMIFS(EPS!AB:AB,EPS!$A:$A,$H75,EPS!$B:$B,$I75,EPS!$C:$C,$J75,EPS!$D:$D,$K75,EPS!$E:$E,$L75)))</f>
        <v>2550418404000000</v>
      </c>
      <c r="AJ75" s="1">
        <f>IF($K75="",SUMIFS(EPS!AC:AC,EPS!$A:$A,$H75,EPS!$B:$B,$I75,EPS!$C:$C,$J75),IF($L75="",SUMIFS(EPS!AC:AC,EPS!$A:$A,$H75,EPS!$B:$B,$I75,EPS!$C:$C,$J75,EPS!$D:$D,$K75),SUMIFS(EPS!AC:AC,EPS!$A:$A,$H75,EPS!$B:$B,$I75,EPS!$C:$C,$J75,EPS!$D:$D,$K75,EPS!$E:$E,$L75)))</f>
        <v>2582899306000000</v>
      </c>
      <c r="AK75" s="1">
        <f>IF($K75="",SUMIFS(EPS!AD:AD,EPS!$A:$A,$H75,EPS!$B:$B,$I75,EPS!$C:$C,$J75),IF($L75="",SUMIFS(EPS!AD:AD,EPS!$A:$A,$H75,EPS!$B:$B,$I75,EPS!$C:$C,$J75,EPS!$D:$D,$K75),SUMIFS(EPS!AD:AD,EPS!$A:$A,$H75,EPS!$B:$B,$I75,EPS!$C:$C,$J75,EPS!$D:$D,$K75,EPS!$E:$E,$L75)))</f>
        <v>2616856425000000</v>
      </c>
      <c r="AL75" s="1">
        <f>IF($K75="",SUMIFS(EPS!AE:AE,EPS!$A:$A,$H75,EPS!$B:$B,$I75,EPS!$C:$C,$J75),IF($L75="",SUMIFS(EPS!AE:AE,EPS!$A:$A,$H75,EPS!$B:$B,$I75,EPS!$C:$C,$J75,EPS!$D:$D,$K75),SUMIFS(EPS!AE:AE,EPS!$A:$A,$H75,EPS!$B:$B,$I75,EPS!$C:$C,$J75,EPS!$D:$D,$K75,EPS!$E:$E,$L75)))</f>
        <v>2652199428000000</v>
      </c>
      <c r="AM75" s="1">
        <f>IF($K75="",SUMIFS(EPS!AF:AF,EPS!$A:$A,$H75,EPS!$B:$B,$I75,EPS!$C:$C,$J75),IF($L75="",SUMIFS(EPS!AF:AF,EPS!$A:$A,$H75,EPS!$B:$B,$I75,EPS!$C:$C,$J75,EPS!$D:$D,$K75),SUMIFS(EPS!AF:AF,EPS!$A:$A,$H75,EPS!$B:$B,$I75,EPS!$C:$C,$J75,EPS!$D:$D,$K75,EPS!$E:$E,$L75)))</f>
        <v>2692536311000000</v>
      </c>
      <c r="AN75" s="1">
        <f>IF($K75="",SUMIFS(EPS!AG:AG,EPS!$A:$A,$H75,EPS!$B:$B,$I75,EPS!$C:$C,$J75),IF($L75="",SUMIFS(EPS!AG:AG,EPS!$A:$A,$H75,EPS!$B:$B,$I75,EPS!$C:$C,$J75,EPS!$D:$D,$K75),SUMIFS(EPS!AG:AG,EPS!$A:$A,$H75,EPS!$B:$B,$I75,EPS!$C:$C,$J75,EPS!$D:$D,$K75,EPS!$E:$E,$L75)))</f>
        <v>2737634921000000</v>
      </c>
      <c r="AO75" s="1">
        <f>IF($K75="",SUMIFS(EPS!AH:AH,EPS!$A:$A,$H75,EPS!$B:$B,$I75,EPS!$C:$C,$J75),IF($L75="",SUMIFS(EPS!AH:AH,EPS!$A:$A,$H75,EPS!$B:$B,$I75,EPS!$C:$C,$J75,EPS!$D:$D,$K75),SUMIFS(EPS!AH:AH,EPS!$A:$A,$H75,EPS!$B:$B,$I75,EPS!$C:$C,$J75,EPS!$D:$D,$K75,EPS!$E:$E,$L75)))</f>
        <v>2783242538000000</v>
      </c>
      <c r="AP75" s="1">
        <f>IF($K75="",SUMIFS(EPS!AI:AI,EPS!$A:$A,$H75,EPS!$B:$B,$I75,EPS!$C:$C,$J75),IF($L75="",SUMIFS(EPS!AI:AI,EPS!$A:$A,$H75,EPS!$B:$B,$I75,EPS!$C:$C,$J75,EPS!$D:$D,$K75),SUMIFS(EPS!AI:AI,EPS!$A:$A,$H75,EPS!$B:$B,$I75,EPS!$C:$C,$J75,EPS!$D:$D,$K75,EPS!$E:$E,$L75)))</f>
        <v>2832852811000000</v>
      </c>
      <c r="AQ75" s="1">
        <f>IF($K75="",SUMIFS(EPS!AJ:AJ,EPS!$A:$A,$H75,EPS!$B:$B,$I75,EPS!$C:$C,$J75),IF($L75="",SUMIFS(EPS!AJ:AJ,EPS!$A:$A,$H75,EPS!$B:$B,$I75,EPS!$C:$C,$J75,EPS!$D:$D,$K75),SUMIFS(EPS!AJ:AJ,EPS!$A:$A,$H75,EPS!$B:$B,$I75,EPS!$C:$C,$J75,EPS!$D:$D,$K75,EPS!$E:$E,$L75)))</f>
        <v>2888316386000000</v>
      </c>
      <c r="AR75" s="1"/>
      <c r="AS75" s="1"/>
    </row>
    <row r="76" spans="1:45" x14ac:dyDescent="0.25">
      <c r="A76" s="7" t="s">
        <v>3409</v>
      </c>
      <c r="B76" s="7" t="s">
        <v>5</v>
      </c>
      <c r="C76" s="7" t="str">
        <f t="shared" si="3"/>
        <v xml:space="preserve">Transportation Sector Fuel Used HDVs </v>
      </c>
      <c r="H76" s="7" t="str">
        <f t="shared" si="5"/>
        <v>Transportation Sector Fuel Used</v>
      </c>
      <c r="I76" s="7" t="s">
        <v>3005</v>
      </c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</row>
    <row r="77" spans="1:45" x14ac:dyDescent="0.25">
      <c r="A77" s="7" t="s">
        <v>3409</v>
      </c>
      <c r="B77" s="7" t="s">
        <v>5</v>
      </c>
      <c r="C77" s="7" t="str">
        <f t="shared" si="3"/>
        <v>Transportation Sector Fuel Used HDVs passenger</v>
      </c>
      <c r="H77" s="7" t="str">
        <f t="shared" si="5"/>
        <v>Transportation Sector Fuel Used</v>
      </c>
      <c r="I77" s="7" t="str">
        <f>I76</f>
        <v>HDVs</v>
      </c>
      <c r="J77" s="7" t="s">
        <v>3335</v>
      </c>
      <c r="M77" s="53" t="str">
        <f t="shared" si="6"/>
        <v>EPS</v>
      </c>
      <c r="N77" s="1">
        <f>IF($K77="",SUMIFS(EPS!G:G,EPS!$A:$A,$H77,EPS!$B:$B,$I77,EPS!$C:$C,$J77),IF($L77="",SUMIFS(EPS!G:G,EPS!$A:$A,$H77,EPS!$B:$B,$I77,EPS!$C:$C,$J77,EPS!$D:$D,$K77),SUMIFS(EPS!G:G,EPS!$A:$A,$H77,EPS!$B:$B,$I77,EPS!$C:$C,$J77,EPS!$D:$D,$K77,EPS!$E:$E,$L77)))</f>
        <v>357633223630000</v>
      </c>
      <c r="O77" s="1">
        <f>IF($K77="",SUMIFS(EPS!H:H,EPS!$A:$A,$H77,EPS!$B:$B,$I77,EPS!$C:$C,$J77),IF($L77="",SUMIFS(EPS!H:H,EPS!$A:$A,$H77,EPS!$B:$B,$I77,EPS!$C:$C,$J77,EPS!$D:$D,$K77),SUMIFS(EPS!H:H,EPS!$A:$A,$H77,EPS!$B:$B,$I77,EPS!$C:$C,$J77,EPS!$D:$D,$K77,EPS!$E:$E,$L77)))</f>
        <v>423160923800000</v>
      </c>
      <c r="P77" s="1">
        <f>IF($K77="",SUMIFS(EPS!I:I,EPS!$A:$A,$H77,EPS!$B:$B,$I77,EPS!$C:$C,$J77),IF($L77="",SUMIFS(EPS!I:I,EPS!$A:$A,$H77,EPS!$B:$B,$I77,EPS!$C:$C,$J77,EPS!$D:$D,$K77),SUMIFS(EPS!I:I,EPS!$A:$A,$H77,EPS!$B:$B,$I77,EPS!$C:$C,$J77,EPS!$D:$D,$K77,EPS!$E:$E,$L77)))</f>
        <v>448403590760000</v>
      </c>
      <c r="Q77" s="1">
        <f>IF($K77="",SUMIFS(EPS!J:J,EPS!$A:$A,$H77,EPS!$B:$B,$I77,EPS!$C:$C,$J77),IF($L77="",SUMIFS(EPS!J:J,EPS!$A:$A,$H77,EPS!$B:$B,$I77,EPS!$C:$C,$J77,EPS!$D:$D,$K77),SUMIFS(EPS!J:J,EPS!$A:$A,$H77,EPS!$B:$B,$I77,EPS!$C:$C,$J77,EPS!$D:$D,$K77,EPS!$E:$E,$L77)))</f>
        <v>460179126300000</v>
      </c>
      <c r="R77" s="1">
        <f>IF($K77="",SUMIFS(EPS!K:K,EPS!$A:$A,$H77,EPS!$B:$B,$I77,EPS!$C:$C,$J77),IF($L77="",SUMIFS(EPS!K:K,EPS!$A:$A,$H77,EPS!$B:$B,$I77,EPS!$C:$C,$J77,EPS!$D:$D,$K77),SUMIFS(EPS!K:K,EPS!$A:$A,$H77,EPS!$B:$B,$I77,EPS!$C:$C,$J77,EPS!$D:$D,$K77,EPS!$E:$E,$L77)))</f>
        <v>464718728000000</v>
      </c>
      <c r="S77" s="1">
        <f>IF($K77="",SUMIFS(EPS!L:L,EPS!$A:$A,$H77,EPS!$B:$B,$I77,EPS!$C:$C,$J77),IF($L77="",SUMIFS(EPS!L:L,EPS!$A:$A,$H77,EPS!$B:$B,$I77,EPS!$C:$C,$J77,EPS!$D:$D,$K77),SUMIFS(EPS!L:L,EPS!$A:$A,$H77,EPS!$B:$B,$I77,EPS!$C:$C,$J77,EPS!$D:$D,$K77,EPS!$E:$E,$L77)))</f>
        <v>466098565000000</v>
      </c>
      <c r="T77" s="1">
        <f>IF($K77="",SUMIFS(EPS!M:M,EPS!$A:$A,$H77,EPS!$B:$B,$I77,EPS!$C:$C,$J77),IF($L77="",SUMIFS(EPS!M:M,EPS!$A:$A,$H77,EPS!$B:$B,$I77,EPS!$C:$C,$J77,EPS!$D:$D,$K77),SUMIFS(EPS!M:M,EPS!$A:$A,$H77,EPS!$B:$B,$I77,EPS!$C:$C,$J77,EPS!$D:$D,$K77,EPS!$E:$E,$L77)))</f>
        <v>465170699000000</v>
      </c>
      <c r="U77" s="1">
        <f>IF($K77="",SUMIFS(EPS!N:N,EPS!$A:$A,$H77,EPS!$B:$B,$I77,EPS!$C:$C,$J77),IF($L77="",SUMIFS(EPS!N:N,EPS!$A:$A,$H77,EPS!$B:$B,$I77,EPS!$C:$C,$J77,EPS!$D:$D,$K77),SUMIFS(EPS!N:N,EPS!$A:$A,$H77,EPS!$B:$B,$I77,EPS!$C:$C,$J77,EPS!$D:$D,$K77,EPS!$E:$E,$L77)))</f>
        <v>462963402000000</v>
      </c>
      <c r="V77" s="1">
        <f>IF($K77="",SUMIFS(EPS!O:O,EPS!$A:$A,$H77,EPS!$B:$B,$I77,EPS!$C:$C,$J77),IF($L77="",SUMIFS(EPS!O:O,EPS!$A:$A,$H77,EPS!$B:$B,$I77,EPS!$C:$C,$J77,EPS!$D:$D,$K77),SUMIFS(EPS!O:O,EPS!$A:$A,$H77,EPS!$B:$B,$I77,EPS!$C:$C,$J77,EPS!$D:$D,$K77,EPS!$E:$E,$L77)))</f>
        <v>459895997000000</v>
      </c>
      <c r="W77" s="1">
        <f>IF($K77="",SUMIFS(EPS!P:P,EPS!$A:$A,$H77,EPS!$B:$B,$I77,EPS!$C:$C,$J77),IF($L77="",SUMIFS(EPS!P:P,EPS!$A:$A,$H77,EPS!$B:$B,$I77,EPS!$C:$C,$J77,EPS!$D:$D,$K77),SUMIFS(EPS!P:P,EPS!$A:$A,$H77,EPS!$B:$B,$I77,EPS!$C:$C,$J77,EPS!$D:$D,$K77,EPS!$E:$E,$L77)))</f>
        <v>456014082000000</v>
      </c>
      <c r="X77" s="1">
        <f>IF($K77="",SUMIFS(EPS!Q:Q,EPS!$A:$A,$H77,EPS!$B:$B,$I77,EPS!$C:$C,$J77),IF($L77="",SUMIFS(EPS!Q:Q,EPS!$A:$A,$H77,EPS!$B:$B,$I77,EPS!$C:$C,$J77,EPS!$D:$D,$K77),SUMIFS(EPS!Q:Q,EPS!$A:$A,$H77,EPS!$B:$B,$I77,EPS!$C:$C,$J77,EPS!$D:$D,$K77,EPS!$E:$E,$L77)))</f>
        <v>451493347000000</v>
      </c>
      <c r="Y77" s="1">
        <f>IF($K77="",SUMIFS(EPS!R:R,EPS!$A:$A,$H77,EPS!$B:$B,$I77,EPS!$C:$C,$J77),IF($L77="",SUMIFS(EPS!R:R,EPS!$A:$A,$H77,EPS!$B:$B,$I77,EPS!$C:$C,$J77,EPS!$D:$D,$K77),SUMIFS(EPS!R:R,EPS!$A:$A,$H77,EPS!$B:$B,$I77,EPS!$C:$C,$J77,EPS!$D:$D,$K77,EPS!$E:$E,$L77)))</f>
        <v>446978513000000</v>
      </c>
      <c r="Z77" s="1">
        <f>IF($K77="",SUMIFS(EPS!S:S,EPS!$A:$A,$H77,EPS!$B:$B,$I77,EPS!$C:$C,$J77),IF($L77="",SUMIFS(EPS!S:S,EPS!$A:$A,$H77,EPS!$B:$B,$I77,EPS!$C:$C,$J77,EPS!$D:$D,$K77),SUMIFS(EPS!S:S,EPS!$A:$A,$H77,EPS!$B:$B,$I77,EPS!$C:$C,$J77,EPS!$D:$D,$K77,EPS!$E:$E,$L77)))</f>
        <v>442712344000000</v>
      </c>
      <c r="AA77" s="1">
        <f>IF($K77="",SUMIFS(EPS!T:T,EPS!$A:$A,$H77,EPS!$B:$B,$I77,EPS!$C:$C,$J77),IF($L77="",SUMIFS(EPS!T:T,EPS!$A:$A,$H77,EPS!$B:$B,$I77,EPS!$C:$C,$J77,EPS!$D:$D,$K77),SUMIFS(EPS!T:T,EPS!$A:$A,$H77,EPS!$B:$B,$I77,EPS!$C:$C,$J77,EPS!$D:$D,$K77,EPS!$E:$E,$L77)))</f>
        <v>438834797000000</v>
      </c>
      <c r="AB77" s="1">
        <f>IF($K77="",SUMIFS(EPS!U:U,EPS!$A:$A,$H77,EPS!$B:$B,$I77,EPS!$C:$C,$J77),IF($L77="",SUMIFS(EPS!U:U,EPS!$A:$A,$H77,EPS!$B:$B,$I77,EPS!$C:$C,$J77,EPS!$D:$D,$K77),SUMIFS(EPS!U:U,EPS!$A:$A,$H77,EPS!$B:$B,$I77,EPS!$C:$C,$J77,EPS!$D:$D,$K77,EPS!$E:$E,$L77)))</f>
        <v>435120409000000</v>
      </c>
      <c r="AC77" s="1">
        <f>IF($K77="",SUMIFS(EPS!V:V,EPS!$A:$A,$H77,EPS!$B:$B,$I77,EPS!$C:$C,$J77),IF($L77="",SUMIFS(EPS!V:V,EPS!$A:$A,$H77,EPS!$B:$B,$I77,EPS!$C:$C,$J77,EPS!$D:$D,$K77),SUMIFS(EPS!V:V,EPS!$A:$A,$H77,EPS!$B:$B,$I77,EPS!$C:$C,$J77,EPS!$D:$D,$K77,EPS!$E:$E,$L77)))</f>
        <v>431668529000000</v>
      </c>
      <c r="AD77" s="1">
        <f>IF($K77="",SUMIFS(EPS!W:W,EPS!$A:$A,$H77,EPS!$B:$B,$I77,EPS!$C:$C,$J77),IF($L77="",SUMIFS(EPS!W:W,EPS!$A:$A,$H77,EPS!$B:$B,$I77,EPS!$C:$C,$J77,EPS!$D:$D,$K77),SUMIFS(EPS!W:W,EPS!$A:$A,$H77,EPS!$B:$B,$I77,EPS!$C:$C,$J77,EPS!$D:$D,$K77,EPS!$E:$E,$L77)))</f>
        <v>428453095000000</v>
      </c>
      <c r="AE77" s="1">
        <f>IF($K77="",SUMIFS(EPS!X:X,EPS!$A:$A,$H77,EPS!$B:$B,$I77,EPS!$C:$C,$J77),IF($L77="",SUMIFS(EPS!X:X,EPS!$A:$A,$H77,EPS!$B:$B,$I77,EPS!$C:$C,$J77,EPS!$D:$D,$K77),SUMIFS(EPS!X:X,EPS!$A:$A,$H77,EPS!$B:$B,$I77,EPS!$C:$C,$J77,EPS!$D:$D,$K77,EPS!$E:$E,$L77)))</f>
        <v>425213193000000</v>
      </c>
      <c r="AF77" s="1">
        <f>IF($K77="",SUMIFS(EPS!Y:Y,EPS!$A:$A,$H77,EPS!$B:$B,$I77,EPS!$C:$C,$J77),IF($L77="",SUMIFS(EPS!Y:Y,EPS!$A:$A,$H77,EPS!$B:$B,$I77,EPS!$C:$C,$J77,EPS!$D:$D,$K77),SUMIFS(EPS!Y:Y,EPS!$A:$A,$H77,EPS!$B:$B,$I77,EPS!$C:$C,$J77,EPS!$D:$D,$K77,EPS!$E:$E,$L77)))</f>
        <v>422057639000000</v>
      </c>
      <c r="AG77" s="1">
        <f>IF($K77="",SUMIFS(EPS!Z:Z,EPS!$A:$A,$H77,EPS!$B:$B,$I77,EPS!$C:$C,$J77),IF($L77="",SUMIFS(EPS!Z:Z,EPS!$A:$A,$H77,EPS!$B:$B,$I77,EPS!$C:$C,$J77,EPS!$D:$D,$K77),SUMIFS(EPS!Z:Z,EPS!$A:$A,$H77,EPS!$B:$B,$I77,EPS!$C:$C,$J77,EPS!$D:$D,$K77,EPS!$E:$E,$L77)))</f>
        <v>418998658000000</v>
      </c>
      <c r="AH77" s="1">
        <f>IF($K77="",SUMIFS(EPS!AA:AA,EPS!$A:$A,$H77,EPS!$B:$B,$I77,EPS!$C:$C,$J77),IF($L77="",SUMIFS(EPS!AA:AA,EPS!$A:$A,$H77,EPS!$B:$B,$I77,EPS!$C:$C,$J77,EPS!$D:$D,$K77),SUMIFS(EPS!AA:AA,EPS!$A:$A,$H77,EPS!$B:$B,$I77,EPS!$C:$C,$J77,EPS!$D:$D,$K77,EPS!$E:$E,$L77)))</f>
        <v>416118874000000</v>
      </c>
      <c r="AI77" s="1">
        <f>IF($K77="",SUMIFS(EPS!AB:AB,EPS!$A:$A,$H77,EPS!$B:$B,$I77,EPS!$C:$C,$J77),IF($L77="",SUMIFS(EPS!AB:AB,EPS!$A:$A,$H77,EPS!$B:$B,$I77,EPS!$C:$C,$J77,EPS!$D:$D,$K77),SUMIFS(EPS!AB:AB,EPS!$A:$A,$H77,EPS!$B:$B,$I77,EPS!$C:$C,$J77,EPS!$D:$D,$K77,EPS!$E:$E,$L77)))</f>
        <v>413325608000000</v>
      </c>
      <c r="AJ77" s="1">
        <f>IF($K77="",SUMIFS(EPS!AC:AC,EPS!$A:$A,$H77,EPS!$B:$B,$I77,EPS!$C:$C,$J77),IF($L77="",SUMIFS(EPS!AC:AC,EPS!$A:$A,$H77,EPS!$B:$B,$I77,EPS!$C:$C,$J77,EPS!$D:$D,$K77),SUMIFS(EPS!AC:AC,EPS!$A:$A,$H77,EPS!$B:$B,$I77,EPS!$C:$C,$J77,EPS!$D:$D,$K77,EPS!$E:$E,$L77)))</f>
        <v>410518558000000</v>
      </c>
      <c r="AK77" s="1">
        <f>IF($K77="",SUMIFS(EPS!AD:AD,EPS!$A:$A,$H77,EPS!$B:$B,$I77,EPS!$C:$C,$J77),IF($L77="",SUMIFS(EPS!AD:AD,EPS!$A:$A,$H77,EPS!$B:$B,$I77,EPS!$C:$C,$J77,EPS!$D:$D,$K77),SUMIFS(EPS!AD:AD,EPS!$A:$A,$H77,EPS!$B:$B,$I77,EPS!$C:$C,$J77,EPS!$D:$D,$K77,EPS!$E:$E,$L77)))</f>
        <v>405533590000000</v>
      </c>
      <c r="AL77" s="1">
        <f>IF($K77="",SUMIFS(EPS!AE:AE,EPS!$A:$A,$H77,EPS!$B:$B,$I77,EPS!$C:$C,$J77),IF($L77="",SUMIFS(EPS!AE:AE,EPS!$A:$A,$H77,EPS!$B:$B,$I77,EPS!$C:$C,$J77,EPS!$D:$D,$K77),SUMIFS(EPS!AE:AE,EPS!$A:$A,$H77,EPS!$B:$B,$I77,EPS!$C:$C,$J77,EPS!$D:$D,$K77,EPS!$E:$E,$L77)))</f>
        <v>400878642438000</v>
      </c>
      <c r="AM77" s="1">
        <f>IF($K77="",SUMIFS(EPS!AF:AF,EPS!$A:$A,$H77,EPS!$B:$B,$I77,EPS!$C:$C,$J77),IF($L77="",SUMIFS(EPS!AF:AF,EPS!$A:$A,$H77,EPS!$B:$B,$I77,EPS!$C:$C,$J77,EPS!$D:$D,$K77),SUMIFS(EPS!AF:AF,EPS!$A:$A,$H77,EPS!$B:$B,$I77,EPS!$C:$C,$J77,EPS!$D:$D,$K77,EPS!$E:$E,$L77)))</f>
        <v>396339654034000</v>
      </c>
      <c r="AN77" s="1">
        <f>IF($K77="",SUMIFS(EPS!AG:AG,EPS!$A:$A,$H77,EPS!$B:$B,$I77,EPS!$C:$C,$J77),IF($L77="",SUMIFS(EPS!AG:AG,EPS!$A:$A,$H77,EPS!$B:$B,$I77,EPS!$C:$C,$J77,EPS!$D:$D,$K77),SUMIFS(EPS!AG:AG,EPS!$A:$A,$H77,EPS!$B:$B,$I77,EPS!$C:$C,$J77,EPS!$D:$D,$K77,EPS!$E:$E,$L77)))</f>
        <v>392045793300000</v>
      </c>
      <c r="AO77" s="1">
        <f>IF($K77="",SUMIFS(EPS!AH:AH,EPS!$A:$A,$H77,EPS!$B:$B,$I77,EPS!$C:$C,$J77),IF($L77="",SUMIFS(EPS!AH:AH,EPS!$A:$A,$H77,EPS!$B:$B,$I77,EPS!$C:$C,$J77,EPS!$D:$D,$K77),SUMIFS(EPS!AH:AH,EPS!$A:$A,$H77,EPS!$B:$B,$I77,EPS!$C:$C,$J77,EPS!$D:$D,$K77,EPS!$E:$E,$L77)))</f>
        <v>388254011100000</v>
      </c>
      <c r="AP77" s="1">
        <f>IF($K77="",SUMIFS(EPS!AI:AI,EPS!$A:$A,$H77,EPS!$B:$B,$I77,EPS!$C:$C,$J77),IF($L77="",SUMIFS(EPS!AI:AI,EPS!$A:$A,$H77,EPS!$B:$B,$I77,EPS!$C:$C,$J77,EPS!$D:$D,$K77),SUMIFS(EPS!AI:AI,EPS!$A:$A,$H77,EPS!$B:$B,$I77,EPS!$C:$C,$J77,EPS!$D:$D,$K77,EPS!$E:$E,$L77)))</f>
        <v>384628749700000</v>
      </c>
      <c r="AQ77" s="1">
        <f>IF($K77="",SUMIFS(EPS!AJ:AJ,EPS!$A:$A,$H77,EPS!$B:$B,$I77,EPS!$C:$C,$J77),IF($L77="",SUMIFS(EPS!AJ:AJ,EPS!$A:$A,$H77,EPS!$B:$B,$I77,EPS!$C:$C,$J77,EPS!$D:$D,$K77),SUMIFS(EPS!AJ:AJ,EPS!$A:$A,$H77,EPS!$B:$B,$I77,EPS!$C:$C,$J77,EPS!$D:$D,$K77,EPS!$E:$E,$L77)))</f>
        <v>381460755200000</v>
      </c>
      <c r="AR77" s="1"/>
      <c r="AS77" s="1"/>
    </row>
    <row r="78" spans="1:45" x14ac:dyDescent="0.25">
      <c r="A78" s="7" t="s">
        <v>3409</v>
      </c>
      <c r="B78" s="7" t="s">
        <v>5</v>
      </c>
      <c r="C78" s="7" t="str">
        <f t="shared" si="3"/>
        <v>Transportation Sector Fuel Used HDVs freight</v>
      </c>
      <c r="H78" s="7" t="str">
        <f t="shared" si="5"/>
        <v>Transportation Sector Fuel Used</v>
      </c>
      <c r="I78" s="7" t="str">
        <f>I77</f>
        <v>HDVs</v>
      </c>
      <c r="J78" s="7" t="s">
        <v>3346</v>
      </c>
      <c r="M78" s="53" t="str">
        <f t="shared" si="6"/>
        <v>EPS</v>
      </c>
      <c r="N78" s="1">
        <f>IF($K78="",SUMIFS(EPS!G:G,EPS!$A:$A,$H78,EPS!$B:$B,$I78,EPS!$C:$C,$J78),IF($L78="",SUMIFS(EPS!G:G,EPS!$A:$A,$H78,EPS!$B:$B,$I78,EPS!$C:$C,$J78,EPS!$D:$D,$K78),SUMIFS(EPS!G:G,EPS!$A:$A,$H78,EPS!$B:$B,$I78,EPS!$C:$C,$J78,EPS!$D:$D,$K78,EPS!$E:$E,$L78)))</f>
        <v>4018853245150000</v>
      </c>
      <c r="O78" s="1">
        <f>IF($K78="",SUMIFS(EPS!H:H,EPS!$A:$A,$H78,EPS!$B:$B,$I78,EPS!$C:$C,$J78),IF($L78="",SUMIFS(EPS!H:H,EPS!$A:$A,$H78,EPS!$B:$B,$I78,EPS!$C:$C,$J78,EPS!$D:$D,$K78),SUMIFS(EPS!H:H,EPS!$A:$A,$H78,EPS!$B:$B,$I78,EPS!$C:$C,$J78,EPS!$D:$D,$K78,EPS!$E:$E,$L78)))</f>
        <v>4244109676620000</v>
      </c>
      <c r="P78" s="1">
        <f>IF($K78="",SUMIFS(EPS!I:I,EPS!$A:$A,$H78,EPS!$B:$B,$I78,EPS!$C:$C,$J78),IF($L78="",SUMIFS(EPS!I:I,EPS!$A:$A,$H78,EPS!$B:$B,$I78,EPS!$C:$C,$J78,EPS!$D:$D,$K78),SUMIFS(EPS!I:I,EPS!$A:$A,$H78,EPS!$B:$B,$I78,EPS!$C:$C,$J78,EPS!$D:$D,$K78,EPS!$E:$E,$L78)))</f>
        <v>4139091112770000</v>
      </c>
      <c r="Q78" s="1">
        <f>IF($K78="",SUMIFS(EPS!J:J,EPS!$A:$A,$H78,EPS!$B:$B,$I78,EPS!$C:$C,$J78),IF($L78="",SUMIFS(EPS!J:J,EPS!$A:$A,$H78,EPS!$B:$B,$I78,EPS!$C:$C,$J78,EPS!$D:$D,$K78),SUMIFS(EPS!J:J,EPS!$A:$A,$H78,EPS!$B:$B,$I78,EPS!$C:$C,$J78,EPS!$D:$D,$K78,EPS!$E:$E,$L78)))</f>
        <v>4041319539290000</v>
      </c>
      <c r="R78" s="1">
        <f>IF($K78="",SUMIFS(EPS!K:K,EPS!$A:$A,$H78,EPS!$B:$B,$I78,EPS!$C:$C,$J78),IF($L78="",SUMIFS(EPS!K:K,EPS!$A:$A,$H78,EPS!$B:$B,$I78,EPS!$C:$C,$J78,EPS!$D:$D,$K78),SUMIFS(EPS!K:K,EPS!$A:$A,$H78,EPS!$B:$B,$I78,EPS!$C:$C,$J78,EPS!$D:$D,$K78,EPS!$E:$E,$L78)))</f>
        <v>3983663051640000</v>
      </c>
      <c r="S78" s="1">
        <f>IF($K78="",SUMIFS(EPS!L:L,EPS!$A:$A,$H78,EPS!$B:$B,$I78,EPS!$C:$C,$J78),IF($L78="",SUMIFS(EPS!L:L,EPS!$A:$A,$H78,EPS!$B:$B,$I78,EPS!$C:$C,$J78,EPS!$D:$D,$K78),SUMIFS(EPS!L:L,EPS!$A:$A,$H78,EPS!$B:$B,$I78,EPS!$C:$C,$J78,EPS!$D:$D,$K78,EPS!$E:$E,$L78)))</f>
        <v>3948803456720000</v>
      </c>
      <c r="T78" s="1">
        <f>IF($K78="",SUMIFS(EPS!M:M,EPS!$A:$A,$H78,EPS!$B:$B,$I78,EPS!$C:$C,$J78),IF($L78="",SUMIFS(EPS!M:M,EPS!$A:$A,$H78,EPS!$B:$B,$I78,EPS!$C:$C,$J78,EPS!$D:$D,$K78),SUMIFS(EPS!M:M,EPS!$A:$A,$H78,EPS!$B:$B,$I78,EPS!$C:$C,$J78,EPS!$D:$D,$K78,EPS!$E:$E,$L78)))</f>
        <v>3900365153030000</v>
      </c>
      <c r="U78" s="1">
        <f>IF($K78="",SUMIFS(EPS!N:N,EPS!$A:$A,$H78,EPS!$B:$B,$I78,EPS!$C:$C,$J78),IF($L78="",SUMIFS(EPS!N:N,EPS!$A:$A,$H78,EPS!$B:$B,$I78,EPS!$C:$C,$J78,EPS!$D:$D,$K78),SUMIFS(EPS!N:N,EPS!$A:$A,$H78,EPS!$B:$B,$I78,EPS!$C:$C,$J78,EPS!$D:$D,$K78,EPS!$E:$E,$L78)))</f>
        <v>3844672644300000</v>
      </c>
      <c r="V78" s="1">
        <f>IF($K78="",SUMIFS(EPS!O:O,EPS!$A:$A,$H78,EPS!$B:$B,$I78,EPS!$C:$C,$J78),IF($L78="",SUMIFS(EPS!O:O,EPS!$A:$A,$H78,EPS!$B:$B,$I78,EPS!$C:$C,$J78,EPS!$D:$D,$K78),SUMIFS(EPS!O:O,EPS!$A:$A,$H78,EPS!$B:$B,$I78,EPS!$C:$C,$J78,EPS!$D:$D,$K78,EPS!$E:$E,$L78)))</f>
        <v>3775545907940000</v>
      </c>
      <c r="W78" s="1">
        <f>IF($K78="",SUMIFS(EPS!P:P,EPS!$A:$A,$H78,EPS!$B:$B,$I78,EPS!$C:$C,$J78),IF($L78="",SUMIFS(EPS!P:P,EPS!$A:$A,$H78,EPS!$B:$B,$I78,EPS!$C:$C,$J78,EPS!$D:$D,$K78),SUMIFS(EPS!P:P,EPS!$A:$A,$H78,EPS!$B:$B,$I78,EPS!$C:$C,$J78,EPS!$D:$D,$K78,EPS!$E:$E,$L78)))</f>
        <v>3701313253800000</v>
      </c>
      <c r="X78" s="1">
        <f>IF($K78="",SUMIFS(EPS!Q:Q,EPS!$A:$A,$H78,EPS!$B:$B,$I78,EPS!$C:$C,$J78),IF($L78="",SUMIFS(EPS!Q:Q,EPS!$A:$A,$H78,EPS!$B:$B,$I78,EPS!$C:$C,$J78,EPS!$D:$D,$K78),SUMIFS(EPS!Q:Q,EPS!$A:$A,$H78,EPS!$B:$B,$I78,EPS!$C:$C,$J78,EPS!$D:$D,$K78,EPS!$E:$E,$L78)))</f>
        <v>3625818573610000</v>
      </c>
      <c r="Y78" s="1">
        <f>IF($K78="",SUMIFS(EPS!R:R,EPS!$A:$A,$H78,EPS!$B:$B,$I78,EPS!$C:$C,$J78),IF($L78="",SUMIFS(EPS!R:R,EPS!$A:$A,$H78,EPS!$B:$B,$I78,EPS!$C:$C,$J78,EPS!$D:$D,$K78),SUMIFS(EPS!R:R,EPS!$A:$A,$H78,EPS!$B:$B,$I78,EPS!$C:$C,$J78,EPS!$D:$D,$K78,EPS!$E:$E,$L78)))</f>
        <v>3557122531390000</v>
      </c>
      <c r="Z78" s="1">
        <f>IF($K78="",SUMIFS(EPS!S:S,EPS!$A:$A,$H78,EPS!$B:$B,$I78,EPS!$C:$C,$J78),IF($L78="",SUMIFS(EPS!S:S,EPS!$A:$A,$H78,EPS!$B:$B,$I78,EPS!$C:$C,$J78,EPS!$D:$D,$K78),SUMIFS(EPS!S:S,EPS!$A:$A,$H78,EPS!$B:$B,$I78,EPS!$C:$C,$J78,EPS!$D:$D,$K78,EPS!$E:$E,$L78)))</f>
        <v>3484161006110000</v>
      </c>
      <c r="AA78" s="1">
        <f>IF($K78="",SUMIFS(EPS!T:T,EPS!$A:$A,$H78,EPS!$B:$B,$I78,EPS!$C:$C,$J78),IF($L78="",SUMIFS(EPS!T:T,EPS!$A:$A,$H78,EPS!$B:$B,$I78,EPS!$C:$C,$J78,EPS!$D:$D,$K78),SUMIFS(EPS!T:T,EPS!$A:$A,$H78,EPS!$B:$B,$I78,EPS!$C:$C,$J78,EPS!$D:$D,$K78,EPS!$E:$E,$L78)))</f>
        <v>3404321226538000</v>
      </c>
      <c r="AB78" s="1">
        <f>IF($K78="",SUMIFS(EPS!U:U,EPS!$A:$A,$H78,EPS!$B:$B,$I78,EPS!$C:$C,$J78),IF($L78="",SUMIFS(EPS!U:U,EPS!$A:$A,$H78,EPS!$B:$B,$I78,EPS!$C:$C,$J78,EPS!$D:$D,$K78),SUMIFS(EPS!U:U,EPS!$A:$A,$H78,EPS!$B:$B,$I78,EPS!$C:$C,$J78,EPS!$D:$D,$K78,EPS!$E:$E,$L78)))</f>
        <v>3328684264115000</v>
      </c>
      <c r="AC78" s="1">
        <f>IF($K78="",SUMIFS(EPS!V:V,EPS!$A:$A,$H78,EPS!$B:$B,$I78,EPS!$C:$C,$J78),IF($L78="",SUMIFS(EPS!V:V,EPS!$A:$A,$H78,EPS!$B:$B,$I78,EPS!$C:$C,$J78,EPS!$D:$D,$K78),SUMIFS(EPS!V:V,EPS!$A:$A,$H78,EPS!$B:$B,$I78,EPS!$C:$C,$J78,EPS!$D:$D,$K78,EPS!$E:$E,$L78)))</f>
        <v>3250559390929000</v>
      </c>
      <c r="AD78" s="1">
        <f>IF($K78="",SUMIFS(EPS!W:W,EPS!$A:$A,$H78,EPS!$B:$B,$I78,EPS!$C:$C,$J78),IF($L78="",SUMIFS(EPS!W:W,EPS!$A:$A,$H78,EPS!$B:$B,$I78,EPS!$C:$C,$J78,EPS!$D:$D,$K78),SUMIFS(EPS!W:W,EPS!$A:$A,$H78,EPS!$B:$B,$I78,EPS!$C:$C,$J78,EPS!$D:$D,$K78,EPS!$E:$E,$L78)))</f>
        <v>3185862912172000</v>
      </c>
      <c r="AE78" s="1">
        <f>IF($K78="",SUMIFS(EPS!X:X,EPS!$A:$A,$H78,EPS!$B:$B,$I78,EPS!$C:$C,$J78),IF($L78="",SUMIFS(EPS!X:X,EPS!$A:$A,$H78,EPS!$B:$B,$I78,EPS!$C:$C,$J78,EPS!$D:$D,$K78),SUMIFS(EPS!X:X,EPS!$A:$A,$H78,EPS!$B:$B,$I78,EPS!$C:$C,$J78,EPS!$D:$D,$K78,EPS!$E:$E,$L78)))</f>
        <v>3126102011198000</v>
      </c>
      <c r="AF78" s="1">
        <f>IF($K78="",SUMIFS(EPS!Y:Y,EPS!$A:$A,$H78,EPS!$B:$B,$I78,EPS!$C:$C,$J78),IF($L78="",SUMIFS(EPS!Y:Y,EPS!$A:$A,$H78,EPS!$B:$B,$I78,EPS!$C:$C,$J78,EPS!$D:$D,$K78),SUMIFS(EPS!Y:Y,EPS!$A:$A,$H78,EPS!$B:$B,$I78,EPS!$C:$C,$J78,EPS!$D:$D,$K78,EPS!$E:$E,$L78)))</f>
        <v>3065253416132000</v>
      </c>
      <c r="AG78" s="1">
        <f>IF($K78="",SUMIFS(EPS!Z:Z,EPS!$A:$A,$H78,EPS!$B:$B,$I78,EPS!$C:$C,$J78),IF($L78="",SUMIFS(EPS!Z:Z,EPS!$A:$A,$H78,EPS!$B:$B,$I78,EPS!$C:$C,$J78,EPS!$D:$D,$K78),SUMIFS(EPS!Z:Z,EPS!$A:$A,$H78,EPS!$B:$B,$I78,EPS!$C:$C,$J78,EPS!$D:$D,$K78,EPS!$E:$E,$L78)))</f>
        <v>3009963501800000</v>
      </c>
      <c r="AH78" s="1">
        <f>IF($K78="",SUMIFS(EPS!AA:AA,EPS!$A:$A,$H78,EPS!$B:$B,$I78,EPS!$C:$C,$J78),IF($L78="",SUMIFS(EPS!AA:AA,EPS!$A:$A,$H78,EPS!$B:$B,$I78,EPS!$C:$C,$J78,EPS!$D:$D,$K78),SUMIFS(EPS!AA:AA,EPS!$A:$A,$H78,EPS!$B:$B,$I78,EPS!$C:$C,$J78,EPS!$D:$D,$K78,EPS!$E:$E,$L78)))</f>
        <v>2952817553600000</v>
      </c>
      <c r="AI78" s="1">
        <f>IF($K78="",SUMIFS(EPS!AB:AB,EPS!$A:$A,$H78,EPS!$B:$B,$I78,EPS!$C:$C,$J78),IF($L78="",SUMIFS(EPS!AB:AB,EPS!$A:$A,$H78,EPS!$B:$B,$I78,EPS!$C:$C,$J78,EPS!$D:$D,$K78),SUMIFS(EPS!AB:AB,EPS!$A:$A,$H78,EPS!$B:$B,$I78,EPS!$C:$C,$J78,EPS!$D:$D,$K78,EPS!$E:$E,$L78)))</f>
        <v>2906312900000000</v>
      </c>
      <c r="AJ78" s="1">
        <f>IF($K78="",SUMIFS(EPS!AC:AC,EPS!$A:$A,$H78,EPS!$B:$B,$I78,EPS!$C:$C,$J78),IF($L78="",SUMIFS(EPS!AC:AC,EPS!$A:$A,$H78,EPS!$B:$B,$I78,EPS!$C:$C,$J78,EPS!$D:$D,$K78),SUMIFS(EPS!AC:AC,EPS!$A:$A,$H78,EPS!$B:$B,$I78,EPS!$C:$C,$J78,EPS!$D:$D,$K78,EPS!$E:$E,$L78)))</f>
        <v>2862517357000000</v>
      </c>
      <c r="AK78" s="1">
        <f>IF($K78="",SUMIFS(EPS!AD:AD,EPS!$A:$A,$H78,EPS!$B:$B,$I78,EPS!$C:$C,$J78),IF($L78="",SUMIFS(EPS!AD:AD,EPS!$A:$A,$H78,EPS!$B:$B,$I78,EPS!$C:$C,$J78,EPS!$D:$D,$K78),SUMIFS(EPS!AD:AD,EPS!$A:$A,$H78,EPS!$B:$B,$I78,EPS!$C:$C,$J78,EPS!$D:$D,$K78,EPS!$E:$E,$L78)))</f>
        <v>2822172995000000</v>
      </c>
      <c r="AL78" s="1">
        <f>IF($K78="",SUMIFS(EPS!AE:AE,EPS!$A:$A,$H78,EPS!$B:$B,$I78,EPS!$C:$C,$J78),IF($L78="",SUMIFS(EPS!AE:AE,EPS!$A:$A,$H78,EPS!$B:$B,$I78,EPS!$C:$C,$J78,EPS!$D:$D,$K78),SUMIFS(EPS!AE:AE,EPS!$A:$A,$H78,EPS!$B:$B,$I78,EPS!$C:$C,$J78,EPS!$D:$D,$K78,EPS!$E:$E,$L78)))</f>
        <v>2785065393000000</v>
      </c>
      <c r="AM78" s="1">
        <f>IF($K78="",SUMIFS(EPS!AF:AF,EPS!$A:$A,$H78,EPS!$B:$B,$I78,EPS!$C:$C,$J78),IF($L78="",SUMIFS(EPS!AF:AF,EPS!$A:$A,$H78,EPS!$B:$B,$I78,EPS!$C:$C,$J78,EPS!$D:$D,$K78),SUMIFS(EPS!AF:AF,EPS!$A:$A,$H78,EPS!$B:$B,$I78,EPS!$C:$C,$J78,EPS!$D:$D,$K78,EPS!$E:$E,$L78)))</f>
        <v>2751846456000000</v>
      </c>
      <c r="AN78" s="1">
        <f>IF($K78="",SUMIFS(EPS!AG:AG,EPS!$A:$A,$H78,EPS!$B:$B,$I78,EPS!$C:$C,$J78),IF($L78="",SUMIFS(EPS!AG:AG,EPS!$A:$A,$H78,EPS!$B:$B,$I78,EPS!$C:$C,$J78,EPS!$D:$D,$K78),SUMIFS(EPS!AG:AG,EPS!$A:$A,$H78,EPS!$B:$B,$I78,EPS!$C:$C,$J78,EPS!$D:$D,$K78,EPS!$E:$E,$L78)))</f>
        <v>2721588841000000</v>
      </c>
      <c r="AO78" s="1">
        <f>IF($K78="",SUMIFS(EPS!AH:AH,EPS!$A:$A,$H78,EPS!$B:$B,$I78,EPS!$C:$C,$J78),IF($L78="",SUMIFS(EPS!AH:AH,EPS!$A:$A,$H78,EPS!$B:$B,$I78,EPS!$C:$C,$J78,EPS!$D:$D,$K78),SUMIFS(EPS!AH:AH,EPS!$A:$A,$H78,EPS!$B:$B,$I78,EPS!$C:$C,$J78,EPS!$D:$D,$K78,EPS!$E:$E,$L78)))</f>
        <v>2693499025000000</v>
      </c>
      <c r="AP78" s="1">
        <f>IF($K78="",SUMIFS(EPS!AI:AI,EPS!$A:$A,$H78,EPS!$B:$B,$I78,EPS!$C:$C,$J78),IF($L78="",SUMIFS(EPS!AI:AI,EPS!$A:$A,$H78,EPS!$B:$B,$I78,EPS!$C:$C,$J78,EPS!$D:$D,$K78),SUMIFS(EPS!AI:AI,EPS!$A:$A,$H78,EPS!$B:$B,$I78,EPS!$C:$C,$J78,EPS!$D:$D,$K78,EPS!$E:$E,$L78)))</f>
        <v>2674611628000000</v>
      </c>
      <c r="AQ78" s="1">
        <f>IF($K78="",SUMIFS(EPS!AJ:AJ,EPS!$A:$A,$H78,EPS!$B:$B,$I78,EPS!$C:$C,$J78),IF($L78="",SUMIFS(EPS!AJ:AJ,EPS!$A:$A,$H78,EPS!$B:$B,$I78,EPS!$C:$C,$J78,EPS!$D:$D,$K78),SUMIFS(EPS!AJ:AJ,EPS!$A:$A,$H78,EPS!$B:$B,$I78,EPS!$C:$C,$J78,EPS!$D:$D,$K78,EPS!$E:$E,$L78)))</f>
        <v>2663383563000000</v>
      </c>
      <c r="AR78" s="1"/>
      <c r="AS78" s="1"/>
    </row>
    <row r="79" spans="1:45" x14ac:dyDescent="0.25">
      <c r="A79" s="7" t="s">
        <v>3409</v>
      </c>
      <c r="B79" s="7" t="s">
        <v>5</v>
      </c>
      <c r="C79" s="7" t="str">
        <f t="shared" si="3"/>
        <v xml:space="preserve">Transportation Sector Fuel Used aircraft </v>
      </c>
      <c r="H79" s="7" t="str">
        <f t="shared" si="5"/>
        <v>Transportation Sector Fuel Used</v>
      </c>
      <c r="I79" s="7" t="s">
        <v>2924</v>
      </c>
      <c r="M79" s="53" t="str">
        <f t="shared" si="6"/>
        <v>EPS</v>
      </c>
      <c r="N79" s="57">
        <f t="shared" ref="N79:O79" si="7">SUM(N80:N81)</f>
        <v>3429190000000000</v>
      </c>
      <c r="O79" s="57">
        <f t="shared" si="7"/>
        <v>3518210000000000</v>
      </c>
      <c r="P79" s="57">
        <f t="shared" ref="P79:AQ79" si="8">SUM(P80:P81)</f>
        <v>3947260000000000</v>
      </c>
      <c r="Q79" s="57">
        <f t="shared" si="8"/>
        <v>4146660000000000</v>
      </c>
      <c r="R79" s="57">
        <f t="shared" si="8"/>
        <v>4251390000000000</v>
      </c>
      <c r="S79" s="57">
        <f t="shared" si="8"/>
        <v>4298680000000000</v>
      </c>
      <c r="T79" s="57">
        <f t="shared" si="8"/>
        <v>4324370000000000</v>
      </c>
      <c r="U79" s="57">
        <f t="shared" si="8"/>
        <v>4372430000000000</v>
      </c>
      <c r="V79" s="57">
        <f t="shared" si="8"/>
        <v>4411160000000000</v>
      </c>
      <c r="W79" s="57">
        <f t="shared" si="8"/>
        <v>4471490000000000</v>
      </c>
      <c r="X79" s="57">
        <f t="shared" si="8"/>
        <v>4521890000000000</v>
      </c>
      <c r="Y79" s="57">
        <f t="shared" si="8"/>
        <v>4582140000000000</v>
      </c>
      <c r="Z79" s="57">
        <f t="shared" si="8"/>
        <v>4652760000000000</v>
      </c>
      <c r="AA79" s="57">
        <f t="shared" si="8"/>
        <v>4691200000000000</v>
      </c>
      <c r="AB79" s="57">
        <f t="shared" si="8"/>
        <v>4718360000000000</v>
      </c>
      <c r="AC79" s="57">
        <f t="shared" si="8"/>
        <v>4754780000000000</v>
      </c>
      <c r="AD79" s="57">
        <f t="shared" si="8"/>
        <v>4791670000000000</v>
      </c>
      <c r="AE79" s="57">
        <f t="shared" si="8"/>
        <v>4838540000000000</v>
      </c>
      <c r="AF79" s="57">
        <f t="shared" si="8"/>
        <v>4893870000000000</v>
      </c>
      <c r="AG79" s="57">
        <f t="shared" si="8"/>
        <v>4948260000000000</v>
      </c>
      <c r="AH79" s="57">
        <f t="shared" si="8"/>
        <v>5001970000000000</v>
      </c>
      <c r="AI79" s="57">
        <f t="shared" si="8"/>
        <v>5045690000000000</v>
      </c>
      <c r="AJ79" s="57">
        <f t="shared" si="8"/>
        <v>5097700000000000</v>
      </c>
      <c r="AK79" s="57">
        <f t="shared" si="8"/>
        <v>5148850000000000</v>
      </c>
      <c r="AL79" s="57">
        <f t="shared" si="8"/>
        <v>5209930000000000</v>
      </c>
      <c r="AM79" s="57">
        <f t="shared" si="8"/>
        <v>5284790000000000</v>
      </c>
      <c r="AN79" s="57">
        <f t="shared" si="8"/>
        <v>5337990000000000</v>
      </c>
      <c r="AO79" s="57">
        <f t="shared" si="8"/>
        <v>5389420000000000</v>
      </c>
      <c r="AP79" s="57">
        <f t="shared" si="8"/>
        <v>5448960000000000</v>
      </c>
      <c r="AQ79" s="57">
        <f t="shared" si="8"/>
        <v>5534840000000000</v>
      </c>
      <c r="AR79" s="57"/>
      <c r="AS79" s="57"/>
    </row>
    <row r="80" spans="1:45" x14ac:dyDescent="0.25">
      <c r="A80" s="7" t="s">
        <v>3409</v>
      </c>
      <c r="B80" s="7" t="s">
        <v>5</v>
      </c>
      <c r="C80" s="7" t="str">
        <f t="shared" si="3"/>
        <v>Transportation Sector Fuel Used aircraft passenger</v>
      </c>
      <c r="H80" s="7" t="str">
        <f t="shared" si="5"/>
        <v>Transportation Sector Fuel Used</v>
      </c>
      <c r="I80" s="7" t="str">
        <f>I79</f>
        <v>aircraft</v>
      </c>
      <c r="J80" s="7" t="s">
        <v>3335</v>
      </c>
      <c r="M80" s="53" t="str">
        <f t="shared" si="6"/>
        <v>EPS</v>
      </c>
      <c r="N80" s="1">
        <f>IF($K80="",SUMIFS(EPS!G:G,EPS!$A:$A,$H80,EPS!$B:$B,$I80,EPS!$C:$C,$J80),IF($L80="",SUMIFS(EPS!G:G,EPS!$A:$A,$H80,EPS!$B:$B,$I80,EPS!$C:$C,$J80,EPS!$D:$D,$K80),SUMIFS(EPS!G:G,EPS!$A:$A,$H80,EPS!$B:$B,$I80,EPS!$C:$C,$J80,EPS!$D:$D,$K80,EPS!$E:$E,$L80)))</f>
        <v>2274980000000000</v>
      </c>
      <c r="O80" s="1">
        <f>IF($K80="",SUMIFS(EPS!H:H,EPS!$A:$A,$H80,EPS!$B:$B,$I80,EPS!$C:$C,$J80),IF($L80="",SUMIFS(EPS!H:H,EPS!$A:$A,$H80,EPS!$B:$B,$I80,EPS!$C:$C,$J80,EPS!$D:$D,$K80),SUMIFS(EPS!H:H,EPS!$A:$A,$H80,EPS!$B:$B,$I80,EPS!$C:$C,$J80,EPS!$D:$D,$K80,EPS!$E:$E,$L80)))</f>
        <v>2353450000000000</v>
      </c>
      <c r="P80" s="1">
        <f>IF($K80="",SUMIFS(EPS!I:I,EPS!$A:$A,$H80,EPS!$B:$B,$I80,EPS!$C:$C,$J80),IF($L80="",SUMIFS(EPS!I:I,EPS!$A:$A,$H80,EPS!$B:$B,$I80,EPS!$C:$C,$J80,EPS!$D:$D,$K80),SUMIFS(EPS!I:I,EPS!$A:$A,$H80,EPS!$B:$B,$I80,EPS!$C:$C,$J80,EPS!$D:$D,$K80,EPS!$E:$E,$L80)))</f>
        <v>2761420000000000</v>
      </c>
      <c r="Q80" s="1">
        <f>IF($K80="",SUMIFS(EPS!J:J,EPS!$A:$A,$H80,EPS!$B:$B,$I80,EPS!$C:$C,$J80),IF($L80="",SUMIFS(EPS!J:J,EPS!$A:$A,$H80,EPS!$B:$B,$I80,EPS!$C:$C,$J80,EPS!$D:$D,$K80),SUMIFS(EPS!J:J,EPS!$A:$A,$H80,EPS!$B:$B,$I80,EPS!$C:$C,$J80,EPS!$D:$D,$K80,EPS!$E:$E,$L80)))</f>
        <v>2940270000000000</v>
      </c>
      <c r="R80" s="1">
        <f>IF($K80="",SUMIFS(EPS!K:K,EPS!$A:$A,$H80,EPS!$B:$B,$I80,EPS!$C:$C,$J80),IF($L80="",SUMIFS(EPS!K:K,EPS!$A:$A,$H80,EPS!$B:$B,$I80,EPS!$C:$C,$J80,EPS!$D:$D,$K80),SUMIFS(EPS!K:K,EPS!$A:$A,$H80,EPS!$B:$B,$I80,EPS!$C:$C,$J80,EPS!$D:$D,$K80,EPS!$E:$E,$L80)))</f>
        <v>3024950000000000</v>
      </c>
      <c r="S80" s="1">
        <f>IF($K80="",SUMIFS(EPS!L:L,EPS!$A:$A,$H80,EPS!$B:$B,$I80,EPS!$C:$C,$J80),IF($L80="",SUMIFS(EPS!L:L,EPS!$A:$A,$H80,EPS!$B:$B,$I80,EPS!$C:$C,$J80,EPS!$D:$D,$K80),SUMIFS(EPS!L:L,EPS!$A:$A,$H80,EPS!$B:$B,$I80,EPS!$C:$C,$J80,EPS!$D:$D,$K80,EPS!$E:$E,$L80)))</f>
        <v>3063040000000000</v>
      </c>
      <c r="T80" s="1">
        <f>IF($K80="",SUMIFS(EPS!M:M,EPS!$A:$A,$H80,EPS!$B:$B,$I80,EPS!$C:$C,$J80),IF($L80="",SUMIFS(EPS!M:M,EPS!$A:$A,$H80,EPS!$B:$B,$I80,EPS!$C:$C,$J80,EPS!$D:$D,$K80),SUMIFS(EPS!M:M,EPS!$A:$A,$H80,EPS!$B:$B,$I80,EPS!$C:$C,$J80,EPS!$D:$D,$K80,EPS!$E:$E,$L80)))</f>
        <v>3079800000000000</v>
      </c>
      <c r="U80" s="1">
        <f>IF($K80="",SUMIFS(EPS!N:N,EPS!$A:$A,$H80,EPS!$B:$B,$I80,EPS!$C:$C,$J80),IF($L80="",SUMIFS(EPS!N:N,EPS!$A:$A,$H80,EPS!$B:$B,$I80,EPS!$C:$C,$J80,EPS!$D:$D,$K80),SUMIFS(EPS!N:N,EPS!$A:$A,$H80,EPS!$B:$B,$I80,EPS!$C:$C,$J80,EPS!$D:$D,$K80,EPS!$E:$E,$L80)))</f>
        <v>3108860000000000</v>
      </c>
      <c r="V80" s="1">
        <f>IF($K80="",SUMIFS(EPS!O:O,EPS!$A:$A,$H80,EPS!$B:$B,$I80,EPS!$C:$C,$J80),IF($L80="",SUMIFS(EPS!O:O,EPS!$A:$A,$H80,EPS!$B:$B,$I80,EPS!$C:$C,$J80,EPS!$D:$D,$K80),SUMIFS(EPS!O:O,EPS!$A:$A,$H80,EPS!$B:$B,$I80,EPS!$C:$C,$J80,EPS!$D:$D,$K80,EPS!$E:$E,$L80)))</f>
        <v>3139040000000000</v>
      </c>
      <c r="W80" s="1">
        <f>IF($K80="",SUMIFS(EPS!P:P,EPS!$A:$A,$H80,EPS!$B:$B,$I80,EPS!$C:$C,$J80),IF($L80="",SUMIFS(EPS!P:P,EPS!$A:$A,$H80,EPS!$B:$B,$I80,EPS!$C:$C,$J80,EPS!$D:$D,$K80),SUMIFS(EPS!P:P,EPS!$A:$A,$H80,EPS!$B:$B,$I80,EPS!$C:$C,$J80,EPS!$D:$D,$K80,EPS!$E:$E,$L80)))</f>
        <v>3181030000000000</v>
      </c>
      <c r="X80" s="1">
        <f>IF($K80="",SUMIFS(EPS!Q:Q,EPS!$A:$A,$H80,EPS!$B:$B,$I80,EPS!$C:$C,$J80),IF($L80="",SUMIFS(EPS!Q:Q,EPS!$A:$A,$H80,EPS!$B:$B,$I80,EPS!$C:$C,$J80,EPS!$D:$D,$K80),SUMIFS(EPS!Q:Q,EPS!$A:$A,$H80,EPS!$B:$B,$I80,EPS!$C:$C,$J80,EPS!$D:$D,$K80,EPS!$E:$E,$L80)))</f>
        <v>3223360000000000</v>
      </c>
      <c r="Y80" s="1">
        <f>IF($K80="",SUMIFS(EPS!R:R,EPS!$A:$A,$H80,EPS!$B:$B,$I80,EPS!$C:$C,$J80),IF($L80="",SUMIFS(EPS!R:R,EPS!$A:$A,$H80,EPS!$B:$B,$I80,EPS!$C:$C,$J80,EPS!$D:$D,$K80),SUMIFS(EPS!R:R,EPS!$A:$A,$H80,EPS!$B:$B,$I80,EPS!$C:$C,$J80,EPS!$D:$D,$K80,EPS!$E:$E,$L80)))</f>
        <v>3266010000000000</v>
      </c>
      <c r="Z80" s="1">
        <f>IF($K80="",SUMIFS(EPS!S:S,EPS!$A:$A,$H80,EPS!$B:$B,$I80,EPS!$C:$C,$J80),IF($L80="",SUMIFS(EPS!S:S,EPS!$A:$A,$H80,EPS!$B:$B,$I80,EPS!$C:$C,$J80,EPS!$D:$D,$K80),SUMIFS(EPS!S:S,EPS!$A:$A,$H80,EPS!$B:$B,$I80,EPS!$C:$C,$J80,EPS!$D:$D,$K80,EPS!$E:$E,$L80)))</f>
        <v>3319340000000000</v>
      </c>
      <c r="AA80" s="1">
        <f>IF($K80="",SUMIFS(EPS!T:T,EPS!$A:$A,$H80,EPS!$B:$B,$I80,EPS!$C:$C,$J80),IF($L80="",SUMIFS(EPS!T:T,EPS!$A:$A,$H80,EPS!$B:$B,$I80,EPS!$C:$C,$J80,EPS!$D:$D,$K80),SUMIFS(EPS!T:T,EPS!$A:$A,$H80,EPS!$B:$B,$I80,EPS!$C:$C,$J80,EPS!$D:$D,$K80,EPS!$E:$E,$L80)))</f>
        <v>3350620000000000</v>
      </c>
      <c r="AB80" s="1">
        <f>IF($K80="",SUMIFS(EPS!U:U,EPS!$A:$A,$H80,EPS!$B:$B,$I80,EPS!$C:$C,$J80),IF($L80="",SUMIFS(EPS!U:U,EPS!$A:$A,$H80,EPS!$B:$B,$I80,EPS!$C:$C,$J80,EPS!$D:$D,$K80),SUMIFS(EPS!U:U,EPS!$A:$A,$H80,EPS!$B:$B,$I80,EPS!$C:$C,$J80,EPS!$D:$D,$K80,EPS!$E:$E,$L80)))</f>
        <v>3370980000000000</v>
      </c>
      <c r="AC80" s="1">
        <f>IF($K80="",SUMIFS(EPS!V:V,EPS!$A:$A,$H80,EPS!$B:$B,$I80,EPS!$C:$C,$J80),IF($L80="",SUMIFS(EPS!V:V,EPS!$A:$A,$H80,EPS!$B:$B,$I80,EPS!$C:$C,$J80,EPS!$D:$D,$K80),SUMIFS(EPS!V:V,EPS!$A:$A,$H80,EPS!$B:$B,$I80,EPS!$C:$C,$J80,EPS!$D:$D,$K80,EPS!$E:$E,$L80)))</f>
        <v>3391360000000000</v>
      </c>
      <c r="AD80" s="1">
        <f>IF($K80="",SUMIFS(EPS!W:W,EPS!$A:$A,$H80,EPS!$B:$B,$I80,EPS!$C:$C,$J80),IF($L80="",SUMIFS(EPS!W:W,EPS!$A:$A,$H80,EPS!$B:$B,$I80,EPS!$C:$C,$J80,EPS!$D:$D,$K80),SUMIFS(EPS!W:W,EPS!$A:$A,$H80,EPS!$B:$B,$I80,EPS!$C:$C,$J80,EPS!$D:$D,$K80,EPS!$E:$E,$L80)))</f>
        <v>3422100000000000</v>
      </c>
      <c r="AE80" s="1">
        <f>IF($K80="",SUMIFS(EPS!X:X,EPS!$A:$A,$H80,EPS!$B:$B,$I80,EPS!$C:$C,$J80),IF($L80="",SUMIFS(EPS!X:X,EPS!$A:$A,$H80,EPS!$B:$B,$I80,EPS!$C:$C,$J80,EPS!$D:$D,$K80),SUMIFS(EPS!X:X,EPS!$A:$A,$H80,EPS!$B:$B,$I80,EPS!$C:$C,$J80,EPS!$D:$D,$K80,EPS!$E:$E,$L80)))</f>
        <v>3462950000000000</v>
      </c>
      <c r="AF80" s="1">
        <f>IF($K80="",SUMIFS(EPS!Y:Y,EPS!$A:$A,$H80,EPS!$B:$B,$I80,EPS!$C:$C,$J80),IF($L80="",SUMIFS(EPS!Y:Y,EPS!$A:$A,$H80,EPS!$B:$B,$I80,EPS!$C:$C,$J80,EPS!$D:$D,$K80),SUMIFS(EPS!Y:Y,EPS!$A:$A,$H80,EPS!$B:$B,$I80,EPS!$C:$C,$J80,EPS!$D:$D,$K80,EPS!$E:$E,$L80)))</f>
        <v>3503360000000000</v>
      </c>
      <c r="AG80" s="1">
        <f>IF($K80="",SUMIFS(EPS!Z:Z,EPS!$A:$A,$H80,EPS!$B:$B,$I80,EPS!$C:$C,$J80),IF($L80="",SUMIFS(EPS!Z:Z,EPS!$A:$A,$H80,EPS!$B:$B,$I80,EPS!$C:$C,$J80,EPS!$D:$D,$K80),SUMIFS(EPS!Z:Z,EPS!$A:$A,$H80,EPS!$B:$B,$I80,EPS!$C:$C,$J80,EPS!$D:$D,$K80,EPS!$E:$E,$L80)))</f>
        <v>3543300000000000</v>
      </c>
      <c r="AH80" s="1">
        <f>IF($K80="",SUMIFS(EPS!AA:AA,EPS!$A:$A,$H80,EPS!$B:$B,$I80,EPS!$C:$C,$J80),IF($L80="",SUMIFS(EPS!AA:AA,EPS!$A:$A,$H80,EPS!$B:$B,$I80,EPS!$C:$C,$J80,EPS!$D:$D,$K80),SUMIFS(EPS!AA:AA,EPS!$A:$A,$H80,EPS!$B:$B,$I80,EPS!$C:$C,$J80,EPS!$D:$D,$K80,EPS!$E:$E,$L80)))</f>
        <v>3582880000000000</v>
      </c>
      <c r="AI80" s="1">
        <f>IF($K80="",SUMIFS(EPS!AB:AB,EPS!$A:$A,$H80,EPS!$B:$B,$I80,EPS!$C:$C,$J80),IF($L80="",SUMIFS(EPS!AB:AB,EPS!$A:$A,$H80,EPS!$B:$B,$I80,EPS!$C:$C,$J80,EPS!$D:$D,$K80),SUMIFS(EPS!AB:AB,EPS!$A:$A,$H80,EPS!$B:$B,$I80,EPS!$C:$C,$J80,EPS!$D:$D,$K80,EPS!$E:$E,$L80)))</f>
        <v>3621990000000000</v>
      </c>
      <c r="AJ80" s="1">
        <f>IF($K80="",SUMIFS(EPS!AC:AC,EPS!$A:$A,$H80,EPS!$B:$B,$I80,EPS!$C:$C,$J80),IF($L80="",SUMIFS(EPS!AC:AC,EPS!$A:$A,$H80,EPS!$B:$B,$I80,EPS!$C:$C,$J80,EPS!$D:$D,$K80),SUMIFS(EPS!AC:AC,EPS!$A:$A,$H80,EPS!$B:$B,$I80,EPS!$C:$C,$J80,EPS!$D:$D,$K80,EPS!$E:$E,$L80)))</f>
        <v>3660640000000000</v>
      </c>
      <c r="AK80" s="1">
        <f>IF($K80="",SUMIFS(EPS!AD:AD,EPS!$A:$A,$H80,EPS!$B:$B,$I80,EPS!$C:$C,$J80),IF($L80="",SUMIFS(EPS!AD:AD,EPS!$A:$A,$H80,EPS!$B:$B,$I80,EPS!$C:$C,$J80,EPS!$D:$D,$K80),SUMIFS(EPS!AD:AD,EPS!$A:$A,$H80,EPS!$B:$B,$I80,EPS!$C:$C,$J80,EPS!$D:$D,$K80,EPS!$E:$E,$L80)))</f>
        <v>3698820000000000</v>
      </c>
      <c r="AL80" s="1">
        <f>IF($K80="",SUMIFS(EPS!AE:AE,EPS!$A:$A,$H80,EPS!$B:$B,$I80,EPS!$C:$C,$J80),IF($L80="",SUMIFS(EPS!AE:AE,EPS!$A:$A,$H80,EPS!$B:$B,$I80,EPS!$C:$C,$J80,EPS!$D:$D,$K80),SUMIFS(EPS!AE:AE,EPS!$A:$A,$H80,EPS!$B:$B,$I80,EPS!$C:$C,$J80,EPS!$D:$D,$K80,EPS!$E:$E,$L80)))</f>
        <v>3743100000000000</v>
      </c>
      <c r="AM80" s="1">
        <f>IF($K80="",SUMIFS(EPS!AF:AF,EPS!$A:$A,$H80,EPS!$B:$B,$I80,EPS!$C:$C,$J80),IF($L80="",SUMIFS(EPS!AF:AF,EPS!$A:$A,$H80,EPS!$B:$B,$I80,EPS!$C:$C,$J80,EPS!$D:$D,$K80),SUMIFS(EPS!AF:AF,EPS!$A:$A,$H80,EPS!$B:$B,$I80,EPS!$C:$C,$J80,EPS!$D:$D,$K80,EPS!$E:$E,$L80)))</f>
        <v>3793600000000000</v>
      </c>
      <c r="AN80" s="1">
        <f>IF($K80="",SUMIFS(EPS!AG:AG,EPS!$A:$A,$H80,EPS!$B:$B,$I80,EPS!$C:$C,$J80),IF($L80="",SUMIFS(EPS!AG:AG,EPS!$A:$A,$H80,EPS!$B:$B,$I80,EPS!$C:$C,$J80,EPS!$D:$D,$K80),SUMIFS(EPS!AG:AG,EPS!$A:$A,$H80,EPS!$B:$B,$I80,EPS!$C:$C,$J80,EPS!$D:$D,$K80,EPS!$E:$E,$L80)))</f>
        <v>3831770000000000</v>
      </c>
      <c r="AO80" s="1">
        <f>IF($K80="",SUMIFS(EPS!AH:AH,EPS!$A:$A,$H80,EPS!$B:$B,$I80,EPS!$C:$C,$J80),IF($L80="",SUMIFS(EPS!AH:AH,EPS!$A:$A,$H80,EPS!$B:$B,$I80,EPS!$C:$C,$J80,EPS!$D:$D,$K80),SUMIFS(EPS!AH:AH,EPS!$A:$A,$H80,EPS!$B:$B,$I80,EPS!$C:$C,$J80,EPS!$D:$D,$K80,EPS!$E:$E,$L80)))</f>
        <v>3868660000000000</v>
      </c>
      <c r="AP80" s="1">
        <f>IF($K80="",SUMIFS(EPS!AI:AI,EPS!$A:$A,$H80,EPS!$B:$B,$I80,EPS!$C:$C,$J80),IF($L80="",SUMIFS(EPS!AI:AI,EPS!$A:$A,$H80,EPS!$B:$B,$I80,EPS!$C:$C,$J80,EPS!$D:$D,$K80),SUMIFS(EPS!AI:AI,EPS!$A:$A,$H80,EPS!$B:$B,$I80,EPS!$C:$C,$J80,EPS!$D:$D,$K80,EPS!$E:$E,$L80)))</f>
        <v>3914140000000000</v>
      </c>
      <c r="AQ80" s="1">
        <f>IF($K80="",SUMIFS(EPS!AJ:AJ,EPS!$A:$A,$H80,EPS!$B:$B,$I80,EPS!$C:$C,$J80),IF($L80="",SUMIFS(EPS!AJ:AJ,EPS!$A:$A,$H80,EPS!$B:$B,$I80,EPS!$C:$C,$J80,EPS!$D:$D,$K80),SUMIFS(EPS!AJ:AJ,EPS!$A:$A,$H80,EPS!$B:$B,$I80,EPS!$C:$C,$J80,EPS!$D:$D,$K80,EPS!$E:$E,$L80)))</f>
        <v>3977930000000000</v>
      </c>
      <c r="AR80" s="1"/>
      <c r="AS80" s="1"/>
    </row>
    <row r="81" spans="1:45" x14ac:dyDescent="0.25">
      <c r="A81" s="7" t="s">
        <v>3409</v>
      </c>
      <c r="B81" s="7" t="s">
        <v>5</v>
      </c>
      <c r="C81" s="7" t="str">
        <f t="shared" si="3"/>
        <v>Transportation Sector Fuel Used aircraft freight</v>
      </c>
      <c r="H81" s="7" t="str">
        <f t="shared" si="5"/>
        <v>Transportation Sector Fuel Used</v>
      </c>
      <c r="I81" s="7" t="str">
        <f>I80</f>
        <v>aircraft</v>
      </c>
      <c r="J81" s="7" t="s">
        <v>3346</v>
      </c>
      <c r="M81" s="53" t="str">
        <f t="shared" si="6"/>
        <v>EPS</v>
      </c>
      <c r="N81" s="1">
        <f>IF($K81="",SUMIFS(EPS!G:G,EPS!$A:$A,$H81,EPS!$B:$B,$I81,EPS!$C:$C,$J81),IF($L81="",SUMIFS(EPS!G:G,EPS!$A:$A,$H81,EPS!$B:$B,$I81,EPS!$C:$C,$J81,EPS!$D:$D,$K81),SUMIFS(EPS!G:G,EPS!$A:$A,$H81,EPS!$B:$B,$I81,EPS!$C:$C,$J81,EPS!$D:$D,$K81,EPS!$E:$E,$L81)))</f>
        <v>1154210000000000</v>
      </c>
      <c r="O81" s="1">
        <f>IF($K81="",SUMIFS(EPS!H:H,EPS!$A:$A,$H81,EPS!$B:$B,$I81,EPS!$C:$C,$J81),IF($L81="",SUMIFS(EPS!H:H,EPS!$A:$A,$H81,EPS!$B:$B,$I81,EPS!$C:$C,$J81,EPS!$D:$D,$K81),SUMIFS(EPS!H:H,EPS!$A:$A,$H81,EPS!$B:$B,$I81,EPS!$C:$C,$J81,EPS!$D:$D,$K81,EPS!$E:$E,$L81)))</f>
        <v>1164760000000000</v>
      </c>
      <c r="P81" s="1">
        <f>IF($K81="",SUMIFS(EPS!I:I,EPS!$A:$A,$H81,EPS!$B:$B,$I81,EPS!$C:$C,$J81),IF($L81="",SUMIFS(EPS!I:I,EPS!$A:$A,$H81,EPS!$B:$B,$I81,EPS!$C:$C,$J81,EPS!$D:$D,$K81),SUMIFS(EPS!I:I,EPS!$A:$A,$H81,EPS!$B:$B,$I81,EPS!$C:$C,$J81,EPS!$D:$D,$K81,EPS!$E:$E,$L81)))</f>
        <v>1185840000000000</v>
      </c>
      <c r="Q81" s="1">
        <f>IF($K81="",SUMIFS(EPS!J:J,EPS!$A:$A,$H81,EPS!$B:$B,$I81,EPS!$C:$C,$J81),IF($L81="",SUMIFS(EPS!J:J,EPS!$A:$A,$H81,EPS!$B:$B,$I81,EPS!$C:$C,$J81,EPS!$D:$D,$K81),SUMIFS(EPS!J:J,EPS!$A:$A,$H81,EPS!$B:$B,$I81,EPS!$C:$C,$J81,EPS!$D:$D,$K81,EPS!$E:$E,$L81)))</f>
        <v>1206390000000000</v>
      </c>
      <c r="R81" s="1">
        <f>IF($K81="",SUMIFS(EPS!K:K,EPS!$A:$A,$H81,EPS!$B:$B,$I81,EPS!$C:$C,$J81),IF($L81="",SUMIFS(EPS!K:K,EPS!$A:$A,$H81,EPS!$B:$B,$I81,EPS!$C:$C,$J81,EPS!$D:$D,$K81),SUMIFS(EPS!K:K,EPS!$A:$A,$H81,EPS!$B:$B,$I81,EPS!$C:$C,$J81,EPS!$D:$D,$K81,EPS!$E:$E,$L81)))</f>
        <v>1226440000000000</v>
      </c>
      <c r="S81" s="1">
        <f>IF($K81="",SUMIFS(EPS!L:L,EPS!$A:$A,$H81,EPS!$B:$B,$I81,EPS!$C:$C,$J81),IF($L81="",SUMIFS(EPS!L:L,EPS!$A:$A,$H81,EPS!$B:$B,$I81,EPS!$C:$C,$J81,EPS!$D:$D,$K81),SUMIFS(EPS!L:L,EPS!$A:$A,$H81,EPS!$B:$B,$I81,EPS!$C:$C,$J81,EPS!$D:$D,$K81,EPS!$E:$E,$L81)))</f>
        <v>1235640000000000</v>
      </c>
      <c r="T81" s="1">
        <f>IF($K81="",SUMIFS(EPS!M:M,EPS!$A:$A,$H81,EPS!$B:$B,$I81,EPS!$C:$C,$J81),IF($L81="",SUMIFS(EPS!M:M,EPS!$A:$A,$H81,EPS!$B:$B,$I81,EPS!$C:$C,$J81,EPS!$D:$D,$K81),SUMIFS(EPS!M:M,EPS!$A:$A,$H81,EPS!$B:$B,$I81,EPS!$C:$C,$J81,EPS!$D:$D,$K81,EPS!$E:$E,$L81)))</f>
        <v>1244570000000000</v>
      </c>
      <c r="U81" s="1">
        <f>IF($K81="",SUMIFS(EPS!N:N,EPS!$A:$A,$H81,EPS!$B:$B,$I81,EPS!$C:$C,$J81),IF($L81="",SUMIFS(EPS!N:N,EPS!$A:$A,$H81,EPS!$B:$B,$I81,EPS!$C:$C,$J81,EPS!$D:$D,$K81),SUMIFS(EPS!N:N,EPS!$A:$A,$H81,EPS!$B:$B,$I81,EPS!$C:$C,$J81,EPS!$D:$D,$K81,EPS!$E:$E,$L81)))</f>
        <v>1263570000000000</v>
      </c>
      <c r="V81" s="1">
        <f>IF($K81="",SUMIFS(EPS!O:O,EPS!$A:$A,$H81,EPS!$B:$B,$I81,EPS!$C:$C,$J81),IF($L81="",SUMIFS(EPS!O:O,EPS!$A:$A,$H81,EPS!$B:$B,$I81,EPS!$C:$C,$J81,EPS!$D:$D,$K81),SUMIFS(EPS!O:O,EPS!$A:$A,$H81,EPS!$B:$B,$I81,EPS!$C:$C,$J81,EPS!$D:$D,$K81,EPS!$E:$E,$L81)))</f>
        <v>1272120000000000</v>
      </c>
      <c r="W81" s="1">
        <f>IF($K81="",SUMIFS(EPS!P:P,EPS!$A:$A,$H81,EPS!$B:$B,$I81,EPS!$C:$C,$J81),IF($L81="",SUMIFS(EPS!P:P,EPS!$A:$A,$H81,EPS!$B:$B,$I81,EPS!$C:$C,$J81,EPS!$D:$D,$K81),SUMIFS(EPS!P:P,EPS!$A:$A,$H81,EPS!$B:$B,$I81,EPS!$C:$C,$J81,EPS!$D:$D,$K81,EPS!$E:$E,$L81)))</f>
        <v>1290460000000000</v>
      </c>
      <c r="X81" s="1">
        <f>IF($K81="",SUMIFS(EPS!Q:Q,EPS!$A:$A,$H81,EPS!$B:$B,$I81,EPS!$C:$C,$J81),IF($L81="",SUMIFS(EPS!Q:Q,EPS!$A:$A,$H81,EPS!$B:$B,$I81,EPS!$C:$C,$J81,EPS!$D:$D,$K81),SUMIFS(EPS!Q:Q,EPS!$A:$A,$H81,EPS!$B:$B,$I81,EPS!$C:$C,$J81,EPS!$D:$D,$K81,EPS!$E:$E,$L81)))</f>
        <v>1298530000000000</v>
      </c>
      <c r="Y81" s="1">
        <f>IF($K81="",SUMIFS(EPS!R:R,EPS!$A:$A,$H81,EPS!$B:$B,$I81,EPS!$C:$C,$J81),IF($L81="",SUMIFS(EPS!R:R,EPS!$A:$A,$H81,EPS!$B:$B,$I81,EPS!$C:$C,$J81,EPS!$D:$D,$K81),SUMIFS(EPS!R:R,EPS!$A:$A,$H81,EPS!$B:$B,$I81,EPS!$C:$C,$J81,EPS!$D:$D,$K81,EPS!$E:$E,$L81)))</f>
        <v>1316130000000000</v>
      </c>
      <c r="Z81" s="1">
        <f>IF($K81="",SUMIFS(EPS!S:S,EPS!$A:$A,$H81,EPS!$B:$B,$I81,EPS!$C:$C,$J81),IF($L81="",SUMIFS(EPS!S:S,EPS!$A:$A,$H81,EPS!$B:$B,$I81,EPS!$C:$C,$J81,EPS!$D:$D,$K81),SUMIFS(EPS!S:S,EPS!$A:$A,$H81,EPS!$B:$B,$I81,EPS!$C:$C,$J81,EPS!$D:$D,$K81,EPS!$E:$E,$L81)))</f>
        <v>1333420000000000</v>
      </c>
      <c r="AA81" s="1">
        <f>IF($K81="",SUMIFS(EPS!T:T,EPS!$A:$A,$H81,EPS!$B:$B,$I81,EPS!$C:$C,$J81),IF($L81="",SUMIFS(EPS!T:T,EPS!$A:$A,$H81,EPS!$B:$B,$I81,EPS!$C:$C,$J81,EPS!$D:$D,$K81),SUMIFS(EPS!T:T,EPS!$A:$A,$H81,EPS!$B:$B,$I81,EPS!$C:$C,$J81,EPS!$D:$D,$K81,EPS!$E:$E,$L81)))</f>
        <v>1340580000000000</v>
      </c>
      <c r="AB81" s="1">
        <f>IF($K81="",SUMIFS(EPS!U:U,EPS!$A:$A,$H81,EPS!$B:$B,$I81,EPS!$C:$C,$J81),IF($L81="",SUMIFS(EPS!U:U,EPS!$A:$A,$H81,EPS!$B:$B,$I81,EPS!$C:$C,$J81,EPS!$D:$D,$K81),SUMIFS(EPS!U:U,EPS!$A:$A,$H81,EPS!$B:$B,$I81,EPS!$C:$C,$J81,EPS!$D:$D,$K81,EPS!$E:$E,$L81)))</f>
        <v>1347380000000000</v>
      </c>
      <c r="AC81" s="1">
        <f>IF($K81="",SUMIFS(EPS!V:V,EPS!$A:$A,$H81,EPS!$B:$B,$I81,EPS!$C:$C,$J81),IF($L81="",SUMIFS(EPS!V:V,EPS!$A:$A,$H81,EPS!$B:$B,$I81,EPS!$C:$C,$J81,EPS!$D:$D,$K81),SUMIFS(EPS!V:V,EPS!$A:$A,$H81,EPS!$B:$B,$I81,EPS!$C:$C,$J81,EPS!$D:$D,$K81,EPS!$E:$E,$L81)))</f>
        <v>1363420000000000</v>
      </c>
      <c r="AD81" s="1">
        <f>IF($K81="",SUMIFS(EPS!W:W,EPS!$A:$A,$H81,EPS!$B:$B,$I81,EPS!$C:$C,$J81),IF($L81="",SUMIFS(EPS!W:W,EPS!$A:$A,$H81,EPS!$B:$B,$I81,EPS!$C:$C,$J81,EPS!$D:$D,$K81),SUMIFS(EPS!W:W,EPS!$A:$A,$H81,EPS!$B:$B,$I81,EPS!$C:$C,$J81,EPS!$D:$D,$K81,EPS!$E:$E,$L81)))</f>
        <v>1369570000000000</v>
      </c>
      <c r="AE81" s="1">
        <f>IF($K81="",SUMIFS(EPS!X:X,EPS!$A:$A,$H81,EPS!$B:$B,$I81,EPS!$C:$C,$J81),IF($L81="",SUMIFS(EPS!X:X,EPS!$A:$A,$H81,EPS!$B:$B,$I81,EPS!$C:$C,$J81,EPS!$D:$D,$K81),SUMIFS(EPS!X:X,EPS!$A:$A,$H81,EPS!$B:$B,$I81,EPS!$C:$C,$J81,EPS!$D:$D,$K81,EPS!$E:$E,$L81)))</f>
        <v>1375590000000000</v>
      </c>
      <c r="AF81" s="1">
        <f>IF($K81="",SUMIFS(EPS!Y:Y,EPS!$A:$A,$H81,EPS!$B:$B,$I81,EPS!$C:$C,$J81),IF($L81="",SUMIFS(EPS!Y:Y,EPS!$A:$A,$H81,EPS!$B:$B,$I81,EPS!$C:$C,$J81,EPS!$D:$D,$K81),SUMIFS(EPS!Y:Y,EPS!$A:$A,$H81,EPS!$B:$B,$I81,EPS!$C:$C,$J81,EPS!$D:$D,$K81,EPS!$E:$E,$L81)))</f>
        <v>1390510000000000</v>
      </c>
      <c r="AG81" s="1">
        <f>IF($K81="",SUMIFS(EPS!Z:Z,EPS!$A:$A,$H81,EPS!$B:$B,$I81,EPS!$C:$C,$J81),IF($L81="",SUMIFS(EPS!Z:Z,EPS!$A:$A,$H81,EPS!$B:$B,$I81,EPS!$C:$C,$J81,EPS!$D:$D,$K81),SUMIFS(EPS!Z:Z,EPS!$A:$A,$H81,EPS!$B:$B,$I81,EPS!$C:$C,$J81,EPS!$D:$D,$K81,EPS!$E:$E,$L81)))</f>
        <v>1404960000000000</v>
      </c>
      <c r="AH81" s="1">
        <f>IF($K81="",SUMIFS(EPS!AA:AA,EPS!$A:$A,$H81,EPS!$B:$B,$I81,EPS!$C:$C,$J81),IF($L81="",SUMIFS(EPS!AA:AA,EPS!$A:$A,$H81,EPS!$B:$B,$I81,EPS!$C:$C,$J81,EPS!$D:$D,$K81),SUMIFS(EPS!AA:AA,EPS!$A:$A,$H81,EPS!$B:$B,$I81,EPS!$C:$C,$J81,EPS!$D:$D,$K81,EPS!$E:$E,$L81)))</f>
        <v>1419090000000000</v>
      </c>
      <c r="AI81" s="1">
        <f>IF($K81="",SUMIFS(EPS!AB:AB,EPS!$A:$A,$H81,EPS!$B:$B,$I81,EPS!$C:$C,$J81),IF($L81="",SUMIFS(EPS!AB:AB,EPS!$A:$A,$H81,EPS!$B:$B,$I81,EPS!$C:$C,$J81,EPS!$D:$D,$K81),SUMIFS(EPS!AB:AB,EPS!$A:$A,$H81,EPS!$B:$B,$I81,EPS!$C:$C,$J81,EPS!$D:$D,$K81,EPS!$E:$E,$L81)))</f>
        <v>1423700000000000</v>
      </c>
      <c r="AJ81" s="1">
        <f>IF($K81="",SUMIFS(EPS!AC:AC,EPS!$A:$A,$H81,EPS!$B:$B,$I81,EPS!$C:$C,$J81),IF($L81="",SUMIFS(EPS!AC:AC,EPS!$A:$A,$H81,EPS!$B:$B,$I81,EPS!$C:$C,$J81,EPS!$D:$D,$K81),SUMIFS(EPS!AC:AC,EPS!$A:$A,$H81,EPS!$B:$B,$I81,EPS!$C:$C,$J81,EPS!$D:$D,$K81,EPS!$E:$E,$L81)))</f>
        <v>1437060000000000</v>
      </c>
      <c r="AK81" s="1">
        <f>IF($K81="",SUMIFS(EPS!AD:AD,EPS!$A:$A,$H81,EPS!$B:$B,$I81,EPS!$C:$C,$J81),IF($L81="",SUMIFS(EPS!AD:AD,EPS!$A:$A,$H81,EPS!$B:$B,$I81,EPS!$C:$C,$J81,EPS!$D:$D,$K81),SUMIFS(EPS!AD:AD,EPS!$A:$A,$H81,EPS!$B:$B,$I81,EPS!$C:$C,$J81,EPS!$D:$D,$K81,EPS!$E:$E,$L81)))</f>
        <v>1450030000000000</v>
      </c>
      <c r="AL81" s="1">
        <f>IF($K81="",SUMIFS(EPS!AE:AE,EPS!$A:$A,$H81,EPS!$B:$B,$I81,EPS!$C:$C,$J81),IF($L81="",SUMIFS(EPS!AE:AE,EPS!$A:$A,$H81,EPS!$B:$B,$I81,EPS!$C:$C,$J81,EPS!$D:$D,$K81),SUMIFS(EPS!AE:AE,EPS!$A:$A,$H81,EPS!$B:$B,$I81,EPS!$C:$C,$J81,EPS!$D:$D,$K81,EPS!$E:$E,$L81)))</f>
        <v>1466830000000000</v>
      </c>
      <c r="AM81" s="1">
        <f>IF($K81="",SUMIFS(EPS!AF:AF,EPS!$A:$A,$H81,EPS!$B:$B,$I81,EPS!$C:$C,$J81),IF($L81="",SUMIFS(EPS!AF:AF,EPS!$A:$A,$H81,EPS!$B:$B,$I81,EPS!$C:$C,$J81,EPS!$D:$D,$K81),SUMIFS(EPS!AF:AF,EPS!$A:$A,$H81,EPS!$B:$B,$I81,EPS!$C:$C,$J81,EPS!$D:$D,$K81,EPS!$E:$E,$L81)))</f>
        <v>1491190000000000</v>
      </c>
      <c r="AN81" s="1">
        <f>IF($K81="",SUMIFS(EPS!AG:AG,EPS!$A:$A,$H81,EPS!$B:$B,$I81,EPS!$C:$C,$J81),IF($L81="",SUMIFS(EPS!AG:AG,EPS!$A:$A,$H81,EPS!$B:$B,$I81,EPS!$C:$C,$J81,EPS!$D:$D,$K81),SUMIFS(EPS!AG:AG,EPS!$A:$A,$H81,EPS!$B:$B,$I81,EPS!$C:$C,$J81,EPS!$D:$D,$K81,EPS!$E:$E,$L81)))</f>
        <v>1506220000000000</v>
      </c>
      <c r="AO81" s="1">
        <f>IF($K81="",SUMIFS(EPS!AH:AH,EPS!$A:$A,$H81,EPS!$B:$B,$I81,EPS!$C:$C,$J81),IF($L81="",SUMIFS(EPS!AH:AH,EPS!$A:$A,$H81,EPS!$B:$B,$I81,EPS!$C:$C,$J81,EPS!$D:$D,$K81),SUMIFS(EPS!AH:AH,EPS!$A:$A,$H81,EPS!$B:$B,$I81,EPS!$C:$C,$J81,EPS!$D:$D,$K81,EPS!$E:$E,$L81)))</f>
        <v>1520760000000000</v>
      </c>
      <c r="AP81" s="1">
        <f>IF($K81="",SUMIFS(EPS!AI:AI,EPS!$A:$A,$H81,EPS!$B:$B,$I81,EPS!$C:$C,$J81),IF($L81="",SUMIFS(EPS!AI:AI,EPS!$A:$A,$H81,EPS!$B:$B,$I81,EPS!$C:$C,$J81,EPS!$D:$D,$K81),SUMIFS(EPS!AI:AI,EPS!$A:$A,$H81,EPS!$B:$B,$I81,EPS!$C:$C,$J81,EPS!$D:$D,$K81,EPS!$E:$E,$L81)))</f>
        <v>1534820000000000</v>
      </c>
      <c r="AQ81" s="1">
        <f>IF($K81="",SUMIFS(EPS!AJ:AJ,EPS!$A:$A,$H81,EPS!$B:$B,$I81,EPS!$C:$C,$J81),IF($L81="",SUMIFS(EPS!AJ:AJ,EPS!$A:$A,$H81,EPS!$B:$B,$I81,EPS!$C:$C,$J81,EPS!$D:$D,$K81),SUMIFS(EPS!AJ:AJ,EPS!$A:$A,$H81,EPS!$B:$B,$I81,EPS!$C:$C,$J81,EPS!$D:$D,$K81,EPS!$E:$E,$L81)))</f>
        <v>1556910000000000</v>
      </c>
      <c r="AR81" s="1"/>
      <c r="AS81" s="1"/>
    </row>
    <row r="82" spans="1:45" x14ac:dyDescent="0.25">
      <c r="A82" s="7" t="s">
        <v>3409</v>
      </c>
      <c r="B82" s="7" t="s">
        <v>5</v>
      </c>
      <c r="C82" s="7" t="str">
        <f t="shared" si="3"/>
        <v xml:space="preserve">Transportation Sector Fuel Used rail </v>
      </c>
      <c r="H82" s="7" t="str">
        <f t="shared" si="5"/>
        <v>Transportation Sector Fuel Used</v>
      </c>
      <c r="I82" s="7" t="s">
        <v>3074</v>
      </c>
      <c r="M82" s="53" t="str">
        <f t="shared" si="6"/>
        <v>EPS</v>
      </c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</row>
    <row r="83" spans="1:45" x14ac:dyDescent="0.25">
      <c r="A83" s="7" t="s">
        <v>3409</v>
      </c>
      <c r="B83" s="7" t="s">
        <v>5</v>
      </c>
      <c r="C83" s="7" t="str">
        <f t="shared" si="3"/>
        <v>Transportation Sector Fuel Used rail passenger</v>
      </c>
      <c r="H83" s="7" t="str">
        <f t="shared" si="5"/>
        <v>Transportation Sector Fuel Used</v>
      </c>
      <c r="I83" s="7" t="str">
        <f>I82</f>
        <v>rail</v>
      </c>
      <c r="J83" s="7" t="s">
        <v>3335</v>
      </c>
      <c r="M83" s="53" t="str">
        <f t="shared" si="6"/>
        <v>EPS</v>
      </c>
      <c r="N83" s="1">
        <f>IF($K83="",SUMIFS(EPS!G:G,EPS!$A:$A,$H83,EPS!$B:$B,$I83,EPS!$C:$C,$J83),IF($L83="",SUMIFS(EPS!G:G,EPS!$A:$A,$H83,EPS!$B:$B,$I83,EPS!$C:$C,$J83,EPS!$D:$D,$K83),SUMIFS(EPS!G:G,EPS!$A:$A,$H83,EPS!$B:$B,$I83,EPS!$C:$C,$J83,EPS!$D:$D,$K83,EPS!$E:$E,$L83)))</f>
        <v>35078600000000</v>
      </c>
      <c r="O83" s="1">
        <f>IF($K83="",SUMIFS(EPS!H:H,EPS!$A:$A,$H83,EPS!$B:$B,$I83,EPS!$C:$C,$J83),IF($L83="",SUMIFS(EPS!H:H,EPS!$A:$A,$H83,EPS!$B:$B,$I83,EPS!$C:$C,$J83,EPS!$D:$D,$K83),SUMIFS(EPS!H:H,EPS!$A:$A,$H83,EPS!$B:$B,$I83,EPS!$C:$C,$J83,EPS!$D:$D,$K83,EPS!$E:$E,$L83)))</f>
        <v>35910600000000</v>
      </c>
      <c r="P83" s="1">
        <f>IF($K83="",SUMIFS(EPS!I:I,EPS!$A:$A,$H83,EPS!$B:$B,$I83,EPS!$C:$C,$J83),IF($L83="",SUMIFS(EPS!I:I,EPS!$A:$A,$H83,EPS!$B:$B,$I83,EPS!$C:$C,$J83,EPS!$D:$D,$K83),SUMIFS(EPS!I:I,EPS!$A:$A,$H83,EPS!$B:$B,$I83,EPS!$C:$C,$J83,EPS!$D:$D,$K83,EPS!$E:$E,$L83)))</f>
        <v>39703200000000</v>
      </c>
      <c r="Q83" s="1">
        <f>IF($K83="",SUMIFS(EPS!J:J,EPS!$A:$A,$H83,EPS!$B:$B,$I83,EPS!$C:$C,$J83),IF($L83="",SUMIFS(EPS!J:J,EPS!$A:$A,$H83,EPS!$B:$B,$I83,EPS!$C:$C,$J83,EPS!$D:$D,$K83),SUMIFS(EPS!J:J,EPS!$A:$A,$H83,EPS!$B:$B,$I83,EPS!$C:$C,$J83,EPS!$D:$D,$K83,EPS!$E:$E,$L83)))</f>
        <v>42619600000000</v>
      </c>
      <c r="R83" s="1">
        <f>IF($K83="",SUMIFS(EPS!K:K,EPS!$A:$A,$H83,EPS!$B:$B,$I83,EPS!$C:$C,$J83),IF($L83="",SUMIFS(EPS!K:K,EPS!$A:$A,$H83,EPS!$B:$B,$I83,EPS!$C:$C,$J83,EPS!$D:$D,$K83),SUMIFS(EPS!K:K,EPS!$A:$A,$H83,EPS!$B:$B,$I83,EPS!$C:$C,$J83,EPS!$D:$D,$K83,EPS!$E:$E,$L83)))</f>
        <v>45132100000000</v>
      </c>
      <c r="S83" s="1">
        <f>IF($K83="",SUMIFS(EPS!L:L,EPS!$A:$A,$H83,EPS!$B:$B,$I83,EPS!$C:$C,$J83),IF($L83="",SUMIFS(EPS!L:L,EPS!$A:$A,$H83,EPS!$B:$B,$I83,EPS!$C:$C,$J83,EPS!$D:$D,$K83),SUMIFS(EPS!L:L,EPS!$A:$A,$H83,EPS!$B:$B,$I83,EPS!$C:$C,$J83,EPS!$D:$D,$K83,EPS!$E:$E,$L83)))</f>
        <v>48109300000000</v>
      </c>
      <c r="T83" s="1">
        <f>IF($K83="",SUMIFS(EPS!M:M,EPS!$A:$A,$H83,EPS!$B:$B,$I83,EPS!$C:$C,$J83),IF($L83="",SUMIFS(EPS!M:M,EPS!$A:$A,$H83,EPS!$B:$B,$I83,EPS!$C:$C,$J83,EPS!$D:$D,$K83),SUMIFS(EPS!M:M,EPS!$A:$A,$H83,EPS!$B:$B,$I83,EPS!$C:$C,$J83,EPS!$D:$D,$K83,EPS!$E:$E,$L83)))</f>
        <v>51077600000000</v>
      </c>
      <c r="U83" s="1">
        <f>IF($K83="",SUMIFS(EPS!N:N,EPS!$A:$A,$H83,EPS!$B:$B,$I83,EPS!$C:$C,$J83),IF($L83="",SUMIFS(EPS!N:N,EPS!$A:$A,$H83,EPS!$B:$B,$I83,EPS!$C:$C,$J83,EPS!$D:$D,$K83),SUMIFS(EPS!N:N,EPS!$A:$A,$H83,EPS!$B:$B,$I83,EPS!$C:$C,$J83,EPS!$D:$D,$K83,EPS!$E:$E,$L83)))</f>
        <v>53937100000000</v>
      </c>
      <c r="V83" s="1">
        <f>IF($K83="",SUMIFS(EPS!O:O,EPS!$A:$A,$H83,EPS!$B:$B,$I83,EPS!$C:$C,$J83),IF($L83="",SUMIFS(EPS!O:O,EPS!$A:$A,$H83,EPS!$B:$B,$I83,EPS!$C:$C,$J83,EPS!$D:$D,$K83),SUMIFS(EPS!O:O,EPS!$A:$A,$H83,EPS!$B:$B,$I83,EPS!$C:$C,$J83,EPS!$D:$D,$K83,EPS!$E:$E,$L83)))</f>
        <v>56593200000000</v>
      </c>
      <c r="W83" s="1">
        <f>IF($K83="",SUMIFS(EPS!P:P,EPS!$A:$A,$H83,EPS!$B:$B,$I83,EPS!$C:$C,$J83),IF($L83="",SUMIFS(EPS!P:P,EPS!$A:$A,$H83,EPS!$B:$B,$I83,EPS!$C:$C,$J83,EPS!$D:$D,$K83),SUMIFS(EPS!P:P,EPS!$A:$A,$H83,EPS!$B:$B,$I83,EPS!$C:$C,$J83,EPS!$D:$D,$K83,EPS!$E:$E,$L83)))</f>
        <v>59064100000000</v>
      </c>
      <c r="X83" s="1">
        <f>IF($K83="",SUMIFS(EPS!Q:Q,EPS!$A:$A,$H83,EPS!$B:$B,$I83,EPS!$C:$C,$J83),IF($L83="",SUMIFS(EPS!Q:Q,EPS!$A:$A,$H83,EPS!$B:$B,$I83,EPS!$C:$C,$J83,EPS!$D:$D,$K83),SUMIFS(EPS!Q:Q,EPS!$A:$A,$H83,EPS!$B:$B,$I83,EPS!$C:$C,$J83,EPS!$D:$D,$K83,EPS!$E:$E,$L83)))</f>
        <v>61429100000000</v>
      </c>
      <c r="Y83" s="1">
        <f>IF($K83="",SUMIFS(EPS!R:R,EPS!$A:$A,$H83,EPS!$B:$B,$I83,EPS!$C:$C,$J83),IF($L83="",SUMIFS(EPS!R:R,EPS!$A:$A,$H83,EPS!$B:$B,$I83,EPS!$C:$C,$J83,EPS!$D:$D,$K83),SUMIFS(EPS!R:R,EPS!$A:$A,$H83,EPS!$B:$B,$I83,EPS!$C:$C,$J83,EPS!$D:$D,$K83,EPS!$E:$E,$L83)))</f>
        <v>64025600000000</v>
      </c>
      <c r="Z83" s="1">
        <f>IF($K83="",SUMIFS(EPS!S:S,EPS!$A:$A,$H83,EPS!$B:$B,$I83,EPS!$C:$C,$J83),IF($L83="",SUMIFS(EPS!S:S,EPS!$A:$A,$H83,EPS!$B:$B,$I83,EPS!$C:$C,$J83,EPS!$D:$D,$K83),SUMIFS(EPS!S:S,EPS!$A:$A,$H83,EPS!$B:$B,$I83,EPS!$C:$C,$J83,EPS!$D:$D,$K83,EPS!$E:$E,$L83)))</f>
        <v>66767600000000</v>
      </c>
      <c r="AA83" s="1">
        <f>IF($K83="",SUMIFS(EPS!T:T,EPS!$A:$A,$H83,EPS!$B:$B,$I83,EPS!$C:$C,$J83),IF($L83="",SUMIFS(EPS!T:T,EPS!$A:$A,$H83,EPS!$B:$B,$I83,EPS!$C:$C,$J83,EPS!$D:$D,$K83),SUMIFS(EPS!T:T,EPS!$A:$A,$H83,EPS!$B:$B,$I83,EPS!$C:$C,$J83,EPS!$D:$D,$K83,EPS!$E:$E,$L83)))</f>
        <v>69682700000000</v>
      </c>
      <c r="AB83" s="1">
        <f>IF($K83="",SUMIFS(EPS!U:U,EPS!$A:$A,$H83,EPS!$B:$B,$I83,EPS!$C:$C,$J83),IF($L83="",SUMIFS(EPS!U:U,EPS!$A:$A,$H83,EPS!$B:$B,$I83,EPS!$C:$C,$J83,EPS!$D:$D,$K83),SUMIFS(EPS!U:U,EPS!$A:$A,$H83,EPS!$B:$B,$I83,EPS!$C:$C,$J83,EPS!$D:$D,$K83,EPS!$E:$E,$L83)))</f>
        <v>72517300000000</v>
      </c>
      <c r="AC83" s="1">
        <f>IF($K83="",SUMIFS(EPS!V:V,EPS!$A:$A,$H83,EPS!$B:$B,$I83,EPS!$C:$C,$J83),IF($L83="",SUMIFS(EPS!V:V,EPS!$A:$A,$H83,EPS!$B:$B,$I83,EPS!$C:$C,$J83,EPS!$D:$D,$K83),SUMIFS(EPS!V:V,EPS!$A:$A,$H83,EPS!$B:$B,$I83,EPS!$C:$C,$J83,EPS!$D:$D,$K83,EPS!$E:$E,$L83)))</f>
        <v>75384800000000</v>
      </c>
      <c r="AD83" s="1">
        <f>IF($K83="",SUMIFS(EPS!W:W,EPS!$A:$A,$H83,EPS!$B:$B,$I83,EPS!$C:$C,$J83),IF($L83="",SUMIFS(EPS!W:W,EPS!$A:$A,$H83,EPS!$B:$B,$I83,EPS!$C:$C,$J83,EPS!$D:$D,$K83),SUMIFS(EPS!W:W,EPS!$A:$A,$H83,EPS!$B:$B,$I83,EPS!$C:$C,$J83,EPS!$D:$D,$K83,EPS!$E:$E,$L83)))</f>
        <v>78291700000000</v>
      </c>
      <c r="AE83" s="1">
        <f>IF($K83="",SUMIFS(EPS!X:X,EPS!$A:$A,$H83,EPS!$B:$B,$I83,EPS!$C:$C,$J83),IF($L83="",SUMIFS(EPS!X:X,EPS!$A:$A,$H83,EPS!$B:$B,$I83,EPS!$C:$C,$J83,EPS!$D:$D,$K83),SUMIFS(EPS!X:X,EPS!$A:$A,$H83,EPS!$B:$B,$I83,EPS!$C:$C,$J83,EPS!$D:$D,$K83,EPS!$E:$E,$L83)))</f>
        <v>81276500000000</v>
      </c>
      <c r="AF83" s="1">
        <f>IF($K83="",SUMIFS(EPS!Y:Y,EPS!$A:$A,$H83,EPS!$B:$B,$I83,EPS!$C:$C,$J83),IF($L83="",SUMIFS(EPS!Y:Y,EPS!$A:$A,$H83,EPS!$B:$B,$I83,EPS!$C:$C,$J83,EPS!$D:$D,$K83),SUMIFS(EPS!Y:Y,EPS!$A:$A,$H83,EPS!$B:$B,$I83,EPS!$C:$C,$J83,EPS!$D:$D,$K83,EPS!$E:$E,$L83)))</f>
        <v>84266300000000</v>
      </c>
      <c r="AG83" s="1">
        <f>IF($K83="",SUMIFS(EPS!Z:Z,EPS!$A:$A,$H83,EPS!$B:$B,$I83,EPS!$C:$C,$J83),IF($L83="",SUMIFS(EPS!Z:Z,EPS!$A:$A,$H83,EPS!$B:$B,$I83,EPS!$C:$C,$J83,EPS!$D:$D,$K83),SUMIFS(EPS!Z:Z,EPS!$A:$A,$H83,EPS!$B:$B,$I83,EPS!$C:$C,$J83,EPS!$D:$D,$K83,EPS!$E:$E,$L83)))</f>
        <v>87422300000000</v>
      </c>
      <c r="AH83" s="1">
        <f>IF($K83="",SUMIFS(EPS!AA:AA,EPS!$A:$A,$H83,EPS!$B:$B,$I83,EPS!$C:$C,$J83),IF($L83="",SUMIFS(EPS!AA:AA,EPS!$A:$A,$H83,EPS!$B:$B,$I83,EPS!$C:$C,$J83,EPS!$D:$D,$K83),SUMIFS(EPS!AA:AA,EPS!$A:$A,$H83,EPS!$B:$B,$I83,EPS!$C:$C,$J83,EPS!$D:$D,$K83,EPS!$E:$E,$L83)))</f>
        <v>90541300000000</v>
      </c>
      <c r="AI83" s="1">
        <f>IF($K83="",SUMIFS(EPS!AB:AB,EPS!$A:$A,$H83,EPS!$B:$B,$I83,EPS!$C:$C,$J83),IF($L83="",SUMIFS(EPS!AB:AB,EPS!$A:$A,$H83,EPS!$B:$B,$I83,EPS!$C:$C,$J83,EPS!$D:$D,$K83),SUMIFS(EPS!AB:AB,EPS!$A:$A,$H83,EPS!$B:$B,$I83,EPS!$C:$C,$J83,EPS!$D:$D,$K83,EPS!$E:$E,$L83)))</f>
        <v>93722700000000</v>
      </c>
      <c r="AJ83" s="1">
        <f>IF($K83="",SUMIFS(EPS!AC:AC,EPS!$A:$A,$H83,EPS!$B:$B,$I83,EPS!$C:$C,$J83),IF($L83="",SUMIFS(EPS!AC:AC,EPS!$A:$A,$H83,EPS!$B:$B,$I83,EPS!$C:$C,$J83,EPS!$D:$D,$K83),SUMIFS(EPS!AC:AC,EPS!$A:$A,$H83,EPS!$B:$B,$I83,EPS!$C:$C,$J83,EPS!$D:$D,$K83,EPS!$E:$E,$L83)))</f>
        <v>96791170000000</v>
      </c>
      <c r="AK83" s="1">
        <f>IF($K83="",SUMIFS(EPS!AD:AD,EPS!$A:$A,$H83,EPS!$B:$B,$I83,EPS!$C:$C,$J83),IF($L83="",SUMIFS(EPS!AD:AD,EPS!$A:$A,$H83,EPS!$B:$B,$I83,EPS!$C:$C,$J83,EPS!$D:$D,$K83),SUMIFS(EPS!AD:AD,EPS!$A:$A,$H83,EPS!$B:$B,$I83,EPS!$C:$C,$J83,EPS!$D:$D,$K83,EPS!$E:$E,$L83)))</f>
        <v>99983680000000</v>
      </c>
      <c r="AL83" s="1">
        <f>IF($K83="",SUMIFS(EPS!AE:AE,EPS!$A:$A,$H83,EPS!$B:$B,$I83,EPS!$C:$C,$J83),IF($L83="",SUMIFS(EPS!AE:AE,EPS!$A:$A,$H83,EPS!$B:$B,$I83,EPS!$C:$C,$J83,EPS!$D:$D,$K83),SUMIFS(EPS!AE:AE,EPS!$A:$A,$H83,EPS!$B:$B,$I83,EPS!$C:$C,$J83,EPS!$D:$D,$K83,EPS!$E:$E,$L83)))</f>
        <v>103177890000000</v>
      </c>
      <c r="AM83" s="1">
        <f>IF($K83="",SUMIFS(EPS!AF:AF,EPS!$A:$A,$H83,EPS!$B:$B,$I83,EPS!$C:$C,$J83),IF($L83="",SUMIFS(EPS!AF:AF,EPS!$A:$A,$H83,EPS!$B:$B,$I83,EPS!$C:$C,$J83,EPS!$D:$D,$K83),SUMIFS(EPS!AF:AF,EPS!$A:$A,$H83,EPS!$B:$B,$I83,EPS!$C:$C,$J83,EPS!$D:$D,$K83,EPS!$E:$E,$L83)))</f>
        <v>106837920000000</v>
      </c>
      <c r="AN83" s="1">
        <f>IF($K83="",SUMIFS(EPS!AG:AG,EPS!$A:$A,$H83,EPS!$B:$B,$I83,EPS!$C:$C,$J83),IF($L83="",SUMIFS(EPS!AG:AG,EPS!$A:$A,$H83,EPS!$B:$B,$I83,EPS!$C:$C,$J83,EPS!$D:$D,$K83),SUMIFS(EPS!AG:AG,EPS!$A:$A,$H83,EPS!$B:$B,$I83,EPS!$C:$C,$J83,EPS!$D:$D,$K83,EPS!$E:$E,$L83)))</f>
        <v>110255050000000</v>
      </c>
      <c r="AO83" s="1">
        <f>IF($K83="",SUMIFS(EPS!AH:AH,EPS!$A:$A,$H83,EPS!$B:$B,$I83,EPS!$C:$C,$J83),IF($L83="",SUMIFS(EPS!AH:AH,EPS!$A:$A,$H83,EPS!$B:$B,$I83,EPS!$C:$C,$J83,EPS!$D:$D,$K83),SUMIFS(EPS!AH:AH,EPS!$A:$A,$H83,EPS!$B:$B,$I83,EPS!$C:$C,$J83,EPS!$D:$D,$K83,EPS!$E:$E,$L83)))</f>
        <v>113794220000000</v>
      </c>
      <c r="AP83" s="1">
        <f>IF($K83="",SUMIFS(EPS!AI:AI,EPS!$A:$A,$H83,EPS!$B:$B,$I83,EPS!$C:$C,$J83),IF($L83="",SUMIFS(EPS!AI:AI,EPS!$A:$A,$H83,EPS!$B:$B,$I83,EPS!$C:$C,$J83,EPS!$D:$D,$K83),SUMIFS(EPS!AI:AI,EPS!$A:$A,$H83,EPS!$B:$B,$I83,EPS!$C:$C,$J83,EPS!$D:$D,$K83,EPS!$E:$E,$L83)))</f>
        <v>117220000000000</v>
      </c>
      <c r="AQ83" s="1">
        <f>IF($K83="",SUMIFS(EPS!AJ:AJ,EPS!$A:$A,$H83,EPS!$B:$B,$I83,EPS!$C:$C,$J83),IF($L83="",SUMIFS(EPS!AJ:AJ,EPS!$A:$A,$H83,EPS!$B:$B,$I83,EPS!$C:$C,$J83,EPS!$D:$D,$K83),SUMIFS(EPS!AJ:AJ,EPS!$A:$A,$H83,EPS!$B:$B,$I83,EPS!$C:$C,$J83,EPS!$D:$D,$K83,EPS!$E:$E,$L83)))</f>
        <v>120960830000000</v>
      </c>
      <c r="AR83" s="1"/>
      <c r="AS83" s="1"/>
    </row>
    <row r="84" spans="1:45" x14ac:dyDescent="0.25">
      <c r="A84" s="7" t="s">
        <v>3409</v>
      </c>
      <c r="B84" s="7" t="s">
        <v>5</v>
      </c>
      <c r="C84" s="7" t="str">
        <f t="shared" si="3"/>
        <v>Transportation Sector Fuel Used rail freight</v>
      </c>
      <c r="H84" s="7" t="str">
        <f t="shared" si="5"/>
        <v>Transportation Sector Fuel Used</v>
      </c>
      <c r="I84" s="7" t="str">
        <f>I83</f>
        <v>rail</v>
      </c>
      <c r="J84" s="7" t="s">
        <v>3346</v>
      </c>
      <c r="M84" s="53" t="str">
        <f t="shared" si="6"/>
        <v>EPS</v>
      </c>
      <c r="N84" s="1">
        <f>IF($K84="",SUMIFS(EPS!G:G,EPS!$A:$A,$H84,EPS!$B:$B,$I84,EPS!$C:$C,$J84),IF($L84="",SUMIFS(EPS!G:G,EPS!$A:$A,$H84,EPS!$B:$B,$I84,EPS!$C:$C,$J84,EPS!$D:$D,$K84),SUMIFS(EPS!G:G,EPS!$A:$A,$H84,EPS!$B:$B,$I84,EPS!$C:$C,$J84,EPS!$D:$D,$K84,EPS!$E:$E,$L84)))</f>
        <v>473990000000000</v>
      </c>
      <c r="O84" s="1">
        <f>IF($K84="",SUMIFS(EPS!H:H,EPS!$A:$A,$H84,EPS!$B:$B,$I84,EPS!$C:$C,$J84),IF($L84="",SUMIFS(EPS!H:H,EPS!$A:$A,$H84,EPS!$B:$B,$I84,EPS!$C:$C,$J84,EPS!$D:$D,$K84),SUMIFS(EPS!H:H,EPS!$A:$A,$H84,EPS!$B:$B,$I84,EPS!$C:$C,$J84,EPS!$D:$D,$K84,EPS!$E:$E,$L84)))</f>
        <v>467339000000000</v>
      </c>
      <c r="P84" s="1">
        <f>IF($K84="",SUMIFS(EPS!I:I,EPS!$A:$A,$H84,EPS!$B:$B,$I84,EPS!$C:$C,$J84),IF($L84="",SUMIFS(EPS!I:I,EPS!$A:$A,$H84,EPS!$B:$B,$I84,EPS!$C:$C,$J84,EPS!$D:$D,$K84),SUMIFS(EPS!I:I,EPS!$A:$A,$H84,EPS!$B:$B,$I84,EPS!$C:$C,$J84,EPS!$D:$D,$K84,EPS!$E:$E,$L84)))</f>
        <v>461176000000000</v>
      </c>
      <c r="Q84" s="1">
        <f>IF($K84="",SUMIFS(EPS!J:J,EPS!$A:$A,$H84,EPS!$B:$B,$I84,EPS!$C:$C,$J84),IF($L84="",SUMIFS(EPS!J:J,EPS!$A:$A,$H84,EPS!$B:$B,$I84,EPS!$C:$C,$J84,EPS!$D:$D,$K84),SUMIFS(EPS!J:J,EPS!$A:$A,$H84,EPS!$B:$B,$I84,EPS!$C:$C,$J84,EPS!$D:$D,$K84,EPS!$E:$E,$L84)))</f>
        <v>480164000000000</v>
      </c>
      <c r="R84" s="1">
        <f>IF($K84="",SUMIFS(EPS!K:K,EPS!$A:$A,$H84,EPS!$B:$B,$I84,EPS!$C:$C,$J84),IF($L84="",SUMIFS(EPS!K:K,EPS!$A:$A,$H84,EPS!$B:$B,$I84,EPS!$C:$C,$J84,EPS!$D:$D,$K84),SUMIFS(EPS!K:K,EPS!$A:$A,$H84,EPS!$B:$B,$I84,EPS!$C:$C,$J84,EPS!$D:$D,$K84,EPS!$E:$E,$L84)))</f>
        <v>468754000000000</v>
      </c>
      <c r="S84" s="1">
        <f>IF($K84="",SUMIFS(EPS!L:L,EPS!$A:$A,$H84,EPS!$B:$B,$I84,EPS!$C:$C,$J84),IF($L84="",SUMIFS(EPS!L:L,EPS!$A:$A,$H84,EPS!$B:$B,$I84,EPS!$C:$C,$J84,EPS!$D:$D,$K84),SUMIFS(EPS!L:L,EPS!$A:$A,$H84,EPS!$B:$B,$I84,EPS!$C:$C,$J84,EPS!$D:$D,$K84,EPS!$E:$E,$L84)))</f>
        <v>449149000000000</v>
      </c>
      <c r="T84" s="1">
        <f>IF($K84="",SUMIFS(EPS!M:M,EPS!$A:$A,$H84,EPS!$B:$B,$I84,EPS!$C:$C,$J84),IF($L84="",SUMIFS(EPS!M:M,EPS!$A:$A,$H84,EPS!$B:$B,$I84,EPS!$C:$C,$J84,EPS!$D:$D,$K84),SUMIFS(EPS!M:M,EPS!$A:$A,$H84,EPS!$B:$B,$I84,EPS!$C:$C,$J84,EPS!$D:$D,$K84,EPS!$E:$E,$L84)))</f>
        <v>433966000000000</v>
      </c>
      <c r="U84" s="1">
        <f>IF($K84="",SUMIFS(EPS!N:N,EPS!$A:$A,$H84,EPS!$B:$B,$I84,EPS!$C:$C,$J84),IF($L84="",SUMIFS(EPS!N:N,EPS!$A:$A,$H84,EPS!$B:$B,$I84,EPS!$C:$C,$J84,EPS!$D:$D,$K84),SUMIFS(EPS!N:N,EPS!$A:$A,$H84,EPS!$B:$B,$I84,EPS!$C:$C,$J84,EPS!$D:$D,$K84,EPS!$E:$E,$L84)))</f>
        <v>427914000000000</v>
      </c>
      <c r="V84" s="1">
        <f>IF($K84="",SUMIFS(EPS!O:O,EPS!$A:$A,$H84,EPS!$B:$B,$I84,EPS!$C:$C,$J84),IF($L84="",SUMIFS(EPS!O:O,EPS!$A:$A,$H84,EPS!$B:$B,$I84,EPS!$C:$C,$J84,EPS!$D:$D,$K84),SUMIFS(EPS!O:O,EPS!$A:$A,$H84,EPS!$B:$B,$I84,EPS!$C:$C,$J84,EPS!$D:$D,$K84,EPS!$E:$E,$L84)))</f>
        <v>432695000000000</v>
      </c>
      <c r="W84" s="1">
        <f>IF($K84="",SUMIFS(EPS!P:P,EPS!$A:$A,$H84,EPS!$B:$B,$I84,EPS!$C:$C,$J84),IF($L84="",SUMIFS(EPS!P:P,EPS!$A:$A,$H84,EPS!$B:$B,$I84,EPS!$C:$C,$J84,EPS!$D:$D,$K84),SUMIFS(EPS!P:P,EPS!$A:$A,$H84,EPS!$B:$B,$I84,EPS!$C:$C,$J84,EPS!$D:$D,$K84,EPS!$E:$E,$L84)))</f>
        <v>430294000000000</v>
      </c>
      <c r="X84" s="1">
        <f>IF($K84="",SUMIFS(EPS!Q:Q,EPS!$A:$A,$H84,EPS!$B:$B,$I84,EPS!$C:$C,$J84),IF($L84="",SUMIFS(EPS!Q:Q,EPS!$A:$A,$H84,EPS!$B:$B,$I84,EPS!$C:$C,$J84,EPS!$D:$D,$K84),SUMIFS(EPS!Q:Q,EPS!$A:$A,$H84,EPS!$B:$B,$I84,EPS!$C:$C,$J84,EPS!$D:$D,$K84,EPS!$E:$E,$L84)))</f>
        <v>431916000000000</v>
      </c>
      <c r="Y84" s="1">
        <f>IF($K84="",SUMIFS(EPS!R:R,EPS!$A:$A,$H84,EPS!$B:$B,$I84,EPS!$C:$C,$J84),IF($L84="",SUMIFS(EPS!R:R,EPS!$A:$A,$H84,EPS!$B:$B,$I84,EPS!$C:$C,$J84,EPS!$D:$D,$K84),SUMIFS(EPS!R:R,EPS!$A:$A,$H84,EPS!$B:$B,$I84,EPS!$C:$C,$J84,EPS!$D:$D,$K84,EPS!$E:$E,$L84)))</f>
        <v>435960000000000</v>
      </c>
      <c r="Z84" s="1">
        <f>IF($K84="",SUMIFS(EPS!S:S,EPS!$A:$A,$H84,EPS!$B:$B,$I84,EPS!$C:$C,$J84),IF($L84="",SUMIFS(EPS!S:S,EPS!$A:$A,$H84,EPS!$B:$B,$I84,EPS!$C:$C,$J84,EPS!$D:$D,$K84),SUMIFS(EPS!S:S,EPS!$A:$A,$H84,EPS!$B:$B,$I84,EPS!$C:$C,$J84,EPS!$D:$D,$K84,EPS!$E:$E,$L84)))</f>
        <v>439190000000000</v>
      </c>
      <c r="AA84" s="1">
        <f>IF($K84="",SUMIFS(EPS!T:T,EPS!$A:$A,$H84,EPS!$B:$B,$I84,EPS!$C:$C,$J84),IF($L84="",SUMIFS(EPS!T:T,EPS!$A:$A,$H84,EPS!$B:$B,$I84,EPS!$C:$C,$J84,EPS!$D:$D,$K84),SUMIFS(EPS!T:T,EPS!$A:$A,$H84,EPS!$B:$B,$I84,EPS!$C:$C,$J84,EPS!$D:$D,$K84,EPS!$E:$E,$L84)))</f>
        <v>441299000000000</v>
      </c>
      <c r="AB84" s="1">
        <f>IF($K84="",SUMIFS(EPS!U:U,EPS!$A:$A,$H84,EPS!$B:$B,$I84,EPS!$C:$C,$J84),IF($L84="",SUMIFS(EPS!U:U,EPS!$A:$A,$H84,EPS!$B:$B,$I84,EPS!$C:$C,$J84,EPS!$D:$D,$K84),SUMIFS(EPS!U:U,EPS!$A:$A,$H84,EPS!$B:$B,$I84,EPS!$C:$C,$J84,EPS!$D:$D,$K84,EPS!$E:$E,$L84)))</f>
        <v>444221000000000</v>
      </c>
      <c r="AC84" s="1">
        <f>IF($K84="",SUMIFS(EPS!V:V,EPS!$A:$A,$H84,EPS!$B:$B,$I84,EPS!$C:$C,$J84),IF($L84="",SUMIFS(EPS!V:V,EPS!$A:$A,$H84,EPS!$B:$B,$I84,EPS!$C:$C,$J84,EPS!$D:$D,$K84),SUMIFS(EPS!V:V,EPS!$A:$A,$H84,EPS!$B:$B,$I84,EPS!$C:$C,$J84,EPS!$D:$D,$K84,EPS!$E:$E,$L84)))</f>
        <v>444701000000000</v>
      </c>
      <c r="AD84" s="1">
        <f>IF($K84="",SUMIFS(EPS!W:W,EPS!$A:$A,$H84,EPS!$B:$B,$I84,EPS!$C:$C,$J84),IF($L84="",SUMIFS(EPS!W:W,EPS!$A:$A,$H84,EPS!$B:$B,$I84,EPS!$C:$C,$J84,EPS!$D:$D,$K84),SUMIFS(EPS!W:W,EPS!$A:$A,$H84,EPS!$B:$B,$I84,EPS!$C:$C,$J84,EPS!$D:$D,$K84,EPS!$E:$E,$L84)))</f>
        <v>445758000000000</v>
      </c>
      <c r="AE84" s="1">
        <f>IF($K84="",SUMIFS(EPS!X:X,EPS!$A:$A,$H84,EPS!$B:$B,$I84,EPS!$C:$C,$J84),IF($L84="",SUMIFS(EPS!X:X,EPS!$A:$A,$H84,EPS!$B:$B,$I84,EPS!$C:$C,$J84,EPS!$D:$D,$K84),SUMIFS(EPS!X:X,EPS!$A:$A,$H84,EPS!$B:$B,$I84,EPS!$C:$C,$J84,EPS!$D:$D,$K84,EPS!$E:$E,$L84)))</f>
        <v>447287000000000</v>
      </c>
      <c r="AF84" s="1">
        <f>IF($K84="",SUMIFS(EPS!Y:Y,EPS!$A:$A,$H84,EPS!$B:$B,$I84,EPS!$C:$C,$J84),IF($L84="",SUMIFS(EPS!Y:Y,EPS!$A:$A,$H84,EPS!$B:$B,$I84,EPS!$C:$C,$J84,EPS!$D:$D,$K84),SUMIFS(EPS!Y:Y,EPS!$A:$A,$H84,EPS!$B:$B,$I84,EPS!$C:$C,$J84,EPS!$D:$D,$K84,EPS!$E:$E,$L84)))</f>
        <v>446751000000000</v>
      </c>
      <c r="AG84" s="1">
        <f>IF($K84="",SUMIFS(EPS!Z:Z,EPS!$A:$A,$H84,EPS!$B:$B,$I84,EPS!$C:$C,$J84),IF($L84="",SUMIFS(EPS!Z:Z,EPS!$A:$A,$H84,EPS!$B:$B,$I84,EPS!$C:$C,$J84,EPS!$D:$D,$K84),SUMIFS(EPS!Z:Z,EPS!$A:$A,$H84,EPS!$B:$B,$I84,EPS!$C:$C,$J84,EPS!$D:$D,$K84,EPS!$E:$E,$L84)))</f>
        <v>447372000000000</v>
      </c>
      <c r="AH84" s="1">
        <f>IF($K84="",SUMIFS(EPS!AA:AA,EPS!$A:$A,$H84,EPS!$B:$B,$I84,EPS!$C:$C,$J84),IF($L84="",SUMIFS(EPS!AA:AA,EPS!$A:$A,$H84,EPS!$B:$B,$I84,EPS!$C:$C,$J84,EPS!$D:$D,$K84),SUMIFS(EPS!AA:AA,EPS!$A:$A,$H84,EPS!$B:$B,$I84,EPS!$C:$C,$J84,EPS!$D:$D,$K84,EPS!$E:$E,$L84)))</f>
        <v>450952000000000</v>
      </c>
      <c r="AI84" s="1">
        <f>IF($K84="",SUMIFS(EPS!AB:AB,EPS!$A:$A,$H84,EPS!$B:$B,$I84,EPS!$C:$C,$J84),IF($L84="",SUMIFS(EPS!AB:AB,EPS!$A:$A,$H84,EPS!$B:$B,$I84,EPS!$C:$C,$J84,EPS!$D:$D,$K84),SUMIFS(EPS!AB:AB,EPS!$A:$A,$H84,EPS!$B:$B,$I84,EPS!$C:$C,$J84,EPS!$D:$D,$K84,EPS!$E:$E,$L84)))</f>
        <v>453923000000000</v>
      </c>
      <c r="AJ84" s="1">
        <f>IF($K84="",SUMIFS(EPS!AC:AC,EPS!$A:$A,$H84,EPS!$B:$B,$I84,EPS!$C:$C,$J84),IF($L84="",SUMIFS(EPS!AC:AC,EPS!$A:$A,$H84,EPS!$B:$B,$I84,EPS!$C:$C,$J84,EPS!$D:$D,$K84),SUMIFS(EPS!AC:AC,EPS!$A:$A,$H84,EPS!$B:$B,$I84,EPS!$C:$C,$J84,EPS!$D:$D,$K84,EPS!$E:$E,$L84)))</f>
        <v>454387000000000</v>
      </c>
      <c r="AK84" s="1">
        <f>IF($K84="",SUMIFS(EPS!AD:AD,EPS!$A:$A,$H84,EPS!$B:$B,$I84,EPS!$C:$C,$J84),IF($L84="",SUMIFS(EPS!AD:AD,EPS!$A:$A,$H84,EPS!$B:$B,$I84,EPS!$C:$C,$J84,EPS!$D:$D,$K84),SUMIFS(EPS!AD:AD,EPS!$A:$A,$H84,EPS!$B:$B,$I84,EPS!$C:$C,$J84,EPS!$D:$D,$K84,EPS!$E:$E,$L84)))</f>
        <v>454460000000000</v>
      </c>
      <c r="AL84" s="1">
        <f>IF($K84="",SUMIFS(EPS!AE:AE,EPS!$A:$A,$H84,EPS!$B:$B,$I84,EPS!$C:$C,$J84),IF($L84="",SUMIFS(EPS!AE:AE,EPS!$A:$A,$H84,EPS!$B:$B,$I84,EPS!$C:$C,$J84,EPS!$D:$D,$K84),SUMIFS(EPS!AE:AE,EPS!$A:$A,$H84,EPS!$B:$B,$I84,EPS!$C:$C,$J84,EPS!$D:$D,$K84,EPS!$E:$E,$L84)))</f>
        <v>454436000000000</v>
      </c>
      <c r="AM84" s="1">
        <f>IF($K84="",SUMIFS(EPS!AF:AF,EPS!$A:$A,$H84,EPS!$B:$B,$I84,EPS!$C:$C,$J84),IF($L84="",SUMIFS(EPS!AF:AF,EPS!$A:$A,$H84,EPS!$B:$B,$I84,EPS!$C:$C,$J84,EPS!$D:$D,$K84),SUMIFS(EPS!AF:AF,EPS!$A:$A,$H84,EPS!$B:$B,$I84,EPS!$C:$C,$J84,EPS!$D:$D,$K84,EPS!$E:$E,$L84)))</f>
        <v>455536000000000</v>
      </c>
      <c r="AN84" s="1">
        <f>IF($K84="",SUMIFS(EPS!AG:AG,EPS!$A:$A,$H84,EPS!$B:$B,$I84,EPS!$C:$C,$J84),IF($L84="",SUMIFS(EPS!AG:AG,EPS!$A:$A,$H84,EPS!$B:$B,$I84,EPS!$C:$C,$J84,EPS!$D:$D,$K84),SUMIFS(EPS!AG:AG,EPS!$A:$A,$H84,EPS!$B:$B,$I84,EPS!$C:$C,$J84,EPS!$D:$D,$K84,EPS!$E:$E,$L84)))</f>
        <v>457964000000000</v>
      </c>
      <c r="AO84" s="1">
        <f>IF($K84="",SUMIFS(EPS!AH:AH,EPS!$A:$A,$H84,EPS!$B:$B,$I84,EPS!$C:$C,$J84),IF($L84="",SUMIFS(EPS!AH:AH,EPS!$A:$A,$H84,EPS!$B:$B,$I84,EPS!$C:$C,$J84,EPS!$D:$D,$K84),SUMIFS(EPS!AH:AH,EPS!$A:$A,$H84,EPS!$B:$B,$I84,EPS!$C:$C,$J84,EPS!$D:$D,$K84,EPS!$E:$E,$L84)))</f>
        <v>461175000000000</v>
      </c>
      <c r="AP84" s="1">
        <f>IF($K84="",SUMIFS(EPS!AI:AI,EPS!$A:$A,$H84,EPS!$B:$B,$I84,EPS!$C:$C,$J84),IF($L84="",SUMIFS(EPS!AI:AI,EPS!$A:$A,$H84,EPS!$B:$B,$I84,EPS!$C:$C,$J84,EPS!$D:$D,$K84),SUMIFS(EPS!AI:AI,EPS!$A:$A,$H84,EPS!$B:$B,$I84,EPS!$C:$C,$J84,EPS!$D:$D,$K84,EPS!$E:$E,$L84)))</f>
        <v>462543000000000</v>
      </c>
      <c r="AQ84" s="1">
        <f>IF($K84="",SUMIFS(EPS!AJ:AJ,EPS!$A:$A,$H84,EPS!$B:$B,$I84,EPS!$C:$C,$J84),IF($L84="",SUMIFS(EPS!AJ:AJ,EPS!$A:$A,$H84,EPS!$B:$B,$I84,EPS!$C:$C,$J84,EPS!$D:$D,$K84),SUMIFS(EPS!AJ:AJ,EPS!$A:$A,$H84,EPS!$B:$B,$I84,EPS!$C:$C,$J84,EPS!$D:$D,$K84,EPS!$E:$E,$L84)))</f>
        <v>465708000000000</v>
      </c>
      <c r="AR84" s="1"/>
      <c r="AS84" s="1"/>
    </row>
    <row r="85" spans="1:45" x14ac:dyDescent="0.25">
      <c r="A85" s="7" t="s">
        <v>3409</v>
      </c>
      <c r="B85" s="7" t="s">
        <v>5</v>
      </c>
      <c r="C85" s="7" t="str">
        <f t="shared" si="3"/>
        <v xml:space="preserve">Transportation Sector Fuel Used ships </v>
      </c>
      <c r="H85" s="7" t="str">
        <f t="shared" si="5"/>
        <v>Transportation Sector Fuel Used</v>
      </c>
      <c r="I85" s="7" t="s">
        <v>3075</v>
      </c>
      <c r="M85" s="53" t="str">
        <f t="shared" si="6"/>
        <v>EPS</v>
      </c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</row>
    <row r="86" spans="1:45" x14ac:dyDescent="0.25">
      <c r="A86" s="7" t="s">
        <v>3409</v>
      </c>
      <c r="B86" s="7" t="s">
        <v>5</v>
      </c>
      <c r="C86" s="7" t="str">
        <f t="shared" si="3"/>
        <v>Transportation Sector Fuel Used ships passenger</v>
      </c>
      <c r="H86" s="7" t="str">
        <f t="shared" si="5"/>
        <v>Transportation Sector Fuel Used</v>
      </c>
      <c r="I86" s="7" t="str">
        <f>I85</f>
        <v>ships</v>
      </c>
      <c r="J86" s="7" t="s">
        <v>3335</v>
      </c>
      <c r="M86" s="53" t="str">
        <f t="shared" si="6"/>
        <v>EPS</v>
      </c>
      <c r="N86" s="1">
        <f>IF($K86="",SUMIFS(EPS!G:G,EPS!$A:$A,$H86,EPS!$B:$B,$I86,EPS!$C:$C,$J86),IF($L86="",SUMIFS(EPS!G:G,EPS!$A:$A,$H86,EPS!$B:$B,$I86,EPS!$C:$C,$J86,EPS!$D:$D,$K86),SUMIFS(EPS!G:G,EPS!$A:$A,$H86,EPS!$B:$B,$I86,EPS!$C:$C,$J86,EPS!$D:$D,$K86,EPS!$E:$E,$L86)))</f>
        <v>202493200000000</v>
      </c>
      <c r="O86" s="1">
        <f>IF($K86="",SUMIFS(EPS!H:H,EPS!$A:$A,$H86,EPS!$B:$B,$I86,EPS!$C:$C,$J86),IF($L86="",SUMIFS(EPS!H:H,EPS!$A:$A,$H86,EPS!$B:$B,$I86,EPS!$C:$C,$J86,EPS!$D:$D,$K86),SUMIFS(EPS!H:H,EPS!$A:$A,$H86,EPS!$B:$B,$I86,EPS!$C:$C,$J86,EPS!$D:$D,$K86,EPS!$E:$E,$L86)))</f>
        <v>202717700000000</v>
      </c>
      <c r="P86" s="1">
        <f>IF($K86="",SUMIFS(EPS!I:I,EPS!$A:$A,$H86,EPS!$B:$B,$I86,EPS!$C:$C,$J86),IF($L86="",SUMIFS(EPS!I:I,EPS!$A:$A,$H86,EPS!$B:$B,$I86,EPS!$C:$C,$J86,EPS!$D:$D,$K86),SUMIFS(EPS!I:I,EPS!$A:$A,$H86,EPS!$B:$B,$I86,EPS!$C:$C,$J86,EPS!$D:$D,$K86,EPS!$E:$E,$L86)))</f>
        <v>199041500000000</v>
      </c>
      <c r="Q86" s="1">
        <f>IF($K86="",SUMIFS(EPS!J:J,EPS!$A:$A,$H86,EPS!$B:$B,$I86,EPS!$C:$C,$J86),IF($L86="",SUMIFS(EPS!J:J,EPS!$A:$A,$H86,EPS!$B:$B,$I86,EPS!$C:$C,$J86,EPS!$D:$D,$K86),SUMIFS(EPS!J:J,EPS!$A:$A,$H86,EPS!$B:$B,$I86,EPS!$C:$C,$J86,EPS!$D:$D,$K86,EPS!$E:$E,$L86)))</f>
        <v>195680800000000</v>
      </c>
      <c r="R86" s="1">
        <f>IF($K86="",SUMIFS(EPS!K:K,EPS!$A:$A,$H86,EPS!$B:$B,$I86,EPS!$C:$C,$J86),IF($L86="",SUMIFS(EPS!K:K,EPS!$A:$A,$H86,EPS!$B:$B,$I86,EPS!$C:$C,$J86,EPS!$D:$D,$K86),SUMIFS(EPS!K:K,EPS!$A:$A,$H86,EPS!$B:$B,$I86,EPS!$C:$C,$J86,EPS!$D:$D,$K86,EPS!$E:$E,$L86)))</f>
        <v>193610200000000</v>
      </c>
      <c r="S86" s="1">
        <f>IF($K86="",SUMIFS(EPS!L:L,EPS!$A:$A,$H86,EPS!$B:$B,$I86,EPS!$C:$C,$J86),IF($L86="",SUMIFS(EPS!L:L,EPS!$A:$A,$H86,EPS!$B:$B,$I86,EPS!$C:$C,$J86,EPS!$D:$D,$K86),SUMIFS(EPS!L:L,EPS!$A:$A,$H86,EPS!$B:$B,$I86,EPS!$C:$C,$J86,EPS!$D:$D,$K86,EPS!$E:$E,$L86)))</f>
        <v>192682700000000</v>
      </c>
      <c r="T86" s="1">
        <f>IF($K86="",SUMIFS(EPS!M:M,EPS!$A:$A,$H86,EPS!$B:$B,$I86,EPS!$C:$C,$J86),IF($L86="",SUMIFS(EPS!M:M,EPS!$A:$A,$H86,EPS!$B:$B,$I86,EPS!$C:$C,$J86,EPS!$D:$D,$K86),SUMIFS(EPS!M:M,EPS!$A:$A,$H86,EPS!$B:$B,$I86,EPS!$C:$C,$J86,EPS!$D:$D,$K86,EPS!$E:$E,$L86)))</f>
        <v>191762600000000</v>
      </c>
      <c r="U86" s="1">
        <f>IF($K86="",SUMIFS(EPS!N:N,EPS!$A:$A,$H86,EPS!$B:$B,$I86,EPS!$C:$C,$J86),IF($L86="",SUMIFS(EPS!N:N,EPS!$A:$A,$H86,EPS!$B:$B,$I86,EPS!$C:$C,$J86,EPS!$D:$D,$K86),SUMIFS(EPS!N:N,EPS!$A:$A,$H86,EPS!$B:$B,$I86,EPS!$C:$C,$J86,EPS!$D:$D,$K86,EPS!$E:$E,$L86)))</f>
        <v>190597000000000</v>
      </c>
      <c r="V86" s="1">
        <f>IF($K86="",SUMIFS(EPS!O:O,EPS!$A:$A,$H86,EPS!$B:$B,$I86,EPS!$C:$C,$J86),IF($L86="",SUMIFS(EPS!O:O,EPS!$A:$A,$H86,EPS!$B:$B,$I86,EPS!$C:$C,$J86,EPS!$D:$D,$K86),SUMIFS(EPS!O:O,EPS!$A:$A,$H86,EPS!$B:$B,$I86,EPS!$C:$C,$J86,EPS!$D:$D,$K86,EPS!$E:$E,$L86)))</f>
        <v>189070300000000</v>
      </c>
      <c r="W86" s="1">
        <f>IF($K86="",SUMIFS(EPS!P:P,EPS!$A:$A,$H86,EPS!$B:$B,$I86,EPS!$C:$C,$J86),IF($L86="",SUMIFS(EPS!P:P,EPS!$A:$A,$H86,EPS!$B:$B,$I86,EPS!$C:$C,$J86,EPS!$D:$D,$K86),SUMIFS(EPS!P:P,EPS!$A:$A,$H86,EPS!$B:$B,$I86,EPS!$C:$C,$J86,EPS!$D:$D,$K86,EPS!$E:$E,$L86)))</f>
        <v>187261500000000</v>
      </c>
      <c r="X86" s="1">
        <f>IF($K86="",SUMIFS(EPS!Q:Q,EPS!$A:$A,$H86,EPS!$B:$B,$I86,EPS!$C:$C,$J86),IF($L86="",SUMIFS(EPS!Q:Q,EPS!$A:$A,$H86,EPS!$B:$B,$I86,EPS!$C:$C,$J86,EPS!$D:$D,$K86),SUMIFS(EPS!Q:Q,EPS!$A:$A,$H86,EPS!$B:$B,$I86,EPS!$C:$C,$J86,EPS!$D:$D,$K86,EPS!$E:$E,$L86)))</f>
        <v>185532500000000</v>
      </c>
      <c r="Y86" s="1">
        <f>IF($K86="",SUMIFS(EPS!R:R,EPS!$A:$A,$H86,EPS!$B:$B,$I86,EPS!$C:$C,$J86),IF($L86="",SUMIFS(EPS!R:R,EPS!$A:$A,$H86,EPS!$B:$B,$I86,EPS!$C:$C,$J86,EPS!$D:$D,$K86),SUMIFS(EPS!R:R,EPS!$A:$A,$H86,EPS!$B:$B,$I86,EPS!$C:$C,$J86,EPS!$D:$D,$K86,EPS!$E:$E,$L86)))</f>
        <v>184319500000000</v>
      </c>
      <c r="Z86" s="1">
        <f>IF($K86="",SUMIFS(EPS!S:S,EPS!$A:$A,$H86,EPS!$B:$B,$I86,EPS!$C:$C,$J86),IF($L86="",SUMIFS(EPS!S:S,EPS!$A:$A,$H86,EPS!$B:$B,$I86,EPS!$C:$C,$J86,EPS!$D:$D,$K86),SUMIFS(EPS!S:S,EPS!$A:$A,$H86,EPS!$B:$B,$I86,EPS!$C:$C,$J86,EPS!$D:$D,$K86,EPS!$E:$E,$L86)))</f>
        <v>183459500000000</v>
      </c>
      <c r="AA86" s="1">
        <f>IF($K86="",SUMIFS(EPS!T:T,EPS!$A:$A,$H86,EPS!$B:$B,$I86,EPS!$C:$C,$J86),IF($L86="",SUMIFS(EPS!T:T,EPS!$A:$A,$H86,EPS!$B:$B,$I86,EPS!$C:$C,$J86,EPS!$D:$D,$K86),SUMIFS(EPS!T:T,EPS!$A:$A,$H86,EPS!$B:$B,$I86,EPS!$C:$C,$J86,EPS!$D:$D,$K86,EPS!$E:$E,$L86)))</f>
        <v>182624500000000</v>
      </c>
      <c r="AB86" s="1">
        <f>IF($K86="",SUMIFS(EPS!U:U,EPS!$A:$A,$H86,EPS!$B:$B,$I86,EPS!$C:$C,$J86),IF($L86="",SUMIFS(EPS!U:U,EPS!$A:$A,$H86,EPS!$B:$B,$I86,EPS!$C:$C,$J86,EPS!$D:$D,$K86),SUMIFS(EPS!U:U,EPS!$A:$A,$H86,EPS!$B:$B,$I86,EPS!$C:$C,$J86,EPS!$D:$D,$K86,EPS!$E:$E,$L86)))</f>
        <v>181841200000000</v>
      </c>
      <c r="AC86" s="1">
        <f>IF($K86="",SUMIFS(EPS!V:V,EPS!$A:$A,$H86,EPS!$B:$B,$I86,EPS!$C:$C,$J86),IF($L86="",SUMIFS(EPS!V:V,EPS!$A:$A,$H86,EPS!$B:$B,$I86,EPS!$C:$C,$J86,EPS!$D:$D,$K86),SUMIFS(EPS!V:V,EPS!$A:$A,$H86,EPS!$B:$B,$I86,EPS!$C:$C,$J86,EPS!$D:$D,$K86,EPS!$E:$E,$L86)))</f>
        <v>181290400000000</v>
      </c>
      <c r="AD86" s="1">
        <f>IF($K86="",SUMIFS(EPS!W:W,EPS!$A:$A,$H86,EPS!$B:$B,$I86,EPS!$C:$C,$J86),IF($L86="",SUMIFS(EPS!W:W,EPS!$A:$A,$H86,EPS!$B:$B,$I86,EPS!$C:$C,$J86,EPS!$D:$D,$K86),SUMIFS(EPS!W:W,EPS!$A:$A,$H86,EPS!$B:$B,$I86,EPS!$C:$C,$J86,EPS!$D:$D,$K86,EPS!$E:$E,$L86)))</f>
        <v>180942900000000</v>
      </c>
      <c r="AE86" s="1">
        <f>IF($K86="",SUMIFS(EPS!X:X,EPS!$A:$A,$H86,EPS!$B:$B,$I86,EPS!$C:$C,$J86),IF($L86="",SUMIFS(EPS!X:X,EPS!$A:$A,$H86,EPS!$B:$B,$I86,EPS!$C:$C,$J86,EPS!$D:$D,$K86),SUMIFS(EPS!X:X,EPS!$A:$A,$H86,EPS!$B:$B,$I86,EPS!$C:$C,$J86,EPS!$D:$D,$K86,EPS!$E:$E,$L86)))</f>
        <v>180579400000000</v>
      </c>
      <c r="AF86" s="1">
        <f>IF($K86="",SUMIFS(EPS!Y:Y,EPS!$A:$A,$H86,EPS!$B:$B,$I86,EPS!$C:$C,$J86),IF($L86="",SUMIFS(EPS!Y:Y,EPS!$A:$A,$H86,EPS!$B:$B,$I86,EPS!$C:$C,$J86,EPS!$D:$D,$K86),SUMIFS(EPS!Y:Y,EPS!$A:$A,$H86,EPS!$B:$B,$I86,EPS!$C:$C,$J86,EPS!$D:$D,$K86,EPS!$E:$E,$L86)))</f>
        <v>180213900000000</v>
      </c>
      <c r="AG86" s="1">
        <f>IF($K86="",SUMIFS(EPS!Z:Z,EPS!$A:$A,$H86,EPS!$B:$B,$I86,EPS!$C:$C,$J86),IF($L86="",SUMIFS(EPS!Z:Z,EPS!$A:$A,$H86,EPS!$B:$B,$I86,EPS!$C:$C,$J86,EPS!$D:$D,$K86),SUMIFS(EPS!Z:Z,EPS!$A:$A,$H86,EPS!$B:$B,$I86,EPS!$C:$C,$J86,EPS!$D:$D,$K86,EPS!$E:$E,$L86)))</f>
        <v>180121700000000</v>
      </c>
      <c r="AH86" s="1">
        <f>IF($K86="",SUMIFS(EPS!AA:AA,EPS!$A:$A,$H86,EPS!$B:$B,$I86,EPS!$C:$C,$J86),IF($L86="",SUMIFS(EPS!AA:AA,EPS!$A:$A,$H86,EPS!$B:$B,$I86,EPS!$C:$C,$J86,EPS!$D:$D,$K86),SUMIFS(EPS!AA:AA,EPS!$A:$A,$H86,EPS!$B:$B,$I86,EPS!$C:$C,$J86,EPS!$D:$D,$K86,EPS!$E:$E,$L86)))</f>
        <v>179985000000000</v>
      </c>
      <c r="AI86" s="1">
        <f>IF($K86="",SUMIFS(EPS!AB:AB,EPS!$A:$A,$H86,EPS!$B:$B,$I86,EPS!$C:$C,$J86),IF($L86="",SUMIFS(EPS!AB:AB,EPS!$A:$A,$H86,EPS!$B:$B,$I86,EPS!$C:$C,$J86,EPS!$D:$D,$K86),SUMIFS(EPS!AB:AB,EPS!$A:$A,$H86,EPS!$B:$B,$I86,EPS!$C:$C,$J86,EPS!$D:$D,$K86,EPS!$E:$E,$L86)))</f>
        <v>179808100000000</v>
      </c>
      <c r="AJ86" s="1">
        <f>IF($K86="",SUMIFS(EPS!AC:AC,EPS!$A:$A,$H86,EPS!$B:$B,$I86,EPS!$C:$C,$J86),IF($L86="",SUMIFS(EPS!AC:AC,EPS!$A:$A,$H86,EPS!$B:$B,$I86,EPS!$C:$C,$J86,EPS!$D:$D,$K86),SUMIFS(EPS!AC:AC,EPS!$A:$A,$H86,EPS!$B:$B,$I86,EPS!$C:$C,$J86,EPS!$D:$D,$K86,EPS!$E:$E,$L86)))</f>
        <v>179630900000000</v>
      </c>
      <c r="AK86" s="1">
        <f>IF($K86="",SUMIFS(EPS!AD:AD,EPS!$A:$A,$H86,EPS!$B:$B,$I86,EPS!$C:$C,$J86),IF($L86="",SUMIFS(EPS!AD:AD,EPS!$A:$A,$H86,EPS!$B:$B,$I86,EPS!$C:$C,$J86,EPS!$D:$D,$K86),SUMIFS(EPS!AD:AD,EPS!$A:$A,$H86,EPS!$B:$B,$I86,EPS!$C:$C,$J86,EPS!$D:$D,$K86,EPS!$E:$E,$L86)))</f>
        <v>179370700000000</v>
      </c>
      <c r="AL86" s="1">
        <f>IF($K86="",SUMIFS(EPS!AE:AE,EPS!$A:$A,$H86,EPS!$B:$B,$I86,EPS!$C:$C,$J86),IF($L86="",SUMIFS(EPS!AE:AE,EPS!$A:$A,$H86,EPS!$B:$B,$I86,EPS!$C:$C,$J86,EPS!$D:$D,$K86),SUMIFS(EPS!AE:AE,EPS!$A:$A,$H86,EPS!$B:$B,$I86,EPS!$C:$C,$J86,EPS!$D:$D,$K86,EPS!$E:$E,$L86)))</f>
        <v>179053900000000</v>
      </c>
      <c r="AM86" s="1">
        <f>IF($K86="",SUMIFS(EPS!AF:AF,EPS!$A:$A,$H86,EPS!$B:$B,$I86,EPS!$C:$C,$J86),IF($L86="",SUMIFS(EPS!AF:AF,EPS!$A:$A,$H86,EPS!$B:$B,$I86,EPS!$C:$C,$J86,EPS!$D:$D,$K86),SUMIFS(EPS!AF:AF,EPS!$A:$A,$H86,EPS!$B:$B,$I86,EPS!$C:$C,$J86,EPS!$D:$D,$K86,EPS!$E:$E,$L86)))</f>
        <v>178756300000000</v>
      </c>
      <c r="AN86" s="1">
        <f>IF($K86="",SUMIFS(EPS!AG:AG,EPS!$A:$A,$H86,EPS!$B:$B,$I86,EPS!$C:$C,$J86),IF($L86="",SUMIFS(EPS!AG:AG,EPS!$A:$A,$H86,EPS!$B:$B,$I86,EPS!$C:$C,$J86,EPS!$D:$D,$K86),SUMIFS(EPS!AG:AG,EPS!$A:$A,$H86,EPS!$B:$B,$I86,EPS!$C:$C,$J86,EPS!$D:$D,$K86,EPS!$E:$E,$L86)))</f>
        <v>178531500000000</v>
      </c>
      <c r="AO86" s="1">
        <f>IF($K86="",SUMIFS(EPS!AH:AH,EPS!$A:$A,$H86,EPS!$B:$B,$I86,EPS!$C:$C,$J86),IF($L86="",SUMIFS(EPS!AH:AH,EPS!$A:$A,$H86,EPS!$B:$B,$I86,EPS!$C:$C,$J86,EPS!$D:$D,$K86),SUMIFS(EPS!AH:AH,EPS!$A:$A,$H86,EPS!$B:$B,$I86,EPS!$C:$C,$J86,EPS!$D:$D,$K86,EPS!$E:$E,$L86)))</f>
        <v>178290400000000</v>
      </c>
      <c r="AP86" s="1">
        <f>IF($K86="",SUMIFS(EPS!AI:AI,EPS!$A:$A,$H86,EPS!$B:$B,$I86,EPS!$C:$C,$J86),IF($L86="",SUMIFS(EPS!AI:AI,EPS!$A:$A,$H86,EPS!$B:$B,$I86,EPS!$C:$C,$J86,EPS!$D:$D,$K86),SUMIFS(EPS!AI:AI,EPS!$A:$A,$H86,EPS!$B:$B,$I86,EPS!$C:$C,$J86,EPS!$D:$D,$K86,EPS!$E:$E,$L86)))</f>
        <v>178024200000000</v>
      </c>
      <c r="AQ86" s="1">
        <f>IF($K86="",SUMIFS(EPS!AJ:AJ,EPS!$A:$A,$H86,EPS!$B:$B,$I86,EPS!$C:$C,$J86),IF($L86="",SUMIFS(EPS!AJ:AJ,EPS!$A:$A,$H86,EPS!$B:$B,$I86,EPS!$C:$C,$J86,EPS!$D:$D,$K86),SUMIFS(EPS!AJ:AJ,EPS!$A:$A,$H86,EPS!$B:$B,$I86,EPS!$C:$C,$J86,EPS!$D:$D,$K86,EPS!$E:$E,$L86)))</f>
        <v>177948800000000</v>
      </c>
      <c r="AR86" s="1"/>
      <c r="AS86" s="1"/>
    </row>
    <row r="87" spans="1:45" x14ac:dyDescent="0.25">
      <c r="A87" s="7" t="s">
        <v>3409</v>
      </c>
      <c r="B87" s="7" t="s">
        <v>5</v>
      </c>
      <c r="C87" s="7" t="str">
        <f t="shared" si="3"/>
        <v>Transportation Sector Fuel Used ships freight</v>
      </c>
      <c r="H87" s="7" t="str">
        <f t="shared" si="5"/>
        <v>Transportation Sector Fuel Used</v>
      </c>
      <c r="I87" s="7" t="str">
        <f>I86</f>
        <v>ships</v>
      </c>
      <c r="J87" s="7" t="s">
        <v>3346</v>
      </c>
      <c r="M87" s="53" t="str">
        <f t="shared" si="6"/>
        <v>EPS</v>
      </c>
      <c r="N87" s="1">
        <f>IF($K87="",SUMIFS(EPS!G:G,EPS!$A:$A,$H87,EPS!$B:$B,$I87,EPS!$C:$C,$J87),IF($L87="",SUMIFS(EPS!G:G,EPS!$A:$A,$H87,EPS!$B:$B,$I87,EPS!$C:$C,$J87,EPS!$D:$D,$K87),SUMIFS(EPS!G:G,EPS!$A:$A,$H87,EPS!$B:$B,$I87,EPS!$C:$C,$J87,EPS!$D:$D,$K87,EPS!$E:$E,$L87)))</f>
        <v>814940000000000</v>
      </c>
      <c r="O87" s="1">
        <f>IF($K87="",SUMIFS(EPS!H:H,EPS!$A:$A,$H87,EPS!$B:$B,$I87,EPS!$C:$C,$J87),IF($L87="",SUMIFS(EPS!H:H,EPS!$A:$A,$H87,EPS!$B:$B,$I87,EPS!$C:$C,$J87,EPS!$D:$D,$K87),SUMIFS(EPS!H:H,EPS!$A:$A,$H87,EPS!$B:$B,$I87,EPS!$C:$C,$J87,EPS!$D:$D,$K87,EPS!$E:$E,$L87)))</f>
        <v>826715000000000</v>
      </c>
      <c r="P87" s="1">
        <f>IF($K87="",SUMIFS(EPS!I:I,EPS!$A:$A,$H87,EPS!$B:$B,$I87,EPS!$C:$C,$J87),IF($L87="",SUMIFS(EPS!I:I,EPS!$A:$A,$H87,EPS!$B:$B,$I87,EPS!$C:$C,$J87,EPS!$D:$D,$K87),SUMIFS(EPS!I:I,EPS!$A:$A,$H87,EPS!$B:$B,$I87,EPS!$C:$C,$J87,EPS!$D:$D,$K87,EPS!$E:$E,$L87)))</f>
        <v>838456000000000</v>
      </c>
      <c r="Q87" s="1">
        <f>IF($K87="",SUMIFS(EPS!J:J,EPS!$A:$A,$H87,EPS!$B:$B,$I87,EPS!$C:$C,$J87),IF($L87="",SUMIFS(EPS!J:J,EPS!$A:$A,$H87,EPS!$B:$B,$I87,EPS!$C:$C,$J87,EPS!$D:$D,$K87),SUMIFS(EPS!J:J,EPS!$A:$A,$H87,EPS!$B:$B,$I87,EPS!$C:$C,$J87,EPS!$D:$D,$K87,EPS!$E:$E,$L87)))</f>
        <v>832497000000000</v>
      </c>
      <c r="R87" s="1">
        <f>IF($K87="",SUMIFS(EPS!K:K,EPS!$A:$A,$H87,EPS!$B:$B,$I87,EPS!$C:$C,$J87),IF($L87="",SUMIFS(EPS!K:K,EPS!$A:$A,$H87,EPS!$B:$B,$I87,EPS!$C:$C,$J87,EPS!$D:$D,$K87),SUMIFS(EPS!K:K,EPS!$A:$A,$H87,EPS!$B:$B,$I87,EPS!$C:$C,$J87,EPS!$D:$D,$K87,EPS!$E:$E,$L87)))</f>
        <v>830876000000000</v>
      </c>
      <c r="S87" s="1">
        <f>IF($K87="",SUMIFS(EPS!L:L,EPS!$A:$A,$H87,EPS!$B:$B,$I87,EPS!$C:$C,$J87),IF($L87="",SUMIFS(EPS!L:L,EPS!$A:$A,$H87,EPS!$B:$B,$I87,EPS!$C:$C,$J87,EPS!$D:$D,$K87),SUMIFS(EPS!L:L,EPS!$A:$A,$H87,EPS!$B:$B,$I87,EPS!$C:$C,$J87,EPS!$D:$D,$K87,EPS!$E:$E,$L87)))</f>
        <v>822413000000000</v>
      </c>
      <c r="T87" s="1">
        <f>IF($K87="",SUMIFS(EPS!M:M,EPS!$A:$A,$H87,EPS!$B:$B,$I87,EPS!$C:$C,$J87),IF($L87="",SUMIFS(EPS!M:M,EPS!$A:$A,$H87,EPS!$B:$B,$I87,EPS!$C:$C,$J87,EPS!$D:$D,$K87),SUMIFS(EPS!M:M,EPS!$A:$A,$H87,EPS!$B:$B,$I87,EPS!$C:$C,$J87,EPS!$D:$D,$K87,EPS!$E:$E,$L87)))</f>
        <v>817717000000000</v>
      </c>
      <c r="U87" s="1">
        <f>IF($K87="",SUMIFS(EPS!N:N,EPS!$A:$A,$H87,EPS!$B:$B,$I87,EPS!$C:$C,$J87),IF($L87="",SUMIFS(EPS!N:N,EPS!$A:$A,$H87,EPS!$B:$B,$I87,EPS!$C:$C,$J87,EPS!$D:$D,$K87),SUMIFS(EPS!N:N,EPS!$A:$A,$H87,EPS!$B:$B,$I87,EPS!$C:$C,$J87,EPS!$D:$D,$K87,EPS!$E:$E,$L87)))</f>
        <v>810587000000000</v>
      </c>
      <c r="V87" s="1">
        <f>IF($K87="",SUMIFS(EPS!O:O,EPS!$A:$A,$H87,EPS!$B:$B,$I87,EPS!$C:$C,$J87),IF($L87="",SUMIFS(EPS!O:O,EPS!$A:$A,$H87,EPS!$B:$B,$I87,EPS!$C:$C,$J87,EPS!$D:$D,$K87),SUMIFS(EPS!O:O,EPS!$A:$A,$H87,EPS!$B:$B,$I87,EPS!$C:$C,$J87,EPS!$D:$D,$K87,EPS!$E:$E,$L87)))</f>
        <v>805217000000000</v>
      </c>
      <c r="W87" s="1">
        <f>IF($K87="",SUMIFS(EPS!P:P,EPS!$A:$A,$H87,EPS!$B:$B,$I87,EPS!$C:$C,$J87),IF($L87="",SUMIFS(EPS!P:P,EPS!$A:$A,$H87,EPS!$B:$B,$I87,EPS!$C:$C,$J87,EPS!$D:$D,$K87),SUMIFS(EPS!P:P,EPS!$A:$A,$H87,EPS!$B:$B,$I87,EPS!$C:$C,$J87,EPS!$D:$D,$K87,EPS!$E:$E,$L87)))</f>
        <v>800867000000000</v>
      </c>
      <c r="X87" s="1">
        <f>IF($K87="",SUMIFS(EPS!Q:Q,EPS!$A:$A,$H87,EPS!$B:$B,$I87,EPS!$C:$C,$J87),IF($L87="",SUMIFS(EPS!Q:Q,EPS!$A:$A,$H87,EPS!$B:$B,$I87,EPS!$C:$C,$J87,EPS!$D:$D,$K87),SUMIFS(EPS!Q:Q,EPS!$A:$A,$H87,EPS!$B:$B,$I87,EPS!$C:$C,$J87,EPS!$D:$D,$K87,EPS!$E:$E,$L87)))</f>
        <v>799168000000000</v>
      </c>
      <c r="Y87" s="1">
        <f>IF($K87="",SUMIFS(EPS!R:R,EPS!$A:$A,$H87,EPS!$B:$B,$I87,EPS!$C:$C,$J87),IF($L87="",SUMIFS(EPS!R:R,EPS!$A:$A,$H87,EPS!$B:$B,$I87,EPS!$C:$C,$J87,EPS!$D:$D,$K87),SUMIFS(EPS!R:R,EPS!$A:$A,$H87,EPS!$B:$B,$I87,EPS!$C:$C,$J87,EPS!$D:$D,$K87,EPS!$E:$E,$L87)))</f>
        <v>797557000000000</v>
      </c>
      <c r="Z87" s="1">
        <f>IF($K87="",SUMIFS(EPS!S:S,EPS!$A:$A,$H87,EPS!$B:$B,$I87,EPS!$C:$C,$J87),IF($L87="",SUMIFS(EPS!S:S,EPS!$A:$A,$H87,EPS!$B:$B,$I87,EPS!$C:$C,$J87,EPS!$D:$D,$K87),SUMIFS(EPS!S:S,EPS!$A:$A,$H87,EPS!$B:$B,$I87,EPS!$C:$C,$J87,EPS!$D:$D,$K87,EPS!$E:$E,$L87)))</f>
        <v>796121000000000</v>
      </c>
      <c r="AA87" s="1">
        <f>IF($K87="",SUMIFS(EPS!T:T,EPS!$A:$A,$H87,EPS!$B:$B,$I87,EPS!$C:$C,$J87),IF($L87="",SUMIFS(EPS!T:T,EPS!$A:$A,$H87,EPS!$B:$B,$I87,EPS!$C:$C,$J87,EPS!$D:$D,$K87),SUMIFS(EPS!T:T,EPS!$A:$A,$H87,EPS!$B:$B,$I87,EPS!$C:$C,$J87,EPS!$D:$D,$K87,EPS!$E:$E,$L87)))</f>
        <v>794036000000000</v>
      </c>
      <c r="AB87" s="1">
        <f>IF($K87="",SUMIFS(EPS!U:U,EPS!$A:$A,$H87,EPS!$B:$B,$I87,EPS!$C:$C,$J87),IF($L87="",SUMIFS(EPS!U:U,EPS!$A:$A,$H87,EPS!$B:$B,$I87,EPS!$C:$C,$J87,EPS!$D:$D,$K87),SUMIFS(EPS!U:U,EPS!$A:$A,$H87,EPS!$B:$B,$I87,EPS!$C:$C,$J87,EPS!$D:$D,$K87,EPS!$E:$E,$L87)))</f>
        <v>792549000000000</v>
      </c>
      <c r="AC87" s="1">
        <f>IF($K87="",SUMIFS(EPS!V:V,EPS!$A:$A,$H87,EPS!$B:$B,$I87,EPS!$C:$C,$J87),IF($L87="",SUMIFS(EPS!V:V,EPS!$A:$A,$H87,EPS!$B:$B,$I87,EPS!$C:$C,$J87,EPS!$D:$D,$K87),SUMIFS(EPS!V:V,EPS!$A:$A,$H87,EPS!$B:$B,$I87,EPS!$C:$C,$J87,EPS!$D:$D,$K87,EPS!$E:$E,$L87)))</f>
        <v>790099000000000</v>
      </c>
      <c r="AD87" s="1">
        <f>IF($K87="",SUMIFS(EPS!W:W,EPS!$A:$A,$H87,EPS!$B:$B,$I87,EPS!$C:$C,$J87),IF($L87="",SUMIFS(EPS!W:W,EPS!$A:$A,$H87,EPS!$B:$B,$I87,EPS!$C:$C,$J87,EPS!$D:$D,$K87),SUMIFS(EPS!W:W,EPS!$A:$A,$H87,EPS!$B:$B,$I87,EPS!$C:$C,$J87,EPS!$D:$D,$K87,EPS!$E:$E,$L87)))</f>
        <v>788397000000000</v>
      </c>
      <c r="AE87" s="1">
        <f>IF($K87="",SUMIFS(EPS!X:X,EPS!$A:$A,$H87,EPS!$B:$B,$I87,EPS!$C:$C,$J87),IF($L87="",SUMIFS(EPS!X:X,EPS!$A:$A,$H87,EPS!$B:$B,$I87,EPS!$C:$C,$J87,EPS!$D:$D,$K87),SUMIFS(EPS!X:X,EPS!$A:$A,$H87,EPS!$B:$B,$I87,EPS!$C:$C,$J87,EPS!$D:$D,$K87,EPS!$E:$E,$L87)))</f>
        <v>786637000000000</v>
      </c>
      <c r="AF87" s="1">
        <f>IF($K87="",SUMIFS(EPS!Y:Y,EPS!$A:$A,$H87,EPS!$B:$B,$I87,EPS!$C:$C,$J87),IF($L87="",SUMIFS(EPS!Y:Y,EPS!$A:$A,$H87,EPS!$B:$B,$I87,EPS!$C:$C,$J87,EPS!$D:$D,$K87),SUMIFS(EPS!Y:Y,EPS!$A:$A,$H87,EPS!$B:$B,$I87,EPS!$C:$C,$J87,EPS!$D:$D,$K87,EPS!$E:$E,$L87)))</f>
        <v>784745000000000</v>
      </c>
      <c r="AG87" s="1">
        <f>IF($K87="",SUMIFS(EPS!Z:Z,EPS!$A:$A,$H87,EPS!$B:$B,$I87,EPS!$C:$C,$J87),IF($L87="",SUMIFS(EPS!Z:Z,EPS!$A:$A,$H87,EPS!$B:$B,$I87,EPS!$C:$C,$J87,EPS!$D:$D,$K87),SUMIFS(EPS!Z:Z,EPS!$A:$A,$H87,EPS!$B:$B,$I87,EPS!$C:$C,$J87,EPS!$D:$D,$K87,EPS!$E:$E,$L87)))</f>
        <v>783029000000000</v>
      </c>
      <c r="AH87" s="1">
        <f>IF($K87="",SUMIFS(EPS!AA:AA,EPS!$A:$A,$H87,EPS!$B:$B,$I87,EPS!$C:$C,$J87),IF($L87="",SUMIFS(EPS!AA:AA,EPS!$A:$A,$H87,EPS!$B:$B,$I87,EPS!$C:$C,$J87,EPS!$D:$D,$K87),SUMIFS(EPS!AA:AA,EPS!$A:$A,$H87,EPS!$B:$B,$I87,EPS!$C:$C,$J87,EPS!$D:$D,$K87,EPS!$E:$E,$L87)))</f>
        <v>781521000000000</v>
      </c>
      <c r="AI87" s="1">
        <f>IF($K87="",SUMIFS(EPS!AB:AB,EPS!$A:$A,$H87,EPS!$B:$B,$I87,EPS!$C:$C,$J87),IF($L87="",SUMIFS(EPS!AB:AB,EPS!$A:$A,$H87,EPS!$B:$B,$I87,EPS!$C:$C,$J87,EPS!$D:$D,$K87),SUMIFS(EPS!AB:AB,EPS!$A:$A,$H87,EPS!$B:$B,$I87,EPS!$C:$C,$J87,EPS!$D:$D,$K87,EPS!$E:$E,$L87)))</f>
        <v>780480000000000</v>
      </c>
      <c r="AJ87" s="1">
        <f>IF($K87="",SUMIFS(EPS!AC:AC,EPS!$A:$A,$H87,EPS!$B:$B,$I87,EPS!$C:$C,$J87),IF($L87="",SUMIFS(EPS!AC:AC,EPS!$A:$A,$H87,EPS!$B:$B,$I87,EPS!$C:$C,$J87,EPS!$D:$D,$K87),SUMIFS(EPS!AC:AC,EPS!$A:$A,$H87,EPS!$B:$B,$I87,EPS!$C:$C,$J87,EPS!$D:$D,$K87,EPS!$E:$E,$L87)))</f>
        <v>779023000000000</v>
      </c>
      <c r="AK87" s="1">
        <f>IF($K87="",SUMIFS(EPS!AD:AD,EPS!$A:$A,$H87,EPS!$B:$B,$I87,EPS!$C:$C,$J87),IF($L87="",SUMIFS(EPS!AD:AD,EPS!$A:$A,$H87,EPS!$B:$B,$I87,EPS!$C:$C,$J87,EPS!$D:$D,$K87),SUMIFS(EPS!AD:AD,EPS!$A:$A,$H87,EPS!$B:$B,$I87,EPS!$C:$C,$J87,EPS!$D:$D,$K87,EPS!$E:$E,$L87)))</f>
        <v>777763000000000</v>
      </c>
      <c r="AL87" s="1">
        <f>IF($K87="",SUMIFS(EPS!AE:AE,EPS!$A:$A,$H87,EPS!$B:$B,$I87,EPS!$C:$C,$J87),IF($L87="",SUMIFS(EPS!AE:AE,EPS!$A:$A,$H87,EPS!$B:$B,$I87,EPS!$C:$C,$J87,EPS!$D:$D,$K87),SUMIFS(EPS!AE:AE,EPS!$A:$A,$H87,EPS!$B:$B,$I87,EPS!$C:$C,$J87,EPS!$D:$D,$K87,EPS!$E:$E,$L87)))</f>
        <v>776288000000000</v>
      </c>
      <c r="AM87" s="1">
        <f>IF($K87="",SUMIFS(EPS!AF:AF,EPS!$A:$A,$H87,EPS!$B:$B,$I87,EPS!$C:$C,$J87),IF($L87="",SUMIFS(EPS!AF:AF,EPS!$A:$A,$H87,EPS!$B:$B,$I87,EPS!$C:$C,$J87,EPS!$D:$D,$K87),SUMIFS(EPS!AF:AF,EPS!$A:$A,$H87,EPS!$B:$B,$I87,EPS!$C:$C,$J87,EPS!$D:$D,$K87,EPS!$E:$E,$L87)))</f>
        <v>777039000000000</v>
      </c>
      <c r="AN87" s="1">
        <f>IF($K87="",SUMIFS(EPS!AG:AG,EPS!$A:$A,$H87,EPS!$B:$B,$I87,EPS!$C:$C,$J87),IF($L87="",SUMIFS(EPS!AG:AG,EPS!$A:$A,$H87,EPS!$B:$B,$I87,EPS!$C:$C,$J87,EPS!$D:$D,$K87),SUMIFS(EPS!AG:AG,EPS!$A:$A,$H87,EPS!$B:$B,$I87,EPS!$C:$C,$J87,EPS!$D:$D,$K87,EPS!$E:$E,$L87)))</f>
        <v>775900000000000</v>
      </c>
      <c r="AO87" s="1">
        <f>IF($K87="",SUMIFS(EPS!AH:AH,EPS!$A:$A,$H87,EPS!$B:$B,$I87,EPS!$C:$C,$J87),IF($L87="",SUMIFS(EPS!AH:AH,EPS!$A:$A,$H87,EPS!$B:$B,$I87,EPS!$C:$C,$J87,EPS!$D:$D,$K87),SUMIFS(EPS!AH:AH,EPS!$A:$A,$H87,EPS!$B:$B,$I87,EPS!$C:$C,$J87,EPS!$D:$D,$K87,EPS!$E:$E,$L87)))</f>
        <v>773592000000000</v>
      </c>
      <c r="AP87" s="1">
        <f>IF($K87="",SUMIFS(EPS!AI:AI,EPS!$A:$A,$H87,EPS!$B:$B,$I87,EPS!$C:$C,$J87),IF($L87="",SUMIFS(EPS!AI:AI,EPS!$A:$A,$H87,EPS!$B:$B,$I87,EPS!$C:$C,$J87,EPS!$D:$D,$K87),SUMIFS(EPS!AI:AI,EPS!$A:$A,$H87,EPS!$B:$B,$I87,EPS!$C:$C,$J87,EPS!$D:$D,$K87,EPS!$E:$E,$L87)))</f>
        <v>771701000000000</v>
      </c>
      <c r="AQ87" s="1">
        <f>IF($K87="",SUMIFS(EPS!AJ:AJ,EPS!$A:$A,$H87,EPS!$B:$B,$I87,EPS!$C:$C,$J87),IF($L87="",SUMIFS(EPS!AJ:AJ,EPS!$A:$A,$H87,EPS!$B:$B,$I87,EPS!$C:$C,$J87,EPS!$D:$D,$K87),SUMIFS(EPS!AJ:AJ,EPS!$A:$A,$H87,EPS!$B:$B,$I87,EPS!$C:$C,$J87,EPS!$D:$D,$K87,EPS!$E:$E,$L87)))</f>
        <v>769728000000000</v>
      </c>
      <c r="AR87" s="1"/>
      <c r="AS87" s="1"/>
    </row>
    <row r="88" spans="1:45" x14ac:dyDescent="0.25">
      <c r="A88" s="7" t="s">
        <v>3409</v>
      </c>
      <c r="B88" s="7" t="s">
        <v>5</v>
      </c>
      <c r="C88" s="7" t="str">
        <f t="shared" si="3"/>
        <v xml:space="preserve">Transportation Sector Fuel Used motorbikes </v>
      </c>
      <c r="H88" s="7" t="str">
        <f t="shared" si="5"/>
        <v>Transportation Sector Fuel Used</v>
      </c>
      <c r="I88" s="7" t="s">
        <v>3076</v>
      </c>
      <c r="M88" s="53" t="str">
        <f t="shared" si="6"/>
        <v>EPS</v>
      </c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</row>
    <row r="89" spans="1:45" x14ac:dyDescent="0.25">
      <c r="A89" s="7" t="s">
        <v>3409</v>
      </c>
      <c r="B89" s="7" t="s">
        <v>5</v>
      </c>
      <c r="C89" s="7" t="str">
        <f t="shared" si="3"/>
        <v>Transportation Sector Fuel Used motorbikes passenger</v>
      </c>
      <c r="H89" s="7" t="str">
        <f t="shared" si="5"/>
        <v>Transportation Sector Fuel Used</v>
      </c>
      <c r="I89" s="7" t="str">
        <f>I88</f>
        <v>motorbikes</v>
      </c>
      <c r="J89" s="7" t="s">
        <v>3335</v>
      </c>
      <c r="M89" s="53" t="str">
        <f t="shared" si="6"/>
        <v>EPS</v>
      </c>
      <c r="N89" s="1">
        <f>IF($K89="",SUMIFS(EPS!G:G,EPS!$A:$A,$H89,EPS!$B:$B,$I89,EPS!$C:$C,$J89),IF($L89="",SUMIFS(EPS!G:G,EPS!$A:$A,$H89,EPS!$B:$B,$I89,EPS!$C:$C,$J89,EPS!$D:$D,$K89),SUMIFS(EPS!G:G,EPS!$A:$A,$H89,EPS!$B:$B,$I89,EPS!$C:$C,$J89,EPS!$D:$D,$K89,EPS!$E:$E,$L89)))</f>
        <v>93753680000000</v>
      </c>
      <c r="O89" s="1">
        <f>IF($K89="",SUMIFS(EPS!H:H,EPS!$A:$A,$H89,EPS!$B:$B,$I89,EPS!$C:$C,$J89),IF($L89="",SUMIFS(EPS!H:H,EPS!$A:$A,$H89,EPS!$B:$B,$I89,EPS!$C:$C,$J89,EPS!$D:$D,$K89),SUMIFS(EPS!H:H,EPS!$A:$A,$H89,EPS!$B:$B,$I89,EPS!$C:$C,$J89,EPS!$D:$D,$K89,EPS!$E:$E,$L89)))</f>
        <v>93395482100000</v>
      </c>
      <c r="P89" s="1">
        <f>IF($K89="",SUMIFS(EPS!I:I,EPS!$A:$A,$H89,EPS!$B:$B,$I89,EPS!$C:$C,$J89),IF($L89="",SUMIFS(EPS!I:I,EPS!$A:$A,$H89,EPS!$B:$B,$I89,EPS!$C:$C,$J89,EPS!$D:$D,$K89),SUMIFS(EPS!I:I,EPS!$A:$A,$H89,EPS!$B:$B,$I89,EPS!$C:$C,$J89,EPS!$D:$D,$K89,EPS!$E:$E,$L89)))</f>
        <v>90049235000000</v>
      </c>
      <c r="Q89" s="1">
        <f>IF($K89="",SUMIFS(EPS!J:J,EPS!$A:$A,$H89,EPS!$B:$B,$I89,EPS!$C:$C,$J89),IF($L89="",SUMIFS(EPS!J:J,EPS!$A:$A,$H89,EPS!$B:$B,$I89,EPS!$C:$C,$J89,EPS!$D:$D,$K89),SUMIFS(EPS!J:J,EPS!$A:$A,$H89,EPS!$B:$B,$I89,EPS!$C:$C,$J89,EPS!$D:$D,$K89,EPS!$E:$E,$L89)))</f>
        <v>85772980000000</v>
      </c>
      <c r="R89" s="1">
        <f>IF($K89="",SUMIFS(EPS!K:K,EPS!$A:$A,$H89,EPS!$B:$B,$I89,EPS!$C:$C,$J89),IF($L89="",SUMIFS(EPS!K:K,EPS!$A:$A,$H89,EPS!$B:$B,$I89,EPS!$C:$C,$J89,EPS!$D:$D,$K89),SUMIFS(EPS!K:K,EPS!$A:$A,$H89,EPS!$B:$B,$I89,EPS!$C:$C,$J89,EPS!$D:$D,$K89,EPS!$E:$E,$L89)))</f>
        <v>81049785000000</v>
      </c>
      <c r="S89" s="1">
        <f>IF($K89="",SUMIFS(EPS!L:L,EPS!$A:$A,$H89,EPS!$B:$B,$I89,EPS!$C:$C,$J89),IF($L89="",SUMIFS(EPS!L:L,EPS!$A:$A,$H89,EPS!$B:$B,$I89,EPS!$C:$C,$J89,EPS!$D:$D,$K89),SUMIFS(EPS!L:L,EPS!$A:$A,$H89,EPS!$B:$B,$I89,EPS!$C:$C,$J89,EPS!$D:$D,$K89,EPS!$E:$E,$L89)))</f>
        <v>76570079000000</v>
      </c>
      <c r="T89" s="1">
        <f>IF($K89="",SUMIFS(EPS!M:M,EPS!$A:$A,$H89,EPS!$B:$B,$I89,EPS!$C:$C,$J89),IF($L89="",SUMIFS(EPS!M:M,EPS!$A:$A,$H89,EPS!$B:$B,$I89,EPS!$C:$C,$J89,EPS!$D:$D,$K89),SUMIFS(EPS!M:M,EPS!$A:$A,$H89,EPS!$B:$B,$I89,EPS!$C:$C,$J89,EPS!$D:$D,$K89,EPS!$E:$E,$L89)))</f>
        <v>72260890000000</v>
      </c>
      <c r="U89" s="1">
        <f>IF($K89="",SUMIFS(EPS!N:N,EPS!$A:$A,$H89,EPS!$B:$B,$I89,EPS!$C:$C,$J89),IF($L89="",SUMIFS(EPS!N:N,EPS!$A:$A,$H89,EPS!$B:$B,$I89,EPS!$C:$C,$J89,EPS!$D:$D,$K89),SUMIFS(EPS!N:N,EPS!$A:$A,$H89,EPS!$B:$B,$I89,EPS!$C:$C,$J89,EPS!$D:$D,$K89,EPS!$E:$E,$L89)))</f>
        <v>67980720000000</v>
      </c>
      <c r="V89" s="1">
        <f>IF($K89="",SUMIFS(EPS!O:O,EPS!$A:$A,$H89,EPS!$B:$B,$I89,EPS!$C:$C,$J89),IF($L89="",SUMIFS(EPS!O:O,EPS!$A:$A,$H89,EPS!$B:$B,$I89,EPS!$C:$C,$J89,EPS!$D:$D,$K89),SUMIFS(EPS!O:O,EPS!$A:$A,$H89,EPS!$B:$B,$I89,EPS!$C:$C,$J89,EPS!$D:$D,$K89,EPS!$E:$E,$L89)))</f>
        <v>63714060000000</v>
      </c>
      <c r="W89" s="1">
        <f>IF($K89="",SUMIFS(EPS!P:P,EPS!$A:$A,$H89,EPS!$B:$B,$I89,EPS!$C:$C,$J89),IF($L89="",SUMIFS(EPS!P:P,EPS!$A:$A,$H89,EPS!$B:$B,$I89,EPS!$C:$C,$J89,EPS!$D:$D,$K89),SUMIFS(EPS!P:P,EPS!$A:$A,$H89,EPS!$B:$B,$I89,EPS!$C:$C,$J89,EPS!$D:$D,$K89,EPS!$E:$E,$L89)))</f>
        <v>59645050000000</v>
      </c>
      <c r="X89" s="1">
        <f>IF($K89="",SUMIFS(EPS!Q:Q,EPS!$A:$A,$H89,EPS!$B:$B,$I89,EPS!$C:$C,$J89),IF($L89="",SUMIFS(EPS!Q:Q,EPS!$A:$A,$H89,EPS!$B:$B,$I89,EPS!$C:$C,$J89,EPS!$D:$D,$K89),SUMIFS(EPS!Q:Q,EPS!$A:$A,$H89,EPS!$B:$B,$I89,EPS!$C:$C,$J89,EPS!$D:$D,$K89,EPS!$E:$E,$L89)))</f>
        <v>55892140000000</v>
      </c>
      <c r="Y89" s="1">
        <f>IF($K89="",SUMIFS(EPS!R:R,EPS!$A:$A,$H89,EPS!$B:$B,$I89,EPS!$C:$C,$J89),IF($L89="",SUMIFS(EPS!R:R,EPS!$A:$A,$H89,EPS!$B:$B,$I89,EPS!$C:$C,$J89,EPS!$D:$D,$K89),SUMIFS(EPS!R:R,EPS!$A:$A,$H89,EPS!$B:$B,$I89,EPS!$C:$C,$J89,EPS!$D:$D,$K89,EPS!$E:$E,$L89)))</f>
        <v>52421430000000</v>
      </c>
      <c r="Z89" s="1">
        <f>IF($K89="",SUMIFS(EPS!S:S,EPS!$A:$A,$H89,EPS!$B:$B,$I89,EPS!$C:$C,$J89),IF($L89="",SUMIFS(EPS!S:S,EPS!$A:$A,$H89,EPS!$B:$B,$I89,EPS!$C:$C,$J89,EPS!$D:$D,$K89),SUMIFS(EPS!S:S,EPS!$A:$A,$H89,EPS!$B:$B,$I89,EPS!$C:$C,$J89,EPS!$D:$D,$K89,EPS!$E:$E,$L89)))</f>
        <v>49352060000000</v>
      </c>
      <c r="AA89" s="1">
        <f>IF($K89="",SUMIFS(EPS!T:T,EPS!$A:$A,$H89,EPS!$B:$B,$I89,EPS!$C:$C,$J89),IF($L89="",SUMIFS(EPS!T:T,EPS!$A:$A,$H89,EPS!$B:$B,$I89,EPS!$C:$C,$J89,EPS!$D:$D,$K89),SUMIFS(EPS!T:T,EPS!$A:$A,$H89,EPS!$B:$B,$I89,EPS!$C:$C,$J89,EPS!$D:$D,$K89,EPS!$E:$E,$L89)))</f>
        <v>46596180000000</v>
      </c>
      <c r="AB89" s="1">
        <f>IF($K89="",SUMIFS(EPS!U:U,EPS!$A:$A,$H89,EPS!$B:$B,$I89,EPS!$C:$C,$J89),IF($L89="",SUMIFS(EPS!U:U,EPS!$A:$A,$H89,EPS!$B:$B,$I89,EPS!$C:$C,$J89,EPS!$D:$D,$K89),SUMIFS(EPS!U:U,EPS!$A:$A,$H89,EPS!$B:$B,$I89,EPS!$C:$C,$J89,EPS!$D:$D,$K89,EPS!$E:$E,$L89)))</f>
        <v>43982280000000</v>
      </c>
      <c r="AC89" s="1">
        <f>IF($K89="",SUMIFS(EPS!V:V,EPS!$A:$A,$H89,EPS!$B:$B,$I89,EPS!$C:$C,$J89),IF($L89="",SUMIFS(EPS!V:V,EPS!$A:$A,$H89,EPS!$B:$B,$I89,EPS!$C:$C,$J89,EPS!$D:$D,$K89),SUMIFS(EPS!V:V,EPS!$A:$A,$H89,EPS!$B:$B,$I89,EPS!$C:$C,$J89,EPS!$D:$D,$K89,EPS!$E:$E,$L89)))</f>
        <v>41589580000000</v>
      </c>
      <c r="AD89" s="1">
        <f>IF($K89="",SUMIFS(EPS!W:W,EPS!$A:$A,$H89,EPS!$B:$B,$I89,EPS!$C:$C,$J89),IF($L89="",SUMIFS(EPS!W:W,EPS!$A:$A,$H89,EPS!$B:$B,$I89,EPS!$C:$C,$J89,EPS!$D:$D,$K89),SUMIFS(EPS!W:W,EPS!$A:$A,$H89,EPS!$B:$B,$I89,EPS!$C:$C,$J89,EPS!$D:$D,$K89,EPS!$E:$E,$L89)))</f>
        <v>39547820000000</v>
      </c>
      <c r="AE89" s="1">
        <f>IF($K89="",SUMIFS(EPS!X:X,EPS!$A:$A,$H89,EPS!$B:$B,$I89,EPS!$C:$C,$J89),IF($L89="",SUMIFS(EPS!X:X,EPS!$A:$A,$H89,EPS!$B:$B,$I89,EPS!$C:$C,$J89,EPS!$D:$D,$K89),SUMIFS(EPS!X:X,EPS!$A:$A,$H89,EPS!$B:$B,$I89,EPS!$C:$C,$J89,EPS!$D:$D,$K89,EPS!$E:$E,$L89)))</f>
        <v>37485510000000</v>
      </c>
      <c r="AF89" s="1">
        <f>IF($K89="",SUMIFS(EPS!Y:Y,EPS!$A:$A,$H89,EPS!$B:$B,$I89,EPS!$C:$C,$J89),IF($L89="",SUMIFS(EPS!Y:Y,EPS!$A:$A,$H89,EPS!$B:$B,$I89,EPS!$C:$C,$J89,EPS!$D:$D,$K89),SUMIFS(EPS!Y:Y,EPS!$A:$A,$H89,EPS!$B:$B,$I89,EPS!$C:$C,$J89,EPS!$D:$D,$K89,EPS!$E:$E,$L89)))</f>
        <v>35638140000000</v>
      </c>
      <c r="AG89" s="1">
        <f>IF($K89="",SUMIFS(EPS!Z:Z,EPS!$A:$A,$H89,EPS!$B:$B,$I89,EPS!$C:$C,$J89),IF($L89="",SUMIFS(EPS!Z:Z,EPS!$A:$A,$H89,EPS!$B:$B,$I89,EPS!$C:$C,$J89,EPS!$D:$D,$K89),SUMIFS(EPS!Z:Z,EPS!$A:$A,$H89,EPS!$B:$B,$I89,EPS!$C:$C,$J89,EPS!$D:$D,$K89,EPS!$E:$E,$L89)))</f>
        <v>34032450000000</v>
      </c>
      <c r="AH89" s="1">
        <f>IF($K89="",SUMIFS(EPS!AA:AA,EPS!$A:$A,$H89,EPS!$B:$B,$I89,EPS!$C:$C,$J89),IF($L89="",SUMIFS(EPS!AA:AA,EPS!$A:$A,$H89,EPS!$B:$B,$I89,EPS!$C:$C,$J89,EPS!$D:$D,$K89),SUMIFS(EPS!AA:AA,EPS!$A:$A,$H89,EPS!$B:$B,$I89,EPS!$C:$C,$J89,EPS!$D:$D,$K89,EPS!$E:$E,$L89)))</f>
        <v>32628690000000</v>
      </c>
      <c r="AI89" s="1">
        <f>IF($K89="",SUMIFS(EPS!AB:AB,EPS!$A:$A,$H89,EPS!$B:$B,$I89,EPS!$C:$C,$J89),IF($L89="",SUMIFS(EPS!AB:AB,EPS!$A:$A,$H89,EPS!$B:$B,$I89,EPS!$C:$C,$J89,EPS!$D:$D,$K89),SUMIFS(EPS!AB:AB,EPS!$A:$A,$H89,EPS!$B:$B,$I89,EPS!$C:$C,$J89,EPS!$D:$D,$K89,EPS!$E:$E,$L89)))</f>
        <v>31493140000000</v>
      </c>
      <c r="AJ89" s="1">
        <f>IF($K89="",SUMIFS(EPS!AC:AC,EPS!$A:$A,$H89,EPS!$B:$B,$I89,EPS!$C:$C,$J89),IF($L89="",SUMIFS(EPS!AC:AC,EPS!$A:$A,$H89,EPS!$B:$B,$I89,EPS!$C:$C,$J89,EPS!$D:$D,$K89),SUMIFS(EPS!AC:AC,EPS!$A:$A,$H89,EPS!$B:$B,$I89,EPS!$C:$C,$J89,EPS!$D:$D,$K89,EPS!$E:$E,$L89)))</f>
        <v>30593410000000</v>
      </c>
      <c r="AK89" s="1">
        <f>IF($K89="",SUMIFS(EPS!AD:AD,EPS!$A:$A,$H89,EPS!$B:$B,$I89,EPS!$C:$C,$J89),IF($L89="",SUMIFS(EPS!AD:AD,EPS!$A:$A,$H89,EPS!$B:$B,$I89,EPS!$C:$C,$J89,EPS!$D:$D,$K89),SUMIFS(EPS!AD:AD,EPS!$A:$A,$H89,EPS!$B:$B,$I89,EPS!$C:$C,$J89,EPS!$D:$D,$K89,EPS!$E:$E,$L89)))</f>
        <v>29912400000000</v>
      </c>
      <c r="AL89" s="1">
        <f>IF($K89="",SUMIFS(EPS!AE:AE,EPS!$A:$A,$H89,EPS!$B:$B,$I89,EPS!$C:$C,$J89),IF($L89="",SUMIFS(EPS!AE:AE,EPS!$A:$A,$H89,EPS!$B:$B,$I89,EPS!$C:$C,$J89,EPS!$D:$D,$K89),SUMIFS(EPS!AE:AE,EPS!$A:$A,$H89,EPS!$B:$B,$I89,EPS!$C:$C,$J89,EPS!$D:$D,$K89,EPS!$E:$E,$L89)))</f>
        <v>29440420000000</v>
      </c>
      <c r="AM89" s="1">
        <f>IF($K89="",SUMIFS(EPS!AF:AF,EPS!$A:$A,$H89,EPS!$B:$B,$I89,EPS!$C:$C,$J89),IF($L89="",SUMIFS(EPS!AF:AF,EPS!$A:$A,$H89,EPS!$B:$B,$I89,EPS!$C:$C,$J89,EPS!$D:$D,$K89),SUMIFS(EPS!AF:AF,EPS!$A:$A,$H89,EPS!$B:$B,$I89,EPS!$C:$C,$J89,EPS!$D:$D,$K89,EPS!$E:$E,$L89)))</f>
        <v>29119660000000</v>
      </c>
      <c r="AN89" s="1">
        <f>IF($K89="",SUMIFS(EPS!AG:AG,EPS!$A:$A,$H89,EPS!$B:$B,$I89,EPS!$C:$C,$J89),IF($L89="",SUMIFS(EPS!AG:AG,EPS!$A:$A,$H89,EPS!$B:$B,$I89,EPS!$C:$C,$J89,EPS!$D:$D,$K89),SUMIFS(EPS!AG:AG,EPS!$A:$A,$H89,EPS!$B:$B,$I89,EPS!$C:$C,$J89,EPS!$D:$D,$K89,EPS!$E:$E,$L89)))</f>
        <v>28923940000000</v>
      </c>
      <c r="AO89" s="1">
        <f>IF($K89="",SUMIFS(EPS!AH:AH,EPS!$A:$A,$H89,EPS!$B:$B,$I89,EPS!$C:$C,$J89),IF($L89="",SUMIFS(EPS!AH:AH,EPS!$A:$A,$H89,EPS!$B:$B,$I89,EPS!$C:$C,$J89,EPS!$D:$D,$K89),SUMIFS(EPS!AH:AH,EPS!$A:$A,$H89,EPS!$B:$B,$I89,EPS!$C:$C,$J89,EPS!$D:$D,$K89,EPS!$E:$E,$L89)))</f>
        <v>28787760000000</v>
      </c>
      <c r="AP89" s="1">
        <f>IF($K89="",SUMIFS(EPS!AI:AI,EPS!$A:$A,$H89,EPS!$B:$B,$I89,EPS!$C:$C,$J89),IF($L89="",SUMIFS(EPS!AI:AI,EPS!$A:$A,$H89,EPS!$B:$B,$I89,EPS!$C:$C,$J89,EPS!$D:$D,$K89),SUMIFS(EPS!AI:AI,EPS!$A:$A,$H89,EPS!$B:$B,$I89,EPS!$C:$C,$J89,EPS!$D:$D,$K89,EPS!$E:$E,$L89)))</f>
        <v>28689940000000</v>
      </c>
      <c r="AQ89" s="1">
        <f>IF($K89="",SUMIFS(EPS!AJ:AJ,EPS!$A:$A,$H89,EPS!$B:$B,$I89,EPS!$C:$C,$J89),IF($L89="",SUMIFS(EPS!AJ:AJ,EPS!$A:$A,$H89,EPS!$B:$B,$I89,EPS!$C:$C,$J89,EPS!$D:$D,$K89),SUMIFS(EPS!AJ:AJ,EPS!$A:$A,$H89,EPS!$B:$B,$I89,EPS!$C:$C,$J89,EPS!$D:$D,$K89,EPS!$E:$E,$L89)))</f>
        <v>28644650000000</v>
      </c>
      <c r="AR89" s="1"/>
      <c r="AS89" s="1"/>
    </row>
    <row r="90" spans="1:45" x14ac:dyDescent="0.25">
      <c r="A90" s="7" t="s">
        <v>3409</v>
      </c>
      <c r="B90" s="7" t="s">
        <v>5</v>
      </c>
      <c r="C90" s="7" t="str">
        <f t="shared" si="3"/>
        <v>Transportation Sector Fuel Used motorbikes freight</v>
      </c>
      <c r="H90" s="7" t="str">
        <f t="shared" si="5"/>
        <v>Transportation Sector Fuel Used</v>
      </c>
      <c r="I90" s="7" t="str">
        <f>I89</f>
        <v>motorbikes</v>
      </c>
      <c r="J90" s="7" t="s">
        <v>3346</v>
      </c>
      <c r="M90" s="53" t="str">
        <f t="shared" si="6"/>
        <v>EPS</v>
      </c>
      <c r="N90" s="1">
        <f>IF($K90="",SUMIFS(EPS!G:G,EPS!$A:$A,$H90,EPS!$B:$B,$I90,EPS!$C:$C,$J90),IF($L90="",SUMIFS(EPS!G:G,EPS!$A:$A,$H90,EPS!$B:$B,$I90,EPS!$C:$C,$J90,EPS!$D:$D,$K90),SUMIFS(EPS!G:G,EPS!$A:$A,$H90,EPS!$B:$B,$I90,EPS!$C:$C,$J90,EPS!$D:$D,$K90,EPS!$E:$E,$L90)))</f>
        <v>0</v>
      </c>
      <c r="O90" s="1">
        <f>IF($K90="",SUMIFS(EPS!H:H,EPS!$A:$A,$H90,EPS!$B:$B,$I90,EPS!$C:$C,$J90),IF($L90="",SUMIFS(EPS!H:H,EPS!$A:$A,$H90,EPS!$B:$B,$I90,EPS!$C:$C,$J90,EPS!$D:$D,$K90),SUMIFS(EPS!H:H,EPS!$A:$A,$H90,EPS!$B:$B,$I90,EPS!$C:$C,$J90,EPS!$D:$D,$K90,EPS!$E:$E,$L90)))</f>
        <v>0</v>
      </c>
      <c r="P90" s="1">
        <f>IF($K90="",SUMIFS(EPS!I:I,EPS!$A:$A,$H90,EPS!$B:$B,$I90,EPS!$C:$C,$J90),IF($L90="",SUMIFS(EPS!I:I,EPS!$A:$A,$H90,EPS!$B:$B,$I90,EPS!$C:$C,$J90,EPS!$D:$D,$K90),SUMIFS(EPS!I:I,EPS!$A:$A,$H90,EPS!$B:$B,$I90,EPS!$C:$C,$J90,EPS!$D:$D,$K90,EPS!$E:$E,$L90)))</f>
        <v>0</v>
      </c>
      <c r="Q90" s="1">
        <f>IF($K90="",SUMIFS(EPS!J:J,EPS!$A:$A,$H90,EPS!$B:$B,$I90,EPS!$C:$C,$J90),IF($L90="",SUMIFS(EPS!J:J,EPS!$A:$A,$H90,EPS!$B:$B,$I90,EPS!$C:$C,$J90,EPS!$D:$D,$K90),SUMIFS(EPS!J:J,EPS!$A:$A,$H90,EPS!$B:$B,$I90,EPS!$C:$C,$J90,EPS!$D:$D,$K90,EPS!$E:$E,$L90)))</f>
        <v>0</v>
      </c>
      <c r="R90" s="1">
        <f>IF($K90="",SUMIFS(EPS!K:K,EPS!$A:$A,$H90,EPS!$B:$B,$I90,EPS!$C:$C,$J90),IF($L90="",SUMIFS(EPS!K:K,EPS!$A:$A,$H90,EPS!$B:$B,$I90,EPS!$C:$C,$J90,EPS!$D:$D,$K90),SUMIFS(EPS!K:K,EPS!$A:$A,$H90,EPS!$B:$B,$I90,EPS!$C:$C,$J90,EPS!$D:$D,$K90,EPS!$E:$E,$L90)))</f>
        <v>0</v>
      </c>
      <c r="S90" s="1">
        <f>IF($K90="",SUMIFS(EPS!L:L,EPS!$A:$A,$H90,EPS!$B:$B,$I90,EPS!$C:$C,$J90),IF($L90="",SUMIFS(EPS!L:L,EPS!$A:$A,$H90,EPS!$B:$B,$I90,EPS!$C:$C,$J90,EPS!$D:$D,$K90),SUMIFS(EPS!L:L,EPS!$A:$A,$H90,EPS!$B:$B,$I90,EPS!$C:$C,$J90,EPS!$D:$D,$K90,EPS!$E:$E,$L90)))</f>
        <v>0</v>
      </c>
      <c r="T90" s="1">
        <f>IF($K90="",SUMIFS(EPS!M:M,EPS!$A:$A,$H90,EPS!$B:$B,$I90,EPS!$C:$C,$J90),IF($L90="",SUMIFS(EPS!M:M,EPS!$A:$A,$H90,EPS!$B:$B,$I90,EPS!$C:$C,$J90,EPS!$D:$D,$K90),SUMIFS(EPS!M:M,EPS!$A:$A,$H90,EPS!$B:$B,$I90,EPS!$C:$C,$J90,EPS!$D:$D,$K90,EPS!$E:$E,$L90)))</f>
        <v>0</v>
      </c>
      <c r="U90" s="1">
        <f>IF($K90="",SUMIFS(EPS!N:N,EPS!$A:$A,$H90,EPS!$B:$B,$I90,EPS!$C:$C,$J90),IF($L90="",SUMIFS(EPS!N:N,EPS!$A:$A,$H90,EPS!$B:$B,$I90,EPS!$C:$C,$J90,EPS!$D:$D,$K90),SUMIFS(EPS!N:N,EPS!$A:$A,$H90,EPS!$B:$B,$I90,EPS!$C:$C,$J90,EPS!$D:$D,$K90,EPS!$E:$E,$L90)))</f>
        <v>0</v>
      </c>
      <c r="V90" s="1">
        <f>IF($K90="",SUMIFS(EPS!O:O,EPS!$A:$A,$H90,EPS!$B:$B,$I90,EPS!$C:$C,$J90),IF($L90="",SUMIFS(EPS!O:O,EPS!$A:$A,$H90,EPS!$B:$B,$I90,EPS!$C:$C,$J90,EPS!$D:$D,$K90),SUMIFS(EPS!O:O,EPS!$A:$A,$H90,EPS!$B:$B,$I90,EPS!$C:$C,$J90,EPS!$D:$D,$K90,EPS!$E:$E,$L90)))</f>
        <v>0</v>
      </c>
      <c r="W90" s="1">
        <f>IF($K90="",SUMIFS(EPS!P:P,EPS!$A:$A,$H90,EPS!$B:$B,$I90,EPS!$C:$C,$J90),IF($L90="",SUMIFS(EPS!P:P,EPS!$A:$A,$H90,EPS!$B:$B,$I90,EPS!$C:$C,$J90,EPS!$D:$D,$K90),SUMIFS(EPS!P:P,EPS!$A:$A,$H90,EPS!$B:$B,$I90,EPS!$C:$C,$J90,EPS!$D:$D,$K90,EPS!$E:$E,$L90)))</f>
        <v>0</v>
      </c>
      <c r="X90" s="1">
        <f>IF($K90="",SUMIFS(EPS!Q:Q,EPS!$A:$A,$H90,EPS!$B:$B,$I90,EPS!$C:$C,$J90),IF($L90="",SUMIFS(EPS!Q:Q,EPS!$A:$A,$H90,EPS!$B:$B,$I90,EPS!$C:$C,$J90,EPS!$D:$D,$K90),SUMIFS(EPS!Q:Q,EPS!$A:$A,$H90,EPS!$B:$B,$I90,EPS!$C:$C,$J90,EPS!$D:$D,$K90,EPS!$E:$E,$L90)))</f>
        <v>0</v>
      </c>
      <c r="Y90" s="1">
        <f>IF($K90="",SUMIFS(EPS!R:R,EPS!$A:$A,$H90,EPS!$B:$B,$I90,EPS!$C:$C,$J90),IF($L90="",SUMIFS(EPS!R:R,EPS!$A:$A,$H90,EPS!$B:$B,$I90,EPS!$C:$C,$J90,EPS!$D:$D,$K90),SUMIFS(EPS!R:R,EPS!$A:$A,$H90,EPS!$B:$B,$I90,EPS!$C:$C,$J90,EPS!$D:$D,$K90,EPS!$E:$E,$L90)))</f>
        <v>0</v>
      </c>
      <c r="Z90" s="1">
        <f>IF($K90="",SUMIFS(EPS!S:S,EPS!$A:$A,$H90,EPS!$B:$B,$I90,EPS!$C:$C,$J90),IF($L90="",SUMIFS(EPS!S:S,EPS!$A:$A,$H90,EPS!$B:$B,$I90,EPS!$C:$C,$J90,EPS!$D:$D,$K90),SUMIFS(EPS!S:S,EPS!$A:$A,$H90,EPS!$B:$B,$I90,EPS!$C:$C,$J90,EPS!$D:$D,$K90,EPS!$E:$E,$L90)))</f>
        <v>0</v>
      </c>
      <c r="AA90" s="1">
        <f>IF($K90="",SUMIFS(EPS!T:T,EPS!$A:$A,$H90,EPS!$B:$B,$I90,EPS!$C:$C,$J90),IF($L90="",SUMIFS(EPS!T:T,EPS!$A:$A,$H90,EPS!$B:$B,$I90,EPS!$C:$C,$J90,EPS!$D:$D,$K90),SUMIFS(EPS!T:T,EPS!$A:$A,$H90,EPS!$B:$B,$I90,EPS!$C:$C,$J90,EPS!$D:$D,$K90,EPS!$E:$E,$L90)))</f>
        <v>0</v>
      </c>
      <c r="AB90" s="1">
        <f>IF($K90="",SUMIFS(EPS!U:U,EPS!$A:$A,$H90,EPS!$B:$B,$I90,EPS!$C:$C,$J90),IF($L90="",SUMIFS(EPS!U:U,EPS!$A:$A,$H90,EPS!$B:$B,$I90,EPS!$C:$C,$J90,EPS!$D:$D,$K90),SUMIFS(EPS!U:U,EPS!$A:$A,$H90,EPS!$B:$B,$I90,EPS!$C:$C,$J90,EPS!$D:$D,$K90,EPS!$E:$E,$L90)))</f>
        <v>0</v>
      </c>
      <c r="AC90" s="1">
        <f>IF($K90="",SUMIFS(EPS!V:V,EPS!$A:$A,$H90,EPS!$B:$B,$I90,EPS!$C:$C,$J90),IF($L90="",SUMIFS(EPS!V:V,EPS!$A:$A,$H90,EPS!$B:$B,$I90,EPS!$C:$C,$J90,EPS!$D:$D,$K90),SUMIFS(EPS!V:V,EPS!$A:$A,$H90,EPS!$B:$B,$I90,EPS!$C:$C,$J90,EPS!$D:$D,$K90,EPS!$E:$E,$L90)))</f>
        <v>0</v>
      </c>
      <c r="AD90" s="1">
        <f>IF($K90="",SUMIFS(EPS!W:W,EPS!$A:$A,$H90,EPS!$B:$B,$I90,EPS!$C:$C,$J90),IF($L90="",SUMIFS(EPS!W:W,EPS!$A:$A,$H90,EPS!$B:$B,$I90,EPS!$C:$C,$J90,EPS!$D:$D,$K90),SUMIFS(EPS!W:W,EPS!$A:$A,$H90,EPS!$B:$B,$I90,EPS!$C:$C,$J90,EPS!$D:$D,$K90,EPS!$E:$E,$L90)))</f>
        <v>0</v>
      </c>
      <c r="AE90" s="1">
        <f>IF($K90="",SUMIFS(EPS!X:X,EPS!$A:$A,$H90,EPS!$B:$B,$I90,EPS!$C:$C,$J90),IF($L90="",SUMIFS(EPS!X:X,EPS!$A:$A,$H90,EPS!$B:$B,$I90,EPS!$C:$C,$J90,EPS!$D:$D,$K90),SUMIFS(EPS!X:X,EPS!$A:$A,$H90,EPS!$B:$B,$I90,EPS!$C:$C,$J90,EPS!$D:$D,$K90,EPS!$E:$E,$L90)))</f>
        <v>0</v>
      </c>
      <c r="AF90" s="1">
        <f>IF($K90="",SUMIFS(EPS!Y:Y,EPS!$A:$A,$H90,EPS!$B:$B,$I90,EPS!$C:$C,$J90),IF($L90="",SUMIFS(EPS!Y:Y,EPS!$A:$A,$H90,EPS!$B:$B,$I90,EPS!$C:$C,$J90,EPS!$D:$D,$K90),SUMIFS(EPS!Y:Y,EPS!$A:$A,$H90,EPS!$B:$B,$I90,EPS!$C:$C,$J90,EPS!$D:$D,$K90,EPS!$E:$E,$L90)))</f>
        <v>0</v>
      </c>
      <c r="AG90" s="1">
        <f>IF($K90="",SUMIFS(EPS!Z:Z,EPS!$A:$A,$H90,EPS!$B:$B,$I90,EPS!$C:$C,$J90),IF($L90="",SUMIFS(EPS!Z:Z,EPS!$A:$A,$H90,EPS!$B:$B,$I90,EPS!$C:$C,$J90,EPS!$D:$D,$K90),SUMIFS(EPS!Z:Z,EPS!$A:$A,$H90,EPS!$B:$B,$I90,EPS!$C:$C,$J90,EPS!$D:$D,$K90,EPS!$E:$E,$L90)))</f>
        <v>0</v>
      </c>
      <c r="AH90" s="1">
        <f>IF($K90="",SUMIFS(EPS!AA:AA,EPS!$A:$A,$H90,EPS!$B:$B,$I90,EPS!$C:$C,$J90),IF($L90="",SUMIFS(EPS!AA:AA,EPS!$A:$A,$H90,EPS!$B:$B,$I90,EPS!$C:$C,$J90,EPS!$D:$D,$K90),SUMIFS(EPS!AA:AA,EPS!$A:$A,$H90,EPS!$B:$B,$I90,EPS!$C:$C,$J90,EPS!$D:$D,$K90,EPS!$E:$E,$L90)))</f>
        <v>0</v>
      </c>
      <c r="AI90" s="1">
        <f>IF($K90="",SUMIFS(EPS!AB:AB,EPS!$A:$A,$H90,EPS!$B:$B,$I90,EPS!$C:$C,$J90),IF($L90="",SUMIFS(EPS!AB:AB,EPS!$A:$A,$H90,EPS!$B:$B,$I90,EPS!$C:$C,$J90,EPS!$D:$D,$K90),SUMIFS(EPS!AB:AB,EPS!$A:$A,$H90,EPS!$B:$B,$I90,EPS!$C:$C,$J90,EPS!$D:$D,$K90,EPS!$E:$E,$L90)))</f>
        <v>0</v>
      </c>
      <c r="AJ90" s="1">
        <f>IF($K90="",SUMIFS(EPS!AC:AC,EPS!$A:$A,$H90,EPS!$B:$B,$I90,EPS!$C:$C,$J90),IF($L90="",SUMIFS(EPS!AC:AC,EPS!$A:$A,$H90,EPS!$B:$B,$I90,EPS!$C:$C,$J90,EPS!$D:$D,$K90),SUMIFS(EPS!AC:AC,EPS!$A:$A,$H90,EPS!$B:$B,$I90,EPS!$C:$C,$J90,EPS!$D:$D,$K90,EPS!$E:$E,$L90)))</f>
        <v>0</v>
      </c>
      <c r="AK90" s="1">
        <f>IF($K90="",SUMIFS(EPS!AD:AD,EPS!$A:$A,$H90,EPS!$B:$B,$I90,EPS!$C:$C,$J90),IF($L90="",SUMIFS(EPS!AD:AD,EPS!$A:$A,$H90,EPS!$B:$B,$I90,EPS!$C:$C,$J90,EPS!$D:$D,$K90),SUMIFS(EPS!AD:AD,EPS!$A:$A,$H90,EPS!$B:$B,$I90,EPS!$C:$C,$J90,EPS!$D:$D,$K90,EPS!$E:$E,$L90)))</f>
        <v>0</v>
      </c>
      <c r="AL90" s="1">
        <f>IF($K90="",SUMIFS(EPS!AE:AE,EPS!$A:$A,$H90,EPS!$B:$B,$I90,EPS!$C:$C,$J90),IF($L90="",SUMIFS(EPS!AE:AE,EPS!$A:$A,$H90,EPS!$B:$B,$I90,EPS!$C:$C,$J90,EPS!$D:$D,$K90),SUMIFS(EPS!AE:AE,EPS!$A:$A,$H90,EPS!$B:$B,$I90,EPS!$C:$C,$J90,EPS!$D:$D,$K90,EPS!$E:$E,$L90)))</f>
        <v>0</v>
      </c>
      <c r="AM90" s="1">
        <f>IF($K90="",SUMIFS(EPS!AF:AF,EPS!$A:$A,$H90,EPS!$B:$B,$I90,EPS!$C:$C,$J90),IF($L90="",SUMIFS(EPS!AF:AF,EPS!$A:$A,$H90,EPS!$B:$B,$I90,EPS!$C:$C,$J90,EPS!$D:$D,$K90),SUMIFS(EPS!AF:AF,EPS!$A:$A,$H90,EPS!$B:$B,$I90,EPS!$C:$C,$J90,EPS!$D:$D,$K90,EPS!$E:$E,$L90)))</f>
        <v>0</v>
      </c>
      <c r="AN90" s="1">
        <f>IF($K90="",SUMIFS(EPS!AG:AG,EPS!$A:$A,$H90,EPS!$B:$B,$I90,EPS!$C:$C,$J90),IF($L90="",SUMIFS(EPS!AG:AG,EPS!$A:$A,$H90,EPS!$B:$B,$I90,EPS!$C:$C,$J90,EPS!$D:$D,$K90),SUMIFS(EPS!AG:AG,EPS!$A:$A,$H90,EPS!$B:$B,$I90,EPS!$C:$C,$J90,EPS!$D:$D,$K90,EPS!$E:$E,$L90)))</f>
        <v>0</v>
      </c>
      <c r="AO90" s="1">
        <f>IF($K90="",SUMIFS(EPS!AH:AH,EPS!$A:$A,$H90,EPS!$B:$B,$I90,EPS!$C:$C,$J90),IF($L90="",SUMIFS(EPS!AH:AH,EPS!$A:$A,$H90,EPS!$B:$B,$I90,EPS!$C:$C,$J90,EPS!$D:$D,$K90),SUMIFS(EPS!AH:AH,EPS!$A:$A,$H90,EPS!$B:$B,$I90,EPS!$C:$C,$J90,EPS!$D:$D,$K90,EPS!$E:$E,$L90)))</f>
        <v>0</v>
      </c>
      <c r="AP90" s="1">
        <f>IF($K90="",SUMIFS(EPS!AI:AI,EPS!$A:$A,$H90,EPS!$B:$B,$I90,EPS!$C:$C,$J90),IF($L90="",SUMIFS(EPS!AI:AI,EPS!$A:$A,$H90,EPS!$B:$B,$I90,EPS!$C:$C,$J90,EPS!$D:$D,$K90),SUMIFS(EPS!AI:AI,EPS!$A:$A,$H90,EPS!$B:$B,$I90,EPS!$C:$C,$J90,EPS!$D:$D,$K90,EPS!$E:$E,$L90)))</f>
        <v>0</v>
      </c>
      <c r="AQ90" s="1">
        <f>IF($K90="",SUMIFS(EPS!AJ:AJ,EPS!$A:$A,$H90,EPS!$B:$B,$I90,EPS!$C:$C,$J90),IF($L90="",SUMIFS(EPS!AJ:AJ,EPS!$A:$A,$H90,EPS!$B:$B,$I90,EPS!$C:$C,$J90,EPS!$D:$D,$K90),SUMIFS(EPS!AJ:AJ,EPS!$A:$A,$H90,EPS!$B:$B,$I90,EPS!$C:$C,$J90,EPS!$D:$D,$K90,EPS!$E:$E,$L90)))</f>
        <v>0</v>
      </c>
      <c r="AR90" s="1"/>
      <c r="AS90" s="1"/>
    </row>
    <row r="92" spans="1:45" x14ac:dyDescent="0.25">
      <c r="A92" s="7" t="s">
        <v>3409</v>
      </c>
      <c r="B92" s="7" t="s">
        <v>520</v>
      </c>
      <c r="I92" s="7" t="s">
        <v>3004</v>
      </c>
    </row>
    <row r="93" spans="1:45" x14ac:dyDescent="0.25">
      <c r="A93" s="7" t="s">
        <v>3409</v>
      </c>
      <c r="B93" s="7" t="s">
        <v>520</v>
      </c>
      <c r="D93" s="7" t="s">
        <v>3065</v>
      </c>
      <c r="I93" s="7" t="str">
        <f>I92</f>
        <v>LDVs</v>
      </c>
      <c r="J93" s="7" t="s">
        <v>3335</v>
      </c>
      <c r="M93" s="53" t="str">
        <f>B93</f>
        <v>AEO</v>
      </c>
      <c r="N93" s="1"/>
      <c r="O93" s="135">
        <f>SUM('AEO Table 35'!E19:E20)*10^12</f>
        <v>1.4525711426E+16</v>
      </c>
      <c r="P93" s="135">
        <f>SUM('AEO Table 35'!F19:F20)*10^12</f>
        <v>1.4570218261999998E+16</v>
      </c>
      <c r="Q93" s="135">
        <f>SUM('AEO Table 35'!G19:G20)*10^12</f>
        <v>1.4414413574E+16</v>
      </c>
      <c r="R93" s="135">
        <f>SUM('AEO Table 35'!H19:H20)*10^12</f>
        <v>1.4187350586E+16</v>
      </c>
      <c r="S93" s="135">
        <f>SUM('AEO Table 35'!I19:I20)*10^12</f>
        <v>1.4002993164E+16</v>
      </c>
      <c r="T93" s="135">
        <f>SUM('AEO Table 35'!J19:J20)*10^12</f>
        <v>1.3847477539E+16</v>
      </c>
      <c r="U93" s="135">
        <f>SUM('AEO Table 35'!K19:K20)*10^12</f>
        <v>1.3666440918E+16</v>
      </c>
      <c r="V93" s="135">
        <f>SUM('AEO Table 35'!L19:L20)*10^12</f>
        <v>1.3461841308E+16</v>
      </c>
      <c r="W93" s="135">
        <f>SUM('AEO Table 35'!M19:M20)*10^12</f>
        <v>1.3241742432E+16</v>
      </c>
      <c r="X93" s="135">
        <f>SUM('AEO Table 35'!N19:N20)*10^12</f>
        <v>1.303336084E+16</v>
      </c>
      <c r="Y93" s="135">
        <f>SUM('AEO Table 35'!O19:O20)*10^12</f>
        <v>1.2826830811E+16</v>
      </c>
      <c r="Z93" s="135">
        <f>SUM('AEO Table 35'!P19:P20)*10^12</f>
        <v>1.2664400147E+16</v>
      </c>
      <c r="AA93" s="135">
        <f>SUM('AEO Table 35'!Q19:Q20)*10^12</f>
        <v>1.2525458252E+16</v>
      </c>
      <c r="AB93" s="135">
        <f>SUM('AEO Table 35'!R19:R20)*10^12</f>
        <v>1.2385881836E+16</v>
      </c>
      <c r="AC93" s="135">
        <f>SUM('AEO Table 35'!S19:S20)*10^12</f>
        <v>1.2243144776E+16</v>
      </c>
      <c r="AD93" s="135">
        <f>SUM('AEO Table 35'!T19:T20)*10^12</f>
        <v>1.2122739747E+16</v>
      </c>
      <c r="AE93" s="135">
        <f>SUM('AEO Table 35'!U19:U20)*10^12</f>
        <v>1.2020595214E+16</v>
      </c>
      <c r="AF93" s="135">
        <f>SUM('AEO Table 35'!V19:V20)*10^12</f>
        <v>1.1926326904E+16</v>
      </c>
      <c r="AG93" s="135">
        <f>SUM('AEO Table 35'!W19:W20)*10^12</f>
        <v>1.1856587646E+16</v>
      </c>
      <c r="AH93" s="135">
        <f>SUM('AEO Table 35'!X19:X20)*10^12</f>
        <v>1.1798129882E+16</v>
      </c>
      <c r="AI93" s="135">
        <f>SUM('AEO Table 35'!Y19:Y20)*10^12</f>
        <v>1.1755588866999998E+16</v>
      </c>
      <c r="AJ93" s="135">
        <f>SUM('AEO Table 35'!Z19:Z20)*10^12</f>
        <v>1.1726582031E+16</v>
      </c>
      <c r="AK93" s="135">
        <f>SUM('AEO Table 35'!AA19:AA20)*10^12</f>
        <v>1.1718393555E+16</v>
      </c>
      <c r="AL93" s="135">
        <f>SUM('AEO Table 35'!AB19:AB20)*10^12</f>
        <v>1.1728831543E+16</v>
      </c>
      <c r="AM93" s="135">
        <f>SUM('AEO Table 35'!AC19:AC20)*10^12</f>
        <v>1.1763847168E+16</v>
      </c>
      <c r="AN93" s="135">
        <f>SUM('AEO Table 35'!AD19:AD20)*10^12</f>
        <v>1.1817448731E+16</v>
      </c>
      <c r="AO93" s="135">
        <f>SUM('AEO Table 35'!AE19:AE20)*10^12</f>
        <v>1.1882819091E+16</v>
      </c>
      <c r="AP93" s="135">
        <f>SUM('AEO Table 35'!AF19:AF20)*10^12</f>
        <v>1.1956015625E+16</v>
      </c>
      <c r="AQ93" s="135">
        <f>SUM('AEO Table 35'!AG19:AG20)*10^12</f>
        <v>1.2047549317E+16</v>
      </c>
      <c r="AR93" s="1"/>
      <c r="AS93" s="1"/>
    </row>
    <row r="94" spans="1:45" x14ac:dyDescent="0.25">
      <c r="A94" s="7" t="s">
        <v>3409</v>
      </c>
      <c r="B94" s="7" t="s">
        <v>520</v>
      </c>
      <c r="I94" s="7" t="str">
        <f>I93</f>
        <v>LDVs</v>
      </c>
      <c r="J94" s="7" t="s">
        <v>3346</v>
      </c>
      <c r="M94" s="53" t="str">
        <f t="shared" ref="M94:M108" si="9">B94</f>
        <v>AEO</v>
      </c>
      <c r="N94" s="1"/>
      <c r="O94" s="1">
        <f>('AEO Table 7'!C$57)*10^15</f>
        <v>951503000000000</v>
      </c>
      <c r="P94" s="1">
        <f>('AEO Table 7'!D$57)*10^15</f>
        <v>942558000000000</v>
      </c>
      <c r="Q94" s="1">
        <f>('AEO Table 7'!E$57)*10^15</f>
        <v>925340000000000</v>
      </c>
      <c r="R94" s="1">
        <f>('AEO Table 7'!F$57)*10^15</f>
        <v>912452000000000</v>
      </c>
      <c r="S94" s="1">
        <f>('AEO Table 7'!G$57)*10^15</f>
        <v>903111000000000</v>
      </c>
      <c r="T94" s="1">
        <f>('AEO Table 7'!H$57)*10^15</f>
        <v>894807000000000</v>
      </c>
      <c r="U94" s="1">
        <f>('AEO Table 7'!I$57)*10^15</f>
        <v>888385000000000</v>
      </c>
      <c r="V94" s="1">
        <f>('AEO Table 7'!J$57)*10^15</f>
        <v>882995000000000</v>
      </c>
      <c r="W94" s="1">
        <f>('AEO Table 7'!K$57)*10^15</f>
        <v>877033000000000</v>
      </c>
      <c r="X94" s="1">
        <f>('AEO Table 7'!L$57)*10^15</f>
        <v>872791000000000</v>
      </c>
      <c r="Y94" s="1">
        <f>('AEO Table 7'!M$57)*10^15</f>
        <v>871791000000000</v>
      </c>
      <c r="Z94" s="1">
        <f>('AEO Table 7'!N$57)*10^15</f>
        <v>871868000000000</v>
      </c>
      <c r="AA94" s="1">
        <f>('AEO Table 7'!O$57)*10^15</f>
        <v>873034000000000</v>
      </c>
      <c r="AB94" s="1">
        <f>('AEO Table 7'!P$57)*10^15</f>
        <v>875074000000000</v>
      </c>
      <c r="AC94" s="1">
        <f>('AEO Table 7'!Q$57)*10^15</f>
        <v>877500000000000</v>
      </c>
      <c r="AD94" s="1">
        <f>('AEO Table 7'!R$57)*10^15</f>
        <v>881023000000000</v>
      </c>
      <c r="AE94" s="1">
        <f>('AEO Table 7'!S$57)*10^15</f>
        <v>885541000000000</v>
      </c>
      <c r="AF94" s="1">
        <f>('AEO Table 7'!T$57)*10^15</f>
        <v>889796000000000</v>
      </c>
      <c r="AG94" s="1">
        <f>('AEO Table 7'!U$57)*10^15</f>
        <v>896146000000000</v>
      </c>
      <c r="AH94" s="1">
        <f>('AEO Table 7'!V$57)*10^15</f>
        <v>903924000000000</v>
      </c>
      <c r="AI94" s="1">
        <f>('AEO Table 7'!W$57)*10^15</f>
        <v>911921000000000</v>
      </c>
      <c r="AJ94" s="1">
        <f>('AEO Table 7'!X$57)*10^15</f>
        <v>918675000000000</v>
      </c>
      <c r="AK94" s="1">
        <f>('AEO Table 7'!Y$57)*10^15</f>
        <v>924721000000000</v>
      </c>
      <c r="AL94" s="1">
        <f>('AEO Table 7'!Z$57)*10^15</f>
        <v>931830000000000</v>
      </c>
      <c r="AM94" s="1">
        <f>('AEO Table 7'!AA$57)*10^15</f>
        <v>939940000000000</v>
      </c>
      <c r="AN94" s="1">
        <f>('AEO Table 7'!AB$57)*10^15</f>
        <v>949950000000000</v>
      </c>
      <c r="AO94" s="1">
        <f>('AEO Table 7'!AC$57)*10^15</f>
        <v>958320000000000</v>
      </c>
      <c r="AP94" s="1">
        <f>('AEO Table 7'!AD$57)*10^15</f>
        <v>967210000000000</v>
      </c>
      <c r="AQ94" s="1">
        <f>('AEO Table 7'!AE$57)*10^15</f>
        <v>978898000000000</v>
      </c>
      <c r="AR94" s="1"/>
      <c r="AS94" s="1"/>
    </row>
    <row r="95" spans="1:45" x14ac:dyDescent="0.25">
      <c r="A95" s="7" t="s">
        <v>3409</v>
      </c>
      <c r="B95" s="7" t="s">
        <v>520</v>
      </c>
      <c r="I95" s="7" t="s">
        <v>3005</v>
      </c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</row>
    <row r="96" spans="1:45" x14ac:dyDescent="0.25">
      <c r="A96" s="7" t="s">
        <v>3409</v>
      </c>
      <c r="B96" s="7" t="s">
        <v>520</v>
      </c>
      <c r="D96" s="7" t="s">
        <v>3065</v>
      </c>
      <c r="I96" s="7" t="str">
        <f>I95</f>
        <v>HDVs</v>
      </c>
      <c r="J96" s="7" t="s">
        <v>3335</v>
      </c>
      <c r="M96" s="53" t="str">
        <f t="shared" si="9"/>
        <v>AEO</v>
      </c>
      <c r="N96" s="1"/>
      <c r="O96" s="135">
        <f>'AEO Table 35'!E23*10^12</f>
        <v>212163010000000</v>
      </c>
      <c r="P96" s="135">
        <f>'AEO Table 35'!F23*10^12</f>
        <v>222312469000000</v>
      </c>
      <c r="Q96" s="135">
        <f>'AEO Table 35'!G23*10^12</f>
        <v>226956726000000</v>
      </c>
      <c r="R96" s="135">
        <f>'AEO Table 35'!H23*10^12</f>
        <v>228012680000000</v>
      </c>
      <c r="S96" s="135">
        <f>'AEO Table 35'!I23*10^12</f>
        <v>228797546000000</v>
      </c>
      <c r="T96" s="135">
        <f>'AEO Table 35'!J23*10^12</f>
        <v>229237930000000</v>
      </c>
      <c r="U96" s="135">
        <f>'AEO Table 35'!K23*10^12</f>
        <v>229402649000000</v>
      </c>
      <c r="V96" s="135">
        <f>'AEO Table 35'!L23*10^12</f>
        <v>229156265000000</v>
      </c>
      <c r="W96" s="135">
        <f>'AEO Table 35'!M23*10^12</f>
        <v>228547943000000</v>
      </c>
      <c r="X96" s="135">
        <f>'AEO Table 35'!N23*10^12</f>
        <v>227555679000000</v>
      </c>
      <c r="Y96" s="135">
        <f>'AEO Table 35'!O23*10^12</f>
        <v>226529922000000</v>
      </c>
      <c r="Z96" s="135">
        <f>'AEO Table 35'!P23*10^12</f>
        <v>226004639000000</v>
      </c>
      <c r="AA96" s="135">
        <f>'AEO Table 35'!Q23*10^12</f>
        <v>225335648000000</v>
      </c>
      <c r="AB96" s="135">
        <f>'AEO Table 35'!R23*10^12</f>
        <v>224473175000000</v>
      </c>
      <c r="AC96" s="135">
        <f>'AEO Table 35'!S23*10^12</f>
        <v>223496277000000</v>
      </c>
      <c r="AD96" s="135">
        <f>'AEO Table 35'!T23*10^12</f>
        <v>221940277000000</v>
      </c>
      <c r="AE96" s="135">
        <f>'AEO Table 35'!U23*10^12</f>
        <v>220575851000000</v>
      </c>
      <c r="AF96" s="135">
        <f>'AEO Table 35'!V23*10^12</f>
        <v>219098495000000</v>
      </c>
      <c r="AG96" s="135">
        <f>'AEO Table 35'!W23*10^12</f>
        <v>217499847000000</v>
      </c>
      <c r="AH96" s="135">
        <f>'AEO Table 35'!X23*10^12</f>
        <v>215783691000000</v>
      </c>
      <c r="AI96" s="135">
        <f>'AEO Table 35'!Y23*10^12</f>
        <v>214032410000000</v>
      </c>
      <c r="AJ96" s="135">
        <f>'AEO Table 35'!Z23*10^12</f>
        <v>212017212000000</v>
      </c>
      <c r="AK96" s="135">
        <f>'AEO Table 35'!AA23*10^12</f>
        <v>210153595000000</v>
      </c>
      <c r="AL96" s="135">
        <f>'AEO Table 35'!AB23*10^12</f>
        <v>208214645000000</v>
      </c>
      <c r="AM96" s="135">
        <f>'AEO Table 35'!AC23*10^12</f>
        <v>206534744000000</v>
      </c>
      <c r="AN96" s="135">
        <f>'AEO Table 35'!AD23*10^12</f>
        <v>204462982000000</v>
      </c>
      <c r="AO96" s="135">
        <f>'AEO Table 35'!AE23*10^12</f>
        <v>202459961000000</v>
      </c>
      <c r="AP96" s="135">
        <f>'AEO Table 35'!AF23*10^12</f>
        <v>200282440000000</v>
      </c>
      <c r="AQ96" s="135">
        <f>'AEO Table 35'!AG23*10^12</f>
        <v>198182632000000</v>
      </c>
      <c r="AR96" s="1"/>
      <c r="AS96" s="1"/>
    </row>
    <row r="97" spans="1:45" x14ac:dyDescent="0.25">
      <c r="A97" s="7" t="s">
        <v>3409</v>
      </c>
      <c r="B97" s="7" t="s">
        <v>520</v>
      </c>
      <c r="D97" s="7" t="s">
        <v>3066</v>
      </c>
      <c r="I97" s="7" t="str">
        <f>I96</f>
        <v>HDVs</v>
      </c>
      <c r="J97" s="7" t="s">
        <v>3346</v>
      </c>
      <c r="M97" s="53" t="str">
        <f t="shared" si="9"/>
        <v>AEO</v>
      </c>
      <c r="N97" s="1"/>
      <c r="O97" s="1">
        <f>('AEO Table 7'!C$59)*10^15</f>
        <v>5921126000000000</v>
      </c>
      <c r="P97" s="1">
        <f>('AEO Table 7'!D$59)*10^15</f>
        <v>5815005000000000</v>
      </c>
      <c r="Q97" s="1">
        <f>('AEO Table 7'!E$59)*10^15</f>
        <v>5726179000000000</v>
      </c>
      <c r="R97" s="1">
        <f>('AEO Table 7'!F$59)*10^15</f>
        <v>5670887000000000</v>
      </c>
      <c r="S97" s="1">
        <f>('AEO Table 7'!G$59)*10^15</f>
        <v>5636415000000000</v>
      </c>
      <c r="T97" s="1">
        <f>('AEO Table 7'!H$59)*10^15</f>
        <v>5588956000000000</v>
      </c>
      <c r="U97" s="1">
        <f>('AEO Table 7'!I$59)*10^15</f>
        <v>5540693000000000</v>
      </c>
      <c r="V97" s="1">
        <f>('AEO Table 7'!J$59)*10^15</f>
        <v>5480390000000000</v>
      </c>
      <c r="W97" s="1">
        <f>('AEO Table 7'!K$59)*10^15</f>
        <v>5418849000000000</v>
      </c>
      <c r="X97" s="1">
        <f>('AEO Table 7'!L$59)*10^15</f>
        <v>5367491000000000</v>
      </c>
      <c r="Y97" s="1">
        <f>('AEO Table 7'!M$59)*10^15</f>
        <v>5336062000000000</v>
      </c>
      <c r="Z97" s="1">
        <f>('AEO Table 7'!N$59)*10^15</f>
        <v>5302126000000000</v>
      </c>
      <c r="AA97" s="1">
        <f>('AEO Table 7'!O$59)*10^15</f>
        <v>5274123000000000</v>
      </c>
      <c r="AB97" s="1">
        <f>('AEO Table 7'!P$59)*10^15</f>
        <v>5256310000000000</v>
      </c>
      <c r="AC97" s="1">
        <f>('AEO Table 7'!Q$59)*10^15</f>
        <v>5237802000000000</v>
      </c>
      <c r="AD97" s="1">
        <f>('AEO Table 7'!R$59)*10^15</f>
        <v>5232226000000000</v>
      </c>
      <c r="AE97" s="1">
        <f>('AEO Table 7'!S$59)*10^15</f>
        <v>5230621000000000</v>
      </c>
      <c r="AF97" s="1">
        <f>('AEO Table 7'!T$59)*10^15</f>
        <v>5232290000000000</v>
      </c>
      <c r="AG97" s="1">
        <f>('AEO Table 7'!U$59)*10^15</f>
        <v>5241601000000000</v>
      </c>
      <c r="AH97" s="1">
        <f>('AEO Table 7'!V$59)*10^15</f>
        <v>5256566000000000</v>
      </c>
      <c r="AI97" s="1">
        <f>('AEO Table 7'!W$59)*10^15</f>
        <v>5274461000000000</v>
      </c>
      <c r="AJ97" s="1">
        <f>('AEO Table 7'!X$59)*10^15</f>
        <v>5292318000000000</v>
      </c>
      <c r="AK97" s="1">
        <f>('AEO Table 7'!Y$59)*10^15</f>
        <v>5309026000000000</v>
      </c>
      <c r="AL97" s="1">
        <f>('AEO Table 7'!Z$59)*10^15</f>
        <v>5323563000000000</v>
      </c>
      <c r="AM97" s="1">
        <f>('AEO Table 7'!AA$59)*10^15</f>
        <v>5344643000000000</v>
      </c>
      <c r="AN97" s="1">
        <f>('AEO Table 7'!AB$59)*10^15</f>
        <v>5367305000000000</v>
      </c>
      <c r="AO97" s="1">
        <f>('AEO Table 7'!AC$59)*10^15</f>
        <v>5383854000000000</v>
      </c>
      <c r="AP97" s="1">
        <f>('AEO Table 7'!AD$59)*10^15</f>
        <v>5403469000000000</v>
      </c>
      <c r="AQ97" s="1">
        <f>('AEO Table 7'!AE$59)*10^15</f>
        <v>5439540000000000</v>
      </c>
      <c r="AR97" s="1"/>
      <c r="AS97" s="1"/>
    </row>
    <row r="98" spans="1:45" x14ac:dyDescent="0.25">
      <c r="A98" s="7" t="s">
        <v>3409</v>
      </c>
      <c r="B98" s="7" t="s">
        <v>520</v>
      </c>
      <c r="D98" s="7" t="s">
        <v>3067</v>
      </c>
      <c r="I98" s="7" t="s">
        <v>2924</v>
      </c>
      <c r="M98" s="53" t="str">
        <f t="shared" si="9"/>
        <v>AEO</v>
      </c>
      <c r="N98" s="1"/>
      <c r="O98" s="1">
        <f>'AEO Table 7'!C$65*10^15</f>
        <v>2802808000000000</v>
      </c>
      <c r="P98" s="1">
        <f>'AEO Table 7'!D$65*10^15</f>
        <v>3008168000000000</v>
      </c>
      <c r="Q98" s="1">
        <f>'AEO Table 7'!E$65*10^15</f>
        <v>3051203000000000</v>
      </c>
      <c r="R98" s="1">
        <f>'AEO Table 7'!F$65*10^15</f>
        <v>3057111000000000</v>
      </c>
      <c r="S98" s="1">
        <f>'AEO Table 7'!G$65*10^15</f>
        <v>3095898000000000</v>
      </c>
      <c r="T98" s="1">
        <f>'AEO Table 7'!H$65*10^15</f>
        <v>3134227000000000</v>
      </c>
      <c r="U98" s="1">
        <f>'AEO Table 7'!I$65*10^15</f>
        <v>3164552000000000</v>
      </c>
      <c r="V98" s="1">
        <f>'AEO Table 7'!J$65*10^15</f>
        <v>3187108000000000</v>
      </c>
      <c r="W98" s="1">
        <f>'AEO Table 7'!K$65*10^15</f>
        <v>3202938000000000</v>
      </c>
      <c r="X98" s="1">
        <f>'AEO Table 7'!L$65*10^15</f>
        <v>3218783000000000</v>
      </c>
      <c r="Y98" s="1">
        <f>'AEO Table 7'!M$65*10^15</f>
        <v>3243937000000000</v>
      </c>
      <c r="Z98" s="1">
        <f>'AEO Table 7'!N$65*10^15</f>
        <v>3270448000000000</v>
      </c>
      <c r="AA98" s="1">
        <f>'AEO Table 7'!O$65*10^15</f>
        <v>3294403000000000</v>
      </c>
      <c r="AB98" s="1">
        <f>'AEO Table 7'!P$65*10^15</f>
        <v>3322924000000000</v>
      </c>
      <c r="AC98" s="1">
        <f>'AEO Table 7'!Q$65*10^15</f>
        <v>3359825000000000</v>
      </c>
      <c r="AD98" s="1">
        <f>'AEO Table 7'!R$65*10^15</f>
        <v>3403895000000000</v>
      </c>
      <c r="AE98" s="1">
        <f>'AEO Table 7'!S$65*10^15</f>
        <v>3450172000000000</v>
      </c>
      <c r="AF98" s="1">
        <f>'AEO Table 7'!T$65*10^15</f>
        <v>3498488000000000</v>
      </c>
      <c r="AG98" s="1">
        <f>'AEO Table 7'!U$65*10^15</f>
        <v>3554644000000000</v>
      </c>
      <c r="AH98" s="1">
        <f>'AEO Table 7'!V$65*10^15</f>
        <v>3608403000000000</v>
      </c>
      <c r="AI98" s="1">
        <f>'AEO Table 7'!W$65*10^15</f>
        <v>3663098000000000</v>
      </c>
      <c r="AJ98" s="1">
        <f>'AEO Table 7'!X$65*10^15</f>
        <v>3718625000000000</v>
      </c>
      <c r="AK98" s="1">
        <f>'AEO Table 7'!Y$65*10^15</f>
        <v>3774010000000000</v>
      </c>
      <c r="AL98" s="1">
        <f>'AEO Table 7'!Z$65*10^15</f>
        <v>3827919000000000</v>
      </c>
      <c r="AM98" s="1">
        <f>'AEO Table 7'!AA$65*10^15</f>
        <v>3880434000000000</v>
      </c>
      <c r="AN98" s="1">
        <f>'AEO Table 7'!AB$65*10^15</f>
        <v>3936738000000000</v>
      </c>
      <c r="AO98" s="1">
        <f>'AEO Table 7'!AC$65*10^15</f>
        <v>3993604000000000</v>
      </c>
      <c r="AP98" s="1">
        <f>'AEO Table 7'!AD$65*10^15</f>
        <v>4049651000000000</v>
      </c>
      <c r="AQ98" s="1">
        <f>'AEO Table 7'!AE$65*10^15</f>
        <v>4112158000000000</v>
      </c>
      <c r="AR98" s="1"/>
      <c r="AS98" s="1"/>
    </row>
    <row r="99" spans="1:45" x14ac:dyDescent="0.25">
      <c r="A99" s="7" t="s">
        <v>3409</v>
      </c>
      <c r="B99" s="7" t="s">
        <v>520</v>
      </c>
      <c r="I99" s="7" t="str">
        <f>I98</f>
        <v>aircraft</v>
      </c>
      <c r="J99" s="7" t="s">
        <v>3335</v>
      </c>
      <c r="M99" s="53" t="str">
        <f t="shared" si="9"/>
        <v>AEO</v>
      </c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</row>
    <row r="100" spans="1:45" x14ac:dyDescent="0.25">
      <c r="A100" s="7" t="s">
        <v>3409</v>
      </c>
      <c r="B100" s="7" t="s">
        <v>520</v>
      </c>
      <c r="I100" s="7" t="str">
        <f>I99</f>
        <v>aircraft</v>
      </c>
      <c r="J100" s="7" t="s">
        <v>3346</v>
      </c>
      <c r="M100" s="53" t="str">
        <f t="shared" si="9"/>
        <v>AEO</v>
      </c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</row>
    <row r="101" spans="1:45" x14ac:dyDescent="0.25">
      <c r="A101" s="7" t="s">
        <v>3409</v>
      </c>
      <c r="B101" s="7" t="s">
        <v>520</v>
      </c>
      <c r="I101" s="7" t="s">
        <v>3074</v>
      </c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</row>
    <row r="102" spans="1:45" x14ac:dyDescent="0.25">
      <c r="A102" s="7" t="s">
        <v>3409</v>
      </c>
      <c r="B102" s="7" t="s">
        <v>520</v>
      </c>
      <c r="D102" s="7" t="s">
        <v>3068</v>
      </c>
      <c r="I102" s="7" t="str">
        <f>I101</f>
        <v>rail</v>
      </c>
      <c r="J102" s="7" t="s">
        <v>3335</v>
      </c>
      <c r="M102" s="53" t="str">
        <f t="shared" si="9"/>
        <v>AEO</v>
      </c>
      <c r="N102" s="1"/>
      <c r="O102" s="1">
        <f>'AEO Table 7'!C$60*10^15</f>
        <v>43913000000000</v>
      </c>
      <c r="P102" s="1">
        <f>'AEO Table 7'!D$60*10^15</f>
        <v>45564000000000</v>
      </c>
      <c r="Q102" s="1">
        <f>'AEO Table 7'!E$60*10^15</f>
        <v>46541000000000</v>
      </c>
      <c r="R102" s="1">
        <f>'AEO Table 7'!F$60*10^15</f>
        <v>47205000000000</v>
      </c>
      <c r="S102" s="1">
        <f>'AEO Table 7'!G$60*10^15</f>
        <v>47900000000000</v>
      </c>
      <c r="T102" s="1">
        <f>'AEO Table 7'!H$60*10^15</f>
        <v>48571000000000</v>
      </c>
      <c r="U102" s="1">
        <f>'AEO Table 7'!I$60*10^15</f>
        <v>49133000000000</v>
      </c>
      <c r="V102" s="1">
        <f>'AEO Table 7'!J$60*10^15</f>
        <v>49707000000000</v>
      </c>
      <c r="W102" s="1">
        <f>'AEO Table 7'!K$60*10^15</f>
        <v>50150000000000</v>
      </c>
      <c r="X102" s="1">
        <f>'AEO Table 7'!L$60*10^15</f>
        <v>50599000000000</v>
      </c>
      <c r="Y102" s="1">
        <f>'AEO Table 7'!M$60*10^15</f>
        <v>51140000000000</v>
      </c>
      <c r="Z102" s="1">
        <f>'AEO Table 7'!N$60*10^15</f>
        <v>51727000000000</v>
      </c>
      <c r="AA102" s="1">
        <f>'AEO Table 7'!O$60*10^15</f>
        <v>52369000000000</v>
      </c>
      <c r="AB102" s="1">
        <f>'AEO Table 7'!P$60*10^15</f>
        <v>52924000000000</v>
      </c>
      <c r="AC102" s="1">
        <f>'AEO Table 7'!Q$60*10^15</f>
        <v>53457000000000</v>
      </c>
      <c r="AD102" s="1">
        <f>'AEO Table 7'!R$60*10^15</f>
        <v>53973000000000</v>
      </c>
      <c r="AE102" s="1">
        <f>'AEO Table 7'!S$60*10^15</f>
        <v>54510000000000</v>
      </c>
      <c r="AF102" s="1">
        <f>'AEO Table 7'!T$60*10^15</f>
        <v>55034000000000</v>
      </c>
      <c r="AG102" s="1">
        <f>'AEO Table 7'!U$60*10^15</f>
        <v>55627000000000</v>
      </c>
      <c r="AH102" s="1">
        <f>'AEO Table 7'!V$60*10^15</f>
        <v>56181000000000</v>
      </c>
      <c r="AI102" s="1">
        <f>'AEO Table 7'!W$60*10^15</f>
        <v>56754000000000</v>
      </c>
      <c r="AJ102" s="1">
        <f>'AEO Table 7'!X$60*10^15</f>
        <v>57258000000000</v>
      </c>
      <c r="AK102" s="1">
        <f>'AEO Table 7'!Y$60*10^15</f>
        <v>57816000000000</v>
      </c>
      <c r="AL102" s="1">
        <f>'AEO Table 7'!Z$60*10^15</f>
        <v>58367000000000</v>
      </c>
      <c r="AM102" s="1">
        <f>'AEO Table 7'!AA$60*10^15</f>
        <v>59116000000000</v>
      </c>
      <c r="AN102" s="1">
        <f>'AEO Table 7'!AB$60*10^15</f>
        <v>59751000000000</v>
      </c>
      <c r="AO102" s="1">
        <f>'AEO Table 7'!AC$60*10^15</f>
        <v>60445000000000</v>
      </c>
      <c r="AP102" s="1">
        <f>'AEO Table 7'!AD$60*10^15</f>
        <v>61081000000000</v>
      </c>
      <c r="AQ102" s="1">
        <f>'AEO Table 7'!AE$60*10^15</f>
        <v>61848000000000</v>
      </c>
      <c r="AR102" s="1"/>
      <c r="AS102" s="1"/>
    </row>
    <row r="103" spans="1:45" x14ac:dyDescent="0.25">
      <c r="A103" s="7" t="s">
        <v>3409</v>
      </c>
      <c r="B103" s="7" t="s">
        <v>520</v>
      </c>
      <c r="D103" s="7" t="s">
        <v>3069</v>
      </c>
      <c r="I103" s="7" t="str">
        <f>I102</f>
        <v>rail</v>
      </c>
      <c r="J103" s="7" t="s">
        <v>3346</v>
      </c>
      <c r="M103" s="53" t="str">
        <f t="shared" si="9"/>
        <v>AEO</v>
      </c>
      <c r="N103" s="1"/>
      <c r="O103" s="1">
        <f>'AEO Table 7'!C$61*10^15</f>
        <v>481382000000000</v>
      </c>
      <c r="P103" s="1">
        <f>'AEO Table 7'!D$61*10^15</f>
        <v>474822000000000</v>
      </c>
      <c r="Q103" s="1">
        <f>'AEO Table 7'!E$61*10^15</f>
        <v>494129000000000</v>
      </c>
      <c r="R103" s="1">
        <f>'AEO Table 7'!F$61*10^15</f>
        <v>482204000000000</v>
      </c>
      <c r="S103" s="1">
        <f>'AEO Table 7'!G$61*10^15</f>
        <v>461880000000000</v>
      </c>
      <c r="T103" s="1">
        <f>'AEO Table 7'!H$61*10^15</f>
        <v>446095000000000</v>
      </c>
      <c r="U103" s="1">
        <f>'AEO Table 7'!I$61*10^15</f>
        <v>439745000000000</v>
      </c>
      <c r="V103" s="1">
        <f>'AEO Table 7'!J$61*10^15</f>
        <v>444526000000000</v>
      </c>
      <c r="W103" s="1">
        <f>'AEO Table 7'!K$61*10^15</f>
        <v>441892000000000</v>
      </c>
      <c r="X103" s="1">
        <f>'AEO Table 7'!L$61*10^15</f>
        <v>443423000000000</v>
      </c>
      <c r="Y103" s="1">
        <f>'AEO Table 7'!M$61*10^15</f>
        <v>447437000000000</v>
      </c>
      <c r="Z103" s="1">
        <f>'AEO Table 7'!N$61*10^15</f>
        <v>450648000000000</v>
      </c>
      <c r="AA103" s="1">
        <f>'AEO Table 7'!O$61*10^15</f>
        <v>452666000000000</v>
      </c>
      <c r="AB103" s="1">
        <f>'AEO Table 7'!P$61*10^15</f>
        <v>455515000000000</v>
      </c>
      <c r="AC103" s="1">
        <f>'AEO Table 7'!Q$61*10^15</f>
        <v>455894000000000</v>
      </c>
      <c r="AD103" s="1">
        <f>'AEO Table 7'!R$61*10^15</f>
        <v>456862000000000</v>
      </c>
      <c r="AE103" s="1">
        <f>'AEO Table 7'!S$61*10^15</f>
        <v>458275000000000</v>
      </c>
      <c r="AF103" s="1">
        <f>'AEO Table 7'!T$61*10^15</f>
        <v>457609000000000</v>
      </c>
      <c r="AG103" s="1">
        <f>'AEO Table 7'!U$61*10^15</f>
        <v>458128000000000</v>
      </c>
      <c r="AH103" s="1">
        <f>'AEO Table 7'!V$61*10^15</f>
        <v>461673000000000</v>
      </c>
      <c r="AI103" s="1">
        <f>'AEO Table 7'!W$61*10^15</f>
        <v>464588000000000</v>
      </c>
      <c r="AJ103" s="1">
        <f>'AEO Table 7'!X$61*10^15</f>
        <v>464937000000000</v>
      </c>
      <c r="AK103" s="1">
        <f>'AEO Table 7'!Y$61*10^15</f>
        <v>464923000000000</v>
      </c>
      <c r="AL103" s="1">
        <f>'AEO Table 7'!Z$61*10^15</f>
        <v>464771000000000</v>
      </c>
      <c r="AM103" s="1">
        <f>'AEO Table 7'!AA$61*10^15</f>
        <v>465767000000000</v>
      </c>
      <c r="AN103" s="1">
        <f>'AEO Table 7'!AB$61*10^15</f>
        <v>468155000000000</v>
      </c>
      <c r="AO103" s="1">
        <f>'AEO Table 7'!AC$61*10^15</f>
        <v>471340000000000</v>
      </c>
      <c r="AP103" s="1">
        <f>'AEO Table 7'!AD$61*10^15</f>
        <v>472599000000000</v>
      </c>
      <c r="AQ103" s="1">
        <f>'AEO Table 7'!AE$61*10^15</f>
        <v>475729000000000</v>
      </c>
      <c r="AR103" s="1"/>
      <c r="AS103" s="1"/>
    </row>
    <row r="104" spans="1:45" x14ac:dyDescent="0.25">
      <c r="A104" s="7" t="s">
        <v>3409</v>
      </c>
      <c r="B104" s="7" t="s">
        <v>520</v>
      </c>
      <c r="I104" s="7" t="s">
        <v>3075</v>
      </c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</row>
    <row r="105" spans="1:45" x14ac:dyDescent="0.25">
      <c r="A105" s="7" t="s">
        <v>3409</v>
      </c>
      <c r="B105" s="7" t="s">
        <v>520</v>
      </c>
      <c r="D105" s="7" t="s">
        <v>3071</v>
      </c>
      <c r="I105" s="7" t="str">
        <f>I104</f>
        <v>ships</v>
      </c>
      <c r="J105" s="7" t="s">
        <v>3335</v>
      </c>
      <c r="M105" s="53" t="str">
        <f t="shared" si="9"/>
        <v>AEO</v>
      </c>
      <c r="N105" s="1"/>
      <c r="O105" s="1">
        <f>'AEO Table 7'!C$64*10^15</f>
        <v>202837000000000</v>
      </c>
      <c r="P105" s="1">
        <f>'AEO Table 7'!D$64*10^15</f>
        <v>199163000000000</v>
      </c>
      <c r="Q105" s="1">
        <f>'AEO Table 7'!E$64*10^15</f>
        <v>195805000000000</v>
      </c>
      <c r="R105" s="1">
        <f>'AEO Table 7'!F$64*10^15</f>
        <v>193737000000000</v>
      </c>
      <c r="S105" s="1">
        <f>'AEO Table 7'!G$64*10^15</f>
        <v>192813000000000</v>
      </c>
      <c r="T105" s="1">
        <f>'AEO Table 7'!H$64*10^15</f>
        <v>191897000000000</v>
      </c>
      <c r="U105" s="1">
        <f>'AEO Table 7'!I$64*10^15</f>
        <v>190734000000000</v>
      </c>
      <c r="V105" s="1">
        <f>'AEO Table 7'!J$64*10^15</f>
        <v>189210000000000</v>
      </c>
      <c r="W105" s="1">
        <f>'AEO Table 7'!K$64*10^15</f>
        <v>187404000000000</v>
      </c>
      <c r="X105" s="1">
        <f>'AEO Table 7'!L$64*10^15</f>
        <v>185677000000000</v>
      </c>
      <c r="Y105" s="1">
        <f>'AEO Table 7'!M$64*10^15</f>
        <v>184467000000000</v>
      </c>
      <c r="Z105" s="1">
        <f>'AEO Table 7'!N$64*10^15</f>
        <v>183610000000000</v>
      </c>
      <c r="AA105" s="1">
        <f>'AEO Table 7'!O$64*10^15</f>
        <v>182778000000000</v>
      </c>
      <c r="AB105" s="1">
        <f>'AEO Table 7'!P$64*10^15</f>
        <v>181998000000000</v>
      </c>
      <c r="AC105" s="1">
        <f>'AEO Table 7'!Q$64*10^15</f>
        <v>181450000000000</v>
      </c>
      <c r="AD105" s="1">
        <f>'AEO Table 7'!R$64*10^15</f>
        <v>181106000000000</v>
      </c>
      <c r="AE105" s="1">
        <f>'AEO Table 7'!S$64*10^15</f>
        <v>180746000000000</v>
      </c>
      <c r="AF105" s="1">
        <f>'AEO Table 7'!T$64*10^15</f>
        <v>180383000000000</v>
      </c>
      <c r="AG105" s="1">
        <f>'AEO Table 7'!U$64*10^15</f>
        <v>180295000000000</v>
      </c>
      <c r="AH105" s="1">
        <f>'AEO Table 7'!V$64*10^15</f>
        <v>180161000000000</v>
      </c>
      <c r="AI105" s="1">
        <f>'AEO Table 7'!W$64*10^15</f>
        <v>179988000000000</v>
      </c>
      <c r="AJ105" s="1">
        <f>'AEO Table 7'!X$64*10^15</f>
        <v>179814000000000</v>
      </c>
      <c r="AK105" s="1">
        <f>'AEO Table 7'!Y$64*10^15</f>
        <v>179557000000000</v>
      </c>
      <c r="AL105" s="1">
        <f>'AEO Table 7'!Z$64*10^15</f>
        <v>179244000000000</v>
      </c>
      <c r="AM105" s="1">
        <f>'AEO Table 7'!AA$64*10^15</f>
        <v>178950000000000</v>
      </c>
      <c r="AN105" s="1">
        <f>'AEO Table 7'!AB$64*10^15</f>
        <v>178728000000000</v>
      </c>
      <c r="AO105" s="1">
        <f>'AEO Table 7'!AC$64*10^15</f>
        <v>178491000000000</v>
      </c>
      <c r="AP105" s="1">
        <f>'AEO Table 7'!AD$64*10^15</f>
        <v>178228000000000</v>
      </c>
      <c r="AQ105" s="1">
        <f>'AEO Table 7'!AE$64*10^15</f>
        <v>178156000000000</v>
      </c>
      <c r="AR105" s="1"/>
      <c r="AS105" s="1"/>
    </row>
    <row r="106" spans="1:45" x14ac:dyDescent="0.25">
      <c r="A106" s="7" t="s">
        <v>3409</v>
      </c>
      <c r="B106" s="7" t="s">
        <v>520</v>
      </c>
      <c r="D106" s="7" t="s">
        <v>3070</v>
      </c>
      <c r="I106" s="7" t="str">
        <f>I105</f>
        <v>ships</v>
      </c>
      <c r="J106" s="7" t="s">
        <v>3346</v>
      </c>
      <c r="M106" s="53" t="str">
        <f t="shared" si="9"/>
        <v>AEO</v>
      </c>
      <c r="N106" s="1"/>
      <c r="O106" s="1">
        <f>SUM('AEO Table 7'!C$62:C$63)*10^15</f>
        <v>1033266999999999.9</v>
      </c>
      <c r="P106" s="1">
        <f>SUM('AEO Table 7'!D$62:D$63)*10^15</f>
        <v>980751000000000</v>
      </c>
      <c r="Q106" s="1">
        <f>SUM('AEO Table 7'!E$62:E$63)*10^15</f>
        <v>975842000000000</v>
      </c>
      <c r="R106" s="1">
        <f>SUM('AEO Table 7'!F$62:F$63)*10^15</f>
        <v>975950000000000.13</v>
      </c>
      <c r="S106" s="1">
        <f>SUM('AEO Table 7'!G$62:G$63)*10^15</f>
        <v>967935999999999.88</v>
      </c>
      <c r="T106" s="1">
        <f>SUM('AEO Table 7'!H$62:H$63)*10^15</f>
        <v>964272000000000</v>
      </c>
      <c r="U106" s="1">
        <f>SUM('AEO Table 7'!I$62:I$63)*10^15</f>
        <v>957654000000000</v>
      </c>
      <c r="V106" s="1">
        <f>SUM('AEO Table 7'!J$62:J$63)*10^15</f>
        <v>953033000000000</v>
      </c>
      <c r="W106" s="1">
        <f>SUM('AEO Table 7'!K$62:K$63)*10^15</f>
        <v>949553000000000</v>
      </c>
      <c r="X106" s="1">
        <f>SUM('AEO Table 7'!L$62:L$63)*10^15</f>
        <v>949166000000000</v>
      </c>
      <c r="Y106" s="1">
        <f>SUM('AEO Table 7'!M$62:M$63)*10^15</f>
        <v>948838000000000</v>
      </c>
      <c r="Z106" s="1">
        <f>SUM('AEO Table 7'!N$62:N$63)*10^15</f>
        <v>948674000000000</v>
      </c>
      <c r="AA106" s="1">
        <f>SUM('AEO Table 7'!O$62:O$63)*10^15</f>
        <v>947693999999999.88</v>
      </c>
      <c r="AB106" s="1">
        <f>SUM('AEO Table 7'!P$62:P$63)*10^15</f>
        <v>947387000000000</v>
      </c>
      <c r="AC106" s="1">
        <f>SUM('AEO Table 7'!Q$62:Q$63)*10^15</f>
        <v>945880000000000</v>
      </c>
      <c r="AD106" s="1">
        <f>SUM('AEO Table 7'!R$62:R$63)*10^15</f>
        <v>945229000000000</v>
      </c>
      <c r="AE106" s="1">
        <f>SUM('AEO Table 7'!S$62:S$63)*10^15</f>
        <v>944468000000000.13</v>
      </c>
      <c r="AF106" s="1">
        <f>SUM('AEO Table 7'!T$62:T$63)*10^15</f>
        <v>943507000000000</v>
      </c>
      <c r="AG106" s="1">
        <f>SUM('AEO Table 7'!U$62:U$63)*10^15</f>
        <v>942719000000000.13</v>
      </c>
      <c r="AH106" s="1">
        <f>SUM('AEO Table 7'!V$62:V$63)*10^15</f>
        <v>942147000000000</v>
      </c>
      <c r="AI106" s="1">
        <f>SUM('AEO Table 7'!W$62:W$63)*10^15</f>
        <v>942104000000000</v>
      </c>
      <c r="AJ106" s="1">
        <f>SUM('AEO Table 7'!X$62:X$63)*10^15</f>
        <v>941525000000000</v>
      </c>
      <c r="AK106" s="1">
        <f>SUM('AEO Table 7'!Y$62:Y$63)*10^15</f>
        <v>941151000000000.13</v>
      </c>
      <c r="AL106" s="1">
        <f>SUM('AEO Table 7'!Z$62:Z$63)*10^15</f>
        <v>940486000000000</v>
      </c>
      <c r="AM106" s="1">
        <f>SUM('AEO Table 7'!AA$62:AA$63)*10^15</f>
        <v>942489000000000</v>
      </c>
      <c r="AN106" s="1">
        <f>SUM('AEO Table 7'!AB$62:AB$63)*10^15</f>
        <v>942173000000000</v>
      </c>
      <c r="AO106" s="1">
        <f>SUM('AEO Table 7'!AC$62:AC$63)*10^15</f>
        <v>940407000000000</v>
      </c>
      <c r="AP106" s="1">
        <f>SUM('AEO Table 7'!AD$62:AD$63)*10^15</f>
        <v>939112000000000</v>
      </c>
      <c r="AQ106" s="1">
        <f>SUM('AEO Table 7'!AE$62:AE$63)*10^15</f>
        <v>937688000000000.13</v>
      </c>
      <c r="AR106" s="1"/>
      <c r="AS106" s="1"/>
    </row>
    <row r="107" spans="1:45" x14ac:dyDescent="0.25">
      <c r="A107" s="7" t="s">
        <v>3409</v>
      </c>
      <c r="B107" s="7" t="s">
        <v>520</v>
      </c>
      <c r="I107" s="7" t="s">
        <v>3076</v>
      </c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</row>
    <row r="108" spans="1:45" x14ac:dyDescent="0.25">
      <c r="A108" s="7" t="s">
        <v>3409</v>
      </c>
      <c r="B108" s="7" t="s">
        <v>520</v>
      </c>
      <c r="D108" s="7" t="s">
        <v>3072</v>
      </c>
      <c r="I108" s="7" t="str">
        <f>I107</f>
        <v>motorbikes</v>
      </c>
      <c r="J108" s="7" t="s">
        <v>3335</v>
      </c>
      <c r="M108" s="53" t="str">
        <f t="shared" si="9"/>
        <v>AEO</v>
      </c>
      <c r="N108" s="1"/>
      <c r="O108" s="135">
        <f>'AEO Table 35'!E21*10^12</f>
        <v>16262892000000</v>
      </c>
      <c r="P108" s="135">
        <f>'AEO Table 35'!F21*10^12</f>
        <v>15896933000000</v>
      </c>
      <c r="Q108" s="135">
        <f>'AEO Table 35'!G21*10^12</f>
        <v>15278913000000</v>
      </c>
      <c r="R108" s="135">
        <f>'AEO Table 35'!H21*10^12</f>
        <v>14575700000000</v>
      </c>
      <c r="S108" s="135">
        <f>'AEO Table 35'!I21*10^12</f>
        <v>13916059000000</v>
      </c>
      <c r="T108" s="135">
        <f>'AEO Table 35'!J21*10^12</f>
        <v>13285933000000</v>
      </c>
      <c r="U108" s="135">
        <f>'AEO Table 35'!K21*10^12</f>
        <v>12647085000000</v>
      </c>
      <c r="V108" s="135">
        <f>'AEO Table 35'!L21*10^12</f>
        <v>11991311000000</v>
      </c>
      <c r="W108" s="135">
        <f>'AEO Table 35'!M21*10^12</f>
        <v>11342273000000</v>
      </c>
      <c r="X108" s="135">
        <f>'AEO Table 35'!N21*10^12</f>
        <v>10726049000000</v>
      </c>
      <c r="Y108" s="135">
        <f>'AEO Table 35'!O21*10^12</f>
        <v>10148347000000</v>
      </c>
      <c r="Z108" s="135">
        <f>'AEO Table 35'!P21*10^12</f>
        <v>9640781000000</v>
      </c>
      <c r="AA108" s="135">
        <f>'AEO Table 35'!Q21*10^12</f>
        <v>9197762000000</v>
      </c>
      <c r="AB108" s="135">
        <f>'AEO Table 35'!R21*10^12</f>
        <v>8782386000000.001</v>
      </c>
      <c r="AC108" s="135">
        <f>'AEO Table 35'!S21*10^12</f>
        <v>8404802000000</v>
      </c>
      <c r="AD108" s="135">
        <f>'AEO Table 35'!T21*10^12</f>
        <v>8084402000000.001</v>
      </c>
      <c r="AE108" s="135">
        <f>'AEO Table 35'!U21*10^12</f>
        <v>7823192000000</v>
      </c>
      <c r="AF108" s="135">
        <f>'AEO Table 35'!V21*10^12</f>
        <v>7596957000000</v>
      </c>
      <c r="AG108" s="135">
        <f>'AEO Table 35'!W21*10^12</f>
        <v>7416474000000</v>
      </c>
      <c r="AH108" s="135">
        <f>'AEO Table 35'!X21*10^12</f>
        <v>7268723000000</v>
      </c>
      <c r="AI108" s="135">
        <f>'AEO Table 35'!Y21*10^12</f>
        <v>7155083000000</v>
      </c>
      <c r="AJ108" s="135">
        <f>'AEO Table 35'!Z21*10^12</f>
        <v>7064892000000</v>
      </c>
      <c r="AK108" s="135">
        <f>'AEO Table 35'!AA21*10^12</f>
        <v>6994964000000</v>
      </c>
      <c r="AL108" s="135">
        <f>'AEO Table 35'!AB21*10^12</f>
        <v>6945127000000</v>
      </c>
      <c r="AM108" s="135">
        <f>'AEO Table 35'!AC21*10^12</f>
        <v>6917612000000</v>
      </c>
      <c r="AN108" s="135">
        <f>'AEO Table 35'!AD21*10^12</f>
        <v>6903515000000</v>
      </c>
      <c r="AO108" s="135">
        <f>'AEO Table 35'!AE21*10^12</f>
        <v>6898674000000</v>
      </c>
      <c r="AP108" s="135">
        <f>'AEO Table 35'!AF21*10^12</f>
        <v>6896451000000</v>
      </c>
      <c r="AQ108" s="135">
        <f>'AEO Table 35'!AG21*10^12</f>
        <v>6907190000000</v>
      </c>
      <c r="AR108" s="1"/>
      <c r="AS108" s="1"/>
    </row>
    <row r="109" spans="1:45" x14ac:dyDescent="0.25">
      <c r="A109" s="7" t="s">
        <v>3409</v>
      </c>
      <c r="B109" s="7" t="s">
        <v>520</v>
      </c>
      <c r="I109" s="7" t="str">
        <f>I108</f>
        <v>motorbikes</v>
      </c>
      <c r="J109" s="7" t="s">
        <v>3346</v>
      </c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</row>
    <row r="110" spans="1:45" x14ac:dyDescent="0.25">
      <c r="A110" s="7" t="s">
        <v>3409</v>
      </c>
      <c r="B110" s="7" t="s">
        <v>520</v>
      </c>
    </row>
    <row r="141" spans="1:45" x14ac:dyDescent="0.25">
      <c r="M141" s="60" t="s">
        <v>3411</v>
      </c>
    </row>
    <row r="142" spans="1:45" x14ac:dyDescent="0.25">
      <c r="A142" s="7" t="s">
        <v>3409</v>
      </c>
      <c r="B142" s="7" t="s">
        <v>5</v>
      </c>
      <c r="N142">
        <f>N3</f>
        <v>2021</v>
      </c>
      <c r="O142">
        <f t="shared" ref="O142:AQ142" si="10">O3</f>
        <v>2022</v>
      </c>
      <c r="P142">
        <f t="shared" si="10"/>
        <v>2023</v>
      </c>
      <c r="Q142">
        <f t="shared" si="10"/>
        <v>2024</v>
      </c>
      <c r="R142">
        <f t="shared" si="10"/>
        <v>2025</v>
      </c>
      <c r="S142">
        <f t="shared" si="10"/>
        <v>2026</v>
      </c>
      <c r="T142">
        <f t="shared" si="10"/>
        <v>2027</v>
      </c>
      <c r="U142">
        <f t="shared" si="10"/>
        <v>2028</v>
      </c>
      <c r="V142">
        <f t="shared" si="10"/>
        <v>2029</v>
      </c>
      <c r="W142">
        <f t="shared" si="10"/>
        <v>2030</v>
      </c>
      <c r="X142">
        <f t="shared" si="10"/>
        <v>2031</v>
      </c>
      <c r="Y142">
        <f t="shared" si="10"/>
        <v>2032</v>
      </c>
      <c r="Z142">
        <f t="shared" si="10"/>
        <v>2033</v>
      </c>
      <c r="AA142">
        <f t="shared" si="10"/>
        <v>2034</v>
      </c>
      <c r="AB142">
        <f t="shared" si="10"/>
        <v>2035</v>
      </c>
      <c r="AC142">
        <f t="shared" si="10"/>
        <v>2036</v>
      </c>
      <c r="AD142">
        <f t="shared" si="10"/>
        <v>2037</v>
      </c>
      <c r="AE142">
        <f t="shared" si="10"/>
        <v>2038</v>
      </c>
      <c r="AF142">
        <f t="shared" si="10"/>
        <v>2039</v>
      </c>
      <c r="AG142">
        <f t="shared" si="10"/>
        <v>2040</v>
      </c>
      <c r="AH142">
        <f t="shared" si="10"/>
        <v>2041</v>
      </c>
      <c r="AI142">
        <f t="shared" si="10"/>
        <v>2042</v>
      </c>
      <c r="AJ142">
        <f t="shared" si="10"/>
        <v>2043</v>
      </c>
      <c r="AK142">
        <f t="shared" si="10"/>
        <v>2044</v>
      </c>
      <c r="AL142">
        <f t="shared" si="10"/>
        <v>2045</v>
      </c>
      <c r="AM142">
        <f t="shared" si="10"/>
        <v>2046</v>
      </c>
      <c r="AN142">
        <f t="shared" si="10"/>
        <v>2047</v>
      </c>
      <c r="AO142">
        <f t="shared" si="10"/>
        <v>2048</v>
      </c>
      <c r="AP142">
        <f t="shared" si="10"/>
        <v>2049</v>
      </c>
      <c r="AQ142">
        <f t="shared" si="10"/>
        <v>2050</v>
      </c>
    </row>
    <row r="143" spans="1:45" x14ac:dyDescent="0.25">
      <c r="A143" s="7" t="s">
        <v>3409</v>
      </c>
      <c r="B143" s="7" t="s">
        <v>5</v>
      </c>
      <c r="C143" s="7" t="str">
        <f>H143&amp;" "&amp;I143&amp;" "&amp;J143&amp;" "&amp;K143&amp;" "&amp;L143</f>
        <v>Transportation Sector Fuel Used    electricity tf</v>
      </c>
      <c r="H143" s="7" t="s">
        <v>2922</v>
      </c>
      <c r="L143" s="55" t="s">
        <v>3336</v>
      </c>
      <c r="M143" s="53" t="str">
        <f>B143</f>
        <v>EPS</v>
      </c>
      <c r="N143" s="1">
        <f>SUMIFS(EPS!G:G,EPS!$A:$A,$H143,EPS!$E:$E,$L143)</f>
        <v>52155249000000</v>
      </c>
      <c r="O143" s="1">
        <f>SUMIFS(EPS!H:H,EPS!$A:$A,$H143,EPS!$E:$E,$L143)</f>
        <v>73851816300000</v>
      </c>
      <c r="P143" s="1">
        <f>SUMIFS(EPS!I:I,EPS!$A:$A,$H143,EPS!$E:$E,$L143)</f>
        <v>91292004100000</v>
      </c>
      <c r="Q143" s="1">
        <f>SUMIFS(EPS!J:J,EPS!$A:$A,$H143,EPS!$E:$E,$L143)</f>
        <v>108661272500000</v>
      </c>
      <c r="R143" s="1">
        <f>SUMIFS(EPS!K:K,EPS!$A:$A,$H143,EPS!$E:$E,$L143)</f>
        <v>132749436300000</v>
      </c>
      <c r="S143" s="1">
        <f>SUMIFS(EPS!L:L,EPS!$A:$A,$H143,EPS!$E:$E,$L143)</f>
        <v>168801615800000</v>
      </c>
      <c r="T143" s="1">
        <f>SUMIFS(EPS!M:M,EPS!$A:$A,$H143,EPS!$E:$E,$L143)</f>
        <v>214244674700000</v>
      </c>
      <c r="U143" s="1">
        <f>SUMIFS(EPS!N:N,EPS!$A:$A,$H143,EPS!$E:$E,$L143)</f>
        <v>268506460300000</v>
      </c>
      <c r="V143" s="1">
        <f>SUMIFS(EPS!O:O,EPS!$A:$A,$H143,EPS!$E:$E,$L143)</f>
        <v>331261070600000</v>
      </c>
      <c r="W143" s="1">
        <f>SUMIFS(EPS!P:P,EPS!$A:$A,$H143,EPS!$E:$E,$L143)</f>
        <v>401548062700000</v>
      </c>
      <c r="X143" s="1">
        <f>SUMIFS(EPS!Q:Q,EPS!$A:$A,$H143,EPS!$E:$E,$L143)</f>
        <v>478030693200000</v>
      </c>
      <c r="Y143" s="1">
        <f>SUMIFS(EPS!R:R,EPS!$A:$A,$H143,EPS!$E:$E,$L143)</f>
        <v>558448225300000</v>
      </c>
      <c r="Z143" s="1">
        <f>SUMIFS(EPS!S:S,EPS!$A:$A,$H143,EPS!$E:$E,$L143)</f>
        <v>642451461600000</v>
      </c>
      <c r="AA143" s="1">
        <f>SUMIFS(EPS!T:T,EPS!$A:$A,$H143,EPS!$E:$E,$L143)</f>
        <v>731228066800000</v>
      </c>
      <c r="AB143" s="1">
        <f>SUMIFS(EPS!U:U,EPS!$A:$A,$H143,EPS!$E:$E,$L143)</f>
        <v>820641380300000</v>
      </c>
      <c r="AC143" s="1">
        <f>SUMIFS(EPS!V:V,EPS!$A:$A,$H143,EPS!$E:$E,$L143)</f>
        <v>907506698200000</v>
      </c>
      <c r="AD143" s="1">
        <f>SUMIFS(EPS!W:W,EPS!$A:$A,$H143,EPS!$E:$E,$L143)</f>
        <v>997977170600000</v>
      </c>
      <c r="AE143" s="1">
        <f>SUMIFS(EPS!X:X,EPS!$A:$A,$H143,EPS!$E:$E,$L143)</f>
        <v>1088313711070000</v>
      </c>
      <c r="AF143" s="1">
        <f>SUMIFS(EPS!Y:Y,EPS!$A:$A,$H143,EPS!$E:$E,$L143)</f>
        <v>1166578181060000</v>
      </c>
      <c r="AG143" s="1">
        <f>SUMIFS(EPS!Z:Z,EPS!$A:$A,$H143,EPS!$E:$E,$L143)</f>
        <v>1239480758800000</v>
      </c>
      <c r="AH143" s="1">
        <f>SUMIFS(EPS!AA:AA,EPS!$A:$A,$H143,EPS!$E:$E,$L143)</f>
        <v>1311449103600000</v>
      </c>
      <c r="AI143" s="1">
        <f>SUMIFS(EPS!AB:AB,EPS!$A:$A,$H143,EPS!$E:$E,$L143)</f>
        <v>1382241174000000</v>
      </c>
      <c r="AJ143" s="1">
        <f>SUMIFS(EPS!AC:AC,EPS!$A:$A,$H143,EPS!$E:$E,$L143)</f>
        <v>1448632385000000</v>
      </c>
      <c r="AK143" s="1">
        <f>SUMIFS(EPS!AD:AD,EPS!$A:$A,$H143,EPS!$E:$E,$L143)</f>
        <v>1508107398000000</v>
      </c>
      <c r="AL143" s="1">
        <f>SUMIFS(EPS!AE:AE,EPS!$A:$A,$H143,EPS!$E:$E,$L143)</f>
        <v>1565541826438000</v>
      </c>
      <c r="AM143" s="1">
        <f>SUMIFS(EPS!AF:AF,EPS!$A:$A,$H143,EPS!$E:$E,$L143)</f>
        <v>1620681692834000</v>
      </c>
      <c r="AN143" s="1">
        <f>SUMIFS(EPS!AG:AG,EPS!$A:$A,$H143,EPS!$E:$E,$L143)</f>
        <v>1673369850000000</v>
      </c>
      <c r="AO143" s="1">
        <f>SUMIFS(EPS!AH:AH,EPS!$A:$A,$H143,EPS!$E:$E,$L143)</f>
        <v>1721272860000000</v>
      </c>
      <c r="AP143" s="1">
        <f>SUMIFS(EPS!AI:AI,EPS!$A:$A,$H143,EPS!$E:$E,$L143)</f>
        <v>1764968380000000</v>
      </c>
      <c r="AQ143" s="1">
        <f>SUMIFS(EPS!AJ:AJ,EPS!$A:$A,$H143,EPS!$E:$E,$L143)</f>
        <v>1807925760000000</v>
      </c>
      <c r="AR143" s="1"/>
      <c r="AS143" s="1"/>
    </row>
    <row r="144" spans="1:45" x14ac:dyDescent="0.25">
      <c r="A144" s="7" t="s">
        <v>3409</v>
      </c>
      <c r="B144" s="7" t="s">
        <v>5</v>
      </c>
      <c r="C144" s="7" t="str">
        <f t="shared" ref="C144:C152" si="11">H144&amp;" "&amp;I144&amp;" "&amp;J144&amp;" "&amp;K144&amp;" "&amp;L144</f>
        <v>Transportation Sector Fuel Used    natural gas tf</v>
      </c>
      <c r="H144" s="7" t="str">
        <f>H143</f>
        <v>Transportation Sector Fuel Used</v>
      </c>
      <c r="L144" s="55" t="s">
        <v>3337</v>
      </c>
      <c r="M144" s="53" t="str">
        <f t="shared" ref="M144:M153" si="12">B144</f>
        <v>EPS</v>
      </c>
      <c r="N144" s="1">
        <f>SUMIFS(EPS!G:G,EPS!$A:$A,$H144,EPS!$E:$E,$L144)</f>
        <v>73413740000000</v>
      </c>
      <c r="O144" s="1">
        <f>SUMIFS(EPS!H:H,EPS!$A:$A,$H144,EPS!$E:$E,$L144)</f>
        <v>74786600000000</v>
      </c>
      <c r="P144" s="1">
        <f>SUMIFS(EPS!I:I,EPS!$A:$A,$H144,EPS!$E:$E,$L144)</f>
        <v>70217740000000</v>
      </c>
      <c r="Q144" s="1">
        <f>SUMIFS(EPS!J:J,EPS!$A:$A,$H144,EPS!$E:$E,$L144)</f>
        <v>65313560000000</v>
      </c>
      <c r="R144" s="1">
        <f>SUMIFS(EPS!K:K,EPS!$A:$A,$H144,EPS!$E:$E,$L144)</f>
        <v>60804090000000</v>
      </c>
      <c r="S144" s="1">
        <f>SUMIFS(EPS!L:L,EPS!$A:$A,$H144,EPS!$E:$E,$L144)</f>
        <v>56661930000000</v>
      </c>
      <c r="T144" s="1">
        <f>SUMIFS(EPS!M:M,EPS!$A:$A,$H144,EPS!$E:$E,$L144)</f>
        <v>52574860000000</v>
      </c>
      <c r="U144" s="1">
        <f>SUMIFS(EPS!N:N,EPS!$A:$A,$H144,EPS!$E:$E,$L144)</f>
        <v>48568060000000</v>
      </c>
      <c r="V144" s="1">
        <f>SUMIFS(EPS!O:O,EPS!$A:$A,$H144,EPS!$E:$E,$L144)</f>
        <v>44635420000000</v>
      </c>
      <c r="W144" s="1">
        <f>SUMIFS(EPS!P:P,EPS!$A:$A,$H144,EPS!$E:$E,$L144)</f>
        <v>40855600000000</v>
      </c>
      <c r="X144" s="1">
        <f>SUMIFS(EPS!Q:Q,EPS!$A:$A,$H144,EPS!$E:$E,$L144)</f>
        <v>37244590000000</v>
      </c>
      <c r="Y144" s="1">
        <f>SUMIFS(EPS!R:R,EPS!$A:$A,$H144,EPS!$E:$E,$L144)</f>
        <v>33858680000000</v>
      </c>
      <c r="Z144" s="1">
        <f>SUMIFS(EPS!S:S,EPS!$A:$A,$H144,EPS!$E:$E,$L144)</f>
        <v>30613060000000</v>
      </c>
      <c r="AA144" s="1">
        <f>SUMIFS(EPS!T:T,EPS!$A:$A,$H144,EPS!$E:$E,$L144)</f>
        <v>27514490000000</v>
      </c>
      <c r="AB144" s="1">
        <f>SUMIFS(EPS!U:U,EPS!$A:$A,$H144,EPS!$E:$E,$L144)</f>
        <v>24630730000000</v>
      </c>
      <c r="AC144" s="1">
        <f>SUMIFS(EPS!V:V,EPS!$A:$A,$H144,EPS!$E:$E,$L144)</f>
        <v>21910110000000</v>
      </c>
      <c r="AD144" s="1">
        <f>SUMIFS(EPS!W:W,EPS!$A:$A,$H144,EPS!$E:$E,$L144)</f>
        <v>19407690000000</v>
      </c>
      <c r="AE144" s="1">
        <f>SUMIFS(EPS!X:X,EPS!$A:$A,$H144,EPS!$E:$E,$L144)</f>
        <v>17101480000000</v>
      </c>
      <c r="AF144" s="1">
        <f>SUMIFS(EPS!Y:Y,EPS!$A:$A,$H144,EPS!$E:$E,$L144)</f>
        <v>15051860000000</v>
      </c>
      <c r="AG144" s="1">
        <f>SUMIFS(EPS!Z:Z,EPS!$A:$A,$H144,EPS!$E:$E,$L144)</f>
        <v>13165120000000</v>
      </c>
      <c r="AH144" s="1">
        <f>SUMIFS(EPS!AA:AA,EPS!$A:$A,$H144,EPS!$E:$E,$L144)</f>
        <v>13241516000000</v>
      </c>
      <c r="AI144" s="1">
        <f>SUMIFS(EPS!AB:AB,EPS!$A:$A,$H144,EPS!$E:$E,$L144)</f>
        <v>13349324000000</v>
      </c>
      <c r="AJ144" s="1">
        <f>SUMIFS(EPS!AC:AC,EPS!$A:$A,$H144,EPS!$E:$E,$L144)</f>
        <v>13436536000000</v>
      </c>
      <c r="AK144" s="1">
        <f>SUMIFS(EPS!AD:AD,EPS!$A:$A,$H144,EPS!$E:$E,$L144)</f>
        <v>14002265000000</v>
      </c>
      <c r="AL144" s="1">
        <f>SUMIFS(EPS!AE:AE,EPS!$A:$A,$H144,EPS!$E:$E,$L144)</f>
        <v>14611921000000</v>
      </c>
      <c r="AM144" s="1">
        <f>SUMIFS(EPS!AF:AF,EPS!$A:$A,$H144,EPS!$E:$E,$L144)</f>
        <v>15244964200000</v>
      </c>
      <c r="AN144" s="1">
        <f>SUMIFS(EPS!AG:AG,EPS!$A:$A,$H144,EPS!$E:$E,$L144)</f>
        <v>15884594300000</v>
      </c>
      <c r="AO144" s="1">
        <f>SUMIFS(EPS!AH:AH,EPS!$A:$A,$H144,EPS!$E:$E,$L144)</f>
        <v>16527411100000</v>
      </c>
      <c r="AP144" s="1">
        <f>SUMIFS(EPS!AI:AI,EPS!$A:$A,$H144,EPS!$E:$E,$L144)</f>
        <v>17169871700000</v>
      </c>
      <c r="AQ144" s="1">
        <f>SUMIFS(EPS!AJ:AJ,EPS!$A:$A,$H144,EPS!$E:$E,$L144)</f>
        <v>17809234200000</v>
      </c>
      <c r="AR144" s="1"/>
      <c r="AS144" s="1"/>
    </row>
    <row r="145" spans="1:45" x14ac:dyDescent="0.25">
      <c r="A145" s="7" t="s">
        <v>3409</v>
      </c>
      <c r="B145" s="7" t="s">
        <v>5</v>
      </c>
      <c r="C145" s="7" t="str">
        <f t="shared" si="11"/>
        <v>Transportation Sector Fuel Used    petroleum gasoline tf</v>
      </c>
      <c r="H145" s="7" t="str">
        <f t="shared" ref="H145:H152" si="13">H144</f>
        <v>Transportation Sector Fuel Used</v>
      </c>
      <c r="L145" s="55" t="s">
        <v>3338</v>
      </c>
      <c r="M145" s="53" t="str">
        <f t="shared" si="12"/>
        <v>EPS</v>
      </c>
      <c r="N145" s="1">
        <f>SUMIFS(EPS!G:G,EPS!$A:$A,$H145,EPS!$E:$E,$L145)</f>
        <v>1.40086415997E+16</v>
      </c>
      <c r="O145" s="1">
        <f>SUMIFS(EPS!H:H,EPS!$A:$A,$H145,EPS!$E:$E,$L145)</f>
        <v>1.43924453081E+16</v>
      </c>
      <c r="P145" s="1">
        <f>SUMIFS(EPS!I:I,EPS!$A:$A,$H145,EPS!$E:$E,$L145)</f>
        <v>1.45058364125E+16</v>
      </c>
      <c r="Q145" s="1">
        <f>SUMIFS(EPS!J:J,EPS!$A:$A,$H145,EPS!$E:$E,$L145)</f>
        <v>1.44403007125E+16</v>
      </c>
      <c r="R145" s="1">
        <f>SUMIFS(EPS!K:K,EPS!$A:$A,$H145,EPS!$E:$E,$L145)</f>
        <v>1.4296896833E+16</v>
      </c>
      <c r="S145" s="1">
        <f>SUMIFS(EPS!L:L,EPS!$A:$A,$H145,EPS!$E:$E,$L145)</f>
        <v>1.4176631029E+16</v>
      </c>
      <c r="T145" s="1">
        <f>SUMIFS(EPS!M:M,EPS!$A:$A,$H145,EPS!$E:$E,$L145)</f>
        <v>1.406513174E+16</v>
      </c>
      <c r="U145" s="1">
        <f>SUMIFS(EPS!N:N,EPS!$A:$A,$H145,EPS!$E:$E,$L145)</f>
        <v>1.390942018E+16</v>
      </c>
      <c r="V145" s="1">
        <f>SUMIFS(EPS!O:O,EPS!$A:$A,$H145,EPS!$E:$E,$L145)</f>
        <v>1.371735225E+16</v>
      </c>
      <c r="W145" s="1">
        <f>SUMIFS(EPS!P:P,EPS!$A:$A,$H145,EPS!$E:$E,$L145)</f>
        <v>1.349471236E+16</v>
      </c>
      <c r="X145" s="1">
        <f>SUMIFS(EPS!Q:Q,EPS!$A:$A,$H145,EPS!$E:$E,$L145)</f>
        <v>1.325413585E+16</v>
      </c>
      <c r="Y145" s="1">
        <f>SUMIFS(EPS!R:R,EPS!$A:$A,$H145,EPS!$E:$E,$L145)</f>
        <v>1.300428257E+16</v>
      </c>
      <c r="Z145" s="1">
        <f>SUMIFS(EPS!S:S,EPS!$A:$A,$H145,EPS!$E:$E,$L145)</f>
        <v>1.276971659E+16</v>
      </c>
      <c r="AA145" s="1">
        <f>SUMIFS(EPS!T:T,EPS!$A:$A,$H145,EPS!$E:$E,$L145)</f>
        <v>1.2543894336E+16</v>
      </c>
      <c r="AB145" s="1">
        <f>SUMIFS(EPS!U:U,EPS!$A:$A,$H145,EPS!$E:$E,$L145)</f>
        <v>1.2304423979E+16</v>
      </c>
      <c r="AC145" s="1">
        <f>SUMIFS(EPS!V:V,EPS!$A:$A,$H145,EPS!$E:$E,$L145)</f>
        <v>1.2056351166E+16</v>
      </c>
      <c r="AD145" s="1">
        <f>SUMIFS(EPS!W:W,EPS!$A:$A,$H145,EPS!$E:$E,$L145)</f>
        <v>1.1821860034E+16</v>
      </c>
      <c r="AE145" s="1">
        <f>SUMIFS(EPS!X:X,EPS!$A:$A,$H145,EPS!$E:$E,$L145)</f>
        <v>1.1596467197E+16</v>
      </c>
      <c r="AF145" s="1">
        <f>SUMIFS(EPS!Y:Y,EPS!$A:$A,$H145,EPS!$E:$E,$L145)</f>
        <v>1.1371533962E+16</v>
      </c>
      <c r="AG145" s="1">
        <f>SUMIFS(EPS!Z:Z,EPS!$A:$A,$H145,EPS!$E:$E,$L145)</f>
        <v>1.11854161E+16</v>
      </c>
      <c r="AH145" s="1">
        <f>SUMIFS(EPS!AA:AA,EPS!$A:$A,$H145,EPS!$E:$E,$L145)</f>
        <v>1.10109295E+16</v>
      </c>
      <c r="AI145" s="1">
        <f>SUMIFS(EPS!AB:AB,EPS!$A:$A,$H145,EPS!$E:$E,$L145)</f>
        <v>1.08488132E+16</v>
      </c>
      <c r="AJ145" s="1">
        <f>SUMIFS(EPS!AC:AC,EPS!$A:$A,$H145,EPS!$E:$E,$L145)</f>
        <v>1.07077859E+16</v>
      </c>
      <c r="AK145" s="1">
        <f>SUMIFS(EPS!AD:AD,EPS!$A:$A,$H145,EPS!$E:$E,$L145)</f>
        <v>1.0595758E+16</v>
      </c>
      <c r="AL145" s="1">
        <f>SUMIFS(EPS!AE:AE,EPS!$A:$A,$H145,EPS!$E:$E,$L145)</f>
        <v>1.050735E+16</v>
      </c>
      <c r="AM145" s="1">
        <f>SUMIFS(EPS!AF:AF,EPS!$A:$A,$H145,EPS!$E:$E,$L145)</f>
        <v>1.04509283E+16</v>
      </c>
      <c r="AN145" s="1">
        <f>SUMIFS(EPS!AG:AG,EPS!$A:$A,$H145,EPS!$E:$E,$L145)</f>
        <v>1.04216302E+16</v>
      </c>
      <c r="AO145" s="1">
        <f>SUMIFS(EPS!AH:AH,EPS!$A:$A,$H145,EPS!$E:$E,$L145)</f>
        <v>1.04165953E+16</v>
      </c>
      <c r="AP145" s="1">
        <f>SUMIFS(EPS!AI:AI,EPS!$A:$A,$H145,EPS!$E:$E,$L145)</f>
        <v>1.04289269E+16</v>
      </c>
      <c r="AQ145" s="1">
        <f>SUMIFS(EPS!AJ:AJ,EPS!$A:$A,$H145,EPS!$E:$E,$L145)</f>
        <v>1.04649603E+16</v>
      </c>
      <c r="AR145" s="1"/>
      <c r="AS145" s="1"/>
    </row>
    <row r="146" spans="1:45" x14ac:dyDescent="0.25">
      <c r="A146" s="7" t="s">
        <v>3409</v>
      </c>
      <c r="B146" s="7" t="s">
        <v>5</v>
      </c>
      <c r="C146" s="7" t="str">
        <f t="shared" si="11"/>
        <v>Transportation Sector Fuel Used    petroleum diesel tf</v>
      </c>
      <c r="H146" s="7" t="str">
        <f t="shared" si="13"/>
        <v>Transportation Sector Fuel Used</v>
      </c>
      <c r="L146" s="55" t="s">
        <v>3339</v>
      </c>
      <c r="M146" s="53" t="str">
        <f t="shared" si="12"/>
        <v>EPS</v>
      </c>
      <c r="N146" s="1">
        <f>SUMIFS(EPS!G:G,EPS!$A:$A,$H146,EPS!$E:$E,$L146)</f>
        <v>6185509004900000</v>
      </c>
      <c r="O146" s="1">
        <f>SUMIFS(EPS!H:H,EPS!$A:$A,$H146,EPS!$E:$E,$L146)</f>
        <v>6506761985200000</v>
      </c>
      <c r="P146" s="1">
        <f>SUMIFS(EPS!I:I,EPS!$A:$A,$H146,EPS!$E:$E,$L146)</f>
        <v>6380966062600000</v>
      </c>
      <c r="Q146" s="1">
        <f>SUMIFS(EPS!J:J,EPS!$A:$A,$H146,EPS!$E:$E,$L146)</f>
        <v>6252531167000000</v>
      </c>
      <c r="R146" s="1">
        <f>SUMIFS(EPS!K:K,EPS!$A:$A,$H146,EPS!$E:$E,$L146)</f>
        <v>6178689056100000</v>
      </c>
      <c r="S146" s="1">
        <f>SUMIFS(EPS!L:L,EPS!$A:$A,$H146,EPS!$E:$E,$L146)</f>
        <v>6107703227900000</v>
      </c>
      <c r="T146" s="1">
        <f>SUMIFS(EPS!M:M,EPS!$A:$A,$H146,EPS!$E:$E,$L146)</f>
        <v>6017378640900000</v>
      </c>
      <c r="U146" s="1">
        <f>SUMIFS(EPS!N:N,EPS!$A:$A,$H146,EPS!$E:$E,$L146)</f>
        <v>5973440021900000</v>
      </c>
      <c r="V146" s="1">
        <f>SUMIFS(EPS!O:O,EPS!$A:$A,$H146,EPS!$E:$E,$L146)</f>
        <v>5870115872200000</v>
      </c>
      <c r="W146" s="1">
        <f>SUMIFS(EPS!P:P,EPS!$A:$A,$H146,EPS!$E:$E,$L146)</f>
        <v>5753782921300000</v>
      </c>
      <c r="X146" s="1">
        <f>SUMIFS(EPS!Q:Q,EPS!$A:$A,$H146,EPS!$E:$E,$L146)</f>
        <v>5644403622800000</v>
      </c>
      <c r="Y146" s="1">
        <f>SUMIFS(EPS!R:R,EPS!$A:$A,$H146,EPS!$E:$E,$L146)</f>
        <v>5553388153400000</v>
      </c>
      <c r="Z146" s="1">
        <f>SUMIFS(EPS!S:S,EPS!$A:$A,$H146,EPS!$E:$E,$L146)</f>
        <v>5453112288900000</v>
      </c>
      <c r="AA146" s="1">
        <f>SUMIFS(EPS!T:T,EPS!$A:$A,$H146,EPS!$E:$E,$L146)</f>
        <v>5349672812800000</v>
      </c>
      <c r="AB146" s="1">
        <f>SUMIFS(EPS!U:U,EPS!$A:$A,$H146,EPS!$E:$E,$L146)</f>
        <v>5282387883700000</v>
      </c>
      <c r="AC146" s="1">
        <f>SUMIFS(EPS!V:V,EPS!$A:$A,$H146,EPS!$E:$E,$L146)</f>
        <v>5218416251200000</v>
      </c>
      <c r="AD146" s="1">
        <f>SUMIFS(EPS!W:W,EPS!$A:$A,$H146,EPS!$E:$E,$L146)</f>
        <v>5166893088900000</v>
      </c>
      <c r="AE146" s="1">
        <f>SUMIFS(EPS!X:X,EPS!$A:$A,$H146,EPS!$E:$E,$L146)</f>
        <v>5121798033580000</v>
      </c>
      <c r="AF146" s="1">
        <f>SUMIFS(EPS!Y:Y,EPS!$A:$A,$H146,EPS!$E:$E,$L146)</f>
        <v>5074244767260000</v>
      </c>
      <c r="AG146" s="1">
        <f>SUMIFS(EPS!Z:Z,EPS!$A:$A,$H146,EPS!$E:$E,$L146)</f>
        <v>5037374600000000</v>
      </c>
      <c r="AH146" s="1">
        <f>SUMIFS(EPS!AA:AA,EPS!$A:$A,$H146,EPS!$E:$E,$L146)</f>
        <v>5000565400000000</v>
      </c>
      <c r="AI146" s="1">
        <f>SUMIFS(EPS!AB:AB,EPS!$A:$A,$H146,EPS!$E:$E,$L146)</f>
        <v>4975229500000000</v>
      </c>
      <c r="AJ146" s="1">
        <f>SUMIFS(EPS!AC:AC,EPS!$A:$A,$H146,EPS!$E:$E,$L146)</f>
        <v>4950682000000000</v>
      </c>
      <c r="AK146" s="1">
        <f>SUMIFS(EPS!AD:AD,EPS!$A:$A,$H146,EPS!$E:$E,$L146)</f>
        <v>4928774900000000</v>
      </c>
      <c r="AL146" s="1">
        <f>SUMIFS(EPS!AE:AE,EPS!$A:$A,$H146,EPS!$E:$E,$L146)</f>
        <v>4912038000000000</v>
      </c>
      <c r="AM146" s="1">
        <f>SUMIFS(EPS!AF:AF,EPS!$A:$A,$H146,EPS!$E:$E,$L146)</f>
        <v>4903766500000000</v>
      </c>
      <c r="AN146" s="1">
        <f>SUMIFS(EPS!AG:AG,EPS!$A:$A,$H146,EPS!$E:$E,$L146)</f>
        <v>4902625000000000</v>
      </c>
      <c r="AO146" s="1">
        <f>SUMIFS(EPS!AH:AH,EPS!$A:$A,$H146,EPS!$E:$E,$L146)</f>
        <v>4906202000000000</v>
      </c>
      <c r="AP146" s="1">
        <f>SUMIFS(EPS!AI:AI,EPS!$A:$A,$H146,EPS!$E:$E,$L146)</f>
        <v>4920001000000000</v>
      </c>
      <c r="AQ146" s="1">
        <f>SUMIFS(EPS!AJ:AJ,EPS!$A:$A,$H146,EPS!$E:$E,$L146)</f>
        <v>4947403000000000</v>
      </c>
      <c r="AR146" s="1"/>
      <c r="AS146" s="1"/>
    </row>
    <row r="147" spans="1:45" x14ac:dyDescent="0.25">
      <c r="A147" s="7" t="s">
        <v>3409</v>
      </c>
      <c r="B147" s="7" t="s">
        <v>5</v>
      </c>
      <c r="C147" s="7" t="str">
        <f t="shared" si="11"/>
        <v>Transportation Sector Fuel Used    biofuel gasoline tf</v>
      </c>
      <c r="H147" s="7" t="str">
        <f t="shared" si="13"/>
        <v>Transportation Sector Fuel Used</v>
      </c>
      <c r="L147" s="55" t="s">
        <v>3340</v>
      </c>
      <c r="M147" s="53" t="str">
        <f t="shared" si="12"/>
        <v>EPS</v>
      </c>
      <c r="N147" s="1">
        <f>SUMIFS(EPS!G:G,EPS!$A:$A,$H147,EPS!$E:$E,$L147)</f>
        <v>1572069298927000</v>
      </c>
      <c r="O147" s="1">
        <f>SUMIFS(EPS!H:H,EPS!$A:$A,$H147,EPS!$E:$E,$L147)</f>
        <v>1615917821894000</v>
      </c>
      <c r="P147" s="1">
        <f>SUMIFS(EPS!I:I,EPS!$A:$A,$H147,EPS!$E:$E,$L147)</f>
        <v>1629428896607000</v>
      </c>
      <c r="Q147" s="1">
        <f>SUMIFS(EPS!J:J,EPS!$A:$A,$H147,EPS!$E:$E,$L147)</f>
        <v>1622605083071000</v>
      </c>
      <c r="R147" s="1">
        <f>SUMIFS(EPS!K:K,EPS!$A:$A,$H147,EPS!$E:$E,$L147)</f>
        <v>1606745227850000</v>
      </c>
      <c r="S147" s="1">
        <f>SUMIFS(EPS!L:L,EPS!$A:$A,$H147,EPS!$E:$E,$L147)</f>
        <v>1593284295830000</v>
      </c>
      <c r="T147" s="1">
        <f>SUMIFS(EPS!M:M,EPS!$A:$A,$H147,EPS!$E:$E,$L147)</f>
        <v>1580743096230000</v>
      </c>
      <c r="U147" s="1">
        <f>SUMIFS(EPS!N:N,EPS!$A:$A,$H147,EPS!$E:$E,$L147)</f>
        <v>1563144844600000</v>
      </c>
      <c r="V147" s="1">
        <f>SUMIFS(EPS!O:O,EPS!$A:$A,$H147,EPS!$E:$E,$L147)</f>
        <v>1541420130500000</v>
      </c>
      <c r="W147" s="1">
        <f>SUMIFS(EPS!P:P,EPS!$A:$A,$H147,EPS!$E:$E,$L147)</f>
        <v>1516190216800000</v>
      </c>
      <c r="X147" s="1">
        <f>SUMIFS(EPS!Q:Q,EPS!$A:$A,$H147,EPS!$E:$E,$L147)</f>
        <v>1488868641800000</v>
      </c>
      <c r="Y147" s="1">
        <f>SUMIFS(EPS!R:R,EPS!$A:$A,$H147,EPS!$E:$E,$L147)</f>
        <v>1460450440900000</v>
      </c>
      <c r="Z147" s="1">
        <f>SUMIFS(EPS!S:S,EPS!$A:$A,$H147,EPS!$E:$E,$L147)</f>
        <v>1433756050400000</v>
      </c>
      <c r="AA147" s="1">
        <f>SUMIFS(EPS!T:T,EPS!$A:$A,$H147,EPS!$E:$E,$L147)</f>
        <v>1408042702200000</v>
      </c>
      <c r="AB147" s="1">
        <f>SUMIFS(EPS!U:U,EPS!$A:$A,$H147,EPS!$E:$E,$L147)</f>
        <v>1380808283400000</v>
      </c>
      <c r="AC147" s="1">
        <f>SUMIFS(EPS!V:V,EPS!$A:$A,$H147,EPS!$E:$E,$L147)</f>
        <v>1352624566100000</v>
      </c>
      <c r="AD147" s="1">
        <f>SUMIFS(EPS!W:W,EPS!$A:$A,$H147,EPS!$E:$E,$L147)</f>
        <v>1325996495500000</v>
      </c>
      <c r="AE147" s="1">
        <f>SUMIFS(EPS!X:X,EPS!$A:$A,$H147,EPS!$E:$E,$L147)</f>
        <v>1300436188700000</v>
      </c>
      <c r="AF147" s="1">
        <f>SUMIFS(EPS!Y:Y,EPS!$A:$A,$H147,EPS!$E:$E,$L147)</f>
        <v>1275211167600000</v>
      </c>
      <c r="AG147" s="1">
        <f>SUMIFS(EPS!Z:Z,EPS!$A:$A,$H147,EPS!$E:$E,$L147)</f>
        <v>1254449953600000</v>
      </c>
      <c r="AH147" s="1">
        <f>SUMIFS(EPS!AA:AA,EPS!$A:$A,$H147,EPS!$E:$E,$L147)</f>
        <v>1234995899700000</v>
      </c>
      <c r="AI147" s="1">
        <f>SUMIFS(EPS!AB:AB,EPS!$A:$A,$H147,EPS!$E:$E,$L147)</f>
        <v>1216984096000000</v>
      </c>
      <c r="AJ147" s="1">
        <f>SUMIFS(EPS!AC:AC,EPS!$A:$A,$H147,EPS!$E:$E,$L147)</f>
        <v>1201466466000000</v>
      </c>
      <c r="AK147" s="1">
        <f>SUMIFS(EPS!AD:AD,EPS!$A:$A,$H147,EPS!$E:$E,$L147)</f>
        <v>1189340337000000</v>
      </c>
      <c r="AL147" s="1">
        <f>SUMIFS(EPS!AE:AE,EPS!$A:$A,$H147,EPS!$E:$E,$L147)</f>
        <v>1179849540000000</v>
      </c>
      <c r="AM147" s="1">
        <f>SUMIFS(EPS!AF:AF,EPS!$A:$A,$H147,EPS!$E:$E,$L147)</f>
        <v>1173950751000000</v>
      </c>
      <c r="AN147" s="1">
        <f>SUMIFS(EPS!AG:AG,EPS!$A:$A,$H147,EPS!$E:$E,$L147)</f>
        <v>1171027891000000</v>
      </c>
      <c r="AO147" s="1">
        <f>SUMIFS(EPS!AH:AH,EPS!$A:$A,$H147,EPS!$E:$E,$L147)</f>
        <v>1170802201000000</v>
      </c>
      <c r="AP147" s="1">
        <f>SUMIFS(EPS!AI:AI,EPS!$A:$A,$H147,EPS!$E:$E,$L147)</f>
        <v>1172513751000000</v>
      </c>
      <c r="AQ147" s="1">
        <f>SUMIFS(EPS!AJ:AJ,EPS!$A:$A,$H147,EPS!$E:$E,$L147)</f>
        <v>1176855264000000</v>
      </c>
      <c r="AR147" s="1"/>
      <c r="AS147" s="1"/>
    </row>
    <row r="148" spans="1:45" x14ac:dyDescent="0.25">
      <c r="A148" s="7" t="s">
        <v>3409</v>
      </c>
      <c r="B148" s="7" t="s">
        <v>5</v>
      </c>
      <c r="C148" s="7" t="str">
        <f t="shared" si="11"/>
        <v>Transportation Sector Fuel Used    biofuel diesel tf</v>
      </c>
      <c r="H148" s="7" t="str">
        <f t="shared" si="13"/>
        <v>Transportation Sector Fuel Used</v>
      </c>
      <c r="L148" s="55" t="s">
        <v>3341</v>
      </c>
      <c r="M148" s="53" t="str">
        <f t="shared" si="12"/>
        <v>EPS</v>
      </c>
      <c r="N148" s="1">
        <f>SUMIFS(EPS!G:G,EPS!$A:$A,$H148,EPS!$E:$E,$L148)</f>
        <v>169479336550000</v>
      </c>
      <c r="O148" s="1">
        <f>SUMIFS(EPS!H:H,EPS!$A:$A,$H148,EPS!$E:$E,$L148)</f>
        <v>179430119720000</v>
      </c>
      <c r="P148" s="1">
        <f>SUMIFS(EPS!I:I,EPS!$A:$A,$H148,EPS!$E:$E,$L148)</f>
        <v>188998660570000</v>
      </c>
      <c r="Q148" s="1">
        <f>SUMIFS(EPS!J:J,EPS!$A:$A,$H148,EPS!$E:$E,$L148)</f>
        <v>215613671290000</v>
      </c>
      <c r="R148" s="1">
        <f>SUMIFS(EPS!K:K,EPS!$A:$A,$H148,EPS!$E:$E,$L148)</f>
        <v>199736838240000</v>
      </c>
      <c r="S148" s="1">
        <f>SUMIFS(EPS!L:L,EPS!$A:$A,$H148,EPS!$E:$E,$L148)</f>
        <v>195842773020000</v>
      </c>
      <c r="T148" s="1">
        <f>SUMIFS(EPS!M:M,EPS!$A:$A,$H148,EPS!$E:$E,$L148)</f>
        <v>197587765430000</v>
      </c>
      <c r="U148" s="1">
        <f>SUMIFS(EPS!N:N,EPS!$A:$A,$H148,EPS!$E:$E,$L148)</f>
        <v>150912817100000</v>
      </c>
      <c r="V148" s="1">
        <f>SUMIFS(EPS!O:O,EPS!$A:$A,$H148,EPS!$E:$E,$L148)</f>
        <v>158249470140000</v>
      </c>
      <c r="W148" s="1">
        <f>SUMIFS(EPS!P:P,EPS!$A:$A,$H148,EPS!$E:$E,$L148)</f>
        <v>164724503800000</v>
      </c>
      <c r="X148" s="1">
        <f>SUMIFS(EPS!Q:Q,EPS!$A:$A,$H148,EPS!$E:$E,$L148)</f>
        <v>167303065610000</v>
      </c>
      <c r="Y148" s="1">
        <f>SUMIFS(EPS!R:R,EPS!$A:$A,$H148,EPS!$E:$E,$L148)</f>
        <v>163910289690000</v>
      </c>
      <c r="Z148" s="1">
        <f>SUMIFS(EPS!S:S,EPS!$A:$A,$H148,EPS!$E:$E,$L148)</f>
        <v>164257768610000</v>
      </c>
      <c r="AA148" s="1">
        <f>SUMIFS(EPS!T:T,EPS!$A:$A,$H148,EPS!$E:$E,$L148)</f>
        <v>158931333938000</v>
      </c>
      <c r="AB148" s="1">
        <f>SUMIFS(EPS!U:U,EPS!$A:$A,$H148,EPS!$E:$E,$L148)</f>
        <v>154047693315000</v>
      </c>
      <c r="AC148" s="1">
        <f>SUMIFS(EPS!V:V,EPS!$A:$A,$H148,EPS!$E:$E,$L148)</f>
        <v>149304079729000</v>
      </c>
      <c r="AD148" s="1">
        <f>SUMIFS(EPS!W:W,EPS!$A:$A,$H148,EPS!$E:$E,$L148)</f>
        <v>144552314972000</v>
      </c>
      <c r="AE148" s="1">
        <f>SUMIFS(EPS!X:X,EPS!$A:$A,$H148,EPS!$E:$E,$L148)</f>
        <v>139814098348000</v>
      </c>
      <c r="AF148" s="1">
        <f>SUMIFS(EPS!Y:Y,EPS!$A:$A,$H148,EPS!$E:$E,$L148)</f>
        <v>135399390212000</v>
      </c>
      <c r="AG148" s="1">
        <f>SUMIFS(EPS!Z:Z,EPS!$A:$A,$H148,EPS!$E:$E,$L148)</f>
        <v>130594380000000</v>
      </c>
      <c r="AH148" s="1">
        <f>SUMIFS(EPS!AA:AA,EPS!$A:$A,$H148,EPS!$E:$E,$L148)</f>
        <v>125541000000000</v>
      </c>
      <c r="AI148" s="1">
        <f>SUMIFS(EPS!AB:AB,EPS!$A:$A,$H148,EPS!$E:$E,$L148)</f>
        <v>120748000000000</v>
      </c>
      <c r="AJ148" s="1">
        <f>SUMIFS(EPS!AC:AC,EPS!$A:$A,$H148,EPS!$E:$E,$L148)</f>
        <v>115992110000000</v>
      </c>
      <c r="AK148" s="1">
        <f>SUMIFS(EPS!AD:AD,EPS!$A:$A,$H148,EPS!$E:$E,$L148)</f>
        <v>111322530000000</v>
      </c>
      <c r="AL148" s="1">
        <f>SUMIFS(EPS!AE:AE,EPS!$A:$A,$H148,EPS!$E:$E,$L148)</f>
        <v>106776450000000</v>
      </c>
      <c r="AM148" s="1">
        <f>SUMIFS(EPS!AF:AF,EPS!$A:$A,$H148,EPS!$E:$E,$L148)</f>
        <v>102205630000000</v>
      </c>
      <c r="AN148" s="1">
        <f>SUMIFS(EPS!AG:AG,EPS!$A:$A,$H148,EPS!$E:$E,$L148)</f>
        <v>97694840000000</v>
      </c>
      <c r="AO148" s="1">
        <f>SUMIFS(EPS!AH:AH,EPS!$A:$A,$H148,EPS!$E:$E,$L148)</f>
        <v>93297790000000</v>
      </c>
      <c r="AP148" s="1">
        <f>SUMIFS(EPS!AI:AI,EPS!$A:$A,$H148,EPS!$E:$E,$L148)</f>
        <v>89124160000000</v>
      </c>
      <c r="AQ148" s="1">
        <f>SUMIFS(EPS!AJ:AJ,EPS!$A:$A,$H148,EPS!$E:$E,$L148)</f>
        <v>84939050000000</v>
      </c>
      <c r="AR148" s="1"/>
      <c r="AS148" s="1"/>
    </row>
    <row r="149" spans="1:45" x14ac:dyDescent="0.25">
      <c r="A149" s="7" t="s">
        <v>3409</v>
      </c>
      <c r="B149" s="7" t="s">
        <v>5</v>
      </c>
      <c r="C149" s="7" t="str">
        <f t="shared" si="11"/>
        <v>Transportation Sector Fuel Used    jet fuel tf</v>
      </c>
      <c r="H149" s="7" t="str">
        <f t="shared" si="13"/>
        <v>Transportation Sector Fuel Used</v>
      </c>
      <c r="L149" s="55" t="s">
        <v>3342</v>
      </c>
      <c r="M149" s="53" t="str">
        <f t="shared" si="12"/>
        <v>EPS</v>
      </c>
      <c r="N149" s="1">
        <f>SUMIFS(EPS!G:G,EPS!$A:$A,$H149,EPS!$E:$E,$L149)</f>
        <v>3429190000000000</v>
      </c>
      <c r="O149" s="1">
        <f>SUMIFS(EPS!H:H,EPS!$A:$A,$H149,EPS!$E:$E,$L149)</f>
        <v>3518210000000000</v>
      </c>
      <c r="P149" s="1">
        <f>SUMIFS(EPS!I:I,EPS!$A:$A,$H149,EPS!$E:$E,$L149)</f>
        <v>3947260000000000</v>
      </c>
      <c r="Q149" s="1">
        <f>SUMIFS(EPS!J:J,EPS!$A:$A,$H149,EPS!$E:$E,$L149)</f>
        <v>4146660000000000</v>
      </c>
      <c r="R149" s="1">
        <f>SUMIFS(EPS!K:K,EPS!$A:$A,$H149,EPS!$E:$E,$L149)</f>
        <v>4251390000000000</v>
      </c>
      <c r="S149" s="1">
        <f>SUMIFS(EPS!L:L,EPS!$A:$A,$H149,EPS!$E:$E,$L149)</f>
        <v>4298680000000000</v>
      </c>
      <c r="T149" s="1">
        <f>SUMIFS(EPS!M:M,EPS!$A:$A,$H149,EPS!$E:$E,$L149)</f>
        <v>4324370000000000</v>
      </c>
      <c r="U149" s="1">
        <f>SUMIFS(EPS!N:N,EPS!$A:$A,$H149,EPS!$E:$E,$L149)</f>
        <v>4372430000000000</v>
      </c>
      <c r="V149" s="1">
        <f>SUMIFS(EPS!O:O,EPS!$A:$A,$H149,EPS!$E:$E,$L149)</f>
        <v>4411160000000000</v>
      </c>
      <c r="W149" s="1">
        <f>SUMIFS(EPS!P:P,EPS!$A:$A,$H149,EPS!$E:$E,$L149)</f>
        <v>4471490000000000</v>
      </c>
      <c r="X149" s="1">
        <f>SUMIFS(EPS!Q:Q,EPS!$A:$A,$H149,EPS!$E:$E,$L149)</f>
        <v>4521890000000000</v>
      </c>
      <c r="Y149" s="1">
        <f>SUMIFS(EPS!R:R,EPS!$A:$A,$H149,EPS!$E:$E,$L149)</f>
        <v>4582140000000000</v>
      </c>
      <c r="Z149" s="1">
        <f>SUMIFS(EPS!S:S,EPS!$A:$A,$H149,EPS!$E:$E,$L149)</f>
        <v>4652760000000000</v>
      </c>
      <c r="AA149" s="1">
        <f>SUMIFS(EPS!T:T,EPS!$A:$A,$H149,EPS!$E:$E,$L149)</f>
        <v>4691200000000000</v>
      </c>
      <c r="AB149" s="1">
        <f>SUMIFS(EPS!U:U,EPS!$A:$A,$H149,EPS!$E:$E,$L149)</f>
        <v>4718360000000000</v>
      </c>
      <c r="AC149" s="1">
        <f>SUMIFS(EPS!V:V,EPS!$A:$A,$H149,EPS!$E:$E,$L149)</f>
        <v>4754780000000000</v>
      </c>
      <c r="AD149" s="1">
        <f>SUMIFS(EPS!W:W,EPS!$A:$A,$H149,EPS!$E:$E,$L149)</f>
        <v>4791670000000000</v>
      </c>
      <c r="AE149" s="1">
        <f>SUMIFS(EPS!X:X,EPS!$A:$A,$H149,EPS!$E:$E,$L149)</f>
        <v>4838540000000000</v>
      </c>
      <c r="AF149" s="1">
        <f>SUMIFS(EPS!Y:Y,EPS!$A:$A,$H149,EPS!$E:$E,$L149)</f>
        <v>4893870000000000</v>
      </c>
      <c r="AG149" s="1">
        <f>SUMIFS(EPS!Z:Z,EPS!$A:$A,$H149,EPS!$E:$E,$L149)</f>
        <v>4948260000000000</v>
      </c>
      <c r="AH149" s="1">
        <f>SUMIFS(EPS!AA:AA,EPS!$A:$A,$H149,EPS!$E:$E,$L149)</f>
        <v>5001970000000000</v>
      </c>
      <c r="AI149" s="1">
        <f>SUMIFS(EPS!AB:AB,EPS!$A:$A,$H149,EPS!$E:$E,$L149)</f>
        <v>5045690000000000</v>
      </c>
      <c r="AJ149" s="1">
        <f>SUMIFS(EPS!AC:AC,EPS!$A:$A,$H149,EPS!$E:$E,$L149)</f>
        <v>5097700000000000</v>
      </c>
      <c r="AK149" s="1">
        <f>SUMIFS(EPS!AD:AD,EPS!$A:$A,$H149,EPS!$E:$E,$L149)</f>
        <v>5148850000000000</v>
      </c>
      <c r="AL149" s="1">
        <f>SUMIFS(EPS!AE:AE,EPS!$A:$A,$H149,EPS!$E:$E,$L149)</f>
        <v>5209930000000000</v>
      </c>
      <c r="AM149" s="1">
        <f>SUMIFS(EPS!AF:AF,EPS!$A:$A,$H149,EPS!$E:$E,$L149)</f>
        <v>5284790000000000</v>
      </c>
      <c r="AN149" s="1">
        <f>SUMIFS(EPS!AG:AG,EPS!$A:$A,$H149,EPS!$E:$E,$L149)</f>
        <v>5337990000000000</v>
      </c>
      <c r="AO149" s="1">
        <f>SUMIFS(EPS!AH:AH,EPS!$A:$A,$H149,EPS!$E:$E,$L149)</f>
        <v>5389420000000000</v>
      </c>
      <c r="AP149" s="1">
        <f>SUMIFS(EPS!AI:AI,EPS!$A:$A,$H149,EPS!$E:$E,$L149)</f>
        <v>5448960000000000</v>
      </c>
      <c r="AQ149" s="1">
        <f>SUMIFS(EPS!AJ:AJ,EPS!$A:$A,$H149,EPS!$E:$E,$L149)</f>
        <v>5534840000000000</v>
      </c>
      <c r="AR149" s="1"/>
      <c r="AS149" s="1"/>
    </row>
    <row r="150" spans="1:45" x14ac:dyDescent="0.25">
      <c r="A150" s="7" t="s">
        <v>3409</v>
      </c>
      <c r="B150" s="7" t="s">
        <v>5</v>
      </c>
      <c r="C150" s="7" t="str">
        <f t="shared" si="11"/>
        <v>Transportation Sector Fuel Used    heavy or residual fuel oil tf</v>
      </c>
      <c r="H150" s="7" t="str">
        <f t="shared" si="13"/>
        <v>Transportation Sector Fuel Used</v>
      </c>
      <c r="L150" s="55" t="s">
        <v>3343</v>
      </c>
      <c r="M150" s="53" t="str">
        <f t="shared" si="12"/>
        <v>EPS</v>
      </c>
      <c r="N150" s="1">
        <f>SUMIFS(EPS!G:G,EPS!$A:$A,$H150,EPS!$E:$E,$L150)</f>
        <v>611205000000000</v>
      </c>
      <c r="O150" s="1">
        <f>SUMIFS(EPS!H:H,EPS!$A:$A,$H150,EPS!$E:$E,$L150)</f>
        <v>620036000000000</v>
      </c>
      <c r="P150" s="1">
        <f>SUMIFS(EPS!I:I,EPS!$A:$A,$H150,EPS!$E:$E,$L150)</f>
        <v>628842000000000</v>
      </c>
      <c r="Q150" s="1">
        <f>SUMIFS(EPS!J:J,EPS!$A:$A,$H150,EPS!$E:$E,$L150)</f>
        <v>624373000000000</v>
      </c>
      <c r="R150" s="1">
        <f>SUMIFS(EPS!K:K,EPS!$A:$A,$H150,EPS!$E:$E,$L150)</f>
        <v>623157000000000</v>
      </c>
      <c r="S150" s="1">
        <f>SUMIFS(EPS!L:L,EPS!$A:$A,$H150,EPS!$E:$E,$L150)</f>
        <v>616810000000000</v>
      </c>
      <c r="T150" s="1">
        <f>SUMIFS(EPS!M:M,EPS!$A:$A,$H150,EPS!$E:$E,$L150)</f>
        <v>613288000000000</v>
      </c>
      <c r="U150" s="1">
        <f>SUMIFS(EPS!N:N,EPS!$A:$A,$H150,EPS!$E:$E,$L150)</f>
        <v>607940000000000</v>
      </c>
      <c r="V150" s="1">
        <f>SUMIFS(EPS!O:O,EPS!$A:$A,$H150,EPS!$E:$E,$L150)</f>
        <v>603913000000000</v>
      </c>
      <c r="W150" s="1">
        <f>SUMIFS(EPS!P:P,EPS!$A:$A,$H150,EPS!$E:$E,$L150)</f>
        <v>600650000000000</v>
      </c>
      <c r="X150" s="1">
        <f>SUMIFS(EPS!Q:Q,EPS!$A:$A,$H150,EPS!$E:$E,$L150)</f>
        <v>599376000000000</v>
      </c>
      <c r="Y150" s="1">
        <f>SUMIFS(EPS!R:R,EPS!$A:$A,$H150,EPS!$E:$E,$L150)</f>
        <v>598168000000000</v>
      </c>
      <c r="Z150" s="1">
        <f>SUMIFS(EPS!S:S,EPS!$A:$A,$H150,EPS!$E:$E,$L150)</f>
        <v>597091000000000</v>
      </c>
      <c r="AA150" s="1">
        <f>SUMIFS(EPS!T:T,EPS!$A:$A,$H150,EPS!$E:$E,$L150)</f>
        <v>595527000000000</v>
      </c>
      <c r="AB150" s="1">
        <f>SUMIFS(EPS!U:U,EPS!$A:$A,$H150,EPS!$E:$E,$L150)</f>
        <v>594412000000000</v>
      </c>
      <c r="AC150" s="1">
        <f>SUMIFS(EPS!V:V,EPS!$A:$A,$H150,EPS!$E:$E,$L150)</f>
        <v>592574000000000</v>
      </c>
      <c r="AD150" s="1">
        <f>SUMIFS(EPS!W:W,EPS!$A:$A,$H150,EPS!$E:$E,$L150)</f>
        <v>591298000000000</v>
      </c>
      <c r="AE150" s="1">
        <f>SUMIFS(EPS!X:X,EPS!$A:$A,$H150,EPS!$E:$E,$L150)</f>
        <v>589978000000000</v>
      </c>
      <c r="AF150" s="1">
        <f>SUMIFS(EPS!Y:Y,EPS!$A:$A,$H150,EPS!$E:$E,$L150)</f>
        <v>588559000000000</v>
      </c>
      <c r="AG150" s="1">
        <f>SUMIFS(EPS!Z:Z,EPS!$A:$A,$H150,EPS!$E:$E,$L150)</f>
        <v>587272000000000</v>
      </c>
      <c r="AH150" s="1">
        <f>SUMIFS(EPS!AA:AA,EPS!$A:$A,$H150,EPS!$E:$E,$L150)</f>
        <v>586141000000000</v>
      </c>
      <c r="AI150" s="1">
        <f>SUMIFS(EPS!AB:AB,EPS!$A:$A,$H150,EPS!$E:$E,$L150)</f>
        <v>585360000000000</v>
      </c>
      <c r="AJ150" s="1">
        <f>SUMIFS(EPS!AC:AC,EPS!$A:$A,$H150,EPS!$E:$E,$L150)</f>
        <v>584267000000000</v>
      </c>
      <c r="AK150" s="1">
        <f>SUMIFS(EPS!AD:AD,EPS!$A:$A,$H150,EPS!$E:$E,$L150)</f>
        <v>583322000000000</v>
      </c>
      <c r="AL150" s="1">
        <f>SUMIFS(EPS!AE:AE,EPS!$A:$A,$H150,EPS!$E:$E,$L150)</f>
        <v>582216000000000</v>
      </c>
      <c r="AM150" s="1">
        <f>SUMIFS(EPS!AF:AF,EPS!$A:$A,$H150,EPS!$E:$E,$L150)</f>
        <v>582779000000000</v>
      </c>
      <c r="AN150" s="1">
        <f>SUMIFS(EPS!AG:AG,EPS!$A:$A,$H150,EPS!$E:$E,$L150)</f>
        <v>581925000000000</v>
      </c>
      <c r="AO150" s="1">
        <f>SUMIFS(EPS!AH:AH,EPS!$A:$A,$H150,EPS!$E:$E,$L150)</f>
        <v>580194000000000</v>
      </c>
      <c r="AP150" s="1">
        <f>SUMIFS(EPS!AI:AI,EPS!$A:$A,$H150,EPS!$E:$E,$L150)</f>
        <v>578776000000000</v>
      </c>
      <c r="AQ150" s="1">
        <f>SUMIFS(EPS!AJ:AJ,EPS!$A:$A,$H150,EPS!$E:$E,$L150)</f>
        <v>577296000000000</v>
      </c>
      <c r="AR150" s="1"/>
      <c r="AS150" s="1"/>
    </row>
    <row r="151" spans="1:45" x14ac:dyDescent="0.25">
      <c r="A151" s="7" t="s">
        <v>3409</v>
      </c>
      <c r="B151" s="7" t="s">
        <v>5</v>
      </c>
      <c r="C151" s="7" t="str">
        <f t="shared" si="11"/>
        <v>Transportation Sector Fuel Used    LPG propane or butane tf</v>
      </c>
      <c r="H151" s="7" t="str">
        <f t="shared" si="13"/>
        <v>Transportation Sector Fuel Used</v>
      </c>
      <c r="L151" s="55" t="s">
        <v>3344</v>
      </c>
      <c r="M151" s="53" t="str">
        <f t="shared" si="12"/>
        <v>EPS</v>
      </c>
      <c r="N151" s="1">
        <f>SUMIFS(EPS!G:G,EPS!$A:$A,$H151,EPS!$E:$E,$L151)</f>
        <v>7845840000000</v>
      </c>
      <c r="O151" s="1">
        <f>SUMIFS(EPS!H:H,EPS!$A:$A,$H151,EPS!$E:$E,$L151)</f>
        <v>8094714000000</v>
      </c>
      <c r="P151" s="1">
        <f>SUMIFS(EPS!I:I,EPS!$A:$A,$H151,EPS!$E:$E,$L151)</f>
        <v>8020035000000</v>
      </c>
      <c r="Q151" s="1">
        <f>SUMIFS(EPS!J:J,EPS!$A:$A,$H151,EPS!$E:$E,$L151)</f>
        <v>7883404000000</v>
      </c>
      <c r="R151" s="1">
        <f>SUMIFS(EPS!K:K,EPS!$A:$A,$H151,EPS!$E:$E,$L151)</f>
        <v>7749790000000</v>
      </c>
      <c r="S151" s="1">
        <f>SUMIFS(EPS!L:L,EPS!$A:$A,$H151,EPS!$E:$E,$L151)</f>
        <v>7649805000000</v>
      </c>
      <c r="T151" s="1">
        <f>SUMIFS(EPS!M:M,EPS!$A:$A,$H151,EPS!$E:$E,$L151)</f>
        <v>7570153000000</v>
      </c>
      <c r="U151" s="1">
        <f>SUMIFS(EPS!N:N,EPS!$A:$A,$H151,EPS!$E:$E,$L151)</f>
        <v>7483980000000</v>
      </c>
      <c r="V151" s="1">
        <f>SUMIFS(EPS!O:O,EPS!$A:$A,$H151,EPS!$E:$E,$L151)</f>
        <v>7398590000000</v>
      </c>
      <c r="W151" s="1">
        <f>SUMIFS(EPS!P:P,EPS!$A:$A,$H151,EPS!$E:$E,$L151)</f>
        <v>7316099000000</v>
      </c>
      <c r="X151" s="1">
        <f>SUMIFS(EPS!Q:Q,EPS!$A:$A,$H151,EPS!$E:$E,$L151)</f>
        <v>7244783000000</v>
      </c>
      <c r="Y151" s="1">
        <f>SUMIFS(EPS!R:R,EPS!$A:$A,$H151,EPS!$E:$E,$L151)</f>
        <v>7188710000000</v>
      </c>
      <c r="Z151" s="1">
        <f>SUMIFS(EPS!S:S,EPS!$A:$A,$H151,EPS!$E:$E,$L151)</f>
        <v>7153272000000</v>
      </c>
      <c r="AA151" s="1">
        <f>SUMIFS(EPS!T:T,EPS!$A:$A,$H151,EPS!$E:$E,$L151)</f>
        <v>7135430000000</v>
      </c>
      <c r="AB151" s="1">
        <f>SUMIFS(EPS!U:U,EPS!$A:$A,$H151,EPS!$E:$E,$L151)</f>
        <v>7150908000000</v>
      </c>
      <c r="AC151" s="1">
        <f>SUMIFS(EPS!V:V,EPS!$A:$A,$H151,EPS!$E:$E,$L151)</f>
        <v>7170232000000</v>
      </c>
      <c r="AD151" s="1">
        <f>SUMIFS(EPS!W:W,EPS!$A:$A,$H151,EPS!$E:$E,$L151)</f>
        <v>7216279000000</v>
      </c>
      <c r="AE151" s="1">
        <f>SUMIFS(EPS!X:X,EPS!$A:$A,$H151,EPS!$E:$E,$L151)</f>
        <v>7284617000000</v>
      </c>
      <c r="AF151" s="1">
        <f>SUMIFS(EPS!Y:Y,EPS!$A:$A,$H151,EPS!$E:$E,$L151)</f>
        <v>7441798000000</v>
      </c>
      <c r="AG151" s="1">
        <f>SUMIFS(EPS!Z:Z,EPS!$A:$A,$H151,EPS!$E:$E,$L151)</f>
        <v>7584521000000</v>
      </c>
      <c r="AH151" s="1">
        <f>SUMIFS(EPS!AA:AA,EPS!$A:$A,$H151,EPS!$E:$E,$L151)</f>
        <v>7764098000000</v>
      </c>
      <c r="AI151" s="1">
        <f>SUMIFS(EPS!AB:AB,EPS!$A:$A,$H151,EPS!$E:$E,$L151)</f>
        <v>7931090000000</v>
      </c>
      <c r="AJ151" s="1">
        <f>SUMIFS(EPS!AC:AC,EPS!$A:$A,$H151,EPS!$E:$E,$L151)</f>
        <v>8113084000000</v>
      </c>
      <c r="AK151" s="1">
        <f>SUMIFS(EPS!AD:AD,EPS!$A:$A,$H151,EPS!$E:$E,$L151)</f>
        <v>8328402000000</v>
      </c>
      <c r="AL151" s="1">
        <f>SUMIFS(EPS!AE:AE,EPS!$A:$A,$H151,EPS!$E:$E,$L151)</f>
        <v>8552108000000</v>
      </c>
      <c r="AM151" s="1">
        <f>SUMIFS(EPS!AF:AF,EPS!$A:$A,$H151,EPS!$E:$E,$L151)</f>
        <v>8802813000000</v>
      </c>
      <c r="AN151" s="1">
        <f>SUMIFS(EPS!AG:AG,EPS!$A:$A,$H151,EPS!$E:$E,$L151)</f>
        <v>9068070000000</v>
      </c>
      <c r="AO151" s="1">
        <f>SUMIFS(EPS!AH:AH,EPS!$A:$A,$H151,EPS!$E:$E,$L151)</f>
        <v>9347945000000</v>
      </c>
      <c r="AP151" s="1">
        <f>SUMIFS(EPS!AI:AI,EPS!$A:$A,$H151,EPS!$E:$E,$L151)</f>
        <v>9640536000000</v>
      </c>
      <c r="AQ151" s="1">
        <f>SUMIFS(EPS!AJ:AJ,EPS!$A:$A,$H151,EPS!$E:$E,$L151)</f>
        <v>9953854000000</v>
      </c>
      <c r="AR151" s="1"/>
      <c r="AS151" s="1"/>
    </row>
    <row r="152" spans="1:45" x14ac:dyDescent="0.25">
      <c r="A152" s="7" t="s">
        <v>3409</v>
      </c>
      <c r="B152" s="7" t="s">
        <v>5</v>
      </c>
      <c r="C152" s="7" t="str">
        <f t="shared" si="11"/>
        <v>Transportation Sector Fuel Used    hydrogen tf</v>
      </c>
      <c r="H152" s="7" t="str">
        <f t="shared" si="13"/>
        <v>Transportation Sector Fuel Used</v>
      </c>
      <c r="L152" s="55" t="s">
        <v>3345</v>
      </c>
      <c r="M152" s="53" t="str">
        <f t="shared" si="12"/>
        <v>EPS</v>
      </c>
      <c r="N152" s="1">
        <f>SUMIFS(EPS!G:G,EPS!$A:$A,$H152,EPS!$E:$E,$L152)</f>
        <v>301559120000</v>
      </c>
      <c r="O152" s="1">
        <f>SUMIFS(EPS!H:H,EPS!$A:$A,$H152,EPS!$E:$E,$L152)</f>
        <v>304925850000</v>
      </c>
      <c r="P152" s="1">
        <f>SUMIFS(EPS!I:I,EPS!$A:$A,$H152,EPS!$E:$E,$L152)</f>
        <v>307329870000</v>
      </c>
      <c r="Q152" s="1">
        <f>SUMIFS(EPS!J:J,EPS!$A:$A,$H152,EPS!$E:$E,$L152)</f>
        <v>816664769000</v>
      </c>
      <c r="R152" s="1">
        <f>SUMIFS(EPS!K:K,EPS!$A:$A,$H152,EPS!$E:$E,$L152)</f>
        <v>2082784302000</v>
      </c>
      <c r="S152" s="1">
        <f>SUMIFS(EPS!L:L,EPS!$A:$A,$H152,EPS!$E:$E,$L152)</f>
        <v>3664425530000</v>
      </c>
      <c r="T152" s="1">
        <f>SUMIFS(EPS!M:M,EPS!$A:$A,$H152,EPS!$E:$E,$L152)</f>
        <v>6227016580000</v>
      </c>
      <c r="U152" s="1">
        <f>SUMIFS(EPS!N:N,EPS!$A:$A,$H152,EPS!$E:$E,$L152)</f>
        <v>9923601400000</v>
      </c>
      <c r="V152" s="1">
        <f>SUMIFS(EPS!O:O,EPS!$A:$A,$H152,EPS!$E:$E,$L152)</f>
        <v>14956289000000</v>
      </c>
      <c r="W152" s="1">
        <f>SUMIFS(EPS!P:P,EPS!$A:$A,$H152,EPS!$E:$E,$L152)</f>
        <v>22049786000000</v>
      </c>
      <c r="X152" s="1">
        <f>SUMIFS(EPS!Q:Q,EPS!$A:$A,$H152,EPS!$E:$E,$L152)</f>
        <v>30652887000000</v>
      </c>
      <c r="Y152" s="1">
        <f>SUMIFS(EPS!R:R,EPS!$A:$A,$H152,EPS!$E:$E,$L152)</f>
        <v>41340930000000</v>
      </c>
      <c r="Z152" s="1">
        <f>SUMIFS(EPS!S:S,EPS!$A:$A,$H152,EPS!$E:$E,$L152)</f>
        <v>53421440000000</v>
      </c>
      <c r="AA152" s="1">
        <f>SUMIFS(EPS!T:T,EPS!$A:$A,$H152,EPS!$E:$E,$L152)</f>
        <v>67394720000000</v>
      </c>
      <c r="AB152" s="1">
        <f>SUMIFS(EPS!U:U,EPS!$A:$A,$H152,EPS!$E:$E,$L152)</f>
        <v>83452300000000</v>
      </c>
      <c r="AC152" s="1">
        <f>SUMIFS(EPS!V:V,EPS!$A:$A,$H152,EPS!$E:$E,$L152)</f>
        <v>100453980000000</v>
      </c>
      <c r="AD152" s="1">
        <f>SUMIFS(EPS!W:W,EPS!$A:$A,$H152,EPS!$E:$E,$L152)</f>
        <v>118672940000000</v>
      </c>
      <c r="AE152" s="1">
        <f>SUMIFS(EPS!X:X,EPS!$A:$A,$H152,EPS!$E:$E,$L152)</f>
        <v>137912310000000</v>
      </c>
      <c r="AF152" s="1">
        <f>SUMIFS(EPS!Y:Y,EPS!$A:$A,$H152,EPS!$E:$E,$L152)</f>
        <v>158031630000000</v>
      </c>
      <c r="AG152" s="1">
        <f>SUMIFS(EPS!Z:Z,EPS!$A:$A,$H152,EPS!$E:$E,$L152)</f>
        <v>179358210000000</v>
      </c>
      <c r="AH152" s="1">
        <f>SUMIFS(EPS!AA:AA,EPS!$A:$A,$H152,EPS!$E:$E,$L152)</f>
        <v>202391520000000</v>
      </c>
      <c r="AI152" s="1">
        <f>SUMIFS(EPS!AB:AB,EPS!$A:$A,$H152,EPS!$E:$E,$L152)</f>
        <v>226672240000000</v>
      </c>
      <c r="AJ152" s="1">
        <f>SUMIFS(EPS!AC:AC,EPS!$A:$A,$H152,EPS!$E:$E,$L152)</f>
        <v>248427870000000</v>
      </c>
      <c r="AK152" s="1">
        <f>SUMIFS(EPS!AD:AD,EPS!$A:$A,$H152,EPS!$E:$E,$L152)</f>
        <v>266666470000000</v>
      </c>
      <c r="AL152" s="1">
        <f>SUMIFS(EPS!AE:AE,EPS!$A:$A,$H152,EPS!$E:$E,$L152)</f>
        <v>281622900000000</v>
      </c>
      <c r="AM152" s="1">
        <f>SUMIFS(EPS!AF:AF,EPS!$A:$A,$H152,EPS!$E:$E,$L152)</f>
        <v>293645900000000</v>
      </c>
      <c r="AN152" s="1">
        <f>SUMIFS(EPS!AG:AG,EPS!$A:$A,$H152,EPS!$E:$E,$L152)</f>
        <v>302234900000000</v>
      </c>
      <c r="AO152" s="1">
        <f>SUMIFS(EPS!AH:AH,EPS!$A:$A,$H152,EPS!$E:$E,$L152)</f>
        <v>307407400000000</v>
      </c>
      <c r="AP152" s="1">
        <f>SUMIFS(EPS!AI:AI,EPS!$A:$A,$H152,EPS!$E:$E,$L152)</f>
        <v>309704600000000</v>
      </c>
      <c r="AQ152" s="1">
        <f>SUMIFS(EPS!AJ:AJ,EPS!$A:$A,$H152,EPS!$E:$E,$L152)</f>
        <v>309881400000000</v>
      </c>
      <c r="AR152" s="1"/>
      <c r="AS152" s="1"/>
    </row>
    <row r="153" spans="1:45" x14ac:dyDescent="0.25">
      <c r="A153" s="7" t="s">
        <v>3409</v>
      </c>
      <c r="B153" s="7" t="s">
        <v>5</v>
      </c>
      <c r="L153" s="55" t="s">
        <v>4371</v>
      </c>
      <c r="M153" s="53" t="str">
        <f t="shared" si="12"/>
        <v>EPS</v>
      </c>
      <c r="N153" s="1">
        <f>SUM(N143:N152)</f>
        <v>2.6109810628197E+16</v>
      </c>
      <c r="O153" s="1">
        <f t="shared" ref="O153:AQ153" si="14">SUM(O143:O152)</f>
        <v>2.6989839291064E+16</v>
      </c>
      <c r="P153" s="1">
        <f t="shared" si="14"/>
        <v>2.7451169141247E+16</v>
      </c>
      <c r="Q153" s="1">
        <f t="shared" si="14"/>
        <v>2.748475853513E+16</v>
      </c>
      <c r="R153" s="1">
        <f t="shared" si="14"/>
        <v>2.7360001055792E+16</v>
      </c>
      <c r="S153" s="1">
        <f t="shared" si="14"/>
        <v>2.722572910208E+16</v>
      </c>
      <c r="T153" s="1">
        <f t="shared" si="14"/>
        <v>2.707911594684E+16</v>
      </c>
      <c r="U153" s="1">
        <f t="shared" si="14"/>
        <v>2.69117699653E+16</v>
      </c>
      <c r="V153" s="1">
        <f t="shared" si="14"/>
        <v>2.670046209244E+16</v>
      </c>
      <c r="W153" s="1">
        <f t="shared" si="14"/>
        <v>2.64733195496E+16</v>
      </c>
      <c r="X153" s="1">
        <f t="shared" si="14"/>
        <v>2.622915013341E+16</v>
      </c>
      <c r="Y153" s="1">
        <f t="shared" si="14"/>
        <v>2.600317599929E+16</v>
      </c>
      <c r="Z153" s="1">
        <f t="shared" si="14"/>
        <v>2.580433293151E+16</v>
      </c>
      <c r="AA153" s="1">
        <f t="shared" si="14"/>
        <v>2.5580540891738E+16</v>
      </c>
      <c r="AB153" s="1">
        <f t="shared" si="14"/>
        <v>2.5370315157715E+16</v>
      </c>
      <c r="AC153" s="1">
        <f t="shared" si="14"/>
        <v>2.5161091083229E+16</v>
      </c>
      <c r="AD153" s="1">
        <f t="shared" si="14"/>
        <v>2.4985544012972E+16</v>
      </c>
      <c r="AE153" s="1">
        <f t="shared" si="14"/>
        <v>2.4837645635698E+16</v>
      </c>
      <c r="AF153" s="1">
        <f t="shared" si="14"/>
        <v>2.4685921756132E+16</v>
      </c>
      <c r="AG153" s="1">
        <f t="shared" si="14"/>
        <v>2.45829556434E+16</v>
      </c>
      <c r="AH153" s="1">
        <f t="shared" si="14"/>
        <v>2.44949890373E+16</v>
      </c>
      <c r="AI153" s="1">
        <f t="shared" si="14"/>
        <v>2.4423018624E+16</v>
      </c>
      <c r="AJ153" s="1">
        <f t="shared" si="14"/>
        <v>2.4376503351E+16</v>
      </c>
      <c r="AK153" s="1">
        <f t="shared" si="14"/>
        <v>2.4354472302E+16</v>
      </c>
      <c r="AL153" s="1">
        <f t="shared" si="14"/>
        <v>2.4368488745438E+16</v>
      </c>
      <c r="AM153" s="1">
        <f t="shared" si="14"/>
        <v>2.4436795551034E+16</v>
      </c>
      <c r="AN153" s="1">
        <f t="shared" si="14"/>
        <v>2.45134503453E+16</v>
      </c>
      <c r="AO153" s="1">
        <f t="shared" si="14"/>
        <v>2.46110669071E+16</v>
      </c>
      <c r="AP153" s="1">
        <f t="shared" si="14"/>
        <v>2.47397851987E+16</v>
      </c>
      <c r="AQ153" s="1">
        <f t="shared" si="14"/>
        <v>2.49318638622E+16</v>
      </c>
      <c r="AR153" s="1"/>
    </row>
    <row r="154" spans="1:45" x14ac:dyDescent="0.25"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</row>
    <row r="155" spans="1:45" x14ac:dyDescent="0.25">
      <c r="A155" s="7" t="s">
        <v>3409</v>
      </c>
      <c r="B155" s="7" t="s">
        <v>520</v>
      </c>
      <c r="D155" s="7">
        <f>$B$1</f>
        <v>0</v>
      </c>
      <c r="E155" s="7" t="s">
        <v>757</v>
      </c>
      <c r="L155" s="55" t="s">
        <v>4371</v>
      </c>
      <c r="M155" s="53" t="str">
        <f>B155</f>
        <v>AEO</v>
      </c>
      <c r="O155">
        <f>SUM('AEO Table 7'!C$56:C$65)*10^15</f>
        <v>2.6190972E+16</v>
      </c>
      <c r="P155">
        <f>SUM('AEO Table 7'!D$56:D$65)*10^15</f>
        <v>2.6274457E+16</v>
      </c>
      <c r="Q155">
        <f>SUM('AEO Table 7'!E$56:E$65)*10^15</f>
        <v>2.6071688000000004E+16</v>
      </c>
      <c r="R155">
        <f>SUM('AEO Table 7'!F$56:F$65)*10^15</f>
        <v>2.5769484E+16</v>
      </c>
      <c r="S155">
        <f>SUM('AEO Table 7'!G$56:G$65)*10^15</f>
        <v>2.555166E+16</v>
      </c>
      <c r="T155">
        <f>SUM('AEO Table 7'!H$56:H$65)*10^15</f>
        <v>2.5358826E+16</v>
      </c>
      <c r="U155">
        <f>SUM('AEO Table 7'!I$56:I$65)*10^15</f>
        <v>2.5139386E+16</v>
      </c>
      <c r="V155">
        <f>SUM('AEO Table 7'!J$56:J$65)*10^15</f>
        <v>2.4889956999999996E+16</v>
      </c>
      <c r="W155">
        <f>SUM('AEO Table 7'!K$56:K$65)*10^15</f>
        <v>2.4609449999999996E+16</v>
      </c>
      <c r="X155">
        <f>SUM('AEO Table 7'!L$56:L$65)*10^15</f>
        <v>2.4359572E+16</v>
      </c>
      <c r="Y155">
        <f>SUM('AEO Table 7'!M$56:M$65)*10^15</f>
        <v>2.4147180000000004E+16</v>
      </c>
      <c r="Z155">
        <f>SUM('AEO Table 7'!N$56:N$65)*10^15</f>
        <v>2.3979145000000004E+16</v>
      </c>
      <c r="AA155">
        <f>SUM('AEO Table 7'!O$56:O$65)*10^15</f>
        <v>2.3837058999999996E+16</v>
      </c>
      <c r="AB155">
        <f>SUM('AEO Table 7'!P$56:P$65)*10^15</f>
        <v>2.3711268999999996E+16</v>
      </c>
      <c r="AC155">
        <f>SUM('AEO Table 7'!Q$56:Q$65)*10^15</f>
        <v>2.3586852000000004E+16</v>
      </c>
      <c r="AD155">
        <f>SUM('AEO Table 7'!R$56:R$65)*10^15</f>
        <v>2.3507076E+16</v>
      </c>
      <c r="AE155">
        <f>SUM('AEO Table 7'!S$56:S$65)*10^15</f>
        <v>2.3453324999999996E+16</v>
      </c>
      <c r="AF155">
        <f>SUM('AEO Table 7'!T$56:T$65)*10^15</f>
        <v>2.3410128999999996E+16</v>
      </c>
      <c r="AG155">
        <f>SUM('AEO Table 7'!U$56:U$65)*10^15</f>
        <v>2.3410661E+16</v>
      </c>
      <c r="AH155">
        <f>SUM('AEO Table 7'!V$56:V$65)*10^15</f>
        <v>2.3430234999999996E+16</v>
      </c>
      <c r="AI155">
        <f>SUM('AEO Table 7'!W$56:W$65)*10^15</f>
        <v>2.3469688E+16</v>
      </c>
      <c r="AJ155">
        <f>SUM('AEO Table 7'!X$56:X$65)*10^15</f>
        <v>2.3518812999999996E+16</v>
      </c>
      <c r="AK155">
        <f>SUM('AEO Table 7'!Y$56:Y$65)*10^15</f>
        <v>2.3586744999999996E+16</v>
      </c>
      <c r="AL155">
        <f>SUM('AEO Table 7'!Z$56:Z$65)*10^15</f>
        <v>2.367017E+16</v>
      </c>
      <c r="AM155">
        <f>SUM('AEO Table 7'!AA$56:AA$65)*10^15</f>
        <v>2.3788637E+16</v>
      </c>
      <c r="AN155">
        <f>SUM('AEO Table 7'!AB$56:AB$65)*10^15</f>
        <v>2.3931611999999996E+16</v>
      </c>
      <c r="AO155">
        <f>SUM('AEO Table 7'!AC$56:AC$65)*10^15</f>
        <v>2.4078636000000008E+16</v>
      </c>
      <c r="AP155">
        <f>SUM('AEO Table 7'!AD$56:AD$65)*10^15</f>
        <v>2.4234542E+16</v>
      </c>
      <c r="AQ155">
        <f>SUM('AEO Table 7'!AE$56:AE$65)*10^15</f>
        <v>2.4436655000000004E+16</v>
      </c>
    </row>
    <row r="156" spans="1:45" x14ac:dyDescent="0.25">
      <c r="A156" s="7" t="s">
        <v>3409</v>
      </c>
      <c r="B156" s="7" t="s">
        <v>520</v>
      </c>
      <c r="L156" s="55" t="s">
        <v>3336</v>
      </c>
      <c r="M156" s="53" t="str">
        <f t="shared" ref="M156:M165" si="15">B156</f>
        <v>AEO</v>
      </c>
      <c r="N156" s="1"/>
      <c r="O156" s="135">
        <f>'AEO Table 35'!E70*10^12</f>
        <v>58271488000000</v>
      </c>
      <c r="P156" s="135">
        <f>'AEO Table 35'!F70*10^12</f>
        <v>70924744000000</v>
      </c>
      <c r="Q156" s="135">
        <f>'AEO Table 35'!G70*10^12</f>
        <v>86151306000000</v>
      </c>
      <c r="R156" s="135">
        <f>'AEO Table 35'!H70*10^12</f>
        <v>103805443000000</v>
      </c>
      <c r="S156" s="135">
        <f>'AEO Table 35'!I70*10^12</f>
        <v>124942993000000</v>
      </c>
      <c r="T156" s="135">
        <f>'AEO Table 35'!J70*10^12</f>
        <v>150048294000000</v>
      </c>
      <c r="U156" s="135">
        <f>'AEO Table 35'!K70*10^12</f>
        <v>178729385000000</v>
      </c>
      <c r="V156" s="135">
        <f>'AEO Table 35'!L70*10^12</f>
        <v>211366074000000</v>
      </c>
      <c r="W156" s="135">
        <f>'AEO Table 35'!M70*10^12</f>
        <v>247308029000000</v>
      </c>
      <c r="X156" s="135">
        <f>'AEO Table 35'!N70*10^12</f>
        <v>280383514000000</v>
      </c>
      <c r="Y156" s="135">
        <f>'AEO Table 35'!O70*10^12</f>
        <v>314450348000000</v>
      </c>
      <c r="Z156" s="135">
        <f>'AEO Table 35'!P70*10^12</f>
        <v>348625702000000</v>
      </c>
      <c r="AA156" s="135">
        <f>'AEO Table 35'!Q70*10^12</f>
        <v>383964874000000</v>
      </c>
      <c r="AB156" s="135">
        <f>'AEO Table 35'!R70*10^12</f>
        <v>418874054000000</v>
      </c>
      <c r="AC156" s="135">
        <f>'AEO Table 35'!S70*10^12</f>
        <v>452588074000000</v>
      </c>
      <c r="AD156" s="135">
        <f>'AEO Table 35'!T70*10^12</f>
        <v>485436493000000</v>
      </c>
      <c r="AE156" s="135">
        <f>'AEO Table 35'!U70*10^12</f>
        <v>517220764000000</v>
      </c>
      <c r="AF156" s="135">
        <f>'AEO Table 35'!V70*10^12</f>
        <v>547376343000000</v>
      </c>
      <c r="AG156" s="135">
        <f>'AEO Table 35'!W70*10^12</f>
        <v>575670410000000</v>
      </c>
      <c r="AH156" s="135">
        <f>'AEO Table 35'!X70*10^12</f>
        <v>602426208000000</v>
      </c>
      <c r="AI156" s="135">
        <f>'AEO Table 35'!Y70*10^12</f>
        <v>627394897000000</v>
      </c>
      <c r="AJ156" s="135">
        <f>'AEO Table 35'!Z70*10^12</f>
        <v>650203674000000</v>
      </c>
      <c r="AK156" s="135">
        <f>'AEO Table 35'!AA70*10^12</f>
        <v>671552368000000</v>
      </c>
      <c r="AL156" s="135">
        <f>'AEO Table 35'!AB70*10^12</f>
        <v>690806519000000</v>
      </c>
      <c r="AM156" s="135">
        <f>'AEO Table 35'!AC70*10^12</f>
        <v>710455078000000</v>
      </c>
      <c r="AN156" s="135">
        <f>'AEO Table 35'!AD70*10^12</f>
        <v>729020630000000</v>
      </c>
      <c r="AO156" s="135">
        <f>'AEO Table 35'!AE70*10^12</f>
        <v>747023804000000</v>
      </c>
      <c r="AP156" s="135">
        <f>'AEO Table 35'!AF70*10^12</f>
        <v>764701538000000</v>
      </c>
      <c r="AQ156" s="135">
        <f>'AEO Table 35'!AG70*10^12</f>
        <v>781677429000000</v>
      </c>
      <c r="AR156" s="1"/>
      <c r="AS156" s="1"/>
    </row>
    <row r="157" spans="1:45" x14ac:dyDescent="0.25">
      <c r="A157" s="7" t="s">
        <v>3409</v>
      </c>
      <c r="B157" s="7" t="s">
        <v>520</v>
      </c>
      <c r="L157" s="55" t="s">
        <v>3337</v>
      </c>
      <c r="M157" s="53" t="str">
        <f t="shared" si="15"/>
        <v>AEO</v>
      </c>
      <c r="N157" s="1"/>
      <c r="O157" s="135">
        <f>SUM('AEO Table 35'!E71)*10^12</f>
        <v>107762085000000</v>
      </c>
      <c r="P157" s="135">
        <f>SUM('AEO Table 35'!F71)*10^12</f>
        <v>114841324000000</v>
      </c>
      <c r="Q157" s="135">
        <f>SUM('AEO Table 35'!G71)*10^12</f>
        <v>124743141000000</v>
      </c>
      <c r="R157" s="135">
        <f>SUM('AEO Table 35'!H71)*10^12</f>
        <v>122401642000000</v>
      </c>
      <c r="S157" s="135">
        <f>SUM('AEO Table 35'!I71)*10^12</f>
        <v>133702362000000</v>
      </c>
      <c r="T157" s="135">
        <f>SUM('AEO Table 35'!J71)*10^12</f>
        <v>135678101000000</v>
      </c>
      <c r="U157" s="135">
        <f>SUM('AEO Table 35'!K71)*10^12</f>
        <v>140854950000000</v>
      </c>
      <c r="V157" s="135">
        <f>SUM('AEO Table 35'!L71)*10^12</f>
        <v>144497375000000</v>
      </c>
      <c r="W157" s="135">
        <f>SUM('AEO Table 35'!M71)*10^12</f>
        <v>145727051000000</v>
      </c>
      <c r="X157" s="135">
        <f>SUM('AEO Table 35'!N71)*10^12</f>
        <v>146364288000000</v>
      </c>
      <c r="Y157" s="135">
        <f>SUM('AEO Table 35'!O71)*10^12</f>
        <v>147340775000000</v>
      </c>
      <c r="Z157" s="135">
        <f>SUM('AEO Table 35'!P71)*10^12</f>
        <v>148059128000000</v>
      </c>
      <c r="AA157" s="135">
        <f>SUM('AEO Table 35'!Q71)*10^12</f>
        <v>150258179000000</v>
      </c>
      <c r="AB157" s="135">
        <f>SUM('AEO Table 35'!R71)*10^12</f>
        <v>153893219000000</v>
      </c>
      <c r="AC157" s="135">
        <f>SUM('AEO Table 35'!S71)*10^12</f>
        <v>159305893000000</v>
      </c>
      <c r="AD157" s="135">
        <f>SUM('AEO Table 35'!T71)*10^12</f>
        <v>165109985000000</v>
      </c>
      <c r="AE157" s="135">
        <f>SUM('AEO Table 35'!U71)*10^12</f>
        <v>170179733000000</v>
      </c>
      <c r="AF157" s="135">
        <f>SUM('AEO Table 35'!V71)*10^12</f>
        <v>178245148000000</v>
      </c>
      <c r="AG157" s="135">
        <f>SUM('AEO Table 35'!W71)*10^12</f>
        <v>185247223000000</v>
      </c>
      <c r="AH157" s="135">
        <f>SUM('AEO Table 35'!X71)*10^12</f>
        <v>193941681000000</v>
      </c>
      <c r="AI157" s="135">
        <f>SUM('AEO Table 35'!Y71)*10^12</f>
        <v>203106125000000</v>
      </c>
      <c r="AJ157" s="135">
        <f>SUM('AEO Table 35'!Z71)*10^12</f>
        <v>214173569000000</v>
      </c>
      <c r="AK157" s="135">
        <f>SUM('AEO Table 35'!AA71)*10^12</f>
        <v>224935944000000</v>
      </c>
      <c r="AL157" s="135">
        <f>SUM('AEO Table 35'!AB71)*10^12</f>
        <v>236520264000000</v>
      </c>
      <c r="AM157" s="135">
        <f>SUM('AEO Table 35'!AC71)*10^12</f>
        <v>245410034000000</v>
      </c>
      <c r="AN157" s="135">
        <f>SUM('AEO Table 35'!AD71)*10^12</f>
        <v>259843871999999.97</v>
      </c>
      <c r="AO157" s="135">
        <f>SUM('AEO Table 35'!AE71)*10^12</f>
        <v>276025940000000</v>
      </c>
      <c r="AP157" s="135">
        <f>SUM('AEO Table 35'!AF71)*10^12</f>
        <v>292717529000000</v>
      </c>
      <c r="AQ157" s="135">
        <f>SUM('AEO Table 35'!AG71)*10^12</f>
        <v>309737000000000</v>
      </c>
      <c r="AR157" s="1"/>
      <c r="AS157" s="1"/>
    </row>
    <row r="158" spans="1:45" x14ac:dyDescent="0.25">
      <c r="A158" s="7" t="s">
        <v>3409</v>
      </c>
      <c r="B158" s="7" t="s">
        <v>520</v>
      </c>
      <c r="L158" s="55" t="s">
        <v>3338</v>
      </c>
      <c r="M158" s="53" t="str">
        <f t="shared" si="15"/>
        <v>AEO</v>
      </c>
      <c r="N158" s="1"/>
      <c r="O158" s="135">
        <f>SUM('AEO Table 35'!E61)*10^12</f>
        <v>1.5874355469E+16</v>
      </c>
      <c r="P158" s="135">
        <f>SUM('AEO Table 35'!F61)*10^12</f>
        <v>1.5889632812E+16</v>
      </c>
      <c r="Q158" s="135">
        <f>SUM('AEO Table 35'!G61)*10^12</f>
        <v>1.5703888672E+16</v>
      </c>
      <c r="R158" s="135">
        <f>SUM('AEO Table 35'!H61)*10^12</f>
        <v>1.5449349609E+16</v>
      </c>
      <c r="S158" s="135">
        <f>SUM('AEO Table 35'!I61)*10^12</f>
        <v>1.5240681641E+16</v>
      </c>
      <c r="T158" s="135">
        <f>SUM('AEO Table 35'!J61)*10^12</f>
        <v>1.5053521484E+16</v>
      </c>
      <c r="U158" s="135">
        <f>SUM('AEO Table 35'!K61)*10^12</f>
        <v>1.4839348633E+16</v>
      </c>
      <c r="V158" s="135">
        <f>SUM('AEO Table 35'!L61)*10^12</f>
        <v>1.4597917969E+16</v>
      </c>
      <c r="W158" s="135">
        <f>SUM('AEO Table 35'!M61)*10^12</f>
        <v>1.433850293E+16</v>
      </c>
      <c r="X158" s="135">
        <f>SUM('AEO Table 35'!N61)*10^12</f>
        <v>1.4096112305E+16</v>
      </c>
      <c r="Y158" s="135">
        <f>SUM('AEO Table 35'!O61)*10^12</f>
        <v>1.3861301758E+16</v>
      </c>
      <c r="Z158" s="135">
        <f>SUM('AEO Table 35'!P61)*10^12</f>
        <v>1.3670039062E+16</v>
      </c>
      <c r="AA158" s="135">
        <f>SUM('AEO Table 35'!Q61)*10^12</f>
        <v>1.3502240234E+16</v>
      </c>
      <c r="AB158" s="135">
        <f>SUM('AEO Table 35'!R61)*10^12</f>
        <v>1.3335430664E+16</v>
      </c>
      <c r="AC158" s="135">
        <f>SUM('AEO Table 35'!S61)*10^12</f>
        <v>1.3166212891E+16</v>
      </c>
      <c r="AD158" s="135">
        <f>SUM('AEO Table 35'!T61)*10^12</f>
        <v>1.3022089844E+16</v>
      </c>
      <c r="AE158" s="135">
        <f>SUM('AEO Table 35'!U61)*10^12</f>
        <v>1.2897386719E+16</v>
      </c>
      <c r="AF158" s="135">
        <f>SUM('AEO Table 35'!V61)*10^12</f>
        <v>1.2783024414E+16</v>
      </c>
      <c r="AG158" s="135">
        <f>SUM('AEO Table 35'!W61)*10^12</f>
        <v>1.2697220703E+16</v>
      </c>
      <c r="AH158" s="135">
        <f>SUM('AEO Table 35'!X61)*10^12</f>
        <v>1.2626133789E+16</v>
      </c>
      <c r="AI158" s="135">
        <f>SUM('AEO Table 35'!Y61)*10^12</f>
        <v>1.2573057617E+16</v>
      </c>
      <c r="AJ158" s="135">
        <f>SUM('AEO Table 35'!Z61)*10^12</f>
        <v>1.2533429688E+16</v>
      </c>
      <c r="AK158" s="135">
        <f>SUM('AEO Table 35'!AA61)*10^12</f>
        <v>1.2516671875E+16</v>
      </c>
      <c r="AL158" s="135">
        <f>SUM('AEO Table 35'!AB61)*10^12</f>
        <v>1.2520882812E+16</v>
      </c>
      <c r="AM158" s="135">
        <f>SUM('AEO Table 35'!AC61)*10^12</f>
        <v>1.2551512695E+16</v>
      </c>
      <c r="AN158" s="135">
        <f>SUM('AEO Table 35'!AD61)*10^12</f>
        <v>1.2603282227E+16</v>
      </c>
      <c r="AO158" s="135">
        <f>SUM('AEO Table 35'!AE61)*10^12</f>
        <v>1.2665790039E+16</v>
      </c>
      <c r="AP158" s="135">
        <f>SUM('AEO Table 35'!AF61)*10^12</f>
        <v>1.273746582E+16</v>
      </c>
      <c r="AQ158" s="135">
        <f>SUM('AEO Table 35'!AG61)*10^12</f>
        <v>1.2832444336E+16</v>
      </c>
      <c r="AR158" s="1"/>
      <c r="AS158" s="1"/>
    </row>
    <row r="159" spans="1:45" x14ac:dyDescent="0.25">
      <c r="A159" s="7" t="s">
        <v>3409</v>
      </c>
      <c r="B159" s="7" t="s">
        <v>520</v>
      </c>
      <c r="J159"/>
      <c r="L159" s="55" t="s">
        <v>3339</v>
      </c>
      <c r="M159" s="53" t="str">
        <f t="shared" si="15"/>
        <v>AEO</v>
      </c>
      <c r="N159" s="1"/>
      <c r="O159" s="135">
        <f>SUM('AEO Table 35'!E63*10^12)</f>
        <v>6710395020000000</v>
      </c>
      <c r="P159" s="135">
        <f>SUM('AEO Table 35'!F63*10^12)</f>
        <v>6706520508000000</v>
      </c>
      <c r="Q159" s="135">
        <f>SUM('AEO Table 35'!G63*10^12)</f>
        <v>6636693359000000</v>
      </c>
      <c r="R159" s="135">
        <f>SUM('AEO Table 35'!H63*10^12)</f>
        <v>6567023926000000</v>
      </c>
      <c r="S159" s="135">
        <f>SUM('AEO Table 35'!I63*10^12)</f>
        <v>6510355469000000</v>
      </c>
      <c r="T159" s="135">
        <f>SUM('AEO Table 35'!J63*10^12)</f>
        <v>6449880371000000</v>
      </c>
      <c r="U159" s="135">
        <f>SUM('AEO Table 35'!K63*10^12)</f>
        <v>6399687500000000</v>
      </c>
      <c r="V159" s="135">
        <f>SUM('AEO Table 35'!L63*10^12)</f>
        <v>6345396973000000</v>
      </c>
      <c r="W159" s="135">
        <f>SUM('AEO Table 35'!M63*10^12)</f>
        <v>6280822754000000</v>
      </c>
      <c r="X159" s="135">
        <f>SUM('AEO Table 35'!N63*10^12)</f>
        <v>6224658203000000</v>
      </c>
      <c r="Y159" s="135">
        <f>SUM('AEO Table 35'!O63*10^12)</f>
        <v>6188487793000000</v>
      </c>
      <c r="Z159" s="135">
        <f>SUM('AEO Table 35'!P63*10^12)</f>
        <v>6150897461000000</v>
      </c>
      <c r="AA159" s="135">
        <f>SUM('AEO Table 35'!Q63*10^12)</f>
        <v>6117820312000000</v>
      </c>
      <c r="AB159" s="135">
        <f>SUM('AEO Table 35'!R63*10^12)</f>
        <v>6092351074000000</v>
      </c>
      <c r="AC159" s="135">
        <f>SUM('AEO Table 35'!S63*10^12)</f>
        <v>6064757324000000</v>
      </c>
      <c r="AD159" s="135">
        <f>SUM('AEO Table 35'!T63*10^12)</f>
        <v>6047630371000000</v>
      </c>
      <c r="AE159" s="135">
        <f>SUM('AEO Table 35'!U63*10^12)</f>
        <v>6036644043000000</v>
      </c>
      <c r="AF159" s="135">
        <f>SUM('AEO Table 35'!V63*10^12)</f>
        <v>6023347656000000</v>
      </c>
      <c r="AG159" s="135">
        <f>SUM('AEO Table 35'!W63*10^12)</f>
        <v>6019601562000000</v>
      </c>
      <c r="AH159" s="135">
        <f>SUM('AEO Table 35'!X63*10^12)</f>
        <v>6021783691000000</v>
      </c>
      <c r="AI159" s="135">
        <f>SUM('AEO Table 35'!Y63*10^12)</f>
        <v>6024871094000000</v>
      </c>
      <c r="AJ159" s="135">
        <f>SUM('AEO Table 35'!Z63*10^12)</f>
        <v>6025457031000000</v>
      </c>
      <c r="AK159" s="135">
        <f>SUM('AEO Table 35'!AA63*10^12)</f>
        <v>6023267090000000</v>
      </c>
      <c r="AL159" s="135">
        <f>SUM('AEO Table 35'!AB63*10^12)</f>
        <v>6018693359000000</v>
      </c>
      <c r="AM159" s="135">
        <f>SUM('AEO Table 35'!AC63*10^12)</f>
        <v>6019313965000000</v>
      </c>
      <c r="AN159" s="135">
        <f>SUM('AEO Table 35'!AD63*10^12)</f>
        <v>6021192383000000</v>
      </c>
      <c r="AO159" s="135">
        <f>SUM('AEO Table 35'!AE63*10^12)</f>
        <v>6019111328000000</v>
      </c>
      <c r="AP159" s="135">
        <f>SUM('AEO Table 35'!AF63*10^12)</f>
        <v>6015720703000000</v>
      </c>
      <c r="AQ159" s="135">
        <f>SUM('AEO Table 35'!AG63*10^12)</f>
        <v>6030271973000000</v>
      </c>
      <c r="AR159" s="1"/>
      <c r="AS159" s="1"/>
    </row>
    <row r="160" spans="1:45" x14ac:dyDescent="0.25">
      <c r="A160" s="7" t="s">
        <v>3409</v>
      </c>
      <c r="B160" s="7" t="s">
        <v>520</v>
      </c>
      <c r="L160" s="55" t="s">
        <v>3340</v>
      </c>
      <c r="M160" s="53" t="str">
        <f t="shared" si="15"/>
        <v>AEO</v>
      </c>
      <c r="N160" s="1"/>
      <c r="O160" s="135">
        <f>'AEO Table 35'!E62*10^12</f>
        <v>34631935000000</v>
      </c>
      <c r="P160" s="135">
        <f>'AEO Table 35'!F62*10^12</f>
        <v>35037318999999.996</v>
      </c>
      <c r="Q160" s="135">
        <f>'AEO Table 35'!G62*10^12</f>
        <v>32552341000000</v>
      </c>
      <c r="R160" s="135">
        <f>'AEO Table 35'!H62*10^12</f>
        <v>32353249000000</v>
      </c>
      <c r="S160" s="135">
        <f>'AEO Table 35'!I62*10^12</f>
        <v>31504307000000</v>
      </c>
      <c r="T160" s="135">
        <f>'AEO Table 35'!J62*10^12</f>
        <v>30668486000000</v>
      </c>
      <c r="U160" s="135">
        <f>'AEO Table 35'!K62*10^12</f>
        <v>29691160000000</v>
      </c>
      <c r="V160" s="135">
        <f>'AEO Table 35'!L62*10^12</f>
        <v>28651995000000</v>
      </c>
      <c r="W160" s="135">
        <f>'AEO Table 35'!M62*10^12</f>
        <v>27562658000000</v>
      </c>
      <c r="X160" s="135">
        <f>'AEO Table 35'!N62*10^12</f>
        <v>26514359000000</v>
      </c>
      <c r="Y160" s="135">
        <f>'AEO Table 35'!O62*10^12</f>
        <v>25508030000000</v>
      </c>
      <c r="Z160" s="135">
        <f>'AEO Table 35'!P62*10^12</f>
        <v>24634333000000</v>
      </c>
      <c r="AA160" s="135">
        <f>'AEO Table 35'!Q62*10^12</f>
        <v>23871559000000</v>
      </c>
      <c r="AB160" s="135">
        <f>'AEO Table 35'!R62*10^12</f>
        <v>23224663000000</v>
      </c>
      <c r="AC160" s="135">
        <f>'AEO Table 35'!S62*10^12</f>
        <v>22621021000000</v>
      </c>
      <c r="AD160" s="135">
        <f>'AEO Table 35'!T62*10^12</f>
        <v>22239180000000</v>
      </c>
      <c r="AE160" s="135">
        <f>'AEO Table 35'!U62*10^12</f>
        <v>22006664000000</v>
      </c>
      <c r="AF160" s="135">
        <f>'AEO Table 35'!V62*10^12</f>
        <v>21907352000000</v>
      </c>
      <c r="AG160" s="135">
        <f>'AEO Table 35'!W62*10^12</f>
        <v>21950138000000</v>
      </c>
      <c r="AH160" s="135">
        <f>'AEO Table 35'!X62*10^12</f>
        <v>22073862000000</v>
      </c>
      <c r="AI160" s="135">
        <f>'AEO Table 35'!Y62*10^12</f>
        <v>22260597000000</v>
      </c>
      <c r="AJ160" s="135">
        <f>'AEO Table 35'!Z62*10^12</f>
        <v>22542372000000</v>
      </c>
      <c r="AK160" s="135">
        <f>'AEO Table 35'!AA62*10^12</f>
        <v>22813953000000</v>
      </c>
      <c r="AL160" s="135">
        <f>'AEO Table 35'!AB62*10^12</f>
        <v>23132349000000</v>
      </c>
      <c r="AM160" s="135">
        <f>'AEO Table 35'!AC62*10^12</f>
        <v>23431681000000</v>
      </c>
      <c r="AN160" s="135">
        <f>'AEO Table 35'!AD62*10^12</f>
        <v>23847071000000</v>
      </c>
      <c r="AO160" s="135">
        <f>'AEO Table 35'!AE62*10^12</f>
        <v>24215630000000</v>
      </c>
      <c r="AP160" s="135">
        <f>'AEO Table 35'!AF62*10^12</f>
        <v>24654547000000</v>
      </c>
      <c r="AQ160" s="135">
        <f>'AEO Table 35'!AG62*10^12</f>
        <v>25077648000000</v>
      </c>
      <c r="AR160" s="1"/>
      <c r="AS160" s="1"/>
    </row>
    <row r="161" spans="1:45" x14ac:dyDescent="0.25">
      <c r="A161" s="7" t="s">
        <v>3409</v>
      </c>
      <c r="B161" s="7" t="s">
        <v>520</v>
      </c>
      <c r="J161"/>
      <c r="L161" s="55" t="s">
        <v>3341</v>
      </c>
      <c r="M161" s="53" t="str">
        <f t="shared" si="15"/>
        <v>AEO</v>
      </c>
      <c r="N161" s="1"/>
      <c r="O161" s="135">
        <f>'AEO Table 35'!E63*10^12</f>
        <v>6710395020000000</v>
      </c>
      <c r="P161" s="135">
        <f>'AEO Table 35'!F63*10^12</f>
        <v>6706520508000000</v>
      </c>
      <c r="Q161" s="135">
        <f>'AEO Table 35'!G63*10^12</f>
        <v>6636693359000000</v>
      </c>
      <c r="R161" s="135">
        <f>'AEO Table 35'!H63*10^12</f>
        <v>6567023926000000</v>
      </c>
      <c r="S161" s="135">
        <f>'AEO Table 35'!I63*10^12</f>
        <v>6510355469000000</v>
      </c>
      <c r="T161" s="135">
        <f>'AEO Table 35'!J63*10^12</f>
        <v>6449880371000000</v>
      </c>
      <c r="U161" s="135">
        <f>'AEO Table 35'!K63*10^12</f>
        <v>6399687500000000</v>
      </c>
      <c r="V161" s="135">
        <f>'AEO Table 35'!L63*10^12</f>
        <v>6345396973000000</v>
      </c>
      <c r="W161" s="135">
        <f>'AEO Table 35'!M63*10^12</f>
        <v>6280822754000000</v>
      </c>
      <c r="X161" s="135">
        <f>'AEO Table 35'!N63*10^12</f>
        <v>6224658203000000</v>
      </c>
      <c r="Y161" s="135">
        <f>'AEO Table 35'!O63*10^12</f>
        <v>6188487793000000</v>
      </c>
      <c r="Z161" s="135">
        <f>'AEO Table 35'!P63*10^12</f>
        <v>6150897461000000</v>
      </c>
      <c r="AA161" s="135">
        <f>'AEO Table 35'!Q63*10^12</f>
        <v>6117820312000000</v>
      </c>
      <c r="AB161" s="135">
        <f>'AEO Table 35'!R63*10^12</f>
        <v>6092351074000000</v>
      </c>
      <c r="AC161" s="135">
        <f>'AEO Table 35'!S63*10^12</f>
        <v>6064757324000000</v>
      </c>
      <c r="AD161" s="135">
        <f>'AEO Table 35'!T63*10^12</f>
        <v>6047630371000000</v>
      </c>
      <c r="AE161" s="135">
        <f>'AEO Table 35'!U63*10^12</f>
        <v>6036644043000000</v>
      </c>
      <c r="AF161" s="135">
        <f>'AEO Table 35'!V63*10^12</f>
        <v>6023347656000000</v>
      </c>
      <c r="AG161" s="135">
        <f>'AEO Table 35'!W63*10^12</f>
        <v>6019601562000000</v>
      </c>
      <c r="AH161" s="135">
        <f>'AEO Table 35'!X63*10^12</f>
        <v>6021783691000000</v>
      </c>
      <c r="AI161" s="135">
        <f>'AEO Table 35'!Y63*10^12</f>
        <v>6024871094000000</v>
      </c>
      <c r="AJ161" s="135">
        <f>'AEO Table 35'!Z63*10^12</f>
        <v>6025457031000000</v>
      </c>
      <c r="AK161" s="135">
        <f>'AEO Table 35'!AA63*10^12</f>
        <v>6023267090000000</v>
      </c>
      <c r="AL161" s="135">
        <f>'AEO Table 35'!AB63*10^12</f>
        <v>6018693359000000</v>
      </c>
      <c r="AM161" s="135">
        <f>'AEO Table 35'!AC63*10^12</f>
        <v>6019313965000000</v>
      </c>
      <c r="AN161" s="135">
        <f>'AEO Table 35'!AD63*10^12</f>
        <v>6021192383000000</v>
      </c>
      <c r="AO161" s="135">
        <f>'AEO Table 35'!AE63*10^12</f>
        <v>6019111328000000</v>
      </c>
      <c r="AP161" s="135">
        <f>'AEO Table 35'!AF63*10^12</f>
        <v>6015720703000000</v>
      </c>
      <c r="AQ161" s="135">
        <f>'AEO Table 35'!AG63*10^12</f>
        <v>6030271973000000</v>
      </c>
      <c r="AR161" s="1"/>
      <c r="AS161" s="1"/>
    </row>
    <row r="162" spans="1:45" x14ac:dyDescent="0.25">
      <c r="A162" s="7" t="s">
        <v>3409</v>
      </c>
      <c r="B162" s="7" t="s">
        <v>520</v>
      </c>
      <c r="L162" s="55" t="s">
        <v>3342</v>
      </c>
      <c r="M162" s="53" t="str">
        <f t="shared" si="15"/>
        <v>AEO</v>
      </c>
      <c r="N162" s="1"/>
      <c r="O162" s="135">
        <f>SUM('AEO Table 35'!E64,'AEO Table 35'!E66)*10^12</f>
        <v>3137256335000000</v>
      </c>
      <c r="P162" s="135">
        <f>SUM('AEO Table 35'!F64,'AEO Table 35'!F66)*10^12</f>
        <v>3344401846000000</v>
      </c>
      <c r="Q162" s="135">
        <f>SUM('AEO Table 35'!G64,'AEO Table 35'!G66)*10^12</f>
        <v>3388085630000000</v>
      </c>
      <c r="R162" s="135">
        <f>SUM('AEO Table 35'!H64,'AEO Table 35'!H66)*10^12</f>
        <v>3394506581000000</v>
      </c>
      <c r="S162" s="135">
        <f>SUM('AEO Table 35'!I64,'AEO Table 35'!I66)*10^12</f>
        <v>3433708369000000</v>
      </c>
      <c r="T162" s="135">
        <f>SUM('AEO Table 35'!J64,'AEO Table 35'!J66)*10^12</f>
        <v>3472646826000000</v>
      </c>
      <c r="U162" s="135">
        <f>SUM('AEO Table 35'!K64,'AEO Table 35'!K66)*10^12</f>
        <v>3503404774000000</v>
      </c>
      <c r="V162" s="135">
        <f>SUM('AEO Table 35'!L64,'AEO Table 35'!L66)*10^12</f>
        <v>3526307257000000</v>
      </c>
      <c r="W162" s="135">
        <f>SUM('AEO Table 35'!M64,'AEO Table 35'!M66)*10^12</f>
        <v>3542433004000000</v>
      </c>
      <c r="X162" s="135">
        <f>SUM('AEO Table 35'!N64,'AEO Table 35'!N66)*10^12</f>
        <v>3558467214000000</v>
      </c>
      <c r="Y162" s="135">
        <f>SUM('AEO Table 35'!O64,'AEO Table 35'!O66)*10^12</f>
        <v>3583750863999999.5</v>
      </c>
      <c r="Z162" s="135">
        <f>SUM('AEO Table 35'!P64,'AEO Table 35'!P66)*10^12</f>
        <v>3610326849000000</v>
      </c>
      <c r="AA162" s="135">
        <f>SUM('AEO Table 35'!Q64,'AEO Table 35'!Q66)*10^12</f>
        <v>3634306440999999.5</v>
      </c>
      <c r="AB162" s="135">
        <f>SUM('AEO Table 35'!R64,'AEO Table 35'!R66)*10^12</f>
        <v>3662843886000000</v>
      </c>
      <c r="AC162" s="135">
        <f>SUM('AEO Table 35'!S64,'AEO Table 35'!S66)*10^12</f>
        <v>3699840996000000</v>
      </c>
      <c r="AD162" s="135">
        <f>SUM('AEO Table 35'!T64,'AEO Table 35'!T66)*10^12</f>
        <v>3744065321000000</v>
      </c>
      <c r="AE162" s="135">
        <f>SUM('AEO Table 35'!U64,'AEO Table 35'!U66)*10^12</f>
        <v>3790505109999999.5</v>
      </c>
      <c r="AF162" s="135">
        <f>SUM('AEO Table 35'!V64,'AEO Table 35'!V66)*10^12</f>
        <v>3838991153000000</v>
      </c>
      <c r="AG162" s="135">
        <f>SUM('AEO Table 35'!W64,'AEO Table 35'!W66)*10^12</f>
        <v>3895323235000000</v>
      </c>
      <c r="AH162" s="135">
        <f>SUM('AEO Table 35'!X64,'AEO Table 35'!X66)*10^12</f>
        <v>3949265499000000</v>
      </c>
      <c r="AI162" s="135">
        <f>SUM('AEO Table 35'!Y64,'AEO Table 35'!Y66)*10^12</f>
        <v>4004147524000000</v>
      </c>
      <c r="AJ162" s="135">
        <f>SUM('AEO Table 35'!Z64,'AEO Table 35'!Z66)*10^12</f>
        <v>4059867735000000.5</v>
      </c>
      <c r="AK162" s="135">
        <f>SUM('AEO Table 35'!AA64,'AEO Table 35'!AA66)*10^12</f>
        <v>4115450781000000.5</v>
      </c>
      <c r="AL162" s="135">
        <f>SUM('AEO Table 35'!AB64,'AEO Table 35'!AB66)*10^12</f>
        <v>4169561451000000.5</v>
      </c>
      <c r="AM162" s="135">
        <f>SUM('AEO Table 35'!AC64,'AEO Table 35'!AC66)*10^12</f>
        <v>4222282013000000</v>
      </c>
      <c r="AN162" s="135">
        <f>SUM('AEO Table 35'!AD64,'AEO Table 35'!AD66)*10^12</f>
        <v>4278795569000000</v>
      </c>
      <c r="AO162" s="135">
        <f>SUM('AEO Table 35'!AE64,'AEO Table 35'!AE66)*10^12</f>
        <v>4335874086000000</v>
      </c>
      <c r="AP162" s="135">
        <f>SUM('AEO Table 35'!AF64,'AEO Table 35'!AF66)*10^12</f>
        <v>4392135725000000</v>
      </c>
      <c r="AQ162" s="135">
        <f>SUM('AEO Table 35'!AG64,'AEO Table 35'!AG66)*10^12</f>
        <v>4454860268000000.5</v>
      </c>
      <c r="AR162" s="1"/>
      <c r="AS162" s="1"/>
    </row>
    <row r="163" spans="1:45" x14ac:dyDescent="0.25">
      <c r="A163" s="7" t="s">
        <v>3409</v>
      </c>
      <c r="B163" s="7" t="s">
        <v>520</v>
      </c>
      <c r="J163"/>
      <c r="L163" s="55" t="s">
        <v>3343</v>
      </c>
      <c r="M163" s="53" t="str">
        <f>B163</f>
        <v>AEO</v>
      </c>
      <c r="N163" s="1"/>
      <c r="O163" s="135">
        <f>'AEO Table 35'!E65*10^12</f>
        <v>687541077000000</v>
      </c>
      <c r="P163" s="135">
        <f>'AEO Table 35'!F65*10^12</f>
        <v>533957581000000</v>
      </c>
      <c r="Q163" s="135">
        <f>'AEO Table 35'!G65*10^12</f>
        <v>521066895000000.06</v>
      </c>
      <c r="R163" s="135">
        <f>'AEO Table 35'!H65*10^12</f>
        <v>521970398000000.06</v>
      </c>
      <c r="S163" s="135">
        <f>'AEO Table 35'!I65*10^12</f>
        <v>499005737000000</v>
      </c>
      <c r="T163" s="135">
        <f>'AEO Table 35'!J65*10^12</f>
        <v>489208801000000</v>
      </c>
      <c r="U163" s="135">
        <f>'AEO Table 35'!K65*10^12</f>
        <v>471127594000000</v>
      </c>
      <c r="V163" s="135">
        <f>'AEO Table 35'!L65*10^12</f>
        <v>459556183000000</v>
      </c>
      <c r="W163" s="135">
        <f>'AEO Table 35'!M65*10^12</f>
        <v>451027313000000</v>
      </c>
      <c r="X163" s="135">
        <f>'AEO Table 35'!N65*10^12</f>
        <v>451068878000000</v>
      </c>
      <c r="Y163" s="135">
        <f>'AEO Table 35'!O65*10^12</f>
        <v>450306732000000</v>
      </c>
      <c r="Z163" s="135">
        <f>'AEO Table 35'!P65*10^12</f>
        <v>450392151000000</v>
      </c>
      <c r="AA163" s="135">
        <f>'AEO Table 35'!Q65*10^12</f>
        <v>448213562000000</v>
      </c>
      <c r="AB163" s="135">
        <f>'AEO Table 35'!R65*10^12</f>
        <v>448028656000000</v>
      </c>
      <c r="AC163" s="135">
        <f>'AEO Table 35'!S65*10^12</f>
        <v>444748474000000</v>
      </c>
      <c r="AD163" s="135">
        <f>'AEO Table 35'!T65*10^12</f>
        <v>443623810000000</v>
      </c>
      <c r="AE163" s="135">
        <f>'AEO Table 35'!U65*10^12</f>
        <v>442390991000000</v>
      </c>
      <c r="AF163" s="135">
        <f>'AEO Table 35'!V65*10^12</f>
        <v>440123596000000</v>
      </c>
      <c r="AG163" s="135">
        <f>'AEO Table 35'!W65*10^12</f>
        <v>438394531000000</v>
      </c>
      <c r="AH163" s="135">
        <f>'AEO Table 35'!X65*10^12</f>
        <v>437182343000000</v>
      </c>
      <c r="AI163" s="135">
        <f>'AEO Table 35'!Y65*10^12</f>
        <v>437221252000000</v>
      </c>
      <c r="AJ163" s="135">
        <f>'AEO Table 35'!Z65*10^12</f>
        <v>435652893000000</v>
      </c>
      <c r="AK163" s="135">
        <f>'AEO Table 35'!AA65*10^12</f>
        <v>434699127000000</v>
      </c>
      <c r="AL163" s="135">
        <f>'AEO Table 35'!AB65*10^12</f>
        <v>433135651000000</v>
      </c>
      <c r="AM163" s="135">
        <f>'AEO Table 35'!AC65*10^12</f>
        <v>438857300000000</v>
      </c>
      <c r="AN163" s="135">
        <f>'AEO Table 35'!AD65*10^12</f>
        <v>438097198000000</v>
      </c>
      <c r="AO163" s="135">
        <f>'AEO Table 35'!AE65*10^12</f>
        <v>433314240000000</v>
      </c>
      <c r="AP163" s="135">
        <f>'AEO Table 35'!AF65*10^12</f>
        <v>429637939000000</v>
      </c>
      <c r="AQ163" s="135">
        <f>'AEO Table 35'!AG65*10^12</f>
        <v>424949310000000</v>
      </c>
      <c r="AR163" s="1"/>
      <c r="AS163" s="1"/>
    </row>
    <row r="164" spans="1:45" x14ac:dyDescent="0.25">
      <c r="A164" s="7" t="s">
        <v>3409</v>
      </c>
      <c r="B164" s="7" t="s">
        <v>520</v>
      </c>
      <c r="J164"/>
      <c r="L164" s="55" t="s">
        <v>3344</v>
      </c>
      <c r="M164" s="53" t="str">
        <f t="shared" si="15"/>
        <v>AEO</v>
      </c>
      <c r="N164" s="1"/>
      <c r="O164" s="135">
        <f>'AEO Table 35'!E67*10^12</f>
        <v>11141157000000</v>
      </c>
      <c r="P164" s="135">
        <f>'AEO Table 35'!F67*10^12</f>
        <v>11729122000000</v>
      </c>
      <c r="Q164" s="135">
        <f>'AEO Table 35'!G67*10^12</f>
        <v>11853459000000</v>
      </c>
      <c r="R164" s="135">
        <f>'AEO Table 35'!H67*10^12</f>
        <v>12010760000000</v>
      </c>
      <c r="S164" s="135">
        <f>'AEO Table 35'!I67*10^12</f>
        <v>12154844000000</v>
      </c>
      <c r="T164" s="135">
        <f>'AEO Table 35'!J67*10^12</f>
        <v>12287197000000</v>
      </c>
      <c r="U164" s="135">
        <f>'AEO Table 35'!K67*10^12</f>
        <v>12139218000000</v>
      </c>
      <c r="V164" s="135">
        <f>'AEO Table 35'!L67*10^12</f>
        <v>12240540000000</v>
      </c>
      <c r="W164" s="135">
        <f>'AEO Table 35'!M67*10^12</f>
        <v>12351296000000</v>
      </c>
      <c r="X164" s="135">
        <f>'AEO Table 35'!N67*10^12</f>
        <v>12459235000000</v>
      </c>
      <c r="Y164" s="135">
        <f>'AEO Table 35'!O67*10^12</f>
        <v>12585068000000</v>
      </c>
      <c r="Z164" s="135">
        <f>'AEO Table 35'!P67*10^12</f>
        <v>12731653000000</v>
      </c>
      <c r="AA164" s="135">
        <f>'AEO Table 35'!Q67*10^12</f>
        <v>12905529000000</v>
      </c>
      <c r="AB164" s="135">
        <f>'AEO Table 35'!R67*10^12</f>
        <v>13095903000000</v>
      </c>
      <c r="AC164" s="135">
        <f>'AEO Table 35'!S67*10^12</f>
        <v>13307463000000</v>
      </c>
      <c r="AD164" s="135">
        <f>'AEO Table 35'!T67*10^12</f>
        <v>13546154000000</v>
      </c>
      <c r="AE164" s="135">
        <f>'AEO Table 35'!U67*10^12</f>
        <v>13805359000000</v>
      </c>
      <c r="AF164" s="135">
        <f>'AEO Table 35'!V67*10^12</f>
        <v>14093753000000</v>
      </c>
      <c r="AG164" s="135">
        <f>'AEO Table 35'!W67*10^12</f>
        <v>14423079000000</v>
      </c>
      <c r="AH164" s="135">
        <f>'AEO Table 35'!X67*10^12</f>
        <v>14799322000000</v>
      </c>
      <c r="AI164" s="135">
        <f>'AEO Table 35'!Y67*10^12</f>
        <v>15214664000000</v>
      </c>
      <c r="AJ164" s="135">
        <f>'AEO Table 35'!Z67*10^12</f>
        <v>15662395000000</v>
      </c>
      <c r="AK164" s="135">
        <f>'AEO Table 35'!AA67*10^12</f>
        <v>16149220000000</v>
      </c>
      <c r="AL164" s="135">
        <f>'AEO Table 35'!AB67*10^12</f>
        <v>16675132999999.998</v>
      </c>
      <c r="AM164" s="135">
        <f>'AEO Table 35'!AC67*10^12</f>
        <v>17265896000000.002</v>
      </c>
      <c r="AN164" s="135">
        <f>'AEO Table 35'!AD67*10^12</f>
        <v>17895590000000</v>
      </c>
      <c r="AO164" s="135">
        <f>'AEO Table 35'!AE67*10^12</f>
        <v>18551962000000</v>
      </c>
      <c r="AP164" s="135">
        <f>'AEO Table 35'!AF67*10^12</f>
        <v>19225891000000</v>
      </c>
      <c r="AQ164" s="135">
        <f>'AEO Table 35'!AG67*10^12</f>
        <v>19960386000000</v>
      </c>
      <c r="AR164" s="1"/>
      <c r="AS164" s="1"/>
    </row>
    <row r="165" spans="1:45" x14ac:dyDescent="0.25">
      <c r="A165" s="7" t="s">
        <v>3409</v>
      </c>
      <c r="B165" s="7" t="s">
        <v>520</v>
      </c>
      <c r="J165"/>
      <c r="L165" s="55" t="s">
        <v>3345</v>
      </c>
      <c r="M165" s="53" t="str">
        <f t="shared" si="15"/>
        <v>AEO</v>
      </c>
      <c r="N165" s="1"/>
      <c r="O165" s="135">
        <f>'AEO Table 35'!E72*10^12</f>
        <v>449255000000</v>
      </c>
      <c r="P165" s="135">
        <f>'AEO Table 35'!F72*10^12</f>
        <v>542216999999.99994</v>
      </c>
      <c r="Q165" s="135">
        <f>'AEO Table 35'!G72*10^12</f>
        <v>620706000000</v>
      </c>
      <c r="R165" s="135">
        <f>'AEO Table 35'!H72*10^12</f>
        <v>690218000000</v>
      </c>
      <c r="S165" s="135">
        <f>'AEO Table 35'!I72*10^12</f>
        <v>763191000000</v>
      </c>
      <c r="T165" s="135">
        <f>'AEO Table 35'!J72*10^12</f>
        <v>832262000000</v>
      </c>
      <c r="U165" s="135">
        <f>'AEO Table 35'!K72*10^12</f>
        <v>905294000000</v>
      </c>
      <c r="V165" s="135">
        <f>'AEO Table 35'!L72*10^12</f>
        <v>974009000000</v>
      </c>
      <c r="W165" s="135">
        <f>'AEO Table 35'!M72*10^12</f>
        <v>1046211000000</v>
      </c>
      <c r="X165" s="135">
        <f>'AEO Table 35'!N72*10^12</f>
        <v>1119019000000</v>
      </c>
      <c r="Y165" s="135">
        <f>'AEO Table 35'!O72*10^12</f>
        <v>1191110000000</v>
      </c>
      <c r="Z165" s="135">
        <f>'AEO Table 35'!P72*10^12</f>
        <v>1262406000000</v>
      </c>
      <c r="AA165" s="135">
        <f>'AEO Table 35'!Q72*10^12</f>
        <v>1334878000000</v>
      </c>
      <c r="AB165" s="135">
        <f>'AEO Table 35'!R72*10^12</f>
        <v>1405921000000</v>
      </c>
      <c r="AC165" s="135">
        <f>'AEO Table 35'!S72*10^12</f>
        <v>1472262000000</v>
      </c>
      <c r="AD165" s="135">
        <f>'AEO Table 35'!T72*10^12</f>
        <v>1536677000000</v>
      </c>
      <c r="AE165" s="135">
        <f>'AEO Table 35'!U72*10^12</f>
        <v>1594822000000</v>
      </c>
      <c r="AF165" s="135">
        <f>'AEO Table 35'!V72*10^12</f>
        <v>1646765000000</v>
      </c>
      <c r="AG165" s="135">
        <f>'AEO Table 35'!W72*10^12</f>
        <v>1689135000000</v>
      </c>
      <c r="AH165" s="135">
        <f>'AEO Table 35'!X72*10^12</f>
        <v>1723060000000</v>
      </c>
      <c r="AI165" s="135">
        <f>'AEO Table 35'!Y72*10^12</f>
        <v>1754586000000</v>
      </c>
      <c r="AJ165" s="135">
        <f>'AEO Table 35'!Z72*10^12</f>
        <v>1776198000000</v>
      </c>
      <c r="AK165" s="135">
        <f>'AEO Table 35'!AA72*10^12</f>
        <v>1792174000000</v>
      </c>
      <c r="AL165" s="135">
        <f>'AEO Table 35'!AB72*10^12</f>
        <v>1801144000000</v>
      </c>
      <c r="AM165" s="135">
        <f>'AEO Table 35'!AC72*10^12</f>
        <v>1811320000000</v>
      </c>
      <c r="AN165" s="135">
        <f>'AEO Table 35'!AD72*10^12</f>
        <v>1821694000000</v>
      </c>
      <c r="AO165" s="135">
        <f>'AEO Table 35'!AE72*10^12</f>
        <v>1828998000000</v>
      </c>
      <c r="AP165" s="135">
        <f>'AEO Table 35'!AF72*10^12</f>
        <v>1834284000000</v>
      </c>
      <c r="AQ165" s="135">
        <f>'AEO Table 35'!AG72*10^12</f>
        <v>1837500000000</v>
      </c>
      <c r="AR165" s="1"/>
      <c r="AS165" s="1"/>
    </row>
    <row r="166" spans="1:45" x14ac:dyDescent="0.25">
      <c r="N166" s="1"/>
    </row>
    <row r="167" spans="1:45" x14ac:dyDescent="0.25">
      <c r="N167" s="58"/>
      <c r="O167" s="58"/>
      <c r="P167" s="58"/>
      <c r="Q167" s="58"/>
      <c r="R167" s="58"/>
      <c r="S167" s="58"/>
      <c r="T167" s="58"/>
      <c r="U167" s="58"/>
      <c r="V167" s="58"/>
      <c r="W167" s="58"/>
      <c r="X167" s="58"/>
      <c r="Y167" s="58"/>
      <c r="Z167" s="58"/>
      <c r="AA167" s="58"/>
      <c r="AB167" s="58"/>
      <c r="AC167" s="58"/>
      <c r="AD167" s="58"/>
      <c r="AE167" s="58"/>
      <c r="AF167" s="58"/>
      <c r="AG167" s="58"/>
      <c r="AH167" s="58"/>
      <c r="AI167" s="58"/>
      <c r="AJ167" s="58"/>
      <c r="AK167" s="58"/>
      <c r="AL167" s="58"/>
      <c r="AM167" s="58"/>
      <c r="AN167" s="58"/>
      <c r="AO167" s="58"/>
      <c r="AP167" s="58"/>
      <c r="AQ167" s="58"/>
      <c r="AR167" s="58"/>
      <c r="AS167" s="58"/>
    </row>
    <row r="168" spans="1:45" x14ac:dyDescent="0.25"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</row>
    <row r="169" spans="1:45" x14ac:dyDescent="0.25">
      <c r="N169" s="58"/>
      <c r="O169" s="58"/>
      <c r="P169" s="58"/>
      <c r="Q169" s="58"/>
      <c r="R169" s="58"/>
      <c r="S169" s="58"/>
      <c r="T169" s="58"/>
      <c r="U169" s="58"/>
      <c r="V169" s="58"/>
      <c r="W169" s="58"/>
      <c r="X169" s="58"/>
      <c r="Y169" s="58"/>
      <c r="Z169" s="58"/>
      <c r="AA169" s="58"/>
      <c r="AB169" s="58"/>
      <c r="AC169" s="58"/>
      <c r="AD169" s="58"/>
      <c r="AE169" s="58"/>
      <c r="AF169" s="58"/>
      <c r="AG169" s="58"/>
      <c r="AH169" s="58"/>
      <c r="AI169" s="58"/>
      <c r="AJ169" s="58"/>
      <c r="AK169" s="58"/>
      <c r="AL169" s="58"/>
      <c r="AM169" s="58"/>
      <c r="AN169" s="58"/>
      <c r="AO169" s="58"/>
      <c r="AP169" s="58"/>
      <c r="AQ169" s="58"/>
      <c r="AR169" s="58"/>
      <c r="AS169" s="58"/>
    </row>
    <row r="170" spans="1:45" x14ac:dyDescent="0.25">
      <c r="N170" s="58"/>
      <c r="O170" s="58"/>
      <c r="P170" s="58"/>
      <c r="Q170" s="58"/>
      <c r="R170" s="58"/>
      <c r="S170" s="58"/>
      <c r="T170" s="58"/>
      <c r="U170" s="58"/>
      <c r="V170" s="58"/>
      <c r="W170" s="58"/>
      <c r="X170" s="58"/>
      <c r="Y170" s="58"/>
      <c r="Z170" s="58"/>
      <c r="AA170" s="58"/>
      <c r="AB170" s="58"/>
      <c r="AC170" s="58"/>
      <c r="AD170" s="58"/>
      <c r="AE170" s="58"/>
      <c r="AF170" s="58"/>
      <c r="AG170" s="58"/>
      <c r="AH170" s="58"/>
      <c r="AI170" s="58"/>
      <c r="AJ170" s="58"/>
      <c r="AK170" s="58"/>
      <c r="AL170" s="58"/>
      <c r="AM170" s="58"/>
      <c r="AN170" s="58"/>
      <c r="AO170" s="58"/>
      <c r="AP170" s="58"/>
      <c r="AQ170" s="58"/>
      <c r="AR170" s="58"/>
      <c r="AS170" s="58"/>
    </row>
    <row r="171" spans="1:45" x14ac:dyDescent="0.25">
      <c r="N171" s="58"/>
      <c r="O171" s="58"/>
      <c r="P171" s="58"/>
      <c r="Q171" s="58"/>
      <c r="R171" s="58"/>
      <c r="S171" s="58"/>
      <c r="T171" s="58"/>
      <c r="U171" s="58"/>
      <c r="V171" s="58"/>
      <c r="W171" s="58"/>
      <c r="X171" s="58"/>
      <c r="Y171" s="58"/>
      <c r="Z171" s="58"/>
      <c r="AA171" s="58"/>
      <c r="AB171" s="58"/>
      <c r="AC171" s="58"/>
      <c r="AD171" s="58"/>
      <c r="AE171" s="58"/>
      <c r="AF171" s="58"/>
      <c r="AG171" s="58"/>
      <c r="AH171" s="58"/>
      <c r="AI171" s="58"/>
      <c r="AJ171" s="58"/>
      <c r="AK171" s="58"/>
      <c r="AL171" s="58"/>
      <c r="AM171" s="58"/>
      <c r="AN171" s="58"/>
      <c r="AO171" s="58"/>
      <c r="AP171" s="58"/>
      <c r="AQ171" s="58"/>
      <c r="AR171" s="58"/>
      <c r="AS171" s="58"/>
    </row>
    <row r="172" spans="1:45" x14ac:dyDescent="0.25">
      <c r="N172" s="58"/>
      <c r="O172" s="58"/>
      <c r="P172" s="58"/>
      <c r="Q172" s="58"/>
      <c r="R172" s="58"/>
      <c r="S172" s="58"/>
      <c r="T172" s="58"/>
      <c r="U172" s="58"/>
      <c r="V172" s="58"/>
      <c r="W172" s="58"/>
      <c r="X172" s="58"/>
      <c r="Y172" s="58"/>
      <c r="Z172" s="58"/>
      <c r="AA172" s="58"/>
      <c r="AB172" s="58"/>
      <c r="AC172" s="58"/>
      <c r="AD172" s="58"/>
      <c r="AE172" s="58"/>
      <c r="AF172" s="58"/>
      <c r="AG172" s="58"/>
      <c r="AH172" s="58"/>
      <c r="AI172" s="58"/>
      <c r="AJ172" s="58"/>
      <c r="AK172" s="58"/>
      <c r="AL172" s="58"/>
      <c r="AM172" s="58"/>
      <c r="AN172" s="58"/>
      <c r="AO172" s="58"/>
      <c r="AP172" s="58"/>
      <c r="AQ172" s="58"/>
      <c r="AR172" s="58"/>
      <c r="AS172" s="58"/>
    </row>
    <row r="173" spans="1:45" x14ac:dyDescent="0.25">
      <c r="N173" s="58"/>
      <c r="O173" s="58"/>
      <c r="P173" s="58"/>
      <c r="Q173" s="58"/>
      <c r="R173" s="58"/>
      <c r="S173" s="58"/>
      <c r="T173" s="58"/>
      <c r="U173" s="58"/>
      <c r="V173" s="58"/>
      <c r="W173" s="58"/>
      <c r="X173" s="58"/>
      <c r="Y173" s="58"/>
      <c r="Z173" s="58"/>
      <c r="AA173" s="58"/>
      <c r="AB173" s="58"/>
      <c r="AC173" s="58"/>
      <c r="AD173" s="58"/>
      <c r="AE173" s="58"/>
      <c r="AF173" s="58"/>
      <c r="AG173" s="58"/>
      <c r="AH173" s="58"/>
      <c r="AI173" s="58"/>
      <c r="AJ173" s="58"/>
      <c r="AK173" s="58"/>
      <c r="AL173" s="58"/>
      <c r="AM173" s="58"/>
      <c r="AN173" s="58"/>
      <c r="AO173" s="58"/>
      <c r="AP173" s="58"/>
      <c r="AQ173" s="58"/>
      <c r="AR173" s="58"/>
      <c r="AS173" s="58"/>
    </row>
    <row r="174" spans="1:45" x14ac:dyDescent="0.25">
      <c r="N174" s="58"/>
      <c r="O174" s="58"/>
      <c r="P174" s="58"/>
      <c r="Q174" s="58"/>
      <c r="R174" s="58"/>
      <c r="S174" s="58"/>
      <c r="T174" s="58"/>
      <c r="U174" s="58"/>
      <c r="V174" s="58"/>
      <c r="W174" s="58"/>
      <c r="X174" s="58"/>
      <c r="Y174" s="58"/>
      <c r="Z174" s="58"/>
      <c r="AA174" s="58"/>
      <c r="AB174" s="58"/>
      <c r="AC174" s="58"/>
      <c r="AD174" s="58"/>
      <c r="AE174" s="58"/>
      <c r="AF174" s="58"/>
      <c r="AG174" s="58"/>
      <c r="AH174" s="58"/>
      <c r="AI174" s="58"/>
      <c r="AJ174" s="58"/>
      <c r="AK174" s="58"/>
      <c r="AL174" s="58"/>
      <c r="AM174" s="58"/>
      <c r="AN174" s="58"/>
      <c r="AO174" s="58"/>
      <c r="AP174" s="58"/>
      <c r="AQ174" s="58"/>
      <c r="AR174" s="58"/>
      <c r="AS174" s="58"/>
    </row>
    <row r="175" spans="1:45" x14ac:dyDescent="0.25">
      <c r="N175" s="58"/>
      <c r="O175" s="58"/>
      <c r="P175" s="58"/>
      <c r="Q175" s="58"/>
      <c r="R175" s="58"/>
      <c r="S175" s="58"/>
      <c r="T175" s="58"/>
      <c r="U175" s="58"/>
      <c r="V175" s="58"/>
      <c r="W175" s="58"/>
      <c r="X175" s="58"/>
      <c r="Y175" s="58"/>
      <c r="Z175" s="58"/>
      <c r="AA175" s="58"/>
      <c r="AB175" s="58"/>
      <c r="AC175" s="58"/>
      <c r="AD175" s="58"/>
      <c r="AE175" s="58"/>
      <c r="AF175" s="58"/>
      <c r="AG175" s="58"/>
      <c r="AH175" s="58"/>
      <c r="AI175" s="58"/>
      <c r="AJ175" s="58"/>
      <c r="AK175" s="58"/>
      <c r="AL175" s="58"/>
      <c r="AM175" s="58"/>
      <c r="AN175" s="58"/>
      <c r="AO175" s="58"/>
      <c r="AP175" s="58"/>
      <c r="AQ175" s="58"/>
      <c r="AR175" s="58"/>
      <c r="AS175" s="58"/>
    </row>
    <row r="176" spans="1:45" x14ac:dyDescent="0.25">
      <c r="N176" s="58"/>
      <c r="O176" s="58"/>
      <c r="P176" s="58"/>
      <c r="Q176" s="58"/>
      <c r="R176" s="58"/>
      <c r="S176" s="58"/>
      <c r="T176" s="58"/>
      <c r="U176" s="58"/>
      <c r="V176" s="58"/>
      <c r="W176" s="58"/>
      <c r="X176" s="58"/>
      <c r="Y176" s="58"/>
      <c r="Z176" s="58"/>
      <c r="AA176" s="58"/>
      <c r="AB176" s="58"/>
      <c r="AC176" s="58"/>
      <c r="AD176" s="58"/>
      <c r="AE176" s="58"/>
      <c r="AF176" s="58"/>
      <c r="AG176" s="58"/>
      <c r="AH176" s="58"/>
      <c r="AI176" s="58"/>
      <c r="AJ176" s="58"/>
      <c r="AK176" s="58"/>
      <c r="AL176" s="58"/>
      <c r="AM176" s="58"/>
      <c r="AN176" s="58"/>
      <c r="AO176" s="58"/>
      <c r="AP176" s="58"/>
      <c r="AQ176" s="58"/>
      <c r="AR176" s="58"/>
      <c r="AS176" s="58"/>
    </row>
    <row r="221" spans="1:44" x14ac:dyDescent="0.25">
      <c r="H221" s="250" t="s">
        <v>3404</v>
      </c>
      <c r="I221" s="250"/>
      <c r="J221" s="250"/>
      <c r="K221" s="250"/>
      <c r="L221" s="251"/>
      <c r="M221" s="60" t="s">
        <v>7941</v>
      </c>
    </row>
    <row r="222" spans="1:44" ht="15.75" thickBot="1" x14ac:dyDescent="0.3">
      <c r="H222" s="52">
        <v>1</v>
      </c>
      <c r="I222" s="52">
        <v>2</v>
      </c>
      <c r="J222" s="52">
        <v>3</v>
      </c>
      <c r="K222" s="52">
        <v>4</v>
      </c>
      <c r="L222" s="56">
        <v>5</v>
      </c>
      <c r="N222">
        <f>N3</f>
        <v>2021</v>
      </c>
      <c r="O222">
        <f t="shared" ref="O222:AQ222" si="16">O3</f>
        <v>2022</v>
      </c>
      <c r="P222">
        <f t="shared" si="16"/>
        <v>2023</v>
      </c>
      <c r="Q222">
        <f t="shared" si="16"/>
        <v>2024</v>
      </c>
      <c r="R222">
        <f t="shared" si="16"/>
        <v>2025</v>
      </c>
      <c r="S222">
        <f t="shared" si="16"/>
        <v>2026</v>
      </c>
      <c r="T222">
        <f t="shared" si="16"/>
        <v>2027</v>
      </c>
      <c r="U222">
        <f t="shared" si="16"/>
        <v>2028</v>
      </c>
      <c r="V222">
        <f t="shared" si="16"/>
        <v>2029</v>
      </c>
      <c r="W222">
        <f t="shared" si="16"/>
        <v>2030</v>
      </c>
      <c r="X222">
        <f t="shared" si="16"/>
        <v>2031</v>
      </c>
      <c r="Y222">
        <f t="shared" si="16"/>
        <v>2032</v>
      </c>
      <c r="Z222">
        <f t="shared" si="16"/>
        <v>2033</v>
      </c>
      <c r="AA222">
        <f t="shared" si="16"/>
        <v>2034</v>
      </c>
      <c r="AB222">
        <f t="shared" si="16"/>
        <v>2035</v>
      </c>
      <c r="AC222">
        <f t="shared" si="16"/>
        <v>2036</v>
      </c>
      <c r="AD222">
        <f t="shared" si="16"/>
        <v>2037</v>
      </c>
      <c r="AE222">
        <f t="shared" si="16"/>
        <v>2038</v>
      </c>
      <c r="AF222">
        <f t="shared" si="16"/>
        <v>2039</v>
      </c>
      <c r="AG222">
        <f t="shared" si="16"/>
        <v>2040</v>
      </c>
      <c r="AH222">
        <f t="shared" si="16"/>
        <v>2041</v>
      </c>
      <c r="AI222">
        <f t="shared" si="16"/>
        <v>2042</v>
      </c>
      <c r="AJ222">
        <f t="shared" si="16"/>
        <v>2043</v>
      </c>
      <c r="AK222">
        <f t="shared" si="16"/>
        <v>2044</v>
      </c>
      <c r="AL222">
        <f t="shared" si="16"/>
        <v>2045</v>
      </c>
      <c r="AM222">
        <f t="shared" si="16"/>
        <v>2046</v>
      </c>
      <c r="AN222">
        <f t="shared" si="16"/>
        <v>2047</v>
      </c>
      <c r="AO222">
        <f t="shared" si="16"/>
        <v>2048</v>
      </c>
      <c r="AP222">
        <f t="shared" si="16"/>
        <v>2049</v>
      </c>
      <c r="AQ222">
        <f t="shared" si="16"/>
        <v>2050</v>
      </c>
    </row>
    <row r="223" spans="1:44" ht="15.75" thickTop="1" x14ac:dyDescent="0.25">
      <c r="A223" s="7" t="s">
        <v>7942</v>
      </c>
      <c r="B223" s="7" t="s">
        <v>5</v>
      </c>
      <c r="H223" t="s">
        <v>668</v>
      </c>
      <c r="I223" t="s">
        <v>3004</v>
      </c>
      <c r="K223" t="s">
        <v>2925</v>
      </c>
      <c r="M223" s="53" t="str">
        <f>B223</f>
        <v>EPS</v>
      </c>
      <c r="N223" s="97">
        <f>SUMIFS(EPS!G:G,EPS!$A:$A,$H$223,EPS!$D:$D,$K$223,EPS!$B:$B,$I223)/SUMIFS(EPS!G:G,EPS!$A:$A,$H$223,EPS!$B:$B,$I223)</f>
        <v>3.088921996957384E-2</v>
      </c>
      <c r="O223" s="97">
        <f>SUMIFS(EPS!H:H,EPS!$A:$A,$H$223,EPS!$D:$D,$K$223,EPS!$B:$B,$I223)/SUMIFS(EPS!H:H,EPS!$A:$A,$H$223,EPS!$B:$B,$I223)</f>
        <v>5.1980828376702953E-2</v>
      </c>
      <c r="P223" s="97">
        <f>SUMIFS(EPS!I:I,EPS!$A:$A,$H$223,EPS!$D:$D,$K$223,EPS!$B:$B,$I223)/SUMIFS(EPS!I:I,EPS!$A:$A,$H$223,EPS!$B:$B,$I223)</f>
        <v>5.0341467669525325E-2</v>
      </c>
      <c r="Q223" s="97">
        <f>SUMIFS(EPS!J:J,EPS!$A:$A,$H$223,EPS!$D:$D,$K$223,EPS!$B:$B,$I223)/SUMIFS(EPS!J:J,EPS!$A:$A,$H$223,EPS!$B:$B,$I223)</f>
        <v>5.2484353008448836E-2</v>
      </c>
      <c r="R223" s="97">
        <f>SUMIFS(EPS!K:K,EPS!$A:$A,$H$223,EPS!$D:$D,$K$223,EPS!$B:$B,$I223)/SUMIFS(EPS!K:K,EPS!$A:$A,$H$223,EPS!$B:$B,$I223)</f>
        <v>7.1557152670129964E-2</v>
      </c>
      <c r="S223" s="97">
        <f>SUMIFS(EPS!L:L,EPS!$A:$A,$H$223,EPS!$D:$D,$K$223,EPS!$B:$B,$I223)/SUMIFS(EPS!L:L,EPS!$A:$A,$H$223,EPS!$B:$B,$I223)</f>
        <v>0.10471980110458158</v>
      </c>
      <c r="T223" s="97">
        <f>SUMIFS(EPS!M:M,EPS!$A:$A,$H$223,EPS!$D:$D,$K$223,EPS!$B:$B,$I223)/SUMIFS(EPS!M:M,EPS!$A:$A,$H$223,EPS!$B:$B,$I223)</f>
        <v>0.1279411196126598</v>
      </c>
      <c r="U223" s="97">
        <f>SUMIFS(EPS!N:N,EPS!$A:$A,$H$223,EPS!$D:$D,$K$223,EPS!$B:$B,$I223)/SUMIFS(EPS!N:N,EPS!$A:$A,$H$223,EPS!$B:$B,$I223)</f>
        <v>0.15282824927274058</v>
      </c>
      <c r="V223" s="97">
        <f>SUMIFS(EPS!O:O,EPS!$A:$A,$H$223,EPS!$D:$D,$K$223,EPS!$B:$B,$I223)/SUMIFS(EPS!O:O,EPS!$A:$A,$H$223,EPS!$B:$B,$I223)</f>
        <v>0.17756930963080936</v>
      </c>
      <c r="W223" s="97">
        <f>SUMIFS(EPS!P:P,EPS!$A:$A,$H$223,EPS!$D:$D,$K$223,EPS!$B:$B,$I223)/SUMIFS(EPS!P:P,EPS!$A:$A,$H$223,EPS!$B:$B,$I223)</f>
        <v>0.20276762984845836</v>
      </c>
      <c r="X223" s="97">
        <f>SUMIFS(EPS!Q:Q,EPS!$A:$A,$H$223,EPS!$D:$D,$K$223,EPS!$B:$B,$I223)/SUMIFS(EPS!Q:Q,EPS!$A:$A,$H$223,EPS!$B:$B,$I223)</f>
        <v>0.22370469147004737</v>
      </c>
      <c r="Y223" s="97">
        <f>SUMIFS(EPS!R:R,EPS!$A:$A,$H$223,EPS!$D:$D,$K$223,EPS!$B:$B,$I223)/SUMIFS(EPS!R:R,EPS!$A:$A,$H$223,EPS!$B:$B,$I223)</f>
        <v>0.23761908646764315</v>
      </c>
      <c r="Z223" s="97">
        <f>SUMIFS(EPS!S:S,EPS!$A:$A,$H$223,EPS!$D:$D,$K$223,EPS!$B:$B,$I223)/SUMIFS(EPS!S:S,EPS!$A:$A,$H$223,EPS!$B:$B,$I223)</f>
        <v>0.24778930251191944</v>
      </c>
      <c r="AA223" s="97">
        <f>SUMIFS(EPS!T:T,EPS!$A:$A,$H$223,EPS!$D:$D,$K$223,EPS!$B:$B,$I223)/SUMIFS(EPS!T:T,EPS!$A:$A,$H$223,EPS!$B:$B,$I223)</f>
        <v>0.26039577106644185</v>
      </c>
      <c r="AB223" s="97">
        <f>SUMIFS(EPS!U:U,EPS!$A:$A,$H$223,EPS!$D:$D,$K$223,EPS!$B:$B,$I223)/SUMIFS(EPS!U:U,EPS!$A:$A,$H$223,EPS!$B:$B,$I223)</f>
        <v>0.27308792973491386</v>
      </c>
      <c r="AC223" s="97">
        <f>SUMIFS(EPS!V:V,EPS!$A:$A,$H$223,EPS!$D:$D,$K$223,EPS!$B:$B,$I223)/SUMIFS(EPS!V:V,EPS!$A:$A,$H$223,EPS!$B:$B,$I223)</f>
        <v>0.27122771526214345</v>
      </c>
      <c r="AD223" s="97">
        <f>SUMIFS(EPS!W:W,EPS!$A:$A,$H$223,EPS!$D:$D,$K$223,EPS!$B:$B,$I223)/SUMIFS(EPS!W:W,EPS!$A:$A,$H$223,EPS!$B:$B,$I223)</f>
        <v>0.2692856069000758</v>
      </c>
      <c r="AE223" s="97">
        <f>SUMIFS(EPS!X:X,EPS!$A:$A,$H$223,EPS!$D:$D,$K$223,EPS!$B:$B,$I223)/SUMIFS(EPS!X:X,EPS!$A:$A,$H$223,EPS!$B:$B,$I223)</f>
        <v>0.26767857033689835</v>
      </c>
      <c r="AF223" s="97">
        <f>SUMIFS(EPS!Y:Y,EPS!$A:$A,$H$223,EPS!$D:$D,$K$223,EPS!$B:$B,$I223)/SUMIFS(EPS!Y:Y,EPS!$A:$A,$H$223,EPS!$B:$B,$I223)</f>
        <v>0.26592105845999869</v>
      </c>
      <c r="AG223" s="97">
        <f>SUMIFS(EPS!Z:Z,EPS!$A:$A,$H$223,EPS!$D:$D,$K$223,EPS!$B:$B,$I223)/SUMIFS(EPS!Z:Z,EPS!$A:$A,$H$223,EPS!$B:$B,$I223)</f>
        <v>0.264337740969666</v>
      </c>
      <c r="AH223" s="97">
        <f>SUMIFS(EPS!AA:AA,EPS!$A:$A,$H$223,EPS!$D:$D,$K$223,EPS!$B:$B,$I223)/SUMIFS(EPS!AA:AA,EPS!$A:$A,$H$223,EPS!$B:$B,$I223)</f>
        <v>0.26281055134216308</v>
      </c>
      <c r="AI223" s="97">
        <f>SUMIFS(EPS!AB:AB,EPS!$A:$A,$H$223,EPS!$D:$D,$K$223,EPS!$B:$B,$I223)/SUMIFS(EPS!AB:AB,EPS!$A:$A,$H$223,EPS!$B:$B,$I223)</f>
        <v>0.26113315763909029</v>
      </c>
      <c r="AJ223" s="97">
        <f>SUMIFS(EPS!AC:AC,EPS!$A:$A,$H$223,EPS!$D:$D,$K$223,EPS!$B:$B,$I223)/SUMIFS(EPS!AC:AC,EPS!$A:$A,$H$223,EPS!$B:$B,$I223)</f>
        <v>0.26694596586965724</v>
      </c>
      <c r="AK223" s="97">
        <f>SUMIFS(EPS!AD:AD,EPS!$A:$A,$H$223,EPS!$D:$D,$K$223,EPS!$B:$B,$I223)/SUMIFS(EPS!AD:AD,EPS!$A:$A,$H$223,EPS!$B:$B,$I223)</f>
        <v>0.27286934315291356</v>
      </c>
      <c r="AL223" s="97">
        <f>SUMIFS(EPS!AE:AE,EPS!$A:$A,$H$223,EPS!$D:$D,$K$223,EPS!$B:$B,$I223)/SUMIFS(EPS!AE:AE,EPS!$A:$A,$H$223,EPS!$B:$B,$I223)</f>
        <v>0.27603914817621888</v>
      </c>
      <c r="AM223" s="97">
        <f>SUMIFS(EPS!AF:AF,EPS!$A:$A,$H$223,EPS!$D:$D,$K$223,EPS!$B:$B,$I223)/SUMIFS(EPS!AF:AF,EPS!$A:$A,$H$223,EPS!$B:$B,$I223)</f>
        <v>0.28081148763033303</v>
      </c>
      <c r="AN223" s="97">
        <f>SUMIFS(EPS!AG:AG,EPS!$A:$A,$H$223,EPS!$D:$D,$K$223,EPS!$B:$B,$I223)/SUMIFS(EPS!AG:AG,EPS!$A:$A,$H$223,EPS!$B:$B,$I223)</f>
        <v>0.28256833915999485</v>
      </c>
      <c r="AO223" s="97">
        <f>SUMIFS(EPS!AH:AH,EPS!$A:$A,$H$223,EPS!$D:$D,$K$223,EPS!$B:$B,$I223)/SUMIFS(EPS!AH:AH,EPS!$A:$A,$H$223,EPS!$B:$B,$I223)</f>
        <v>0.28499104132113623</v>
      </c>
      <c r="AP223" s="97">
        <f>SUMIFS(EPS!AI:AI,EPS!$A:$A,$H$223,EPS!$D:$D,$K$223,EPS!$B:$B,$I223)/SUMIFS(EPS!AI:AI,EPS!$A:$A,$H$223,EPS!$B:$B,$I223)</f>
        <v>0.28691611657444943</v>
      </c>
      <c r="AQ223" s="97">
        <f>SUMIFS(EPS!AJ:AJ,EPS!$A:$A,$H$223,EPS!$D:$D,$K$223,EPS!$B:$B,$I223)/SUMIFS(EPS!AJ:AJ,EPS!$A:$A,$H$223,EPS!$B:$B,$I223)</f>
        <v>0.28911051579372637</v>
      </c>
      <c r="AR223" s="97"/>
    </row>
    <row r="224" spans="1:44" x14ac:dyDescent="0.25">
      <c r="M224" s="53" t="s">
        <v>7943</v>
      </c>
      <c r="S224" s="98">
        <f>'BNEF-Brattle'!B4</f>
        <v>7.0000000000000007E-2</v>
      </c>
      <c r="X224" s="98">
        <f>'BNEF-Brattle'!C4</f>
        <v>0.26</v>
      </c>
      <c r="AC224" s="98">
        <f>'BNEF-Brattle'!D4</f>
        <v>0.5</v>
      </c>
      <c r="AH224" s="98">
        <f>'BNEF-Brattle'!E4</f>
        <v>0.6</v>
      </c>
    </row>
    <row r="225" spans="13:44" x14ac:dyDescent="0.25">
      <c r="M225" s="53" t="s">
        <v>7944</v>
      </c>
      <c r="N225" s="97">
        <f>'EEI-IEI (2)'!C4</f>
        <v>0.03</v>
      </c>
      <c r="O225" s="97">
        <f>'EEI-IEI (2)'!D4</f>
        <v>3.5000000000000003E-2</v>
      </c>
      <c r="P225" s="97">
        <f>'EEI-IEI (2)'!E4</f>
        <v>4.4999999999999998E-2</v>
      </c>
      <c r="Q225" s="97">
        <f>'EEI-IEI (2)'!F4</f>
        <v>0.05</v>
      </c>
      <c r="R225" s="97">
        <f>'EEI-IEI (2)'!G4</f>
        <v>6.5000000000000002E-2</v>
      </c>
      <c r="S225" s="97">
        <f>'EEI-IEI (2)'!H4</f>
        <v>0.08</v>
      </c>
      <c r="T225" s="97">
        <f>'EEI-IEI (2)'!I4</f>
        <v>0.105</v>
      </c>
      <c r="U225" s="97">
        <f>'EEI-IEI (2)'!J4</f>
        <v>0.125</v>
      </c>
      <c r="V225" s="97">
        <f>'EEI-IEI (2)'!K4</f>
        <v>0.15</v>
      </c>
      <c r="W225" s="97">
        <f>'EEI-IEI (2)'!L4</f>
        <v>0.18</v>
      </c>
      <c r="X225" s="97">
        <f>'EEI-IEI (2)'!M4</f>
        <v>0.22</v>
      </c>
    </row>
    <row r="226" spans="13:44" x14ac:dyDescent="0.25">
      <c r="M226" s="53" t="s">
        <v>520</v>
      </c>
      <c r="N226" s="97"/>
      <c r="O226" s="97">
        <f>'AEO Table 38'!C75/'AEO Table 38'!C80</f>
        <v>5.1003807230716264E-2</v>
      </c>
      <c r="P226" s="97">
        <f>'AEO Table 38'!D75/'AEO Table 38'!D80</f>
        <v>5.2677852676406595E-2</v>
      </c>
      <c r="Q226" s="97">
        <f>'AEO Table 38'!E75/'AEO Table 38'!E80</f>
        <v>5.6537357240532604E-2</v>
      </c>
      <c r="R226" s="97">
        <f>'AEO Table 38'!F75/'AEO Table 38'!F80</f>
        <v>6.4988743490001805E-2</v>
      </c>
      <c r="S226" s="97">
        <f>'AEO Table 38'!G75/'AEO Table 38'!G80</f>
        <v>7.4491693407654894E-2</v>
      </c>
      <c r="T226" s="97">
        <f>'AEO Table 38'!H75/'AEO Table 38'!H80</f>
        <v>8.4735115358209906E-2</v>
      </c>
      <c r="U226" s="97">
        <f>'AEO Table 38'!I75/'AEO Table 38'!I80</f>
        <v>9.5882575643059853E-2</v>
      </c>
      <c r="V226" s="97">
        <f>'AEO Table 38'!J75/'AEO Table 38'!J80</f>
        <v>0.10733788674337275</v>
      </c>
      <c r="W226" s="97">
        <f>'AEO Table 38'!K75/'AEO Table 38'!K80</f>
        <v>0.11642803044083234</v>
      </c>
      <c r="X226" s="97">
        <f>'AEO Table 38'!L75/'AEO Table 38'!L80</f>
        <v>0.12070303702131313</v>
      </c>
      <c r="Y226" s="97">
        <f>'AEO Table 38'!M75/'AEO Table 38'!M80</f>
        <v>0.12627530458464969</v>
      </c>
      <c r="Z226" s="97">
        <f>'AEO Table 38'!N75/'AEO Table 38'!N80</f>
        <v>0.12953912953913002</v>
      </c>
      <c r="AA226" s="97">
        <f>'AEO Table 38'!O75/'AEO Table 38'!O80</f>
        <v>0.13234637246603612</v>
      </c>
      <c r="AB226" s="97">
        <f>'AEO Table 38'!P75/'AEO Table 38'!P80</f>
        <v>0.13484037827030187</v>
      </c>
      <c r="AC226" s="97">
        <f>'AEO Table 38'!Q75/'AEO Table 38'!Q80</f>
        <v>0.1369669083343128</v>
      </c>
      <c r="AD226" s="97">
        <f>'AEO Table 38'!R75/'AEO Table 38'!R80</f>
        <v>0.13754531357357497</v>
      </c>
      <c r="AE226" s="97">
        <f>'AEO Table 38'!S75/'AEO Table 38'!S80</f>
        <v>0.13787077614230239</v>
      </c>
      <c r="AF226" s="97">
        <f>'AEO Table 38'!T75/'AEO Table 38'!T80</f>
        <v>0.13828782371235326</v>
      </c>
      <c r="AG226" s="97">
        <f>'AEO Table 38'!U75/'AEO Table 38'!U80</f>
        <v>0.13742949535628141</v>
      </c>
      <c r="AH226" s="97">
        <f>'AEO Table 38'!V75/'AEO Table 38'!V80</f>
        <v>0.13788759638029308</v>
      </c>
      <c r="AI226" s="97">
        <f>'AEO Table 38'!W75/'AEO Table 38'!W80</f>
        <v>0.13864164972659737</v>
      </c>
      <c r="AJ226" s="97">
        <f>'AEO Table 38'!X75/'AEO Table 38'!X80</f>
        <v>0.1385649656748334</v>
      </c>
      <c r="AK226" s="97">
        <f>'AEO Table 38'!Y75/'AEO Table 38'!Y80</f>
        <v>0.13883964473383575</v>
      </c>
      <c r="AL226" s="97">
        <f>'AEO Table 38'!Z75/'AEO Table 38'!Z80</f>
        <v>0.138730384067839</v>
      </c>
      <c r="AM226" s="97">
        <f>'AEO Table 38'!AA75/'AEO Table 38'!AA80</f>
        <v>0.14361506769758067</v>
      </c>
      <c r="AN226" s="97">
        <f>'AEO Table 38'!AB75/'AEO Table 38'!AB80</f>
        <v>0.14302925431723351</v>
      </c>
      <c r="AO226" s="97">
        <f>'AEO Table 38'!AC75/'AEO Table 38'!AC80</f>
        <v>0.14342337617349105</v>
      </c>
      <c r="AP226" s="97">
        <f>'AEO Table 38'!AD75/'AEO Table 38'!AD80</f>
        <v>0.14431816805795453</v>
      </c>
      <c r="AQ226" s="97">
        <f>'AEO Table 38'!AE75/'AEO Table 38'!AE80</f>
        <v>0.1449517239912996</v>
      </c>
      <c r="AR226" s="97"/>
    </row>
  </sheetData>
  <mergeCells count="3">
    <mergeCell ref="H2:L2"/>
    <mergeCell ref="D2:G2"/>
    <mergeCell ref="H221:L221"/>
  </mergeCells>
  <phoneticPr fontId="43" type="noConversion"/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O21"/>
  <sheetViews>
    <sheetView workbookViewId="0"/>
    <sheetView workbookViewId="1"/>
  </sheetViews>
  <sheetFormatPr defaultColWidth="9" defaultRowHeight="15" x14ac:dyDescent="0.25"/>
  <sheetData>
    <row r="1" spans="1:13" x14ac:dyDescent="0.25">
      <c r="A1" t="s">
        <v>660</v>
      </c>
    </row>
    <row r="3" spans="1:13" x14ac:dyDescent="0.25">
      <c r="A3">
        <v>2018</v>
      </c>
      <c r="B3">
        <v>2019</v>
      </c>
      <c r="C3">
        <v>2020</v>
      </c>
      <c r="D3">
        <v>2021</v>
      </c>
      <c r="E3">
        <v>2022</v>
      </c>
      <c r="F3">
        <v>2023</v>
      </c>
      <c r="G3">
        <v>2024</v>
      </c>
      <c r="H3">
        <v>2025</v>
      </c>
      <c r="I3">
        <v>2026</v>
      </c>
      <c r="J3">
        <v>2027</v>
      </c>
      <c r="K3">
        <v>2028</v>
      </c>
      <c r="L3">
        <v>2029</v>
      </c>
      <c r="M3">
        <v>2030</v>
      </c>
    </row>
    <row r="4" spans="1:13" x14ac:dyDescent="0.25">
      <c r="A4" s="4">
        <v>1.4999999999999999E-2</v>
      </c>
      <c r="B4" s="4">
        <v>0.02</v>
      </c>
      <c r="C4" s="4">
        <v>0.03</v>
      </c>
      <c r="D4" s="4">
        <v>3.5000000000000003E-2</v>
      </c>
      <c r="E4" s="4">
        <v>4.4999999999999998E-2</v>
      </c>
      <c r="F4" s="4">
        <v>0.05</v>
      </c>
      <c r="G4" s="5">
        <v>6.5000000000000002E-2</v>
      </c>
      <c r="H4" s="5">
        <v>0.08</v>
      </c>
      <c r="I4" s="5">
        <v>0.105</v>
      </c>
      <c r="J4" s="5">
        <v>0.125</v>
      </c>
      <c r="K4" s="5">
        <v>0.15</v>
      </c>
      <c r="L4" s="5">
        <v>0.18</v>
      </c>
      <c r="M4" s="5">
        <v>0.22</v>
      </c>
    </row>
    <row r="21" spans="15:15" x14ac:dyDescent="0.25">
      <c r="O21" t="s">
        <v>662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5" tint="-0.249977111117893"/>
  </sheetPr>
  <dimension ref="A1:S11801"/>
  <sheetViews>
    <sheetView workbookViewId="0"/>
    <sheetView workbookViewId="1"/>
  </sheetViews>
  <sheetFormatPr defaultColWidth="9.140625" defaultRowHeight="15" x14ac:dyDescent="0.25"/>
  <cols>
    <col min="2" max="2" width="23.85546875" style="6" customWidth="1"/>
    <col min="3" max="3" width="19.7109375" customWidth="1"/>
    <col min="4" max="4" width="19.140625" customWidth="1"/>
    <col min="6" max="6" width="19.42578125" customWidth="1"/>
    <col min="7" max="7" width="9.7109375" bestFit="1" customWidth="1"/>
    <col min="10" max="10" width="12.28515625" bestFit="1" customWidth="1"/>
    <col min="13" max="13" width="10.42578125" bestFit="1" customWidth="1"/>
    <col min="15" max="15" width="19" bestFit="1" customWidth="1"/>
    <col min="16" max="16" width="11.85546875" bestFit="1" customWidth="1"/>
    <col min="17" max="17" width="12.5703125" bestFit="1" customWidth="1"/>
    <col min="18" max="19" width="12.42578125" bestFit="1" customWidth="1"/>
  </cols>
  <sheetData>
    <row r="1" spans="1:19" x14ac:dyDescent="0.25">
      <c r="A1">
        <v>860</v>
      </c>
    </row>
    <row r="2" spans="1:19" ht="31.5" x14ac:dyDescent="0.25">
      <c r="B2" s="40" t="s">
        <v>3307</v>
      </c>
      <c r="C2" s="35"/>
    </row>
    <row r="3" spans="1:19" ht="15.75" x14ac:dyDescent="0.25">
      <c r="B3" s="34" t="s">
        <v>3304</v>
      </c>
      <c r="C3" s="36" t="b">
        <v>1</v>
      </c>
      <c r="D3">
        <f>SUM(D5,F5)</f>
        <v>458738.8000000004</v>
      </c>
    </row>
    <row r="5" spans="1:19" ht="18.75" x14ac:dyDescent="0.3">
      <c r="B5" s="38" t="s">
        <v>3305</v>
      </c>
      <c r="C5" s="38">
        <f>SUM(C7:C11801)</f>
        <v>79770.399999999878</v>
      </c>
      <c r="D5" s="38">
        <f t="shared" ref="D5:Q5" si="0">SUM(D7:D11801)</f>
        <v>201992.30000000028</v>
      </c>
      <c r="E5" s="38">
        <f t="shared" si="0"/>
        <v>182128.19999999998</v>
      </c>
      <c r="F5" s="38">
        <f t="shared" si="0"/>
        <v>256746.50000000012</v>
      </c>
      <c r="G5" s="38">
        <f t="shared" si="0"/>
        <v>24759.899999999961</v>
      </c>
      <c r="H5" s="38">
        <f t="shared" si="0"/>
        <v>94658.900000000009</v>
      </c>
      <c r="I5" s="38">
        <f t="shared" si="0"/>
        <v>4538</v>
      </c>
      <c r="J5" s="38">
        <f t="shared" si="0"/>
        <v>141269.90000000005</v>
      </c>
      <c r="K5" s="38">
        <f t="shared" si="0"/>
        <v>34339.200000000019</v>
      </c>
      <c r="L5" s="38">
        <f t="shared" si="0"/>
        <v>70550.300000000076</v>
      </c>
      <c r="M5" s="38">
        <f t="shared" si="0"/>
        <v>2574.3999999999996</v>
      </c>
      <c r="N5" s="38">
        <f t="shared" si="0"/>
        <v>3595.1</v>
      </c>
      <c r="O5" s="38">
        <f t="shared" si="0"/>
        <v>1337.2</v>
      </c>
      <c r="P5" s="38">
        <f t="shared" si="0"/>
        <v>1480</v>
      </c>
      <c r="Q5" s="38">
        <f t="shared" si="0"/>
        <v>41.3</v>
      </c>
      <c r="R5" s="9">
        <f>SUM(C5:Q5)</f>
        <v>1099781.6000000003</v>
      </c>
      <c r="S5" s="37"/>
    </row>
    <row r="6" spans="1:19" x14ac:dyDescent="0.25">
      <c r="B6" s="31" t="s">
        <v>3090</v>
      </c>
      <c r="C6" s="33" t="s">
        <v>8</v>
      </c>
      <c r="D6" s="33" t="s">
        <v>3242</v>
      </c>
      <c r="E6" s="33" t="s">
        <v>511</v>
      </c>
      <c r="F6" s="33" t="s">
        <v>3226</v>
      </c>
      <c r="G6" s="33" t="s">
        <v>1428</v>
      </c>
      <c r="H6" s="33" t="s">
        <v>7</v>
      </c>
      <c r="I6" s="33" t="s">
        <v>3001</v>
      </c>
      <c r="J6" s="33" t="s">
        <v>3260</v>
      </c>
      <c r="K6" s="33" t="s">
        <v>3231</v>
      </c>
      <c r="L6" s="33" t="s">
        <v>3302</v>
      </c>
      <c r="M6" s="33" t="s">
        <v>11</v>
      </c>
      <c r="N6" s="33" t="s">
        <v>512</v>
      </c>
      <c r="O6" s="33" t="s">
        <v>1429</v>
      </c>
      <c r="P6" s="33" t="s">
        <v>3256</v>
      </c>
      <c r="Q6" s="33" t="s">
        <v>3263</v>
      </c>
    </row>
    <row r="7" spans="1:19" x14ac:dyDescent="0.25">
      <c r="B7" s="154">
        <v>1</v>
      </c>
      <c r="C7">
        <f>SUMIFS('EIA-860'!$F:$F,'EIA-860'!$B:$B,Capacity!$B7,'EIA-860'!$J:$J,Capacity!C$6,'EIA-860'!$K:$K,Capacity!$C$3)</f>
        <v>0</v>
      </c>
      <c r="D7">
        <f>SUMIFS('EIA-860'!$F:$F,'EIA-860'!$B:$B,Capacity!$B7,'EIA-860'!$J:$J,Capacity!D$6,'EIA-860'!$K:$K,Capacity!$C$3)</f>
        <v>0</v>
      </c>
      <c r="E7">
        <f>SUMIFS('EIA-860'!$F:$F,'EIA-860'!$B:$B,Capacity!$B7,'EIA-860'!$J:$J,Capacity!E$6,'EIA-860'!$K:$K,Capacity!$C$3)</f>
        <v>0</v>
      </c>
      <c r="F7">
        <f>SUMIFS('EIA-860'!$F:$F,'EIA-860'!$B:$B,Capacity!$B7,'EIA-860'!$J:$J,Capacity!F$6,'EIA-860'!$K:$K,Capacity!$C$3)</f>
        <v>0</v>
      </c>
      <c r="G7">
        <f>SUMIFS('EIA-860'!$F:$F,'EIA-860'!$B:$B,Capacity!$B7,'EIA-860'!$J:$J,Capacity!G$6,'EIA-860'!$K:$K,Capacity!$C$3)</f>
        <v>1.4</v>
      </c>
      <c r="H7">
        <f>SUMIFS('EIA-860'!$F:$F,'EIA-860'!$B:$B,Capacity!$B7,'EIA-860'!$J:$J,Capacity!H$6,'EIA-860'!$K:$K,Capacity!$C$3)</f>
        <v>0</v>
      </c>
      <c r="I7">
        <f>SUMIFS('EIA-860'!$F:$F,'EIA-860'!$B:$B,Capacity!$B7,'EIA-860'!$J:$J,Capacity!I$6,'EIA-860'!$K:$K,Capacity!$C$3)</f>
        <v>0</v>
      </c>
      <c r="J7">
        <f>SUMIFS('EIA-860'!$F:$F,'EIA-860'!$B:$B,Capacity!$B7,'EIA-860'!$J:$J,Capacity!J$6,'EIA-860'!$K:$K,Capacity!$C$3)</f>
        <v>0.4</v>
      </c>
      <c r="K7">
        <f>SUMIFS('EIA-860'!$F:$F,'EIA-860'!$B:$B,Capacity!$B7,'EIA-860'!$J:$J,Capacity!K$6,'EIA-860'!$K:$K,Capacity!$C$3)</f>
        <v>0</v>
      </c>
      <c r="L7">
        <f>SUMIFS('EIA-860'!$F:$F,'EIA-860'!$B:$B,Capacity!$B7,'EIA-860'!$J:$J,Capacity!L$6,'EIA-860'!$K:$K,Capacity!$C$3)</f>
        <v>0</v>
      </c>
      <c r="M7">
        <f>SUMIFS('EIA-860'!$F:$F,'EIA-860'!$B:$B,Capacity!$B7,'EIA-860'!$J:$J,Capacity!M$6,'EIA-860'!$K:$K,Capacity!$C$3)</f>
        <v>0</v>
      </c>
      <c r="N7">
        <f>SUMIFS('EIA-860'!$F:$F,'EIA-860'!$B:$B,Capacity!$B7,'EIA-860'!$J:$J,Capacity!N$6,'EIA-860'!$K:$K,Capacity!$C$3)</f>
        <v>0</v>
      </c>
      <c r="O7">
        <f>SUMIFS('EIA-860'!$F:$F,'EIA-860'!$B:$B,Capacity!$B7,'EIA-860'!$J:$J,Capacity!O$6,'EIA-860'!$K:$K,Capacity!$C$3)</f>
        <v>0</v>
      </c>
      <c r="P7">
        <f>SUMIFS('EIA-860'!$F:$F,'EIA-860'!$B:$B,Capacity!$B7,'EIA-860'!$J:$J,Capacity!P$6,'EIA-860'!$K:$K,Capacity!$C$3)</f>
        <v>0</v>
      </c>
      <c r="Q7">
        <f>SUMIFS('EIA-860'!$F:$F,'EIA-860'!$B:$B,Capacity!$B7,'EIA-860'!$J:$J,Capacity!Q$6,'EIA-860'!$K:$K,Capacity!$C$3)</f>
        <v>0</v>
      </c>
    </row>
    <row r="8" spans="1:19" x14ac:dyDescent="0.25">
      <c r="B8" s="154">
        <v>2</v>
      </c>
      <c r="C8">
        <f>SUMIFS('EIA-860'!$F:$F,'EIA-860'!$B:$B,Capacity!$B8,'EIA-860'!$J:$J,Capacity!C$6,'EIA-860'!$K:$K,Capacity!$C$3)</f>
        <v>53</v>
      </c>
      <c r="D8">
        <f>SUMIFS('EIA-860'!$F:$F,'EIA-860'!$B:$B,Capacity!$B8,'EIA-860'!$J:$J,Capacity!D$6,'EIA-860'!$K:$K,Capacity!$C$3)</f>
        <v>0</v>
      </c>
      <c r="E8">
        <f>SUMIFS('EIA-860'!$F:$F,'EIA-860'!$B:$B,Capacity!$B8,'EIA-860'!$J:$J,Capacity!E$6,'EIA-860'!$K:$K,Capacity!$C$3)</f>
        <v>0</v>
      </c>
      <c r="F8">
        <f>SUMIFS('EIA-860'!$F:$F,'EIA-860'!$B:$B,Capacity!$B8,'EIA-860'!$J:$J,Capacity!F$6,'EIA-860'!$K:$K,Capacity!$C$3)</f>
        <v>0</v>
      </c>
      <c r="G8">
        <f>SUMIFS('EIA-860'!$F:$F,'EIA-860'!$B:$B,Capacity!$B8,'EIA-860'!$J:$J,Capacity!G$6,'EIA-860'!$K:$K,Capacity!$C$3)</f>
        <v>0</v>
      </c>
      <c r="H8">
        <f>SUMIFS('EIA-860'!$F:$F,'EIA-860'!$B:$B,Capacity!$B8,'EIA-860'!$J:$J,Capacity!H$6,'EIA-860'!$K:$K,Capacity!$C$3)</f>
        <v>0</v>
      </c>
      <c r="I8">
        <f>SUMIFS('EIA-860'!$F:$F,'EIA-860'!$B:$B,Capacity!$B8,'EIA-860'!$J:$J,Capacity!I$6,'EIA-860'!$K:$K,Capacity!$C$3)</f>
        <v>0</v>
      </c>
      <c r="J8">
        <f>SUMIFS('EIA-860'!$F:$F,'EIA-860'!$B:$B,Capacity!$B8,'EIA-860'!$J:$J,Capacity!J$6,'EIA-860'!$K:$K,Capacity!$C$3)</f>
        <v>0</v>
      </c>
      <c r="K8">
        <f>SUMIFS('EIA-860'!$F:$F,'EIA-860'!$B:$B,Capacity!$B8,'EIA-860'!$J:$J,Capacity!K$6,'EIA-860'!$K:$K,Capacity!$C$3)</f>
        <v>0</v>
      </c>
      <c r="L8">
        <f>SUMIFS('EIA-860'!$F:$F,'EIA-860'!$B:$B,Capacity!$B8,'EIA-860'!$J:$J,Capacity!L$6,'EIA-860'!$K:$K,Capacity!$C$3)</f>
        <v>0</v>
      </c>
      <c r="M8">
        <f>SUMIFS('EIA-860'!$F:$F,'EIA-860'!$B:$B,Capacity!$B8,'EIA-860'!$J:$J,Capacity!M$6,'EIA-860'!$K:$K,Capacity!$C$3)</f>
        <v>0</v>
      </c>
      <c r="N8">
        <f>SUMIFS('EIA-860'!$F:$F,'EIA-860'!$B:$B,Capacity!$B8,'EIA-860'!$J:$J,Capacity!N$6,'EIA-860'!$K:$K,Capacity!$C$3)</f>
        <v>0</v>
      </c>
      <c r="O8">
        <f>SUMIFS('EIA-860'!$F:$F,'EIA-860'!$B:$B,Capacity!$B8,'EIA-860'!$J:$J,Capacity!O$6,'EIA-860'!$K:$K,Capacity!$C$3)</f>
        <v>0</v>
      </c>
      <c r="P8">
        <f>SUMIFS('EIA-860'!$F:$F,'EIA-860'!$B:$B,Capacity!$B8,'EIA-860'!$J:$J,Capacity!P$6,'EIA-860'!$K:$K,Capacity!$C$3)</f>
        <v>0</v>
      </c>
      <c r="Q8">
        <f>SUMIFS('EIA-860'!$F:$F,'EIA-860'!$B:$B,Capacity!$B8,'EIA-860'!$J:$J,Capacity!Q$6,'EIA-860'!$K:$K,Capacity!$C$3)</f>
        <v>0</v>
      </c>
    </row>
    <row r="9" spans="1:19" x14ac:dyDescent="0.25">
      <c r="B9" s="154">
        <v>3</v>
      </c>
      <c r="C9">
        <f>SUMIFS('EIA-860'!$F:$F,'EIA-860'!$B:$B,Capacity!$B9,'EIA-860'!$J:$J,Capacity!C$6,'EIA-860'!$K:$K,Capacity!$C$3)</f>
        <v>0</v>
      </c>
      <c r="D9">
        <f>SUMIFS('EIA-860'!$F:$F,'EIA-860'!$B:$B,Capacity!$B9,'EIA-860'!$J:$J,Capacity!D$6,'EIA-860'!$K:$K,Capacity!$C$3)</f>
        <v>160</v>
      </c>
      <c r="E9">
        <f>SUMIFS('EIA-860'!$F:$F,'EIA-860'!$B:$B,Capacity!$B9,'EIA-860'!$J:$J,Capacity!E$6,'EIA-860'!$K:$K,Capacity!$C$3)</f>
        <v>1118.5</v>
      </c>
      <c r="F9">
        <f>SUMIFS('EIA-860'!$F:$F,'EIA-860'!$B:$B,Capacity!$B9,'EIA-860'!$J:$J,Capacity!F$6,'EIA-860'!$K:$K,Capacity!$C$3)</f>
        <v>1136.2</v>
      </c>
      <c r="G9">
        <f>SUMIFS('EIA-860'!$F:$F,'EIA-860'!$B:$B,Capacity!$B9,'EIA-860'!$J:$J,Capacity!G$6,'EIA-860'!$K:$K,Capacity!$C$3)</f>
        <v>0</v>
      </c>
      <c r="H9">
        <f>SUMIFS('EIA-860'!$F:$F,'EIA-860'!$B:$B,Capacity!$B9,'EIA-860'!$J:$J,Capacity!H$6,'EIA-860'!$K:$K,Capacity!$C$3)</f>
        <v>0</v>
      </c>
      <c r="I9">
        <f>SUMIFS('EIA-860'!$F:$F,'EIA-860'!$B:$B,Capacity!$B9,'EIA-860'!$J:$J,Capacity!I$6,'EIA-860'!$K:$K,Capacity!$C$3)</f>
        <v>0</v>
      </c>
      <c r="J9">
        <f>SUMIFS('EIA-860'!$F:$F,'EIA-860'!$B:$B,Capacity!$B9,'EIA-860'!$J:$J,Capacity!J$6,'EIA-860'!$K:$K,Capacity!$C$3)</f>
        <v>0</v>
      </c>
      <c r="K9">
        <f>SUMIFS('EIA-860'!$F:$F,'EIA-860'!$B:$B,Capacity!$B9,'EIA-860'!$J:$J,Capacity!K$6,'EIA-860'!$K:$K,Capacity!$C$3)</f>
        <v>0</v>
      </c>
      <c r="L9">
        <f>SUMIFS('EIA-860'!$F:$F,'EIA-860'!$B:$B,Capacity!$B9,'EIA-860'!$J:$J,Capacity!L$6,'EIA-860'!$K:$K,Capacity!$C$3)</f>
        <v>0</v>
      </c>
      <c r="M9">
        <f>SUMIFS('EIA-860'!$F:$F,'EIA-860'!$B:$B,Capacity!$B9,'EIA-860'!$J:$J,Capacity!M$6,'EIA-860'!$K:$K,Capacity!$C$3)</f>
        <v>0</v>
      </c>
      <c r="N9">
        <f>SUMIFS('EIA-860'!$F:$F,'EIA-860'!$B:$B,Capacity!$B9,'EIA-860'!$J:$J,Capacity!N$6,'EIA-860'!$K:$K,Capacity!$C$3)</f>
        <v>0</v>
      </c>
      <c r="O9">
        <f>SUMIFS('EIA-860'!$F:$F,'EIA-860'!$B:$B,Capacity!$B9,'EIA-860'!$J:$J,Capacity!O$6,'EIA-860'!$K:$K,Capacity!$C$3)</f>
        <v>0</v>
      </c>
      <c r="P9">
        <f>SUMIFS('EIA-860'!$F:$F,'EIA-860'!$B:$B,Capacity!$B9,'EIA-860'!$J:$J,Capacity!P$6,'EIA-860'!$K:$K,Capacity!$C$3)</f>
        <v>0</v>
      </c>
      <c r="Q9">
        <f>SUMIFS('EIA-860'!$F:$F,'EIA-860'!$B:$B,Capacity!$B9,'EIA-860'!$J:$J,Capacity!Q$6,'EIA-860'!$K:$K,Capacity!$C$3)</f>
        <v>0</v>
      </c>
    </row>
    <row r="10" spans="1:19" x14ac:dyDescent="0.25">
      <c r="B10" s="154">
        <v>4</v>
      </c>
      <c r="C10">
        <f>SUMIFS('EIA-860'!$F:$F,'EIA-860'!$B:$B,Capacity!$B10,'EIA-860'!$J:$J,Capacity!C$6,'EIA-860'!$K:$K,Capacity!$C$3)</f>
        <v>224.10000000000002</v>
      </c>
      <c r="D10">
        <f>SUMIFS('EIA-860'!$F:$F,'EIA-860'!$B:$B,Capacity!$B10,'EIA-860'!$J:$J,Capacity!D$6,'EIA-860'!$K:$K,Capacity!$C$3)</f>
        <v>0</v>
      </c>
      <c r="E10">
        <f>SUMIFS('EIA-860'!$F:$F,'EIA-860'!$B:$B,Capacity!$B10,'EIA-860'!$J:$J,Capacity!E$6,'EIA-860'!$K:$K,Capacity!$C$3)</f>
        <v>0</v>
      </c>
      <c r="F10">
        <f>SUMIFS('EIA-860'!$F:$F,'EIA-860'!$B:$B,Capacity!$B10,'EIA-860'!$J:$J,Capacity!F$6,'EIA-860'!$K:$K,Capacity!$C$3)</f>
        <v>0</v>
      </c>
      <c r="G10">
        <f>SUMIFS('EIA-860'!$F:$F,'EIA-860'!$B:$B,Capacity!$B10,'EIA-860'!$J:$J,Capacity!G$6,'EIA-860'!$K:$K,Capacity!$C$3)</f>
        <v>0</v>
      </c>
      <c r="H10">
        <f>SUMIFS('EIA-860'!$F:$F,'EIA-860'!$B:$B,Capacity!$B10,'EIA-860'!$J:$J,Capacity!H$6,'EIA-860'!$K:$K,Capacity!$C$3)</f>
        <v>0</v>
      </c>
      <c r="I10">
        <f>SUMIFS('EIA-860'!$F:$F,'EIA-860'!$B:$B,Capacity!$B10,'EIA-860'!$J:$J,Capacity!I$6,'EIA-860'!$K:$K,Capacity!$C$3)</f>
        <v>0</v>
      </c>
      <c r="J10">
        <f>SUMIFS('EIA-860'!$F:$F,'EIA-860'!$B:$B,Capacity!$B10,'EIA-860'!$J:$J,Capacity!J$6,'EIA-860'!$K:$K,Capacity!$C$3)</f>
        <v>0</v>
      </c>
      <c r="K10">
        <f>SUMIFS('EIA-860'!$F:$F,'EIA-860'!$B:$B,Capacity!$B10,'EIA-860'!$J:$J,Capacity!K$6,'EIA-860'!$K:$K,Capacity!$C$3)</f>
        <v>0</v>
      </c>
      <c r="L10">
        <f>SUMIFS('EIA-860'!$F:$F,'EIA-860'!$B:$B,Capacity!$B10,'EIA-860'!$J:$J,Capacity!L$6,'EIA-860'!$K:$K,Capacity!$C$3)</f>
        <v>0</v>
      </c>
      <c r="M10">
        <f>SUMIFS('EIA-860'!$F:$F,'EIA-860'!$B:$B,Capacity!$B10,'EIA-860'!$J:$J,Capacity!M$6,'EIA-860'!$K:$K,Capacity!$C$3)</f>
        <v>0</v>
      </c>
      <c r="N10">
        <f>SUMIFS('EIA-860'!$F:$F,'EIA-860'!$B:$B,Capacity!$B10,'EIA-860'!$J:$J,Capacity!N$6,'EIA-860'!$K:$K,Capacity!$C$3)</f>
        <v>0</v>
      </c>
      <c r="O10">
        <f>SUMIFS('EIA-860'!$F:$F,'EIA-860'!$B:$B,Capacity!$B10,'EIA-860'!$J:$J,Capacity!O$6,'EIA-860'!$K:$K,Capacity!$C$3)</f>
        <v>0</v>
      </c>
      <c r="P10">
        <f>SUMIFS('EIA-860'!$F:$F,'EIA-860'!$B:$B,Capacity!$B10,'EIA-860'!$J:$J,Capacity!P$6,'EIA-860'!$K:$K,Capacity!$C$3)</f>
        <v>0</v>
      </c>
      <c r="Q10">
        <f>SUMIFS('EIA-860'!$F:$F,'EIA-860'!$B:$B,Capacity!$B10,'EIA-860'!$J:$J,Capacity!Q$6,'EIA-860'!$K:$K,Capacity!$C$3)</f>
        <v>0</v>
      </c>
    </row>
    <row r="11" spans="1:19" x14ac:dyDescent="0.25">
      <c r="B11" s="154">
        <v>7</v>
      </c>
      <c r="C11">
        <f>SUMIFS('EIA-860'!$F:$F,'EIA-860'!$B:$B,Capacity!$B11,'EIA-860'!$J:$J,Capacity!C$6,'EIA-860'!$K:$K,Capacity!$C$3)</f>
        <v>0</v>
      </c>
      <c r="D11">
        <f>SUMIFS('EIA-860'!$F:$F,'EIA-860'!$B:$B,Capacity!$B11,'EIA-860'!$J:$J,Capacity!D$6,'EIA-860'!$K:$K,Capacity!$C$3)</f>
        <v>130</v>
      </c>
      <c r="E11">
        <f>SUMIFS('EIA-860'!$F:$F,'EIA-860'!$B:$B,Capacity!$B11,'EIA-860'!$J:$J,Capacity!E$6,'EIA-860'!$K:$K,Capacity!$C$3)</f>
        <v>0</v>
      </c>
      <c r="F11">
        <f>SUMIFS('EIA-860'!$F:$F,'EIA-860'!$B:$B,Capacity!$B11,'EIA-860'!$J:$J,Capacity!F$6,'EIA-860'!$K:$K,Capacity!$C$3)</f>
        <v>0</v>
      </c>
      <c r="G11">
        <f>SUMIFS('EIA-860'!$F:$F,'EIA-860'!$B:$B,Capacity!$B11,'EIA-860'!$J:$J,Capacity!G$6,'EIA-860'!$K:$K,Capacity!$C$3)</f>
        <v>0</v>
      </c>
      <c r="H11">
        <f>SUMIFS('EIA-860'!$F:$F,'EIA-860'!$B:$B,Capacity!$B11,'EIA-860'!$J:$J,Capacity!H$6,'EIA-860'!$K:$K,Capacity!$C$3)</f>
        <v>0</v>
      </c>
      <c r="I11">
        <f>SUMIFS('EIA-860'!$F:$F,'EIA-860'!$B:$B,Capacity!$B11,'EIA-860'!$J:$J,Capacity!I$6,'EIA-860'!$K:$K,Capacity!$C$3)</f>
        <v>0</v>
      </c>
      <c r="J11">
        <f>SUMIFS('EIA-860'!$F:$F,'EIA-860'!$B:$B,Capacity!$B11,'EIA-860'!$J:$J,Capacity!J$6,'EIA-860'!$K:$K,Capacity!$C$3)</f>
        <v>0</v>
      </c>
      <c r="K11">
        <f>SUMIFS('EIA-860'!$F:$F,'EIA-860'!$B:$B,Capacity!$B11,'EIA-860'!$J:$J,Capacity!K$6,'EIA-860'!$K:$K,Capacity!$C$3)</f>
        <v>0</v>
      </c>
      <c r="L11">
        <f>SUMIFS('EIA-860'!$F:$F,'EIA-860'!$B:$B,Capacity!$B11,'EIA-860'!$J:$J,Capacity!L$6,'EIA-860'!$K:$K,Capacity!$C$3)</f>
        <v>0</v>
      </c>
      <c r="M11">
        <f>SUMIFS('EIA-860'!$F:$F,'EIA-860'!$B:$B,Capacity!$B11,'EIA-860'!$J:$J,Capacity!M$6,'EIA-860'!$K:$K,Capacity!$C$3)</f>
        <v>0</v>
      </c>
      <c r="N11">
        <f>SUMIFS('EIA-860'!$F:$F,'EIA-860'!$B:$B,Capacity!$B11,'EIA-860'!$J:$J,Capacity!N$6,'EIA-860'!$K:$K,Capacity!$C$3)</f>
        <v>0</v>
      </c>
      <c r="O11">
        <f>SUMIFS('EIA-860'!$F:$F,'EIA-860'!$B:$B,Capacity!$B11,'EIA-860'!$J:$J,Capacity!O$6,'EIA-860'!$K:$K,Capacity!$C$3)</f>
        <v>0</v>
      </c>
      <c r="P11">
        <f>SUMIFS('EIA-860'!$F:$F,'EIA-860'!$B:$B,Capacity!$B11,'EIA-860'!$J:$J,Capacity!P$6,'EIA-860'!$K:$K,Capacity!$C$3)</f>
        <v>0</v>
      </c>
      <c r="Q11">
        <f>SUMIFS('EIA-860'!$F:$F,'EIA-860'!$B:$B,Capacity!$B11,'EIA-860'!$J:$J,Capacity!Q$6,'EIA-860'!$K:$K,Capacity!$C$3)</f>
        <v>0</v>
      </c>
    </row>
    <row r="12" spans="1:19" x14ac:dyDescent="0.25">
      <c r="B12" s="154">
        <v>9</v>
      </c>
      <c r="C12">
        <f>SUMIFS('EIA-860'!$F:$F,'EIA-860'!$B:$B,Capacity!$B12,'EIA-860'!$J:$J,Capacity!C$6,'EIA-860'!$K:$K,Capacity!$C$3)</f>
        <v>0</v>
      </c>
      <c r="D12">
        <f>SUMIFS('EIA-860'!$F:$F,'EIA-860'!$B:$B,Capacity!$B12,'EIA-860'!$J:$J,Capacity!D$6,'EIA-860'!$K:$K,Capacity!$C$3)</f>
        <v>63</v>
      </c>
      <c r="E12">
        <f>SUMIFS('EIA-860'!$F:$F,'EIA-860'!$B:$B,Capacity!$B12,'EIA-860'!$J:$J,Capacity!E$6,'EIA-860'!$K:$K,Capacity!$C$3)</f>
        <v>0</v>
      </c>
      <c r="F12">
        <f>SUMIFS('EIA-860'!$F:$F,'EIA-860'!$B:$B,Capacity!$B12,'EIA-860'!$J:$J,Capacity!F$6,'EIA-860'!$K:$K,Capacity!$C$3)</f>
        <v>0</v>
      </c>
      <c r="G12">
        <f>SUMIFS('EIA-860'!$F:$F,'EIA-860'!$B:$B,Capacity!$B12,'EIA-860'!$J:$J,Capacity!G$6,'EIA-860'!$K:$K,Capacity!$C$3)</f>
        <v>0</v>
      </c>
      <c r="H12">
        <f>SUMIFS('EIA-860'!$F:$F,'EIA-860'!$B:$B,Capacity!$B12,'EIA-860'!$J:$J,Capacity!H$6,'EIA-860'!$K:$K,Capacity!$C$3)</f>
        <v>0</v>
      </c>
      <c r="I12">
        <f>SUMIFS('EIA-860'!$F:$F,'EIA-860'!$B:$B,Capacity!$B12,'EIA-860'!$J:$J,Capacity!I$6,'EIA-860'!$K:$K,Capacity!$C$3)</f>
        <v>0</v>
      </c>
      <c r="J12">
        <f>SUMIFS('EIA-860'!$F:$F,'EIA-860'!$B:$B,Capacity!$B12,'EIA-860'!$J:$J,Capacity!J$6,'EIA-860'!$K:$K,Capacity!$C$3)</f>
        <v>0</v>
      </c>
      <c r="K12">
        <f>SUMIFS('EIA-860'!$F:$F,'EIA-860'!$B:$B,Capacity!$B12,'EIA-860'!$J:$J,Capacity!K$6,'EIA-860'!$K:$K,Capacity!$C$3)</f>
        <v>0</v>
      </c>
      <c r="L12">
        <f>SUMIFS('EIA-860'!$F:$F,'EIA-860'!$B:$B,Capacity!$B12,'EIA-860'!$J:$J,Capacity!L$6,'EIA-860'!$K:$K,Capacity!$C$3)</f>
        <v>0</v>
      </c>
      <c r="M12">
        <f>SUMIFS('EIA-860'!$F:$F,'EIA-860'!$B:$B,Capacity!$B12,'EIA-860'!$J:$J,Capacity!M$6,'EIA-860'!$K:$K,Capacity!$C$3)</f>
        <v>0</v>
      </c>
      <c r="N12">
        <f>SUMIFS('EIA-860'!$F:$F,'EIA-860'!$B:$B,Capacity!$B12,'EIA-860'!$J:$J,Capacity!N$6,'EIA-860'!$K:$K,Capacity!$C$3)</f>
        <v>0</v>
      </c>
      <c r="O12">
        <f>SUMIFS('EIA-860'!$F:$F,'EIA-860'!$B:$B,Capacity!$B12,'EIA-860'!$J:$J,Capacity!O$6,'EIA-860'!$K:$K,Capacity!$C$3)</f>
        <v>0</v>
      </c>
      <c r="P12">
        <f>SUMIFS('EIA-860'!$F:$F,'EIA-860'!$B:$B,Capacity!$B12,'EIA-860'!$J:$J,Capacity!P$6,'EIA-860'!$K:$K,Capacity!$C$3)</f>
        <v>0</v>
      </c>
      <c r="Q12">
        <f>SUMIFS('EIA-860'!$F:$F,'EIA-860'!$B:$B,Capacity!$B12,'EIA-860'!$J:$J,Capacity!Q$6,'EIA-860'!$K:$K,Capacity!$C$3)</f>
        <v>0</v>
      </c>
    </row>
    <row r="13" spans="1:19" x14ac:dyDescent="0.25">
      <c r="B13" s="154">
        <v>10</v>
      </c>
      <c r="C13">
        <f>SUMIFS('EIA-860'!$F:$F,'EIA-860'!$B:$B,Capacity!$B13,'EIA-860'!$J:$J,Capacity!C$6,'EIA-860'!$K:$K,Capacity!$C$3)</f>
        <v>0</v>
      </c>
      <c r="D13">
        <f>SUMIFS('EIA-860'!$F:$F,'EIA-860'!$B:$B,Capacity!$B13,'EIA-860'!$J:$J,Capacity!D$6,'EIA-860'!$K:$K,Capacity!$C$3)</f>
        <v>1256.0999999999999</v>
      </c>
      <c r="E13">
        <f>SUMIFS('EIA-860'!$F:$F,'EIA-860'!$B:$B,Capacity!$B13,'EIA-860'!$J:$J,Capacity!E$6,'EIA-860'!$K:$K,Capacity!$C$3)</f>
        <v>0</v>
      </c>
      <c r="F13">
        <f>SUMIFS('EIA-860'!$F:$F,'EIA-860'!$B:$B,Capacity!$B13,'EIA-860'!$J:$J,Capacity!F$6,'EIA-860'!$K:$K,Capacity!$C$3)</f>
        <v>0</v>
      </c>
      <c r="G13">
        <f>SUMIFS('EIA-860'!$F:$F,'EIA-860'!$B:$B,Capacity!$B13,'EIA-860'!$J:$J,Capacity!G$6,'EIA-860'!$K:$K,Capacity!$C$3)</f>
        <v>0</v>
      </c>
      <c r="H13">
        <f>SUMIFS('EIA-860'!$F:$F,'EIA-860'!$B:$B,Capacity!$B13,'EIA-860'!$J:$J,Capacity!H$6,'EIA-860'!$K:$K,Capacity!$C$3)</f>
        <v>0</v>
      </c>
      <c r="I13">
        <f>SUMIFS('EIA-860'!$F:$F,'EIA-860'!$B:$B,Capacity!$B13,'EIA-860'!$J:$J,Capacity!I$6,'EIA-860'!$K:$K,Capacity!$C$3)</f>
        <v>0</v>
      </c>
      <c r="J13">
        <f>SUMIFS('EIA-860'!$F:$F,'EIA-860'!$B:$B,Capacity!$B13,'EIA-860'!$J:$J,Capacity!J$6,'EIA-860'!$K:$K,Capacity!$C$3)</f>
        <v>0</v>
      </c>
      <c r="K13">
        <f>SUMIFS('EIA-860'!$F:$F,'EIA-860'!$B:$B,Capacity!$B13,'EIA-860'!$J:$J,Capacity!K$6,'EIA-860'!$K:$K,Capacity!$C$3)</f>
        <v>0</v>
      </c>
      <c r="L13">
        <f>SUMIFS('EIA-860'!$F:$F,'EIA-860'!$B:$B,Capacity!$B13,'EIA-860'!$J:$J,Capacity!L$6,'EIA-860'!$K:$K,Capacity!$C$3)</f>
        <v>0</v>
      </c>
      <c r="M13">
        <f>SUMIFS('EIA-860'!$F:$F,'EIA-860'!$B:$B,Capacity!$B13,'EIA-860'!$J:$J,Capacity!M$6,'EIA-860'!$K:$K,Capacity!$C$3)</f>
        <v>0</v>
      </c>
      <c r="N13">
        <f>SUMIFS('EIA-860'!$F:$F,'EIA-860'!$B:$B,Capacity!$B13,'EIA-860'!$J:$J,Capacity!N$6,'EIA-860'!$K:$K,Capacity!$C$3)</f>
        <v>0</v>
      </c>
      <c r="O13">
        <f>SUMIFS('EIA-860'!$F:$F,'EIA-860'!$B:$B,Capacity!$B13,'EIA-860'!$J:$J,Capacity!O$6,'EIA-860'!$K:$K,Capacity!$C$3)</f>
        <v>0</v>
      </c>
      <c r="P13">
        <f>SUMIFS('EIA-860'!$F:$F,'EIA-860'!$B:$B,Capacity!$B13,'EIA-860'!$J:$J,Capacity!P$6,'EIA-860'!$K:$K,Capacity!$C$3)</f>
        <v>0</v>
      </c>
      <c r="Q13">
        <f>SUMIFS('EIA-860'!$F:$F,'EIA-860'!$B:$B,Capacity!$B13,'EIA-860'!$J:$J,Capacity!Q$6,'EIA-860'!$K:$K,Capacity!$C$3)</f>
        <v>0</v>
      </c>
    </row>
    <row r="14" spans="1:19" x14ac:dyDescent="0.25">
      <c r="B14" s="154">
        <v>11</v>
      </c>
      <c r="C14">
        <f>SUMIFS('EIA-860'!$F:$F,'EIA-860'!$B:$B,Capacity!$B14,'EIA-860'!$J:$J,Capacity!C$6,'EIA-860'!$K:$K,Capacity!$C$3)</f>
        <v>71.099999999999994</v>
      </c>
      <c r="D14">
        <f>SUMIFS('EIA-860'!$F:$F,'EIA-860'!$B:$B,Capacity!$B14,'EIA-860'!$J:$J,Capacity!D$6,'EIA-860'!$K:$K,Capacity!$C$3)</f>
        <v>0</v>
      </c>
      <c r="E14">
        <f>SUMIFS('EIA-860'!$F:$F,'EIA-860'!$B:$B,Capacity!$B14,'EIA-860'!$J:$J,Capacity!E$6,'EIA-860'!$K:$K,Capacity!$C$3)</f>
        <v>0</v>
      </c>
      <c r="F14">
        <f>SUMIFS('EIA-860'!$F:$F,'EIA-860'!$B:$B,Capacity!$B14,'EIA-860'!$J:$J,Capacity!F$6,'EIA-860'!$K:$K,Capacity!$C$3)</f>
        <v>0</v>
      </c>
      <c r="G14">
        <f>SUMIFS('EIA-860'!$F:$F,'EIA-860'!$B:$B,Capacity!$B14,'EIA-860'!$J:$J,Capacity!G$6,'EIA-860'!$K:$K,Capacity!$C$3)</f>
        <v>0</v>
      </c>
      <c r="H14">
        <f>SUMIFS('EIA-860'!$F:$F,'EIA-860'!$B:$B,Capacity!$B14,'EIA-860'!$J:$J,Capacity!H$6,'EIA-860'!$K:$K,Capacity!$C$3)</f>
        <v>0</v>
      </c>
      <c r="I14">
        <f>SUMIFS('EIA-860'!$F:$F,'EIA-860'!$B:$B,Capacity!$B14,'EIA-860'!$J:$J,Capacity!I$6,'EIA-860'!$K:$K,Capacity!$C$3)</f>
        <v>0</v>
      </c>
      <c r="J14">
        <f>SUMIFS('EIA-860'!$F:$F,'EIA-860'!$B:$B,Capacity!$B14,'EIA-860'!$J:$J,Capacity!J$6,'EIA-860'!$K:$K,Capacity!$C$3)</f>
        <v>0</v>
      </c>
      <c r="K14">
        <f>SUMIFS('EIA-860'!$F:$F,'EIA-860'!$B:$B,Capacity!$B14,'EIA-860'!$J:$J,Capacity!K$6,'EIA-860'!$K:$K,Capacity!$C$3)</f>
        <v>0</v>
      </c>
      <c r="L14">
        <f>SUMIFS('EIA-860'!$F:$F,'EIA-860'!$B:$B,Capacity!$B14,'EIA-860'!$J:$J,Capacity!L$6,'EIA-860'!$K:$K,Capacity!$C$3)</f>
        <v>0</v>
      </c>
      <c r="M14">
        <f>SUMIFS('EIA-860'!$F:$F,'EIA-860'!$B:$B,Capacity!$B14,'EIA-860'!$J:$J,Capacity!M$6,'EIA-860'!$K:$K,Capacity!$C$3)</f>
        <v>0</v>
      </c>
      <c r="N14">
        <f>SUMIFS('EIA-860'!$F:$F,'EIA-860'!$B:$B,Capacity!$B14,'EIA-860'!$J:$J,Capacity!N$6,'EIA-860'!$K:$K,Capacity!$C$3)</f>
        <v>0</v>
      </c>
      <c r="O14">
        <f>SUMIFS('EIA-860'!$F:$F,'EIA-860'!$B:$B,Capacity!$B14,'EIA-860'!$J:$J,Capacity!O$6,'EIA-860'!$K:$K,Capacity!$C$3)</f>
        <v>0</v>
      </c>
      <c r="P14">
        <f>SUMIFS('EIA-860'!$F:$F,'EIA-860'!$B:$B,Capacity!$B14,'EIA-860'!$J:$J,Capacity!P$6,'EIA-860'!$K:$K,Capacity!$C$3)</f>
        <v>0</v>
      </c>
      <c r="Q14">
        <f>SUMIFS('EIA-860'!$F:$F,'EIA-860'!$B:$B,Capacity!$B14,'EIA-860'!$J:$J,Capacity!Q$6,'EIA-860'!$K:$K,Capacity!$C$3)</f>
        <v>0</v>
      </c>
    </row>
    <row r="15" spans="1:19" x14ac:dyDescent="0.25">
      <c r="B15" s="154">
        <v>12</v>
      </c>
      <c r="C15">
        <f>SUMIFS('EIA-860'!$F:$F,'EIA-860'!$B:$B,Capacity!$B15,'EIA-860'!$J:$J,Capacity!C$6,'EIA-860'!$K:$K,Capacity!$C$3)</f>
        <v>48</v>
      </c>
      <c r="D15">
        <f>SUMIFS('EIA-860'!$F:$F,'EIA-860'!$B:$B,Capacity!$B15,'EIA-860'!$J:$J,Capacity!D$6,'EIA-860'!$K:$K,Capacity!$C$3)</f>
        <v>0</v>
      </c>
      <c r="E15">
        <f>SUMIFS('EIA-860'!$F:$F,'EIA-860'!$B:$B,Capacity!$B15,'EIA-860'!$J:$J,Capacity!E$6,'EIA-860'!$K:$K,Capacity!$C$3)</f>
        <v>0</v>
      </c>
      <c r="F15">
        <f>SUMIFS('EIA-860'!$F:$F,'EIA-860'!$B:$B,Capacity!$B15,'EIA-860'!$J:$J,Capacity!F$6,'EIA-860'!$K:$K,Capacity!$C$3)</f>
        <v>0</v>
      </c>
      <c r="G15">
        <f>SUMIFS('EIA-860'!$F:$F,'EIA-860'!$B:$B,Capacity!$B15,'EIA-860'!$J:$J,Capacity!G$6,'EIA-860'!$K:$K,Capacity!$C$3)</f>
        <v>0</v>
      </c>
      <c r="H15">
        <f>SUMIFS('EIA-860'!$F:$F,'EIA-860'!$B:$B,Capacity!$B15,'EIA-860'!$J:$J,Capacity!H$6,'EIA-860'!$K:$K,Capacity!$C$3)</f>
        <v>0</v>
      </c>
      <c r="I15">
        <f>SUMIFS('EIA-860'!$F:$F,'EIA-860'!$B:$B,Capacity!$B15,'EIA-860'!$J:$J,Capacity!I$6,'EIA-860'!$K:$K,Capacity!$C$3)</f>
        <v>0</v>
      </c>
      <c r="J15">
        <f>SUMIFS('EIA-860'!$F:$F,'EIA-860'!$B:$B,Capacity!$B15,'EIA-860'!$J:$J,Capacity!J$6,'EIA-860'!$K:$K,Capacity!$C$3)</f>
        <v>0</v>
      </c>
      <c r="K15">
        <f>SUMIFS('EIA-860'!$F:$F,'EIA-860'!$B:$B,Capacity!$B15,'EIA-860'!$J:$J,Capacity!K$6,'EIA-860'!$K:$K,Capacity!$C$3)</f>
        <v>0</v>
      </c>
      <c r="L15">
        <f>SUMIFS('EIA-860'!$F:$F,'EIA-860'!$B:$B,Capacity!$B15,'EIA-860'!$J:$J,Capacity!L$6,'EIA-860'!$K:$K,Capacity!$C$3)</f>
        <v>0</v>
      </c>
      <c r="M15">
        <f>SUMIFS('EIA-860'!$F:$F,'EIA-860'!$B:$B,Capacity!$B15,'EIA-860'!$J:$J,Capacity!M$6,'EIA-860'!$K:$K,Capacity!$C$3)</f>
        <v>0</v>
      </c>
      <c r="N15">
        <f>SUMIFS('EIA-860'!$F:$F,'EIA-860'!$B:$B,Capacity!$B15,'EIA-860'!$J:$J,Capacity!N$6,'EIA-860'!$K:$K,Capacity!$C$3)</f>
        <v>0</v>
      </c>
      <c r="O15">
        <f>SUMIFS('EIA-860'!$F:$F,'EIA-860'!$B:$B,Capacity!$B15,'EIA-860'!$J:$J,Capacity!O$6,'EIA-860'!$K:$K,Capacity!$C$3)</f>
        <v>0</v>
      </c>
      <c r="P15">
        <f>SUMIFS('EIA-860'!$F:$F,'EIA-860'!$B:$B,Capacity!$B15,'EIA-860'!$J:$J,Capacity!P$6,'EIA-860'!$K:$K,Capacity!$C$3)</f>
        <v>0</v>
      </c>
      <c r="Q15">
        <f>SUMIFS('EIA-860'!$F:$F,'EIA-860'!$B:$B,Capacity!$B15,'EIA-860'!$J:$J,Capacity!Q$6,'EIA-860'!$K:$K,Capacity!$C$3)</f>
        <v>0</v>
      </c>
    </row>
    <row r="16" spans="1:19" x14ac:dyDescent="0.25">
      <c r="B16" s="154">
        <v>13</v>
      </c>
      <c r="C16">
        <f>SUMIFS('EIA-860'!$F:$F,'EIA-860'!$B:$B,Capacity!$B16,'EIA-860'!$J:$J,Capacity!C$6,'EIA-860'!$K:$K,Capacity!$C$3)</f>
        <v>129.19999999999999</v>
      </c>
      <c r="D16">
        <f>SUMIFS('EIA-860'!$F:$F,'EIA-860'!$B:$B,Capacity!$B16,'EIA-860'!$J:$J,Capacity!D$6,'EIA-860'!$K:$K,Capacity!$C$3)</f>
        <v>0</v>
      </c>
      <c r="E16">
        <f>SUMIFS('EIA-860'!$F:$F,'EIA-860'!$B:$B,Capacity!$B16,'EIA-860'!$J:$J,Capacity!E$6,'EIA-860'!$K:$K,Capacity!$C$3)</f>
        <v>0</v>
      </c>
      <c r="F16">
        <f>SUMIFS('EIA-860'!$F:$F,'EIA-860'!$B:$B,Capacity!$B16,'EIA-860'!$J:$J,Capacity!F$6,'EIA-860'!$K:$K,Capacity!$C$3)</f>
        <v>0</v>
      </c>
      <c r="G16">
        <f>SUMIFS('EIA-860'!$F:$F,'EIA-860'!$B:$B,Capacity!$B16,'EIA-860'!$J:$J,Capacity!G$6,'EIA-860'!$K:$K,Capacity!$C$3)</f>
        <v>0</v>
      </c>
      <c r="H16">
        <f>SUMIFS('EIA-860'!$F:$F,'EIA-860'!$B:$B,Capacity!$B16,'EIA-860'!$J:$J,Capacity!H$6,'EIA-860'!$K:$K,Capacity!$C$3)</f>
        <v>0</v>
      </c>
      <c r="I16">
        <f>SUMIFS('EIA-860'!$F:$F,'EIA-860'!$B:$B,Capacity!$B16,'EIA-860'!$J:$J,Capacity!I$6,'EIA-860'!$K:$K,Capacity!$C$3)</f>
        <v>0</v>
      </c>
      <c r="J16">
        <f>SUMIFS('EIA-860'!$F:$F,'EIA-860'!$B:$B,Capacity!$B16,'EIA-860'!$J:$J,Capacity!J$6,'EIA-860'!$K:$K,Capacity!$C$3)</f>
        <v>0</v>
      </c>
      <c r="K16">
        <f>SUMIFS('EIA-860'!$F:$F,'EIA-860'!$B:$B,Capacity!$B16,'EIA-860'!$J:$J,Capacity!K$6,'EIA-860'!$K:$K,Capacity!$C$3)</f>
        <v>0</v>
      </c>
      <c r="L16">
        <f>SUMIFS('EIA-860'!$F:$F,'EIA-860'!$B:$B,Capacity!$B16,'EIA-860'!$J:$J,Capacity!L$6,'EIA-860'!$K:$K,Capacity!$C$3)</f>
        <v>0</v>
      </c>
      <c r="M16">
        <f>SUMIFS('EIA-860'!$F:$F,'EIA-860'!$B:$B,Capacity!$B16,'EIA-860'!$J:$J,Capacity!M$6,'EIA-860'!$K:$K,Capacity!$C$3)</f>
        <v>0</v>
      </c>
      <c r="N16">
        <f>SUMIFS('EIA-860'!$F:$F,'EIA-860'!$B:$B,Capacity!$B16,'EIA-860'!$J:$J,Capacity!N$6,'EIA-860'!$K:$K,Capacity!$C$3)</f>
        <v>0</v>
      </c>
      <c r="O16">
        <f>SUMIFS('EIA-860'!$F:$F,'EIA-860'!$B:$B,Capacity!$B16,'EIA-860'!$J:$J,Capacity!O$6,'EIA-860'!$K:$K,Capacity!$C$3)</f>
        <v>0</v>
      </c>
      <c r="P16">
        <f>SUMIFS('EIA-860'!$F:$F,'EIA-860'!$B:$B,Capacity!$B16,'EIA-860'!$J:$J,Capacity!P$6,'EIA-860'!$K:$K,Capacity!$C$3)</f>
        <v>0</v>
      </c>
      <c r="Q16">
        <f>SUMIFS('EIA-860'!$F:$F,'EIA-860'!$B:$B,Capacity!$B16,'EIA-860'!$J:$J,Capacity!Q$6,'EIA-860'!$K:$K,Capacity!$C$3)</f>
        <v>0</v>
      </c>
    </row>
    <row r="17" spans="2:17" x14ac:dyDescent="0.25">
      <c r="B17" s="154">
        <v>14</v>
      </c>
      <c r="C17">
        <f>SUMIFS('EIA-860'!$F:$F,'EIA-860'!$B:$B,Capacity!$B17,'EIA-860'!$J:$J,Capacity!C$6,'EIA-860'!$K:$K,Capacity!$C$3)</f>
        <v>129</v>
      </c>
      <c r="D17">
        <f>SUMIFS('EIA-860'!$F:$F,'EIA-860'!$B:$B,Capacity!$B17,'EIA-860'!$J:$J,Capacity!D$6,'EIA-860'!$K:$K,Capacity!$C$3)</f>
        <v>0</v>
      </c>
      <c r="E17">
        <f>SUMIFS('EIA-860'!$F:$F,'EIA-860'!$B:$B,Capacity!$B17,'EIA-860'!$J:$J,Capacity!E$6,'EIA-860'!$K:$K,Capacity!$C$3)</f>
        <v>0</v>
      </c>
      <c r="F17">
        <f>SUMIFS('EIA-860'!$F:$F,'EIA-860'!$B:$B,Capacity!$B17,'EIA-860'!$J:$J,Capacity!F$6,'EIA-860'!$K:$K,Capacity!$C$3)</f>
        <v>0</v>
      </c>
      <c r="G17">
        <f>SUMIFS('EIA-860'!$F:$F,'EIA-860'!$B:$B,Capacity!$B17,'EIA-860'!$J:$J,Capacity!G$6,'EIA-860'!$K:$K,Capacity!$C$3)</f>
        <v>0</v>
      </c>
      <c r="H17">
        <f>SUMIFS('EIA-860'!$F:$F,'EIA-860'!$B:$B,Capacity!$B17,'EIA-860'!$J:$J,Capacity!H$6,'EIA-860'!$K:$K,Capacity!$C$3)</f>
        <v>0</v>
      </c>
      <c r="I17">
        <f>SUMIFS('EIA-860'!$F:$F,'EIA-860'!$B:$B,Capacity!$B17,'EIA-860'!$J:$J,Capacity!I$6,'EIA-860'!$K:$K,Capacity!$C$3)</f>
        <v>0</v>
      </c>
      <c r="J17">
        <f>SUMIFS('EIA-860'!$F:$F,'EIA-860'!$B:$B,Capacity!$B17,'EIA-860'!$J:$J,Capacity!J$6,'EIA-860'!$K:$K,Capacity!$C$3)</f>
        <v>0</v>
      </c>
      <c r="K17">
        <f>SUMIFS('EIA-860'!$F:$F,'EIA-860'!$B:$B,Capacity!$B17,'EIA-860'!$J:$J,Capacity!K$6,'EIA-860'!$K:$K,Capacity!$C$3)</f>
        <v>0</v>
      </c>
      <c r="L17">
        <f>SUMIFS('EIA-860'!$F:$F,'EIA-860'!$B:$B,Capacity!$B17,'EIA-860'!$J:$J,Capacity!L$6,'EIA-860'!$K:$K,Capacity!$C$3)</f>
        <v>0</v>
      </c>
      <c r="M17">
        <f>SUMIFS('EIA-860'!$F:$F,'EIA-860'!$B:$B,Capacity!$B17,'EIA-860'!$J:$J,Capacity!M$6,'EIA-860'!$K:$K,Capacity!$C$3)</f>
        <v>0</v>
      </c>
      <c r="N17">
        <f>SUMIFS('EIA-860'!$F:$F,'EIA-860'!$B:$B,Capacity!$B17,'EIA-860'!$J:$J,Capacity!N$6,'EIA-860'!$K:$K,Capacity!$C$3)</f>
        <v>0</v>
      </c>
      <c r="O17">
        <f>SUMIFS('EIA-860'!$F:$F,'EIA-860'!$B:$B,Capacity!$B17,'EIA-860'!$J:$J,Capacity!O$6,'EIA-860'!$K:$K,Capacity!$C$3)</f>
        <v>0</v>
      </c>
      <c r="P17">
        <f>SUMIFS('EIA-860'!$F:$F,'EIA-860'!$B:$B,Capacity!$B17,'EIA-860'!$J:$J,Capacity!P$6,'EIA-860'!$K:$K,Capacity!$C$3)</f>
        <v>0</v>
      </c>
      <c r="Q17">
        <f>SUMIFS('EIA-860'!$F:$F,'EIA-860'!$B:$B,Capacity!$B17,'EIA-860'!$J:$J,Capacity!Q$6,'EIA-860'!$K:$K,Capacity!$C$3)</f>
        <v>0</v>
      </c>
    </row>
    <row r="18" spans="2:17" x14ac:dyDescent="0.25">
      <c r="B18" s="154">
        <v>15</v>
      </c>
      <c r="C18">
        <f>SUMIFS('EIA-860'!$F:$F,'EIA-860'!$B:$B,Capacity!$B18,'EIA-860'!$J:$J,Capacity!C$6,'EIA-860'!$K:$K,Capacity!$C$3)</f>
        <v>180</v>
      </c>
      <c r="D18">
        <f>SUMIFS('EIA-860'!$F:$F,'EIA-860'!$B:$B,Capacity!$B18,'EIA-860'!$J:$J,Capacity!D$6,'EIA-860'!$K:$K,Capacity!$C$3)</f>
        <v>0</v>
      </c>
      <c r="E18">
        <f>SUMIFS('EIA-860'!$F:$F,'EIA-860'!$B:$B,Capacity!$B18,'EIA-860'!$J:$J,Capacity!E$6,'EIA-860'!$K:$K,Capacity!$C$3)</f>
        <v>0</v>
      </c>
      <c r="F18">
        <f>SUMIFS('EIA-860'!$F:$F,'EIA-860'!$B:$B,Capacity!$B18,'EIA-860'!$J:$J,Capacity!F$6,'EIA-860'!$K:$K,Capacity!$C$3)</f>
        <v>0</v>
      </c>
      <c r="G18">
        <f>SUMIFS('EIA-860'!$F:$F,'EIA-860'!$B:$B,Capacity!$B18,'EIA-860'!$J:$J,Capacity!G$6,'EIA-860'!$K:$K,Capacity!$C$3)</f>
        <v>0</v>
      </c>
      <c r="H18">
        <f>SUMIFS('EIA-860'!$F:$F,'EIA-860'!$B:$B,Capacity!$B18,'EIA-860'!$J:$J,Capacity!H$6,'EIA-860'!$K:$K,Capacity!$C$3)</f>
        <v>0</v>
      </c>
      <c r="I18">
        <f>SUMIFS('EIA-860'!$F:$F,'EIA-860'!$B:$B,Capacity!$B18,'EIA-860'!$J:$J,Capacity!I$6,'EIA-860'!$K:$K,Capacity!$C$3)</f>
        <v>0</v>
      </c>
      <c r="J18">
        <f>SUMIFS('EIA-860'!$F:$F,'EIA-860'!$B:$B,Capacity!$B18,'EIA-860'!$J:$J,Capacity!J$6,'EIA-860'!$K:$K,Capacity!$C$3)</f>
        <v>0</v>
      </c>
      <c r="K18">
        <f>SUMIFS('EIA-860'!$F:$F,'EIA-860'!$B:$B,Capacity!$B18,'EIA-860'!$J:$J,Capacity!K$6,'EIA-860'!$K:$K,Capacity!$C$3)</f>
        <v>0</v>
      </c>
      <c r="L18">
        <f>SUMIFS('EIA-860'!$F:$F,'EIA-860'!$B:$B,Capacity!$B18,'EIA-860'!$J:$J,Capacity!L$6,'EIA-860'!$K:$K,Capacity!$C$3)</f>
        <v>0</v>
      </c>
      <c r="M18">
        <f>SUMIFS('EIA-860'!$F:$F,'EIA-860'!$B:$B,Capacity!$B18,'EIA-860'!$J:$J,Capacity!M$6,'EIA-860'!$K:$K,Capacity!$C$3)</f>
        <v>0</v>
      </c>
      <c r="N18">
        <f>SUMIFS('EIA-860'!$F:$F,'EIA-860'!$B:$B,Capacity!$B18,'EIA-860'!$J:$J,Capacity!N$6,'EIA-860'!$K:$K,Capacity!$C$3)</f>
        <v>0</v>
      </c>
      <c r="O18">
        <f>SUMIFS('EIA-860'!$F:$F,'EIA-860'!$B:$B,Capacity!$B18,'EIA-860'!$J:$J,Capacity!O$6,'EIA-860'!$K:$K,Capacity!$C$3)</f>
        <v>0</v>
      </c>
      <c r="P18">
        <f>SUMIFS('EIA-860'!$F:$F,'EIA-860'!$B:$B,Capacity!$B18,'EIA-860'!$J:$J,Capacity!P$6,'EIA-860'!$K:$K,Capacity!$C$3)</f>
        <v>0</v>
      </c>
      <c r="Q18">
        <f>SUMIFS('EIA-860'!$F:$F,'EIA-860'!$B:$B,Capacity!$B18,'EIA-860'!$J:$J,Capacity!Q$6,'EIA-860'!$K:$K,Capacity!$C$3)</f>
        <v>0</v>
      </c>
    </row>
    <row r="19" spans="2:17" x14ac:dyDescent="0.25">
      <c r="B19" s="154">
        <v>16</v>
      </c>
      <c r="C19">
        <f>SUMIFS('EIA-860'!$F:$F,'EIA-860'!$B:$B,Capacity!$B19,'EIA-860'!$J:$J,Capacity!C$6,'EIA-860'!$K:$K,Capacity!$C$3)</f>
        <v>182.1</v>
      </c>
      <c r="D19">
        <f>SUMIFS('EIA-860'!$F:$F,'EIA-860'!$B:$B,Capacity!$B19,'EIA-860'!$J:$J,Capacity!D$6,'EIA-860'!$K:$K,Capacity!$C$3)</f>
        <v>0</v>
      </c>
      <c r="E19">
        <f>SUMIFS('EIA-860'!$F:$F,'EIA-860'!$B:$B,Capacity!$B19,'EIA-860'!$J:$J,Capacity!E$6,'EIA-860'!$K:$K,Capacity!$C$3)</f>
        <v>0</v>
      </c>
      <c r="F19">
        <f>SUMIFS('EIA-860'!$F:$F,'EIA-860'!$B:$B,Capacity!$B19,'EIA-860'!$J:$J,Capacity!F$6,'EIA-860'!$K:$K,Capacity!$C$3)</f>
        <v>0</v>
      </c>
      <c r="G19">
        <f>SUMIFS('EIA-860'!$F:$F,'EIA-860'!$B:$B,Capacity!$B19,'EIA-860'!$J:$J,Capacity!G$6,'EIA-860'!$K:$K,Capacity!$C$3)</f>
        <v>0</v>
      </c>
      <c r="H19">
        <f>SUMIFS('EIA-860'!$F:$F,'EIA-860'!$B:$B,Capacity!$B19,'EIA-860'!$J:$J,Capacity!H$6,'EIA-860'!$K:$K,Capacity!$C$3)</f>
        <v>0</v>
      </c>
      <c r="I19">
        <f>SUMIFS('EIA-860'!$F:$F,'EIA-860'!$B:$B,Capacity!$B19,'EIA-860'!$J:$J,Capacity!I$6,'EIA-860'!$K:$K,Capacity!$C$3)</f>
        <v>0</v>
      </c>
      <c r="J19">
        <f>SUMIFS('EIA-860'!$F:$F,'EIA-860'!$B:$B,Capacity!$B19,'EIA-860'!$J:$J,Capacity!J$6,'EIA-860'!$K:$K,Capacity!$C$3)</f>
        <v>0</v>
      </c>
      <c r="K19">
        <f>SUMIFS('EIA-860'!$F:$F,'EIA-860'!$B:$B,Capacity!$B19,'EIA-860'!$J:$J,Capacity!K$6,'EIA-860'!$K:$K,Capacity!$C$3)</f>
        <v>0</v>
      </c>
      <c r="L19">
        <f>SUMIFS('EIA-860'!$F:$F,'EIA-860'!$B:$B,Capacity!$B19,'EIA-860'!$J:$J,Capacity!L$6,'EIA-860'!$K:$K,Capacity!$C$3)</f>
        <v>0</v>
      </c>
      <c r="M19">
        <f>SUMIFS('EIA-860'!$F:$F,'EIA-860'!$B:$B,Capacity!$B19,'EIA-860'!$J:$J,Capacity!M$6,'EIA-860'!$K:$K,Capacity!$C$3)</f>
        <v>0</v>
      </c>
      <c r="N19">
        <f>SUMIFS('EIA-860'!$F:$F,'EIA-860'!$B:$B,Capacity!$B19,'EIA-860'!$J:$J,Capacity!N$6,'EIA-860'!$K:$K,Capacity!$C$3)</f>
        <v>0</v>
      </c>
      <c r="O19">
        <f>SUMIFS('EIA-860'!$F:$F,'EIA-860'!$B:$B,Capacity!$B19,'EIA-860'!$J:$J,Capacity!O$6,'EIA-860'!$K:$K,Capacity!$C$3)</f>
        <v>0</v>
      </c>
      <c r="P19">
        <f>SUMIFS('EIA-860'!$F:$F,'EIA-860'!$B:$B,Capacity!$B19,'EIA-860'!$J:$J,Capacity!P$6,'EIA-860'!$K:$K,Capacity!$C$3)</f>
        <v>0</v>
      </c>
      <c r="Q19">
        <f>SUMIFS('EIA-860'!$F:$F,'EIA-860'!$B:$B,Capacity!$B19,'EIA-860'!$J:$J,Capacity!Q$6,'EIA-860'!$K:$K,Capacity!$C$3)</f>
        <v>0</v>
      </c>
    </row>
    <row r="20" spans="2:17" x14ac:dyDescent="0.25">
      <c r="B20" s="154">
        <v>17</v>
      </c>
      <c r="C20">
        <f>SUMIFS('EIA-860'!$F:$F,'EIA-860'!$B:$B,Capacity!$B20,'EIA-860'!$J:$J,Capacity!C$6,'EIA-860'!$K:$K,Capacity!$C$3)</f>
        <v>163.1</v>
      </c>
      <c r="D20">
        <f>SUMIFS('EIA-860'!$F:$F,'EIA-860'!$B:$B,Capacity!$B20,'EIA-860'!$J:$J,Capacity!D$6,'EIA-860'!$K:$K,Capacity!$C$3)</f>
        <v>0</v>
      </c>
      <c r="E20">
        <f>SUMIFS('EIA-860'!$F:$F,'EIA-860'!$B:$B,Capacity!$B20,'EIA-860'!$J:$J,Capacity!E$6,'EIA-860'!$K:$K,Capacity!$C$3)</f>
        <v>0</v>
      </c>
      <c r="F20">
        <f>SUMIFS('EIA-860'!$F:$F,'EIA-860'!$B:$B,Capacity!$B20,'EIA-860'!$J:$J,Capacity!F$6,'EIA-860'!$K:$K,Capacity!$C$3)</f>
        <v>0</v>
      </c>
      <c r="G20">
        <f>SUMIFS('EIA-860'!$F:$F,'EIA-860'!$B:$B,Capacity!$B20,'EIA-860'!$J:$J,Capacity!G$6,'EIA-860'!$K:$K,Capacity!$C$3)</f>
        <v>0</v>
      </c>
      <c r="H20">
        <f>SUMIFS('EIA-860'!$F:$F,'EIA-860'!$B:$B,Capacity!$B20,'EIA-860'!$J:$J,Capacity!H$6,'EIA-860'!$K:$K,Capacity!$C$3)</f>
        <v>0</v>
      </c>
      <c r="I20">
        <f>SUMIFS('EIA-860'!$F:$F,'EIA-860'!$B:$B,Capacity!$B20,'EIA-860'!$J:$J,Capacity!I$6,'EIA-860'!$K:$K,Capacity!$C$3)</f>
        <v>0</v>
      </c>
      <c r="J20">
        <f>SUMIFS('EIA-860'!$F:$F,'EIA-860'!$B:$B,Capacity!$B20,'EIA-860'!$J:$J,Capacity!J$6,'EIA-860'!$K:$K,Capacity!$C$3)</f>
        <v>0</v>
      </c>
      <c r="K20">
        <f>SUMIFS('EIA-860'!$F:$F,'EIA-860'!$B:$B,Capacity!$B20,'EIA-860'!$J:$J,Capacity!K$6,'EIA-860'!$K:$K,Capacity!$C$3)</f>
        <v>0</v>
      </c>
      <c r="L20">
        <f>SUMIFS('EIA-860'!$F:$F,'EIA-860'!$B:$B,Capacity!$B20,'EIA-860'!$J:$J,Capacity!L$6,'EIA-860'!$K:$K,Capacity!$C$3)</f>
        <v>0</v>
      </c>
      <c r="M20">
        <f>SUMIFS('EIA-860'!$F:$F,'EIA-860'!$B:$B,Capacity!$B20,'EIA-860'!$J:$J,Capacity!M$6,'EIA-860'!$K:$K,Capacity!$C$3)</f>
        <v>0</v>
      </c>
      <c r="N20">
        <f>SUMIFS('EIA-860'!$F:$F,'EIA-860'!$B:$B,Capacity!$B20,'EIA-860'!$J:$J,Capacity!N$6,'EIA-860'!$K:$K,Capacity!$C$3)</f>
        <v>0</v>
      </c>
      <c r="O20">
        <f>SUMIFS('EIA-860'!$F:$F,'EIA-860'!$B:$B,Capacity!$B20,'EIA-860'!$J:$J,Capacity!O$6,'EIA-860'!$K:$K,Capacity!$C$3)</f>
        <v>0</v>
      </c>
      <c r="P20">
        <f>SUMIFS('EIA-860'!$F:$F,'EIA-860'!$B:$B,Capacity!$B20,'EIA-860'!$J:$J,Capacity!P$6,'EIA-860'!$K:$K,Capacity!$C$3)</f>
        <v>0</v>
      </c>
      <c r="Q20">
        <f>SUMIFS('EIA-860'!$F:$F,'EIA-860'!$B:$B,Capacity!$B20,'EIA-860'!$J:$J,Capacity!Q$6,'EIA-860'!$K:$K,Capacity!$C$3)</f>
        <v>0</v>
      </c>
    </row>
    <row r="21" spans="2:17" x14ac:dyDescent="0.25">
      <c r="B21" s="154">
        <v>18</v>
      </c>
      <c r="C21">
        <f>SUMIFS('EIA-860'!$F:$F,'EIA-860'!$B:$B,Capacity!$B21,'EIA-860'!$J:$J,Capacity!C$6,'EIA-860'!$K:$K,Capacity!$C$3)</f>
        <v>178</v>
      </c>
      <c r="D21">
        <f>SUMIFS('EIA-860'!$F:$F,'EIA-860'!$B:$B,Capacity!$B21,'EIA-860'!$J:$J,Capacity!D$6,'EIA-860'!$K:$K,Capacity!$C$3)</f>
        <v>0</v>
      </c>
      <c r="E21">
        <f>SUMIFS('EIA-860'!$F:$F,'EIA-860'!$B:$B,Capacity!$B21,'EIA-860'!$J:$J,Capacity!E$6,'EIA-860'!$K:$K,Capacity!$C$3)</f>
        <v>0</v>
      </c>
      <c r="F21">
        <f>SUMIFS('EIA-860'!$F:$F,'EIA-860'!$B:$B,Capacity!$B21,'EIA-860'!$J:$J,Capacity!F$6,'EIA-860'!$K:$K,Capacity!$C$3)</f>
        <v>0</v>
      </c>
      <c r="G21">
        <f>SUMIFS('EIA-860'!$F:$F,'EIA-860'!$B:$B,Capacity!$B21,'EIA-860'!$J:$J,Capacity!G$6,'EIA-860'!$K:$K,Capacity!$C$3)</f>
        <v>0</v>
      </c>
      <c r="H21">
        <f>SUMIFS('EIA-860'!$F:$F,'EIA-860'!$B:$B,Capacity!$B21,'EIA-860'!$J:$J,Capacity!H$6,'EIA-860'!$K:$K,Capacity!$C$3)</f>
        <v>0</v>
      </c>
      <c r="I21">
        <f>SUMIFS('EIA-860'!$F:$F,'EIA-860'!$B:$B,Capacity!$B21,'EIA-860'!$J:$J,Capacity!I$6,'EIA-860'!$K:$K,Capacity!$C$3)</f>
        <v>0</v>
      </c>
      <c r="J21">
        <f>SUMIFS('EIA-860'!$F:$F,'EIA-860'!$B:$B,Capacity!$B21,'EIA-860'!$J:$J,Capacity!J$6,'EIA-860'!$K:$K,Capacity!$C$3)</f>
        <v>0</v>
      </c>
      <c r="K21">
        <f>SUMIFS('EIA-860'!$F:$F,'EIA-860'!$B:$B,Capacity!$B21,'EIA-860'!$J:$J,Capacity!K$6,'EIA-860'!$K:$K,Capacity!$C$3)</f>
        <v>0</v>
      </c>
      <c r="L21">
        <f>SUMIFS('EIA-860'!$F:$F,'EIA-860'!$B:$B,Capacity!$B21,'EIA-860'!$J:$J,Capacity!L$6,'EIA-860'!$K:$K,Capacity!$C$3)</f>
        <v>0</v>
      </c>
      <c r="M21">
        <f>SUMIFS('EIA-860'!$F:$F,'EIA-860'!$B:$B,Capacity!$B21,'EIA-860'!$J:$J,Capacity!M$6,'EIA-860'!$K:$K,Capacity!$C$3)</f>
        <v>0</v>
      </c>
      <c r="N21">
        <f>SUMIFS('EIA-860'!$F:$F,'EIA-860'!$B:$B,Capacity!$B21,'EIA-860'!$J:$J,Capacity!N$6,'EIA-860'!$K:$K,Capacity!$C$3)</f>
        <v>0</v>
      </c>
      <c r="O21">
        <f>SUMIFS('EIA-860'!$F:$F,'EIA-860'!$B:$B,Capacity!$B21,'EIA-860'!$J:$J,Capacity!O$6,'EIA-860'!$K:$K,Capacity!$C$3)</f>
        <v>0</v>
      </c>
      <c r="P21">
        <f>SUMIFS('EIA-860'!$F:$F,'EIA-860'!$B:$B,Capacity!$B21,'EIA-860'!$J:$J,Capacity!P$6,'EIA-860'!$K:$K,Capacity!$C$3)</f>
        <v>0</v>
      </c>
      <c r="Q21">
        <f>SUMIFS('EIA-860'!$F:$F,'EIA-860'!$B:$B,Capacity!$B21,'EIA-860'!$J:$J,Capacity!Q$6,'EIA-860'!$K:$K,Capacity!$C$3)</f>
        <v>0</v>
      </c>
    </row>
    <row r="22" spans="2:17" x14ac:dyDescent="0.25">
      <c r="B22" s="154">
        <v>19</v>
      </c>
      <c r="C22">
        <f>SUMIFS('EIA-860'!$F:$F,'EIA-860'!$B:$B,Capacity!$B22,'EIA-860'!$J:$J,Capacity!C$6,'EIA-860'!$K:$K,Capacity!$C$3)</f>
        <v>79.900000000000006</v>
      </c>
      <c r="D22">
        <f>SUMIFS('EIA-860'!$F:$F,'EIA-860'!$B:$B,Capacity!$B22,'EIA-860'!$J:$J,Capacity!D$6,'EIA-860'!$K:$K,Capacity!$C$3)</f>
        <v>0</v>
      </c>
      <c r="E22">
        <f>SUMIFS('EIA-860'!$F:$F,'EIA-860'!$B:$B,Capacity!$B22,'EIA-860'!$J:$J,Capacity!E$6,'EIA-860'!$K:$K,Capacity!$C$3)</f>
        <v>0</v>
      </c>
      <c r="F22">
        <f>SUMIFS('EIA-860'!$F:$F,'EIA-860'!$B:$B,Capacity!$B22,'EIA-860'!$J:$J,Capacity!F$6,'EIA-860'!$K:$K,Capacity!$C$3)</f>
        <v>0</v>
      </c>
      <c r="G22">
        <f>SUMIFS('EIA-860'!$F:$F,'EIA-860'!$B:$B,Capacity!$B22,'EIA-860'!$J:$J,Capacity!G$6,'EIA-860'!$K:$K,Capacity!$C$3)</f>
        <v>0</v>
      </c>
      <c r="H22">
        <f>SUMIFS('EIA-860'!$F:$F,'EIA-860'!$B:$B,Capacity!$B22,'EIA-860'!$J:$J,Capacity!H$6,'EIA-860'!$K:$K,Capacity!$C$3)</f>
        <v>0</v>
      </c>
      <c r="I22">
        <f>SUMIFS('EIA-860'!$F:$F,'EIA-860'!$B:$B,Capacity!$B22,'EIA-860'!$J:$J,Capacity!I$6,'EIA-860'!$K:$K,Capacity!$C$3)</f>
        <v>0</v>
      </c>
      <c r="J22">
        <f>SUMIFS('EIA-860'!$F:$F,'EIA-860'!$B:$B,Capacity!$B22,'EIA-860'!$J:$J,Capacity!J$6,'EIA-860'!$K:$K,Capacity!$C$3)</f>
        <v>0</v>
      </c>
      <c r="K22">
        <f>SUMIFS('EIA-860'!$F:$F,'EIA-860'!$B:$B,Capacity!$B22,'EIA-860'!$J:$J,Capacity!K$6,'EIA-860'!$K:$K,Capacity!$C$3)</f>
        <v>0</v>
      </c>
      <c r="L22">
        <f>SUMIFS('EIA-860'!$F:$F,'EIA-860'!$B:$B,Capacity!$B22,'EIA-860'!$J:$J,Capacity!L$6,'EIA-860'!$K:$K,Capacity!$C$3)</f>
        <v>0</v>
      </c>
      <c r="M22">
        <f>SUMIFS('EIA-860'!$F:$F,'EIA-860'!$B:$B,Capacity!$B22,'EIA-860'!$J:$J,Capacity!M$6,'EIA-860'!$K:$K,Capacity!$C$3)</f>
        <v>0</v>
      </c>
      <c r="N22">
        <f>SUMIFS('EIA-860'!$F:$F,'EIA-860'!$B:$B,Capacity!$B22,'EIA-860'!$J:$J,Capacity!N$6,'EIA-860'!$K:$K,Capacity!$C$3)</f>
        <v>0</v>
      </c>
      <c r="O22">
        <f>SUMIFS('EIA-860'!$F:$F,'EIA-860'!$B:$B,Capacity!$B22,'EIA-860'!$J:$J,Capacity!O$6,'EIA-860'!$K:$K,Capacity!$C$3)</f>
        <v>0</v>
      </c>
      <c r="P22">
        <f>SUMIFS('EIA-860'!$F:$F,'EIA-860'!$B:$B,Capacity!$B22,'EIA-860'!$J:$J,Capacity!P$6,'EIA-860'!$K:$K,Capacity!$C$3)</f>
        <v>0</v>
      </c>
      <c r="Q22">
        <f>SUMIFS('EIA-860'!$F:$F,'EIA-860'!$B:$B,Capacity!$B22,'EIA-860'!$J:$J,Capacity!Q$6,'EIA-860'!$K:$K,Capacity!$C$3)</f>
        <v>0</v>
      </c>
    </row>
    <row r="23" spans="2:17" x14ac:dyDescent="0.25">
      <c r="B23" s="154">
        <v>20</v>
      </c>
      <c r="C23">
        <f>SUMIFS('EIA-860'!$F:$F,'EIA-860'!$B:$B,Capacity!$B23,'EIA-860'!$J:$J,Capacity!C$6,'EIA-860'!$K:$K,Capacity!$C$3)</f>
        <v>81</v>
      </c>
      <c r="D23">
        <f>SUMIFS('EIA-860'!$F:$F,'EIA-860'!$B:$B,Capacity!$B23,'EIA-860'!$J:$J,Capacity!D$6,'EIA-860'!$K:$K,Capacity!$C$3)</f>
        <v>0</v>
      </c>
      <c r="E23">
        <f>SUMIFS('EIA-860'!$F:$F,'EIA-860'!$B:$B,Capacity!$B23,'EIA-860'!$J:$J,Capacity!E$6,'EIA-860'!$K:$K,Capacity!$C$3)</f>
        <v>0</v>
      </c>
      <c r="F23">
        <f>SUMIFS('EIA-860'!$F:$F,'EIA-860'!$B:$B,Capacity!$B23,'EIA-860'!$J:$J,Capacity!F$6,'EIA-860'!$K:$K,Capacity!$C$3)</f>
        <v>0</v>
      </c>
      <c r="G23">
        <f>SUMIFS('EIA-860'!$F:$F,'EIA-860'!$B:$B,Capacity!$B23,'EIA-860'!$J:$J,Capacity!G$6,'EIA-860'!$K:$K,Capacity!$C$3)</f>
        <v>0</v>
      </c>
      <c r="H23">
        <f>SUMIFS('EIA-860'!$F:$F,'EIA-860'!$B:$B,Capacity!$B23,'EIA-860'!$J:$J,Capacity!H$6,'EIA-860'!$K:$K,Capacity!$C$3)</f>
        <v>0</v>
      </c>
      <c r="I23">
        <f>SUMIFS('EIA-860'!$F:$F,'EIA-860'!$B:$B,Capacity!$B23,'EIA-860'!$J:$J,Capacity!I$6,'EIA-860'!$K:$K,Capacity!$C$3)</f>
        <v>0</v>
      </c>
      <c r="J23">
        <f>SUMIFS('EIA-860'!$F:$F,'EIA-860'!$B:$B,Capacity!$B23,'EIA-860'!$J:$J,Capacity!J$6,'EIA-860'!$K:$K,Capacity!$C$3)</f>
        <v>0</v>
      </c>
      <c r="K23">
        <f>SUMIFS('EIA-860'!$F:$F,'EIA-860'!$B:$B,Capacity!$B23,'EIA-860'!$J:$J,Capacity!K$6,'EIA-860'!$K:$K,Capacity!$C$3)</f>
        <v>0</v>
      </c>
      <c r="L23">
        <f>SUMIFS('EIA-860'!$F:$F,'EIA-860'!$B:$B,Capacity!$B23,'EIA-860'!$J:$J,Capacity!L$6,'EIA-860'!$K:$K,Capacity!$C$3)</f>
        <v>0</v>
      </c>
      <c r="M23">
        <f>SUMIFS('EIA-860'!$F:$F,'EIA-860'!$B:$B,Capacity!$B23,'EIA-860'!$J:$J,Capacity!M$6,'EIA-860'!$K:$K,Capacity!$C$3)</f>
        <v>0</v>
      </c>
      <c r="N23">
        <f>SUMIFS('EIA-860'!$F:$F,'EIA-860'!$B:$B,Capacity!$B23,'EIA-860'!$J:$J,Capacity!N$6,'EIA-860'!$K:$K,Capacity!$C$3)</f>
        <v>0</v>
      </c>
      <c r="O23">
        <f>SUMIFS('EIA-860'!$F:$F,'EIA-860'!$B:$B,Capacity!$B23,'EIA-860'!$J:$J,Capacity!O$6,'EIA-860'!$K:$K,Capacity!$C$3)</f>
        <v>0</v>
      </c>
      <c r="P23">
        <f>SUMIFS('EIA-860'!$F:$F,'EIA-860'!$B:$B,Capacity!$B23,'EIA-860'!$J:$J,Capacity!P$6,'EIA-860'!$K:$K,Capacity!$C$3)</f>
        <v>0</v>
      </c>
      <c r="Q23">
        <f>SUMIFS('EIA-860'!$F:$F,'EIA-860'!$B:$B,Capacity!$B23,'EIA-860'!$J:$J,Capacity!Q$6,'EIA-860'!$K:$K,Capacity!$C$3)</f>
        <v>0</v>
      </c>
    </row>
    <row r="24" spans="2:17" x14ac:dyDescent="0.25">
      <c r="B24" s="154">
        <v>21</v>
      </c>
      <c r="C24">
        <f>SUMIFS('EIA-860'!$F:$F,'EIA-860'!$B:$B,Capacity!$B24,'EIA-860'!$J:$J,Capacity!C$6,'EIA-860'!$K:$K,Capacity!$C$3)</f>
        <v>44</v>
      </c>
      <c r="D24">
        <f>SUMIFS('EIA-860'!$F:$F,'EIA-860'!$B:$B,Capacity!$B24,'EIA-860'!$J:$J,Capacity!D$6,'EIA-860'!$K:$K,Capacity!$C$3)</f>
        <v>0</v>
      </c>
      <c r="E24">
        <f>SUMIFS('EIA-860'!$F:$F,'EIA-860'!$B:$B,Capacity!$B24,'EIA-860'!$J:$J,Capacity!E$6,'EIA-860'!$K:$K,Capacity!$C$3)</f>
        <v>0</v>
      </c>
      <c r="F24">
        <f>SUMIFS('EIA-860'!$F:$F,'EIA-860'!$B:$B,Capacity!$B24,'EIA-860'!$J:$J,Capacity!F$6,'EIA-860'!$K:$K,Capacity!$C$3)</f>
        <v>0</v>
      </c>
      <c r="G24">
        <f>SUMIFS('EIA-860'!$F:$F,'EIA-860'!$B:$B,Capacity!$B24,'EIA-860'!$J:$J,Capacity!G$6,'EIA-860'!$K:$K,Capacity!$C$3)</f>
        <v>0</v>
      </c>
      <c r="H24">
        <f>SUMIFS('EIA-860'!$F:$F,'EIA-860'!$B:$B,Capacity!$B24,'EIA-860'!$J:$J,Capacity!H$6,'EIA-860'!$K:$K,Capacity!$C$3)</f>
        <v>0</v>
      </c>
      <c r="I24">
        <f>SUMIFS('EIA-860'!$F:$F,'EIA-860'!$B:$B,Capacity!$B24,'EIA-860'!$J:$J,Capacity!I$6,'EIA-860'!$K:$K,Capacity!$C$3)</f>
        <v>0</v>
      </c>
      <c r="J24">
        <f>SUMIFS('EIA-860'!$F:$F,'EIA-860'!$B:$B,Capacity!$B24,'EIA-860'!$J:$J,Capacity!J$6,'EIA-860'!$K:$K,Capacity!$C$3)</f>
        <v>0</v>
      </c>
      <c r="K24">
        <f>SUMIFS('EIA-860'!$F:$F,'EIA-860'!$B:$B,Capacity!$B24,'EIA-860'!$J:$J,Capacity!K$6,'EIA-860'!$K:$K,Capacity!$C$3)</f>
        <v>0</v>
      </c>
      <c r="L24">
        <f>SUMIFS('EIA-860'!$F:$F,'EIA-860'!$B:$B,Capacity!$B24,'EIA-860'!$J:$J,Capacity!L$6,'EIA-860'!$K:$K,Capacity!$C$3)</f>
        <v>0</v>
      </c>
      <c r="M24">
        <f>SUMIFS('EIA-860'!$F:$F,'EIA-860'!$B:$B,Capacity!$B24,'EIA-860'!$J:$J,Capacity!M$6,'EIA-860'!$K:$K,Capacity!$C$3)</f>
        <v>0</v>
      </c>
      <c r="N24">
        <f>SUMIFS('EIA-860'!$F:$F,'EIA-860'!$B:$B,Capacity!$B24,'EIA-860'!$J:$J,Capacity!N$6,'EIA-860'!$K:$K,Capacity!$C$3)</f>
        <v>0</v>
      </c>
      <c r="O24">
        <f>SUMIFS('EIA-860'!$F:$F,'EIA-860'!$B:$B,Capacity!$B24,'EIA-860'!$J:$J,Capacity!O$6,'EIA-860'!$K:$K,Capacity!$C$3)</f>
        <v>0</v>
      </c>
      <c r="P24">
        <f>SUMIFS('EIA-860'!$F:$F,'EIA-860'!$B:$B,Capacity!$B24,'EIA-860'!$J:$J,Capacity!P$6,'EIA-860'!$K:$K,Capacity!$C$3)</f>
        <v>0</v>
      </c>
      <c r="Q24">
        <f>SUMIFS('EIA-860'!$F:$F,'EIA-860'!$B:$B,Capacity!$B24,'EIA-860'!$J:$J,Capacity!Q$6,'EIA-860'!$K:$K,Capacity!$C$3)</f>
        <v>0</v>
      </c>
    </row>
    <row r="25" spans="2:17" x14ac:dyDescent="0.25">
      <c r="B25" s="154">
        <v>26</v>
      </c>
      <c r="C25">
        <f>SUMIFS('EIA-860'!$F:$F,'EIA-860'!$B:$B,Capacity!$B25,'EIA-860'!$J:$J,Capacity!C$6,'EIA-860'!$K:$K,Capacity!$C$3)</f>
        <v>0</v>
      </c>
      <c r="D25">
        <f>SUMIFS('EIA-860'!$F:$F,'EIA-860'!$B:$B,Capacity!$B25,'EIA-860'!$J:$J,Capacity!D$6,'EIA-860'!$K:$K,Capacity!$C$3)</f>
        <v>1020</v>
      </c>
      <c r="E25">
        <f>SUMIFS('EIA-860'!$F:$F,'EIA-860'!$B:$B,Capacity!$B25,'EIA-860'!$J:$J,Capacity!E$6,'EIA-860'!$K:$K,Capacity!$C$3)</f>
        <v>832</v>
      </c>
      <c r="F25">
        <f>SUMIFS('EIA-860'!$F:$F,'EIA-860'!$B:$B,Capacity!$B25,'EIA-860'!$J:$J,Capacity!F$6,'EIA-860'!$K:$K,Capacity!$C$3)</f>
        <v>0</v>
      </c>
      <c r="G25">
        <f>SUMIFS('EIA-860'!$F:$F,'EIA-860'!$B:$B,Capacity!$B25,'EIA-860'!$J:$J,Capacity!G$6,'EIA-860'!$K:$K,Capacity!$C$3)</f>
        <v>16</v>
      </c>
      <c r="H25">
        <f>SUMIFS('EIA-860'!$F:$F,'EIA-860'!$B:$B,Capacity!$B25,'EIA-860'!$J:$J,Capacity!H$6,'EIA-860'!$K:$K,Capacity!$C$3)</f>
        <v>0</v>
      </c>
      <c r="I25">
        <f>SUMIFS('EIA-860'!$F:$F,'EIA-860'!$B:$B,Capacity!$B25,'EIA-860'!$J:$J,Capacity!I$6,'EIA-860'!$K:$K,Capacity!$C$3)</f>
        <v>0</v>
      </c>
      <c r="J25">
        <f>SUMIFS('EIA-860'!$F:$F,'EIA-860'!$B:$B,Capacity!$B25,'EIA-860'!$J:$J,Capacity!J$6,'EIA-860'!$K:$K,Capacity!$C$3)</f>
        <v>0</v>
      </c>
      <c r="K25">
        <f>SUMIFS('EIA-860'!$F:$F,'EIA-860'!$B:$B,Capacity!$B25,'EIA-860'!$J:$J,Capacity!K$6,'EIA-860'!$K:$K,Capacity!$C$3)</f>
        <v>0</v>
      </c>
      <c r="L25">
        <f>SUMIFS('EIA-860'!$F:$F,'EIA-860'!$B:$B,Capacity!$B25,'EIA-860'!$J:$J,Capacity!L$6,'EIA-860'!$K:$K,Capacity!$C$3)</f>
        <v>0</v>
      </c>
      <c r="M25">
        <f>SUMIFS('EIA-860'!$F:$F,'EIA-860'!$B:$B,Capacity!$B25,'EIA-860'!$J:$J,Capacity!M$6,'EIA-860'!$K:$K,Capacity!$C$3)</f>
        <v>0</v>
      </c>
      <c r="N25">
        <f>SUMIFS('EIA-860'!$F:$F,'EIA-860'!$B:$B,Capacity!$B25,'EIA-860'!$J:$J,Capacity!N$6,'EIA-860'!$K:$K,Capacity!$C$3)</f>
        <v>0</v>
      </c>
      <c r="O25">
        <f>SUMIFS('EIA-860'!$F:$F,'EIA-860'!$B:$B,Capacity!$B25,'EIA-860'!$J:$J,Capacity!O$6,'EIA-860'!$K:$K,Capacity!$C$3)</f>
        <v>0</v>
      </c>
      <c r="P25">
        <f>SUMIFS('EIA-860'!$F:$F,'EIA-860'!$B:$B,Capacity!$B25,'EIA-860'!$J:$J,Capacity!P$6,'EIA-860'!$K:$K,Capacity!$C$3)</f>
        <v>0</v>
      </c>
      <c r="Q25">
        <f>SUMIFS('EIA-860'!$F:$F,'EIA-860'!$B:$B,Capacity!$B25,'EIA-860'!$J:$J,Capacity!Q$6,'EIA-860'!$K:$K,Capacity!$C$3)</f>
        <v>0</v>
      </c>
    </row>
    <row r="26" spans="2:17" x14ac:dyDescent="0.25">
      <c r="B26" s="154">
        <v>30</v>
      </c>
      <c r="C26">
        <f>SUMIFS('EIA-860'!$F:$F,'EIA-860'!$B:$B,Capacity!$B26,'EIA-860'!$J:$J,Capacity!C$6,'EIA-860'!$K:$K,Capacity!$C$3)</f>
        <v>0</v>
      </c>
      <c r="D26">
        <f>SUMIFS('EIA-860'!$F:$F,'EIA-860'!$B:$B,Capacity!$B26,'EIA-860'!$J:$J,Capacity!D$6,'EIA-860'!$K:$K,Capacity!$C$3)</f>
        <v>0</v>
      </c>
      <c r="E26">
        <f>SUMIFS('EIA-860'!$F:$F,'EIA-860'!$B:$B,Capacity!$B26,'EIA-860'!$J:$J,Capacity!E$6,'EIA-860'!$K:$K,Capacity!$C$3)</f>
        <v>0</v>
      </c>
      <c r="F26">
        <f>SUMIFS('EIA-860'!$F:$F,'EIA-860'!$B:$B,Capacity!$B26,'EIA-860'!$J:$J,Capacity!F$6,'EIA-860'!$K:$K,Capacity!$C$3)</f>
        <v>0</v>
      </c>
      <c r="G26">
        <f>SUMIFS('EIA-860'!$F:$F,'EIA-860'!$B:$B,Capacity!$B26,'EIA-860'!$J:$J,Capacity!G$6,'EIA-860'!$K:$K,Capacity!$C$3)</f>
        <v>10.6</v>
      </c>
      <c r="H26">
        <f>SUMIFS('EIA-860'!$F:$F,'EIA-860'!$B:$B,Capacity!$B26,'EIA-860'!$J:$J,Capacity!H$6,'EIA-860'!$K:$K,Capacity!$C$3)</f>
        <v>0</v>
      </c>
      <c r="I26">
        <f>SUMIFS('EIA-860'!$F:$F,'EIA-860'!$B:$B,Capacity!$B26,'EIA-860'!$J:$J,Capacity!I$6,'EIA-860'!$K:$K,Capacity!$C$3)</f>
        <v>0</v>
      </c>
      <c r="J26">
        <f>SUMIFS('EIA-860'!$F:$F,'EIA-860'!$B:$B,Capacity!$B26,'EIA-860'!$J:$J,Capacity!J$6,'EIA-860'!$K:$K,Capacity!$C$3)</f>
        <v>0</v>
      </c>
      <c r="K26">
        <f>SUMIFS('EIA-860'!$F:$F,'EIA-860'!$B:$B,Capacity!$B26,'EIA-860'!$J:$J,Capacity!K$6,'EIA-860'!$K:$K,Capacity!$C$3)</f>
        <v>0</v>
      </c>
      <c r="L26">
        <f>SUMIFS('EIA-860'!$F:$F,'EIA-860'!$B:$B,Capacity!$B26,'EIA-860'!$J:$J,Capacity!L$6,'EIA-860'!$K:$K,Capacity!$C$3)</f>
        <v>0</v>
      </c>
      <c r="M26">
        <f>SUMIFS('EIA-860'!$F:$F,'EIA-860'!$B:$B,Capacity!$B26,'EIA-860'!$J:$J,Capacity!M$6,'EIA-860'!$K:$K,Capacity!$C$3)</f>
        <v>0</v>
      </c>
      <c r="N26">
        <f>SUMIFS('EIA-860'!$F:$F,'EIA-860'!$B:$B,Capacity!$B26,'EIA-860'!$J:$J,Capacity!N$6,'EIA-860'!$K:$K,Capacity!$C$3)</f>
        <v>0</v>
      </c>
      <c r="O26">
        <f>SUMIFS('EIA-860'!$F:$F,'EIA-860'!$B:$B,Capacity!$B26,'EIA-860'!$J:$J,Capacity!O$6,'EIA-860'!$K:$K,Capacity!$C$3)</f>
        <v>0</v>
      </c>
      <c r="P26">
        <f>SUMIFS('EIA-860'!$F:$F,'EIA-860'!$B:$B,Capacity!$B26,'EIA-860'!$J:$J,Capacity!P$6,'EIA-860'!$K:$K,Capacity!$C$3)</f>
        <v>0</v>
      </c>
      <c r="Q26">
        <f>SUMIFS('EIA-860'!$F:$F,'EIA-860'!$B:$B,Capacity!$B26,'EIA-860'!$J:$J,Capacity!Q$6,'EIA-860'!$K:$K,Capacity!$C$3)</f>
        <v>0</v>
      </c>
    </row>
    <row r="27" spans="2:17" x14ac:dyDescent="0.25">
      <c r="B27" s="154">
        <v>34</v>
      </c>
      <c r="C27">
        <f>SUMIFS('EIA-860'!$F:$F,'EIA-860'!$B:$B,Capacity!$B27,'EIA-860'!$J:$J,Capacity!C$6,'EIA-860'!$K:$K,Capacity!$C$3)</f>
        <v>12.1</v>
      </c>
      <c r="D27">
        <f>SUMIFS('EIA-860'!$F:$F,'EIA-860'!$B:$B,Capacity!$B27,'EIA-860'!$J:$J,Capacity!D$6,'EIA-860'!$K:$K,Capacity!$C$3)</f>
        <v>0</v>
      </c>
      <c r="E27">
        <f>SUMIFS('EIA-860'!$F:$F,'EIA-860'!$B:$B,Capacity!$B27,'EIA-860'!$J:$J,Capacity!E$6,'EIA-860'!$K:$K,Capacity!$C$3)</f>
        <v>0</v>
      </c>
      <c r="F27">
        <f>SUMIFS('EIA-860'!$F:$F,'EIA-860'!$B:$B,Capacity!$B27,'EIA-860'!$J:$J,Capacity!F$6,'EIA-860'!$K:$K,Capacity!$C$3)</f>
        <v>0</v>
      </c>
      <c r="G27">
        <f>SUMIFS('EIA-860'!$F:$F,'EIA-860'!$B:$B,Capacity!$B27,'EIA-860'!$J:$J,Capacity!G$6,'EIA-860'!$K:$K,Capacity!$C$3)</f>
        <v>0</v>
      </c>
      <c r="H27">
        <f>SUMIFS('EIA-860'!$F:$F,'EIA-860'!$B:$B,Capacity!$B27,'EIA-860'!$J:$J,Capacity!H$6,'EIA-860'!$K:$K,Capacity!$C$3)</f>
        <v>0</v>
      </c>
      <c r="I27">
        <f>SUMIFS('EIA-860'!$F:$F,'EIA-860'!$B:$B,Capacity!$B27,'EIA-860'!$J:$J,Capacity!I$6,'EIA-860'!$K:$K,Capacity!$C$3)</f>
        <v>0</v>
      </c>
      <c r="J27">
        <f>SUMIFS('EIA-860'!$F:$F,'EIA-860'!$B:$B,Capacity!$B27,'EIA-860'!$J:$J,Capacity!J$6,'EIA-860'!$K:$K,Capacity!$C$3)</f>
        <v>0</v>
      </c>
      <c r="K27">
        <f>SUMIFS('EIA-860'!$F:$F,'EIA-860'!$B:$B,Capacity!$B27,'EIA-860'!$J:$J,Capacity!K$6,'EIA-860'!$K:$K,Capacity!$C$3)</f>
        <v>0</v>
      </c>
      <c r="L27">
        <f>SUMIFS('EIA-860'!$F:$F,'EIA-860'!$B:$B,Capacity!$B27,'EIA-860'!$J:$J,Capacity!L$6,'EIA-860'!$K:$K,Capacity!$C$3)</f>
        <v>0</v>
      </c>
      <c r="M27">
        <f>SUMIFS('EIA-860'!$F:$F,'EIA-860'!$B:$B,Capacity!$B27,'EIA-860'!$J:$J,Capacity!M$6,'EIA-860'!$K:$K,Capacity!$C$3)</f>
        <v>0</v>
      </c>
      <c r="N27">
        <f>SUMIFS('EIA-860'!$F:$F,'EIA-860'!$B:$B,Capacity!$B27,'EIA-860'!$J:$J,Capacity!N$6,'EIA-860'!$K:$K,Capacity!$C$3)</f>
        <v>0</v>
      </c>
      <c r="O27">
        <f>SUMIFS('EIA-860'!$F:$F,'EIA-860'!$B:$B,Capacity!$B27,'EIA-860'!$J:$J,Capacity!O$6,'EIA-860'!$K:$K,Capacity!$C$3)</f>
        <v>0</v>
      </c>
      <c r="P27">
        <f>SUMIFS('EIA-860'!$F:$F,'EIA-860'!$B:$B,Capacity!$B27,'EIA-860'!$J:$J,Capacity!P$6,'EIA-860'!$K:$K,Capacity!$C$3)</f>
        <v>0</v>
      </c>
      <c r="Q27">
        <f>SUMIFS('EIA-860'!$F:$F,'EIA-860'!$B:$B,Capacity!$B27,'EIA-860'!$J:$J,Capacity!Q$6,'EIA-860'!$K:$K,Capacity!$C$3)</f>
        <v>0</v>
      </c>
    </row>
    <row r="28" spans="2:17" x14ac:dyDescent="0.25">
      <c r="B28" s="154">
        <v>38</v>
      </c>
      <c r="C28">
        <f>SUMIFS('EIA-860'!$F:$F,'EIA-860'!$B:$B,Capacity!$B28,'EIA-860'!$J:$J,Capacity!C$6,'EIA-860'!$K:$K,Capacity!$C$3)</f>
        <v>90</v>
      </c>
      <c r="D28">
        <f>SUMIFS('EIA-860'!$F:$F,'EIA-860'!$B:$B,Capacity!$B28,'EIA-860'!$J:$J,Capacity!D$6,'EIA-860'!$K:$K,Capacity!$C$3)</f>
        <v>0</v>
      </c>
      <c r="E28">
        <f>SUMIFS('EIA-860'!$F:$F,'EIA-860'!$B:$B,Capacity!$B28,'EIA-860'!$J:$J,Capacity!E$6,'EIA-860'!$K:$K,Capacity!$C$3)</f>
        <v>0</v>
      </c>
      <c r="F28">
        <f>SUMIFS('EIA-860'!$F:$F,'EIA-860'!$B:$B,Capacity!$B28,'EIA-860'!$J:$J,Capacity!F$6,'EIA-860'!$K:$K,Capacity!$C$3)</f>
        <v>0</v>
      </c>
      <c r="G28">
        <f>SUMIFS('EIA-860'!$F:$F,'EIA-860'!$B:$B,Capacity!$B28,'EIA-860'!$J:$J,Capacity!G$6,'EIA-860'!$K:$K,Capacity!$C$3)</f>
        <v>0</v>
      </c>
      <c r="H28">
        <f>SUMIFS('EIA-860'!$F:$F,'EIA-860'!$B:$B,Capacity!$B28,'EIA-860'!$J:$J,Capacity!H$6,'EIA-860'!$K:$K,Capacity!$C$3)</f>
        <v>0</v>
      </c>
      <c r="I28">
        <f>SUMIFS('EIA-860'!$F:$F,'EIA-860'!$B:$B,Capacity!$B28,'EIA-860'!$J:$J,Capacity!I$6,'EIA-860'!$K:$K,Capacity!$C$3)</f>
        <v>0</v>
      </c>
      <c r="J28">
        <f>SUMIFS('EIA-860'!$F:$F,'EIA-860'!$B:$B,Capacity!$B28,'EIA-860'!$J:$J,Capacity!J$6,'EIA-860'!$K:$K,Capacity!$C$3)</f>
        <v>0</v>
      </c>
      <c r="K28">
        <f>SUMIFS('EIA-860'!$F:$F,'EIA-860'!$B:$B,Capacity!$B28,'EIA-860'!$J:$J,Capacity!K$6,'EIA-860'!$K:$K,Capacity!$C$3)</f>
        <v>0</v>
      </c>
      <c r="L28">
        <f>SUMIFS('EIA-860'!$F:$F,'EIA-860'!$B:$B,Capacity!$B28,'EIA-860'!$J:$J,Capacity!L$6,'EIA-860'!$K:$K,Capacity!$C$3)</f>
        <v>0</v>
      </c>
      <c r="M28">
        <f>SUMIFS('EIA-860'!$F:$F,'EIA-860'!$B:$B,Capacity!$B28,'EIA-860'!$J:$J,Capacity!M$6,'EIA-860'!$K:$K,Capacity!$C$3)</f>
        <v>0</v>
      </c>
      <c r="N28">
        <f>SUMIFS('EIA-860'!$F:$F,'EIA-860'!$B:$B,Capacity!$B28,'EIA-860'!$J:$J,Capacity!N$6,'EIA-860'!$K:$K,Capacity!$C$3)</f>
        <v>0</v>
      </c>
      <c r="O28">
        <f>SUMIFS('EIA-860'!$F:$F,'EIA-860'!$B:$B,Capacity!$B28,'EIA-860'!$J:$J,Capacity!O$6,'EIA-860'!$K:$K,Capacity!$C$3)</f>
        <v>0</v>
      </c>
      <c r="P28">
        <f>SUMIFS('EIA-860'!$F:$F,'EIA-860'!$B:$B,Capacity!$B28,'EIA-860'!$J:$J,Capacity!P$6,'EIA-860'!$K:$K,Capacity!$C$3)</f>
        <v>0</v>
      </c>
      <c r="Q28">
        <f>SUMIFS('EIA-860'!$F:$F,'EIA-860'!$B:$B,Capacity!$B28,'EIA-860'!$J:$J,Capacity!Q$6,'EIA-860'!$K:$K,Capacity!$C$3)</f>
        <v>0</v>
      </c>
    </row>
    <row r="29" spans="2:17" x14ac:dyDescent="0.25">
      <c r="B29" s="154">
        <v>46</v>
      </c>
      <c r="C29">
        <f>SUMIFS('EIA-860'!$F:$F,'EIA-860'!$B:$B,Capacity!$B29,'EIA-860'!$J:$J,Capacity!C$6,'EIA-860'!$K:$K,Capacity!$C$3)</f>
        <v>0</v>
      </c>
      <c r="D29">
        <f>SUMIFS('EIA-860'!$F:$F,'EIA-860'!$B:$B,Capacity!$B29,'EIA-860'!$J:$J,Capacity!D$6,'EIA-860'!$K:$K,Capacity!$C$3)</f>
        <v>0</v>
      </c>
      <c r="E29">
        <f>SUMIFS('EIA-860'!$F:$F,'EIA-860'!$B:$B,Capacity!$B29,'EIA-860'!$J:$J,Capacity!E$6,'EIA-860'!$K:$K,Capacity!$C$3)</f>
        <v>0</v>
      </c>
      <c r="F29">
        <f>SUMIFS('EIA-860'!$F:$F,'EIA-860'!$B:$B,Capacity!$B29,'EIA-860'!$J:$J,Capacity!F$6,'EIA-860'!$K:$K,Capacity!$C$3)</f>
        <v>0</v>
      </c>
      <c r="G29">
        <f>SUMIFS('EIA-860'!$F:$F,'EIA-860'!$B:$B,Capacity!$B29,'EIA-860'!$J:$J,Capacity!G$6,'EIA-860'!$K:$K,Capacity!$C$3)</f>
        <v>0</v>
      </c>
      <c r="H29">
        <f>SUMIFS('EIA-860'!$F:$F,'EIA-860'!$B:$B,Capacity!$B29,'EIA-860'!$J:$J,Capacity!H$6,'EIA-860'!$K:$K,Capacity!$C$3)</f>
        <v>3661.7000000000003</v>
      </c>
      <c r="I29">
        <f>SUMIFS('EIA-860'!$F:$F,'EIA-860'!$B:$B,Capacity!$B29,'EIA-860'!$J:$J,Capacity!I$6,'EIA-860'!$K:$K,Capacity!$C$3)</f>
        <v>0</v>
      </c>
      <c r="J29">
        <f>SUMIFS('EIA-860'!$F:$F,'EIA-860'!$B:$B,Capacity!$B29,'EIA-860'!$J:$J,Capacity!J$6,'EIA-860'!$K:$K,Capacity!$C$3)</f>
        <v>0</v>
      </c>
      <c r="K29">
        <f>SUMIFS('EIA-860'!$F:$F,'EIA-860'!$B:$B,Capacity!$B29,'EIA-860'!$J:$J,Capacity!K$6,'EIA-860'!$K:$K,Capacity!$C$3)</f>
        <v>0</v>
      </c>
      <c r="L29">
        <f>SUMIFS('EIA-860'!$F:$F,'EIA-860'!$B:$B,Capacity!$B29,'EIA-860'!$J:$J,Capacity!L$6,'EIA-860'!$K:$K,Capacity!$C$3)</f>
        <v>0</v>
      </c>
      <c r="M29">
        <f>SUMIFS('EIA-860'!$F:$F,'EIA-860'!$B:$B,Capacity!$B29,'EIA-860'!$J:$J,Capacity!M$6,'EIA-860'!$K:$K,Capacity!$C$3)</f>
        <v>0</v>
      </c>
      <c r="N29">
        <f>SUMIFS('EIA-860'!$F:$F,'EIA-860'!$B:$B,Capacity!$B29,'EIA-860'!$J:$J,Capacity!N$6,'EIA-860'!$K:$K,Capacity!$C$3)</f>
        <v>0</v>
      </c>
      <c r="O29">
        <f>SUMIFS('EIA-860'!$F:$F,'EIA-860'!$B:$B,Capacity!$B29,'EIA-860'!$J:$J,Capacity!O$6,'EIA-860'!$K:$K,Capacity!$C$3)</f>
        <v>0</v>
      </c>
      <c r="P29">
        <f>SUMIFS('EIA-860'!$F:$F,'EIA-860'!$B:$B,Capacity!$B29,'EIA-860'!$J:$J,Capacity!P$6,'EIA-860'!$K:$K,Capacity!$C$3)</f>
        <v>0</v>
      </c>
      <c r="Q29">
        <f>SUMIFS('EIA-860'!$F:$F,'EIA-860'!$B:$B,Capacity!$B29,'EIA-860'!$J:$J,Capacity!Q$6,'EIA-860'!$K:$K,Capacity!$C$3)</f>
        <v>0</v>
      </c>
    </row>
    <row r="30" spans="2:17" x14ac:dyDescent="0.25">
      <c r="B30" s="154">
        <v>47</v>
      </c>
      <c r="C30">
        <f>SUMIFS('EIA-860'!$F:$F,'EIA-860'!$B:$B,Capacity!$B30,'EIA-860'!$J:$J,Capacity!C$6,'EIA-860'!$K:$K,Capacity!$C$3)</f>
        <v>0</v>
      </c>
      <c r="D30">
        <f>SUMIFS('EIA-860'!$F:$F,'EIA-860'!$B:$B,Capacity!$B30,'EIA-860'!$J:$J,Capacity!D$6,'EIA-860'!$K:$K,Capacity!$C$3)</f>
        <v>363.19999999999993</v>
      </c>
      <c r="E30">
        <f>SUMIFS('EIA-860'!$F:$F,'EIA-860'!$B:$B,Capacity!$B30,'EIA-860'!$J:$J,Capacity!E$6,'EIA-860'!$K:$K,Capacity!$C$3)</f>
        <v>0</v>
      </c>
      <c r="F30">
        <f>SUMIFS('EIA-860'!$F:$F,'EIA-860'!$B:$B,Capacity!$B30,'EIA-860'!$J:$J,Capacity!F$6,'EIA-860'!$K:$K,Capacity!$C$3)</f>
        <v>0</v>
      </c>
      <c r="G30">
        <f>SUMIFS('EIA-860'!$F:$F,'EIA-860'!$B:$B,Capacity!$B30,'EIA-860'!$J:$J,Capacity!G$6,'EIA-860'!$K:$K,Capacity!$C$3)</f>
        <v>0</v>
      </c>
      <c r="H30">
        <f>SUMIFS('EIA-860'!$F:$F,'EIA-860'!$B:$B,Capacity!$B30,'EIA-860'!$J:$J,Capacity!H$6,'EIA-860'!$K:$K,Capacity!$C$3)</f>
        <v>0</v>
      </c>
      <c r="I30">
        <f>SUMIFS('EIA-860'!$F:$F,'EIA-860'!$B:$B,Capacity!$B30,'EIA-860'!$J:$J,Capacity!I$6,'EIA-860'!$K:$K,Capacity!$C$3)</f>
        <v>0</v>
      </c>
      <c r="J30">
        <f>SUMIFS('EIA-860'!$F:$F,'EIA-860'!$B:$B,Capacity!$B30,'EIA-860'!$J:$J,Capacity!J$6,'EIA-860'!$K:$K,Capacity!$C$3)</f>
        <v>0</v>
      </c>
      <c r="K30">
        <f>SUMIFS('EIA-860'!$F:$F,'EIA-860'!$B:$B,Capacity!$B30,'EIA-860'!$J:$J,Capacity!K$6,'EIA-860'!$K:$K,Capacity!$C$3)</f>
        <v>0</v>
      </c>
      <c r="L30">
        <f>SUMIFS('EIA-860'!$F:$F,'EIA-860'!$B:$B,Capacity!$B30,'EIA-860'!$J:$J,Capacity!L$6,'EIA-860'!$K:$K,Capacity!$C$3)</f>
        <v>0</v>
      </c>
      <c r="M30">
        <f>SUMIFS('EIA-860'!$F:$F,'EIA-860'!$B:$B,Capacity!$B30,'EIA-860'!$J:$J,Capacity!M$6,'EIA-860'!$K:$K,Capacity!$C$3)</f>
        <v>0</v>
      </c>
      <c r="N30">
        <f>SUMIFS('EIA-860'!$F:$F,'EIA-860'!$B:$B,Capacity!$B30,'EIA-860'!$J:$J,Capacity!N$6,'EIA-860'!$K:$K,Capacity!$C$3)</f>
        <v>0</v>
      </c>
      <c r="O30">
        <f>SUMIFS('EIA-860'!$F:$F,'EIA-860'!$B:$B,Capacity!$B30,'EIA-860'!$J:$J,Capacity!O$6,'EIA-860'!$K:$K,Capacity!$C$3)</f>
        <v>0</v>
      </c>
      <c r="P30">
        <f>SUMIFS('EIA-860'!$F:$F,'EIA-860'!$B:$B,Capacity!$B30,'EIA-860'!$J:$J,Capacity!P$6,'EIA-860'!$K:$K,Capacity!$C$3)</f>
        <v>0</v>
      </c>
      <c r="Q30">
        <f>SUMIFS('EIA-860'!$F:$F,'EIA-860'!$B:$B,Capacity!$B30,'EIA-860'!$J:$J,Capacity!Q$6,'EIA-860'!$K:$K,Capacity!$C$3)</f>
        <v>0</v>
      </c>
    </row>
    <row r="31" spans="2:17" x14ac:dyDescent="0.25">
      <c r="B31" s="154">
        <v>48</v>
      </c>
      <c r="C31">
        <f>SUMIFS('EIA-860'!$F:$F,'EIA-860'!$B:$B,Capacity!$B31,'EIA-860'!$J:$J,Capacity!C$6,'EIA-860'!$K:$K,Capacity!$C$3)</f>
        <v>122.7</v>
      </c>
      <c r="D31">
        <f>SUMIFS('EIA-860'!$F:$F,'EIA-860'!$B:$B,Capacity!$B31,'EIA-860'!$J:$J,Capacity!D$6,'EIA-860'!$K:$K,Capacity!$C$3)</f>
        <v>0</v>
      </c>
      <c r="E31">
        <f>SUMIFS('EIA-860'!$F:$F,'EIA-860'!$B:$B,Capacity!$B31,'EIA-860'!$J:$J,Capacity!E$6,'EIA-860'!$K:$K,Capacity!$C$3)</f>
        <v>0</v>
      </c>
      <c r="F31">
        <f>SUMIFS('EIA-860'!$F:$F,'EIA-860'!$B:$B,Capacity!$B31,'EIA-860'!$J:$J,Capacity!F$6,'EIA-860'!$K:$K,Capacity!$C$3)</f>
        <v>0</v>
      </c>
      <c r="G31">
        <f>SUMIFS('EIA-860'!$F:$F,'EIA-860'!$B:$B,Capacity!$B31,'EIA-860'!$J:$J,Capacity!G$6,'EIA-860'!$K:$K,Capacity!$C$3)</f>
        <v>0</v>
      </c>
      <c r="H31">
        <f>SUMIFS('EIA-860'!$F:$F,'EIA-860'!$B:$B,Capacity!$B31,'EIA-860'!$J:$J,Capacity!H$6,'EIA-860'!$K:$K,Capacity!$C$3)</f>
        <v>0</v>
      </c>
      <c r="I31">
        <f>SUMIFS('EIA-860'!$F:$F,'EIA-860'!$B:$B,Capacity!$B31,'EIA-860'!$J:$J,Capacity!I$6,'EIA-860'!$K:$K,Capacity!$C$3)</f>
        <v>0</v>
      </c>
      <c r="J31">
        <f>SUMIFS('EIA-860'!$F:$F,'EIA-860'!$B:$B,Capacity!$B31,'EIA-860'!$J:$J,Capacity!J$6,'EIA-860'!$K:$K,Capacity!$C$3)</f>
        <v>0</v>
      </c>
      <c r="K31">
        <f>SUMIFS('EIA-860'!$F:$F,'EIA-860'!$B:$B,Capacity!$B31,'EIA-860'!$J:$J,Capacity!K$6,'EIA-860'!$K:$K,Capacity!$C$3)</f>
        <v>0</v>
      </c>
      <c r="L31">
        <f>SUMIFS('EIA-860'!$F:$F,'EIA-860'!$B:$B,Capacity!$B31,'EIA-860'!$J:$J,Capacity!L$6,'EIA-860'!$K:$K,Capacity!$C$3)</f>
        <v>0</v>
      </c>
      <c r="M31">
        <f>SUMIFS('EIA-860'!$F:$F,'EIA-860'!$B:$B,Capacity!$B31,'EIA-860'!$J:$J,Capacity!M$6,'EIA-860'!$K:$K,Capacity!$C$3)</f>
        <v>0</v>
      </c>
      <c r="N31">
        <f>SUMIFS('EIA-860'!$F:$F,'EIA-860'!$B:$B,Capacity!$B31,'EIA-860'!$J:$J,Capacity!N$6,'EIA-860'!$K:$K,Capacity!$C$3)</f>
        <v>0</v>
      </c>
      <c r="O31">
        <f>SUMIFS('EIA-860'!$F:$F,'EIA-860'!$B:$B,Capacity!$B31,'EIA-860'!$J:$J,Capacity!O$6,'EIA-860'!$K:$K,Capacity!$C$3)</f>
        <v>0</v>
      </c>
      <c r="P31">
        <f>SUMIFS('EIA-860'!$F:$F,'EIA-860'!$B:$B,Capacity!$B31,'EIA-860'!$J:$J,Capacity!P$6,'EIA-860'!$K:$K,Capacity!$C$3)</f>
        <v>0</v>
      </c>
      <c r="Q31">
        <f>SUMIFS('EIA-860'!$F:$F,'EIA-860'!$B:$B,Capacity!$B31,'EIA-860'!$J:$J,Capacity!Q$6,'EIA-860'!$K:$K,Capacity!$C$3)</f>
        <v>0</v>
      </c>
    </row>
    <row r="32" spans="2:17" x14ac:dyDescent="0.25">
      <c r="B32" s="154">
        <v>49</v>
      </c>
      <c r="C32">
        <f>SUMIFS('EIA-860'!$F:$F,'EIA-860'!$B:$B,Capacity!$B32,'EIA-860'!$J:$J,Capacity!C$6,'EIA-860'!$K:$K,Capacity!$C$3)</f>
        <v>398.2</v>
      </c>
      <c r="D32">
        <f>SUMIFS('EIA-860'!$F:$F,'EIA-860'!$B:$B,Capacity!$B32,'EIA-860'!$J:$J,Capacity!D$6,'EIA-860'!$K:$K,Capacity!$C$3)</f>
        <v>0</v>
      </c>
      <c r="E32">
        <f>SUMIFS('EIA-860'!$F:$F,'EIA-860'!$B:$B,Capacity!$B32,'EIA-860'!$J:$J,Capacity!E$6,'EIA-860'!$K:$K,Capacity!$C$3)</f>
        <v>0</v>
      </c>
      <c r="F32">
        <f>SUMIFS('EIA-860'!$F:$F,'EIA-860'!$B:$B,Capacity!$B32,'EIA-860'!$J:$J,Capacity!F$6,'EIA-860'!$K:$K,Capacity!$C$3)</f>
        <v>0</v>
      </c>
      <c r="G32">
        <f>SUMIFS('EIA-860'!$F:$F,'EIA-860'!$B:$B,Capacity!$B32,'EIA-860'!$J:$J,Capacity!G$6,'EIA-860'!$K:$K,Capacity!$C$3)</f>
        <v>0</v>
      </c>
      <c r="H32">
        <f>SUMIFS('EIA-860'!$F:$F,'EIA-860'!$B:$B,Capacity!$B32,'EIA-860'!$J:$J,Capacity!H$6,'EIA-860'!$K:$K,Capacity!$C$3)</f>
        <v>0</v>
      </c>
      <c r="I32">
        <f>SUMIFS('EIA-860'!$F:$F,'EIA-860'!$B:$B,Capacity!$B32,'EIA-860'!$J:$J,Capacity!I$6,'EIA-860'!$K:$K,Capacity!$C$3)</f>
        <v>0</v>
      </c>
      <c r="J32">
        <f>SUMIFS('EIA-860'!$F:$F,'EIA-860'!$B:$B,Capacity!$B32,'EIA-860'!$J:$J,Capacity!J$6,'EIA-860'!$K:$K,Capacity!$C$3)</f>
        <v>0</v>
      </c>
      <c r="K32">
        <f>SUMIFS('EIA-860'!$F:$F,'EIA-860'!$B:$B,Capacity!$B32,'EIA-860'!$J:$J,Capacity!K$6,'EIA-860'!$K:$K,Capacity!$C$3)</f>
        <v>0</v>
      </c>
      <c r="L32">
        <f>SUMIFS('EIA-860'!$F:$F,'EIA-860'!$B:$B,Capacity!$B32,'EIA-860'!$J:$J,Capacity!L$6,'EIA-860'!$K:$K,Capacity!$C$3)</f>
        <v>0</v>
      </c>
      <c r="M32">
        <f>SUMIFS('EIA-860'!$F:$F,'EIA-860'!$B:$B,Capacity!$B32,'EIA-860'!$J:$J,Capacity!M$6,'EIA-860'!$K:$K,Capacity!$C$3)</f>
        <v>0</v>
      </c>
      <c r="N32">
        <f>SUMIFS('EIA-860'!$F:$F,'EIA-860'!$B:$B,Capacity!$B32,'EIA-860'!$J:$J,Capacity!N$6,'EIA-860'!$K:$K,Capacity!$C$3)</f>
        <v>0</v>
      </c>
      <c r="O32">
        <f>SUMIFS('EIA-860'!$F:$F,'EIA-860'!$B:$B,Capacity!$B32,'EIA-860'!$J:$J,Capacity!O$6,'EIA-860'!$K:$K,Capacity!$C$3)</f>
        <v>0</v>
      </c>
      <c r="P32">
        <f>SUMIFS('EIA-860'!$F:$F,'EIA-860'!$B:$B,Capacity!$B32,'EIA-860'!$J:$J,Capacity!P$6,'EIA-860'!$K:$K,Capacity!$C$3)</f>
        <v>0</v>
      </c>
      <c r="Q32">
        <f>SUMIFS('EIA-860'!$F:$F,'EIA-860'!$B:$B,Capacity!$B32,'EIA-860'!$J:$J,Capacity!Q$6,'EIA-860'!$K:$K,Capacity!$C$3)</f>
        <v>0</v>
      </c>
    </row>
    <row r="33" spans="2:17" x14ac:dyDescent="0.25">
      <c r="B33" s="154">
        <v>53</v>
      </c>
      <c r="C33">
        <f>SUMIFS('EIA-860'!$F:$F,'EIA-860'!$B:$B,Capacity!$B33,'EIA-860'!$J:$J,Capacity!C$6,'EIA-860'!$K:$K,Capacity!$C$3)</f>
        <v>2.8</v>
      </c>
      <c r="D33">
        <f>SUMIFS('EIA-860'!$F:$F,'EIA-860'!$B:$B,Capacity!$B33,'EIA-860'!$J:$J,Capacity!D$6,'EIA-860'!$K:$K,Capacity!$C$3)</f>
        <v>0</v>
      </c>
      <c r="E33">
        <f>SUMIFS('EIA-860'!$F:$F,'EIA-860'!$B:$B,Capacity!$B33,'EIA-860'!$J:$J,Capacity!E$6,'EIA-860'!$K:$K,Capacity!$C$3)</f>
        <v>0</v>
      </c>
      <c r="F33">
        <f>SUMIFS('EIA-860'!$F:$F,'EIA-860'!$B:$B,Capacity!$B33,'EIA-860'!$J:$J,Capacity!F$6,'EIA-860'!$K:$K,Capacity!$C$3)</f>
        <v>0</v>
      </c>
      <c r="G33">
        <f>SUMIFS('EIA-860'!$F:$F,'EIA-860'!$B:$B,Capacity!$B33,'EIA-860'!$J:$J,Capacity!G$6,'EIA-860'!$K:$K,Capacity!$C$3)</f>
        <v>0</v>
      </c>
      <c r="H33">
        <f>SUMIFS('EIA-860'!$F:$F,'EIA-860'!$B:$B,Capacity!$B33,'EIA-860'!$J:$J,Capacity!H$6,'EIA-860'!$K:$K,Capacity!$C$3)</f>
        <v>0</v>
      </c>
      <c r="I33">
        <f>SUMIFS('EIA-860'!$F:$F,'EIA-860'!$B:$B,Capacity!$B33,'EIA-860'!$J:$J,Capacity!I$6,'EIA-860'!$K:$K,Capacity!$C$3)</f>
        <v>0</v>
      </c>
      <c r="J33">
        <f>SUMIFS('EIA-860'!$F:$F,'EIA-860'!$B:$B,Capacity!$B33,'EIA-860'!$J:$J,Capacity!J$6,'EIA-860'!$K:$K,Capacity!$C$3)</f>
        <v>0</v>
      </c>
      <c r="K33">
        <f>SUMIFS('EIA-860'!$F:$F,'EIA-860'!$B:$B,Capacity!$B33,'EIA-860'!$J:$J,Capacity!K$6,'EIA-860'!$K:$K,Capacity!$C$3)</f>
        <v>0</v>
      </c>
      <c r="L33">
        <f>SUMIFS('EIA-860'!$F:$F,'EIA-860'!$B:$B,Capacity!$B33,'EIA-860'!$J:$J,Capacity!L$6,'EIA-860'!$K:$K,Capacity!$C$3)</f>
        <v>0</v>
      </c>
      <c r="M33">
        <f>SUMIFS('EIA-860'!$F:$F,'EIA-860'!$B:$B,Capacity!$B33,'EIA-860'!$J:$J,Capacity!M$6,'EIA-860'!$K:$K,Capacity!$C$3)</f>
        <v>0</v>
      </c>
      <c r="N33">
        <f>SUMIFS('EIA-860'!$F:$F,'EIA-860'!$B:$B,Capacity!$B33,'EIA-860'!$J:$J,Capacity!N$6,'EIA-860'!$K:$K,Capacity!$C$3)</f>
        <v>0</v>
      </c>
      <c r="O33">
        <f>SUMIFS('EIA-860'!$F:$F,'EIA-860'!$B:$B,Capacity!$B33,'EIA-860'!$J:$J,Capacity!O$6,'EIA-860'!$K:$K,Capacity!$C$3)</f>
        <v>0</v>
      </c>
      <c r="P33">
        <f>SUMIFS('EIA-860'!$F:$F,'EIA-860'!$B:$B,Capacity!$B33,'EIA-860'!$J:$J,Capacity!P$6,'EIA-860'!$K:$K,Capacity!$C$3)</f>
        <v>0</v>
      </c>
      <c r="Q33">
        <f>SUMIFS('EIA-860'!$F:$F,'EIA-860'!$B:$B,Capacity!$B33,'EIA-860'!$J:$J,Capacity!Q$6,'EIA-860'!$K:$K,Capacity!$C$3)</f>
        <v>0</v>
      </c>
    </row>
    <row r="34" spans="2:17" x14ac:dyDescent="0.25">
      <c r="B34" s="154">
        <v>54</v>
      </c>
      <c r="C34">
        <f>SUMIFS('EIA-860'!$F:$F,'EIA-860'!$B:$B,Capacity!$B34,'EIA-860'!$J:$J,Capacity!C$6,'EIA-860'!$K:$K,Capacity!$C$3)</f>
        <v>0</v>
      </c>
      <c r="D34">
        <f>SUMIFS('EIA-860'!$F:$F,'EIA-860'!$B:$B,Capacity!$B34,'EIA-860'!$J:$J,Capacity!D$6,'EIA-860'!$K:$K,Capacity!$C$3)</f>
        <v>753</v>
      </c>
      <c r="E34">
        <f>SUMIFS('EIA-860'!$F:$F,'EIA-860'!$B:$B,Capacity!$B34,'EIA-860'!$J:$J,Capacity!E$6,'EIA-860'!$K:$K,Capacity!$C$3)</f>
        <v>0</v>
      </c>
      <c r="F34">
        <f>SUMIFS('EIA-860'!$F:$F,'EIA-860'!$B:$B,Capacity!$B34,'EIA-860'!$J:$J,Capacity!F$6,'EIA-860'!$K:$K,Capacity!$C$3)</f>
        <v>0</v>
      </c>
      <c r="G34">
        <f>SUMIFS('EIA-860'!$F:$F,'EIA-860'!$B:$B,Capacity!$B34,'EIA-860'!$J:$J,Capacity!G$6,'EIA-860'!$K:$K,Capacity!$C$3)</f>
        <v>0</v>
      </c>
      <c r="H34">
        <f>SUMIFS('EIA-860'!$F:$F,'EIA-860'!$B:$B,Capacity!$B34,'EIA-860'!$J:$J,Capacity!H$6,'EIA-860'!$K:$K,Capacity!$C$3)</f>
        <v>0</v>
      </c>
      <c r="I34">
        <f>SUMIFS('EIA-860'!$F:$F,'EIA-860'!$B:$B,Capacity!$B34,'EIA-860'!$J:$J,Capacity!I$6,'EIA-860'!$K:$K,Capacity!$C$3)</f>
        <v>0</v>
      </c>
      <c r="J34">
        <f>SUMIFS('EIA-860'!$F:$F,'EIA-860'!$B:$B,Capacity!$B34,'EIA-860'!$J:$J,Capacity!J$6,'EIA-860'!$K:$K,Capacity!$C$3)</f>
        <v>0</v>
      </c>
      <c r="K34">
        <f>SUMIFS('EIA-860'!$F:$F,'EIA-860'!$B:$B,Capacity!$B34,'EIA-860'!$J:$J,Capacity!K$6,'EIA-860'!$K:$K,Capacity!$C$3)</f>
        <v>0</v>
      </c>
      <c r="L34">
        <f>SUMIFS('EIA-860'!$F:$F,'EIA-860'!$B:$B,Capacity!$B34,'EIA-860'!$J:$J,Capacity!L$6,'EIA-860'!$K:$K,Capacity!$C$3)</f>
        <v>0</v>
      </c>
      <c r="M34">
        <f>SUMIFS('EIA-860'!$F:$F,'EIA-860'!$B:$B,Capacity!$B34,'EIA-860'!$J:$J,Capacity!M$6,'EIA-860'!$K:$K,Capacity!$C$3)</f>
        <v>0</v>
      </c>
      <c r="N34">
        <f>SUMIFS('EIA-860'!$F:$F,'EIA-860'!$B:$B,Capacity!$B34,'EIA-860'!$J:$J,Capacity!N$6,'EIA-860'!$K:$K,Capacity!$C$3)</f>
        <v>0</v>
      </c>
      <c r="O34">
        <f>SUMIFS('EIA-860'!$F:$F,'EIA-860'!$B:$B,Capacity!$B34,'EIA-860'!$J:$J,Capacity!O$6,'EIA-860'!$K:$K,Capacity!$C$3)</f>
        <v>0</v>
      </c>
      <c r="P34">
        <f>SUMIFS('EIA-860'!$F:$F,'EIA-860'!$B:$B,Capacity!$B34,'EIA-860'!$J:$J,Capacity!P$6,'EIA-860'!$K:$K,Capacity!$C$3)</f>
        <v>0</v>
      </c>
      <c r="Q34">
        <f>SUMIFS('EIA-860'!$F:$F,'EIA-860'!$B:$B,Capacity!$B34,'EIA-860'!$J:$J,Capacity!Q$6,'EIA-860'!$K:$K,Capacity!$C$3)</f>
        <v>0</v>
      </c>
    </row>
    <row r="35" spans="2:17" x14ac:dyDescent="0.25">
      <c r="B35" s="154">
        <v>55</v>
      </c>
      <c r="C35">
        <f>SUMIFS('EIA-860'!$F:$F,'EIA-860'!$B:$B,Capacity!$B35,'EIA-860'!$J:$J,Capacity!C$6,'EIA-860'!$K:$K,Capacity!$C$3)</f>
        <v>5.4</v>
      </c>
      <c r="D35">
        <f>SUMIFS('EIA-860'!$F:$F,'EIA-860'!$B:$B,Capacity!$B35,'EIA-860'!$J:$J,Capacity!D$6,'EIA-860'!$K:$K,Capacity!$C$3)</f>
        <v>0</v>
      </c>
      <c r="E35">
        <f>SUMIFS('EIA-860'!$F:$F,'EIA-860'!$B:$B,Capacity!$B35,'EIA-860'!$J:$J,Capacity!E$6,'EIA-860'!$K:$K,Capacity!$C$3)</f>
        <v>0</v>
      </c>
      <c r="F35">
        <f>SUMIFS('EIA-860'!$F:$F,'EIA-860'!$B:$B,Capacity!$B35,'EIA-860'!$J:$J,Capacity!F$6,'EIA-860'!$K:$K,Capacity!$C$3)</f>
        <v>0</v>
      </c>
      <c r="G35">
        <f>SUMIFS('EIA-860'!$F:$F,'EIA-860'!$B:$B,Capacity!$B35,'EIA-860'!$J:$J,Capacity!G$6,'EIA-860'!$K:$K,Capacity!$C$3)</f>
        <v>0</v>
      </c>
      <c r="H35">
        <f>SUMIFS('EIA-860'!$F:$F,'EIA-860'!$B:$B,Capacity!$B35,'EIA-860'!$J:$J,Capacity!H$6,'EIA-860'!$K:$K,Capacity!$C$3)</f>
        <v>0</v>
      </c>
      <c r="I35">
        <f>SUMIFS('EIA-860'!$F:$F,'EIA-860'!$B:$B,Capacity!$B35,'EIA-860'!$J:$J,Capacity!I$6,'EIA-860'!$K:$K,Capacity!$C$3)</f>
        <v>0</v>
      </c>
      <c r="J35">
        <f>SUMIFS('EIA-860'!$F:$F,'EIA-860'!$B:$B,Capacity!$B35,'EIA-860'!$J:$J,Capacity!J$6,'EIA-860'!$K:$K,Capacity!$C$3)</f>
        <v>0</v>
      </c>
      <c r="K35">
        <f>SUMIFS('EIA-860'!$F:$F,'EIA-860'!$B:$B,Capacity!$B35,'EIA-860'!$J:$J,Capacity!K$6,'EIA-860'!$K:$K,Capacity!$C$3)</f>
        <v>0</v>
      </c>
      <c r="L35">
        <f>SUMIFS('EIA-860'!$F:$F,'EIA-860'!$B:$B,Capacity!$B35,'EIA-860'!$J:$J,Capacity!L$6,'EIA-860'!$K:$K,Capacity!$C$3)</f>
        <v>0</v>
      </c>
      <c r="M35">
        <f>SUMIFS('EIA-860'!$F:$F,'EIA-860'!$B:$B,Capacity!$B35,'EIA-860'!$J:$J,Capacity!M$6,'EIA-860'!$K:$K,Capacity!$C$3)</f>
        <v>0</v>
      </c>
      <c r="N35">
        <f>SUMIFS('EIA-860'!$F:$F,'EIA-860'!$B:$B,Capacity!$B35,'EIA-860'!$J:$J,Capacity!N$6,'EIA-860'!$K:$K,Capacity!$C$3)</f>
        <v>0</v>
      </c>
      <c r="O35">
        <f>SUMIFS('EIA-860'!$F:$F,'EIA-860'!$B:$B,Capacity!$B35,'EIA-860'!$J:$J,Capacity!O$6,'EIA-860'!$K:$K,Capacity!$C$3)</f>
        <v>0</v>
      </c>
      <c r="P35">
        <f>SUMIFS('EIA-860'!$F:$F,'EIA-860'!$B:$B,Capacity!$B35,'EIA-860'!$J:$J,Capacity!P$6,'EIA-860'!$K:$K,Capacity!$C$3)</f>
        <v>0</v>
      </c>
      <c r="Q35">
        <f>SUMIFS('EIA-860'!$F:$F,'EIA-860'!$B:$B,Capacity!$B35,'EIA-860'!$J:$J,Capacity!Q$6,'EIA-860'!$K:$K,Capacity!$C$3)</f>
        <v>0</v>
      </c>
    </row>
    <row r="36" spans="2:17" x14ac:dyDescent="0.25">
      <c r="B36" s="154">
        <v>56</v>
      </c>
      <c r="C36">
        <f>SUMIFS('EIA-860'!$F:$F,'EIA-860'!$B:$B,Capacity!$B36,'EIA-860'!$J:$J,Capacity!C$6,'EIA-860'!$K:$K,Capacity!$C$3)</f>
        <v>0</v>
      </c>
      <c r="D36">
        <f>SUMIFS('EIA-860'!$F:$F,'EIA-860'!$B:$B,Capacity!$B36,'EIA-860'!$J:$J,Capacity!D$6,'EIA-860'!$K:$K,Capacity!$C$3)</f>
        <v>0</v>
      </c>
      <c r="E36">
        <f>SUMIFS('EIA-860'!$F:$F,'EIA-860'!$B:$B,Capacity!$B36,'EIA-860'!$J:$J,Capacity!E$6,'EIA-860'!$K:$K,Capacity!$C$3)</f>
        <v>78</v>
      </c>
      <c r="F36">
        <f>SUMIFS('EIA-860'!$F:$F,'EIA-860'!$B:$B,Capacity!$B36,'EIA-860'!$J:$J,Capacity!F$6,'EIA-860'!$K:$K,Capacity!$C$3)</f>
        <v>0</v>
      </c>
      <c r="G36">
        <f>SUMIFS('EIA-860'!$F:$F,'EIA-860'!$B:$B,Capacity!$B36,'EIA-860'!$J:$J,Capacity!G$6,'EIA-860'!$K:$K,Capacity!$C$3)</f>
        <v>0</v>
      </c>
      <c r="H36">
        <f>SUMIFS('EIA-860'!$F:$F,'EIA-860'!$B:$B,Capacity!$B36,'EIA-860'!$J:$J,Capacity!H$6,'EIA-860'!$K:$K,Capacity!$C$3)</f>
        <v>0</v>
      </c>
      <c r="I36">
        <f>SUMIFS('EIA-860'!$F:$F,'EIA-860'!$B:$B,Capacity!$B36,'EIA-860'!$J:$J,Capacity!I$6,'EIA-860'!$K:$K,Capacity!$C$3)</f>
        <v>0</v>
      </c>
      <c r="J36">
        <f>SUMIFS('EIA-860'!$F:$F,'EIA-860'!$B:$B,Capacity!$B36,'EIA-860'!$J:$J,Capacity!J$6,'EIA-860'!$K:$K,Capacity!$C$3)</f>
        <v>0</v>
      </c>
      <c r="K36">
        <f>SUMIFS('EIA-860'!$F:$F,'EIA-860'!$B:$B,Capacity!$B36,'EIA-860'!$J:$J,Capacity!K$6,'EIA-860'!$K:$K,Capacity!$C$3)</f>
        <v>0</v>
      </c>
      <c r="L36">
        <f>SUMIFS('EIA-860'!$F:$F,'EIA-860'!$B:$B,Capacity!$B36,'EIA-860'!$J:$J,Capacity!L$6,'EIA-860'!$K:$K,Capacity!$C$3)</f>
        <v>0</v>
      </c>
      <c r="M36">
        <f>SUMIFS('EIA-860'!$F:$F,'EIA-860'!$B:$B,Capacity!$B36,'EIA-860'!$J:$J,Capacity!M$6,'EIA-860'!$K:$K,Capacity!$C$3)</f>
        <v>0</v>
      </c>
      <c r="N36">
        <f>SUMIFS('EIA-860'!$F:$F,'EIA-860'!$B:$B,Capacity!$B36,'EIA-860'!$J:$J,Capacity!N$6,'EIA-860'!$K:$K,Capacity!$C$3)</f>
        <v>0</v>
      </c>
      <c r="O36">
        <f>SUMIFS('EIA-860'!$F:$F,'EIA-860'!$B:$B,Capacity!$B36,'EIA-860'!$J:$J,Capacity!O$6,'EIA-860'!$K:$K,Capacity!$C$3)</f>
        <v>0</v>
      </c>
      <c r="P36">
        <f>SUMIFS('EIA-860'!$F:$F,'EIA-860'!$B:$B,Capacity!$B36,'EIA-860'!$J:$J,Capacity!P$6,'EIA-860'!$K:$K,Capacity!$C$3)</f>
        <v>0</v>
      </c>
      <c r="Q36">
        <f>SUMIFS('EIA-860'!$F:$F,'EIA-860'!$B:$B,Capacity!$B36,'EIA-860'!$J:$J,Capacity!Q$6,'EIA-860'!$K:$K,Capacity!$C$3)</f>
        <v>0</v>
      </c>
    </row>
    <row r="37" spans="2:17" x14ac:dyDescent="0.25">
      <c r="B37" s="154">
        <v>59</v>
      </c>
      <c r="C37">
        <f>SUMIFS('EIA-860'!$F:$F,'EIA-860'!$B:$B,Capacity!$B37,'EIA-860'!$J:$J,Capacity!C$6,'EIA-860'!$K:$K,Capacity!$C$3)</f>
        <v>0</v>
      </c>
      <c r="D37">
        <f>SUMIFS('EIA-860'!$F:$F,'EIA-860'!$B:$B,Capacity!$B37,'EIA-860'!$J:$J,Capacity!D$6,'EIA-860'!$K:$K,Capacity!$C$3)</f>
        <v>0</v>
      </c>
      <c r="E37">
        <f>SUMIFS('EIA-860'!$F:$F,'EIA-860'!$B:$B,Capacity!$B37,'EIA-860'!$J:$J,Capacity!E$6,'EIA-860'!$K:$K,Capacity!$C$3)</f>
        <v>100</v>
      </c>
      <c r="F37">
        <f>SUMIFS('EIA-860'!$F:$F,'EIA-860'!$B:$B,Capacity!$B37,'EIA-860'!$J:$J,Capacity!F$6,'EIA-860'!$K:$K,Capacity!$C$3)</f>
        <v>0</v>
      </c>
      <c r="G37">
        <f>SUMIFS('EIA-860'!$F:$F,'EIA-860'!$B:$B,Capacity!$B37,'EIA-860'!$J:$J,Capacity!G$6,'EIA-860'!$K:$K,Capacity!$C$3)</f>
        <v>0</v>
      </c>
      <c r="H37">
        <f>SUMIFS('EIA-860'!$F:$F,'EIA-860'!$B:$B,Capacity!$B37,'EIA-860'!$J:$J,Capacity!H$6,'EIA-860'!$K:$K,Capacity!$C$3)</f>
        <v>0</v>
      </c>
      <c r="I37">
        <f>SUMIFS('EIA-860'!$F:$F,'EIA-860'!$B:$B,Capacity!$B37,'EIA-860'!$J:$J,Capacity!I$6,'EIA-860'!$K:$K,Capacity!$C$3)</f>
        <v>0</v>
      </c>
      <c r="J37">
        <f>SUMIFS('EIA-860'!$F:$F,'EIA-860'!$B:$B,Capacity!$B37,'EIA-860'!$J:$J,Capacity!J$6,'EIA-860'!$K:$K,Capacity!$C$3)</f>
        <v>0</v>
      </c>
      <c r="K37">
        <f>SUMIFS('EIA-860'!$F:$F,'EIA-860'!$B:$B,Capacity!$B37,'EIA-860'!$J:$J,Capacity!K$6,'EIA-860'!$K:$K,Capacity!$C$3)</f>
        <v>0</v>
      </c>
      <c r="L37">
        <f>SUMIFS('EIA-860'!$F:$F,'EIA-860'!$B:$B,Capacity!$B37,'EIA-860'!$J:$J,Capacity!L$6,'EIA-860'!$K:$K,Capacity!$C$3)</f>
        <v>0</v>
      </c>
      <c r="M37">
        <f>SUMIFS('EIA-860'!$F:$F,'EIA-860'!$B:$B,Capacity!$B37,'EIA-860'!$J:$J,Capacity!M$6,'EIA-860'!$K:$K,Capacity!$C$3)</f>
        <v>0</v>
      </c>
      <c r="N37">
        <f>SUMIFS('EIA-860'!$F:$F,'EIA-860'!$B:$B,Capacity!$B37,'EIA-860'!$J:$J,Capacity!N$6,'EIA-860'!$K:$K,Capacity!$C$3)</f>
        <v>0</v>
      </c>
      <c r="O37">
        <f>SUMIFS('EIA-860'!$F:$F,'EIA-860'!$B:$B,Capacity!$B37,'EIA-860'!$J:$J,Capacity!O$6,'EIA-860'!$K:$K,Capacity!$C$3)</f>
        <v>0</v>
      </c>
      <c r="P37">
        <f>SUMIFS('EIA-860'!$F:$F,'EIA-860'!$B:$B,Capacity!$B37,'EIA-860'!$J:$J,Capacity!P$6,'EIA-860'!$K:$K,Capacity!$C$3)</f>
        <v>0</v>
      </c>
      <c r="Q37">
        <f>SUMIFS('EIA-860'!$F:$F,'EIA-860'!$B:$B,Capacity!$B37,'EIA-860'!$J:$J,Capacity!Q$6,'EIA-860'!$K:$K,Capacity!$C$3)</f>
        <v>0</v>
      </c>
    </row>
    <row r="38" spans="2:17" x14ac:dyDescent="0.25">
      <c r="B38" s="154">
        <v>60</v>
      </c>
      <c r="C38">
        <f>SUMIFS('EIA-860'!$F:$F,'EIA-860'!$B:$B,Capacity!$B38,'EIA-860'!$J:$J,Capacity!C$6,'EIA-860'!$K:$K,Capacity!$C$3)</f>
        <v>0</v>
      </c>
      <c r="D38">
        <f>SUMIFS('EIA-860'!$F:$F,'EIA-860'!$B:$B,Capacity!$B38,'EIA-860'!$J:$J,Capacity!D$6,'EIA-860'!$K:$K,Capacity!$C$3)</f>
        <v>0</v>
      </c>
      <c r="E38">
        <f>SUMIFS('EIA-860'!$F:$F,'EIA-860'!$B:$B,Capacity!$B38,'EIA-860'!$J:$J,Capacity!E$6,'EIA-860'!$K:$K,Capacity!$C$3)</f>
        <v>296</v>
      </c>
      <c r="F38">
        <f>SUMIFS('EIA-860'!$F:$F,'EIA-860'!$B:$B,Capacity!$B38,'EIA-860'!$J:$J,Capacity!F$6,'EIA-860'!$K:$K,Capacity!$C$3)</f>
        <v>0</v>
      </c>
      <c r="G38">
        <f>SUMIFS('EIA-860'!$F:$F,'EIA-860'!$B:$B,Capacity!$B38,'EIA-860'!$J:$J,Capacity!G$6,'EIA-860'!$K:$K,Capacity!$C$3)</f>
        <v>0</v>
      </c>
      <c r="H38">
        <f>SUMIFS('EIA-860'!$F:$F,'EIA-860'!$B:$B,Capacity!$B38,'EIA-860'!$J:$J,Capacity!H$6,'EIA-860'!$K:$K,Capacity!$C$3)</f>
        <v>0</v>
      </c>
      <c r="I38">
        <f>SUMIFS('EIA-860'!$F:$F,'EIA-860'!$B:$B,Capacity!$B38,'EIA-860'!$J:$J,Capacity!I$6,'EIA-860'!$K:$K,Capacity!$C$3)</f>
        <v>0</v>
      </c>
      <c r="J38">
        <f>SUMIFS('EIA-860'!$F:$F,'EIA-860'!$B:$B,Capacity!$B38,'EIA-860'!$J:$J,Capacity!J$6,'EIA-860'!$K:$K,Capacity!$C$3)</f>
        <v>0</v>
      </c>
      <c r="K38">
        <f>SUMIFS('EIA-860'!$F:$F,'EIA-860'!$B:$B,Capacity!$B38,'EIA-860'!$J:$J,Capacity!K$6,'EIA-860'!$K:$K,Capacity!$C$3)</f>
        <v>0</v>
      </c>
      <c r="L38">
        <f>SUMIFS('EIA-860'!$F:$F,'EIA-860'!$B:$B,Capacity!$B38,'EIA-860'!$J:$J,Capacity!L$6,'EIA-860'!$K:$K,Capacity!$C$3)</f>
        <v>0</v>
      </c>
      <c r="M38">
        <f>SUMIFS('EIA-860'!$F:$F,'EIA-860'!$B:$B,Capacity!$B38,'EIA-860'!$J:$J,Capacity!M$6,'EIA-860'!$K:$K,Capacity!$C$3)</f>
        <v>0</v>
      </c>
      <c r="N38">
        <f>SUMIFS('EIA-860'!$F:$F,'EIA-860'!$B:$B,Capacity!$B38,'EIA-860'!$J:$J,Capacity!N$6,'EIA-860'!$K:$K,Capacity!$C$3)</f>
        <v>0</v>
      </c>
      <c r="O38">
        <f>SUMIFS('EIA-860'!$F:$F,'EIA-860'!$B:$B,Capacity!$B38,'EIA-860'!$J:$J,Capacity!O$6,'EIA-860'!$K:$K,Capacity!$C$3)</f>
        <v>0</v>
      </c>
      <c r="P38">
        <f>SUMIFS('EIA-860'!$F:$F,'EIA-860'!$B:$B,Capacity!$B38,'EIA-860'!$J:$J,Capacity!P$6,'EIA-860'!$K:$K,Capacity!$C$3)</f>
        <v>0</v>
      </c>
      <c r="Q38">
        <f>SUMIFS('EIA-860'!$F:$F,'EIA-860'!$B:$B,Capacity!$B38,'EIA-860'!$J:$J,Capacity!Q$6,'EIA-860'!$K:$K,Capacity!$C$3)</f>
        <v>0</v>
      </c>
    </row>
    <row r="39" spans="2:17" x14ac:dyDescent="0.25">
      <c r="B39" s="154">
        <v>62</v>
      </c>
      <c r="C39">
        <f>SUMIFS('EIA-860'!$F:$F,'EIA-860'!$B:$B,Capacity!$B39,'EIA-860'!$J:$J,Capacity!C$6,'EIA-860'!$K:$K,Capacity!$C$3)</f>
        <v>3.6</v>
      </c>
      <c r="D39">
        <f>SUMIFS('EIA-860'!$F:$F,'EIA-860'!$B:$B,Capacity!$B39,'EIA-860'!$J:$J,Capacity!D$6,'EIA-860'!$K:$K,Capacity!$C$3)</f>
        <v>0</v>
      </c>
      <c r="E39">
        <f>SUMIFS('EIA-860'!$F:$F,'EIA-860'!$B:$B,Capacity!$B39,'EIA-860'!$J:$J,Capacity!E$6,'EIA-860'!$K:$K,Capacity!$C$3)</f>
        <v>0</v>
      </c>
      <c r="F39">
        <f>SUMIFS('EIA-860'!$F:$F,'EIA-860'!$B:$B,Capacity!$B39,'EIA-860'!$J:$J,Capacity!F$6,'EIA-860'!$K:$K,Capacity!$C$3)</f>
        <v>0</v>
      </c>
      <c r="G39">
        <f>SUMIFS('EIA-860'!$F:$F,'EIA-860'!$B:$B,Capacity!$B39,'EIA-860'!$J:$J,Capacity!G$6,'EIA-860'!$K:$K,Capacity!$C$3)</f>
        <v>0</v>
      </c>
      <c r="H39">
        <f>SUMIFS('EIA-860'!$F:$F,'EIA-860'!$B:$B,Capacity!$B39,'EIA-860'!$J:$J,Capacity!H$6,'EIA-860'!$K:$K,Capacity!$C$3)</f>
        <v>0</v>
      </c>
      <c r="I39">
        <f>SUMIFS('EIA-860'!$F:$F,'EIA-860'!$B:$B,Capacity!$B39,'EIA-860'!$J:$J,Capacity!I$6,'EIA-860'!$K:$K,Capacity!$C$3)</f>
        <v>0</v>
      </c>
      <c r="J39">
        <f>SUMIFS('EIA-860'!$F:$F,'EIA-860'!$B:$B,Capacity!$B39,'EIA-860'!$J:$J,Capacity!J$6,'EIA-860'!$K:$K,Capacity!$C$3)</f>
        <v>0</v>
      </c>
      <c r="K39">
        <f>SUMIFS('EIA-860'!$F:$F,'EIA-860'!$B:$B,Capacity!$B39,'EIA-860'!$J:$J,Capacity!K$6,'EIA-860'!$K:$K,Capacity!$C$3)</f>
        <v>0</v>
      </c>
      <c r="L39">
        <f>SUMIFS('EIA-860'!$F:$F,'EIA-860'!$B:$B,Capacity!$B39,'EIA-860'!$J:$J,Capacity!L$6,'EIA-860'!$K:$K,Capacity!$C$3)</f>
        <v>0</v>
      </c>
      <c r="M39">
        <f>SUMIFS('EIA-860'!$F:$F,'EIA-860'!$B:$B,Capacity!$B39,'EIA-860'!$J:$J,Capacity!M$6,'EIA-860'!$K:$K,Capacity!$C$3)</f>
        <v>0</v>
      </c>
      <c r="N39">
        <f>SUMIFS('EIA-860'!$F:$F,'EIA-860'!$B:$B,Capacity!$B39,'EIA-860'!$J:$J,Capacity!N$6,'EIA-860'!$K:$K,Capacity!$C$3)</f>
        <v>0</v>
      </c>
      <c r="O39">
        <f>SUMIFS('EIA-860'!$F:$F,'EIA-860'!$B:$B,Capacity!$B39,'EIA-860'!$J:$J,Capacity!O$6,'EIA-860'!$K:$K,Capacity!$C$3)</f>
        <v>0</v>
      </c>
      <c r="P39">
        <f>SUMIFS('EIA-860'!$F:$F,'EIA-860'!$B:$B,Capacity!$B39,'EIA-860'!$J:$J,Capacity!P$6,'EIA-860'!$K:$K,Capacity!$C$3)</f>
        <v>0</v>
      </c>
      <c r="Q39">
        <f>SUMIFS('EIA-860'!$F:$F,'EIA-860'!$B:$B,Capacity!$B39,'EIA-860'!$J:$J,Capacity!Q$6,'EIA-860'!$K:$K,Capacity!$C$3)</f>
        <v>0</v>
      </c>
    </row>
    <row r="40" spans="2:17" x14ac:dyDescent="0.25">
      <c r="B40" s="154">
        <v>63</v>
      </c>
      <c r="C40">
        <f>SUMIFS('EIA-860'!$F:$F,'EIA-860'!$B:$B,Capacity!$B40,'EIA-860'!$J:$J,Capacity!C$6,'EIA-860'!$K:$K,Capacity!$C$3)</f>
        <v>1.6</v>
      </c>
      <c r="D40">
        <f>SUMIFS('EIA-860'!$F:$F,'EIA-860'!$B:$B,Capacity!$B40,'EIA-860'!$J:$J,Capacity!D$6,'EIA-860'!$K:$K,Capacity!$C$3)</f>
        <v>0</v>
      </c>
      <c r="E40">
        <f>SUMIFS('EIA-860'!$F:$F,'EIA-860'!$B:$B,Capacity!$B40,'EIA-860'!$J:$J,Capacity!E$6,'EIA-860'!$K:$K,Capacity!$C$3)</f>
        <v>0</v>
      </c>
      <c r="F40">
        <f>SUMIFS('EIA-860'!$F:$F,'EIA-860'!$B:$B,Capacity!$B40,'EIA-860'!$J:$J,Capacity!F$6,'EIA-860'!$K:$K,Capacity!$C$3)</f>
        <v>0</v>
      </c>
      <c r="G40">
        <f>SUMIFS('EIA-860'!$F:$F,'EIA-860'!$B:$B,Capacity!$B40,'EIA-860'!$J:$J,Capacity!G$6,'EIA-860'!$K:$K,Capacity!$C$3)</f>
        <v>8.1</v>
      </c>
      <c r="H40">
        <f>SUMIFS('EIA-860'!$F:$F,'EIA-860'!$B:$B,Capacity!$B40,'EIA-860'!$J:$J,Capacity!H$6,'EIA-860'!$K:$K,Capacity!$C$3)</f>
        <v>0</v>
      </c>
      <c r="I40">
        <f>SUMIFS('EIA-860'!$F:$F,'EIA-860'!$B:$B,Capacity!$B40,'EIA-860'!$J:$J,Capacity!I$6,'EIA-860'!$K:$K,Capacity!$C$3)</f>
        <v>0</v>
      </c>
      <c r="J40">
        <f>SUMIFS('EIA-860'!$F:$F,'EIA-860'!$B:$B,Capacity!$B40,'EIA-860'!$J:$J,Capacity!J$6,'EIA-860'!$K:$K,Capacity!$C$3)</f>
        <v>0</v>
      </c>
      <c r="K40">
        <f>SUMIFS('EIA-860'!$F:$F,'EIA-860'!$B:$B,Capacity!$B40,'EIA-860'!$J:$J,Capacity!K$6,'EIA-860'!$K:$K,Capacity!$C$3)</f>
        <v>0</v>
      </c>
      <c r="L40">
        <f>SUMIFS('EIA-860'!$F:$F,'EIA-860'!$B:$B,Capacity!$B40,'EIA-860'!$J:$J,Capacity!L$6,'EIA-860'!$K:$K,Capacity!$C$3)</f>
        <v>0</v>
      </c>
      <c r="M40">
        <f>SUMIFS('EIA-860'!$F:$F,'EIA-860'!$B:$B,Capacity!$B40,'EIA-860'!$J:$J,Capacity!M$6,'EIA-860'!$K:$K,Capacity!$C$3)</f>
        <v>0</v>
      </c>
      <c r="N40">
        <f>SUMIFS('EIA-860'!$F:$F,'EIA-860'!$B:$B,Capacity!$B40,'EIA-860'!$J:$J,Capacity!N$6,'EIA-860'!$K:$K,Capacity!$C$3)</f>
        <v>0</v>
      </c>
      <c r="O40">
        <f>SUMIFS('EIA-860'!$F:$F,'EIA-860'!$B:$B,Capacity!$B40,'EIA-860'!$J:$J,Capacity!O$6,'EIA-860'!$K:$K,Capacity!$C$3)</f>
        <v>0</v>
      </c>
      <c r="P40">
        <f>SUMIFS('EIA-860'!$F:$F,'EIA-860'!$B:$B,Capacity!$B40,'EIA-860'!$J:$J,Capacity!P$6,'EIA-860'!$K:$K,Capacity!$C$3)</f>
        <v>0</v>
      </c>
      <c r="Q40">
        <f>SUMIFS('EIA-860'!$F:$F,'EIA-860'!$B:$B,Capacity!$B40,'EIA-860'!$J:$J,Capacity!Q$6,'EIA-860'!$K:$K,Capacity!$C$3)</f>
        <v>0</v>
      </c>
    </row>
    <row r="41" spans="2:17" x14ac:dyDescent="0.25">
      <c r="B41" s="154">
        <v>64</v>
      </c>
      <c r="C41">
        <f>SUMIFS('EIA-860'!$F:$F,'EIA-860'!$B:$B,Capacity!$B41,'EIA-860'!$J:$J,Capacity!C$6,'EIA-860'!$K:$K,Capacity!$C$3)</f>
        <v>0</v>
      </c>
      <c r="D41">
        <f>SUMIFS('EIA-860'!$F:$F,'EIA-860'!$B:$B,Capacity!$B41,'EIA-860'!$J:$J,Capacity!D$6,'EIA-860'!$K:$K,Capacity!$C$3)</f>
        <v>0</v>
      </c>
      <c r="E41">
        <f>SUMIFS('EIA-860'!$F:$F,'EIA-860'!$B:$B,Capacity!$B41,'EIA-860'!$J:$J,Capacity!E$6,'EIA-860'!$K:$K,Capacity!$C$3)</f>
        <v>0</v>
      </c>
      <c r="F41">
        <f>SUMIFS('EIA-860'!$F:$F,'EIA-860'!$B:$B,Capacity!$B41,'EIA-860'!$J:$J,Capacity!F$6,'EIA-860'!$K:$K,Capacity!$C$3)</f>
        <v>0</v>
      </c>
      <c r="G41">
        <f>SUMIFS('EIA-860'!$F:$F,'EIA-860'!$B:$B,Capacity!$B41,'EIA-860'!$J:$J,Capacity!G$6,'EIA-860'!$K:$K,Capacity!$C$3)</f>
        <v>57.5</v>
      </c>
      <c r="H41">
        <f>SUMIFS('EIA-860'!$F:$F,'EIA-860'!$B:$B,Capacity!$B41,'EIA-860'!$J:$J,Capacity!H$6,'EIA-860'!$K:$K,Capacity!$C$3)</f>
        <v>0</v>
      </c>
      <c r="I41">
        <f>SUMIFS('EIA-860'!$F:$F,'EIA-860'!$B:$B,Capacity!$B41,'EIA-860'!$J:$J,Capacity!I$6,'EIA-860'!$K:$K,Capacity!$C$3)</f>
        <v>0</v>
      </c>
      <c r="J41">
        <f>SUMIFS('EIA-860'!$F:$F,'EIA-860'!$B:$B,Capacity!$B41,'EIA-860'!$J:$J,Capacity!J$6,'EIA-860'!$K:$K,Capacity!$C$3)</f>
        <v>0</v>
      </c>
      <c r="K41">
        <f>SUMIFS('EIA-860'!$F:$F,'EIA-860'!$B:$B,Capacity!$B41,'EIA-860'!$J:$J,Capacity!K$6,'EIA-860'!$K:$K,Capacity!$C$3)</f>
        <v>0</v>
      </c>
      <c r="L41">
        <f>SUMIFS('EIA-860'!$F:$F,'EIA-860'!$B:$B,Capacity!$B41,'EIA-860'!$J:$J,Capacity!L$6,'EIA-860'!$K:$K,Capacity!$C$3)</f>
        <v>0</v>
      </c>
      <c r="M41">
        <f>SUMIFS('EIA-860'!$F:$F,'EIA-860'!$B:$B,Capacity!$B41,'EIA-860'!$J:$J,Capacity!M$6,'EIA-860'!$K:$K,Capacity!$C$3)</f>
        <v>0</v>
      </c>
      <c r="N41">
        <f>SUMIFS('EIA-860'!$F:$F,'EIA-860'!$B:$B,Capacity!$B41,'EIA-860'!$J:$J,Capacity!N$6,'EIA-860'!$K:$K,Capacity!$C$3)</f>
        <v>0</v>
      </c>
      <c r="O41">
        <f>SUMIFS('EIA-860'!$F:$F,'EIA-860'!$B:$B,Capacity!$B41,'EIA-860'!$J:$J,Capacity!O$6,'EIA-860'!$K:$K,Capacity!$C$3)</f>
        <v>0</v>
      </c>
      <c r="P41">
        <f>SUMIFS('EIA-860'!$F:$F,'EIA-860'!$B:$B,Capacity!$B41,'EIA-860'!$J:$J,Capacity!P$6,'EIA-860'!$K:$K,Capacity!$C$3)</f>
        <v>0</v>
      </c>
      <c r="Q41">
        <f>SUMIFS('EIA-860'!$F:$F,'EIA-860'!$B:$B,Capacity!$B41,'EIA-860'!$J:$J,Capacity!Q$6,'EIA-860'!$K:$K,Capacity!$C$3)</f>
        <v>0</v>
      </c>
    </row>
    <row r="42" spans="2:17" x14ac:dyDescent="0.25">
      <c r="B42" s="154">
        <v>65</v>
      </c>
      <c r="C42">
        <f>SUMIFS('EIA-860'!$F:$F,'EIA-860'!$B:$B,Capacity!$B42,'EIA-860'!$J:$J,Capacity!C$6,'EIA-860'!$K:$K,Capacity!$C$3)</f>
        <v>5.2</v>
      </c>
      <c r="D42">
        <f>SUMIFS('EIA-860'!$F:$F,'EIA-860'!$B:$B,Capacity!$B42,'EIA-860'!$J:$J,Capacity!D$6,'EIA-860'!$K:$K,Capacity!$C$3)</f>
        <v>0</v>
      </c>
      <c r="E42">
        <f>SUMIFS('EIA-860'!$F:$F,'EIA-860'!$B:$B,Capacity!$B42,'EIA-860'!$J:$J,Capacity!E$6,'EIA-860'!$K:$K,Capacity!$C$3)</f>
        <v>0</v>
      </c>
      <c r="F42">
        <f>SUMIFS('EIA-860'!$F:$F,'EIA-860'!$B:$B,Capacity!$B42,'EIA-860'!$J:$J,Capacity!F$6,'EIA-860'!$K:$K,Capacity!$C$3)</f>
        <v>0</v>
      </c>
      <c r="G42">
        <f>SUMIFS('EIA-860'!$F:$F,'EIA-860'!$B:$B,Capacity!$B42,'EIA-860'!$J:$J,Capacity!G$6,'EIA-860'!$K:$K,Capacity!$C$3)</f>
        <v>0</v>
      </c>
      <c r="H42">
        <f>SUMIFS('EIA-860'!$F:$F,'EIA-860'!$B:$B,Capacity!$B42,'EIA-860'!$J:$J,Capacity!H$6,'EIA-860'!$K:$K,Capacity!$C$3)</f>
        <v>0</v>
      </c>
      <c r="I42">
        <f>SUMIFS('EIA-860'!$F:$F,'EIA-860'!$B:$B,Capacity!$B42,'EIA-860'!$J:$J,Capacity!I$6,'EIA-860'!$K:$K,Capacity!$C$3)</f>
        <v>0</v>
      </c>
      <c r="J42">
        <f>SUMIFS('EIA-860'!$F:$F,'EIA-860'!$B:$B,Capacity!$B42,'EIA-860'!$J:$J,Capacity!J$6,'EIA-860'!$K:$K,Capacity!$C$3)</f>
        <v>0</v>
      </c>
      <c r="K42">
        <f>SUMIFS('EIA-860'!$F:$F,'EIA-860'!$B:$B,Capacity!$B42,'EIA-860'!$J:$J,Capacity!K$6,'EIA-860'!$K:$K,Capacity!$C$3)</f>
        <v>0</v>
      </c>
      <c r="L42">
        <f>SUMIFS('EIA-860'!$F:$F,'EIA-860'!$B:$B,Capacity!$B42,'EIA-860'!$J:$J,Capacity!L$6,'EIA-860'!$K:$K,Capacity!$C$3)</f>
        <v>0</v>
      </c>
      <c r="M42">
        <f>SUMIFS('EIA-860'!$F:$F,'EIA-860'!$B:$B,Capacity!$B42,'EIA-860'!$J:$J,Capacity!M$6,'EIA-860'!$K:$K,Capacity!$C$3)</f>
        <v>0</v>
      </c>
      <c r="N42">
        <f>SUMIFS('EIA-860'!$F:$F,'EIA-860'!$B:$B,Capacity!$B42,'EIA-860'!$J:$J,Capacity!N$6,'EIA-860'!$K:$K,Capacity!$C$3)</f>
        <v>0</v>
      </c>
      <c r="O42">
        <f>SUMIFS('EIA-860'!$F:$F,'EIA-860'!$B:$B,Capacity!$B42,'EIA-860'!$J:$J,Capacity!O$6,'EIA-860'!$K:$K,Capacity!$C$3)</f>
        <v>0</v>
      </c>
      <c r="P42">
        <f>SUMIFS('EIA-860'!$F:$F,'EIA-860'!$B:$B,Capacity!$B42,'EIA-860'!$J:$J,Capacity!P$6,'EIA-860'!$K:$K,Capacity!$C$3)</f>
        <v>0</v>
      </c>
      <c r="Q42">
        <f>SUMIFS('EIA-860'!$F:$F,'EIA-860'!$B:$B,Capacity!$B42,'EIA-860'!$J:$J,Capacity!Q$6,'EIA-860'!$K:$K,Capacity!$C$3)</f>
        <v>0</v>
      </c>
    </row>
    <row r="43" spans="2:17" x14ac:dyDescent="0.25">
      <c r="B43" s="154">
        <v>66</v>
      </c>
      <c r="C43">
        <f>SUMIFS('EIA-860'!$F:$F,'EIA-860'!$B:$B,Capacity!$B43,'EIA-860'!$J:$J,Capacity!C$6,'EIA-860'!$K:$K,Capacity!$C$3)</f>
        <v>1</v>
      </c>
      <c r="D43">
        <f>SUMIFS('EIA-860'!$F:$F,'EIA-860'!$B:$B,Capacity!$B43,'EIA-860'!$J:$J,Capacity!D$6,'EIA-860'!$K:$K,Capacity!$C$3)</f>
        <v>0</v>
      </c>
      <c r="E43">
        <f>SUMIFS('EIA-860'!$F:$F,'EIA-860'!$B:$B,Capacity!$B43,'EIA-860'!$J:$J,Capacity!E$6,'EIA-860'!$K:$K,Capacity!$C$3)</f>
        <v>0</v>
      </c>
      <c r="F43">
        <f>SUMIFS('EIA-860'!$F:$F,'EIA-860'!$B:$B,Capacity!$B43,'EIA-860'!$J:$J,Capacity!F$6,'EIA-860'!$K:$K,Capacity!$C$3)</f>
        <v>0</v>
      </c>
      <c r="G43">
        <f>SUMIFS('EIA-860'!$F:$F,'EIA-860'!$B:$B,Capacity!$B43,'EIA-860'!$J:$J,Capacity!G$6,'EIA-860'!$K:$K,Capacity!$C$3)</f>
        <v>4.0999999999999996</v>
      </c>
      <c r="H43">
        <f>SUMIFS('EIA-860'!$F:$F,'EIA-860'!$B:$B,Capacity!$B43,'EIA-860'!$J:$J,Capacity!H$6,'EIA-860'!$K:$K,Capacity!$C$3)</f>
        <v>0</v>
      </c>
      <c r="I43">
        <f>SUMIFS('EIA-860'!$F:$F,'EIA-860'!$B:$B,Capacity!$B43,'EIA-860'!$J:$J,Capacity!I$6,'EIA-860'!$K:$K,Capacity!$C$3)</f>
        <v>0</v>
      </c>
      <c r="J43">
        <f>SUMIFS('EIA-860'!$F:$F,'EIA-860'!$B:$B,Capacity!$B43,'EIA-860'!$J:$J,Capacity!J$6,'EIA-860'!$K:$K,Capacity!$C$3)</f>
        <v>0</v>
      </c>
      <c r="K43">
        <f>SUMIFS('EIA-860'!$F:$F,'EIA-860'!$B:$B,Capacity!$B43,'EIA-860'!$J:$J,Capacity!K$6,'EIA-860'!$K:$K,Capacity!$C$3)</f>
        <v>0</v>
      </c>
      <c r="L43">
        <f>SUMIFS('EIA-860'!$F:$F,'EIA-860'!$B:$B,Capacity!$B43,'EIA-860'!$J:$J,Capacity!L$6,'EIA-860'!$K:$K,Capacity!$C$3)</f>
        <v>0</v>
      </c>
      <c r="M43">
        <f>SUMIFS('EIA-860'!$F:$F,'EIA-860'!$B:$B,Capacity!$B43,'EIA-860'!$J:$J,Capacity!M$6,'EIA-860'!$K:$K,Capacity!$C$3)</f>
        <v>0</v>
      </c>
      <c r="N43">
        <f>SUMIFS('EIA-860'!$F:$F,'EIA-860'!$B:$B,Capacity!$B43,'EIA-860'!$J:$J,Capacity!N$6,'EIA-860'!$K:$K,Capacity!$C$3)</f>
        <v>0</v>
      </c>
      <c r="O43">
        <f>SUMIFS('EIA-860'!$F:$F,'EIA-860'!$B:$B,Capacity!$B43,'EIA-860'!$J:$J,Capacity!O$6,'EIA-860'!$K:$K,Capacity!$C$3)</f>
        <v>0</v>
      </c>
      <c r="P43">
        <f>SUMIFS('EIA-860'!$F:$F,'EIA-860'!$B:$B,Capacity!$B43,'EIA-860'!$J:$J,Capacity!P$6,'EIA-860'!$K:$K,Capacity!$C$3)</f>
        <v>0</v>
      </c>
      <c r="Q43">
        <f>SUMIFS('EIA-860'!$F:$F,'EIA-860'!$B:$B,Capacity!$B43,'EIA-860'!$J:$J,Capacity!Q$6,'EIA-860'!$K:$K,Capacity!$C$3)</f>
        <v>0</v>
      </c>
    </row>
    <row r="44" spans="2:17" x14ac:dyDescent="0.25">
      <c r="B44" s="154">
        <v>69</v>
      </c>
      <c r="C44">
        <f>SUMIFS('EIA-860'!$F:$F,'EIA-860'!$B:$B,Capacity!$B44,'EIA-860'!$J:$J,Capacity!C$6,'EIA-860'!$K:$K,Capacity!$C$3)</f>
        <v>0</v>
      </c>
      <c r="D44">
        <f>SUMIFS('EIA-860'!$F:$F,'EIA-860'!$B:$B,Capacity!$B44,'EIA-860'!$J:$J,Capacity!D$6,'EIA-860'!$K:$K,Capacity!$C$3)</f>
        <v>0</v>
      </c>
      <c r="E44">
        <f>SUMIFS('EIA-860'!$F:$F,'EIA-860'!$B:$B,Capacity!$B44,'EIA-860'!$J:$J,Capacity!E$6,'EIA-860'!$K:$K,Capacity!$C$3)</f>
        <v>0</v>
      </c>
      <c r="F44">
        <f>SUMIFS('EIA-860'!$F:$F,'EIA-860'!$B:$B,Capacity!$B44,'EIA-860'!$J:$J,Capacity!F$6,'EIA-860'!$K:$K,Capacity!$C$3)</f>
        <v>0</v>
      </c>
      <c r="G44">
        <f>SUMIFS('EIA-860'!$F:$F,'EIA-860'!$B:$B,Capacity!$B44,'EIA-860'!$J:$J,Capacity!G$6,'EIA-860'!$K:$K,Capacity!$C$3)</f>
        <v>9.6</v>
      </c>
      <c r="H44">
        <f>SUMIFS('EIA-860'!$F:$F,'EIA-860'!$B:$B,Capacity!$B44,'EIA-860'!$J:$J,Capacity!H$6,'EIA-860'!$K:$K,Capacity!$C$3)</f>
        <v>0</v>
      </c>
      <c r="I44">
        <f>SUMIFS('EIA-860'!$F:$F,'EIA-860'!$B:$B,Capacity!$B44,'EIA-860'!$J:$J,Capacity!I$6,'EIA-860'!$K:$K,Capacity!$C$3)</f>
        <v>0</v>
      </c>
      <c r="J44">
        <f>SUMIFS('EIA-860'!$F:$F,'EIA-860'!$B:$B,Capacity!$B44,'EIA-860'!$J:$J,Capacity!J$6,'EIA-860'!$K:$K,Capacity!$C$3)</f>
        <v>0</v>
      </c>
      <c r="K44">
        <f>SUMIFS('EIA-860'!$F:$F,'EIA-860'!$B:$B,Capacity!$B44,'EIA-860'!$J:$J,Capacity!K$6,'EIA-860'!$K:$K,Capacity!$C$3)</f>
        <v>0</v>
      </c>
      <c r="L44">
        <f>SUMIFS('EIA-860'!$F:$F,'EIA-860'!$B:$B,Capacity!$B44,'EIA-860'!$J:$J,Capacity!L$6,'EIA-860'!$K:$K,Capacity!$C$3)</f>
        <v>0</v>
      </c>
      <c r="M44">
        <f>SUMIFS('EIA-860'!$F:$F,'EIA-860'!$B:$B,Capacity!$B44,'EIA-860'!$J:$J,Capacity!M$6,'EIA-860'!$K:$K,Capacity!$C$3)</f>
        <v>0</v>
      </c>
      <c r="N44">
        <f>SUMIFS('EIA-860'!$F:$F,'EIA-860'!$B:$B,Capacity!$B44,'EIA-860'!$J:$J,Capacity!N$6,'EIA-860'!$K:$K,Capacity!$C$3)</f>
        <v>0</v>
      </c>
      <c r="O44">
        <f>SUMIFS('EIA-860'!$F:$F,'EIA-860'!$B:$B,Capacity!$B44,'EIA-860'!$J:$J,Capacity!O$6,'EIA-860'!$K:$K,Capacity!$C$3)</f>
        <v>0</v>
      </c>
      <c r="P44">
        <f>SUMIFS('EIA-860'!$F:$F,'EIA-860'!$B:$B,Capacity!$B44,'EIA-860'!$J:$J,Capacity!P$6,'EIA-860'!$K:$K,Capacity!$C$3)</f>
        <v>0</v>
      </c>
      <c r="Q44">
        <f>SUMIFS('EIA-860'!$F:$F,'EIA-860'!$B:$B,Capacity!$B44,'EIA-860'!$J:$J,Capacity!Q$6,'EIA-860'!$K:$K,Capacity!$C$3)</f>
        <v>0</v>
      </c>
    </row>
    <row r="45" spans="2:17" x14ac:dyDescent="0.25">
      <c r="B45" s="154">
        <v>70</v>
      </c>
      <c r="C45">
        <f>SUMIFS('EIA-860'!$F:$F,'EIA-860'!$B:$B,Capacity!$B45,'EIA-860'!$J:$J,Capacity!C$6,'EIA-860'!$K:$K,Capacity!$C$3)</f>
        <v>0</v>
      </c>
      <c r="D45">
        <f>SUMIFS('EIA-860'!$F:$F,'EIA-860'!$B:$B,Capacity!$B45,'EIA-860'!$J:$J,Capacity!D$6,'EIA-860'!$K:$K,Capacity!$C$3)</f>
        <v>0</v>
      </c>
      <c r="E45">
        <f>SUMIFS('EIA-860'!$F:$F,'EIA-860'!$B:$B,Capacity!$B45,'EIA-860'!$J:$J,Capacity!E$6,'EIA-860'!$K:$K,Capacity!$C$3)</f>
        <v>0</v>
      </c>
      <c r="F45">
        <f>SUMIFS('EIA-860'!$F:$F,'EIA-860'!$B:$B,Capacity!$B45,'EIA-860'!$J:$J,Capacity!F$6,'EIA-860'!$K:$K,Capacity!$C$3)</f>
        <v>0</v>
      </c>
      <c r="G45">
        <f>SUMIFS('EIA-860'!$F:$F,'EIA-860'!$B:$B,Capacity!$B45,'EIA-860'!$J:$J,Capacity!G$6,'EIA-860'!$K:$K,Capacity!$C$3)</f>
        <v>0</v>
      </c>
      <c r="H45">
        <f>SUMIFS('EIA-860'!$F:$F,'EIA-860'!$B:$B,Capacity!$B45,'EIA-860'!$J:$J,Capacity!H$6,'EIA-860'!$K:$K,Capacity!$C$3)</f>
        <v>0</v>
      </c>
      <c r="I45">
        <f>SUMIFS('EIA-860'!$F:$F,'EIA-860'!$B:$B,Capacity!$B45,'EIA-860'!$J:$J,Capacity!I$6,'EIA-860'!$K:$K,Capacity!$C$3)</f>
        <v>0</v>
      </c>
      <c r="J45">
        <f>SUMIFS('EIA-860'!$F:$F,'EIA-860'!$B:$B,Capacity!$B45,'EIA-860'!$J:$J,Capacity!J$6,'EIA-860'!$K:$K,Capacity!$C$3)</f>
        <v>0</v>
      </c>
      <c r="K45">
        <f>SUMIFS('EIA-860'!$F:$F,'EIA-860'!$B:$B,Capacity!$B45,'EIA-860'!$J:$J,Capacity!K$6,'EIA-860'!$K:$K,Capacity!$C$3)</f>
        <v>0</v>
      </c>
      <c r="L45">
        <f>SUMIFS('EIA-860'!$F:$F,'EIA-860'!$B:$B,Capacity!$B45,'EIA-860'!$J:$J,Capacity!L$6,'EIA-860'!$K:$K,Capacity!$C$3)</f>
        <v>0</v>
      </c>
      <c r="M45">
        <f>SUMIFS('EIA-860'!$F:$F,'EIA-860'!$B:$B,Capacity!$B45,'EIA-860'!$J:$J,Capacity!M$6,'EIA-860'!$K:$K,Capacity!$C$3)</f>
        <v>0</v>
      </c>
      <c r="N45">
        <f>SUMIFS('EIA-860'!$F:$F,'EIA-860'!$B:$B,Capacity!$B45,'EIA-860'!$J:$J,Capacity!N$6,'EIA-860'!$K:$K,Capacity!$C$3)</f>
        <v>0</v>
      </c>
      <c r="O45">
        <f>SUMIFS('EIA-860'!$F:$F,'EIA-860'!$B:$B,Capacity!$B45,'EIA-860'!$J:$J,Capacity!O$6,'EIA-860'!$K:$K,Capacity!$C$3)</f>
        <v>0</v>
      </c>
      <c r="P45">
        <f>SUMIFS('EIA-860'!$F:$F,'EIA-860'!$B:$B,Capacity!$B45,'EIA-860'!$J:$J,Capacity!P$6,'EIA-860'!$K:$K,Capacity!$C$3)</f>
        <v>0</v>
      </c>
      <c r="Q45">
        <f>SUMIFS('EIA-860'!$F:$F,'EIA-860'!$B:$B,Capacity!$B45,'EIA-860'!$J:$J,Capacity!Q$6,'EIA-860'!$K:$K,Capacity!$C$3)</f>
        <v>0</v>
      </c>
    </row>
    <row r="46" spans="2:17" x14ac:dyDescent="0.25">
      <c r="B46" s="154">
        <v>71</v>
      </c>
      <c r="C46">
        <f>SUMIFS('EIA-860'!$F:$F,'EIA-860'!$B:$B,Capacity!$B46,'EIA-860'!$J:$J,Capacity!C$6,'EIA-860'!$K:$K,Capacity!$C$3)</f>
        <v>33.599999999999994</v>
      </c>
      <c r="D46">
        <f>SUMIFS('EIA-860'!$F:$F,'EIA-860'!$B:$B,Capacity!$B46,'EIA-860'!$J:$J,Capacity!D$6,'EIA-860'!$K:$K,Capacity!$C$3)</f>
        <v>0</v>
      </c>
      <c r="E46">
        <f>SUMIFS('EIA-860'!$F:$F,'EIA-860'!$B:$B,Capacity!$B46,'EIA-860'!$J:$J,Capacity!E$6,'EIA-860'!$K:$K,Capacity!$C$3)</f>
        <v>0</v>
      </c>
      <c r="F46">
        <f>SUMIFS('EIA-860'!$F:$F,'EIA-860'!$B:$B,Capacity!$B46,'EIA-860'!$J:$J,Capacity!F$6,'EIA-860'!$K:$K,Capacity!$C$3)</f>
        <v>0</v>
      </c>
      <c r="G46">
        <f>SUMIFS('EIA-860'!$F:$F,'EIA-860'!$B:$B,Capacity!$B46,'EIA-860'!$J:$J,Capacity!G$6,'EIA-860'!$K:$K,Capacity!$C$3)</f>
        <v>0</v>
      </c>
      <c r="H46">
        <f>SUMIFS('EIA-860'!$F:$F,'EIA-860'!$B:$B,Capacity!$B46,'EIA-860'!$J:$J,Capacity!H$6,'EIA-860'!$K:$K,Capacity!$C$3)</f>
        <v>0</v>
      </c>
      <c r="I46">
        <f>SUMIFS('EIA-860'!$F:$F,'EIA-860'!$B:$B,Capacity!$B46,'EIA-860'!$J:$J,Capacity!I$6,'EIA-860'!$K:$K,Capacity!$C$3)</f>
        <v>0</v>
      </c>
      <c r="J46">
        <f>SUMIFS('EIA-860'!$F:$F,'EIA-860'!$B:$B,Capacity!$B46,'EIA-860'!$J:$J,Capacity!J$6,'EIA-860'!$K:$K,Capacity!$C$3)</f>
        <v>0</v>
      </c>
      <c r="K46">
        <f>SUMIFS('EIA-860'!$F:$F,'EIA-860'!$B:$B,Capacity!$B46,'EIA-860'!$J:$J,Capacity!K$6,'EIA-860'!$K:$K,Capacity!$C$3)</f>
        <v>0</v>
      </c>
      <c r="L46">
        <f>SUMIFS('EIA-860'!$F:$F,'EIA-860'!$B:$B,Capacity!$B46,'EIA-860'!$J:$J,Capacity!L$6,'EIA-860'!$K:$K,Capacity!$C$3)</f>
        <v>0</v>
      </c>
      <c r="M46">
        <f>SUMIFS('EIA-860'!$F:$F,'EIA-860'!$B:$B,Capacity!$B46,'EIA-860'!$J:$J,Capacity!M$6,'EIA-860'!$K:$K,Capacity!$C$3)</f>
        <v>0</v>
      </c>
      <c r="N46">
        <f>SUMIFS('EIA-860'!$F:$F,'EIA-860'!$B:$B,Capacity!$B46,'EIA-860'!$J:$J,Capacity!N$6,'EIA-860'!$K:$K,Capacity!$C$3)</f>
        <v>0</v>
      </c>
      <c r="O46">
        <f>SUMIFS('EIA-860'!$F:$F,'EIA-860'!$B:$B,Capacity!$B46,'EIA-860'!$J:$J,Capacity!O$6,'EIA-860'!$K:$K,Capacity!$C$3)</f>
        <v>0</v>
      </c>
      <c r="P46">
        <f>SUMIFS('EIA-860'!$F:$F,'EIA-860'!$B:$B,Capacity!$B46,'EIA-860'!$J:$J,Capacity!P$6,'EIA-860'!$K:$K,Capacity!$C$3)</f>
        <v>0</v>
      </c>
      <c r="Q46">
        <f>SUMIFS('EIA-860'!$F:$F,'EIA-860'!$B:$B,Capacity!$B46,'EIA-860'!$J:$J,Capacity!Q$6,'EIA-860'!$K:$K,Capacity!$C$3)</f>
        <v>0</v>
      </c>
    </row>
    <row r="47" spans="2:17" x14ac:dyDescent="0.25">
      <c r="B47" s="154">
        <v>72</v>
      </c>
      <c r="C47">
        <f>SUMIFS('EIA-860'!$F:$F,'EIA-860'!$B:$B,Capacity!$B47,'EIA-860'!$J:$J,Capacity!C$6,'EIA-860'!$K:$K,Capacity!$C$3)</f>
        <v>10.1</v>
      </c>
      <c r="D47">
        <f>SUMIFS('EIA-860'!$F:$F,'EIA-860'!$B:$B,Capacity!$B47,'EIA-860'!$J:$J,Capacity!D$6,'EIA-860'!$K:$K,Capacity!$C$3)</f>
        <v>0</v>
      </c>
      <c r="E47">
        <f>SUMIFS('EIA-860'!$F:$F,'EIA-860'!$B:$B,Capacity!$B47,'EIA-860'!$J:$J,Capacity!E$6,'EIA-860'!$K:$K,Capacity!$C$3)</f>
        <v>0</v>
      </c>
      <c r="F47">
        <f>SUMIFS('EIA-860'!$F:$F,'EIA-860'!$B:$B,Capacity!$B47,'EIA-860'!$J:$J,Capacity!F$6,'EIA-860'!$K:$K,Capacity!$C$3)</f>
        <v>0</v>
      </c>
      <c r="G47">
        <f>SUMIFS('EIA-860'!$F:$F,'EIA-860'!$B:$B,Capacity!$B47,'EIA-860'!$J:$J,Capacity!G$6,'EIA-860'!$K:$K,Capacity!$C$3)</f>
        <v>0</v>
      </c>
      <c r="H47">
        <f>SUMIFS('EIA-860'!$F:$F,'EIA-860'!$B:$B,Capacity!$B47,'EIA-860'!$J:$J,Capacity!H$6,'EIA-860'!$K:$K,Capacity!$C$3)</f>
        <v>0</v>
      </c>
      <c r="I47">
        <f>SUMIFS('EIA-860'!$F:$F,'EIA-860'!$B:$B,Capacity!$B47,'EIA-860'!$J:$J,Capacity!I$6,'EIA-860'!$K:$K,Capacity!$C$3)</f>
        <v>0</v>
      </c>
      <c r="J47">
        <f>SUMIFS('EIA-860'!$F:$F,'EIA-860'!$B:$B,Capacity!$B47,'EIA-860'!$J:$J,Capacity!J$6,'EIA-860'!$K:$K,Capacity!$C$3)</f>
        <v>0</v>
      </c>
      <c r="K47">
        <f>SUMIFS('EIA-860'!$F:$F,'EIA-860'!$B:$B,Capacity!$B47,'EIA-860'!$J:$J,Capacity!K$6,'EIA-860'!$K:$K,Capacity!$C$3)</f>
        <v>0</v>
      </c>
      <c r="L47">
        <f>SUMIFS('EIA-860'!$F:$F,'EIA-860'!$B:$B,Capacity!$B47,'EIA-860'!$J:$J,Capacity!L$6,'EIA-860'!$K:$K,Capacity!$C$3)</f>
        <v>0</v>
      </c>
      <c r="M47">
        <f>SUMIFS('EIA-860'!$F:$F,'EIA-860'!$B:$B,Capacity!$B47,'EIA-860'!$J:$J,Capacity!M$6,'EIA-860'!$K:$K,Capacity!$C$3)</f>
        <v>0</v>
      </c>
      <c r="N47">
        <f>SUMIFS('EIA-860'!$F:$F,'EIA-860'!$B:$B,Capacity!$B47,'EIA-860'!$J:$J,Capacity!N$6,'EIA-860'!$K:$K,Capacity!$C$3)</f>
        <v>0</v>
      </c>
      <c r="O47">
        <f>SUMIFS('EIA-860'!$F:$F,'EIA-860'!$B:$B,Capacity!$B47,'EIA-860'!$J:$J,Capacity!O$6,'EIA-860'!$K:$K,Capacity!$C$3)</f>
        <v>0</v>
      </c>
      <c r="P47">
        <f>SUMIFS('EIA-860'!$F:$F,'EIA-860'!$B:$B,Capacity!$B47,'EIA-860'!$J:$J,Capacity!P$6,'EIA-860'!$K:$K,Capacity!$C$3)</f>
        <v>0</v>
      </c>
      <c r="Q47">
        <f>SUMIFS('EIA-860'!$F:$F,'EIA-860'!$B:$B,Capacity!$B47,'EIA-860'!$J:$J,Capacity!Q$6,'EIA-860'!$K:$K,Capacity!$C$3)</f>
        <v>0</v>
      </c>
    </row>
    <row r="48" spans="2:17" x14ac:dyDescent="0.25">
      <c r="B48" s="154">
        <v>75</v>
      </c>
      <c r="C48">
        <f>SUMIFS('EIA-860'!$F:$F,'EIA-860'!$B:$B,Capacity!$B48,'EIA-860'!$J:$J,Capacity!C$6,'EIA-860'!$K:$K,Capacity!$C$3)</f>
        <v>0</v>
      </c>
      <c r="D48">
        <f>SUMIFS('EIA-860'!$F:$F,'EIA-860'!$B:$B,Capacity!$B48,'EIA-860'!$J:$J,Capacity!D$6,'EIA-860'!$K:$K,Capacity!$C$3)</f>
        <v>60.400000000000006</v>
      </c>
      <c r="E48">
        <f>SUMIFS('EIA-860'!$F:$F,'EIA-860'!$B:$B,Capacity!$B48,'EIA-860'!$J:$J,Capacity!E$6,'EIA-860'!$K:$K,Capacity!$C$3)</f>
        <v>0</v>
      </c>
      <c r="F48">
        <f>SUMIFS('EIA-860'!$F:$F,'EIA-860'!$B:$B,Capacity!$B48,'EIA-860'!$J:$J,Capacity!F$6,'EIA-860'!$K:$K,Capacity!$C$3)</f>
        <v>0</v>
      </c>
      <c r="G48">
        <f>SUMIFS('EIA-860'!$F:$F,'EIA-860'!$B:$B,Capacity!$B48,'EIA-860'!$J:$J,Capacity!G$6,'EIA-860'!$K:$K,Capacity!$C$3)</f>
        <v>2</v>
      </c>
      <c r="H48">
        <f>SUMIFS('EIA-860'!$F:$F,'EIA-860'!$B:$B,Capacity!$B48,'EIA-860'!$J:$J,Capacity!H$6,'EIA-860'!$K:$K,Capacity!$C$3)</f>
        <v>0</v>
      </c>
      <c r="I48">
        <f>SUMIFS('EIA-860'!$F:$F,'EIA-860'!$B:$B,Capacity!$B48,'EIA-860'!$J:$J,Capacity!I$6,'EIA-860'!$K:$K,Capacity!$C$3)</f>
        <v>0</v>
      </c>
      <c r="J48">
        <f>SUMIFS('EIA-860'!$F:$F,'EIA-860'!$B:$B,Capacity!$B48,'EIA-860'!$J:$J,Capacity!J$6,'EIA-860'!$K:$K,Capacity!$C$3)</f>
        <v>0</v>
      </c>
      <c r="K48">
        <f>SUMIFS('EIA-860'!$F:$F,'EIA-860'!$B:$B,Capacity!$B48,'EIA-860'!$J:$J,Capacity!K$6,'EIA-860'!$K:$K,Capacity!$C$3)</f>
        <v>0</v>
      </c>
      <c r="L48">
        <f>SUMIFS('EIA-860'!$F:$F,'EIA-860'!$B:$B,Capacity!$B48,'EIA-860'!$J:$J,Capacity!L$6,'EIA-860'!$K:$K,Capacity!$C$3)</f>
        <v>0</v>
      </c>
      <c r="M48">
        <f>SUMIFS('EIA-860'!$F:$F,'EIA-860'!$B:$B,Capacity!$B48,'EIA-860'!$J:$J,Capacity!M$6,'EIA-860'!$K:$K,Capacity!$C$3)</f>
        <v>0</v>
      </c>
      <c r="N48">
        <f>SUMIFS('EIA-860'!$F:$F,'EIA-860'!$B:$B,Capacity!$B48,'EIA-860'!$J:$J,Capacity!N$6,'EIA-860'!$K:$K,Capacity!$C$3)</f>
        <v>0</v>
      </c>
      <c r="O48">
        <f>SUMIFS('EIA-860'!$F:$F,'EIA-860'!$B:$B,Capacity!$B48,'EIA-860'!$J:$J,Capacity!O$6,'EIA-860'!$K:$K,Capacity!$C$3)</f>
        <v>0</v>
      </c>
      <c r="P48">
        <f>SUMIFS('EIA-860'!$F:$F,'EIA-860'!$B:$B,Capacity!$B48,'EIA-860'!$J:$J,Capacity!P$6,'EIA-860'!$K:$K,Capacity!$C$3)</f>
        <v>0</v>
      </c>
      <c r="Q48">
        <f>SUMIFS('EIA-860'!$F:$F,'EIA-860'!$B:$B,Capacity!$B48,'EIA-860'!$J:$J,Capacity!Q$6,'EIA-860'!$K:$K,Capacity!$C$3)</f>
        <v>0</v>
      </c>
    </row>
    <row r="49" spans="2:17" x14ac:dyDescent="0.25">
      <c r="B49" s="154">
        <v>77</v>
      </c>
      <c r="C49">
        <f>SUMIFS('EIA-860'!$F:$F,'EIA-860'!$B:$B,Capacity!$B49,'EIA-860'!$J:$J,Capacity!C$6,'EIA-860'!$K:$K,Capacity!$C$3)</f>
        <v>44.4</v>
      </c>
      <c r="D49">
        <f>SUMIFS('EIA-860'!$F:$F,'EIA-860'!$B:$B,Capacity!$B49,'EIA-860'!$J:$J,Capacity!D$6,'EIA-860'!$K:$K,Capacity!$C$3)</f>
        <v>0</v>
      </c>
      <c r="E49">
        <f>SUMIFS('EIA-860'!$F:$F,'EIA-860'!$B:$B,Capacity!$B49,'EIA-860'!$J:$J,Capacity!E$6,'EIA-860'!$K:$K,Capacity!$C$3)</f>
        <v>0</v>
      </c>
      <c r="F49">
        <f>SUMIFS('EIA-860'!$F:$F,'EIA-860'!$B:$B,Capacity!$B49,'EIA-860'!$J:$J,Capacity!F$6,'EIA-860'!$K:$K,Capacity!$C$3)</f>
        <v>0</v>
      </c>
      <c r="G49">
        <f>SUMIFS('EIA-860'!$F:$F,'EIA-860'!$B:$B,Capacity!$B49,'EIA-860'!$J:$J,Capacity!G$6,'EIA-860'!$K:$K,Capacity!$C$3)</f>
        <v>0</v>
      </c>
      <c r="H49">
        <f>SUMIFS('EIA-860'!$F:$F,'EIA-860'!$B:$B,Capacity!$B49,'EIA-860'!$J:$J,Capacity!H$6,'EIA-860'!$K:$K,Capacity!$C$3)</f>
        <v>0</v>
      </c>
      <c r="I49">
        <f>SUMIFS('EIA-860'!$F:$F,'EIA-860'!$B:$B,Capacity!$B49,'EIA-860'!$J:$J,Capacity!I$6,'EIA-860'!$K:$K,Capacity!$C$3)</f>
        <v>0</v>
      </c>
      <c r="J49">
        <f>SUMIFS('EIA-860'!$F:$F,'EIA-860'!$B:$B,Capacity!$B49,'EIA-860'!$J:$J,Capacity!J$6,'EIA-860'!$K:$K,Capacity!$C$3)</f>
        <v>0</v>
      </c>
      <c r="K49">
        <f>SUMIFS('EIA-860'!$F:$F,'EIA-860'!$B:$B,Capacity!$B49,'EIA-860'!$J:$J,Capacity!K$6,'EIA-860'!$K:$K,Capacity!$C$3)</f>
        <v>0</v>
      </c>
      <c r="L49">
        <f>SUMIFS('EIA-860'!$F:$F,'EIA-860'!$B:$B,Capacity!$B49,'EIA-860'!$J:$J,Capacity!L$6,'EIA-860'!$K:$K,Capacity!$C$3)</f>
        <v>0</v>
      </c>
      <c r="M49">
        <f>SUMIFS('EIA-860'!$F:$F,'EIA-860'!$B:$B,Capacity!$B49,'EIA-860'!$J:$J,Capacity!M$6,'EIA-860'!$K:$K,Capacity!$C$3)</f>
        <v>0</v>
      </c>
      <c r="N49">
        <f>SUMIFS('EIA-860'!$F:$F,'EIA-860'!$B:$B,Capacity!$B49,'EIA-860'!$J:$J,Capacity!N$6,'EIA-860'!$K:$K,Capacity!$C$3)</f>
        <v>0</v>
      </c>
      <c r="O49">
        <f>SUMIFS('EIA-860'!$F:$F,'EIA-860'!$B:$B,Capacity!$B49,'EIA-860'!$J:$J,Capacity!O$6,'EIA-860'!$K:$K,Capacity!$C$3)</f>
        <v>0</v>
      </c>
      <c r="P49">
        <f>SUMIFS('EIA-860'!$F:$F,'EIA-860'!$B:$B,Capacity!$B49,'EIA-860'!$J:$J,Capacity!P$6,'EIA-860'!$K:$K,Capacity!$C$3)</f>
        <v>0</v>
      </c>
      <c r="Q49">
        <f>SUMIFS('EIA-860'!$F:$F,'EIA-860'!$B:$B,Capacity!$B49,'EIA-860'!$J:$J,Capacity!Q$6,'EIA-860'!$K:$K,Capacity!$C$3)</f>
        <v>0</v>
      </c>
    </row>
    <row r="50" spans="2:17" x14ac:dyDescent="0.25">
      <c r="B50" s="154">
        <v>78</v>
      </c>
      <c r="C50">
        <f>SUMIFS('EIA-860'!$F:$F,'EIA-860'!$B:$B,Capacity!$B50,'EIA-860'!$J:$J,Capacity!C$6,'EIA-860'!$K:$K,Capacity!$C$3)</f>
        <v>78</v>
      </c>
      <c r="D50">
        <f>SUMIFS('EIA-860'!$F:$F,'EIA-860'!$B:$B,Capacity!$B50,'EIA-860'!$J:$J,Capacity!D$6,'EIA-860'!$K:$K,Capacity!$C$3)</f>
        <v>0</v>
      </c>
      <c r="E50">
        <f>SUMIFS('EIA-860'!$F:$F,'EIA-860'!$B:$B,Capacity!$B50,'EIA-860'!$J:$J,Capacity!E$6,'EIA-860'!$K:$K,Capacity!$C$3)</f>
        <v>0</v>
      </c>
      <c r="F50">
        <f>SUMIFS('EIA-860'!$F:$F,'EIA-860'!$B:$B,Capacity!$B50,'EIA-860'!$J:$J,Capacity!F$6,'EIA-860'!$K:$K,Capacity!$C$3)</f>
        <v>0</v>
      </c>
      <c r="G50">
        <f>SUMIFS('EIA-860'!$F:$F,'EIA-860'!$B:$B,Capacity!$B50,'EIA-860'!$J:$J,Capacity!G$6,'EIA-860'!$K:$K,Capacity!$C$3)</f>
        <v>0</v>
      </c>
      <c r="H50">
        <f>SUMIFS('EIA-860'!$F:$F,'EIA-860'!$B:$B,Capacity!$B50,'EIA-860'!$J:$J,Capacity!H$6,'EIA-860'!$K:$K,Capacity!$C$3)</f>
        <v>0</v>
      </c>
      <c r="I50">
        <f>SUMIFS('EIA-860'!$F:$F,'EIA-860'!$B:$B,Capacity!$B50,'EIA-860'!$J:$J,Capacity!I$6,'EIA-860'!$K:$K,Capacity!$C$3)</f>
        <v>0</v>
      </c>
      <c r="J50">
        <f>SUMIFS('EIA-860'!$F:$F,'EIA-860'!$B:$B,Capacity!$B50,'EIA-860'!$J:$J,Capacity!J$6,'EIA-860'!$K:$K,Capacity!$C$3)</f>
        <v>0</v>
      </c>
      <c r="K50">
        <f>SUMIFS('EIA-860'!$F:$F,'EIA-860'!$B:$B,Capacity!$B50,'EIA-860'!$J:$J,Capacity!K$6,'EIA-860'!$K:$K,Capacity!$C$3)</f>
        <v>0</v>
      </c>
      <c r="L50">
        <f>SUMIFS('EIA-860'!$F:$F,'EIA-860'!$B:$B,Capacity!$B50,'EIA-860'!$J:$J,Capacity!L$6,'EIA-860'!$K:$K,Capacity!$C$3)</f>
        <v>0</v>
      </c>
      <c r="M50">
        <f>SUMIFS('EIA-860'!$F:$F,'EIA-860'!$B:$B,Capacity!$B50,'EIA-860'!$J:$J,Capacity!M$6,'EIA-860'!$K:$K,Capacity!$C$3)</f>
        <v>0</v>
      </c>
      <c r="N50">
        <f>SUMIFS('EIA-860'!$F:$F,'EIA-860'!$B:$B,Capacity!$B50,'EIA-860'!$J:$J,Capacity!N$6,'EIA-860'!$K:$K,Capacity!$C$3)</f>
        <v>0</v>
      </c>
      <c r="O50">
        <f>SUMIFS('EIA-860'!$F:$F,'EIA-860'!$B:$B,Capacity!$B50,'EIA-860'!$J:$J,Capacity!O$6,'EIA-860'!$K:$K,Capacity!$C$3)</f>
        <v>0</v>
      </c>
      <c r="P50">
        <f>SUMIFS('EIA-860'!$F:$F,'EIA-860'!$B:$B,Capacity!$B50,'EIA-860'!$J:$J,Capacity!P$6,'EIA-860'!$K:$K,Capacity!$C$3)</f>
        <v>0</v>
      </c>
      <c r="Q50">
        <f>SUMIFS('EIA-860'!$F:$F,'EIA-860'!$B:$B,Capacity!$B50,'EIA-860'!$J:$J,Capacity!Q$6,'EIA-860'!$K:$K,Capacity!$C$3)</f>
        <v>0</v>
      </c>
    </row>
    <row r="51" spans="2:17" x14ac:dyDescent="0.25">
      <c r="B51" s="154">
        <v>79</v>
      </c>
      <c r="C51">
        <f>SUMIFS('EIA-860'!$F:$F,'EIA-860'!$B:$B,Capacity!$B51,'EIA-860'!$J:$J,Capacity!C$6,'EIA-860'!$K:$K,Capacity!$C$3)</f>
        <v>0</v>
      </c>
      <c r="D51">
        <f>SUMIFS('EIA-860'!$F:$F,'EIA-860'!$B:$B,Capacity!$B51,'EIA-860'!$J:$J,Capacity!D$6,'EIA-860'!$K:$K,Capacity!$C$3)</f>
        <v>0</v>
      </c>
      <c r="E51">
        <f>SUMIFS('EIA-860'!$F:$F,'EIA-860'!$B:$B,Capacity!$B51,'EIA-860'!$J:$J,Capacity!E$6,'EIA-860'!$K:$K,Capacity!$C$3)</f>
        <v>0</v>
      </c>
      <c r="F51">
        <f>SUMIFS('EIA-860'!$F:$F,'EIA-860'!$B:$B,Capacity!$B51,'EIA-860'!$J:$J,Capacity!F$6,'EIA-860'!$K:$K,Capacity!$C$3)</f>
        <v>0</v>
      </c>
      <c r="G51">
        <f>SUMIFS('EIA-860'!$F:$F,'EIA-860'!$B:$B,Capacity!$B51,'EIA-860'!$J:$J,Capacity!G$6,'EIA-860'!$K:$K,Capacity!$C$3)</f>
        <v>0</v>
      </c>
      <c r="H51">
        <f>SUMIFS('EIA-860'!$F:$F,'EIA-860'!$B:$B,Capacity!$B51,'EIA-860'!$J:$J,Capacity!H$6,'EIA-860'!$K:$K,Capacity!$C$3)</f>
        <v>0</v>
      </c>
      <c r="I51">
        <f>SUMIFS('EIA-860'!$F:$F,'EIA-860'!$B:$B,Capacity!$B51,'EIA-860'!$J:$J,Capacity!I$6,'EIA-860'!$K:$K,Capacity!$C$3)</f>
        <v>0</v>
      </c>
      <c r="J51">
        <f>SUMIFS('EIA-860'!$F:$F,'EIA-860'!$B:$B,Capacity!$B51,'EIA-860'!$J:$J,Capacity!J$6,'EIA-860'!$K:$K,Capacity!$C$3)</f>
        <v>0</v>
      </c>
      <c r="K51">
        <f>SUMIFS('EIA-860'!$F:$F,'EIA-860'!$B:$B,Capacity!$B51,'EIA-860'!$J:$J,Capacity!K$6,'EIA-860'!$K:$K,Capacity!$C$3)</f>
        <v>0</v>
      </c>
      <c r="L51">
        <f>SUMIFS('EIA-860'!$F:$F,'EIA-860'!$B:$B,Capacity!$B51,'EIA-860'!$J:$J,Capacity!L$6,'EIA-860'!$K:$K,Capacity!$C$3)</f>
        <v>0</v>
      </c>
      <c r="M51">
        <f>SUMIFS('EIA-860'!$F:$F,'EIA-860'!$B:$B,Capacity!$B51,'EIA-860'!$J:$J,Capacity!M$6,'EIA-860'!$K:$K,Capacity!$C$3)</f>
        <v>0</v>
      </c>
      <c r="N51">
        <f>SUMIFS('EIA-860'!$F:$F,'EIA-860'!$B:$B,Capacity!$B51,'EIA-860'!$J:$J,Capacity!N$6,'EIA-860'!$K:$K,Capacity!$C$3)</f>
        <v>0</v>
      </c>
      <c r="O51">
        <f>SUMIFS('EIA-860'!$F:$F,'EIA-860'!$B:$B,Capacity!$B51,'EIA-860'!$J:$J,Capacity!O$6,'EIA-860'!$K:$K,Capacity!$C$3)</f>
        <v>0</v>
      </c>
      <c r="P51">
        <f>SUMIFS('EIA-860'!$F:$F,'EIA-860'!$B:$B,Capacity!$B51,'EIA-860'!$J:$J,Capacity!P$6,'EIA-860'!$K:$K,Capacity!$C$3)</f>
        <v>0</v>
      </c>
      <c r="Q51">
        <f>SUMIFS('EIA-860'!$F:$F,'EIA-860'!$B:$B,Capacity!$B51,'EIA-860'!$J:$J,Capacity!Q$6,'EIA-860'!$K:$K,Capacity!$C$3)</f>
        <v>0</v>
      </c>
    </row>
    <row r="52" spans="2:17" x14ac:dyDescent="0.25">
      <c r="B52" s="154">
        <v>84</v>
      </c>
      <c r="C52">
        <f>SUMIFS('EIA-860'!$F:$F,'EIA-860'!$B:$B,Capacity!$B52,'EIA-860'!$J:$J,Capacity!C$6,'EIA-860'!$K:$K,Capacity!$C$3)</f>
        <v>4.1999999999999993</v>
      </c>
      <c r="D52">
        <f>SUMIFS('EIA-860'!$F:$F,'EIA-860'!$B:$B,Capacity!$B52,'EIA-860'!$J:$J,Capacity!D$6,'EIA-860'!$K:$K,Capacity!$C$3)</f>
        <v>0</v>
      </c>
      <c r="E52">
        <f>SUMIFS('EIA-860'!$F:$F,'EIA-860'!$B:$B,Capacity!$B52,'EIA-860'!$J:$J,Capacity!E$6,'EIA-860'!$K:$K,Capacity!$C$3)</f>
        <v>0</v>
      </c>
      <c r="F52">
        <f>SUMIFS('EIA-860'!$F:$F,'EIA-860'!$B:$B,Capacity!$B52,'EIA-860'!$J:$J,Capacity!F$6,'EIA-860'!$K:$K,Capacity!$C$3)</f>
        <v>0</v>
      </c>
      <c r="G52">
        <f>SUMIFS('EIA-860'!$F:$F,'EIA-860'!$B:$B,Capacity!$B52,'EIA-860'!$J:$J,Capacity!G$6,'EIA-860'!$K:$K,Capacity!$C$3)</f>
        <v>0</v>
      </c>
      <c r="H52">
        <f>SUMIFS('EIA-860'!$F:$F,'EIA-860'!$B:$B,Capacity!$B52,'EIA-860'!$J:$J,Capacity!H$6,'EIA-860'!$K:$K,Capacity!$C$3)</f>
        <v>0</v>
      </c>
      <c r="I52">
        <f>SUMIFS('EIA-860'!$F:$F,'EIA-860'!$B:$B,Capacity!$B52,'EIA-860'!$J:$J,Capacity!I$6,'EIA-860'!$K:$K,Capacity!$C$3)</f>
        <v>0</v>
      </c>
      <c r="J52">
        <f>SUMIFS('EIA-860'!$F:$F,'EIA-860'!$B:$B,Capacity!$B52,'EIA-860'!$J:$J,Capacity!J$6,'EIA-860'!$K:$K,Capacity!$C$3)</f>
        <v>0</v>
      </c>
      <c r="K52">
        <f>SUMIFS('EIA-860'!$F:$F,'EIA-860'!$B:$B,Capacity!$B52,'EIA-860'!$J:$J,Capacity!K$6,'EIA-860'!$K:$K,Capacity!$C$3)</f>
        <v>0</v>
      </c>
      <c r="L52">
        <f>SUMIFS('EIA-860'!$F:$F,'EIA-860'!$B:$B,Capacity!$B52,'EIA-860'!$J:$J,Capacity!L$6,'EIA-860'!$K:$K,Capacity!$C$3)</f>
        <v>0</v>
      </c>
      <c r="M52">
        <f>SUMIFS('EIA-860'!$F:$F,'EIA-860'!$B:$B,Capacity!$B52,'EIA-860'!$J:$J,Capacity!M$6,'EIA-860'!$K:$K,Capacity!$C$3)</f>
        <v>0</v>
      </c>
      <c r="N52">
        <f>SUMIFS('EIA-860'!$F:$F,'EIA-860'!$B:$B,Capacity!$B52,'EIA-860'!$J:$J,Capacity!N$6,'EIA-860'!$K:$K,Capacity!$C$3)</f>
        <v>0</v>
      </c>
      <c r="O52">
        <f>SUMIFS('EIA-860'!$F:$F,'EIA-860'!$B:$B,Capacity!$B52,'EIA-860'!$J:$J,Capacity!O$6,'EIA-860'!$K:$K,Capacity!$C$3)</f>
        <v>0</v>
      </c>
      <c r="P52">
        <f>SUMIFS('EIA-860'!$F:$F,'EIA-860'!$B:$B,Capacity!$B52,'EIA-860'!$J:$J,Capacity!P$6,'EIA-860'!$K:$K,Capacity!$C$3)</f>
        <v>0</v>
      </c>
      <c r="Q52">
        <f>SUMIFS('EIA-860'!$F:$F,'EIA-860'!$B:$B,Capacity!$B52,'EIA-860'!$J:$J,Capacity!Q$6,'EIA-860'!$K:$K,Capacity!$C$3)</f>
        <v>0</v>
      </c>
    </row>
    <row r="53" spans="2:17" x14ac:dyDescent="0.25">
      <c r="B53" s="154">
        <v>85</v>
      </c>
      <c r="C53">
        <f>SUMIFS('EIA-860'!$F:$F,'EIA-860'!$B:$B,Capacity!$B53,'EIA-860'!$J:$J,Capacity!C$6,'EIA-860'!$K:$K,Capacity!$C$3)</f>
        <v>0</v>
      </c>
      <c r="D53">
        <f>SUMIFS('EIA-860'!$F:$F,'EIA-860'!$B:$B,Capacity!$B53,'EIA-860'!$J:$J,Capacity!D$6,'EIA-860'!$K:$K,Capacity!$C$3)</f>
        <v>0</v>
      </c>
      <c r="E53">
        <f>SUMIFS('EIA-860'!$F:$F,'EIA-860'!$B:$B,Capacity!$B53,'EIA-860'!$J:$J,Capacity!E$6,'EIA-860'!$K:$K,Capacity!$C$3)</f>
        <v>0</v>
      </c>
      <c r="F53">
        <f>SUMIFS('EIA-860'!$F:$F,'EIA-860'!$B:$B,Capacity!$B53,'EIA-860'!$J:$J,Capacity!F$6,'EIA-860'!$K:$K,Capacity!$C$3)</f>
        <v>0</v>
      </c>
      <c r="G53">
        <f>SUMIFS('EIA-860'!$F:$F,'EIA-860'!$B:$B,Capacity!$B53,'EIA-860'!$J:$J,Capacity!G$6,'EIA-860'!$K:$K,Capacity!$C$3)</f>
        <v>23</v>
      </c>
      <c r="H53">
        <f>SUMIFS('EIA-860'!$F:$F,'EIA-860'!$B:$B,Capacity!$B53,'EIA-860'!$J:$J,Capacity!H$6,'EIA-860'!$K:$K,Capacity!$C$3)</f>
        <v>0</v>
      </c>
      <c r="I53">
        <f>SUMIFS('EIA-860'!$F:$F,'EIA-860'!$B:$B,Capacity!$B53,'EIA-860'!$J:$J,Capacity!I$6,'EIA-860'!$K:$K,Capacity!$C$3)</f>
        <v>0</v>
      </c>
      <c r="J53">
        <f>SUMIFS('EIA-860'!$F:$F,'EIA-860'!$B:$B,Capacity!$B53,'EIA-860'!$J:$J,Capacity!J$6,'EIA-860'!$K:$K,Capacity!$C$3)</f>
        <v>0</v>
      </c>
      <c r="K53">
        <f>SUMIFS('EIA-860'!$F:$F,'EIA-860'!$B:$B,Capacity!$B53,'EIA-860'!$J:$J,Capacity!K$6,'EIA-860'!$K:$K,Capacity!$C$3)</f>
        <v>0</v>
      </c>
      <c r="L53">
        <f>SUMIFS('EIA-860'!$F:$F,'EIA-860'!$B:$B,Capacity!$B53,'EIA-860'!$J:$J,Capacity!L$6,'EIA-860'!$K:$K,Capacity!$C$3)</f>
        <v>0</v>
      </c>
      <c r="M53">
        <f>SUMIFS('EIA-860'!$F:$F,'EIA-860'!$B:$B,Capacity!$B53,'EIA-860'!$J:$J,Capacity!M$6,'EIA-860'!$K:$K,Capacity!$C$3)</f>
        <v>0</v>
      </c>
      <c r="N53">
        <f>SUMIFS('EIA-860'!$F:$F,'EIA-860'!$B:$B,Capacity!$B53,'EIA-860'!$J:$J,Capacity!N$6,'EIA-860'!$K:$K,Capacity!$C$3)</f>
        <v>0</v>
      </c>
      <c r="O53">
        <f>SUMIFS('EIA-860'!$F:$F,'EIA-860'!$B:$B,Capacity!$B53,'EIA-860'!$J:$J,Capacity!O$6,'EIA-860'!$K:$K,Capacity!$C$3)</f>
        <v>0</v>
      </c>
      <c r="P53">
        <f>SUMIFS('EIA-860'!$F:$F,'EIA-860'!$B:$B,Capacity!$B53,'EIA-860'!$J:$J,Capacity!P$6,'EIA-860'!$K:$K,Capacity!$C$3)</f>
        <v>0</v>
      </c>
      <c r="Q53">
        <f>SUMIFS('EIA-860'!$F:$F,'EIA-860'!$B:$B,Capacity!$B53,'EIA-860'!$J:$J,Capacity!Q$6,'EIA-860'!$K:$K,Capacity!$C$3)</f>
        <v>0</v>
      </c>
    </row>
    <row r="54" spans="2:17" x14ac:dyDescent="0.25">
      <c r="B54" s="154">
        <v>88</v>
      </c>
      <c r="C54">
        <f>SUMIFS('EIA-860'!$F:$F,'EIA-860'!$B:$B,Capacity!$B54,'EIA-860'!$J:$J,Capacity!C$6,'EIA-860'!$K:$K,Capacity!$C$3)</f>
        <v>4.5999999999999996</v>
      </c>
      <c r="D54">
        <f>SUMIFS('EIA-860'!$F:$F,'EIA-860'!$B:$B,Capacity!$B54,'EIA-860'!$J:$J,Capacity!D$6,'EIA-860'!$K:$K,Capacity!$C$3)</f>
        <v>0</v>
      </c>
      <c r="E54">
        <f>SUMIFS('EIA-860'!$F:$F,'EIA-860'!$B:$B,Capacity!$B54,'EIA-860'!$J:$J,Capacity!E$6,'EIA-860'!$K:$K,Capacity!$C$3)</f>
        <v>0</v>
      </c>
      <c r="F54">
        <f>SUMIFS('EIA-860'!$F:$F,'EIA-860'!$B:$B,Capacity!$B54,'EIA-860'!$J:$J,Capacity!F$6,'EIA-860'!$K:$K,Capacity!$C$3)</f>
        <v>0</v>
      </c>
      <c r="G54">
        <f>SUMIFS('EIA-860'!$F:$F,'EIA-860'!$B:$B,Capacity!$B54,'EIA-860'!$J:$J,Capacity!G$6,'EIA-860'!$K:$K,Capacity!$C$3)</f>
        <v>0</v>
      </c>
      <c r="H54">
        <f>SUMIFS('EIA-860'!$F:$F,'EIA-860'!$B:$B,Capacity!$B54,'EIA-860'!$J:$J,Capacity!H$6,'EIA-860'!$K:$K,Capacity!$C$3)</f>
        <v>0</v>
      </c>
      <c r="I54">
        <f>SUMIFS('EIA-860'!$F:$F,'EIA-860'!$B:$B,Capacity!$B54,'EIA-860'!$J:$J,Capacity!I$6,'EIA-860'!$K:$K,Capacity!$C$3)</f>
        <v>0</v>
      </c>
      <c r="J54">
        <f>SUMIFS('EIA-860'!$F:$F,'EIA-860'!$B:$B,Capacity!$B54,'EIA-860'!$J:$J,Capacity!J$6,'EIA-860'!$K:$K,Capacity!$C$3)</f>
        <v>0</v>
      </c>
      <c r="K54">
        <f>SUMIFS('EIA-860'!$F:$F,'EIA-860'!$B:$B,Capacity!$B54,'EIA-860'!$J:$J,Capacity!K$6,'EIA-860'!$K:$K,Capacity!$C$3)</f>
        <v>0</v>
      </c>
      <c r="L54">
        <f>SUMIFS('EIA-860'!$F:$F,'EIA-860'!$B:$B,Capacity!$B54,'EIA-860'!$J:$J,Capacity!L$6,'EIA-860'!$K:$K,Capacity!$C$3)</f>
        <v>0</v>
      </c>
      <c r="M54">
        <f>SUMIFS('EIA-860'!$F:$F,'EIA-860'!$B:$B,Capacity!$B54,'EIA-860'!$J:$J,Capacity!M$6,'EIA-860'!$K:$K,Capacity!$C$3)</f>
        <v>0</v>
      </c>
      <c r="N54">
        <f>SUMIFS('EIA-860'!$F:$F,'EIA-860'!$B:$B,Capacity!$B54,'EIA-860'!$J:$J,Capacity!N$6,'EIA-860'!$K:$K,Capacity!$C$3)</f>
        <v>0</v>
      </c>
      <c r="O54">
        <f>SUMIFS('EIA-860'!$F:$F,'EIA-860'!$B:$B,Capacity!$B54,'EIA-860'!$J:$J,Capacity!O$6,'EIA-860'!$K:$K,Capacity!$C$3)</f>
        <v>0</v>
      </c>
      <c r="P54">
        <f>SUMIFS('EIA-860'!$F:$F,'EIA-860'!$B:$B,Capacity!$B54,'EIA-860'!$J:$J,Capacity!P$6,'EIA-860'!$K:$K,Capacity!$C$3)</f>
        <v>0</v>
      </c>
      <c r="Q54">
        <f>SUMIFS('EIA-860'!$F:$F,'EIA-860'!$B:$B,Capacity!$B54,'EIA-860'!$J:$J,Capacity!Q$6,'EIA-860'!$K:$K,Capacity!$C$3)</f>
        <v>0</v>
      </c>
    </row>
    <row r="55" spans="2:17" x14ac:dyDescent="0.25">
      <c r="B55" s="154">
        <v>90</v>
      </c>
      <c r="C55">
        <f>SUMIFS('EIA-860'!$F:$F,'EIA-860'!$B:$B,Capacity!$B55,'EIA-860'!$J:$J,Capacity!C$6,'EIA-860'!$K:$K,Capacity!$C$3)</f>
        <v>0</v>
      </c>
      <c r="D55">
        <f>SUMIFS('EIA-860'!$F:$F,'EIA-860'!$B:$B,Capacity!$B55,'EIA-860'!$J:$J,Capacity!D$6,'EIA-860'!$K:$K,Capacity!$C$3)</f>
        <v>0</v>
      </c>
      <c r="E55">
        <f>SUMIFS('EIA-860'!$F:$F,'EIA-860'!$B:$B,Capacity!$B55,'EIA-860'!$J:$J,Capacity!E$6,'EIA-860'!$K:$K,Capacity!$C$3)</f>
        <v>0</v>
      </c>
      <c r="F55">
        <f>SUMIFS('EIA-860'!$F:$F,'EIA-860'!$B:$B,Capacity!$B55,'EIA-860'!$J:$J,Capacity!F$6,'EIA-860'!$K:$K,Capacity!$C$3)</f>
        <v>0</v>
      </c>
      <c r="G55">
        <f>SUMIFS('EIA-860'!$F:$F,'EIA-860'!$B:$B,Capacity!$B55,'EIA-860'!$J:$J,Capacity!G$6,'EIA-860'!$K:$K,Capacity!$C$3)</f>
        <v>16.399999999999999</v>
      </c>
      <c r="H55">
        <f>SUMIFS('EIA-860'!$F:$F,'EIA-860'!$B:$B,Capacity!$B55,'EIA-860'!$J:$J,Capacity!H$6,'EIA-860'!$K:$K,Capacity!$C$3)</f>
        <v>0</v>
      </c>
      <c r="I55">
        <f>SUMIFS('EIA-860'!$F:$F,'EIA-860'!$B:$B,Capacity!$B55,'EIA-860'!$J:$J,Capacity!I$6,'EIA-860'!$K:$K,Capacity!$C$3)</f>
        <v>0</v>
      </c>
      <c r="J55">
        <f>SUMIFS('EIA-860'!$F:$F,'EIA-860'!$B:$B,Capacity!$B55,'EIA-860'!$J:$J,Capacity!J$6,'EIA-860'!$K:$K,Capacity!$C$3)</f>
        <v>1.8</v>
      </c>
      <c r="K55">
        <f>SUMIFS('EIA-860'!$F:$F,'EIA-860'!$B:$B,Capacity!$B55,'EIA-860'!$J:$J,Capacity!K$6,'EIA-860'!$K:$K,Capacity!$C$3)</f>
        <v>0</v>
      </c>
      <c r="L55">
        <f>SUMIFS('EIA-860'!$F:$F,'EIA-860'!$B:$B,Capacity!$B55,'EIA-860'!$J:$J,Capacity!L$6,'EIA-860'!$K:$K,Capacity!$C$3)</f>
        <v>0</v>
      </c>
      <c r="M55">
        <f>SUMIFS('EIA-860'!$F:$F,'EIA-860'!$B:$B,Capacity!$B55,'EIA-860'!$J:$J,Capacity!M$6,'EIA-860'!$K:$K,Capacity!$C$3)</f>
        <v>0</v>
      </c>
      <c r="N55">
        <f>SUMIFS('EIA-860'!$F:$F,'EIA-860'!$B:$B,Capacity!$B55,'EIA-860'!$J:$J,Capacity!N$6,'EIA-860'!$K:$K,Capacity!$C$3)</f>
        <v>0</v>
      </c>
      <c r="O55">
        <f>SUMIFS('EIA-860'!$F:$F,'EIA-860'!$B:$B,Capacity!$B55,'EIA-860'!$J:$J,Capacity!O$6,'EIA-860'!$K:$K,Capacity!$C$3)</f>
        <v>0</v>
      </c>
      <c r="P55">
        <f>SUMIFS('EIA-860'!$F:$F,'EIA-860'!$B:$B,Capacity!$B55,'EIA-860'!$J:$J,Capacity!P$6,'EIA-860'!$K:$K,Capacity!$C$3)</f>
        <v>0</v>
      </c>
      <c r="Q55">
        <f>SUMIFS('EIA-860'!$F:$F,'EIA-860'!$B:$B,Capacity!$B55,'EIA-860'!$J:$J,Capacity!Q$6,'EIA-860'!$K:$K,Capacity!$C$3)</f>
        <v>0</v>
      </c>
    </row>
    <row r="56" spans="2:17" x14ac:dyDescent="0.25">
      <c r="B56" s="154">
        <v>91</v>
      </c>
      <c r="C56">
        <f>SUMIFS('EIA-860'!$F:$F,'EIA-860'!$B:$B,Capacity!$B56,'EIA-860'!$J:$J,Capacity!C$6,'EIA-860'!$K:$K,Capacity!$C$3)</f>
        <v>1.6</v>
      </c>
      <c r="D56">
        <f>SUMIFS('EIA-860'!$F:$F,'EIA-860'!$B:$B,Capacity!$B56,'EIA-860'!$J:$J,Capacity!D$6,'EIA-860'!$K:$K,Capacity!$C$3)</f>
        <v>0</v>
      </c>
      <c r="E56">
        <f>SUMIFS('EIA-860'!$F:$F,'EIA-860'!$B:$B,Capacity!$B56,'EIA-860'!$J:$J,Capacity!E$6,'EIA-860'!$K:$K,Capacity!$C$3)</f>
        <v>0</v>
      </c>
      <c r="F56">
        <f>SUMIFS('EIA-860'!$F:$F,'EIA-860'!$B:$B,Capacity!$B56,'EIA-860'!$J:$J,Capacity!F$6,'EIA-860'!$K:$K,Capacity!$C$3)</f>
        <v>0</v>
      </c>
      <c r="G56">
        <f>SUMIFS('EIA-860'!$F:$F,'EIA-860'!$B:$B,Capacity!$B56,'EIA-860'!$J:$J,Capacity!G$6,'EIA-860'!$K:$K,Capacity!$C$3)</f>
        <v>10.8</v>
      </c>
      <c r="H56">
        <f>SUMIFS('EIA-860'!$F:$F,'EIA-860'!$B:$B,Capacity!$B56,'EIA-860'!$J:$J,Capacity!H$6,'EIA-860'!$K:$K,Capacity!$C$3)</f>
        <v>0</v>
      </c>
      <c r="I56">
        <f>SUMIFS('EIA-860'!$F:$F,'EIA-860'!$B:$B,Capacity!$B56,'EIA-860'!$J:$J,Capacity!I$6,'EIA-860'!$K:$K,Capacity!$C$3)</f>
        <v>0</v>
      </c>
      <c r="J56">
        <f>SUMIFS('EIA-860'!$F:$F,'EIA-860'!$B:$B,Capacity!$B56,'EIA-860'!$J:$J,Capacity!J$6,'EIA-860'!$K:$K,Capacity!$C$3)</f>
        <v>0</v>
      </c>
      <c r="K56">
        <f>SUMIFS('EIA-860'!$F:$F,'EIA-860'!$B:$B,Capacity!$B56,'EIA-860'!$J:$J,Capacity!K$6,'EIA-860'!$K:$K,Capacity!$C$3)</f>
        <v>0</v>
      </c>
      <c r="L56">
        <f>SUMIFS('EIA-860'!$F:$F,'EIA-860'!$B:$B,Capacity!$B56,'EIA-860'!$J:$J,Capacity!L$6,'EIA-860'!$K:$K,Capacity!$C$3)</f>
        <v>0</v>
      </c>
      <c r="M56">
        <f>SUMIFS('EIA-860'!$F:$F,'EIA-860'!$B:$B,Capacity!$B56,'EIA-860'!$J:$J,Capacity!M$6,'EIA-860'!$K:$K,Capacity!$C$3)</f>
        <v>0</v>
      </c>
      <c r="N56">
        <f>SUMIFS('EIA-860'!$F:$F,'EIA-860'!$B:$B,Capacity!$B56,'EIA-860'!$J:$J,Capacity!N$6,'EIA-860'!$K:$K,Capacity!$C$3)</f>
        <v>0</v>
      </c>
      <c r="O56">
        <f>SUMIFS('EIA-860'!$F:$F,'EIA-860'!$B:$B,Capacity!$B56,'EIA-860'!$J:$J,Capacity!O$6,'EIA-860'!$K:$K,Capacity!$C$3)</f>
        <v>0</v>
      </c>
      <c r="P56">
        <f>SUMIFS('EIA-860'!$F:$F,'EIA-860'!$B:$B,Capacity!$B56,'EIA-860'!$J:$J,Capacity!P$6,'EIA-860'!$K:$K,Capacity!$C$3)</f>
        <v>0</v>
      </c>
      <c r="Q56">
        <f>SUMIFS('EIA-860'!$F:$F,'EIA-860'!$B:$B,Capacity!$B56,'EIA-860'!$J:$J,Capacity!Q$6,'EIA-860'!$K:$K,Capacity!$C$3)</f>
        <v>0</v>
      </c>
    </row>
    <row r="57" spans="2:17" x14ac:dyDescent="0.25">
      <c r="B57" s="154">
        <v>92</v>
      </c>
      <c r="C57">
        <f>SUMIFS('EIA-860'!$F:$F,'EIA-860'!$B:$B,Capacity!$B57,'EIA-860'!$J:$J,Capacity!C$6,'EIA-860'!$K:$K,Capacity!$C$3)</f>
        <v>0</v>
      </c>
      <c r="D57">
        <f>SUMIFS('EIA-860'!$F:$F,'EIA-860'!$B:$B,Capacity!$B57,'EIA-860'!$J:$J,Capacity!D$6,'EIA-860'!$K:$K,Capacity!$C$3)</f>
        <v>0</v>
      </c>
      <c r="E57">
        <f>SUMIFS('EIA-860'!$F:$F,'EIA-860'!$B:$B,Capacity!$B57,'EIA-860'!$J:$J,Capacity!E$6,'EIA-860'!$K:$K,Capacity!$C$3)</f>
        <v>0</v>
      </c>
      <c r="F57">
        <f>SUMIFS('EIA-860'!$F:$F,'EIA-860'!$B:$B,Capacity!$B57,'EIA-860'!$J:$J,Capacity!F$6,'EIA-860'!$K:$K,Capacity!$C$3)</f>
        <v>0</v>
      </c>
      <c r="G57">
        <f>SUMIFS('EIA-860'!$F:$F,'EIA-860'!$B:$B,Capacity!$B57,'EIA-860'!$J:$J,Capacity!G$6,'EIA-860'!$K:$K,Capacity!$C$3)</f>
        <v>17.600000000000001</v>
      </c>
      <c r="H57">
        <f>SUMIFS('EIA-860'!$F:$F,'EIA-860'!$B:$B,Capacity!$B57,'EIA-860'!$J:$J,Capacity!H$6,'EIA-860'!$K:$K,Capacity!$C$3)</f>
        <v>0</v>
      </c>
      <c r="I57">
        <f>SUMIFS('EIA-860'!$F:$F,'EIA-860'!$B:$B,Capacity!$B57,'EIA-860'!$J:$J,Capacity!I$6,'EIA-860'!$K:$K,Capacity!$C$3)</f>
        <v>0</v>
      </c>
      <c r="J57">
        <f>SUMIFS('EIA-860'!$F:$F,'EIA-860'!$B:$B,Capacity!$B57,'EIA-860'!$J:$J,Capacity!J$6,'EIA-860'!$K:$K,Capacity!$C$3)</f>
        <v>0</v>
      </c>
      <c r="K57">
        <f>SUMIFS('EIA-860'!$F:$F,'EIA-860'!$B:$B,Capacity!$B57,'EIA-860'!$J:$J,Capacity!K$6,'EIA-860'!$K:$K,Capacity!$C$3)</f>
        <v>0</v>
      </c>
      <c r="L57">
        <f>SUMIFS('EIA-860'!$F:$F,'EIA-860'!$B:$B,Capacity!$B57,'EIA-860'!$J:$J,Capacity!L$6,'EIA-860'!$K:$K,Capacity!$C$3)</f>
        <v>0</v>
      </c>
      <c r="M57">
        <f>SUMIFS('EIA-860'!$F:$F,'EIA-860'!$B:$B,Capacity!$B57,'EIA-860'!$J:$J,Capacity!M$6,'EIA-860'!$K:$K,Capacity!$C$3)</f>
        <v>0</v>
      </c>
      <c r="N57">
        <f>SUMIFS('EIA-860'!$F:$F,'EIA-860'!$B:$B,Capacity!$B57,'EIA-860'!$J:$J,Capacity!N$6,'EIA-860'!$K:$K,Capacity!$C$3)</f>
        <v>0</v>
      </c>
      <c r="O57">
        <f>SUMIFS('EIA-860'!$F:$F,'EIA-860'!$B:$B,Capacity!$B57,'EIA-860'!$J:$J,Capacity!O$6,'EIA-860'!$K:$K,Capacity!$C$3)</f>
        <v>0</v>
      </c>
      <c r="P57">
        <f>SUMIFS('EIA-860'!$F:$F,'EIA-860'!$B:$B,Capacity!$B57,'EIA-860'!$J:$J,Capacity!P$6,'EIA-860'!$K:$K,Capacity!$C$3)</f>
        <v>0</v>
      </c>
      <c r="Q57">
        <f>SUMIFS('EIA-860'!$F:$F,'EIA-860'!$B:$B,Capacity!$B57,'EIA-860'!$J:$J,Capacity!Q$6,'EIA-860'!$K:$K,Capacity!$C$3)</f>
        <v>0</v>
      </c>
    </row>
    <row r="58" spans="2:17" x14ac:dyDescent="0.25">
      <c r="B58" s="154">
        <v>93</v>
      </c>
      <c r="C58">
        <f>SUMIFS('EIA-860'!$F:$F,'EIA-860'!$B:$B,Capacity!$B58,'EIA-860'!$J:$J,Capacity!C$6,'EIA-860'!$K:$K,Capacity!$C$3)</f>
        <v>15.899999999999999</v>
      </c>
      <c r="D58">
        <f>SUMIFS('EIA-860'!$F:$F,'EIA-860'!$B:$B,Capacity!$B58,'EIA-860'!$J:$J,Capacity!D$6,'EIA-860'!$K:$K,Capacity!$C$3)</f>
        <v>0</v>
      </c>
      <c r="E58">
        <f>SUMIFS('EIA-860'!$F:$F,'EIA-860'!$B:$B,Capacity!$B58,'EIA-860'!$J:$J,Capacity!E$6,'EIA-860'!$K:$K,Capacity!$C$3)</f>
        <v>0</v>
      </c>
      <c r="F58">
        <f>SUMIFS('EIA-860'!$F:$F,'EIA-860'!$B:$B,Capacity!$B58,'EIA-860'!$J:$J,Capacity!F$6,'EIA-860'!$K:$K,Capacity!$C$3)</f>
        <v>0</v>
      </c>
      <c r="G58">
        <f>SUMIFS('EIA-860'!$F:$F,'EIA-860'!$B:$B,Capacity!$B58,'EIA-860'!$J:$J,Capacity!G$6,'EIA-860'!$K:$K,Capacity!$C$3)</f>
        <v>0</v>
      </c>
      <c r="H58">
        <f>SUMIFS('EIA-860'!$F:$F,'EIA-860'!$B:$B,Capacity!$B58,'EIA-860'!$J:$J,Capacity!H$6,'EIA-860'!$K:$K,Capacity!$C$3)</f>
        <v>0</v>
      </c>
      <c r="I58">
        <f>SUMIFS('EIA-860'!$F:$F,'EIA-860'!$B:$B,Capacity!$B58,'EIA-860'!$J:$J,Capacity!I$6,'EIA-860'!$K:$K,Capacity!$C$3)</f>
        <v>0</v>
      </c>
      <c r="J58">
        <f>SUMIFS('EIA-860'!$F:$F,'EIA-860'!$B:$B,Capacity!$B58,'EIA-860'!$J:$J,Capacity!J$6,'EIA-860'!$K:$K,Capacity!$C$3)</f>
        <v>0</v>
      </c>
      <c r="K58">
        <f>SUMIFS('EIA-860'!$F:$F,'EIA-860'!$B:$B,Capacity!$B58,'EIA-860'!$J:$J,Capacity!K$6,'EIA-860'!$K:$K,Capacity!$C$3)</f>
        <v>0</v>
      </c>
      <c r="L58">
        <f>SUMIFS('EIA-860'!$F:$F,'EIA-860'!$B:$B,Capacity!$B58,'EIA-860'!$J:$J,Capacity!L$6,'EIA-860'!$K:$K,Capacity!$C$3)</f>
        <v>0</v>
      </c>
      <c r="M58">
        <f>SUMIFS('EIA-860'!$F:$F,'EIA-860'!$B:$B,Capacity!$B58,'EIA-860'!$J:$J,Capacity!M$6,'EIA-860'!$K:$K,Capacity!$C$3)</f>
        <v>0</v>
      </c>
      <c r="N58">
        <f>SUMIFS('EIA-860'!$F:$F,'EIA-860'!$B:$B,Capacity!$B58,'EIA-860'!$J:$J,Capacity!N$6,'EIA-860'!$K:$K,Capacity!$C$3)</f>
        <v>0</v>
      </c>
      <c r="O58">
        <f>SUMIFS('EIA-860'!$F:$F,'EIA-860'!$B:$B,Capacity!$B58,'EIA-860'!$J:$J,Capacity!O$6,'EIA-860'!$K:$K,Capacity!$C$3)</f>
        <v>0</v>
      </c>
      <c r="P58">
        <f>SUMIFS('EIA-860'!$F:$F,'EIA-860'!$B:$B,Capacity!$B58,'EIA-860'!$J:$J,Capacity!P$6,'EIA-860'!$K:$K,Capacity!$C$3)</f>
        <v>0</v>
      </c>
      <c r="Q58">
        <f>SUMIFS('EIA-860'!$F:$F,'EIA-860'!$B:$B,Capacity!$B58,'EIA-860'!$J:$J,Capacity!Q$6,'EIA-860'!$K:$K,Capacity!$C$3)</f>
        <v>0</v>
      </c>
    </row>
    <row r="59" spans="2:17" x14ac:dyDescent="0.25">
      <c r="B59" s="154">
        <v>95</v>
      </c>
      <c r="C59">
        <f>SUMIFS('EIA-860'!$F:$F,'EIA-860'!$B:$B,Capacity!$B59,'EIA-860'!$J:$J,Capacity!C$6,'EIA-860'!$K:$K,Capacity!$C$3)</f>
        <v>0</v>
      </c>
      <c r="D59">
        <f>SUMIFS('EIA-860'!$F:$F,'EIA-860'!$B:$B,Capacity!$B59,'EIA-860'!$J:$J,Capacity!D$6,'EIA-860'!$K:$K,Capacity!$C$3)</f>
        <v>0</v>
      </c>
      <c r="E59">
        <f>SUMIFS('EIA-860'!$F:$F,'EIA-860'!$B:$B,Capacity!$B59,'EIA-860'!$J:$J,Capacity!E$6,'EIA-860'!$K:$K,Capacity!$C$3)</f>
        <v>0</v>
      </c>
      <c r="F59">
        <f>SUMIFS('EIA-860'!$F:$F,'EIA-860'!$B:$B,Capacity!$B59,'EIA-860'!$J:$J,Capacity!F$6,'EIA-860'!$K:$K,Capacity!$C$3)</f>
        <v>0</v>
      </c>
      <c r="G59">
        <f>SUMIFS('EIA-860'!$F:$F,'EIA-860'!$B:$B,Capacity!$B59,'EIA-860'!$J:$J,Capacity!G$6,'EIA-860'!$K:$K,Capacity!$C$3)</f>
        <v>8.5</v>
      </c>
      <c r="H59">
        <f>SUMIFS('EIA-860'!$F:$F,'EIA-860'!$B:$B,Capacity!$B59,'EIA-860'!$J:$J,Capacity!H$6,'EIA-860'!$K:$K,Capacity!$C$3)</f>
        <v>0</v>
      </c>
      <c r="I59">
        <f>SUMIFS('EIA-860'!$F:$F,'EIA-860'!$B:$B,Capacity!$B59,'EIA-860'!$J:$J,Capacity!I$6,'EIA-860'!$K:$K,Capacity!$C$3)</f>
        <v>0</v>
      </c>
      <c r="J59">
        <f>SUMIFS('EIA-860'!$F:$F,'EIA-860'!$B:$B,Capacity!$B59,'EIA-860'!$J:$J,Capacity!J$6,'EIA-860'!$K:$K,Capacity!$C$3)</f>
        <v>0</v>
      </c>
      <c r="K59">
        <f>SUMIFS('EIA-860'!$F:$F,'EIA-860'!$B:$B,Capacity!$B59,'EIA-860'!$J:$J,Capacity!K$6,'EIA-860'!$K:$K,Capacity!$C$3)</f>
        <v>0</v>
      </c>
      <c r="L59">
        <f>SUMIFS('EIA-860'!$F:$F,'EIA-860'!$B:$B,Capacity!$B59,'EIA-860'!$J:$J,Capacity!L$6,'EIA-860'!$K:$K,Capacity!$C$3)</f>
        <v>0</v>
      </c>
      <c r="M59">
        <f>SUMIFS('EIA-860'!$F:$F,'EIA-860'!$B:$B,Capacity!$B59,'EIA-860'!$J:$J,Capacity!M$6,'EIA-860'!$K:$K,Capacity!$C$3)</f>
        <v>0</v>
      </c>
      <c r="N59">
        <f>SUMIFS('EIA-860'!$F:$F,'EIA-860'!$B:$B,Capacity!$B59,'EIA-860'!$J:$J,Capacity!N$6,'EIA-860'!$K:$K,Capacity!$C$3)</f>
        <v>0</v>
      </c>
      <c r="O59">
        <f>SUMIFS('EIA-860'!$F:$F,'EIA-860'!$B:$B,Capacity!$B59,'EIA-860'!$J:$J,Capacity!O$6,'EIA-860'!$K:$K,Capacity!$C$3)</f>
        <v>0</v>
      </c>
      <c r="P59">
        <f>SUMIFS('EIA-860'!$F:$F,'EIA-860'!$B:$B,Capacity!$B59,'EIA-860'!$J:$J,Capacity!P$6,'EIA-860'!$K:$K,Capacity!$C$3)</f>
        <v>0</v>
      </c>
      <c r="Q59">
        <f>SUMIFS('EIA-860'!$F:$F,'EIA-860'!$B:$B,Capacity!$B59,'EIA-860'!$J:$J,Capacity!Q$6,'EIA-860'!$K:$K,Capacity!$C$3)</f>
        <v>0</v>
      </c>
    </row>
    <row r="60" spans="2:17" x14ac:dyDescent="0.25">
      <c r="B60" s="154">
        <v>96</v>
      </c>
      <c r="C60">
        <f>SUMIFS('EIA-860'!$F:$F,'EIA-860'!$B:$B,Capacity!$B60,'EIA-860'!$J:$J,Capacity!C$6,'EIA-860'!$K:$K,Capacity!$C$3)</f>
        <v>0</v>
      </c>
      <c r="D60">
        <f>SUMIFS('EIA-860'!$F:$F,'EIA-860'!$B:$B,Capacity!$B60,'EIA-860'!$J:$J,Capacity!D$6,'EIA-860'!$K:$K,Capacity!$C$3)</f>
        <v>300.39999999999998</v>
      </c>
      <c r="E60">
        <f>SUMIFS('EIA-860'!$F:$F,'EIA-860'!$B:$B,Capacity!$B60,'EIA-860'!$J:$J,Capacity!E$6,'EIA-860'!$K:$K,Capacity!$C$3)</f>
        <v>0</v>
      </c>
      <c r="F60">
        <f>SUMIFS('EIA-860'!$F:$F,'EIA-860'!$B:$B,Capacity!$B60,'EIA-860'!$J:$J,Capacity!F$6,'EIA-860'!$K:$K,Capacity!$C$3)</f>
        <v>0</v>
      </c>
      <c r="G60">
        <f>SUMIFS('EIA-860'!$F:$F,'EIA-860'!$B:$B,Capacity!$B60,'EIA-860'!$J:$J,Capacity!G$6,'EIA-860'!$K:$K,Capacity!$C$3)</f>
        <v>0</v>
      </c>
      <c r="H60">
        <f>SUMIFS('EIA-860'!$F:$F,'EIA-860'!$B:$B,Capacity!$B60,'EIA-860'!$J:$J,Capacity!H$6,'EIA-860'!$K:$K,Capacity!$C$3)</f>
        <v>0</v>
      </c>
      <c r="I60">
        <f>SUMIFS('EIA-860'!$F:$F,'EIA-860'!$B:$B,Capacity!$B60,'EIA-860'!$J:$J,Capacity!I$6,'EIA-860'!$K:$K,Capacity!$C$3)</f>
        <v>0</v>
      </c>
      <c r="J60">
        <f>SUMIFS('EIA-860'!$F:$F,'EIA-860'!$B:$B,Capacity!$B60,'EIA-860'!$J:$J,Capacity!J$6,'EIA-860'!$K:$K,Capacity!$C$3)</f>
        <v>0</v>
      </c>
      <c r="K60">
        <f>SUMIFS('EIA-860'!$F:$F,'EIA-860'!$B:$B,Capacity!$B60,'EIA-860'!$J:$J,Capacity!K$6,'EIA-860'!$K:$K,Capacity!$C$3)</f>
        <v>0</v>
      </c>
      <c r="L60">
        <f>SUMIFS('EIA-860'!$F:$F,'EIA-860'!$B:$B,Capacity!$B60,'EIA-860'!$J:$J,Capacity!L$6,'EIA-860'!$K:$K,Capacity!$C$3)</f>
        <v>0</v>
      </c>
      <c r="M60">
        <f>SUMIFS('EIA-860'!$F:$F,'EIA-860'!$B:$B,Capacity!$B60,'EIA-860'!$J:$J,Capacity!M$6,'EIA-860'!$K:$K,Capacity!$C$3)</f>
        <v>0</v>
      </c>
      <c r="N60">
        <f>SUMIFS('EIA-860'!$F:$F,'EIA-860'!$B:$B,Capacity!$B60,'EIA-860'!$J:$J,Capacity!N$6,'EIA-860'!$K:$K,Capacity!$C$3)</f>
        <v>0</v>
      </c>
      <c r="O60">
        <f>SUMIFS('EIA-860'!$F:$F,'EIA-860'!$B:$B,Capacity!$B60,'EIA-860'!$J:$J,Capacity!O$6,'EIA-860'!$K:$K,Capacity!$C$3)</f>
        <v>0</v>
      </c>
      <c r="P60">
        <f>SUMIFS('EIA-860'!$F:$F,'EIA-860'!$B:$B,Capacity!$B60,'EIA-860'!$J:$J,Capacity!P$6,'EIA-860'!$K:$K,Capacity!$C$3)</f>
        <v>0</v>
      </c>
      <c r="Q60">
        <f>SUMIFS('EIA-860'!$F:$F,'EIA-860'!$B:$B,Capacity!$B60,'EIA-860'!$J:$J,Capacity!Q$6,'EIA-860'!$K:$K,Capacity!$C$3)</f>
        <v>0</v>
      </c>
    </row>
    <row r="61" spans="2:17" x14ac:dyDescent="0.25">
      <c r="B61" s="154">
        <v>99</v>
      </c>
      <c r="C61">
        <f>SUMIFS('EIA-860'!$F:$F,'EIA-860'!$B:$B,Capacity!$B61,'EIA-860'!$J:$J,Capacity!C$6,'EIA-860'!$K:$K,Capacity!$C$3)</f>
        <v>0</v>
      </c>
      <c r="D61">
        <f>SUMIFS('EIA-860'!$F:$F,'EIA-860'!$B:$B,Capacity!$B61,'EIA-860'!$J:$J,Capacity!D$6,'EIA-860'!$K:$K,Capacity!$C$3)</f>
        <v>134</v>
      </c>
      <c r="E61">
        <f>SUMIFS('EIA-860'!$F:$F,'EIA-860'!$B:$B,Capacity!$B61,'EIA-860'!$J:$J,Capacity!E$6,'EIA-860'!$K:$K,Capacity!$C$3)</f>
        <v>0</v>
      </c>
      <c r="F61">
        <f>SUMIFS('EIA-860'!$F:$F,'EIA-860'!$B:$B,Capacity!$B61,'EIA-860'!$J:$J,Capacity!F$6,'EIA-860'!$K:$K,Capacity!$C$3)</f>
        <v>0</v>
      </c>
      <c r="G61">
        <f>SUMIFS('EIA-860'!$F:$F,'EIA-860'!$B:$B,Capacity!$B61,'EIA-860'!$J:$J,Capacity!G$6,'EIA-860'!$K:$K,Capacity!$C$3)</f>
        <v>0</v>
      </c>
      <c r="H61">
        <f>SUMIFS('EIA-860'!$F:$F,'EIA-860'!$B:$B,Capacity!$B61,'EIA-860'!$J:$J,Capacity!H$6,'EIA-860'!$K:$K,Capacity!$C$3)</f>
        <v>0</v>
      </c>
      <c r="I61">
        <f>SUMIFS('EIA-860'!$F:$F,'EIA-860'!$B:$B,Capacity!$B61,'EIA-860'!$J:$J,Capacity!I$6,'EIA-860'!$K:$K,Capacity!$C$3)</f>
        <v>0</v>
      </c>
      <c r="J61">
        <f>SUMIFS('EIA-860'!$F:$F,'EIA-860'!$B:$B,Capacity!$B61,'EIA-860'!$J:$J,Capacity!J$6,'EIA-860'!$K:$K,Capacity!$C$3)</f>
        <v>0</v>
      </c>
      <c r="K61">
        <f>SUMIFS('EIA-860'!$F:$F,'EIA-860'!$B:$B,Capacity!$B61,'EIA-860'!$J:$J,Capacity!K$6,'EIA-860'!$K:$K,Capacity!$C$3)</f>
        <v>0</v>
      </c>
      <c r="L61">
        <f>SUMIFS('EIA-860'!$F:$F,'EIA-860'!$B:$B,Capacity!$B61,'EIA-860'!$J:$J,Capacity!L$6,'EIA-860'!$K:$K,Capacity!$C$3)</f>
        <v>0</v>
      </c>
      <c r="M61">
        <f>SUMIFS('EIA-860'!$F:$F,'EIA-860'!$B:$B,Capacity!$B61,'EIA-860'!$J:$J,Capacity!M$6,'EIA-860'!$K:$K,Capacity!$C$3)</f>
        <v>0</v>
      </c>
      <c r="N61">
        <f>SUMIFS('EIA-860'!$F:$F,'EIA-860'!$B:$B,Capacity!$B61,'EIA-860'!$J:$J,Capacity!N$6,'EIA-860'!$K:$K,Capacity!$C$3)</f>
        <v>0</v>
      </c>
      <c r="O61">
        <f>SUMIFS('EIA-860'!$F:$F,'EIA-860'!$B:$B,Capacity!$B61,'EIA-860'!$J:$J,Capacity!O$6,'EIA-860'!$K:$K,Capacity!$C$3)</f>
        <v>0</v>
      </c>
      <c r="P61">
        <f>SUMIFS('EIA-860'!$F:$F,'EIA-860'!$B:$B,Capacity!$B61,'EIA-860'!$J:$J,Capacity!P$6,'EIA-860'!$K:$K,Capacity!$C$3)</f>
        <v>0</v>
      </c>
      <c r="Q61">
        <f>SUMIFS('EIA-860'!$F:$F,'EIA-860'!$B:$B,Capacity!$B61,'EIA-860'!$J:$J,Capacity!Q$6,'EIA-860'!$K:$K,Capacity!$C$3)</f>
        <v>0</v>
      </c>
    </row>
    <row r="62" spans="2:17" x14ac:dyDescent="0.25">
      <c r="B62" s="154">
        <v>100</v>
      </c>
      <c r="C62">
        <f>SUMIFS('EIA-860'!$F:$F,'EIA-860'!$B:$B,Capacity!$B62,'EIA-860'!$J:$J,Capacity!C$6,'EIA-860'!$K:$K,Capacity!$C$3)</f>
        <v>1.4</v>
      </c>
      <c r="D62">
        <f>SUMIFS('EIA-860'!$F:$F,'EIA-860'!$B:$B,Capacity!$B62,'EIA-860'!$J:$J,Capacity!D$6,'EIA-860'!$K:$K,Capacity!$C$3)</f>
        <v>0</v>
      </c>
      <c r="E62">
        <f>SUMIFS('EIA-860'!$F:$F,'EIA-860'!$B:$B,Capacity!$B62,'EIA-860'!$J:$J,Capacity!E$6,'EIA-860'!$K:$K,Capacity!$C$3)</f>
        <v>0</v>
      </c>
      <c r="F62">
        <f>SUMIFS('EIA-860'!$F:$F,'EIA-860'!$B:$B,Capacity!$B62,'EIA-860'!$J:$J,Capacity!F$6,'EIA-860'!$K:$K,Capacity!$C$3)</f>
        <v>0</v>
      </c>
      <c r="G62">
        <f>SUMIFS('EIA-860'!$F:$F,'EIA-860'!$B:$B,Capacity!$B62,'EIA-860'!$J:$J,Capacity!G$6,'EIA-860'!$K:$K,Capacity!$C$3)</f>
        <v>0</v>
      </c>
      <c r="H62">
        <f>SUMIFS('EIA-860'!$F:$F,'EIA-860'!$B:$B,Capacity!$B62,'EIA-860'!$J:$J,Capacity!H$6,'EIA-860'!$K:$K,Capacity!$C$3)</f>
        <v>0</v>
      </c>
      <c r="I62">
        <f>SUMIFS('EIA-860'!$F:$F,'EIA-860'!$B:$B,Capacity!$B62,'EIA-860'!$J:$J,Capacity!I$6,'EIA-860'!$K:$K,Capacity!$C$3)</f>
        <v>0</v>
      </c>
      <c r="J62">
        <f>SUMIFS('EIA-860'!$F:$F,'EIA-860'!$B:$B,Capacity!$B62,'EIA-860'!$J:$J,Capacity!J$6,'EIA-860'!$K:$K,Capacity!$C$3)</f>
        <v>0</v>
      </c>
      <c r="K62">
        <f>SUMIFS('EIA-860'!$F:$F,'EIA-860'!$B:$B,Capacity!$B62,'EIA-860'!$J:$J,Capacity!K$6,'EIA-860'!$K:$K,Capacity!$C$3)</f>
        <v>0</v>
      </c>
      <c r="L62">
        <f>SUMIFS('EIA-860'!$F:$F,'EIA-860'!$B:$B,Capacity!$B62,'EIA-860'!$J:$J,Capacity!L$6,'EIA-860'!$K:$K,Capacity!$C$3)</f>
        <v>0</v>
      </c>
      <c r="M62">
        <f>SUMIFS('EIA-860'!$F:$F,'EIA-860'!$B:$B,Capacity!$B62,'EIA-860'!$J:$J,Capacity!M$6,'EIA-860'!$K:$K,Capacity!$C$3)</f>
        <v>0</v>
      </c>
      <c r="N62">
        <f>SUMIFS('EIA-860'!$F:$F,'EIA-860'!$B:$B,Capacity!$B62,'EIA-860'!$J:$J,Capacity!N$6,'EIA-860'!$K:$K,Capacity!$C$3)</f>
        <v>0</v>
      </c>
      <c r="O62">
        <f>SUMIFS('EIA-860'!$F:$F,'EIA-860'!$B:$B,Capacity!$B62,'EIA-860'!$J:$J,Capacity!O$6,'EIA-860'!$K:$K,Capacity!$C$3)</f>
        <v>0</v>
      </c>
      <c r="P62">
        <f>SUMIFS('EIA-860'!$F:$F,'EIA-860'!$B:$B,Capacity!$B62,'EIA-860'!$J:$J,Capacity!P$6,'EIA-860'!$K:$K,Capacity!$C$3)</f>
        <v>0</v>
      </c>
      <c r="Q62">
        <f>SUMIFS('EIA-860'!$F:$F,'EIA-860'!$B:$B,Capacity!$B62,'EIA-860'!$J:$J,Capacity!Q$6,'EIA-860'!$K:$K,Capacity!$C$3)</f>
        <v>0</v>
      </c>
    </row>
    <row r="63" spans="2:17" x14ac:dyDescent="0.25">
      <c r="B63" s="154">
        <v>104</v>
      </c>
      <c r="C63">
        <f>SUMIFS('EIA-860'!$F:$F,'EIA-860'!$B:$B,Capacity!$B63,'EIA-860'!$J:$J,Capacity!C$6,'EIA-860'!$K:$K,Capacity!$C$3)</f>
        <v>0</v>
      </c>
      <c r="D63">
        <f>SUMIFS('EIA-860'!$F:$F,'EIA-860'!$B:$B,Capacity!$B63,'EIA-860'!$J:$J,Capacity!D$6,'EIA-860'!$K:$K,Capacity!$C$3)</f>
        <v>0</v>
      </c>
      <c r="E63">
        <f>SUMIFS('EIA-860'!$F:$F,'EIA-860'!$B:$B,Capacity!$B63,'EIA-860'!$J:$J,Capacity!E$6,'EIA-860'!$K:$K,Capacity!$C$3)</f>
        <v>0</v>
      </c>
      <c r="F63">
        <f>SUMIFS('EIA-860'!$F:$F,'EIA-860'!$B:$B,Capacity!$B63,'EIA-860'!$J:$J,Capacity!F$6,'EIA-860'!$K:$K,Capacity!$C$3)</f>
        <v>0</v>
      </c>
      <c r="G63">
        <f>SUMIFS('EIA-860'!$F:$F,'EIA-860'!$B:$B,Capacity!$B63,'EIA-860'!$J:$J,Capacity!G$6,'EIA-860'!$K:$K,Capacity!$C$3)</f>
        <v>0</v>
      </c>
      <c r="H63">
        <f>SUMIFS('EIA-860'!$F:$F,'EIA-860'!$B:$B,Capacity!$B63,'EIA-860'!$J:$J,Capacity!H$6,'EIA-860'!$K:$K,Capacity!$C$3)</f>
        <v>0</v>
      </c>
      <c r="I63">
        <f>SUMIFS('EIA-860'!$F:$F,'EIA-860'!$B:$B,Capacity!$B63,'EIA-860'!$J:$J,Capacity!I$6,'EIA-860'!$K:$K,Capacity!$C$3)</f>
        <v>0</v>
      </c>
      <c r="J63">
        <f>SUMIFS('EIA-860'!$F:$F,'EIA-860'!$B:$B,Capacity!$B63,'EIA-860'!$J:$J,Capacity!J$6,'EIA-860'!$K:$K,Capacity!$C$3)</f>
        <v>0</v>
      </c>
      <c r="K63">
        <f>SUMIFS('EIA-860'!$F:$F,'EIA-860'!$B:$B,Capacity!$B63,'EIA-860'!$J:$J,Capacity!K$6,'EIA-860'!$K:$K,Capacity!$C$3)</f>
        <v>199.8</v>
      </c>
      <c r="L63">
        <f>SUMIFS('EIA-860'!$F:$F,'EIA-860'!$B:$B,Capacity!$B63,'EIA-860'!$J:$J,Capacity!L$6,'EIA-860'!$K:$K,Capacity!$C$3)</f>
        <v>0</v>
      </c>
      <c r="M63">
        <f>SUMIFS('EIA-860'!$F:$F,'EIA-860'!$B:$B,Capacity!$B63,'EIA-860'!$J:$J,Capacity!M$6,'EIA-860'!$K:$K,Capacity!$C$3)</f>
        <v>0</v>
      </c>
      <c r="N63">
        <f>SUMIFS('EIA-860'!$F:$F,'EIA-860'!$B:$B,Capacity!$B63,'EIA-860'!$J:$J,Capacity!N$6,'EIA-860'!$K:$K,Capacity!$C$3)</f>
        <v>0</v>
      </c>
      <c r="O63">
        <f>SUMIFS('EIA-860'!$F:$F,'EIA-860'!$B:$B,Capacity!$B63,'EIA-860'!$J:$J,Capacity!O$6,'EIA-860'!$K:$K,Capacity!$C$3)</f>
        <v>0</v>
      </c>
      <c r="P63">
        <f>SUMIFS('EIA-860'!$F:$F,'EIA-860'!$B:$B,Capacity!$B63,'EIA-860'!$J:$J,Capacity!P$6,'EIA-860'!$K:$K,Capacity!$C$3)</f>
        <v>0</v>
      </c>
      <c r="Q63">
        <f>SUMIFS('EIA-860'!$F:$F,'EIA-860'!$B:$B,Capacity!$B63,'EIA-860'!$J:$J,Capacity!Q$6,'EIA-860'!$K:$K,Capacity!$C$3)</f>
        <v>0</v>
      </c>
    </row>
    <row r="64" spans="2:17" x14ac:dyDescent="0.25">
      <c r="B64" s="154">
        <v>108</v>
      </c>
      <c r="C64">
        <f>SUMIFS('EIA-860'!$F:$F,'EIA-860'!$B:$B,Capacity!$B64,'EIA-860'!$J:$J,Capacity!C$6,'EIA-860'!$K:$K,Capacity!$C$3)</f>
        <v>0</v>
      </c>
      <c r="D64">
        <f>SUMIFS('EIA-860'!$F:$F,'EIA-860'!$B:$B,Capacity!$B64,'EIA-860'!$J:$J,Capacity!D$6,'EIA-860'!$K:$K,Capacity!$C$3)</f>
        <v>0</v>
      </c>
      <c r="E64">
        <f>SUMIFS('EIA-860'!$F:$F,'EIA-860'!$B:$B,Capacity!$B64,'EIA-860'!$J:$J,Capacity!E$6,'EIA-860'!$K:$K,Capacity!$C$3)</f>
        <v>359.1</v>
      </c>
      <c r="F64">
        <f>SUMIFS('EIA-860'!$F:$F,'EIA-860'!$B:$B,Capacity!$B64,'EIA-860'!$J:$J,Capacity!F$6,'EIA-860'!$K:$K,Capacity!$C$3)</f>
        <v>0</v>
      </c>
      <c r="G64">
        <f>SUMIFS('EIA-860'!$F:$F,'EIA-860'!$B:$B,Capacity!$B64,'EIA-860'!$J:$J,Capacity!G$6,'EIA-860'!$K:$K,Capacity!$C$3)</f>
        <v>0</v>
      </c>
      <c r="H64">
        <f>SUMIFS('EIA-860'!$F:$F,'EIA-860'!$B:$B,Capacity!$B64,'EIA-860'!$J:$J,Capacity!H$6,'EIA-860'!$K:$K,Capacity!$C$3)</f>
        <v>0</v>
      </c>
      <c r="I64">
        <f>SUMIFS('EIA-860'!$F:$F,'EIA-860'!$B:$B,Capacity!$B64,'EIA-860'!$J:$J,Capacity!I$6,'EIA-860'!$K:$K,Capacity!$C$3)</f>
        <v>0</v>
      </c>
      <c r="J64">
        <f>SUMIFS('EIA-860'!$F:$F,'EIA-860'!$B:$B,Capacity!$B64,'EIA-860'!$J:$J,Capacity!J$6,'EIA-860'!$K:$K,Capacity!$C$3)</f>
        <v>0</v>
      </c>
      <c r="K64">
        <f>SUMIFS('EIA-860'!$F:$F,'EIA-860'!$B:$B,Capacity!$B64,'EIA-860'!$J:$J,Capacity!K$6,'EIA-860'!$K:$K,Capacity!$C$3)</f>
        <v>0</v>
      </c>
      <c r="L64">
        <f>SUMIFS('EIA-860'!$F:$F,'EIA-860'!$B:$B,Capacity!$B64,'EIA-860'!$J:$J,Capacity!L$6,'EIA-860'!$K:$K,Capacity!$C$3)</f>
        <v>0</v>
      </c>
      <c r="M64">
        <f>SUMIFS('EIA-860'!$F:$F,'EIA-860'!$B:$B,Capacity!$B64,'EIA-860'!$J:$J,Capacity!M$6,'EIA-860'!$K:$K,Capacity!$C$3)</f>
        <v>0</v>
      </c>
      <c r="N64">
        <f>SUMIFS('EIA-860'!$F:$F,'EIA-860'!$B:$B,Capacity!$B64,'EIA-860'!$J:$J,Capacity!N$6,'EIA-860'!$K:$K,Capacity!$C$3)</f>
        <v>0</v>
      </c>
      <c r="O64">
        <f>SUMIFS('EIA-860'!$F:$F,'EIA-860'!$B:$B,Capacity!$B64,'EIA-860'!$J:$J,Capacity!O$6,'EIA-860'!$K:$K,Capacity!$C$3)</f>
        <v>0</v>
      </c>
      <c r="P64">
        <f>SUMIFS('EIA-860'!$F:$F,'EIA-860'!$B:$B,Capacity!$B64,'EIA-860'!$J:$J,Capacity!P$6,'EIA-860'!$K:$K,Capacity!$C$3)</f>
        <v>0</v>
      </c>
      <c r="Q64">
        <f>SUMIFS('EIA-860'!$F:$F,'EIA-860'!$B:$B,Capacity!$B64,'EIA-860'!$J:$J,Capacity!Q$6,'EIA-860'!$K:$K,Capacity!$C$3)</f>
        <v>0</v>
      </c>
    </row>
    <row r="65" spans="2:17" x14ac:dyDescent="0.25">
      <c r="B65" s="154">
        <v>109</v>
      </c>
      <c r="C65">
        <f>SUMIFS('EIA-860'!$F:$F,'EIA-860'!$B:$B,Capacity!$B65,'EIA-860'!$J:$J,Capacity!C$6,'EIA-860'!$K:$K,Capacity!$C$3)</f>
        <v>0</v>
      </c>
      <c r="D65">
        <f>SUMIFS('EIA-860'!$F:$F,'EIA-860'!$B:$B,Capacity!$B65,'EIA-860'!$J:$J,Capacity!D$6,'EIA-860'!$K:$K,Capacity!$C$3)</f>
        <v>0</v>
      </c>
      <c r="E65">
        <f>SUMIFS('EIA-860'!$F:$F,'EIA-860'!$B:$B,Capacity!$B65,'EIA-860'!$J:$J,Capacity!E$6,'EIA-860'!$K:$K,Capacity!$C$3)</f>
        <v>0</v>
      </c>
      <c r="F65">
        <f>SUMIFS('EIA-860'!$F:$F,'EIA-860'!$B:$B,Capacity!$B65,'EIA-860'!$J:$J,Capacity!F$6,'EIA-860'!$K:$K,Capacity!$C$3)</f>
        <v>0</v>
      </c>
      <c r="G65">
        <f>SUMIFS('EIA-860'!$F:$F,'EIA-860'!$B:$B,Capacity!$B65,'EIA-860'!$J:$J,Capacity!G$6,'EIA-860'!$K:$K,Capacity!$C$3)</f>
        <v>11</v>
      </c>
      <c r="H65">
        <f>SUMIFS('EIA-860'!$F:$F,'EIA-860'!$B:$B,Capacity!$B65,'EIA-860'!$J:$J,Capacity!H$6,'EIA-860'!$K:$K,Capacity!$C$3)</f>
        <v>0</v>
      </c>
      <c r="I65">
        <f>SUMIFS('EIA-860'!$F:$F,'EIA-860'!$B:$B,Capacity!$B65,'EIA-860'!$J:$J,Capacity!I$6,'EIA-860'!$K:$K,Capacity!$C$3)</f>
        <v>0</v>
      </c>
      <c r="J65">
        <f>SUMIFS('EIA-860'!$F:$F,'EIA-860'!$B:$B,Capacity!$B65,'EIA-860'!$J:$J,Capacity!J$6,'EIA-860'!$K:$K,Capacity!$C$3)</f>
        <v>0</v>
      </c>
      <c r="K65">
        <f>SUMIFS('EIA-860'!$F:$F,'EIA-860'!$B:$B,Capacity!$B65,'EIA-860'!$J:$J,Capacity!K$6,'EIA-860'!$K:$K,Capacity!$C$3)</f>
        <v>0</v>
      </c>
      <c r="L65">
        <f>SUMIFS('EIA-860'!$F:$F,'EIA-860'!$B:$B,Capacity!$B65,'EIA-860'!$J:$J,Capacity!L$6,'EIA-860'!$K:$K,Capacity!$C$3)</f>
        <v>0</v>
      </c>
      <c r="M65">
        <f>SUMIFS('EIA-860'!$F:$F,'EIA-860'!$B:$B,Capacity!$B65,'EIA-860'!$J:$J,Capacity!M$6,'EIA-860'!$K:$K,Capacity!$C$3)</f>
        <v>0</v>
      </c>
      <c r="N65">
        <f>SUMIFS('EIA-860'!$F:$F,'EIA-860'!$B:$B,Capacity!$B65,'EIA-860'!$J:$J,Capacity!N$6,'EIA-860'!$K:$K,Capacity!$C$3)</f>
        <v>0</v>
      </c>
      <c r="O65">
        <f>SUMIFS('EIA-860'!$F:$F,'EIA-860'!$B:$B,Capacity!$B65,'EIA-860'!$J:$J,Capacity!O$6,'EIA-860'!$K:$K,Capacity!$C$3)</f>
        <v>0</v>
      </c>
      <c r="P65">
        <f>SUMIFS('EIA-860'!$F:$F,'EIA-860'!$B:$B,Capacity!$B65,'EIA-860'!$J:$J,Capacity!P$6,'EIA-860'!$K:$K,Capacity!$C$3)</f>
        <v>0</v>
      </c>
      <c r="Q65">
        <f>SUMIFS('EIA-860'!$F:$F,'EIA-860'!$B:$B,Capacity!$B65,'EIA-860'!$J:$J,Capacity!Q$6,'EIA-860'!$K:$K,Capacity!$C$3)</f>
        <v>0</v>
      </c>
    </row>
    <row r="66" spans="2:17" x14ac:dyDescent="0.25">
      <c r="B66" s="154">
        <v>113</v>
      </c>
      <c r="C66">
        <f>SUMIFS('EIA-860'!$F:$F,'EIA-860'!$B:$B,Capacity!$B66,'EIA-860'!$J:$J,Capacity!C$6,'EIA-860'!$K:$K,Capacity!$C$3)</f>
        <v>0</v>
      </c>
      <c r="D66">
        <f>SUMIFS('EIA-860'!$F:$F,'EIA-860'!$B:$B,Capacity!$B66,'EIA-860'!$J:$J,Capacity!D$6,'EIA-860'!$K:$K,Capacity!$C$3)</f>
        <v>0</v>
      </c>
      <c r="E66">
        <f>SUMIFS('EIA-860'!$F:$F,'EIA-860'!$B:$B,Capacity!$B66,'EIA-860'!$J:$J,Capacity!E$6,'EIA-860'!$K:$K,Capacity!$C$3)</f>
        <v>387</v>
      </c>
      <c r="F66">
        <f>SUMIFS('EIA-860'!$F:$F,'EIA-860'!$B:$B,Capacity!$B66,'EIA-860'!$J:$J,Capacity!F$6,'EIA-860'!$K:$K,Capacity!$C$3)</f>
        <v>0</v>
      </c>
      <c r="G66">
        <f>SUMIFS('EIA-860'!$F:$F,'EIA-860'!$B:$B,Capacity!$B66,'EIA-860'!$J:$J,Capacity!G$6,'EIA-860'!$K:$K,Capacity!$C$3)</f>
        <v>0</v>
      </c>
      <c r="H66">
        <f>SUMIFS('EIA-860'!$F:$F,'EIA-860'!$B:$B,Capacity!$B66,'EIA-860'!$J:$J,Capacity!H$6,'EIA-860'!$K:$K,Capacity!$C$3)</f>
        <v>0</v>
      </c>
      <c r="I66">
        <f>SUMIFS('EIA-860'!$F:$F,'EIA-860'!$B:$B,Capacity!$B66,'EIA-860'!$J:$J,Capacity!I$6,'EIA-860'!$K:$K,Capacity!$C$3)</f>
        <v>0</v>
      </c>
      <c r="J66">
        <f>SUMIFS('EIA-860'!$F:$F,'EIA-860'!$B:$B,Capacity!$B66,'EIA-860'!$J:$J,Capacity!J$6,'EIA-860'!$K:$K,Capacity!$C$3)</f>
        <v>0</v>
      </c>
      <c r="K66">
        <f>SUMIFS('EIA-860'!$F:$F,'EIA-860'!$B:$B,Capacity!$B66,'EIA-860'!$J:$J,Capacity!K$6,'EIA-860'!$K:$K,Capacity!$C$3)</f>
        <v>0</v>
      </c>
      <c r="L66">
        <f>SUMIFS('EIA-860'!$F:$F,'EIA-860'!$B:$B,Capacity!$B66,'EIA-860'!$J:$J,Capacity!L$6,'EIA-860'!$K:$K,Capacity!$C$3)</f>
        <v>0</v>
      </c>
      <c r="M66">
        <f>SUMIFS('EIA-860'!$F:$F,'EIA-860'!$B:$B,Capacity!$B66,'EIA-860'!$J:$J,Capacity!M$6,'EIA-860'!$K:$K,Capacity!$C$3)</f>
        <v>0</v>
      </c>
      <c r="N66">
        <f>SUMIFS('EIA-860'!$F:$F,'EIA-860'!$B:$B,Capacity!$B66,'EIA-860'!$J:$J,Capacity!N$6,'EIA-860'!$K:$K,Capacity!$C$3)</f>
        <v>0</v>
      </c>
      <c r="O66">
        <f>SUMIFS('EIA-860'!$F:$F,'EIA-860'!$B:$B,Capacity!$B66,'EIA-860'!$J:$J,Capacity!O$6,'EIA-860'!$K:$K,Capacity!$C$3)</f>
        <v>0</v>
      </c>
      <c r="P66">
        <f>SUMIFS('EIA-860'!$F:$F,'EIA-860'!$B:$B,Capacity!$B66,'EIA-860'!$J:$J,Capacity!P$6,'EIA-860'!$K:$K,Capacity!$C$3)</f>
        <v>0</v>
      </c>
      <c r="Q66">
        <f>SUMIFS('EIA-860'!$F:$F,'EIA-860'!$B:$B,Capacity!$B66,'EIA-860'!$J:$J,Capacity!Q$6,'EIA-860'!$K:$K,Capacity!$C$3)</f>
        <v>0</v>
      </c>
    </row>
    <row r="67" spans="2:17" x14ac:dyDescent="0.25">
      <c r="B67" s="154">
        <v>114</v>
      </c>
      <c r="C67">
        <f>SUMIFS('EIA-860'!$F:$F,'EIA-860'!$B:$B,Capacity!$B67,'EIA-860'!$J:$J,Capacity!C$6,'EIA-860'!$K:$K,Capacity!$C$3)</f>
        <v>0</v>
      </c>
      <c r="D67">
        <f>SUMIFS('EIA-860'!$F:$F,'EIA-860'!$B:$B,Capacity!$B67,'EIA-860'!$J:$J,Capacity!D$6,'EIA-860'!$K:$K,Capacity!$C$3)</f>
        <v>0</v>
      </c>
      <c r="E67">
        <f>SUMIFS('EIA-860'!$F:$F,'EIA-860'!$B:$B,Capacity!$B67,'EIA-860'!$J:$J,Capacity!E$6,'EIA-860'!$K:$K,Capacity!$C$3)</f>
        <v>0</v>
      </c>
      <c r="F67">
        <f>SUMIFS('EIA-860'!$F:$F,'EIA-860'!$B:$B,Capacity!$B67,'EIA-860'!$J:$J,Capacity!F$6,'EIA-860'!$K:$K,Capacity!$C$3)</f>
        <v>0</v>
      </c>
      <c r="G67">
        <f>SUMIFS('EIA-860'!$F:$F,'EIA-860'!$B:$B,Capacity!$B67,'EIA-860'!$J:$J,Capacity!G$6,'EIA-860'!$K:$K,Capacity!$C$3)</f>
        <v>15</v>
      </c>
      <c r="H67">
        <f>SUMIFS('EIA-860'!$F:$F,'EIA-860'!$B:$B,Capacity!$B67,'EIA-860'!$J:$J,Capacity!H$6,'EIA-860'!$K:$K,Capacity!$C$3)</f>
        <v>0</v>
      </c>
      <c r="I67">
        <f>SUMIFS('EIA-860'!$F:$F,'EIA-860'!$B:$B,Capacity!$B67,'EIA-860'!$J:$J,Capacity!I$6,'EIA-860'!$K:$K,Capacity!$C$3)</f>
        <v>0</v>
      </c>
      <c r="J67">
        <f>SUMIFS('EIA-860'!$F:$F,'EIA-860'!$B:$B,Capacity!$B67,'EIA-860'!$J:$J,Capacity!J$6,'EIA-860'!$K:$K,Capacity!$C$3)</f>
        <v>0</v>
      </c>
      <c r="K67">
        <f>SUMIFS('EIA-860'!$F:$F,'EIA-860'!$B:$B,Capacity!$B67,'EIA-860'!$J:$J,Capacity!K$6,'EIA-860'!$K:$K,Capacity!$C$3)</f>
        <v>0</v>
      </c>
      <c r="L67">
        <f>SUMIFS('EIA-860'!$F:$F,'EIA-860'!$B:$B,Capacity!$B67,'EIA-860'!$J:$J,Capacity!L$6,'EIA-860'!$K:$K,Capacity!$C$3)</f>
        <v>0</v>
      </c>
      <c r="M67">
        <f>SUMIFS('EIA-860'!$F:$F,'EIA-860'!$B:$B,Capacity!$B67,'EIA-860'!$J:$J,Capacity!M$6,'EIA-860'!$K:$K,Capacity!$C$3)</f>
        <v>0</v>
      </c>
      <c r="N67">
        <f>SUMIFS('EIA-860'!$F:$F,'EIA-860'!$B:$B,Capacity!$B67,'EIA-860'!$J:$J,Capacity!N$6,'EIA-860'!$K:$K,Capacity!$C$3)</f>
        <v>0</v>
      </c>
      <c r="O67">
        <f>SUMIFS('EIA-860'!$F:$F,'EIA-860'!$B:$B,Capacity!$B67,'EIA-860'!$J:$J,Capacity!O$6,'EIA-860'!$K:$K,Capacity!$C$3)</f>
        <v>0</v>
      </c>
      <c r="P67">
        <f>SUMIFS('EIA-860'!$F:$F,'EIA-860'!$B:$B,Capacity!$B67,'EIA-860'!$J:$J,Capacity!P$6,'EIA-860'!$K:$K,Capacity!$C$3)</f>
        <v>0</v>
      </c>
      <c r="Q67">
        <f>SUMIFS('EIA-860'!$F:$F,'EIA-860'!$B:$B,Capacity!$B67,'EIA-860'!$J:$J,Capacity!Q$6,'EIA-860'!$K:$K,Capacity!$C$3)</f>
        <v>0</v>
      </c>
    </row>
    <row r="68" spans="2:17" x14ac:dyDescent="0.25">
      <c r="B68" s="154">
        <v>116</v>
      </c>
      <c r="C68">
        <f>SUMIFS('EIA-860'!$F:$F,'EIA-860'!$B:$B,Capacity!$B68,'EIA-860'!$J:$J,Capacity!C$6,'EIA-860'!$K:$K,Capacity!$C$3)</f>
        <v>0</v>
      </c>
      <c r="D68">
        <f>SUMIFS('EIA-860'!$F:$F,'EIA-860'!$B:$B,Capacity!$B68,'EIA-860'!$J:$J,Capacity!D$6,'EIA-860'!$K:$K,Capacity!$C$3)</f>
        <v>623.5</v>
      </c>
      <c r="E68">
        <f>SUMIFS('EIA-860'!$F:$F,'EIA-860'!$B:$B,Capacity!$B68,'EIA-860'!$J:$J,Capacity!E$6,'EIA-860'!$K:$K,Capacity!$C$3)</f>
        <v>0</v>
      </c>
      <c r="F68">
        <f>SUMIFS('EIA-860'!$F:$F,'EIA-860'!$B:$B,Capacity!$B68,'EIA-860'!$J:$J,Capacity!F$6,'EIA-860'!$K:$K,Capacity!$C$3)</f>
        <v>0</v>
      </c>
      <c r="G68">
        <f>SUMIFS('EIA-860'!$F:$F,'EIA-860'!$B:$B,Capacity!$B68,'EIA-860'!$J:$J,Capacity!G$6,'EIA-860'!$K:$K,Capacity!$C$3)</f>
        <v>0</v>
      </c>
      <c r="H68">
        <f>SUMIFS('EIA-860'!$F:$F,'EIA-860'!$B:$B,Capacity!$B68,'EIA-860'!$J:$J,Capacity!H$6,'EIA-860'!$K:$K,Capacity!$C$3)</f>
        <v>0</v>
      </c>
      <c r="I68">
        <f>SUMIFS('EIA-860'!$F:$F,'EIA-860'!$B:$B,Capacity!$B68,'EIA-860'!$J:$J,Capacity!I$6,'EIA-860'!$K:$K,Capacity!$C$3)</f>
        <v>0</v>
      </c>
      <c r="J68">
        <f>SUMIFS('EIA-860'!$F:$F,'EIA-860'!$B:$B,Capacity!$B68,'EIA-860'!$J:$J,Capacity!J$6,'EIA-860'!$K:$K,Capacity!$C$3)</f>
        <v>0</v>
      </c>
      <c r="K68">
        <f>SUMIFS('EIA-860'!$F:$F,'EIA-860'!$B:$B,Capacity!$B68,'EIA-860'!$J:$J,Capacity!K$6,'EIA-860'!$K:$K,Capacity!$C$3)</f>
        <v>0</v>
      </c>
      <c r="L68">
        <f>SUMIFS('EIA-860'!$F:$F,'EIA-860'!$B:$B,Capacity!$B68,'EIA-860'!$J:$J,Capacity!L$6,'EIA-860'!$K:$K,Capacity!$C$3)</f>
        <v>0</v>
      </c>
      <c r="M68">
        <f>SUMIFS('EIA-860'!$F:$F,'EIA-860'!$B:$B,Capacity!$B68,'EIA-860'!$J:$J,Capacity!M$6,'EIA-860'!$K:$K,Capacity!$C$3)</f>
        <v>0</v>
      </c>
      <c r="N68">
        <f>SUMIFS('EIA-860'!$F:$F,'EIA-860'!$B:$B,Capacity!$B68,'EIA-860'!$J:$J,Capacity!N$6,'EIA-860'!$K:$K,Capacity!$C$3)</f>
        <v>0</v>
      </c>
      <c r="O68">
        <f>SUMIFS('EIA-860'!$F:$F,'EIA-860'!$B:$B,Capacity!$B68,'EIA-860'!$J:$J,Capacity!O$6,'EIA-860'!$K:$K,Capacity!$C$3)</f>
        <v>0</v>
      </c>
      <c r="P68">
        <f>SUMIFS('EIA-860'!$F:$F,'EIA-860'!$B:$B,Capacity!$B68,'EIA-860'!$J:$J,Capacity!P$6,'EIA-860'!$K:$K,Capacity!$C$3)</f>
        <v>0</v>
      </c>
      <c r="Q68">
        <f>SUMIFS('EIA-860'!$F:$F,'EIA-860'!$B:$B,Capacity!$B68,'EIA-860'!$J:$J,Capacity!Q$6,'EIA-860'!$K:$K,Capacity!$C$3)</f>
        <v>0</v>
      </c>
    </row>
    <row r="69" spans="2:17" x14ac:dyDescent="0.25">
      <c r="B69" s="154">
        <v>117</v>
      </c>
      <c r="C69">
        <f>SUMIFS('EIA-860'!$F:$F,'EIA-860'!$B:$B,Capacity!$B69,'EIA-860'!$J:$J,Capacity!C$6,'EIA-860'!$K:$K,Capacity!$C$3)</f>
        <v>0</v>
      </c>
      <c r="D69">
        <f>SUMIFS('EIA-860'!$F:$F,'EIA-860'!$B:$B,Capacity!$B69,'EIA-860'!$J:$J,Capacity!D$6,'EIA-860'!$K:$K,Capacity!$C$3)</f>
        <v>100</v>
      </c>
      <c r="E69">
        <f>SUMIFS('EIA-860'!$F:$F,'EIA-860'!$B:$B,Capacity!$B69,'EIA-860'!$J:$J,Capacity!E$6,'EIA-860'!$K:$K,Capacity!$C$3)</f>
        <v>0</v>
      </c>
      <c r="F69">
        <f>SUMIFS('EIA-860'!$F:$F,'EIA-860'!$B:$B,Capacity!$B69,'EIA-860'!$J:$J,Capacity!F$6,'EIA-860'!$K:$K,Capacity!$C$3)</f>
        <v>820</v>
      </c>
      <c r="G69">
        <f>SUMIFS('EIA-860'!$F:$F,'EIA-860'!$B:$B,Capacity!$B69,'EIA-860'!$J:$J,Capacity!G$6,'EIA-860'!$K:$K,Capacity!$C$3)</f>
        <v>0</v>
      </c>
      <c r="H69">
        <f>SUMIFS('EIA-860'!$F:$F,'EIA-860'!$B:$B,Capacity!$B69,'EIA-860'!$J:$J,Capacity!H$6,'EIA-860'!$K:$K,Capacity!$C$3)</f>
        <v>0</v>
      </c>
      <c r="I69">
        <f>SUMIFS('EIA-860'!$F:$F,'EIA-860'!$B:$B,Capacity!$B69,'EIA-860'!$J:$J,Capacity!I$6,'EIA-860'!$K:$K,Capacity!$C$3)</f>
        <v>0</v>
      </c>
      <c r="J69">
        <f>SUMIFS('EIA-860'!$F:$F,'EIA-860'!$B:$B,Capacity!$B69,'EIA-860'!$J:$J,Capacity!J$6,'EIA-860'!$K:$K,Capacity!$C$3)</f>
        <v>0</v>
      </c>
      <c r="K69">
        <f>SUMIFS('EIA-860'!$F:$F,'EIA-860'!$B:$B,Capacity!$B69,'EIA-860'!$J:$J,Capacity!K$6,'EIA-860'!$K:$K,Capacity!$C$3)</f>
        <v>0</v>
      </c>
      <c r="L69">
        <f>SUMIFS('EIA-860'!$F:$F,'EIA-860'!$B:$B,Capacity!$B69,'EIA-860'!$J:$J,Capacity!L$6,'EIA-860'!$K:$K,Capacity!$C$3)</f>
        <v>0</v>
      </c>
      <c r="M69">
        <f>SUMIFS('EIA-860'!$F:$F,'EIA-860'!$B:$B,Capacity!$B69,'EIA-860'!$J:$J,Capacity!M$6,'EIA-860'!$K:$K,Capacity!$C$3)</f>
        <v>0</v>
      </c>
      <c r="N69">
        <f>SUMIFS('EIA-860'!$F:$F,'EIA-860'!$B:$B,Capacity!$B69,'EIA-860'!$J:$J,Capacity!N$6,'EIA-860'!$K:$K,Capacity!$C$3)</f>
        <v>0</v>
      </c>
      <c r="O69">
        <f>SUMIFS('EIA-860'!$F:$F,'EIA-860'!$B:$B,Capacity!$B69,'EIA-860'!$J:$J,Capacity!O$6,'EIA-860'!$K:$K,Capacity!$C$3)</f>
        <v>0</v>
      </c>
      <c r="P69">
        <f>SUMIFS('EIA-860'!$F:$F,'EIA-860'!$B:$B,Capacity!$B69,'EIA-860'!$J:$J,Capacity!P$6,'EIA-860'!$K:$K,Capacity!$C$3)</f>
        <v>0</v>
      </c>
      <c r="Q69">
        <f>SUMIFS('EIA-860'!$F:$F,'EIA-860'!$B:$B,Capacity!$B69,'EIA-860'!$J:$J,Capacity!Q$6,'EIA-860'!$K:$K,Capacity!$C$3)</f>
        <v>0</v>
      </c>
    </row>
    <row r="70" spans="2:17" x14ac:dyDescent="0.25">
      <c r="B70" s="154">
        <v>118</v>
      </c>
      <c r="C70">
        <f>SUMIFS('EIA-860'!$F:$F,'EIA-860'!$B:$B,Capacity!$B70,'EIA-860'!$J:$J,Capacity!C$6,'EIA-860'!$K:$K,Capacity!$C$3)</f>
        <v>0</v>
      </c>
      <c r="D70">
        <f>SUMIFS('EIA-860'!$F:$F,'EIA-860'!$B:$B,Capacity!$B70,'EIA-860'!$J:$J,Capacity!D$6,'EIA-860'!$K:$K,Capacity!$C$3)</f>
        <v>176</v>
      </c>
      <c r="E70">
        <f>SUMIFS('EIA-860'!$F:$F,'EIA-860'!$B:$B,Capacity!$B70,'EIA-860'!$J:$J,Capacity!E$6,'EIA-860'!$K:$K,Capacity!$C$3)</f>
        <v>0</v>
      </c>
      <c r="F70">
        <f>SUMIFS('EIA-860'!$F:$F,'EIA-860'!$B:$B,Capacity!$B70,'EIA-860'!$J:$J,Capacity!F$6,'EIA-860'!$K:$K,Capacity!$C$3)</f>
        <v>0</v>
      </c>
      <c r="G70">
        <f>SUMIFS('EIA-860'!$F:$F,'EIA-860'!$B:$B,Capacity!$B70,'EIA-860'!$J:$J,Capacity!G$6,'EIA-860'!$K:$K,Capacity!$C$3)</f>
        <v>0</v>
      </c>
      <c r="H70">
        <f>SUMIFS('EIA-860'!$F:$F,'EIA-860'!$B:$B,Capacity!$B70,'EIA-860'!$J:$J,Capacity!H$6,'EIA-860'!$K:$K,Capacity!$C$3)</f>
        <v>0</v>
      </c>
      <c r="I70">
        <f>SUMIFS('EIA-860'!$F:$F,'EIA-860'!$B:$B,Capacity!$B70,'EIA-860'!$J:$J,Capacity!I$6,'EIA-860'!$K:$K,Capacity!$C$3)</f>
        <v>0</v>
      </c>
      <c r="J70">
        <f>SUMIFS('EIA-860'!$F:$F,'EIA-860'!$B:$B,Capacity!$B70,'EIA-860'!$J:$J,Capacity!J$6,'EIA-860'!$K:$K,Capacity!$C$3)</f>
        <v>0</v>
      </c>
      <c r="K70">
        <f>SUMIFS('EIA-860'!$F:$F,'EIA-860'!$B:$B,Capacity!$B70,'EIA-860'!$J:$J,Capacity!K$6,'EIA-860'!$K:$K,Capacity!$C$3)</f>
        <v>0</v>
      </c>
      <c r="L70">
        <f>SUMIFS('EIA-860'!$F:$F,'EIA-860'!$B:$B,Capacity!$B70,'EIA-860'!$J:$J,Capacity!L$6,'EIA-860'!$K:$K,Capacity!$C$3)</f>
        <v>0</v>
      </c>
      <c r="M70">
        <f>SUMIFS('EIA-860'!$F:$F,'EIA-860'!$B:$B,Capacity!$B70,'EIA-860'!$J:$J,Capacity!M$6,'EIA-860'!$K:$K,Capacity!$C$3)</f>
        <v>0</v>
      </c>
      <c r="N70">
        <f>SUMIFS('EIA-860'!$F:$F,'EIA-860'!$B:$B,Capacity!$B70,'EIA-860'!$J:$J,Capacity!N$6,'EIA-860'!$K:$K,Capacity!$C$3)</f>
        <v>0</v>
      </c>
      <c r="O70">
        <f>SUMIFS('EIA-860'!$F:$F,'EIA-860'!$B:$B,Capacity!$B70,'EIA-860'!$J:$J,Capacity!O$6,'EIA-860'!$K:$K,Capacity!$C$3)</f>
        <v>0</v>
      </c>
      <c r="P70">
        <f>SUMIFS('EIA-860'!$F:$F,'EIA-860'!$B:$B,Capacity!$B70,'EIA-860'!$J:$J,Capacity!P$6,'EIA-860'!$K:$K,Capacity!$C$3)</f>
        <v>0</v>
      </c>
      <c r="Q70">
        <f>SUMIFS('EIA-860'!$F:$F,'EIA-860'!$B:$B,Capacity!$B70,'EIA-860'!$J:$J,Capacity!Q$6,'EIA-860'!$K:$K,Capacity!$C$3)</f>
        <v>0</v>
      </c>
    </row>
    <row r="71" spans="2:17" x14ac:dyDescent="0.25">
      <c r="B71" s="154">
        <v>120</v>
      </c>
      <c r="C71">
        <f>SUMIFS('EIA-860'!$F:$F,'EIA-860'!$B:$B,Capacity!$B71,'EIA-860'!$J:$J,Capacity!C$6,'EIA-860'!$K:$K,Capacity!$C$3)</f>
        <v>0</v>
      </c>
      <c r="D71">
        <f>SUMIFS('EIA-860'!$F:$F,'EIA-860'!$B:$B,Capacity!$B71,'EIA-860'!$J:$J,Capacity!D$6,'EIA-860'!$K:$K,Capacity!$C$3)</f>
        <v>257</v>
      </c>
      <c r="E71">
        <f>SUMIFS('EIA-860'!$F:$F,'EIA-860'!$B:$B,Capacity!$B71,'EIA-860'!$J:$J,Capacity!E$6,'EIA-860'!$K:$K,Capacity!$C$3)</f>
        <v>0</v>
      </c>
      <c r="F71">
        <f>SUMIFS('EIA-860'!$F:$F,'EIA-860'!$B:$B,Capacity!$B71,'EIA-860'!$J:$J,Capacity!F$6,'EIA-860'!$K:$K,Capacity!$C$3)</f>
        <v>0</v>
      </c>
      <c r="G71">
        <f>SUMIFS('EIA-860'!$F:$F,'EIA-860'!$B:$B,Capacity!$B71,'EIA-860'!$J:$J,Capacity!G$6,'EIA-860'!$K:$K,Capacity!$C$3)</f>
        <v>71</v>
      </c>
      <c r="H71">
        <f>SUMIFS('EIA-860'!$F:$F,'EIA-860'!$B:$B,Capacity!$B71,'EIA-860'!$J:$J,Capacity!H$6,'EIA-860'!$K:$K,Capacity!$C$3)</f>
        <v>0</v>
      </c>
      <c r="I71">
        <f>SUMIFS('EIA-860'!$F:$F,'EIA-860'!$B:$B,Capacity!$B71,'EIA-860'!$J:$J,Capacity!I$6,'EIA-860'!$K:$K,Capacity!$C$3)</f>
        <v>0</v>
      </c>
      <c r="J71">
        <f>SUMIFS('EIA-860'!$F:$F,'EIA-860'!$B:$B,Capacity!$B71,'EIA-860'!$J:$J,Capacity!J$6,'EIA-860'!$K:$K,Capacity!$C$3)</f>
        <v>0</v>
      </c>
      <c r="K71">
        <f>SUMIFS('EIA-860'!$F:$F,'EIA-860'!$B:$B,Capacity!$B71,'EIA-860'!$J:$J,Capacity!K$6,'EIA-860'!$K:$K,Capacity!$C$3)</f>
        <v>0</v>
      </c>
      <c r="L71">
        <f>SUMIFS('EIA-860'!$F:$F,'EIA-860'!$B:$B,Capacity!$B71,'EIA-860'!$J:$J,Capacity!L$6,'EIA-860'!$K:$K,Capacity!$C$3)</f>
        <v>0</v>
      </c>
      <c r="M71">
        <f>SUMIFS('EIA-860'!$F:$F,'EIA-860'!$B:$B,Capacity!$B71,'EIA-860'!$J:$J,Capacity!M$6,'EIA-860'!$K:$K,Capacity!$C$3)</f>
        <v>0</v>
      </c>
      <c r="N71">
        <f>SUMIFS('EIA-860'!$F:$F,'EIA-860'!$B:$B,Capacity!$B71,'EIA-860'!$J:$J,Capacity!N$6,'EIA-860'!$K:$K,Capacity!$C$3)</f>
        <v>0</v>
      </c>
      <c r="O71">
        <f>SUMIFS('EIA-860'!$F:$F,'EIA-860'!$B:$B,Capacity!$B71,'EIA-860'!$J:$J,Capacity!O$6,'EIA-860'!$K:$K,Capacity!$C$3)</f>
        <v>0</v>
      </c>
      <c r="P71">
        <f>SUMIFS('EIA-860'!$F:$F,'EIA-860'!$B:$B,Capacity!$B71,'EIA-860'!$J:$J,Capacity!P$6,'EIA-860'!$K:$K,Capacity!$C$3)</f>
        <v>0</v>
      </c>
      <c r="Q71">
        <f>SUMIFS('EIA-860'!$F:$F,'EIA-860'!$B:$B,Capacity!$B71,'EIA-860'!$J:$J,Capacity!Q$6,'EIA-860'!$K:$K,Capacity!$C$3)</f>
        <v>0</v>
      </c>
    </row>
    <row r="72" spans="2:17" x14ac:dyDescent="0.25">
      <c r="B72" s="154">
        <v>124</v>
      </c>
      <c r="C72">
        <f>SUMIFS('EIA-860'!$F:$F,'EIA-860'!$B:$B,Capacity!$B72,'EIA-860'!$J:$J,Capacity!C$6,'EIA-860'!$K:$K,Capacity!$C$3)</f>
        <v>0</v>
      </c>
      <c r="D72">
        <f>SUMIFS('EIA-860'!$F:$F,'EIA-860'!$B:$B,Capacity!$B72,'EIA-860'!$J:$J,Capacity!D$6,'EIA-860'!$K:$K,Capacity!$C$3)</f>
        <v>75</v>
      </c>
      <c r="E72">
        <f>SUMIFS('EIA-860'!$F:$F,'EIA-860'!$B:$B,Capacity!$B72,'EIA-860'!$J:$J,Capacity!E$6,'EIA-860'!$K:$K,Capacity!$C$3)</f>
        <v>0</v>
      </c>
      <c r="F72">
        <f>SUMIFS('EIA-860'!$F:$F,'EIA-860'!$B:$B,Capacity!$B72,'EIA-860'!$J:$J,Capacity!F$6,'EIA-860'!$K:$K,Capacity!$C$3)</f>
        <v>0</v>
      </c>
      <c r="G72">
        <f>SUMIFS('EIA-860'!$F:$F,'EIA-860'!$B:$B,Capacity!$B72,'EIA-860'!$J:$J,Capacity!G$6,'EIA-860'!$K:$K,Capacity!$C$3)</f>
        <v>0</v>
      </c>
      <c r="H72">
        <f>SUMIFS('EIA-860'!$F:$F,'EIA-860'!$B:$B,Capacity!$B72,'EIA-860'!$J:$J,Capacity!H$6,'EIA-860'!$K:$K,Capacity!$C$3)</f>
        <v>0</v>
      </c>
      <c r="I72">
        <f>SUMIFS('EIA-860'!$F:$F,'EIA-860'!$B:$B,Capacity!$B72,'EIA-860'!$J:$J,Capacity!I$6,'EIA-860'!$K:$K,Capacity!$C$3)</f>
        <v>0</v>
      </c>
      <c r="J72">
        <f>SUMIFS('EIA-860'!$F:$F,'EIA-860'!$B:$B,Capacity!$B72,'EIA-860'!$J:$J,Capacity!J$6,'EIA-860'!$K:$K,Capacity!$C$3)</f>
        <v>0</v>
      </c>
      <c r="K72">
        <f>SUMIFS('EIA-860'!$F:$F,'EIA-860'!$B:$B,Capacity!$B72,'EIA-860'!$J:$J,Capacity!K$6,'EIA-860'!$K:$K,Capacity!$C$3)</f>
        <v>0</v>
      </c>
      <c r="L72">
        <f>SUMIFS('EIA-860'!$F:$F,'EIA-860'!$B:$B,Capacity!$B72,'EIA-860'!$J:$J,Capacity!L$6,'EIA-860'!$K:$K,Capacity!$C$3)</f>
        <v>0</v>
      </c>
      <c r="M72">
        <f>SUMIFS('EIA-860'!$F:$F,'EIA-860'!$B:$B,Capacity!$B72,'EIA-860'!$J:$J,Capacity!M$6,'EIA-860'!$K:$K,Capacity!$C$3)</f>
        <v>0</v>
      </c>
      <c r="N72">
        <f>SUMIFS('EIA-860'!$F:$F,'EIA-860'!$B:$B,Capacity!$B72,'EIA-860'!$J:$J,Capacity!N$6,'EIA-860'!$K:$K,Capacity!$C$3)</f>
        <v>0</v>
      </c>
      <c r="O72">
        <f>SUMIFS('EIA-860'!$F:$F,'EIA-860'!$B:$B,Capacity!$B72,'EIA-860'!$J:$J,Capacity!O$6,'EIA-860'!$K:$K,Capacity!$C$3)</f>
        <v>0</v>
      </c>
      <c r="P72">
        <f>SUMIFS('EIA-860'!$F:$F,'EIA-860'!$B:$B,Capacity!$B72,'EIA-860'!$J:$J,Capacity!P$6,'EIA-860'!$K:$K,Capacity!$C$3)</f>
        <v>0</v>
      </c>
      <c r="Q72">
        <f>SUMIFS('EIA-860'!$F:$F,'EIA-860'!$B:$B,Capacity!$B72,'EIA-860'!$J:$J,Capacity!Q$6,'EIA-860'!$K:$K,Capacity!$C$3)</f>
        <v>0</v>
      </c>
    </row>
    <row r="73" spans="2:17" x14ac:dyDescent="0.25">
      <c r="B73" s="154">
        <v>126</v>
      </c>
      <c r="C73">
        <f>SUMIFS('EIA-860'!$F:$F,'EIA-860'!$B:$B,Capacity!$B73,'EIA-860'!$J:$J,Capacity!C$6,'EIA-860'!$K:$K,Capacity!$C$3)</f>
        <v>0</v>
      </c>
      <c r="D73">
        <f>SUMIFS('EIA-860'!$F:$F,'EIA-860'!$B:$B,Capacity!$B73,'EIA-860'!$J:$J,Capacity!D$6,'EIA-860'!$K:$K,Capacity!$C$3)</f>
        <v>489.99999999999989</v>
      </c>
      <c r="E73">
        <f>SUMIFS('EIA-860'!$F:$F,'EIA-860'!$B:$B,Capacity!$B73,'EIA-860'!$J:$J,Capacity!E$6,'EIA-860'!$K:$K,Capacity!$C$3)</f>
        <v>0</v>
      </c>
      <c r="F73">
        <f>SUMIFS('EIA-860'!$F:$F,'EIA-860'!$B:$B,Capacity!$B73,'EIA-860'!$J:$J,Capacity!F$6,'EIA-860'!$K:$K,Capacity!$C$3)</f>
        <v>0</v>
      </c>
      <c r="G73">
        <f>SUMIFS('EIA-860'!$F:$F,'EIA-860'!$B:$B,Capacity!$B73,'EIA-860'!$J:$J,Capacity!G$6,'EIA-860'!$K:$K,Capacity!$C$3)</f>
        <v>0</v>
      </c>
      <c r="H73">
        <f>SUMIFS('EIA-860'!$F:$F,'EIA-860'!$B:$B,Capacity!$B73,'EIA-860'!$J:$J,Capacity!H$6,'EIA-860'!$K:$K,Capacity!$C$3)</f>
        <v>0</v>
      </c>
      <c r="I73">
        <f>SUMIFS('EIA-860'!$F:$F,'EIA-860'!$B:$B,Capacity!$B73,'EIA-860'!$J:$J,Capacity!I$6,'EIA-860'!$K:$K,Capacity!$C$3)</f>
        <v>0</v>
      </c>
      <c r="J73">
        <f>SUMIFS('EIA-860'!$F:$F,'EIA-860'!$B:$B,Capacity!$B73,'EIA-860'!$J:$J,Capacity!J$6,'EIA-860'!$K:$K,Capacity!$C$3)</f>
        <v>0</v>
      </c>
      <c r="K73">
        <f>SUMIFS('EIA-860'!$F:$F,'EIA-860'!$B:$B,Capacity!$B73,'EIA-860'!$J:$J,Capacity!K$6,'EIA-860'!$K:$K,Capacity!$C$3)</f>
        <v>0</v>
      </c>
      <c r="L73">
        <f>SUMIFS('EIA-860'!$F:$F,'EIA-860'!$B:$B,Capacity!$B73,'EIA-860'!$J:$J,Capacity!L$6,'EIA-860'!$K:$K,Capacity!$C$3)</f>
        <v>0</v>
      </c>
      <c r="M73">
        <f>SUMIFS('EIA-860'!$F:$F,'EIA-860'!$B:$B,Capacity!$B73,'EIA-860'!$J:$J,Capacity!M$6,'EIA-860'!$K:$K,Capacity!$C$3)</f>
        <v>0</v>
      </c>
      <c r="N73">
        <f>SUMIFS('EIA-860'!$F:$F,'EIA-860'!$B:$B,Capacity!$B73,'EIA-860'!$J:$J,Capacity!N$6,'EIA-860'!$K:$K,Capacity!$C$3)</f>
        <v>0</v>
      </c>
      <c r="O73">
        <f>SUMIFS('EIA-860'!$F:$F,'EIA-860'!$B:$B,Capacity!$B73,'EIA-860'!$J:$J,Capacity!O$6,'EIA-860'!$K:$K,Capacity!$C$3)</f>
        <v>0</v>
      </c>
      <c r="P73">
        <f>SUMIFS('EIA-860'!$F:$F,'EIA-860'!$B:$B,Capacity!$B73,'EIA-860'!$J:$J,Capacity!P$6,'EIA-860'!$K:$K,Capacity!$C$3)</f>
        <v>0</v>
      </c>
      <c r="Q73">
        <f>SUMIFS('EIA-860'!$F:$F,'EIA-860'!$B:$B,Capacity!$B73,'EIA-860'!$J:$J,Capacity!Q$6,'EIA-860'!$K:$K,Capacity!$C$3)</f>
        <v>0</v>
      </c>
    </row>
    <row r="74" spans="2:17" x14ac:dyDescent="0.25">
      <c r="B74" s="154">
        <v>130</v>
      </c>
      <c r="C74">
        <f>SUMIFS('EIA-860'!$F:$F,'EIA-860'!$B:$B,Capacity!$B74,'EIA-860'!$J:$J,Capacity!C$6,'EIA-860'!$K:$K,Capacity!$C$3)</f>
        <v>0</v>
      </c>
      <c r="D74">
        <f>SUMIFS('EIA-860'!$F:$F,'EIA-860'!$B:$B,Capacity!$B74,'EIA-860'!$J:$J,Capacity!D$6,'EIA-860'!$K:$K,Capacity!$C$3)</f>
        <v>0</v>
      </c>
      <c r="E74">
        <f>SUMIFS('EIA-860'!$F:$F,'EIA-860'!$B:$B,Capacity!$B74,'EIA-860'!$J:$J,Capacity!E$6,'EIA-860'!$K:$K,Capacity!$C$3)</f>
        <v>2370</v>
      </c>
      <c r="F74">
        <f>SUMIFS('EIA-860'!$F:$F,'EIA-860'!$B:$B,Capacity!$B74,'EIA-860'!$J:$J,Capacity!F$6,'EIA-860'!$K:$K,Capacity!$C$3)</f>
        <v>0</v>
      </c>
      <c r="G74">
        <f>SUMIFS('EIA-860'!$F:$F,'EIA-860'!$B:$B,Capacity!$B74,'EIA-860'!$J:$J,Capacity!G$6,'EIA-860'!$K:$K,Capacity!$C$3)</f>
        <v>0</v>
      </c>
      <c r="H74">
        <f>SUMIFS('EIA-860'!$F:$F,'EIA-860'!$B:$B,Capacity!$B74,'EIA-860'!$J:$J,Capacity!H$6,'EIA-860'!$K:$K,Capacity!$C$3)</f>
        <v>0</v>
      </c>
      <c r="I74">
        <f>SUMIFS('EIA-860'!$F:$F,'EIA-860'!$B:$B,Capacity!$B74,'EIA-860'!$J:$J,Capacity!I$6,'EIA-860'!$K:$K,Capacity!$C$3)</f>
        <v>0</v>
      </c>
      <c r="J74">
        <f>SUMIFS('EIA-860'!$F:$F,'EIA-860'!$B:$B,Capacity!$B74,'EIA-860'!$J:$J,Capacity!J$6,'EIA-860'!$K:$K,Capacity!$C$3)</f>
        <v>0</v>
      </c>
      <c r="K74">
        <f>SUMIFS('EIA-860'!$F:$F,'EIA-860'!$B:$B,Capacity!$B74,'EIA-860'!$J:$J,Capacity!K$6,'EIA-860'!$K:$K,Capacity!$C$3)</f>
        <v>0</v>
      </c>
      <c r="L74">
        <f>SUMIFS('EIA-860'!$F:$F,'EIA-860'!$B:$B,Capacity!$B74,'EIA-860'!$J:$J,Capacity!L$6,'EIA-860'!$K:$K,Capacity!$C$3)</f>
        <v>0</v>
      </c>
      <c r="M74">
        <f>SUMIFS('EIA-860'!$F:$F,'EIA-860'!$B:$B,Capacity!$B74,'EIA-860'!$J:$J,Capacity!M$6,'EIA-860'!$K:$K,Capacity!$C$3)</f>
        <v>0</v>
      </c>
      <c r="N74">
        <f>SUMIFS('EIA-860'!$F:$F,'EIA-860'!$B:$B,Capacity!$B74,'EIA-860'!$J:$J,Capacity!N$6,'EIA-860'!$K:$K,Capacity!$C$3)</f>
        <v>0</v>
      </c>
      <c r="O74">
        <f>SUMIFS('EIA-860'!$F:$F,'EIA-860'!$B:$B,Capacity!$B74,'EIA-860'!$J:$J,Capacity!O$6,'EIA-860'!$K:$K,Capacity!$C$3)</f>
        <v>0</v>
      </c>
      <c r="P74">
        <f>SUMIFS('EIA-860'!$F:$F,'EIA-860'!$B:$B,Capacity!$B74,'EIA-860'!$J:$J,Capacity!P$6,'EIA-860'!$K:$K,Capacity!$C$3)</f>
        <v>0</v>
      </c>
      <c r="Q74">
        <f>SUMIFS('EIA-860'!$F:$F,'EIA-860'!$B:$B,Capacity!$B74,'EIA-860'!$J:$J,Capacity!Q$6,'EIA-860'!$K:$K,Capacity!$C$3)</f>
        <v>0</v>
      </c>
    </row>
    <row r="75" spans="2:17" x14ac:dyDescent="0.25">
      <c r="B75" s="154">
        <v>136</v>
      </c>
      <c r="C75">
        <f>SUMIFS('EIA-860'!$F:$F,'EIA-860'!$B:$B,Capacity!$B75,'EIA-860'!$J:$J,Capacity!C$6,'EIA-860'!$K:$K,Capacity!$C$3)</f>
        <v>0</v>
      </c>
      <c r="D75">
        <f>SUMIFS('EIA-860'!$F:$F,'EIA-860'!$B:$B,Capacity!$B75,'EIA-860'!$J:$J,Capacity!D$6,'EIA-860'!$K:$K,Capacity!$C$3)</f>
        <v>0</v>
      </c>
      <c r="E75">
        <f>SUMIFS('EIA-860'!$F:$F,'EIA-860'!$B:$B,Capacity!$B75,'EIA-860'!$J:$J,Capacity!E$6,'EIA-860'!$K:$K,Capacity!$C$3)</f>
        <v>1207</v>
      </c>
      <c r="F75">
        <f>SUMIFS('EIA-860'!$F:$F,'EIA-860'!$B:$B,Capacity!$B75,'EIA-860'!$J:$J,Capacity!F$6,'EIA-860'!$K:$K,Capacity!$C$3)</f>
        <v>0</v>
      </c>
      <c r="G75">
        <f>SUMIFS('EIA-860'!$F:$F,'EIA-860'!$B:$B,Capacity!$B75,'EIA-860'!$J:$J,Capacity!G$6,'EIA-860'!$K:$K,Capacity!$C$3)</f>
        <v>0</v>
      </c>
      <c r="H75">
        <f>SUMIFS('EIA-860'!$F:$F,'EIA-860'!$B:$B,Capacity!$B75,'EIA-860'!$J:$J,Capacity!H$6,'EIA-860'!$K:$K,Capacity!$C$3)</f>
        <v>0</v>
      </c>
      <c r="I75">
        <f>SUMIFS('EIA-860'!$F:$F,'EIA-860'!$B:$B,Capacity!$B75,'EIA-860'!$J:$J,Capacity!I$6,'EIA-860'!$K:$K,Capacity!$C$3)</f>
        <v>0</v>
      </c>
      <c r="J75">
        <f>SUMIFS('EIA-860'!$F:$F,'EIA-860'!$B:$B,Capacity!$B75,'EIA-860'!$J:$J,Capacity!J$6,'EIA-860'!$K:$K,Capacity!$C$3)</f>
        <v>0</v>
      </c>
      <c r="K75">
        <f>SUMIFS('EIA-860'!$F:$F,'EIA-860'!$B:$B,Capacity!$B75,'EIA-860'!$J:$J,Capacity!K$6,'EIA-860'!$K:$K,Capacity!$C$3)</f>
        <v>0</v>
      </c>
      <c r="L75">
        <f>SUMIFS('EIA-860'!$F:$F,'EIA-860'!$B:$B,Capacity!$B75,'EIA-860'!$J:$J,Capacity!L$6,'EIA-860'!$K:$K,Capacity!$C$3)</f>
        <v>0</v>
      </c>
      <c r="M75">
        <f>SUMIFS('EIA-860'!$F:$F,'EIA-860'!$B:$B,Capacity!$B75,'EIA-860'!$J:$J,Capacity!M$6,'EIA-860'!$K:$K,Capacity!$C$3)</f>
        <v>0</v>
      </c>
      <c r="N75">
        <f>SUMIFS('EIA-860'!$F:$F,'EIA-860'!$B:$B,Capacity!$B75,'EIA-860'!$J:$J,Capacity!N$6,'EIA-860'!$K:$K,Capacity!$C$3)</f>
        <v>0</v>
      </c>
      <c r="O75">
        <f>SUMIFS('EIA-860'!$F:$F,'EIA-860'!$B:$B,Capacity!$B75,'EIA-860'!$J:$J,Capacity!O$6,'EIA-860'!$K:$K,Capacity!$C$3)</f>
        <v>0</v>
      </c>
      <c r="P75">
        <f>SUMIFS('EIA-860'!$F:$F,'EIA-860'!$B:$B,Capacity!$B75,'EIA-860'!$J:$J,Capacity!P$6,'EIA-860'!$K:$K,Capacity!$C$3)</f>
        <v>0</v>
      </c>
      <c r="Q75">
        <f>SUMIFS('EIA-860'!$F:$F,'EIA-860'!$B:$B,Capacity!$B75,'EIA-860'!$J:$J,Capacity!Q$6,'EIA-860'!$K:$K,Capacity!$C$3)</f>
        <v>0</v>
      </c>
    </row>
    <row r="76" spans="2:17" x14ac:dyDescent="0.25">
      <c r="B76" s="154">
        <v>141</v>
      </c>
      <c r="C76">
        <f>SUMIFS('EIA-860'!$F:$F,'EIA-860'!$B:$B,Capacity!$B76,'EIA-860'!$J:$J,Capacity!C$6,'EIA-860'!$K:$K,Capacity!$C$3)</f>
        <v>0</v>
      </c>
      <c r="D76">
        <f>SUMIFS('EIA-860'!$F:$F,'EIA-860'!$B:$B,Capacity!$B76,'EIA-860'!$J:$J,Capacity!D$6,'EIA-860'!$K:$K,Capacity!$C$3)</f>
        <v>544</v>
      </c>
      <c r="E76">
        <f>SUMIFS('EIA-860'!$F:$F,'EIA-860'!$B:$B,Capacity!$B76,'EIA-860'!$J:$J,Capacity!E$6,'EIA-860'!$K:$K,Capacity!$C$3)</f>
        <v>0</v>
      </c>
      <c r="F76">
        <f>SUMIFS('EIA-860'!$F:$F,'EIA-860'!$B:$B,Capacity!$B76,'EIA-860'!$J:$J,Capacity!F$6,'EIA-860'!$K:$K,Capacity!$C$3)</f>
        <v>0</v>
      </c>
      <c r="G76">
        <f>SUMIFS('EIA-860'!$F:$F,'EIA-860'!$B:$B,Capacity!$B76,'EIA-860'!$J:$J,Capacity!G$6,'EIA-860'!$K:$K,Capacity!$C$3)</f>
        <v>181</v>
      </c>
      <c r="H76">
        <f>SUMIFS('EIA-860'!$F:$F,'EIA-860'!$B:$B,Capacity!$B76,'EIA-860'!$J:$J,Capacity!H$6,'EIA-860'!$K:$K,Capacity!$C$3)</f>
        <v>0</v>
      </c>
      <c r="I76">
        <f>SUMIFS('EIA-860'!$F:$F,'EIA-860'!$B:$B,Capacity!$B76,'EIA-860'!$J:$J,Capacity!I$6,'EIA-860'!$K:$K,Capacity!$C$3)</f>
        <v>0</v>
      </c>
      <c r="J76">
        <f>SUMIFS('EIA-860'!$F:$F,'EIA-860'!$B:$B,Capacity!$B76,'EIA-860'!$J:$J,Capacity!J$6,'EIA-860'!$K:$K,Capacity!$C$3)</f>
        <v>0</v>
      </c>
      <c r="K76">
        <f>SUMIFS('EIA-860'!$F:$F,'EIA-860'!$B:$B,Capacity!$B76,'EIA-860'!$J:$J,Capacity!K$6,'EIA-860'!$K:$K,Capacity!$C$3)</f>
        <v>25</v>
      </c>
      <c r="L76">
        <f>SUMIFS('EIA-860'!$F:$F,'EIA-860'!$B:$B,Capacity!$B76,'EIA-860'!$J:$J,Capacity!L$6,'EIA-860'!$K:$K,Capacity!$C$3)</f>
        <v>0.2</v>
      </c>
      <c r="M76">
        <f>SUMIFS('EIA-860'!$F:$F,'EIA-860'!$B:$B,Capacity!$B76,'EIA-860'!$J:$J,Capacity!M$6,'EIA-860'!$K:$K,Capacity!$C$3)</f>
        <v>0</v>
      </c>
      <c r="N76">
        <f>SUMIFS('EIA-860'!$F:$F,'EIA-860'!$B:$B,Capacity!$B76,'EIA-860'!$J:$J,Capacity!N$6,'EIA-860'!$K:$K,Capacity!$C$3)</f>
        <v>0</v>
      </c>
      <c r="O76">
        <f>SUMIFS('EIA-860'!$F:$F,'EIA-860'!$B:$B,Capacity!$B76,'EIA-860'!$J:$J,Capacity!O$6,'EIA-860'!$K:$K,Capacity!$C$3)</f>
        <v>0</v>
      </c>
      <c r="P76">
        <f>SUMIFS('EIA-860'!$F:$F,'EIA-860'!$B:$B,Capacity!$B76,'EIA-860'!$J:$J,Capacity!P$6,'EIA-860'!$K:$K,Capacity!$C$3)</f>
        <v>0</v>
      </c>
      <c r="Q76">
        <f>SUMIFS('EIA-860'!$F:$F,'EIA-860'!$B:$B,Capacity!$B76,'EIA-860'!$J:$J,Capacity!Q$6,'EIA-860'!$K:$K,Capacity!$C$3)</f>
        <v>0</v>
      </c>
    </row>
    <row r="77" spans="2:17" x14ac:dyDescent="0.25">
      <c r="B77" s="154">
        <v>143</v>
      </c>
      <c r="C77">
        <f>SUMIFS('EIA-860'!$F:$F,'EIA-860'!$B:$B,Capacity!$B77,'EIA-860'!$J:$J,Capacity!C$6,'EIA-860'!$K:$K,Capacity!$C$3)</f>
        <v>3</v>
      </c>
      <c r="D77">
        <f>SUMIFS('EIA-860'!$F:$F,'EIA-860'!$B:$B,Capacity!$B77,'EIA-860'!$J:$J,Capacity!D$6,'EIA-860'!$K:$K,Capacity!$C$3)</f>
        <v>0</v>
      </c>
      <c r="E77">
        <f>SUMIFS('EIA-860'!$F:$F,'EIA-860'!$B:$B,Capacity!$B77,'EIA-860'!$J:$J,Capacity!E$6,'EIA-860'!$K:$K,Capacity!$C$3)</f>
        <v>0</v>
      </c>
      <c r="F77">
        <f>SUMIFS('EIA-860'!$F:$F,'EIA-860'!$B:$B,Capacity!$B77,'EIA-860'!$J:$J,Capacity!F$6,'EIA-860'!$K:$K,Capacity!$C$3)</f>
        <v>0</v>
      </c>
      <c r="G77">
        <f>SUMIFS('EIA-860'!$F:$F,'EIA-860'!$B:$B,Capacity!$B77,'EIA-860'!$J:$J,Capacity!G$6,'EIA-860'!$K:$K,Capacity!$C$3)</f>
        <v>0</v>
      </c>
      <c r="H77">
        <f>SUMIFS('EIA-860'!$F:$F,'EIA-860'!$B:$B,Capacity!$B77,'EIA-860'!$J:$J,Capacity!H$6,'EIA-860'!$K:$K,Capacity!$C$3)</f>
        <v>0</v>
      </c>
      <c r="I77">
        <f>SUMIFS('EIA-860'!$F:$F,'EIA-860'!$B:$B,Capacity!$B77,'EIA-860'!$J:$J,Capacity!I$6,'EIA-860'!$K:$K,Capacity!$C$3)</f>
        <v>0</v>
      </c>
      <c r="J77">
        <f>SUMIFS('EIA-860'!$F:$F,'EIA-860'!$B:$B,Capacity!$B77,'EIA-860'!$J:$J,Capacity!J$6,'EIA-860'!$K:$K,Capacity!$C$3)</f>
        <v>0</v>
      </c>
      <c r="K77">
        <f>SUMIFS('EIA-860'!$F:$F,'EIA-860'!$B:$B,Capacity!$B77,'EIA-860'!$J:$J,Capacity!K$6,'EIA-860'!$K:$K,Capacity!$C$3)</f>
        <v>0</v>
      </c>
      <c r="L77">
        <f>SUMIFS('EIA-860'!$F:$F,'EIA-860'!$B:$B,Capacity!$B77,'EIA-860'!$J:$J,Capacity!L$6,'EIA-860'!$K:$K,Capacity!$C$3)</f>
        <v>0</v>
      </c>
      <c r="M77">
        <f>SUMIFS('EIA-860'!$F:$F,'EIA-860'!$B:$B,Capacity!$B77,'EIA-860'!$J:$J,Capacity!M$6,'EIA-860'!$K:$K,Capacity!$C$3)</f>
        <v>0</v>
      </c>
      <c r="N77">
        <f>SUMIFS('EIA-860'!$F:$F,'EIA-860'!$B:$B,Capacity!$B77,'EIA-860'!$J:$J,Capacity!N$6,'EIA-860'!$K:$K,Capacity!$C$3)</f>
        <v>0</v>
      </c>
      <c r="O77">
        <f>SUMIFS('EIA-860'!$F:$F,'EIA-860'!$B:$B,Capacity!$B77,'EIA-860'!$J:$J,Capacity!O$6,'EIA-860'!$K:$K,Capacity!$C$3)</f>
        <v>0</v>
      </c>
      <c r="P77">
        <f>SUMIFS('EIA-860'!$F:$F,'EIA-860'!$B:$B,Capacity!$B77,'EIA-860'!$J:$J,Capacity!P$6,'EIA-860'!$K:$K,Capacity!$C$3)</f>
        <v>0</v>
      </c>
      <c r="Q77">
        <f>SUMIFS('EIA-860'!$F:$F,'EIA-860'!$B:$B,Capacity!$B77,'EIA-860'!$J:$J,Capacity!Q$6,'EIA-860'!$K:$K,Capacity!$C$3)</f>
        <v>0</v>
      </c>
    </row>
    <row r="78" spans="2:17" x14ac:dyDescent="0.25">
      <c r="B78" s="154">
        <v>145</v>
      </c>
      <c r="C78">
        <f>SUMIFS('EIA-860'!$F:$F,'EIA-860'!$B:$B,Capacity!$B78,'EIA-860'!$J:$J,Capacity!C$6,'EIA-860'!$K:$K,Capacity!$C$3)</f>
        <v>30</v>
      </c>
      <c r="D78">
        <f>SUMIFS('EIA-860'!$F:$F,'EIA-860'!$B:$B,Capacity!$B78,'EIA-860'!$J:$J,Capacity!D$6,'EIA-860'!$K:$K,Capacity!$C$3)</f>
        <v>0</v>
      </c>
      <c r="E78">
        <f>SUMIFS('EIA-860'!$F:$F,'EIA-860'!$B:$B,Capacity!$B78,'EIA-860'!$J:$J,Capacity!E$6,'EIA-860'!$K:$K,Capacity!$C$3)</f>
        <v>0</v>
      </c>
      <c r="F78">
        <f>SUMIFS('EIA-860'!$F:$F,'EIA-860'!$B:$B,Capacity!$B78,'EIA-860'!$J:$J,Capacity!F$6,'EIA-860'!$K:$K,Capacity!$C$3)</f>
        <v>0</v>
      </c>
      <c r="G78">
        <f>SUMIFS('EIA-860'!$F:$F,'EIA-860'!$B:$B,Capacity!$B78,'EIA-860'!$J:$J,Capacity!G$6,'EIA-860'!$K:$K,Capacity!$C$3)</f>
        <v>0</v>
      </c>
      <c r="H78">
        <f>SUMIFS('EIA-860'!$F:$F,'EIA-860'!$B:$B,Capacity!$B78,'EIA-860'!$J:$J,Capacity!H$6,'EIA-860'!$K:$K,Capacity!$C$3)</f>
        <v>0</v>
      </c>
      <c r="I78">
        <f>SUMIFS('EIA-860'!$F:$F,'EIA-860'!$B:$B,Capacity!$B78,'EIA-860'!$J:$J,Capacity!I$6,'EIA-860'!$K:$K,Capacity!$C$3)</f>
        <v>0</v>
      </c>
      <c r="J78">
        <f>SUMIFS('EIA-860'!$F:$F,'EIA-860'!$B:$B,Capacity!$B78,'EIA-860'!$J:$J,Capacity!J$6,'EIA-860'!$K:$K,Capacity!$C$3)</f>
        <v>0</v>
      </c>
      <c r="K78">
        <f>SUMIFS('EIA-860'!$F:$F,'EIA-860'!$B:$B,Capacity!$B78,'EIA-860'!$J:$J,Capacity!K$6,'EIA-860'!$K:$K,Capacity!$C$3)</f>
        <v>119</v>
      </c>
      <c r="L78">
        <f>SUMIFS('EIA-860'!$F:$F,'EIA-860'!$B:$B,Capacity!$B78,'EIA-860'!$J:$J,Capacity!L$6,'EIA-860'!$K:$K,Capacity!$C$3)</f>
        <v>0</v>
      </c>
      <c r="M78">
        <f>SUMIFS('EIA-860'!$F:$F,'EIA-860'!$B:$B,Capacity!$B78,'EIA-860'!$J:$J,Capacity!M$6,'EIA-860'!$K:$K,Capacity!$C$3)</f>
        <v>0</v>
      </c>
      <c r="N78">
        <f>SUMIFS('EIA-860'!$F:$F,'EIA-860'!$B:$B,Capacity!$B78,'EIA-860'!$J:$J,Capacity!N$6,'EIA-860'!$K:$K,Capacity!$C$3)</f>
        <v>0</v>
      </c>
      <c r="O78">
        <f>SUMIFS('EIA-860'!$F:$F,'EIA-860'!$B:$B,Capacity!$B78,'EIA-860'!$J:$J,Capacity!O$6,'EIA-860'!$K:$K,Capacity!$C$3)</f>
        <v>0</v>
      </c>
      <c r="P78">
        <f>SUMIFS('EIA-860'!$F:$F,'EIA-860'!$B:$B,Capacity!$B78,'EIA-860'!$J:$J,Capacity!P$6,'EIA-860'!$K:$K,Capacity!$C$3)</f>
        <v>0</v>
      </c>
      <c r="Q78">
        <f>SUMIFS('EIA-860'!$F:$F,'EIA-860'!$B:$B,Capacity!$B78,'EIA-860'!$J:$J,Capacity!Q$6,'EIA-860'!$K:$K,Capacity!$C$3)</f>
        <v>0</v>
      </c>
    </row>
    <row r="79" spans="2:17" x14ac:dyDescent="0.25">
      <c r="B79" s="154">
        <v>147</v>
      </c>
      <c r="C79">
        <f>SUMIFS('EIA-860'!$F:$F,'EIA-860'!$B:$B,Capacity!$B79,'EIA-860'!$J:$J,Capacity!C$6,'EIA-860'!$K:$K,Capacity!$C$3)</f>
        <v>0</v>
      </c>
      <c r="D79">
        <f>SUMIFS('EIA-860'!$F:$F,'EIA-860'!$B:$B,Capacity!$B79,'EIA-860'!$J:$J,Capacity!D$6,'EIA-860'!$K:$K,Capacity!$C$3)</f>
        <v>271</v>
      </c>
      <c r="E79">
        <f>SUMIFS('EIA-860'!$F:$F,'EIA-860'!$B:$B,Capacity!$B79,'EIA-860'!$J:$J,Capacity!E$6,'EIA-860'!$K:$K,Capacity!$C$3)</f>
        <v>0</v>
      </c>
      <c r="F79">
        <f>SUMIFS('EIA-860'!$F:$F,'EIA-860'!$B:$B,Capacity!$B79,'EIA-860'!$J:$J,Capacity!F$6,'EIA-860'!$K:$K,Capacity!$C$3)</f>
        <v>254</v>
      </c>
      <c r="G79">
        <f>SUMIFS('EIA-860'!$F:$F,'EIA-860'!$B:$B,Capacity!$B79,'EIA-860'!$J:$J,Capacity!G$6,'EIA-860'!$K:$K,Capacity!$C$3)</f>
        <v>0</v>
      </c>
      <c r="H79">
        <f>SUMIFS('EIA-860'!$F:$F,'EIA-860'!$B:$B,Capacity!$B79,'EIA-860'!$J:$J,Capacity!H$6,'EIA-860'!$K:$K,Capacity!$C$3)</f>
        <v>0</v>
      </c>
      <c r="I79">
        <f>SUMIFS('EIA-860'!$F:$F,'EIA-860'!$B:$B,Capacity!$B79,'EIA-860'!$J:$J,Capacity!I$6,'EIA-860'!$K:$K,Capacity!$C$3)</f>
        <v>0</v>
      </c>
      <c r="J79">
        <f>SUMIFS('EIA-860'!$F:$F,'EIA-860'!$B:$B,Capacity!$B79,'EIA-860'!$J:$J,Capacity!J$6,'EIA-860'!$K:$K,Capacity!$C$3)</f>
        <v>0</v>
      </c>
      <c r="K79">
        <f>SUMIFS('EIA-860'!$F:$F,'EIA-860'!$B:$B,Capacity!$B79,'EIA-860'!$J:$J,Capacity!K$6,'EIA-860'!$K:$K,Capacity!$C$3)</f>
        <v>0</v>
      </c>
      <c r="L79">
        <f>SUMIFS('EIA-860'!$F:$F,'EIA-860'!$B:$B,Capacity!$B79,'EIA-860'!$J:$J,Capacity!L$6,'EIA-860'!$K:$K,Capacity!$C$3)</f>
        <v>0</v>
      </c>
      <c r="M79">
        <f>SUMIFS('EIA-860'!$F:$F,'EIA-860'!$B:$B,Capacity!$B79,'EIA-860'!$J:$J,Capacity!M$6,'EIA-860'!$K:$K,Capacity!$C$3)</f>
        <v>0</v>
      </c>
      <c r="N79">
        <f>SUMIFS('EIA-860'!$F:$F,'EIA-860'!$B:$B,Capacity!$B79,'EIA-860'!$J:$J,Capacity!N$6,'EIA-860'!$K:$K,Capacity!$C$3)</f>
        <v>0</v>
      </c>
      <c r="O79">
        <f>SUMIFS('EIA-860'!$F:$F,'EIA-860'!$B:$B,Capacity!$B79,'EIA-860'!$J:$J,Capacity!O$6,'EIA-860'!$K:$K,Capacity!$C$3)</f>
        <v>0</v>
      </c>
      <c r="P79">
        <f>SUMIFS('EIA-860'!$F:$F,'EIA-860'!$B:$B,Capacity!$B79,'EIA-860'!$J:$J,Capacity!P$6,'EIA-860'!$K:$K,Capacity!$C$3)</f>
        <v>0</v>
      </c>
      <c r="Q79">
        <f>SUMIFS('EIA-860'!$F:$F,'EIA-860'!$B:$B,Capacity!$B79,'EIA-860'!$J:$J,Capacity!Q$6,'EIA-860'!$K:$K,Capacity!$C$3)</f>
        <v>0</v>
      </c>
    </row>
    <row r="80" spans="2:17" x14ac:dyDescent="0.25">
      <c r="B80" s="154">
        <v>148</v>
      </c>
      <c r="C80">
        <f>SUMIFS('EIA-860'!$F:$F,'EIA-860'!$B:$B,Capacity!$B80,'EIA-860'!$J:$J,Capacity!C$6,'EIA-860'!$K:$K,Capacity!$C$3)</f>
        <v>11.5</v>
      </c>
      <c r="D80">
        <f>SUMIFS('EIA-860'!$F:$F,'EIA-860'!$B:$B,Capacity!$B80,'EIA-860'!$J:$J,Capacity!D$6,'EIA-860'!$K:$K,Capacity!$C$3)</f>
        <v>0</v>
      </c>
      <c r="E80">
        <f>SUMIFS('EIA-860'!$F:$F,'EIA-860'!$B:$B,Capacity!$B80,'EIA-860'!$J:$J,Capacity!E$6,'EIA-860'!$K:$K,Capacity!$C$3)</f>
        <v>0</v>
      </c>
      <c r="F80">
        <f>SUMIFS('EIA-860'!$F:$F,'EIA-860'!$B:$B,Capacity!$B80,'EIA-860'!$J:$J,Capacity!F$6,'EIA-860'!$K:$K,Capacity!$C$3)</f>
        <v>0</v>
      </c>
      <c r="G80">
        <f>SUMIFS('EIA-860'!$F:$F,'EIA-860'!$B:$B,Capacity!$B80,'EIA-860'!$J:$J,Capacity!G$6,'EIA-860'!$K:$K,Capacity!$C$3)</f>
        <v>0</v>
      </c>
      <c r="H80">
        <f>SUMIFS('EIA-860'!$F:$F,'EIA-860'!$B:$B,Capacity!$B80,'EIA-860'!$J:$J,Capacity!H$6,'EIA-860'!$K:$K,Capacity!$C$3)</f>
        <v>0</v>
      </c>
      <c r="I80">
        <f>SUMIFS('EIA-860'!$F:$F,'EIA-860'!$B:$B,Capacity!$B80,'EIA-860'!$J:$J,Capacity!I$6,'EIA-860'!$K:$K,Capacity!$C$3)</f>
        <v>0</v>
      </c>
      <c r="J80">
        <f>SUMIFS('EIA-860'!$F:$F,'EIA-860'!$B:$B,Capacity!$B80,'EIA-860'!$J:$J,Capacity!J$6,'EIA-860'!$K:$K,Capacity!$C$3)</f>
        <v>0</v>
      </c>
      <c r="K80">
        <f>SUMIFS('EIA-860'!$F:$F,'EIA-860'!$B:$B,Capacity!$B80,'EIA-860'!$J:$J,Capacity!K$6,'EIA-860'!$K:$K,Capacity!$C$3)</f>
        <v>57.3</v>
      </c>
      <c r="L80">
        <f>SUMIFS('EIA-860'!$F:$F,'EIA-860'!$B:$B,Capacity!$B80,'EIA-860'!$J:$J,Capacity!L$6,'EIA-860'!$K:$K,Capacity!$C$3)</f>
        <v>0</v>
      </c>
      <c r="M80">
        <f>SUMIFS('EIA-860'!$F:$F,'EIA-860'!$B:$B,Capacity!$B80,'EIA-860'!$J:$J,Capacity!M$6,'EIA-860'!$K:$K,Capacity!$C$3)</f>
        <v>0</v>
      </c>
      <c r="N80">
        <f>SUMIFS('EIA-860'!$F:$F,'EIA-860'!$B:$B,Capacity!$B80,'EIA-860'!$J:$J,Capacity!N$6,'EIA-860'!$K:$K,Capacity!$C$3)</f>
        <v>0</v>
      </c>
      <c r="O80">
        <f>SUMIFS('EIA-860'!$F:$F,'EIA-860'!$B:$B,Capacity!$B80,'EIA-860'!$J:$J,Capacity!O$6,'EIA-860'!$K:$K,Capacity!$C$3)</f>
        <v>0</v>
      </c>
      <c r="P80">
        <f>SUMIFS('EIA-860'!$F:$F,'EIA-860'!$B:$B,Capacity!$B80,'EIA-860'!$J:$J,Capacity!P$6,'EIA-860'!$K:$K,Capacity!$C$3)</f>
        <v>0</v>
      </c>
      <c r="Q80">
        <f>SUMIFS('EIA-860'!$F:$F,'EIA-860'!$B:$B,Capacity!$B80,'EIA-860'!$J:$J,Capacity!Q$6,'EIA-860'!$K:$K,Capacity!$C$3)</f>
        <v>0</v>
      </c>
    </row>
    <row r="81" spans="2:17" x14ac:dyDescent="0.25">
      <c r="B81" s="154">
        <v>149</v>
      </c>
      <c r="C81">
        <f>SUMIFS('EIA-860'!$F:$F,'EIA-860'!$B:$B,Capacity!$B81,'EIA-860'!$J:$J,Capacity!C$6,'EIA-860'!$K:$K,Capacity!$C$3)</f>
        <v>34.799999999999997</v>
      </c>
      <c r="D81">
        <f>SUMIFS('EIA-860'!$F:$F,'EIA-860'!$B:$B,Capacity!$B81,'EIA-860'!$J:$J,Capacity!D$6,'EIA-860'!$K:$K,Capacity!$C$3)</f>
        <v>0</v>
      </c>
      <c r="E81">
        <f>SUMIFS('EIA-860'!$F:$F,'EIA-860'!$B:$B,Capacity!$B81,'EIA-860'!$J:$J,Capacity!E$6,'EIA-860'!$K:$K,Capacity!$C$3)</f>
        <v>0</v>
      </c>
      <c r="F81">
        <f>SUMIFS('EIA-860'!$F:$F,'EIA-860'!$B:$B,Capacity!$B81,'EIA-860'!$J:$J,Capacity!F$6,'EIA-860'!$K:$K,Capacity!$C$3)</f>
        <v>0</v>
      </c>
      <c r="G81">
        <f>SUMIFS('EIA-860'!$F:$F,'EIA-860'!$B:$B,Capacity!$B81,'EIA-860'!$J:$J,Capacity!G$6,'EIA-860'!$K:$K,Capacity!$C$3)</f>
        <v>0</v>
      </c>
      <c r="H81">
        <f>SUMIFS('EIA-860'!$F:$F,'EIA-860'!$B:$B,Capacity!$B81,'EIA-860'!$J:$J,Capacity!H$6,'EIA-860'!$K:$K,Capacity!$C$3)</f>
        <v>0</v>
      </c>
      <c r="I81">
        <f>SUMIFS('EIA-860'!$F:$F,'EIA-860'!$B:$B,Capacity!$B81,'EIA-860'!$J:$J,Capacity!I$6,'EIA-860'!$K:$K,Capacity!$C$3)</f>
        <v>0</v>
      </c>
      <c r="J81">
        <f>SUMIFS('EIA-860'!$F:$F,'EIA-860'!$B:$B,Capacity!$B81,'EIA-860'!$J:$J,Capacity!J$6,'EIA-860'!$K:$K,Capacity!$C$3)</f>
        <v>0</v>
      </c>
      <c r="K81">
        <f>SUMIFS('EIA-860'!$F:$F,'EIA-860'!$B:$B,Capacity!$B81,'EIA-860'!$J:$J,Capacity!K$6,'EIA-860'!$K:$K,Capacity!$C$3)</f>
        <v>0</v>
      </c>
      <c r="L81">
        <f>SUMIFS('EIA-860'!$F:$F,'EIA-860'!$B:$B,Capacity!$B81,'EIA-860'!$J:$J,Capacity!L$6,'EIA-860'!$K:$K,Capacity!$C$3)</f>
        <v>0</v>
      </c>
      <c r="M81">
        <f>SUMIFS('EIA-860'!$F:$F,'EIA-860'!$B:$B,Capacity!$B81,'EIA-860'!$J:$J,Capacity!M$6,'EIA-860'!$K:$K,Capacity!$C$3)</f>
        <v>0</v>
      </c>
      <c r="N81">
        <f>SUMIFS('EIA-860'!$F:$F,'EIA-860'!$B:$B,Capacity!$B81,'EIA-860'!$J:$J,Capacity!N$6,'EIA-860'!$K:$K,Capacity!$C$3)</f>
        <v>0</v>
      </c>
      <c r="O81">
        <f>SUMIFS('EIA-860'!$F:$F,'EIA-860'!$B:$B,Capacity!$B81,'EIA-860'!$J:$J,Capacity!O$6,'EIA-860'!$K:$K,Capacity!$C$3)</f>
        <v>0</v>
      </c>
      <c r="P81">
        <f>SUMIFS('EIA-860'!$F:$F,'EIA-860'!$B:$B,Capacity!$B81,'EIA-860'!$J:$J,Capacity!P$6,'EIA-860'!$K:$K,Capacity!$C$3)</f>
        <v>0</v>
      </c>
      <c r="Q81">
        <f>SUMIFS('EIA-860'!$F:$F,'EIA-860'!$B:$B,Capacity!$B81,'EIA-860'!$J:$J,Capacity!Q$6,'EIA-860'!$K:$K,Capacity!$C$3)</f>
        <v>0</v>
      </c>
    </row>
    <row r="82" spans="2:17" x14ac:dyDescent="0.25">
      <c r="B82" s="154">
        <v>150</v>
      </c>
      <c r="C82">
        <f>SUMIFS('EIA-860'!$F:$F,'EIA-860'!$B:$B,Capacity!$B82,'EIA-860'!$J:$J,Capacity!C$6,'EIA-860'!$K:$K,Capacity!$C$3)</f>
        <v>13</v>
      </c>
      <c r="D82">
        <f>SUMIFS('EIA-860'!$F:$F,'EIA-860'!$B:$B,Capacity!$B82,'EIA-860'!$J:$J,Capacity!D$6,'EIA-860'!$K:$K,Capacity!$C$3)</f>
        <v>0</v>
      </c>
      <c r="E82">
        <f>SUMIFS('EIA-860'!$F:$F,'EIA-860'!$B:$B,Capacity!$B82,'EIA-860'!$J:$J,Capacity!E$6,'EIA-860'!$K:$K,Capacity!$C$3)</f>
        <v>0</v>
      </c>
      <c r="F82">
        <f>SUMIFS('EIA-860'!$F:$F,'EIA-860'!$B:$B,Capacity!$B82,'EIA-860'!$J:$J,Capacity!F$6,'EIA-860'!$K:$K,Capacity!$C$3)</f>
        <v>0</v>
      </c>
      <c r="G82">
        <f>SUMIFS('EIA-860'!$F:$F,'EIA-860'!$B:$B,Capacity!$B82,'EIA-860'!$J:$J,Capacity!G$6,'EIA-860'!$K:$K,Capacity!$C$3)</f>
        <v>0</v>
      </c>
      <c r="H82">
        <f>SUMIFS('EIA-860'!$F:$F,'EIA-860'!$B:$B,Capacity!$B82,'EIA-860'!$J:$J,Capacity!H$6,'EIA-860'!$K:$K,Capacity!$C$3)</f>
        <v>0</v>
      </c>
      <c r="I82">
        <f>SUMIFS('EIA-860'!$F:$F,'EIA-860'!$B:$B,Capacity!$B82,'EIA-860'!$J:$J,Capacity!I$6,'EIA-860'!$K:$K,Capacity!$C$3)</f>
        <v>0</v>
      </c>
      <c r="J82">
        <f>SUMIFS('EIA-860'!$F:$F,'EIA-860'!$B:$B,Capacity!$B82,'EIA-860'!$J:$J,Capacity!J$6,'EIA-860'!$K:$K,Capacity!$C$3)</f>
        <v>0</v>
      </c>
      <c r="K82">
        <f>SUMIFS('EIA-860'!$F:$F,'EIA-860'!$B:$B,Capacity!$B82,'EIA-860'!$J:$J,Capacity!K$6,'EIA-860'!$K:$K,Capacity!$C$3)</f>
        <v>0</v>
      </c>
      <c r="L82">
        <f>SUMIFS('EIA-860'!$F:$F,'EIA-860'!$B:$B,Capacity!$B82,'EIA-860'!$J:$J,Capacity!L$6,'EIA-860'!$K:$K,Capacity!$C$3)</f>
        <v>0</v>
      </c>
      <c r="M82">
        <f>SUMIFS('EIA-860'!$F:$F,'EIA-860'!$B:$B,Capacity!$B82,'EIA-860'!$J:$J,Capacity!M$6,'EIA-860'!$K:$K,Capacity!$C$3)</f>
        <v>0</v>
      </c>
      <c r="N82">
        <f>SUMIFS('EIA-860'!$F:$F,'EIA-860'!$B:$B,Capacity!$B82,'EIA-860'!$J:$J,Capacity!N$6,'EIA-860'!$K:$K,Capacity!$C$3)</f>
        <v>0</v>
      </c>
      <c r="O82">
        <f>SUMIFS('EIA-860'!$F:$F,'EIA-860'!$B:$B,Capacity!$B82,'EIA-860'!$J:$J,Capacity!O$6,'EIA-860'!$K:$K,Capacity!$C$3)</f>
        <v>0</v>
      </c>
      <c r="P82">
        <f>SUMIFS('EIA-860'!$F:$F,'EIA-860'!$B:$B,Capacity!$B82,'EIA-860'!$J:$J,Capacity!P$6,'EIA-860'!$K:$K,Capacity!$C$3)</f>
        <v>0</v>
      </c>
      <c r="Q82">
        <f>SUMIFS('EIA-860'!$F:$F,'EIA-860'!$B:$B,Capacity!$B82,'EIA-860'!$J:$J,Capacity!Q$6,'EIA-860'!$K:$K,Capacity!$C$3)</f>
        <v>0</v>
      </c>
    </row>
    <row r="83" spans="2:17" x14ac:dyDescent="0.25">
      <c r="B83" s="154">
        <v>151</v>
      </c>
      <c r="C83">
        <f>SUMIFS('EIA-860'!$F:$F,'EIA-860'!$B:$B,Capacity!$B83,'EIA-860'!$J:$J,Capacity!C$6,'EIA-860'!$K:$K,Capacity!$C$3)</f>
        <v>0</v>
      </c>
      <c r="D83">
        <f>SUMIFS('EIA-860'!$F:$F,'EIA-860'!$B:$B,Capacity!$B83,'EIA-860'!$J:$J,Capacity!D$6,'EIA-860'!$K:$K,Capacity!$C$3)</f>
        <v>53.5</v>
      </c>
      <c r="E83">
        <f>SUMIFS('EIA-860'!$F:$F,'EIA-860'!$B:$B,Capacity!$B83,'EIA-860'!$J:$J,Capacity!E$6,'EIA-860'!$K:$K,Capacity!$C$3)</f>
        <v>0</v>
      </c>
      <c r="F83">
        <f>SUMIFS('EIA-860'!$F:$F,'EIA-860'!$B:$B,Capacity!$B83,'EIA-860'!$J:$J,Capacity!F$6,'EIA-860'!$K:$K,Capacity!$C$3)</f>
        <v>0</v>
      </c>
      <c r="G83">
        <f>SUMIFS('EIA-860'!$F:$F,'EIA-860'!$B:$B,Capacity!$B83,'EIA-860'!$J:$J,Capacity!G$6,'EIA-860'!$K:$K,Capacity!$C$3)</f>
        <v>53.5</v>
      </c>
      <c r="H83">
        <f>SUMIFS('EIA-860'!$F:$F,'EIA-860'!$B:$B,Capacity!$B83,'EIA-860'!$J:$J,Capacity!H$6,'EIA-860'!$K:$K,Capacity!$C$3)</f>
        <v>0</v>
      </c>
      <c r="I83">
        <f>SUMIFS('EIA-860'!$F:$F,'EIA-860'!$B:$B,Capacity!$B83,'EIA-860'!$J:$J,Capacity!I$6,'EIA-860'!$K:$K,Capacity!$C$3)</f>
        <v>0</v>
      </c>
      <c r="J83">
        <f>SUMIFS('EIA-860'!$F:$F,'EIA-860'!$B:$B,Capacity!$B83,'EIA-860'!$J:$J,Capacity!J$6,'EIA-860'!$K:$K,Capacity!$C$3)</f>
        <v>0</v>
      </c>
      <c r="K83">
        <f>SUMIFS('EIA-860'!$F:$F,'EIA-860'!$B:$B,Capacity!$B83,'EIA-860'!$J:$J,Capacity!K$6,'EIA-860'!$K:$K,Capacity!$C$3)</f>
        <v>0</v>
      </c>
      <c r="L83">
        <f>SUMIFS('EIA-860'!$F:$F,'EIA-860'!$B:$B,Capacity!$B83,'EIA-860'!$J:$J,Capacity!L$6,'EIA-860'!$K:$K,Capacity!$C$3)</f>
        <v>0</v>
      </c>
      <c r="M83">
        <f>SUMIFS('EIA-860'!$F:$F,'EIA-860'!$B:$B,Capacity!$B83,'EIA-860'!$J:$J,Capacity!M$6,'EIA-860'!$K:$K,Capacity!$C$3)</f>
        <v>0</v>
      </c>
      <c r="N83">
        <f>SUMIFS('EIA-860'!$F:$F,'EIA-860'!$B:$B,Capacity!$B83,'EIA-860'!$J:$J,Capacity!N$6,'EIA-860'!$K:$K,Capacity!$C$3)</f>
        <v>0</v>
      </c>
      <c r="O83">
        <f>SUMIFS('EIA-860'!$F:$F,'EIA-860'!$B:$B,Capacity!$B83,'EIA-860'!$J:$J,Capacity!O$6,'EIA-860'!$K:$K,Capacity!$C$3)</f>
        <v>0</v>
      </c>
      <c r="P83">
        <f>SUMIFS('EIA-860'!$F:$F,'EIA-860'!$B:$B,Capacity!$B83,'EIA-860'!$J:$J,Capacity!P$6,'EIA-860'!$K:$K,Capacity!$C$3)</f>
        <v>0</v>
      </c>
      <c r="Q83">
        <f>SUMIFS('EIA-860'!$F:$F,'EIA-860'!$B:$B,Capacity!$B83,'EIA-860'!$J:$J,Capacity!Q$6,'EIA-860'!$K:$K,Capacity!$C$3)</f>
        <v>0</v>
      </c>
    </row>
    <row r="84" spans="2:17" x14ac:dyDescent="0.25">
      <c r="B84" s="154">
        <v>152</v>
      </c>
      <c r="C84">
        <f>SUMIFS('EIA-860'!$F:$F,'EIA-860'!$B:$B,Capacity!$B84,'EIA-860'!$J:$J,Capacity!C$6,'EIA-860'!$K:$K,Capacity!$C$3)</f>
        <v>254.8</v>
      </c>
      <c r="D84">
        <f>SUMIFS('EIA-860'!$F:$F,'EIA-860'!$B:$B,Capacity!$B84,'EIA-860'!$J:$J,Capacity!D$6,'EIA-860'!$K:$K,Capacity!$C$3)</f>
        <v>0</v>
      </c>
      <c r="E84">
        <f>SUMIFS('EIA-860'!$F:$F,'EIA-860'!$B:$B,Capacity!$B84,'EIA-860'!$J:$J,Capacity!E$6,'EIA-860'!$K:$K,Capacity!$C$3)</f>
        <v>0</v>
      </c>
      <c r="F84">
        <f>SUMIFS('EIA-860'!$F:$F,'EIA-860'!$B:$B,Capacity!$B84,'EIA-860'!$J:$J,Capacity!F$6,'EIA-860'!$K:$K,Capacity!$C$3)</f>
        <v>0</v>
      </c>
      <c r="G84">
        <f>SUMIFS('EIA-860'!$F:$F,'EIA-860'!$B:$B,Capacity!$B84,'EIA-860'!$J:$J,Capacity!G$6,'EIA-860'!$K:$K,Capacity!$C$3)</f>
        <v>0</v>
      </c>
      <c r="H84">
        <f>SUMIFS('EIA-860'!$F:$F,'EIA-860'!$B:$B,Capacity!$B84,'EIA-860'!$J:$J,Capacity!H$6,'EIA-860'!$K:$K,Capacity!$C$3)</f>
        <v>0</v>
      </c>
      <c r="I84">
        <f>SUMIFS('EIA-860'!$F:$F,'EIA-860'!$B:$B,Capacity!$B84,'EIA-860'!$J:$J,Capacity!I$6,'EIA-860'!$K:$K,Capacity!$C$3)</f>
        <v>0</v>
      </c>
      <c r="J84">
        <f>SUMIFS('EIA-860'!$F:$F,'EIA-860'!$B:$B,Capacity!$B84,'EIA-860'!$J:$J,Capacity!J$6,'EIA-860'!$K:$K,Capacity!$C$3)</f>
        <v>0</v>
      </c>
      <c r="K84">
        <f>SUMIFS('EIA-860'!$F:$F,'EIA-860'!$B:$B,Capacity!$B84,'EIA-860'!$J:$J,Capacity!K$6,'EIA-860'!$K:$K,Capacity!$C$3)</f>
        <v>0</v>
      </c>
      <c r="L84">
        <f>SUMIFS('EIA-860'!$F:$F,'EIA-860'!$B:$B,Capacity!$B84,'EIA-860'!$J:$J,Capacity!L$6,'EIA-860'!$K:$K,Capacity!$C$3)</f>
        <v>0</v>
      </c>
      <c r="M84">
        <f>SUMIFS('EIA-860'!$F:$F,'EIA-860'!$B:$B,Capacity!$B84,'EIA-860'!$J:$J,Capacity!M$6,'EIA-860'!$K:$K,Capacity!$C$3)</f>
        <v>0</v>
      </c>
      <c r="N84">
        <f>SUMIFS('EIA-860'!$F:$F,'EIA-860'!$B:$B,Capacity!$B84,'EIA-860'!$J:$J,Capacity!N$6,'EIA-860'!$K:$K,Capacity!$C$3)</f>
        <v>0</v>
      </c>
      <c r="O84">
        <f>SUMIFS('EIA-860'!$F:$F,'EIA-860'!$B:$B,Capacity!$B84,'EIA-860'!$J:$J,Capacity!O$6,'EIA-860'!$K:$K,Capacity!$C$3)</f>
        <v>0</v>
      </c>
      <c r="P84">
        <f>SUMIFS('EIA-860'!$F:$F,'EIA-860'!$B:$B,Capacity!$B84,'EIA-860'!$J:$J,Capacity!P$6,'EIA-860'!$K:$K,Capacity!$C$3)</f>
        <v>0</v>
      </c>
      <c r="Q84">
        <f>SUMIFS('EIA-860'!$F:$F,'EIA-860'!$B:$B,Capacity!$B84,'EIA-860'!$J:$J,Capacity!Q$6,'EIA-860'!$K:$K,Capacity!$C$3)</f>
        <v>0</v>
      </c>
    </row>
    <row r="85" spans="2:17" x14ac:dyDescent="0.25">
      <c r="B85" s="154">
        <v>153</v>
      </c>
      <c r="C85">
        <f>SUMIFS('EIA-860'!$F:$F,'EIA-860'!$B:$B,Capacity!$B85,'EIA-860'!$J:$J,Capacity!C$6,'EIA-860'!$K:$K,Capacity!$C$3)</f>
        <v>1312</v>
      </c>
      <c r="D85">
        <f>SUMIFS('EIA-860'!$F:$F,'EIA-860'!$B:$B,Capacity!$B85,'EIA-860'!$J:$J,Capacity!D$6,'EIA-860'!$K:$K,Capacity!$C$3)</f>
        <v>0</v>
      </c>
      <c r="E85">
        <f>SUMIFS('EIA-860'!$F:$F,'EIA-860'!$B:$B,Capacity!$B85,'EIA-860'!$J:$J,Capacity!E$6,'EIA-860'!$K:$K,Capacity!$C$3)</f>
        <v>0</v>
      </c>
      <c r="F85">
        <f>SUMIFS('EIA-860'!$F:$F,'EIA-860'!$B:$B,Capacity!$B85,'EIA-860'!$J:$J,Capacity!F$6,'EIA-860'!$K:$K,Capacity!$C$3)</f>
        <v>0</v>
      </c>
      <c r="G85">
        <f>SUMIFS('EIA-860'!$F:$F,'EIA-860'!$B:$B,Capacity!$B85,'EIA-860'!$J:$J,Capacity!G$6,'EIA-860'!$K:$K,Capacity!$C$3)</f>
        <v>0</v>
      </c>
      <c r="H85">
        <f>SUMIFS('EIA-860'!$F:$F,'EIA-860'!$B:$B,Capacity!$B85,'EIA-860'!$J:$J,Capacity!H$6,'EIA-860'!$K:$K,Capacity!$C$3)</f>
        <v>0</v>
      </c>
      <c r="I85">
        <f>SUMIFS('EIA-860'!$F:$F,'EIA-860'!$B:$B,Capacity!$B85,'EIA-860'!$J:$J,Capacity!I$6,'EIA-860'!$K:$K,Capacity!$C$3)</f>
        <v>0</v>
      </c>
      <c r="J85">
        <f>SUMIFS('EIA-860'!$F:$F,'EIA-860'!$B:$B,Capacity!$B85,'EIA-860'!$J:$J,Capacity!J$6,'EIA-860'!$K:$K,Capacity!$C$3)</f>
        <v>0</v>
      </c>
      <c r="K85">
        <f>SUMIFS('EIA-860'!$F:$F,'EIA-860'!$B:$B,Capacity!$B85,'EIA-860'!$J:$J,Capacity!K$6,'EIA-860'!$K:$K,Capacity!$C$3)</f>
        <v>0</v>
      </c>
      <c r="L85">
        <f>SUMIFS('EIA-860'!$F:$F,'EIA-860'!$B:$B,Capacity!$B85,'EIA-860'!$J:$J,Capacity!L$6,'EIA-860'!$K:$K,Capacity!$C$3)</f>
        <v>0</v>
      </c>
      <c r="M85">
        <f>SUMIFS('EIA-860'!$F:$F,'EIA-860'!$B:$B,Capacity!$B85,'EIA-860'!$J:$J,Capacity!M$6,'EIA-860'!$K:$K,Capacity!$C$3)</f>
        <v>0</v>
      </c>
      <c r="N85">
        <f>SUMIFS('EIA-860'!$F:$F,'EIA-860'!$B:$B,Capacity!$B85,'EIA-860'!$J:$J,Capacity!N$6,'EIA-860'!$K:$K,Capacity!$C$3)</f>
        <v>0</v>
      </c>
      <c r="O85">
        <f>SUMIFS('EIA-860'!$F:$F,'EIA-860'!$B:$B,Capacity!$B85,'EIA-860'!$J:$J,Capacity!O$6,'EIA-860'!$K:$K,Capacity!$C$3)</f>
        <v>0</v>
      </c>
      <c r="P85">
        <f>SUMIFS('EIA-860'!$F:$F,'EIA-860'!$B:$B,Capacity!$B85,'EIA-860'!$J:$J,Capacity!P$6,'EIA-860'!$K:$K,Capacity!$C$3)</f>
        <v>0</v>
      </c>
      <c r="Q85">
        <f>SUMIFS('EIA-860'!$F:$F,'EIA-860'!$B:$B,Capacity!$B85,'EIA-860'!$J:$J,Capacity!Q$6,'EIA-860'!$K:$K,Capacity!$C$3)</f>
        <v>0</v>
      </c>
    </row>
    <row r="86" spans="2:17" x14ac:dyDescent="0.25">
      <c r="B86" s="154">
        <v>154</v>
      </c>
      <c r="C86">
        <f>SUMIFS('EIA-860'!$F:$F,'EIA-860'!$B:$B,Capacity!$B86,'EIA-860'!$J:$J,Capacity!C$6,'EIA-860'!$K:$K,Capacity!$C$3)</f>
        <v>1039.4000000000001</v>
      </c>
      <c r="D86">
        <f>SUMIFS('EIA-860'!$F:$F,'EIA-860'!$B:$B,Capacity!$B86,'EIA-860'!$J:$J,Capacity!D$6,'EIA-860'!$K:$K,Capacity!$C$3)</f>
        <v>0</v>
      </c>
      <c r="E86">
        <f>SUMIFS('EIA-860'!$F:$F,'EIA-860'!$B:$B,Capacity!$B86,'EIA-860'!$J:$J,Capacity!E$6,'EIA-860'!$K:$K,Capacity!$C$3)</f>
        <v>0</v>
      </c>
      <c r="F86">
        <f>SUMIFS('EIA-860'!$F:$F,'EIA-860'!$B:$B,Capacity!$B86,'EIA-860'!$J:$J,Capacity!F$6,'EIA-860'!$K:$K,Capacity!$C$3)</f>
        <v>0</v>
      </c>
      <c r="G86">
        <f>SUMIFS('EIA-860'!$F:$F,'EIA-860'!$B:$B,Capacity!$B86,'EIA-860'!$J:$J,Capacity!G$6,'EIA-860'!$K:$K,Capacity!$C$3)</f>
        <v>0</v>
      </c>
      <c r="H86">
        <f>SUMIFS('EIA-860'!$F:$F,'EIA-860'!$B:$B,Capacity!$B86,'EIA-860'!$J:$J,Capacity!H$6,'EIA-860'!$K:$K,Capacity!$C$3)</f>
        <v>0</v>
      </c>
      <c r="I86">
        <f>SUMIFS('EIA-860'!$F:$F,'EIA-860'!$B:$B,Capacity!$B86,'EIA-860'!$J:$J,Capacity!I$6,'EIA-860'!$K:$K,Capacity!$C$3)</f>
        <v>0</v>
      </c>
      <c r="J86">
        <f>SUMIFS('EIA-860'!$F:$F,'EIA-860'!$B:$B,Capacity!$B86,'EIA-860'!$J:$J,Capacity!J$6,'EIA-860'!$K:$K,Capacity!$C$3)</f>
        <v>0</v>
      </c>
      <c r="K86">
        <f>SUMIFS('EIA-860'!$F:$F,'EIA-860'!$B:$B,Capacity!$B86,'EIA-860'!$J:$J,Capacity!K$6,'EIA-860'!$K:$K,Capacity!$C$3)</f>
        <v>0</v>
      </c>
      <c r="L86">
        <f>SUMIFS('EIA-860'!$F:$F,'EIA-860'!$B:$B,Capacity!$B86,'EIA-860'!$J:$J,Capacity!L$6,'EIA-860'!$K:$K,Capacity!$C$3)</f>
        <v>0</v>
      </c>
      <c r="M86">
        <f>SUMIFS('EIA-860'!$F:$F,'EIA-860'!$B:$B,Capacity!$B86,'EIA-860'!$J:$J,Capacity!M$6,'EIA-860'!$K:$K,Capacity!$C$3)</f>
        <v>0</v>
      </c>
      <c r="N86">
        <f>SUMIFS('EIA-860'!$F:$F,'EIA-860'!$B:$B,Capacity!$B86,'EIA-860'!$J:$J,Capacity!N$6,'EIA-860'!$K:$K,Capacity!$C$3)</f>
        <v>0</v>
      </c>
      <c r="O86">
        <f>SUMIFS('EIA-860'!$F:$F,'EIA-860'!$B:$B,Capacity!$B86,'EIA-860'!$J:$J,Capacity!O$6,'EIA-860'!$K:$K,Capacity!$C$3)</f>
        <v>0</v>
      </c>
      <c r="P86">
        <f>SUMIFS('EIA-860'!$F:$F,'EIA-860'!$B:$B,Capacity!$B86,'EIA-860'!$J:$J,Capacity!P$6,'EIA-860'!$K:$K,Capacity!$C$3)</f>
        <v>0</v>
      </c>
      <c r="Q86">
        <f>SUMIFS('EIA-860'!$F:$F,'EIA-860'!$B:$B,Capacity!$B86,'EIA-860'!$J:$J,Capacity!Q$6,'EIA-860'!$K:$K,Capacity!$C$3)</f>
        <v>0</v>
      </c>
    </row>
    <row r="87" spans="2:17" x14ac:dyDescent="0.25">
      <c r="B87" s="154">
        <v>159</v>
      </c>
      <c r="C87">
        <f>SUMIFS('EIA-860'!$F:$F,'EIA-860'!$B:$B,Capacity!$B87,'EIA-860'!$J:$J,Capacity!C$6,'EIA-860'!$K:$K,Capacity!$C$3)</f>
        <v>1</v>
      </c>
      <c r="D87">
        <f>SUMIFS('EIA-860'!$F:$F,'EIA-860'!$B:$B,Capacity!$B87,'EIA-860'!$J:$J,Capacity!D$6,'EIA-860'!$K:$K,Capacity!$C$3)</f>
        <v>0</v>
      </c>
      <c r="E87">
        <f>SUMIFS('EIA-860'!$F:$F,'EIA-860'!$B:$B,Capacity!$B87,'EIA-860'!$J:$J,Capacity!E$6,'EIA-860'!$K:$K,Capacity!$C$3)</f>
        <v>0</v>
      </c>
      <c r="F87">
        <f>SUMIFS('EIA-860'!$F:$F,'EIA-860'!$B:$B,Capacity!$B87,'EIA-860'!$J:$J,Capacity!F$6,'EIA-860'!$K:$K,Capacity!$C$3)</f>
        <v>0</v>
      </c>
      <c r="G87">
        <f>SUMIFS('EIA-860'!$F:$F,'EIA-860'!$B:$B,Capacity!$B87,'EIA-860'!$J:$J,Capacity!G$6,'EIA-860'!$K:$K,Capacity!$C$3)</f>
        <v>0</v>
      </c>
      <c r="H87">
        <f>SUMIFS('EIA-860'!$F:$F,'EIA-860'!$B:$B,Capacity!$B87,'EIA-860'!$J:$J,Capacity!H$6,'EIA-860'!$K:$K,Capacity!$C$3)</f>
        <v>0</v>
      </c>
      <c r="I87">
        <f>SUMIFS('EIA-860'!$F:$F,'EIA-860'!$B:$B,Capacity!$B87,'EIA-860'!$J:$J,Capacity!I$6,'EIA-860'!$K:$K,Capacity!$C$3)</f>
        <v>0</v>
      </c>
      <c r="J87">
        <f>SUMIFS('EIA-860'!$F:$F,'EIA-860'!$B:$B,Capacity!$B87,'EIA-860'!$J:$J,Capacity!J$6,'EIA-860'!$K:$K,Capacity!$C$3)</f>
        <v>0</v>
      </c>
      <c r="K87">
        <f>SUMIFS('EIA-860'!$F:$F,'EIA-860'!$B:$B,Capacity!$B87,'EIA-860'!$J:$J,Capacity!K$6,'EIA-860'!$K:$K,Capacity!$C$3)</f>
        <v>0</v>
      </c>
      <c r="L87">
        <f>SUMIFS('EIA-860'!$F:$F,'EIA-860'!$B:$B,Capacity!$B87,'EIA-860'!$J:$J,Capacity!L$6,'EIA-860'!$K:$K,Capacity!$C$3)</f>
        <v>0</v>
      </c>
      <c r="M87">
        <f>SUMIFS('EIA-860'!$F:$F,'EIA-860'!$B:$B,Capacity!$B87,'EIA-860'!$J:$J,Capacity!M$6,'EIA-860'!$K:$K,Capacity!$C$3)</f>
        <v>0</v>
      </c>
      <c r="N87">
        <f>SUMIFS('EIA-860'!$F:$F,'EIA-860'!$B:$B,Capacity!$B87,'EIA-860'!$J:$J,Capacity!N$6,'EIA-860'!$K:$K,Capacity!$C$3)</f>
        <v>0</v>
      </c>
      <c r="O87">
        <f>SUMIFS('EIA-860'!$F:$F,'EIA-860'!$B:$B,Capacity!$B87,'EIA-860'!$J:$J,Capacity!O$6,'EIA-860'!$K:$K,Capacity!$C$3)</f>
        <v>0</v>
      </c>
      <c r="P87">
        <f>SUMIFS('EIA-860'!$F:$F,'EIA-860'!$B:$B,Capacity!$B87,'EIA-860'!$J:$J,Capacity!P$6,'EIA-860'!$K:$K,Capacity!$C$3)</f>
        <v>0</v>
      </c>
      <c r="Q87">
        <f>SUMIFS('EIA-860'!$F:$F,'EIA-860'!$B:$B,Capacity!$B87,'EIA-860'!$J:$J,Capacity!Q$6,'EIA-860'!$K:$K,Capacity!$C$3)</f>
        <v>0</v>
      </c>
    </row>
    <row r="88" spans="2:17" x14ac:dyDescent="0.25">
      <c r="B88" s="154">
        <v>160</v>
      </c>
      <c r="C88">
        <f>SUMIFS('EIA-860'!$F:$F,'EIA-860'!$B:$B,Capacity!$B88,'EIA-860'!$J:$J,Capacity!C$6,'EIA-860'!$K:$K,Capacity!$C$3)</f>
        <v>0</v>
      </c>
      <c r="D88">
        <f>SUMIFS('EIA-860'!$F:$F,'EIA-860'!$B:$B,Capacity!$B88,'EIA-860'!$J:$J,Capacity!D$6,'EIA-860'!$K:$K,Capacity!$C$3)</f>
        <v>373.5</v>
      </c>
      <c r="E88">
        <f>SUMIFS('EIA-860'!$F:$F,'EIA-860'!$B:$B,Capacity!$B88,'EIA-860'!$J:$J,Capacity!E$6,'EIA-860'!$K:$K,Capacity!$C$3)</f>
        <v>175</v>
      </c>
      <c r="F88">
        <f>SUMIFS('EIA-860'!$F:$F,'EIA-860'!$B:$B,Capacity!$B88,'EIA-860'!$J:$J,Capacity!F$6,'EIA-860'!$K:$K,Capacity!$C$3)</f>
        <v>0</v>
      </c>
      <c r="G88">
        <f>SUMIFS('EIA-860'!$F:$F,'EIA-860'!$B:$B,Capacity!$B88,'EIA-860'!$J:$J,Capacity!G$6,'EIA-860'!$K:$K,Capacity!$C$3)</f>
        <v>0</v>
      </c>
      <c r="H88">
        <f>SUMIFS('EIA-860'!$F:$F,'EIA-860'!$B:$B,Capacity!$B88,'EIA-860'!$J:$J,Capacity!H$6,'EIA-860'!$K:$K,Capacity!$C$3)</f>
        <v>0</v>
      </c>
      <c r="I88">
        <f>SUMIFS('EIA-860'!$F:$F,'EIA-860'!$B:$B,Capacity!$B88,'EIA-860'!$J:$J,Capacity!I$6,'EIA-860'!$K:$K,Capacity!$C$3)</f>
        <v>0</v>
      </c>
      <c r="J88">
        <f>SUMIFS('EIA-860'!$F:$F,'EIA-860'!$B:$B,Capacity!$B88,'EIA-860'!$J:$J,Capacity!J$6,'EIA-860'!$K:$K,Capacity!$C$3)</f>
        <v>0</v>
      </c>
      <c r="K88">
        <f>SUMIFS('EIA-860'!$F:$F,'EIA-860'!$B:$B,Capacity!$B88,'EIA-860'!$J:$J,Capacity!K$6,'EIA-860'!$K:$K,Capacity!$C$3)</f>
        <v>0</v>
      </c>
      <c r="L88">
        <f>SUMIFS('EIA-860'!$F:$F,'EIA-860'!$B:$B,Capacity!$B88,'EIA-860'!$J:$J,Capacity!L$6,'EIA-860'!$K:$K,Capacity!$C$3)</f>
        <v>0</v>
      </c>
      <c r="M88">
        <f>SUMIFS('EIA-860'!$F:$F,'EIA-860'!$B:$B,Capacity!$B88,'EIA-860'!$J:$J,Capacity!M$6,'EIA-860'!$K:$K,Capacity!$C$3)</f>
        <v>0</v>
      </c>
      <c r="N88">
        <f>SUMIFS('EIA-860'!$F:$F,'EIA-860'!$B:$B,Capacity!$B88,'EIA-860'!$J:$J,Capacity!N$6,'EIA-860'!$K:$K,Capacity!$C$3)</f>
        <v>0</v>
      </c>
      <c r="O88">
        <f>SUMIFS('EIA-860'!$F:$F,'EIA-860'!$B:$B,Capacity!$B88,'EIA-860'!$J:$J,Capacity!O$6,'EIA-860'!$K:$K,Capacity!$C$3)</f>
        <v>0</v>
      </c>
      <c r="P88">
        <f>SUMIFS('EIA-860'!$F:$F,'EIA-860'!$B:$B,Capacity!$B88,'EIA-860'!$J:$J,Capacity!P$6,'EIA-860'!$K:$K,Capacity!$C$3)</f>
        <v>0</v>
      </c>
      <c r="Q88">
        <f>SUMIFS('EIA-860'!$F:$F,'EIA-860'!$B:$B,Capacity!$B88,'EIA-860'!$J:$J,Capacity!Q$6,'EIA-860'!$K:$K,Capacity!$C$3)</f>
        <v>0</v>
      </c>
    </row>
    <row r="89" spans="2:17" x14ac:dyDescent="0.25">
      <c r="B89" s="154">
        <v>161</v>
      </c>
      <c r="C89">
        <f>SUMIFS('EIA-860'!$F:$F,'EIA-860'!$B:$B,Capacity!$B89,'EIA-860'!$J:$J,Capacity!C$6,'EIA-860'!$K:$K,Capacity!$C$3)</f>
        <v>3.3000000000000003</v>
      </c>
      <c r="D89">
        <f>SUMIFS('EIA-860'!$F:$F,'EIA-860'!$B:$B,Capacity!$B89,'EIA-860'!$J:$J,Capacity!D$6,'EIA-860'!$K:$K,Capacity!$C$3)</f>
        <v>0</v>
      </c>
      <c r="E89">
        <f>SUMIFS('EIA-860'!$F:$F,'EIA-860'!$B:$B,Capacity!$B89,'EIA-860'!$J:$J,Capacity!E$6,'EIA-860'!$K:$K,Capacity!$C$3)</f>
        <v>0</v>
      </c>
      <c r="F89">
        <f>SUMIFS('EIA-860'!$F:$F,'EIA-860'!$B:$B,Capacity!$B89,'EIA-860'!$J:$J,Capacity!F$6,'EIA-860'!$K:$K,Capacity!$C$3)</f>
        <v>0</v>
      </c>
      <c r="G89">
        <f>SUMIFS('EIA-860'!$F:$F,'EIA-860'!$B:$B,Capacity!$B89,'EIA-860'!$J:$J,Capacity!G$6,'EIA-860'!$K:$K,Capacity!$C$3)</f>
        <v>0</v>
      </c>
      <c r="H89">
        <f>SUMIFS('EIA-860'!$F:$F,'EIA-860'!$B:$B,Capacity!$B89,'EIA-860'!$J:$J,Capacity!H$6,'EIA-860'!$K:$K,Capacity!$C$3)</f>
        <v>0</v>
      </c>
      <c r="I89">
        <f>SUMIFS('EIA-860'!$F:$F,'EIA-860'!$B:$B,Capacity!$B89,'EIA-860'!$J:$J,Capacity!I$6,'EIA-860'!$K:$K,Capacity!$C$3)</f>
        <v>0</v>
      </c>
      <c r="J89">
        <f>SUMIFS('EIA-860'!$F:$F,'EIA-860'!$B:$B,Capacity!$B89,'EIA-860'!$J:$J,Capacity!J$6,'EIA-860'!$K:$K,Capacity!$C$3)</f>
        <v>0</v>
      </c>
      <c r="K89">
        <f>SUMIFS('EIA-860'!$F:$F,'EIA-860'!$B:$B,Capacity!$B89,'EIA-860'!$J:$J,Capacity!K$6,'EIA-860'!$K:$K,Capacity!$C$3)</f>
        <v>0</v>
      </c>
      <c r="L89">
        <f>SUMIFS('EIA-860'!$F:$F,'EIA-860'!$B:$B,Capacity!$B89,'EIA-860'!$J:$J,Capacity!L$6,'EIA-860'!$K:$K,Capacity!$C$3)</f>
        <v>0</v>
      </c>
      <c r="M89">
        <f>SUMIFS('EIA-860'!$F:$F,'EIA-860'!$B:$B,Capacity!$B89,'EIA-860'!$J:$J,Capacity!M$6,'EIA-860'!$K:$K,Capacity!$C$3)</f>
        <v>0</v>
      </c>
      <c r="N89">
        <f>SUMIFS('EIA-860'!$F:$F,'EIA-860'!$B:$B,Capacity!$B89,'EIA-860'!$J:$J,Capacity!N$6,'EIA-860'!$K:$K,Capacity!$C$3)</f>
        <v>0</v>
      </c>
      <c r="O89">
        <f>SUMIFS('EIA-860'!$F:$F,'EIA-860'!$B:$B,Capacity!$B89,'EIA-860'!$J:$J,Capacity!O$6,'EIA-860'!$K:$K,Capacity!$C$3)</f>
        <v>0</v>
      </c>
      <c r="P89">
        <f>SUMIFS('EIA-860'!$F:$F,'EIA-860'!$B:$B,Capacity!$B89,'EIA-860'!$J:$J,Capacity!P$6,'EIA-860'!$K:$K,Capacity!$C$3)</f>
        <v>0</v>
      </c>
      <c r="Q89">
        <f>SUMIFS('EIA-860'!$F:$F,'EIA-860'!$B:$B,Capacity!$B89,'EIA-860'!$J:$J,Capacity!Q$6,'EIA-860'!$K:$K,Capacity!$C$3)</f>
        <v>0</v>
      </c>
    </row>
    <row r="90" spans="2:17" x14ac:dyDescent="0.25">
      <c r="B90" s="154">
        <v>162</v>
      </c>
      <c r="C90">
        <f>SUMIFS('EIA-860'!$F:$F,'EIA-860'!$B:$B,Capacity!$B90,'EIA-860'!$J:$J,Capacity!C$6,'EIA-860'!$K:$K,Capacity!$C$3)</f>
        <v>1</v>
      </c>
      <c r="D90">
        <f>SUMIFS('EIA-860'!$F:$F,'EIA-860'!$B:$B,Capacity!$B90,'EIA-860'!$J:$J,Capacity!D$6,'EIA-860'!$K:$K,Capacity!$C$3)</f>
        <v>0</v>
      </c>
      <c r="E90">
        <f>SUMIFS('EIA-860'!$F:$F,'EIA-860'!$B:$B,Capacity!$B90,'EIA-860'!$J:$J,Capacity!E$6,'EIA-860'!$K:$K,Capacity!$C$3)</f>
        <v>0</v>
      </c>
      <c r="F90">
        <f>SUMIFS('EIA-860'!$F:$F,'EIA-860'!$B:$B,Capacity!$B90,'EIA-860'!$J:$J,Capacity!F$6,'EIA-860'!$K:$K,Capacity!$C$3)</f>
        <v>0</v>
      </c>
      <c r="G90">
        <f>SUMIFS('EIA-860'!$F:$F,'EIA-860'!$B:$B,Capacity!$B90,'EIA-860'!$J:$J,Capacity!G$6,'EIA-860'!$K:$K,Capacity!$C$3)</f>
        <v>0</v>
      </c>
      <c r="H90">
        <f>SUMIFS('EIA-860'!$F:$F,'EIA-860'!$B:$B,Capacity!$B90,'EIA-860'!$J:$J,Capacity!H$6,'EIA-860'!$K:$K,Capacity!$C$3)</f>
        <v>0</v>
      </c>
      <c r="I90">
        <f>SUMIFS('EIA-860'!$F:$F,'EIA-860'!$B:$B,Capacity!$B90,'EIA-860'!$J:$J,Capacity!I$6,'EIA-860'!$K:$K,Capacity!$C$3)</f>
        <v>0</v>
      </c>
      <c r="J90">
        <f>SUMIFS('EIA-860'!$F:$F,'EIA-860'!$B:$B,Capacity!$B90,'EIA-860'!$J:$J,Capacity!J$6,'EIA-860'!$K:$K,Capacity!$C$3)</f>
        <v>0</v>
      </c>
      <c r="K90">
        <f>SUMIFS('EIA-860'!$F:$F,'EIA-860'!$B:$B,Capacity!$B90,'EIA-860'!$J:$J,Capacity!K$6,'EIA-860'!$K:$K,Capacity!$C$3)</f>
        <v>0</v>
      </c>
      <c r="L90">
        <f>SUMIFS('EIA-860'!$F:$F,'EIA-860'!$B:$B,Capacity!$B90,'EIA-860'!$J:$J,Capacity!L$6,'EIA-860'!$K:$K,Capacity!$C$3)</f>
        <v>0</v>
      </c>
      <c r="M90">
        <f>SUMIFS('EIA-860'!$F:$F,'EIA-860'!$B:$B,Capacity!$B90,'EIA-860'!$J:$J,Capacity!M$6,'EIA-860'!$K:$K,Capacity!$C$3)</f>
        <v>0</v>
      </c>
      <c r="N90">
        <f>SUMIFS('EIA-860'!$F:$F,'EIA-860'!$B:$B,Capacity!$B90,'EIA-860'!$J:$J,Capacity!N$6,'EIA-860'!$K:$K,Capacity!$C$3)</f>
        <v>0</v>
      </c>
      <c r="O90">
        <f>SUMIFS('EIA-860'!$F:$F,'EIA-860'!$B:$B,Capacity!$B90,'EIA-860'!$J:$J,Capacity!O$6,'EIA-860'!$K:$K,Capacity!$C$3)</f>
        <v>0</v>
      </c>
      <c r="P90">
        <f>SUMIFS('EIA-860'!$F:$F,'EIA-860'!$B:$B,Capacity!$B90,'EIA-860'!$J:$J,Capacity!P$6,'EIA-860'!$K:$K,Capacity!$C$3)</f>
        <v>0</v>
      </c>
      <c r="Q90">
        <f>SUMIFS('EIA-860'!$F:$F,'EIA-860'!$B:$B,Capacity!$B90,'EIA-860'!$J:$J,Capacity!Q$6,'EIA-860'!$K:$K,Capacity!$C$3)</f>
        <v>0</v>
      </c>
    </row>
    <row r="91" spans="2:17" x14ac:dyDescent="0.25">
      <c r="B91" s="154">
        <v>165</v>
      </c>
      <c r="C91">
        <f>SUMIFS('EIA-860'!$F:$F,'EIA-860'!$B:$B,Capacity!$B91,'EIA-860'!$J:$J,Capacity!C$6,'EIA-860'!$K:$K,Capacity!$C$3)</f>
        <v>0</v>
      </c>
      <c r="D91">
        <f>SUMIFS('EIA-860'!$F:$F,'EIA-860'!$B:$B,Capacity!$B91,'EIA-860'!$J:$J,Capacity!D$6,'EIA-860'!$K:$K,Capacity!$C$3)</f>
        <v>0</v>
      </c>
      <c r="E91">
        <f>SUMIFS('EIA-860'!$F:$F,'EIA-860'!$B:$B,Capacity!$B91,'EIA-860'!$J:$J,Capacity!E$6,'EIA-860'!$K:$K,Capacity!$C$3)</f>
        <v>492.5</v>
      </c>
      <c r="F91">
        <f>SUMIFS('EIA-860'!$F:$F,'EIA-860'!$B:$B,Capacity!$B91,'EIA-860'!$J:$J,Capacity!F$6,'EIA-860'!$K:$K,Capacity!$C$3)</f>
        <v>477</v>
      </c>
      <c r="G91">
        <f>SUMIFS('EIA-860'!$F:$F,'EIA-860'!$B:$B,Capacity!$B91,'EIA-860'!$J:$J,Capacity!G$6,'EIA-860'!$K:$K,Capacity!$C$3)</f>
        <v>0</v>
      </c>
      <c r="H91">
        <f>SUMIFS('EIA-860'!$F:$F,'EIA-860'!$B:$B,Capacity!$B91,'EIA-860'!$J:$J,Capacity!H$6,'EIA-860'!$K:$K,Capacity!$C$3)</f>
        <v>0</v>
      </c>
      <c r="I91">
        <f>SUMIFS('EIA-860'!$F:$F,'EIA-860'!$B:$B,Capacity!$B91,'EIA-860'!$J:$J,Capacity!I$6,'EIA-860'!$K:$K,Capacity!$C$3)</f>
        <v>0</v>
      </c>
      <c r="J91">
        <f>SUMIFS('EIA-860'!$F:$F,'EIA-860'!$B:$B,Capacity!$B91,'EIA-860'!$J:$J,Capacity!J$6,'EIA-860'!$K:$K,Capacity!$C$3)</f>
        <v>0</v>
      </c>
      <c r="K91">
        <f>SUMIFS('EIA-860'!$F:$F,'EIA-860'!$B:$B,Capacity!$B91,'EIA-860'!$J:$J,Capacity!K$6,'EIA-860'!$K:$K,Capacity!$C$3)</f>
        <v>0</v>
      </c>
      <c r="L91">
        <f>SUMIFS('EIA-860'!$F:$F,'EIA-860'!$B:$B,Capacity!$B91,'EIA-860'!$J:$J,Capacity!L$6,'EIA-860'!$K:$K,Capacity!$C$3)</f>
        <v>0</v>
      </c>
      <c r="M91">
        <f>SUMIFS('EIA-860'!$F:$F,'EIA-860'!$B:$B,Capacity!$B91,'EIA-860'!$J:$J,Capacity!M$6,'EIA-860'!$K:$K,Capacity!$C$3)</f>
        <v>0</v>
      </c>
      <c r="N91">
        <f>SUMIFS('EIA-860'!$F:$F,'EIA-860'!$B:$B,Capacity!$B91,'EIA-860'!$J:$J,Capacity!N$6,'EIA-860'!$K:$K,Capacity!$C$3)</f>
        <v>0</v>
      </c>
      <c r="O91">
        <f>SUMIFS('EIA-860'!$F:$F,'EIA-860'!$B:$B,Capacity!$B91,'EIA-860'!$J:$J,Capacity!O$6,'EIA-860'!$K:$K,Capacity!$C$3)</f>
        <v>0</v>
      </c>
      <c r="P91">
        <f>SUMIFS('EIA-860'!$F:$F,'EIA-860'!$B:$B,Capacity!$B91,'EIA-860'!$J:$J,Capacity!P$6,'EIA-860'!$K:$K,Capacity!$C$3)</f>
        <v>0</v>
      </c>
      <c r="Q91">
        <f>SUMIFS('EIA-860'!$F:$F,'EIA-860'!$B:$B,Capacity!$B91,'EIA-860'!$J:$J,Capacity!Q$6,'EIA-860'!$K:$K,Capacity!$C$3)</f>
        <v>0</v>
      </c>
    </row>
    <row r="92" spans="2:17" x14ac:dyDescent="0.25">
      <c r="B92" s="154">
        <v>166</v>
      </c>
      <c r="C92">
        <f>SUMIFS('EIA-860'!$F:$F,'EIA-860'!$B:$B,Capacity!$B92,'EIA-860'!$J:$J,Capacity!C$6,'EIA-860'!$K:$K,Capacity!$C$3)</f>
        <v>60.9</v>
      </c>
      <c r="D92">
        <f>SUMIFS('EIA-860'!$F:$F,'EIA-860'!$B:$B,Capacity!$B92,'EIA-860'!$J:$J,Capacity!D$6,'EIA-860'!$K:$K,Capacity!$C$3)</f>
        <v>0</v>
      </c>
      <c r="E92">
        <f>SUMIFS('EIA-860'!$F:$F,'EIA-860'!$B:$B,Capacity!$B92,'EIA-860'!$J:$J,Capacity!E$6,'EIA-860'!$K:$K,Capacity!$C$3)</f>
        <v>0</v>
      </c>
      <c r="F92">
        <f>SUMIFS('EIA-860'!$F:$F,'EIA-860'!$B:$B,Capacity!$B92,'EIA-860'!$J:$J,Capacity!F$6,'EIA-860'!$K:$K,Capacity!$C$3)</f>
        <v>0</v>
      </c>
      <c r="G92">
        <f>SUMIFS('EIA-860'!$F:$F,'EIA-860'!$B:$B,Capacity!$B92,'EIA-860'!$J:$J,Capacity!G$6,'EIA-860'!$K:$K,Capacity!$C$3)</f>
        <v>0</v>
      </c>
      <c r="H92">
        <f>SUMIFS('EIA-860'!$F:$F,'EIA-860'!$B:$B,Capacity!$B92,'EIA-860'!$J:$J,Capacity!H$6,'EIA-860'!$K:$K,Capacity!$C$3)</f>
        <v>0</v>
      </c>
      <c r="I92">
        <f>SUMIFS('EIA-860'!$F:$F,'EIA-860'!$B:$B,Capacity!$B92,'EIA-860'!$J:$J,Capacity!I$6,'EIA-860'!$K:$K,Capacity!$C$3)</f>
        <v>0</v>
      </c>
      <c r="J92">
        <f>SUMIFS('EIA-860'!$F:$F,'EIA-860'!$B:$B,Capacity!$B92,'EIA-860'!$J:$J,Capacity!J$6,'EIA-860'!$K:$K,Capacity!$C$3)</f>
        <v>0</v>
      </c>
      <c r="K92">
        <f>SUMIFS('EIA-860'!$F:$F,'EIA-860'!$B:$B,Capacity!$B92,'EIA-860'!$J:$J,Capacity!K$6,'EIA-860'!$K:$K,Capacity!$C$3)</f>
        <v>0</v>
      </c>
      <c r="L92">
        <f>SUMIFS('EIA-860'!$F:$F,'EIA-860'!$B:$B,Capacity!$B92,'EIA-860'!$J:$J,Capacity!L$6,'EIA-860'!$K:$K,Capacity!$C$3)</f>
        <v>0</v>
      </c>
      <c r="M92">
        <f>SUMIFS('EIA-860'!$F:$F,'EIA-860'!$B:$B,Capacity!$B92,'EIA-860'!$J:$J,Capacity!M$6,'EIA-860'!$K:$K,Capacity!$C$3)</f>
        <v>0</v>
      </c>
      <c r="N92">
        <f>SUMIFS('EIA-860'!$F:$F,'EIA-860'!$B:$B,Capacity!$B92,'EIA-860'!$J:$J,Capacity!N$6,'EIA-860'!$K:$K,Capacity!$C$3)</f>
        <v>0</v>
      </c>
      <c r="O92">
        <f>SUMIFS('EIA-860'!$F:$F,'EIA-860'!$B:$B,Capacity!$B92,'EIA-860'!$J:$J,Capacity!O$6,'EIA-860'!$K:$K,Capacity!$C$3)</f>
        <v>0</v>
      </c>
      <c r="P92">
        <f>SUMIFS('EIA-860'!$F:$F,'EIA-860'!$B:$B,Capacity!$B92,'EIA-860'!$J:$J,Capacity!P$6,'EIA-860'!$K:$K,Capacity!$C$3)</f>
        <v>0</v>
      </c>
      <c r="Q92">
        <f>SUMIFS('EIA-860'!$F:$F,'EIA-860'!$B:$B,Capacity!$B92,'EIA-860'!$J:$J,Capacity!Q$6,'EIA-860'!$K:$K,Capacity!$C$3)</f>
        <v>0</v>
      </c>
    </row>
    <row r="93" spans="2:17" x14ac:dyDescent="0.25">
      <c r="B93" s="154">
        <v>170</v>
      </c>
      <c r="C93">
        <f>SUMIFS('EIA-860'!$F:$F,'EIA-860'!$B:$B,Capacity!$B93,'EIA-860'!$J:$J,Capacity!C$6,'EIA-860'!$K:$K,Capacity!$C$3)</f>
        <v>0</v>
      </c>
      <c r="D93">
        <f>SUMIFS('EIA-860'!$F:$F,'EIA-860'!$B:$B,Capacity!$B93,'EIA-860'!$J:$J,Capacity!D$6,'EIA-860'!$K:$K,Capacity!$C$3)</f>
        <v>522</v>
      </c>
      <c r="E93">
        <f>SUMIFS('EIA-860'!$F:$F,'EIA-860'!$B:$B,Capacity!$B93,'EIA-860'!$J:$J,Capacity!E$6,'EIA-860'!$K:$K,Capacity!$C$3)</f>
        <v>0</v>
      </c>
      <c r="F93">
        <f>SUMIFS('EIA-860'!$F:$F,'EIA-860'!$B:$B,Capacity!$B93,'EIA-860'!$J:$J,Capacity!F$6,'EIA-860'!$K:$K,Capacity!$C$3)</f>
        <v>0</v>
      </c>
      <c r="G93">
        <f>SUMIFS('EIA-860'!$F:$F,'EIA-860'!$B:$B,Capacity!$B93,'EIA-860'!$J:$J,Capacity!G$6,'EIA-860'!$K:$K,Capacity!$C$3)</f>
        <v>0</v>
      </c>
      <c r="H93">
        <f>SUMIFS('EIA-860'!$F:$F,'EIA-860'!$B:$B,Capacity!$B93,'EIA-860'!$J:$J,Capacity!H$6,'EIA-860'!$K:$K,Capacity!$C$3)</f>
        <v>0</v>
      </c>
      <c r="I93">
        <f>SUMIFS('EIA-860'!$F:$F,'EIA-860'!$B:$B,Capacity!$B93,'EIA-860'!$J:$J,Capacity!I$6,'EIA-860'!$K:$K,Capacity!$C$3)</f>
        <v>0</v>
      </c>
      <c r="J93">
        <f>SUMIFS('EIA-860'!$F:$F,'EIA-860'!$B:$B,Capacity!$B93,'EIA-860'!$J:$J,Capacity!J$6,'EIA-860'!$K:$K,Capacity!$C$3)</f>
        <v>0</v>
      </c>
      <c r="K93">
        <f>SUMIFS('EIA-860'!$F:$F,'EIA-860'!$B:$B,Capacity!$B93,'EIA-860'!$J:$J,Capacity!K$6,'EIA-860'!$K:$K,Capacity!$C$3)</f>
        <v>0</v>
      </c>
      <c r="L93">
        <f>SUMIFS('EIA-860'!$F:$F,'EIA-860'!$B:$B,Capacity!$B93,'EIA-860'!$J:$J,Capacity!L$6,'EIA-860'!$K:$K,Capacity!$C$3)</f>
        <v>0</v>
      </c>
      <c r="M93">
        <f>SUMIFS('EIA-860'!$F:$F,'EIA-860'!$B:$B,Capacity!$B93,'EIA-860'!$J:$J,Capacity!M$6,'EIA-860'!$K:$K,Capacity!$C$3)</f>
        <v>0</v>
      </c>
      <c r="N93">
        <f>SUMIFS('EIA-860'!$F:$F,'EIA-860'!$B:$B,Capacity!$B93,'EIA-860'!$J:$J,Capacity!N$6,'EIA-860'!$K:$K,Capacity!$C$3)</f>
        <v>0</v>
      </c>
      <c r="O93">
        <f>SUMIFS('EIA-860'!$F:$F,'EIA-860'!$B:$B,Capacity!$B93,'EIA-860'!$J:$J,Capacity!O$6,'EIA-860'!$K:$K,Capacity!$C$3)</f>
        <v>0</v>
      </c>
      <c r="P93">
        <f>SUMIFS('EIA-860'!$F:$F,'EIA-860'!$B:$B,Capacity!$B93,'EIA-860'!$J:$J,Capacity!P$6,'EIA-860'!$K:$K,Capacity!$C$3)</f>
        <v>0</v>
      </c>
      <c r="Q93">
        <f>SUMIFS('EIA-860'!$F:$F,'EIA-860'!$B:$B,Capacity!$B93,'EIA-860'!$J:$J,Capacity!Q$6,'EIA-860'!$K:$K,Capacity!$C$3)</f>
        <v>0</v>
      </c>
    </row>
    <row r="94" spans="2:17" x14ac:dyDescent="0.25">
      <c r="B94" s="154">
        <v>172</v>
      </c>
      <c r="C94">
        <f>SUMIFS('EIA-860'!$F:$F,'EIA-860'!$B:$B,Capacity!$B94,'EIA-860'!$J:$J,Capacity!C$6,'EIA-860'!$K:$K,Capacity!$C$3)</f>
        <v>0</v>
      </c>
      <c r="D94">
        <f>SUMIFS('EIA-860'!$F:$F,'EIA-860'!$B:$B,Capacity!$B94,'EIA-860'!$J:$J,Capacity!D$6,'EIA-860'!$K:$K,Capacity!$C$3)</f>
        <v>0</v>
      </c>
      <c r="E94">
        <f>SUMIFS('EIA-860'!$F:$F,'EIA-860'!$B:$B,Capacity!$B94,'EIA-860'!$J:$J,Capacity!E$6,'EIA-860'!$K:$K,Capacity!$C$3)</f>
        <v>0</v>
      </c>
      <c r="F94">
        <f>SUMIFS('EIA-860'!$F:$F,'EIA-860'!$B:$B,Capacity!$B94,'EIA-860'!$J:$J,Capacity!F$6,'EIA-860'!$K:$K,Capacity!$C$3)</f>
        <v>0</v>
      </c>
      <c r="G94">
        <f>SUMIFS('EIA-860'!$F:$F,'EIA-860'!$B:$B,Capacity!$B94,'EIA-860'!$J:$J,Capacity!G$6,'EIA-860'!$K:$K,Capacity!$C$3)</f>
        <v>1.6</v>
      </c>
      <c r="H94">
        <f>SUMIFS('EIA-860'!$F:$F,'EIA-860'!$B:$B,Capacity!$B94,'EIA-860'!$J:$J,Capacity!H$6,'EIA-860'!$K:$K,Capacity!$C$3)</f>
        <v>0</v>
      </c>
      <c r="I94">
        <f>SUMIFS('EIA-860'!$F:$F,'EIA-860'!$B:$B,Capacity!$B94,'EIA-860'!$J:$J,Capacity!I$6,'EIA-860'!$K:$K,Capacity!$C$3)</f>
        <v>0</v>
      </c>
      <c r="J94">
        <f>SUMIFS('EIA-860'!$F:$F,'EIA-860'!$B:$B,Capacity!$B94,'EIA-860'!$J:$J,Capacity!J$6,'EIA-860'!$K:$K,Capacity!$C$3)</f>
        <v>0</v>
      </c>
      <c r="K94">
        <f>SUMIFS('EIA-860'!$F:$F,'EIA-860'!$B:$B,Capacity!$B94,'EIA-860'!$J:$J,Capacity!K$6,'EIA-860'!$K:$K,Capacity!$C$3)</f>
        <v>0</v>
      </c>
      <c r="L94">
        <f>SUMIFS('EIA-860'!$F:$F,'EIA-860'!$B:$B,Capacity!$B94,'EIA-860'!$J:$J,Capacity!L$6,'EIA-860'!$K:$K,Capacity!$C$3)</f>
        <v>0</v>
      </c>
      <c r="M94">
        <f>SUMIFS('EIA-860'!$F:$F,'EIA-860'!$B:$B,Capacity!$B94,'EIA-860'!$J:$J,Capacity!M$6,'EIA-860'!$K:$K,Capacity!$C$3)</f>
        <v>0</v>
      </c>
      <c r="N94">
        <f>SUMIFS('EIA-860'!$F:$F,'EIA-860'!$B:$B,Capacity!$B94,'EIA-860'!$J:$J,Capacity!N$6,'EIA-860'!$K:$K,Capacity!$C$3)</f>
        <v>0</v>
      </c>
      <c r="O94">
        <f>SUMIFS('EIA-860'!$F:$F,'EIA-860'!$B:$B,Capacity!$B94,'EIA-860'!$J:$J,Capacity!O$6,'EIA-860'!$K:$K,Capacity!$C$3)</f>
        <v>0</v>
      </c>
      <c r="P94">
        <f>SUMIFS('EIA-860'!$F:$F,'EIA-860'!$B:$B,Capacity!$B94,'EIA-860'!$J:$J,Capacity!P$6,'EIA-860'!$K:$K,Capacity!$C$3)</f>
        <v>0</v>
      </c>
      <c r="Q94">
        <f>SUMIFS('EIA-860'!$F:$F,'EIA-860'!$B:$B,Capacity!$B94,'EIA-860'!$J:$J,Capacity!Q$6,'EIA-860'!$K:$K,Capacity!$C$3)</f>
        <v>0</v>
      </c>
    </row>
    <row r="95" spans="2:17" x14ac:dyDescent="0.25">
      <c r="B95" s="154">
        <v>174</v>
      </c>
      <c r="C95">
        <f>SUMIFS('EIA-860'!$F:$F,'EIA-860'!$B:$B,Capacity!$B95,'EIA-860'!$J:$J,Capacity!C$6,'EIA-860'!$K:$K,Capacity!$C$3)</f>
        <v>11.6</v>
      </c>
      <c r="D95">
        <f>SUMIFS('EIA-860'!$F:$F,'EIA-860'!$B:$B,Capacity!$B95,'EIA-860'!$J:$J,Capacity!D$6,'EIA-860'!$K:$K,Capacity!$C$3)</f>
        <v>0</v>
      </c>
      <c r="E95">
        <f>SUMIFS('EIA-860'!$F:$F,'EIA-860'!$B:$B,Capacity!$B95,'EIA-860'!$J:$J,Capacity!E$6,'EIA-860'!$K:$K,Capacity!$C$3)</f>
        <v>0</v>
      </c>
      <c r="F95">
        <f>SUMIFS('EIA-860'!$F:$F,'EIA-860'!$B:$B,Capacity!$B95,'EIA-860'!$J:$J,Capacity!F$6,'EIA-860'!$K:$K,Capacity!$C$3)</f>
        <v>0</v>
      </c>
      <c r="G95">
        <f>SUMIFS('EIA-860'!$F:$F,'EIA-860'!$B:$B,Capacity!$B95,'EIA-860'!$J:$J,Capacity!G$6,'EIA-860'!$K:$K,Capacity!$C$3)</f>
        <v>0</v>
      </c>
      <c r="H95">
        <f>SUMIFS('EIA-860'!$F:$F,'EIA-860'!$B:$B,Capacity!$B95,'EIA-860'!$J:$J,Capacity!H$6,'EIA-860'!$K:$K,Capacity!$C$3)</f>
        <v>0</v>
      </c>
      <c r="I95">
        <f>SUMIFS('EIA-860'!$F:$F,'EIA-860'!$B:$B,Capacity!$B95,'EIA-860'!$J:$J,Capacity!I$6,'EIA-860'!$K:$K,Capacity!$C$3)</f>
        <v>0</v>
      </c>
      <c r="J95">
        <f>SUMIFS('EIA-860'!$F:$F,'EIA-860'!$B:$B,Capacity!$B95,'EIA-860'!$J:$J,Capacity!J$6,'EIA-860'!$K:$K,Capacity!$C$3)</f>
        <v>0</v>
      </c>
      <c r="K95">
        <f>SUMIFS('EIA-860'!$F:$F,'EIA-860'!$B:$B,Capacity!$B95,'EIA-860'!$J:$J,Capacity!K$6,'EIA-860'!$K:$K,Capacity!$C$3)</f>
        <v>0</v>
      </c>
      <c r="L95">
        <f>SUMIFS('EIA-860'!$F:$F,'EIA-860'!$B:$B,Capacity!$B95,'EIA-860'!$J:$J,Capacity!L$6,'EIA-860'!$K:$K,Capacity!$C$3)</f>
        <v>0</v>
      </c>
      <c r="M95">
        <f>SUMIFS('EIA-860'!$F:$F,'EIA-860'!$B:$B,Capacity!$B95,'EIA-860'!$J:$J,Capacity!M$6,'EIA-860'!$K:$K,Capacity!$C$3)</f>
        <v>0</v>
      </c>
      <c r="N95">
        <f>SUMIFS('EIA-860'!$F:$F,'EIA-860'!$B:$B,Capacity!$B95,'EIA-860'!$J:$J,Capacity!N$6,'EIA-860'!$K:$K,Capacity!$C$3)</f>
        <v>0</v>
      </c>
      <c r="O95">
        <f>SUMIFS('EIA-860'!$F:$F,'EIA-860'!$B:$B,Capacity!$B95,'EIA-860'!$J:$J,Capacity!O$6,'EIA-860'!$K:$K,Capacity!$C$3)</f>
        <v>0</v>
      </c>
      <c r="P95">
        <f>SUMIFS('EIA-860'!$F:$F,'EIA-860'!$B:$B,Capacity!$B95,'EIA-860'!$J:$J,Capacity!P$6,'EIA-860'!$K:$K,Capacity!$C$3)</f>
        <v>0</v>
      </c>
      <c r="Q95">
        <f>SUMIFS('EIA-860'!$F:$F,'EIA-860'!$B:$B,Capacity!$B95,'EIA-860'!$J:$J,Capacity!Q$6,'EIA-860'!$K:$K,Capacity!$C$3)</f>
        <v>0</v>
      </c>
    </row>
    <row r="96" spans="2:17" x14ac:dyDescent="0.25">
      <c r="B96" s="154">
        <v>180</v>
      </c>
      <c r="C96">
        <f>SUMIFS('EIA-860'!$F:$F,'EIA-860'!$B:$B,Capacity!$B96,'EIA-860'!$J:$J,Capacity!C$6,'EIA-860'!$K:$K,Capacity!$C$3)</f>
        <v>0.9</v>
      </c>
      <c r="D96">
        <f>SUMIFS('EIA-860'!$F:$F,'EIA-860'!$B:$B,Capacity!$B96,'EIA-860'!$J:$J,Capacity!D$6,'EIA-860'!$K:$K,Capacity!$C$3)</f>
        <v>0</v>
      </c>
      <c r="E96">
        <f>SUMIFS('EIA-860'!$F:$F,'EIA-860'!$B:$B,Capacity!$B96,'EIA-860'!$J:$J,Capacity!E$6,'EIA-860'!$K:$K,Capacity!$C$3)</f>
        <v>0</v>
      </c>
      <c r="F96">
        <f>SUMIFS('EIA-860'!$F:$F,'EIA-860'!$B:$B,Capacity!$B96,'EIA-860'!$J:$J,Capacity!F$6,'EIA-860'!$K:$K,Capacity!$C$3)</f>
        <v>0</v>
      </c>
      <c r="G96">
        <f>SUMIFS('EIA-860'!$F:$F,'EIA-860'!$B:$B,Capacity!$B96,'EIA-860'!$J:$J,Capacity!G$6,'EIA-860'!$K:$K,Capacity!$C$3)</f>
        <v>0</v>
      </c>
      <c r="H96">
        <f>SUMIFS('EIA-860'!$F:$F,'EIA-860'!$B:$B,Capacity!$B96,'EIA-860'!$J:$J,Capacity!H$6,'EIA-860'!$K:$K,Capacity!$C$3)</f>
        <v>0</v>
      </c>
      <c r="I96">
        <f>SUMIFS('EIA-860'!$F:$F,'EIA-860'!$B:$B,Capacity!$B96,'EIA-860'!$J:$J,Capacity!I$6,'EIA-860'!$K:$K,Capacity!$C$3)</f>
        <v>0</v>
      </c>
      <c r="J96">
        <f>SUMIFS('EIA-860'!$F:$F,'EIA-860'!$B:$B,Capacity!$B96,'EIA-860'!$J:$J,Capacity!J$6,'EIA-860'!$K:$K,Capacity!$C$3)</f>
        <v>0</v>
      </c>
      <c r="K96">
        <f>SUMIFS('EIA-860'!$F:$F,'EIA-860'!$B:$B,Capacity!$B96,'EIA-860'!$J:$J,Capacity!K$6,'EIA-860'!$K:$K,Capacity!$C$3)</f>
        <v>0</v>
      </c>
      <c r="L96">
        <f>SUMIFS('EIA-860'!$F:$F,'EIA-860'!$B:$B,Capacity!$B96,'EIA-860'!$J:$J,Capacity!L$6,'EIA-860'!$K:$K,Capacity!$C$3)</f>
        <v>0</v>
      </c>
      <c r="M96">
        <f>SUMIFS('EIA-860'!$F:$F,'EIA-860'!$B:$B,Capacity!$B96,'EIA-860'!$J:$J,Capacity!M$6,'EIA-860'!$K:$K,Capacity!$C$3)</f>
        <v>0</v>
      </c>
      <c r="N96">
        <f>SUMIFS('EIA-860'!$F:$F,'EIA-860'!$B:$B,Capacity!$B96,'EIA-860'!$J:$J,Capacity!N$6,'EIA-860'!$K:$K,Capacity!$C$3)</f>
        <v>0</v>
      </c>
      <c r="O96">
        <f>SUMIFS('EIA-860'!$F:$F,'EIA-860'!$B:$B,Capacity!$B96,'EIA-860'!$J:$J,Capacity!O$6,'EIA-860'!$K:$K,Capacity!$C$3)</f>
        <v>0</v>
      </c>
      <c r="P96">
        <f>SUMIFS('EIA-860'!$F:$F,'EIA-860'!$B:$B,Capacity!$B96,'EIA-860'!$J:$J,Capacity!P$6,'EIA-860'!$K:$K,Capacity!$C$3)</f>
        <v>0</v>
      </c>
      <c r="Q96">
        <f>SUMIFS('EIA-860'!$F:$F,'EIA-860'!$B:$B,Capacity!$B96,'EIA-860'!$J:$J,Capacity!Q$6,'EIA-860'!$K:$K,Capacity!$C$3)</f>
        <v>0</v>
      </c>
    </row>
    <row r="97" spans="2:17" x14ac:dyDescent="0.25">
      <c r="B97" s="154">
        <v>182</v>
      </c>
      <c r="C97">
        <f>SUMIFS('EIA-860'!$F:$F,'EIA-860'!$B:$B,Capacity!$B97,'EIA-860'!$J:$J,Capacity!C$6,'EIA-860'!$K:$K,Capacity!$C$3)</f>
        <v>128.80000000000001</v>
      </c>
      <c r="D97">
        <f>SUMIFS('EIA-860'!$F:$F,'EIA-860'!$B:$B,Capacity!$B97,'EIA-860'!$J:$J,Capacity!D$6,'EIA-860'!$K:$K,Capacity!$C$3)</f>
        <v>0</v>
      </c>
      <c r="E97">
        <f>SUMIFS('EIA-860'!$F:$F,'EIA-860'!$B:$B,Capacity!$B97,'EIA-860'!$J:$J,Capacity!E$6,'EIA-860'!$K:$K,Capacity!$C$3)</f>
        <v>0</v>
      </c>
      <c r="F97">
        <f>SUMIFS('EIA-860'!$F:$F,'EIA-860'!$B:$B,Capacity!$B97,'EIA-860'!$J:$J,Capacity!F$6,'EIA-860'!$K:$K,Capacity!$C$3)</f>
        <v>0</v>
      </c>
      <c r="G97">
        <f>SUMIFS('EIA-860'!$F:$F,'EIA-860'!$B:$B,Capacity!$B97,'EIA-860'!$J:$J,Capacity!G$6,'EIA-860'!$K:$K,Capacity!$C$3)</f>
        <v>0</v>
      </c>
      <c r="H97">
        <f>SUMIFS('EIA-860'!$F:$F,'EIA-860'!$B:$B,Capacity!$B97,'EIA-860'!$J:$J,Capacity!H$6,'EIA-860'!$K:$K,Capacity!$C$3)</f>
        <v>0</v>
      </c>
      <c r="I97">
        <f>SUMIFS('EIA-860'!$F:$F,'EIA-860'!$B:$B,Capacity!$B97,'EIA-860'!$J:$J,Capacity!I$6,'EIA-860'!$K:$K,Capacity!$C$3)</f>
        <v>0</v>
      </c>
      <c r="J97">
        <f>SUMIFS('EIA-860'!$F:$F,'EIA-860'!$B:$B,Capacity!$B97,'EIA-860'!$J:$J,Capacity!J$6,'EIA-860'!$K:$K,Capacity!$C$3)</f>
        <v>0</v>
      </c>
      <c r="K97">
        <f>SUMIFS('EIA-860'!$F:$F,'EIA-860'!$B:$B,Capacity!$B97,'EIA-860'!$J:$J,Capacity!K$6,'EIA-860'!$K:$K,Capacity!$C$3)</f>
        <v>0</v>
      </c>
      <c r="L97">
        <f>SUMIFS('EIA-860'!$F:$F,'EIA-860'!$B:$B,Capacity!$B97,'EIA-860'!$J:$J,Capacity!L$6,'EIA-860'!$K:$K,Capacity!$C$3)</f>
        <v>0</v>
      </c>
      <c r="M97">
        <f>SUMIFS('EIA-860'!$F:$F,'EIA-860'!$B:$B,Capacity!$B97,'EIA-860'!$J:$J,Capacity!M$6,'EIA-860'!$K:$K,Capacity!$C$3)</f>
        <v>0</v>
      </c>
      <c r="N97">
        <f>SUMIFS('EIA-860'!$F:$F,'EIA-860'!$B:$B,Capacity!$B97,'EIA-860'!$J:$J,Capacity!N$6,'EIA-860'!$K:$K,Capacity!$C$3)</f>
        <v>0</v>
      </c>
      <c r="O97">
        <f>SUMIFS('EIA-860'!$F:$F,'EIA-860'!$B:$B,Capacity!$B97,'EIA-860'!$J:$J,Capacity!O$6,'EIA-860'!$K:$K,Capacity!$C$3)</f>
        <v>0</v>
      </c>
      <c r="P97">
        <f>SUMIFS('EIA-860'!$F:$F,'EIA-860'!$B:$B,Capacity!$B97,'EIA-860'!$J:$J,Capacity!P$6,'EIA-860'!$K:$K,Capacity!$C$3)</f>
        <v>0</v>
      </c>
      <c r="Q97">
        <f>SUMIFS('EIA-860'!$F:$F,'EIA-860'!$B:$B,Capacity!$B97,'EIA-860'!$J:$J,Capacity!Q$6,'EIA-860'!$K:$K,Capacity!$C$3)</f>
        <v>0</v>
      </c>
    </row>
    <row r="98" spans="2:17" x14ac:dyDescent="0.25">
      <c r="B98" s="154">
        <v>187</v>
      </c>
      <c r="C98">
        <f>SUMIFS('EIA-860'!$F:$F,'EIA-860'!$B:$B,Capacity!$B98,'EIA-860'!$J:$J,Capacity!C$6,'EIA-860'!$K:$K,Capacity!$C$3)</f>
        <v>40</v>
      </c>
      <c r="D98">
        <f>SUMIFS('EIA-860'!$F:$F,'EIA-860'!$B:$B,Capacity!$B98,'EIA-860'!$J:$J,Capacity!D$6,'EIA-860'!$K:$K,Capacity!$C$3)</f>
        <v>0</v>
      </c>
      <c r="E98">
        <f>SUMIFS('EIA-860'!$F:$F,'EIA-860'!$B:$B,Capacity!$B98,'EIA-860'!$J:$J,Capacity!E$6,'EIA-860'!$K:$K,Capacity!$C$3)</f>
        <v>0</v>
      </c>
      <c r="F98">
        <f>SUMIFS('EIA-860'!$F:$F,'EIA-860'!$B:$B,Capacity!$B98,'EIA-860'!$J:$J,Capacity!F$6,'EIA-860'!$K:$K,Capacity!$C$3)</f>
        <v>0</v>
      </c>
      <c r="G98">
        <f>SUMIFS('EIA-860'!$F:$F,'EIA-860'!$B:$B,Capacity!$B98,'EIA-860'!$J:$J,Capacity!G$6,'EIA-860'!$K:$K,Capacity!$C$3)</f>
        <v>0</v>
      </c>
      <c r="H98">
        <f>SUMIFS('EIA-860'!$F:$F,'EIA-860'!$B:$B,Capacity!$B98,'EIA-860'!$J:$J,Capacity!H$6,'EIA-860'!$K:$K,Capacity!$C$3)</f>
        <v>0</v>
      </c>
      <c r="I98">
        <f>SUMIFS('EIA-860'!$F:$F,'EIA-860'!$B:$B,Capacity!$B98,'EIA-860'!$J:$J,Capacity!I$6,'EIA-860'!$K:$K,Capacity!$C$3)</f>
        <v>0</v>
      </c>
      <c r="J98">
        <f>SUMIFS('EIA-860'!$F:$F,'EIA-860'!$B:$B,Capacity!$B98,'EIA-860'!$J:$J,Capacity!J$6,'EIA-860'!$K:$K,Capacity!$C$3)</f>
        <v>0</v>
      </c>
      <c r="K98">
        <f>SUMIFS('EIA-860'!$F:$F,'EIA-860'!$B:$B,Capacity!$B98,'EIA-860'!$J:$J,Capacity!K$6,'EIA-860'!$K:$K,Capacity!$C$3)</f>
        <v>30</v>
      </c>
      <c r="L98">
        <f>SUMIFS('EIA-860'!$F:$F,'EIA-860'!$B:$B,Capacity!$B98,'EIA-860'!$J:$J,Capacity!L$6,'EIA-860'!$K:$K,Capacity!$C$3)</f>
        <v>0</v>
      </c>
      <c r="M98">
        <f>SUMIFS('EIA-860'!$F:$F,'EIA-860'!$B:$B,Capacity!$B98,'EIA-860'!$J:$J,Capacity!M$6,'EIA-860'!$K:$K,Capacity!$C$3)</f>
        <v>0</v>
      </c>
      <c r="N98">
        <f>SUMIFS('EIA-860'!$F:$F,'EIA-860'!$B:$B,Capacity!$B98,'EIA-860'!$J:$J,Capacity!N$6,'EIA-860'!$K:$K,Capacity!$C$3)</f>
        <v>0</v>
      </c>
      <c r="O98">
        <f>SUMIFS('EIA-860'!$F:$F,'EIA-860'!$B:$B,Capacity!$B98,'EIA-860'!$J:$J,Capacity!O$6,'EIA-860'!$K:$K,Capacity!$C$3)</f>
        <v>0</v>
      </c>
      <c r="P98">
        <f>SUMIFS('EIA-860'!$F:$F,'EIA-860'!$B:$B,Capacity!$B98,'EIA-860'!$J:$J,Capacity!P$6,'EIA-860'!$K:$K,Capacity!$C$3)</f>
        <v>0</v>
      </c>
      <c r="Q98">
        <f>SUMIFS('EIA-860'!$F:$F,'EIA-860'!$B:$B,Capacity!$B98,'EIA-860'!$J:$J,Capacity!Q$6,'EIA-860'!$K:$K,Capacity!$C$3)</f>
        <v>0</v>
      </c>
    </row>
    <row r="99" spans="2:17" x14ac:dyDescent="0.25">
      <c r="B99" s="154">
        <v>188</v>
      </c>
      <c r="C99">
        <f>SUMIFS('EIA-860'!$F:$F,'EIA-860'!$B:$B,Capacity!$B99,'EIA-860'!$J:$J,Capacity!C$6,'EIA-860'!$K:$K,Capacity!$C$3)</f>
        <v>90</v>
      </c>
      <c r="D99">
        <f>SUMIFS('EIA-860'!$F:$F,'EIA-860'!$B:$B,Capacity!$B99,'EIA-860'!$J:$J,Capacity!D$6,'EIA-860'!$K:$K,Capacity!$C$3)</f>
        <v>0</v>
      </c>
      <c r="E99">
        <f>SUMIFS('EIA-860'!$F:$F,'EIA-860'!$B:$B,Capacity!$B99,'EIA-860'!$J:$J,Capacity!E$6,'EIA-860'!$K:$K,Capacity!$C$3)</f>
        <v>0</v>
      </c>
      <c r="F99">
        <f>SUMIFS('EIA-860'!$F:$F,'EIA-860'!$B:$B,Capacity!$B99,'EIA-860'!$J:$J,Capacity!F$6,'EIA-860'!$K:$K,Capacity!$C$3)</f>
        <v>0</v>
      </c>
      <c r="G99">
        <f>SUMIFS('EIA-860'!$F:$F,'EIA-860'!$B:$B,Capacity!$B99,'EIA-860'!$J:$J,Capacity!G$6,'EIA-860'!$K:$K,Capacity!$C$3)</f>
        <v>0</v>
      </c>
      <c r="H99">
        <f>SUMIFS('EIA-860'!$F:$F,'EIA-860'!$B:$B,Capacity!$B99,'EIA-860'!$J:$J,Capacity!H$6,'EIA-860'!$K:$K,Capacity!$C$3)</f>
        <v>0</v>
      </c>
      <c r="I99">
        <f>SUMIFS('EIA-860'!$F:$F,'EIA-860'!$B:$B,Capacity!$B99,'EIA-860'!$J:$J,Capacity!I$6,'EIA-860'!$K:$K,Capacity!$C$3)</f>
        <v>0</v>
      </c>
      <c r="J99">
        <f>SUMIFS('EIA-860'!$F:$F,'EIA-860'!$B:$B,Capacity!$B99,'EIA-860'!$J:$J,Capacity!J$6,'EIA-860'!$K:$K,Capacity!$C$3)</f>
        <v>0</v>
      </c>
      <c r="K99">
        <f>SUMIFS('EIA-860'!$F:$F,'EIA-860'!$B:$B,Capacity!$B99,'EIA-860'!$J:$J,Capacity!K$6,'EIA-860'!$K:$K,Capacity!$C$3)</f>
        <v>0</v>
      </c>
      <c r="L99">
        <f>SUMIFS('EIA-860'!$F:$F,'EIA-860'!$B:$B,Capacity!$B99,'EIA-860'!$J:$J,Capacity!L$6,'EIA-860'!$K:$K,Capacity!$C$3)</f>
        <v>0</v>
      </c>
      <c r="M99">
        <f>SUMIFS('EIA-860'!$F:$F,'EIA-860'!$B:$B,Capacity!$B99,'EIA-860'!$J:$J,Capacity!M$6,'EIA-860'!$K:$K,Capacity!$C$3)</f>
        <v>0</v>
      </c>
      <c r="N99">
        <f>SUMIFS('EIA-860'!$F:$F,'EIA-860'!$B:$B,Capacity!$B99,'EIA-860'!$J:$J,Capacity!N$6,'EIA-860'!$K:$K,Capacity!$C$3)</f>
        <v>0</v>
      </c>
      <c r="O99">
        <f>SUMIFS('EIA-860'!$F:$F,'EIA-860'!$B:$B,Capacity!$B99,'EIA-860'!$J:$J,Capacity!O$6,'EIA-860'!$K:$K,Capacity!$C$3)</f>
        <v>0</v>
      </c>
      <c r="P99">
        <f>SUMIFS('EIA-860'!$F:$F,'EIA-860'!$B:$B,Capacity!$B99,'EIA-860'!$J:$J,Capacity!P$6,'EIA-860'!$K:$K,Capacity!$C$3)</f>
        <v>0</v>
      </c>
      <c r="Q99">
        <f>SUMIFS('EIA-860'!$F:$F,'EIA-860'!$B:$B,Capacity!$B99,'EIA-860'!$J:$J,Capacity!Q$6,'EIA-860'!$K:$K,Capacity!$C$3)</f>
        <v>0</v>
      </c>
    </row>
    <row r="100" spans="2:17" x14ac:dyDescent="0.25">
      <c r="B100" s="154">
        <v>193</v>
      </c>
      <c r="C100">
        <f>SUMIFS('EIA-860'!$F:$F,'EIA-860'!$B:$B,Capacity!$B100,'EIA-860'!$J:$J,Capacity!C$6,'EIA-860'!$K:$K,Capacity!$C$3)</f>
        <v>0</v>
      </c>
      <c r="D100">
        <f>SUMIFS('EIA-860'!$F:$F,'EIA-860'!$B:$B,Capacity!$B100,'EIA-860'!$J:$J,Capacity!D$6,'EIA-860'!$K:$K,Capacity!$C$3)</f>
        <v>0</v>
      </c>
      <c r="E100">
        <f>SUMIFS('EIA-860'!$F:$F,'EIA-860'!$B:$B,Capacity!$B100,'EIA-860'!$J:$J,Capacity!E$6,'EIA-860'!$K:$K,Capacity!$C$3)</f>
        <v>0</v>
      </c>
      <c r="F100">
        <f>SUMIFS('EIA-860'!$F:$F,'EIA-860'!$B:$B,Capacity!$B100,'EIA-860'!$J:$J,Capacity!F$6,'EIA-860'!$K:$K,Capacity!$C$3)</f>
        <v>0</v>
      </c>
      <c r="G100">
        <f>SUMIFS('EIA-860'!$F:$F,'EIA-860'!$B:$B,Capacity!$B100,'EIA-860'!$J:$J,Capacity!G$6,'EIA-860'!$K:$K,Capacity!$C$3)</f>
        <v>7.2000000000000011</v>
      </c>
      <c r="H100">
        <f>SUMIFS('EIA-860'!$F:$F,'EIA-860'!$B:$B,Capacity!$B100,'EIA-860'!$J:$J,Capacity!H$6,'EIA-860'!$K:$K,Capacity!$C$3)</f>
        <v>0</v>
      </c>
      <c r="I100">
        <f>SUMIFS('EIA-860'!$F:$F,'EIA-860'!$B:$B,Capacity!$B100,'EIA-860'!$J:$J,Capacity!I$6,'EIA-860'!$K:$K,Capacity!$C$3)</f>
        <v>0</v>
      </c>
      <c r="J100">
        <f>SUMIFS('EIA-860'!$F:$F,'EIA-860'!$B:$B,Capacity!$B100,'EIA-860'!$J:$J,Capacity!J$6,'EIA-860'!$K:$K,Capacity!$C$3)</f>
        <v>0</v>
      </c>
      <c r="K100">
        <f>SUMIFS('EIA-860'!$F:$F,'EIA-860'!$B:$B,Capacity!$B100,'EIA-860'!$J:$J,Capacity!K$6,'EIA-860'!$K:$K,Capacity!$C$3)</f>
        <v>0</v>
      </c>
      <c r="L100">
        <f>SUMIFS('EIA-860'!$F:$F,'EIA-860'!$B:$B,Capacity!$B100,'EIA-860'!$J:$J,Capacity!L$6,'EIA-860'!$K:$K,Capacity!$C$3)</f>
        <v>0</v>
      </c>
      <c r="M100">
        <f>SUMIFS('EIA-860'!$F:$F,'EIA-860'!$B:$B,Capacity!$B100,'EIA-860'!$J:$J,Capacity!M$6,'EIA-860'!$K:$K,Capacity!$C$3)</f>
        <v>0</v>
      </c>
      <c r="N100">
        <f>SUMIFS('EIA-860'!$F:$F,'EIA-860'!$B:$B,Capacity!$B100,'EIA-860'!$J:$J,Capacity!N$6,'EIA-860'!$K:$K,Capacity!$C$3)</f>
        <v>0</v>
      </c>
      <c r="O100">
        <f>SUMIFS('EIA-860'!$F:$F,'EIA-860'!$B:$B,Capacity!$B100,'EIA-860'!$J:$J,Capacity!O$6,'EIA-860'!$K:$K,Capacity!$C$3)</f>
        <v>0</v>
      </c>
      <c r="P100">
        <f>SUMIFS('EIA-860'!$F:$F,'EIA-860'!$B:$B,Capacity!$B100,'EIA-860'!$J:$J,Capacity!P$6,'EIA-860'!$K:$K,Capacity!$C$3)</f>
        <v>0</v>
      </c>
      <c r="Q100">
        <f>SUMIFS('EIA-860'!$F:$F,'EIA-860'!$B:$B,Capacity!$B100,'EIA-860'!$J:$J,Capacity!Q$6,'EIA-860'!$K:$K,Capacity!$C$3)</f>
        <v>0</v>
      </c>
    </row>
    <row r="101" spans="2:17" x14ac:dyDescent="0.25">
      <c r="B101" s="154">
        <v>195</v>
      </c>
      <c r="C101">
        <f>SUMIFS('EIA-860'!$F:$F,'EIA-860'!$B:$B,Capacity!$B101,'EIA-860'!$J:$J,Capacity!C$6,'EIA-860'!$K:$K,Capacity!$C$3)</f>
        <v>29.099999999999998</v>
      </c>
      <c r="D101">
        <f>SUMIFS('EIA-860'!$F:$F,'EIA-860'!$B:$B,Capacity!$B101,'EIA-860'!$J:$J,Capacity!D$6,'EIA-860'!$K:$K,Capacity!$C$3)</f>
        <v>0</v>
      </c>
      <c r="E101">
        <f>SUMIFS('EIA-860'!$F:$F,'EIA-860'!$B:$B,Capacity!$B101,'EIA-860'!$J:$J,Capacity!E$6,'EIA-860'!$K:$K,Capacity!$C$3)</f>
        <v>0</v>
      </c>
      <c r="F101">
        <f>SUMIFS('EIA-860'!$F:$F,'EIA-860'!$B:$B,Capacity!$B101,'EIA-860'!$J:$J,Capacity!F$6,'EIA-860'!$K:$K,Capacity!$C$3)</f>
        <v>0</v>
      </c>
      <c r="G101">
        <f>SUMIFS('EIA-860'!$F:$F,'EIA-860'!$B:$B,Capacity!$B101,'EIA-860'!$J:$J,Capacity!G$6,'EIA-860'!$K:$K,Capacity!$C$3)</f>
        <v>0</v>
      </c>
      <c r="H101">
        <f>SUMIFS('EIA-860'!$F:$F,'EIA-860'!$B:$B,Capacity!$B101,'EIA-860'!$J:$J,Capacity!H$6,'EIA-860'!$K:$K,Capacity!$C$3)</f>
        <v>0</v>
      </c>
      <c r="I101">
        <f>SUMIFS('EIA-860'!$F:$F,'EIA-860'!$B:$B,Capacity!$B101,'EIA-860'!$J:$J,Capacity!I$6,'EIA-860'!$K:$K,Capacity!$C$3)</f>
        <v>0</v>
      </c>
      <c r="J101">
        <f>SUMIFS('EIA-860'!$F:$F,'EIA-860'!$B:$B,Capacity!$B101,'EIA-860'!$J:$J,Capacity!J$6,'EIA-860'!$K:$K,Capacity!$C$3)</f>
        <v>0</v>
      </c>
      <c r="K101">
        <f>SUMIFS('EIA-860'!$F:$F,'EIA-860'!$B:$B,Capacity!$B101,'EIA-860'!$J:$J,Capacity!K$6,'EIA-860'!$K:$K,Capacity!$C$3)</f>
        <v>0</v>
      </c>
      <c r="L101">
        <f>SUMIFS('EIA-860'!$F: